rmat="1" x14ac:dyDescent="0.2"/>
    <row r="327556" customFormat="1" x14ac:dyDescent="0.2"/>
    <row r="327557" customFormat="1" x14ac:dyDescent="0.2"/>
    <row r="327558" customFormat="1" x14ac:dyDescent="0.2"/>
    <row r="327559" customFormat="1" x14ac:dyDescent="0.2"/>
    <row r="327560" customFormat="1" x14ac:dyDescent="0.2"/>
    <row r="327561" customFormat="1" x14ac:dyDescent="0.2"/>
    <row r="327562" customFormat="1" x14ac:dyDescent="0.2"/>
    <row r="327563" customFormat="1" x14ac:dyDescent="0.2"/>
    <row r="327564" customFormat="1" x14ac:dyDescent="0.2"/>
    <row r="327565" customFormat="1" x14ac:dyDescent="0.2"/>
    <row r="327566" customFormat="1" x14ac:dyDescent="0.2"/>
    <row r="327567" customFormat="1" x14ac:dyDescent="0.2"/>
    <row r="327568" customFormat="1" x14ac:dyDescent="0.2"/>
    <row r="327569" customFormat="1" x14ac:dyDescent="0.2"/>
    <row r="327570" customFormat="1" x14ac:dyDescent="0.2"/>
    <row r="327571" customFormat="1" x14ac:dyDescent="0.2"/>
    <row r="327572" customFormat="1" x14ac:dyDescent="0.2"/>
    <row r="327573" customFormat="1" x14ac:dyDescent="0.2"/>
    <row r="327574" customFormat="1" x14ac:dyDescent="0.2"/>
    <row r="327575" customFormat="1" x14ac:dyDescent="0.2"/>
    <row r="327576" customFormat="1" x14ac:dyDescent="0.2"/>
    <row r="327577" customFormat="1" x14ac:dyDescent="0.2"/>
    <row r="327578" customFormat="1" x14ac:dyDescent="0.2"/>
    <row r="327579" customFormat="1" x14ac:dyDescent="0.2"/>
    <row r="327580" customFormat="1" x14ac:dyDescent="0.2"/>
    <row r="327581" customFormat="1" x14ac:dyDescent="0.2"/>
    <row r="327582" customFormat="1" x14ac:dyDescent="0.2"/>
    <row r="327583" customFormat="1" x14ac:dyDescent="0.2"/>
    <row r="327584" customFormat="1" x14ac:dyDescent="0.2"/>
    <row r="327585" customFormat="1" x14ac:dyDescent="0.2"/>
    <row r="327586" customFormat="1" x14ac:dyDescent="0.2"/>
    <row r="327587" customFormat="1" x14ac:dyDescent="0.2"/>
    <row r="327588" customFormat="1" x14ac:dyDescent="0.2"/>
    <row r="327589" customFormat="1" x14ac:dyDescent="0.2"/>
    <row r="327590" customFormat="1" x14ac:dyDescent="0.2"/>
    <row r="327591" customFormat="1" x14ac:dyDescent="0.2"/>
    <row r="327592" customFormat="1" x14ac:dyDescent="0.2"/>
    <row r="327593" customFormat="1" x14ac:dyDescent="0.2"/>
    <row r="327594" customFormat="1" x14ac:dyDescent="0.2"/>
    <row r="327595" customFormat="1" x14ac:dyDescent="0.2"/>
    <row r="327596" customFormat="1" x14ac:dyDescent="0.2"/>
    <row r="327597" customFormat="1" x14ac:dyDescent="0.2"/>
    <row r="327598" customFormat="1" x14ac:dyDescent="0.2"/>
    <row r="327599" customFormat="1" x14ac:dyDescent="0.2"/>
    <row r="327600" customFormat="1" x14ac:dyDescent="0.2"/>
    <row r="327601" customFormat="1" x14ac:dyDescent="0.2"/>
    <row r="327602" customFormat="1" x14ac:dyDescent="0.2"/>
    <row r="327603" customFormat="1" x14ac:dyDescent="0.2"/>
    <row r="327604" customFormat="1" x14ac:dyDescent="0.2"/>
    <row r="327605" customFormat="1" x14ac:dyDescent="0.2"/>
    <row r="327606" customFormat="1" x14ac:dyDescent="0.2"/>
    <row r="327607" customFormat="1" x14ac:dyDescent="0.2"/>
    <row r="327608" customFormat="1" x14ac:dyDescent="0.2"/>
    <row r="327609" customFormat="1" x14ac:dyDescent="0.2"/>
    <row r="327610" customFormat="1" x14ac:dyDescent="0.2"/>
    <row r="327611" customFormat="1" x14ac:dyDescent="0.2"/>
    <row r="327612" customFormat="1" x14ac:dyDescent="0.2"/>
    <row r="327613" customFormat="1" x14ac:dyDescent="0.2"/>
    <row r="327614" customFormat="1" x14ac:dyDescent="0.2"/>
    <row r="327615" customFormat="1" x14ac:dyDescent="0.2"/>
    <row r="327616" customFormat="1" x14ac:dyDescent="0.2"/>
    <row r="327617" customFormat="1" x14ac:dyDescent="0.2"/>
    <row r="327618" customFormat="1" x14ac:dyDescent="0.2"/>
    <row r="327619" customFormat="1" x14ac:dyDescent="0.2"/>
    <row r="327620" customFormat="1" x14ac:dyDescent="0.2"/>
    <row r="327621" customFormat="1" x14ac:dyDescent="0.2"/>
    <row r="327622" customFormat="1" x14ac:dyDescent="0.2"/>
    <row r="327623" customFormat="1" x14ac:dyDescent="0.2"/>
    <row r="327624" customFormat="1" x14ac:dyDescent="0.2"/>
    <row r="327625" customFormat="1" x14ac:dyDescent="0.2"/>
    <row r="327626" customFormat="1" x14ac:dyDescent="0.2"/>
    <row r="327627" customFormat="1" x14ac:dyDescent="0.2"/>
    <row r="327628" customFormat="1" x14ac:dyDescent="0.2"/>
    <row r="327629" customFormat="1" x14ac:dyDescent="0.2"/>
    <row r="327630" customFormat="1" x14ac:dyDescent="0.2"/>
    <row r="327631" customFormat="1" x14ac:dyDescent="0.2"/>
    <row r="327632" customFormat="1" x14ac:dyDescent="0.2"/>
    <row r="327633" customFormat="1" x14ac:dyDescent="0.2"/>
    <row r="327634" customFormat="1" x14ac:dyDescent="0.2"/>
    <row r="327635" customFormat="1" x14ac:dyDescent="0.2"/>
    <row r="327636" customFormat="1" x14ac:dyDescent="0.2"/>
    <row r="327637" customFormat="1" x14ac:dyDescent="0.2"/>
    <row r="327638" customFormat="1" x14ac:dyDescent="0.2"/>
    <row r="327639" customFormat="1" x14ac:dyDescent="0.2"/>
    <row r="327640" customFormat="1" x14ac:dyDescent="0.2"/>
    <row r="327641" customFormat="1" x14ac:dyDescent="0.2"/>
    <row r="327642" customFormat="1" x14ac:dyDescent="0.2"/>
    <row r="327643" customFormat="1" x14ac:dyDescent="0.2"/>
    <row r="327644" customFormat="1" x14ac:dyDescent="0.2"/>
    <row r="327645" customFormat="1" x14ac:dyDescent="0.2"/>
    <row r="327646" customFormat="1" x14ac:dyDescent="0.2"/>
    <row r="327647" customFormat="1" x14ac:dyDescent="0.2"/>
    <row r="327648" customFormat="1" x14ac:dyDescent="0.2"/>
    <row r="327649" customFormat="1" x14ac:dyDescent="0.2"/>
    <row r="327650" customFormat="1" x14ac:dyDescent="0.2"/>
    <row r="327651" customFormat="1" x14ac:dyDescent="0.2"/>
    <row r="327652" customFormat="1" x14ac:dyDescent="0.2"/>
    <row r="327653" customFormat="1" x14ac:dyDescent="0.2"/>
    <row r="327654" customFormat="1" x14ac:dyDescent="0.2"/>
    <row r="327655" customFormat="1" x14ac:dyDescent="0.2"/>
    <row r="327656" customFormat="1" x14ac:dyDescent="0.2"/>
    <row r="327657" customFormat="1" x14ac:dyDescent="0.2"/>
    <row r="327658" customFormat="1" x14ac:dyDescent="0.2"/>
    <row r="327659" customFormat="1" x14ac:dyDescent="0.2"/>
    <row r="327660" customFormat="1" x14ac:dyDescent="0.2"/>
    <row r="327661" customFormat="1" x14ac:dyDescent="0.2"/>
    <row r="327662" customFormat="1" x14ac:dyDescent="0.2"/>
    <row r="327663" customFormat="1" x14ac:dyDescent="0.2"/>
    <row r="327664" customFormat="1" x14ac:dyDescent="0.2"/>
    <row r="327665" customFormat="1" x14ac:dyDescent="0.2"/>
    <row r="327666" customFormat="1" x14ac:dyDescent="0.2"/>
    <row r="327667" customFormat="1" x14ac:dyDescent="0.2"/>
    <row r="327668" customFormat="1" x14ac:dyDescent="0.2"/>
    <row r="327669" customFormat="1" x14ac:dyDescent="0.2"/>
    <row r="327670" customFormat="1" x14ac:dyDescent="0.2"/>
    <row r="327671" customFormat="1" x14ac:dyDescent="0.2"/>
    <row r="327672" customFormat="1" x14ac:dyDescent="0.2"/>
    <row r="327673" customFormat="1" x14ac:dyDescent="0.2"/>
    <row r="327674" customFormat="1" x14ac:dyDescent="0.2"/>
    <row r="327675" customFormat="1" x14ac:dyDescent="0.2"/>
    <row r="327676" customFormat="1" x14ac:dyDescent="0.2"/>
    <row r="327677" customFormat="1" x14ac:dyDescent="0.2"/>
    <row r="327678" customFormat="1" x14ac:dyDescent="0.2"/>
    <row r="327679" customFormat="1" x14ac:dyDescent="0.2"/>
    <row r="327680" customFormat="1" x14ac:dyDescent="0.2"/>
    <row r="327681" customFormat="1" x14ac:dyDescent="0.2"/>
    <row r="327682" customFormat="1" x14ac:dyDescent="0.2"/>
    <row r="327683" customFormat="1" x14ac:dyDescent="0.2"/>
    <row r="327684" customFormat="1" x14ac:dyDescent="0.2"/>
    <row r="327685" customFormat="1" x14ac:dyDescent="0.2"/>
    <row r="327686" customFormat="1" x14ac:dyDescent="0.2"/>
    <row r="327687" customFormat="1" x14ac:dyDescent="0.2"/>
    <row r="327688" customFormat="1" x14ac:dyDescent="0.2"/>
    <row r="327689" customFormat="1" x14ac:dyDescent="0.2"/>
    <row r="327690" customFormat="1" x14ac:dyDescent="0.2"/>
    <row r="327691" customFormat="1" x14ac:dyDescent="0.2"/>
    <row r="327692" customFormat="1" x14ac:dyDescent="0.2"/>
    <row r="327693" customFormat="1" x14ac:dyDescent="0.2"/>
    <row r="327694" customFormat="1" x14ac:dyDescent="0.2"/>
    <row r="327695" customFormat="1" x14ac:dyDescent="0.2"/>
    <row r="327696" customFormat="1" x14ac:dyDescent="0.2"/>
    <row r="327697" customFormat="1" x14ac:dyDescent="0.2"/>
    <row r="327698" customFormat="1" x14ac:dyDescent="0.2"/>
    <row r="327699" customFormat="1" x14ac:dyDescent="0.2"/>
    <row r="327700" customFormat="1" x14ac:dyDescent="0.2"/>
    <row r="327701" customFormat="1" x14ac:dyDescent="0.2"/>
    <row r="327702" customFormat="1" x14ac:dyDescent="0.2"/>
    <row r="327703" customFormat="1" x14ac:dyDescent="0.2"/>
    <row r="327704" customFormat="1" x14ac:dyDescent="0.2"/>
    <row r="327705" customFormat="1" x14ac:dyDescent="0.2"/>
    <row r="327706" customFormat="1" x14ac:dyDescent="0.2"/>
    <row r="327707" customFormat="1" x14ac:dyDescent="0.2"/>
    <row r="327708" customFormat="1" x14ac:dyDescent="0.2"/>
    <row r="327709" customFormat="1" x14ac:dyDescent="0.2"/>
    <row r="327710" customFormat="1" x14ac:dyDescent="0.2"/>
    <row r="327711" customFormat="1" x14ac:dyDescent="0.2"/>
    <row r="327712" customFormat="1" x14ac:dyDescent="0.2"/>
    <row r="327713" customFormat="1" x14ac:dyDescent="0.2"/>
    <row r="327714" customFormat="1" x14ac:dyDescent="0.2"/>
    <row r="327715" customFormat="1" x14ac:dyDescent="0.2"/>
    <row r="327716" customFormat="1" x14ac:dyDescent="0.2"/>
    <row r="327717" customFormat="1" x14ac:dyDescent="0.2"/>
    <row r="327718" customFormat="1" x14ac:dyDescent="0.2"/>
    <row r="327719" customFormat="1" x14ac:dyDescent="0.2"/>
    <row r="327720" customFormat="1" x14ac:dyDescent="0.2"/>
    <row r="327721" customFormat="1" x14ac:dyDescent="0.2"/>
    <row r="327722" customFormat="1" x14ac:dyDescent="0.2"/>
    <row r="327723" customFormat="1" x14ac:dyDescent="0.2"/>
    <row r="327724" customFormat="1" x14ac:dyDescent="0.2"/>
    <row r="327725" customFormat="1" x14ac:dyDescent="0.2"/>
    <row r="327726" customFormat="1" x14ac:dyDescent="0.2"/>
    <row r="327727" customFormat="1" x14ac:dyDescent="0.2"/>
    <row r="327728" customFormat="1" x14ac:dyDescent="0.2"/>
    <row r="327729" customFormat="1" x14ac:dyDescent="0.2"/>
    <row r="327730" customFormat="1" x14ac:dyDescent="0.2"/>
    <row r="327731" customFormat="1" x14ac:dyDescent="0.2"/>
    <row r="327732" customFormat="1" x14ac:dyDescent="0.2"/>
    <row r="327733" customFormat="1" x14ac:dyDescent="0.2"/>
    <row r="327734" customFormat="1" x14ac:dyDescent="0.2"/>
    <row r="327735" customFormat="1" x14ac:dyDescent="0.2"/>
    <row r="327736" customFormat="1" x14ac:dyDescent="0.2"/>
    <row r="327737" customFormat="1" x14ac:dyDescent="0.2"/>
    <row r="327738" customFormat="1" x14ac:dyDescent="0.2"/>
    <row r="327739" customFormat="1" x14ac:dyDescent="0.2"/>
    <row r="327740" customFormat="1" x14ac:dyDescent="0.2"/>
    <row r="327741" customFormat="1" x14ac:dyDescent="0.2"/>
    <row r="327742" customFormat="1" x14ac:dyDescent="0.2"/>
    <row r="327743" customFormat="1" x14ac:dyDescent="0.2"/>
    <row r="327744" customFormat="1" x14ac:dyDescent="0.2"/>
    <row r="327745" customFormat="1" x14ac:dyDescent="0.2"/>
    <row r="327746" customFormat="1" x14ac:dyDescent="0.2"/>
    <row r="327747" customFormat="1" x14ac:dyDescent="0.2"/>
    <row r="327748" customFormat="1" x14ac:dyDescent="0.2"/>
    <row r="327749" customFormat="1" x14ac:dyDescent="0.2"/>
    <row r="327750" customFormat="1" x14ac:dyDescent="0.2"/>
    <row r="327751" customFormat="1" x14ac:dyDescent="0.2"/>
    <row r="327752" customFormat="1" x14ac:dyDescent="0.2"/>
    <row r="327753" customFormat="1" x14ac:dyDescent="0.2"/>
    <row r="327754" customFormat="1" x14ac:dyDescent="0.2"/>
    <row r="327755" customFormat="1" x14ac:dyDescent="0.2"/>
    <row r="327756" customFormat="1" x14ac:dyDescent="0.2"/>
    <row r="327757" customFormat="1" x14ac:dyDescent="0.2"/>
    <row r="327758" customFormat="1" x14ac:dyDescent="0.2"/>
    <row r="327759" customFormat="1" x14ac:dyDescent="0.2"/>
    <row r="327760" customFormat="1" x14ac:dyDescent="0.2"/>
    <row r="327761" customFormat="1" x14ac:dyDescent="0.2"/>
    <row r="327762" customFormat="1" x14ac:dyDescent="0.2"/>
    <row r="327763" customFormat="1" x14ac:dyDescent="0.2"/>
    <row r="327764" customFormat="1" x14ac:dyDescent="0.2"/>
    <row r="327765" customFormat="1" x14ac:dyDescent="0.2"/>
    <row r="327766" customFormat="1" x14ac:dyDescent="0.2"/>
    <row r="327767" customFormat="1" x14ac:dyDescent="0.2"/>
    <row r="327768" customFormat="1" x14ac:dyDescent="0.2"/>
    <row r="327769" customFormat="1" x14ac:dyDescent="0.2"/>
    <row r="327770" customFormat="1" x14ac:dyDescent="0.2"/>
    <row r="327771" customFormat="1" x14ac:dyDescent="0.2"/>
    <row r="327772" customFormat="1" x14ac:dyDescent="0.2"/>
    <row r="327773" customFormat="1" x14ac:dyDescent="0.2"/>
    <row r="327774" customFormat="1" x14ac:dyDescent="0.2"/>
    <row r="327775" customFormat="1" x14ac:dyDescent="0.2"/>
    <row r="327776" customFormat="1" x14ac:dyDescent="0.2"/>
    <row r="327777" customFormat="1" x14ac:dyDescent="0.2"/>
    <row r="327778" customFormat="1" x14ac:dyDescent="0.2"/>
    <row r="327779" customFormat="1" x14ac:dyDescent="0.2"/>
    <row r="327780" customFormat="1" x14ac:dyDescent="0.2"/>
    <row r="327781" customFormat="1" x14ac:dyDescent="0.2"/>
    <row r="327782" customFormat="1" x14ac:dyDescent="0.2"/>
    <row r="327783" customFormat="1" x14ac:dyDescent="0.2"/>
    <row r="327784" customFormat="1" x14ac:dyDescent="0.2"/>
    <row r="327785" customFormat="1" x14ac:dyDescent="0.2"/>
    <row r="327786" customFormat="1" x14ac:dyDescent="0.2"/>
    <row r="327787" customFormat="1" x14ac:dyDescent="0.2"/>
    <row r="327788" customFormat="1" x14ac:dyDescent="0.2"/>
    <row r="327789" customFormat="1" x14ac:dyDescent="0.2"/>
    <row r="327790" customFormat="1" x14ac:dyDescent="0.2"/>
    <row r="327791" customFormat="1" x14ac:dyDescent="0.2"/>
    <row r="327792" customFormat="1" x14ac:dyDescent="0.2"/>
    <row r="327793" customFormat="1" x14ac:dyDescent="0.2"/>
    <row r="327794" customFormat="1" x14ac:dyDescent="0.2"/>
    <row r="327795" customFormat="1" x14ac:dyDescent="0.2"/>
    <row r="327796" customFormat="1" x14ac:dyDescent="0.2"/>
    <row r="327797" customFormat="1" x14ac:dyDescent="0.2"/>
    <row r="327798" customFormat="1" x14ac:dyDescent="0.2"/>
    <row r="327799" customFormat="1" x14ac:dyDescent="0.2"/>
    <row r="327800" customFormat="1" x14ac:dyDescent="0.2"/>
    <row r="327801" customFormat="1" x14ac:dyDescent="0.2"/>
    <row r="327802" customFormat="1" x14ac:dyDescent="0.2"/>
    <row r="327803" customFormat="1" x14ac:dyDescent="0.2"/>
    <row r="327804" customFormat="1" x14ac:dyDescent="0.2"/>
    <row r="327805" customFormat="1" x14ac:dyDescent="0.2"/>
    <row r="327806" customFormat="1" x14ac:dyDescent="0.2"/>
    <row r="327807" customFormat="1" x14ac:dyDescent="0.2"/>
    <row r="327808" customFormat="1" x14ac:dyDescent="0.2"/>
    <row r="327809" customFormat="1" x14ac:dyDescent="0.2"/>
    <row r="327810" customFormat="1" x14ac:dyDescent="0.2"/>
    <row r="327811" customFormat="1" x14ac:dyDescent="0.2"/>
    <row r="327812" customFormat="1" x14ac:dyDescent="0.2"/>
    <row r="327813" customFormat="1" x14ac:dyDescent="0.2"/>
    <row r="327814" customFormat="1" x14ac:dyDescent="0.2"/>
    <row r="327815" customFormat="1" x14ac:dyDescent="0.2"/>
    <row r="327816" customFormat="1" x14ac:dyDescent="0.2"/>
    <row r="327817" customFormat="1" x14ac:dyDescent="0.2"/>
    <row r="327818" customFormat="1" x14ac:dyDescent="0.2"/>
    <row r="327819" customFormat="1" x14ac:dyDescent="0.2"/>
    <row r="327820" customFormat="1" x14ac:dyDescent="0.2"/>
    <row r="327821" customFormat="1" x14ac:dyDescent="0.2"/>
    <row r="327822" customFormat="1" x14ac:dyDescent="0.2"/>
    <row r="327823" customFormat="1" x14ac:dyDescent="0.2"/>
    <row r="327824" customFormat="1" x14ac:dyDescent="0.2"/>
    <row r="327825" customFormat="1" x14ac:dyDescent="0.2"/>
    <row r="327826" customFormat="1" x14ac:dyDescent="0.2"/>
    <row r="327827" customFormat="1" x14ac:dyDescent="0.2"/>
    <row r="327828" customFormat="1" x14ac:dyDescent="0.2"/>
    <row r="327829" customFormat="1" x14ac:dyDescent="0.2"/>
    <row r="327830" customFormat="1" x14ac:dyDescent="0.2"/>
    <row r="327831" customFormat="1" x14ac:dyDescent="0.2"/>
    <row r="327832" customFormat="1" x14ac:dyDescent="0.2"/>
    <row r="327833" customFormat="1" x14ac:dyDescent="0.2"/>
    <row r="327834" customFormat="1" x14ac:dyDescent="0.2"/>
    <row r="327835" customFormat="1" x14ac:dyDescent="0.2"/>
    <row r="327836" customFormat="1" x14ac:dyDescent="0.2"/>
    <row r="327837" customFormat="1" x14ac:dyDescent="0.2"/>
    <row r="327838" customFormat="1" x14ac:dyDescent="0.2"/>
    <row r="327839" customFormat="1" x14ac:dyDescent="0.2"/>
    <row r="327840" customFormat="1" x14ac:dyDescent="0.2"/>
    <row r="327841" customFormat="1" x14ac:dyDescent="0.2"/>
    <row r="327842" customFormat="1" x14ac:dyDescent="0.2"/>
    <row r="327843" customFormat="1" x14ac:dyDescent="0.2"/>
    <row r="327844" customFormat="1" x14ac:dyDescent="0.2"/>
    <row r="327845" customFormat="1" x14ac:dyDescent="0.2"/>
    <row r="327846" customFormat="1" x14ac:dyDescent="0.2"/>
    <row r="327847" customFormat="1" x14ac:dyDescent="0.2"/>
    <row r="327848" customFormat="1" x14ac:dyDescent="0.2"/>
    <row r="327849" customFormat="1" x14ac:dyDescent="0.2"/>
    <row r="327850" customFormat="1" x14ac:dyDescent="0.2"/>
    <row r="327851" customFormat="1" x14ac:dyDescent="0.2"/>
    <row r="327852" customFormat="1" x14ac:dyDescent="0.2"/>
    <row r="327853" customFormat="1" x14ac:dyDescent="0.2"/>
    <row r="327854" customFormat="1" x14ac:dyDescent="0.2"/>
    <row r="327855" customFormat="1" x14ac:dyDescent="0.2"/>
    <row r="327856" customFormat="1" x14ac:dyDescent="0.2"/>
    <row r="327857" customFormat="1" x14ac:dyDescent="0.2"/>
    <row r="327858" customFormat="1" x14ac:dyDescent="0.2"/>
    <row r="327859" customFormat="1" x14ac:dyDescent="0.2"/>
    <row r="327860" customFormat="1" x14ac:dyDescent="0.2"/>
    <row r="327861" customFormat="1" x14ac:dyDescent="0.2"/>
    <row r="327862" customFormat="1" x14ac:dyDescent="0.2"/>
    <row r="327863" customFormat="1" x14ac:dyDescent="0.2"/>
    <row r="327864" customFormat="1" x14ac:dyDescent="0.2"/>
    <row r="327865" customFormat="1" x14ac:dyDescent="0.2"/>
    <row r="327866" customFormat="1" x14ac:dyDescent="0.2"/>
    <row r="327867" customFormat="1" x14ac:dyDescent="0.2"/>
    <row r="327868" customFormat="1" x14ac:dyDescent="0.2"/>
    <row r="327869" customFormat="1" x14ac:dyDescent="0.2"/>
    <row r="327870" customFormat="1" x14ac:dyDescent="0.2"/>
    <row r="327871" customFormat="1" x14ac:dyDescent="0.2"/>
    <row r="327872" customFormat="1" x14ac:dyDescent="0.2"/>
    <row r="327873" customFormat="1" x14ac:dyDescent="0.2"/>
    <row r="327874" customFormat="1" x14ac:dyDescent="0.2"/>
    <row r="327875" customFormat="1" x14ac:dyDescent="0.2"/>
    <row r="327876" customFormat="1" x14ac:dyDescent="0.2"/>
    <row r="327877" customFormat="1" x14ac:dyDescent="0.2"/>
    <row r="327878" customFormat="1" x14ac:dyDescent="0.2"/>
    <row r="327879" customFormat="1" x14ac:dyDescent="0.2"/>
    <row r="327880" customFormat="1" x14ac:dyDescent="0.2"/>
    <row r="327881" customFormat="1" x14ac:dyDescent="0.2"/>
    <row r="327882" customFormat="1" x14ac:dyDescent="0.2"/>
    <row r="327883" customFormat="1" x14ac:dyDescent="0.2"/>
    <row r="327884" customFormat="1" x14ac:dyDescent="0.2"/>
    <row r="327885" customFormat="1" x14ac:dyDescent="0.2"/>
    <row r="327886" customFormat="1" x14ac:dyDescent="0.2"/>
    <row r="327887" customFormat="1" x14ac:dyDescent="0.2"/>
    <row r="327888" customFormat="1" x14ac:dyDescent="0.2"/>
    <row r="327889" customFormat="1" x14ac:dyDescent="0.2"/>
    <row r="327890" customFormat="1" x14ac:dyDescent="0.2"/>
    <row r="327891" customFormat="1" x14ac:dyDescent="0.2"/>
    <row r="327892" customFormat="1" x14ac:dyDescent="0.2"/>
    <row r="327893" customFormat="1" x14ac:dyDescent="0.2"/>
    <row r="327894" customFormat="1" x14ac:dyDescent="0.2"/>
    <row r="327895" customFormat="1" x14ac:dyDescent="0.2"/>
    <row r="327896" customFormat="1" x14ac:dyDescent="0.2"/>
    <row r="327897" customFormat="1" x14ac:dyDescent="0.2"/>
    <row r="327898" customFormat="1" x14ac:dyDescent="0.2"/>
    <row r="327899" customFormat="1" x14ac:dyDescent="0.2"/>
    <row r="327900" customFormat="1" x14ac:dyDescent="0.2"/>
    <row r="327901" customFormat="1" x14ac:dyDescent="0.2"/>
    <row r="327902" customFormat="1" x14ac:dyDescent="0.2"/>
    <row r="327903" customFormat="1" x14ac:dyDescent="0.2"/>
    <row r="327904" customFormat="1" x14ac:dyDescent="0.2"/>
    <row r="327905" customFormat="1" x14ac:dyDescent="0.2"/>
    <row r="327906" customFormat="1" x14ac:dyDescent="0.2"/>
    <row r="327907" customFormat="1" x14ac:dyDescent="0.2"/>
    <row r="327908" customFormat="1" x14ac:dyDescent="0.2"/>
    <row r="327909" customFormat="1" x14ac:dyDescent="0.2"/>
    <row r="327910" customFormat="1" x14ac:dyDescent="0.2"/>
    <row r="327911" customFormat="1" x14ac:dyDescent="0.2"/>
    <row r="327912" customFormat="1" x14ac:dyDescent="0.2"/>
    <row r="327913" customFormat="1" x14ac:dyDescent="0.2"/>
    <row r="327914" customFormat="1" x14ac:dyDescent="0.2"/>
    <row r="327915" customFormat="1" x14ac:dyDescent="0.2"/>
    <row r="327916" customFormat="1" x14ac:dyDescent="0.2"/>
    <row r="327917" customFormat="1" x14ac:dyDescent="0.2"/>
    <row r="327918" customFormat="1" x14ac:dyDescent="0.2"/>
    <row r="327919" customFormat="1" x14ac:dyDescent="0.2"/>
    <row r="327920" customFormat="1" x14ac:dyDescent="0.2"/>
    <row r="327921" customFormat="1" x14ac:dyDescent="0.2"/>
    <row r="327922" customFormat="1" x14ac:dyDescent="0.2"/>
    <row r="327923" customFormat="1" x14ac:dyDescent="0.2"/>
    <row r="327924" customFormat="1" x14ac:dyDescent="0.2"/>
    <row r="327925" customFormat="1" x14ac:dyDescent="0.2"/>
    <row r="327926" customFormat="1" x14ac:dyDescent="0.2"/>
    <row r="327927" customFormat="1" x14ac:dyDescent="0.2"/>
    <row r="327928" customFormat="1" x14ac:dyDescent="0.2"/>
    <row r="327929" customFormat="1" x14ac:dyDescent="0.2"/>
    <row r="327930" customFormat="1" x14ac:dyDescent="0.2"/>
    <row r="327931" customFormat="1" x14ac:dyDescent="0.2"/>
    <row r="327932" customFormat="1" x14ac:dyDescent="0.2"/>
    <row r="327933" customFormat="1" x14ac:dyDescent="0.2"/>
    <row r="327934" customFormat="1" x14ac:dyDescent="0.2"/>
    <row r="327935" customFormat="1" x14ac:dyDescent="0.2"/>
    <row r="327936" customFormat="1" x14ac:dyDescent="0.2"/>
    <row r="327937" customFormat="1" x14ac:dyDescent="0.2"/>
    <row r="327938" customFormat="1" x14ac:dyDescent="0.2"/>
    <row r="327939" customFormat="1" x14ac:dyDescent="0.2"/>
    <row r="327940" customFormat="1" x14ac:dyDescent="0.2"/>
    <row r="327941" customFormat="1" x14ac:dyDescent="0.2"/>
    <row r="327942" customFormat="1" x14ac:dyDescent="0.2"/>
    <row r="327943" customFormat="1" x14ac:dyDescent="0.2"/>
    <row r="327944" customFormat="1" x14ac:dyDescent="0.2"/>
    <row r="327945" customFormat="1" x14ac:dyDescent="0.2"/>
    <row r="327946" customFormat="1" x14ac:dyDescent="0.2"/>
    <row r="327947" customFormat="1" x14ac:dyDescent="0.2"/>
    <row r="327948" customFormat="1" x14ac:dyDescent="0.2"/>
    <row r="327949" customFormat="1" x14ac:dyDescent="0.2"/>
    <row r="327950" customFormat="1" x14ac:dyDescent="0.2"/>
    <row r="327951" customFormat="1" x14ac:dyDescent="0.2"/>
    <row r="327952" customFormat="1" x14ac:dyDescent="0.2"/>
    <row r="327953" customFormat="1" x14ac:dyDescent="0.2"/>
    <row r="327954" customFormat="1" x14ac:dyDescent="0.2"/>
    <row r="327955" customFormat="1" x14ac:dyDescent="0.2"/>
    <row r="327956" customFormat="1" x14ac:dyDescent="0.2"/>
    <row r="327957" customFormat="1" x14ac:dyDescent="0.2"/>
    <row r="327958" customFormat="1" x14ac:dyDescent="0.2"/>
    <row r="327959" customFormat="1" x14ac:dyDescent="0.2"/>
    <row r="327960" customFormat="1" x14ac:dyDescent="0.2"/>
    <row r="327961" customFormat="1" x14ac:dyDescent="0.2"/>
    <row r="327962" customFormat="1" x14ac:dyDescent="0.2"/>
    <row r="327963" customFormat="1" x14ac:dyDescent="0.2"/>
    <row r="327964" customFormat="1" x14ac:dyDescent="0.2"/>
    <row r="327965" customFormat="1" x14ac:dyDescent="0.2"/>
    <row r="327966" customFormat="1" x14ac:dyDescent="0.2"/>
    <row r="327967" customFormat="1" x14ac:dyDescent="0.2"/>
    <row r="327968" customFormat="1" x14ac:dyDescent="0.2"/>
    <row r="327969" customFormat="1" x14ac:dyDescent="0.2"/>
    <row r="327970" customFormat="1" x14ac:dyDescent="0.2"/>
    <row r="327971" customFormat="1" x14ac:dyDescent="0.2"/>
    <row r="327972" customFormat="1" x14ac:dyDescent="0.2"/>
    <row r="327973" customFormat="1" x14ac:dyDescent="0.2"/>
    <row r="327974" customFormat="1" x14ac:dyDescent="0.2"/>
    <row r="327975" customFormat="1" x14ac:dyDescent="0.2"/>
    <row r="327976" customFormat="1" x14ac:dyDescent="0.2"/>
    <row r="327977" customFormat="1" x14ac:dyDescent="0.2"/>
    <row r="327978" customFormat="1" x14ac:dyDescent="0.2"/>
    <row r="327979" customFormat="1" x14ac:dyDescent="0.2"/>
    <row r="327980" customFormat="1" x14ac:dyDescent="0.2"/>
    <row r="327981" customFormat="1" x14ac:dyDescent="0.2"/>
    <row r="327982" customFormat="1" x14ac:dyDescent="0.2"/>
    <row r="327983" customFormat="1" x14ac:dyDescent="0.2"/>
    <row r="327984" customFormat="1" x14ac:dyDescent="0.2"/>
    <row r="327985" customFormat="1" x14ac:dyDescent="0.2"/>
    <row r="327986" customFormat="1" x14ac:dyDescent="0.2"/>
    <row r="327987" customFormat="1" x14ac:dyDescent="0.2"/>
    <row r="327988" customFormat="1" x14ac:dyDescent="0.2"/>
    <row r="327989" customFormat="1" x14ac:dyDescent="0.2"/>
    <row r="327990" customFormat="1" x14ac:dyDescent="0.2"/>
    <row r="327991" customFormat="1" x14ac:dyDescent="0.2"/>
    <row r="327992" customFormat="1" x14ac:dyDescent="0.2"/>
    <row r="327993" customFormat="1" x14ac:dyDescent="0.2"/>
    <row r="327994" customFormat="1" x14ac:dyDescent="0.2"/>
    <row r="327995" customFormat="1" x14ac:dyDescent="0.2"/>
    <row r="327996" customFormat="1" x14ac:dyDescent="0.2"/>
    <row r="327997" customFormat="1" x14ac:dyDescent="0.2"/>
    <row r="327998" customFormat="1" x14ac:dyDescent="0.2"/>
    <row r="327999" customFormat="1" x14ac:dyDescent="0.2"/>
    <row r="328000" customFormat="1" x14ac:dyDescent="0.2"/>
    <row r="328001" customFormat="1" x14ac:dyDescent="0.2"/>
    <row r="328002" customFormat="1" x14ac:dyDescent="0.2"/>
    <row r="328003" customFormat="1" x14ac:dyDescent="0.2"/>
    <row r="328004" customFormat="1" x14ac:dyDescent="0.2"/>
    <row r="328005" customFormat="1" x14ac:dyDescent="0.2"/>
    <row r="328006" customFormat="1" x14ac:dyDescent="0.2"/>
    <row r="328007" customFormat="1" x14ac:dyDescent="0.2"/>
    <row r="328008" customFormat="1" x14ac:dyDescent="0.2"/>
    <row r="328009" customFormat="1" x14ac:dyDescent="0.2"/>
    <row r="328010" customFormat="1" x14ac:dyDescent="0.2"/>
    <row r="328011" customFormat="1" x14ac:dyDescent="0.2"/>
    <row r="328012" customFormat="1" x14ac:dyDescent="0.2"/>
    <row r="328013" customFormat="1" x14ac:dyDescent="0.2"/>
    <row r="328014" customFormat="1" x14ac:dyDescent="0.2"/>
    <row r="328015" customFormat="1" x14ac:dyDescent="0.2"/>
    <row r="328016" customFormat="1" x14ac:dyDescent="0.2"/>
    <row r="328017" customFormat="1" x14ac:dyDescent="0.2"/>
    <row r="328018" customFormat="1" x14ac:dyDescent="0.2"/>
    <row r="328019" customFormat="1" x14ac:dyDescent="0.2"/>
    <row r="328020" customFormat="1" x14ac:dyDescent="0.2"/>
    <row r="328021" customFormat="1" x14ac:dyDescent="0.2"/>
    <row r="328022" customFormat="1" x14ac:dyDescent="0.2"/>
    <row r="328023" customFormat="1" x14ac:dyDescent="0.2"/>
    <row r="328024" customFormat="1" x14ac:dyDescent="0.2"/>
    <row r="328025" customFormat="1" x14ac:dyDescent="0.2"/>
    <row r="328026" customFormat="1" x14ac:dyDescent="0.2"/>
    <row r="328027" customFormat="1" x14ac:dyDescent="0.2"/>
    <row r="328028" customFormat="1" x14ac:dyDescent="0.2"/>
    <row r="328029" customFormat="1" x14ac:dyDescent="0.2"/>
    <row r="328030" customFormat="1" x14ac:dyDescent="0.2"/>
    <row r="328031" customFormat="1" x14ac:dyDescent="0.2"/>
    <row r="328032" customFormat="1" x14ac:dyDescent="0.2"/>
    <row r="328033" customFormat="1" x14ac:dyDescent="0.2"/>
    <row r="328034" customFormat="1" x14ac:dyDescent="0.2"/>
    <row r="328035" customFormat="1" x14ac:dyDescent="0.2"/>
    <row r="328036" customFormat="1" x14ac:dyDescent="0.2"/>
    <row r="328037" customFormat="1" x14ac:dyDescent="0.2"/>
    <row r="328038" customFormat="1" x14ac:dyDescent="0.2"/>
    <row r="328039" customFormat="1" x14ac:dyDescent="0.2"/>
    <row r="328040" customFormat="1" x14ac:dyDescent="0.2"/>
    <row r="328041" customFormat="1" x14ac:dyDescent="0.2"/>
    <row r="328042" customFormat="1" x14ac:dyDescent="0.2"/>
    <row r="328043" customFormat="1" x14ac:dyDescent="0.2"/>
    <row r="328044" customFormat="1" x14ac:dyDescent="0.2"/>
    <row r="328045" customFormat="1" x14ac:dyDescent="0.2"/>
    <row r="328046" customFormat="1" x14ac:dyDescent="0.2"/>
    <row r="328047" customFormat="1" x14ac:dyDescent="0.2"/>
    <row r="328048" customFormat="1" x14ac:dyDescent="0.2"/>
    <row r="328049" customFormat="1" x14ac:dyDescent="0.2"/>
    <row r="328050" customFormat="1" x14ac:dyDescent="0.2"/>
    <row r="328051" customFormat="1" x14ac:dyDescent="0.2"/>
    <row r="328052" customFormat="1" x14ac:dyDescent="0.2"/>
    <row r="328053" customFormat="1" x14ac:dyDescent="0.2"/>
    <row r="328054" customFormat="1" x14ac:dyDescent="0.2"/>
    <row r="328055" customFormat="1" x14ac:dyDescent="0.2"/>
    <row r="328056" customFormat="1" x14ac:dyDescent="0.2"/>
    <row r="328057" customFormat="1" x14ac:dyDescent="0.2"/>
    <row r="328058" customFormat="1" x14ac:dyDescent="0.2"/>
    <row r="328059" customFormat="1" x14ac:dyDescent="0.2"/>
    <row r="328060" customFormat="1" x14ac:dyDescent="0.2"/>
    <row r="328061" customFormat="1" x14ac:dyDescent="0.2"/>
    <row r="328062" customFormat="1" x14ac:dyDescent="0.2"/>
    <row r="328063" customFormat="1" x14ac:dyDescent="0.2"/>
    <row r="328064" customFormat="1" x14ac:dyDescent="0.2"/>
    <row r="328065" customFormat="1" x14ac:dyDescent="0.2"/>
    <row r="328066" customFormat="1" x14ac:dyDescent="0.2"/>
    <row r="328067" customFormat="1" x14ac:dyDescent="0.2"/>
    <row r="328068" customFormat="1" x14ac:dyDescent="0.2"/>
    <row r="328069" customFormat="1" x14ac:dyDescent="0.2"/>
    <row r="328070" customFormat="1" x14ac:dyDescent="0.2"/>
    <row r="328071" customFormat="1" x14ac:dyDescent="0.2"/>
    <row r="328072" customFormat="1" x14ac:dyDescent="0.2"/>
    <row r="328073" customFormat="1" x14ac:dyDescent="0.2"/>
    <row r="328074" customFormat="1" x14ac:dyDescent="0.2"/>
    <row r="328075" customFormat="1" x14ac:dyDescent="0.2"/>
    <row r="328076" customFormat="1" x14ac:dyDescent="0.2"/>
    <row r="328077" customFormat="1" x14ac:dyDescent="0.2"/>
    <row r="328078" customFormat="1" x14ac:dyDescent="0.2"/>
    <row r="328079" customFormat="1" x14ac:dyDescent="0.2"/>
    <row r="328080" customFormat="1" x14ac:dyDescent="0.2"/>
    <row r="328081" customFormat="1" x14ac:dyDescent="0.2"/>
    <row r="328082" customFormat="1" x14ac:dyDescent="0.2"/>
    <row r="328083" customFormat="1" x14ac:dyDescent="0.2"/>
    <row r="328084" customFormat="1" x14ac:dyDescent="0.2"/>
    <row r="328085" customFormat="1" x14ac:dyDescent="0.2"/>
    <row r="328086" customFormat="1" x14ac:dyDescent="0.2"/>
    <row r="328087" customFormat="1" x14ac:dyDescent="0.2"/>
    <row r="328088" customFormat="1" x14ac:dyDescent="0.2"/>
    <row r="328089" customFormat="1" x14ac:dyDescent="0.2"/>
    <row r="328090" customFormat="1" x14ac:dyDescent="0.2"/>
    <row r="328091" customFormat="1" x14ac:dyDescent="0.2"/>
    <row r="328092" customFormat="1" x14ac:dyDescent="0.2"/>
    <row r="328093" customFormat="1" x14ac:dyDescent="0.2"/>
    <row r="328094" customFormat="1" x14ac:dyDescent="0.2"/>
    <row r="328095" customFormat="1" x14ac:dyDescent="0.2"/>
    <row r="328096" customFormat="1" x14ac:dyDescent="0.2"/>
    <row r="328097" customFormat="1" x14ac:dyDescent="0.2"/>
    <row r="328098" customFormat="1" x14ac:dyDescent="0.2"/>
    <row r="328099" customFormat="1" x14ac:dyDescent="0.2"/>
    <row r="328100" customFormat="1" x14ac:dyDescent="0.2"/>
    <row r="328101" customFormat="1" x14ac:dyDescent="0.2"/>
    <row r="328102" customFormat="1" x14ac:dyDescent="0.2"/>
    <row r="328103" customFormat="1" x14ac:dyDescent="0.2"/>
    <row r="328104" customFormat="1" x14ac:dyDescent="0.2"/>
    <row r="328105" customFormat="1" x14ac:dyDescent="0.2"/>
    <row r="328106" customFormat="1" x14ac:dyDescent="0.2"/>
    <row r="328107" customFormat="1" x14ac:dyDescent="0.2"/>
    <row r="328108" customFormat="1" x14ac:dyDescent="0.2"/>
    <row r="328109" customFormat="1" x14ac:dyDescent="0.2"/>
    <row r="328110" customFormat="1" x14ac:dyDescent="0.2"/>
    <row r="328111" customFormat="1" x14ac:dyDescent="0.2"/>
    <row r="328112" customFormat="1" x14ac:dyDescent="0.2"/>
    <row r="328113" customFormat="1" x14ac:dyDescent="0.2"/>
    <row r="328114" customFormat="1" x14ac:dyDescent="0.2"/>
    <row r="328115" customFormat="1" x14ac:dyDescent="0.2"/>
    <row r="328116" customFormat="1" x14ac:dyDescent="0.2"/>
    <row r="328117" customFormat="1" x14ac:dyDescent="0.2"/>
    <row r="328118" customFormat="1" x14ac:dyDescent="0.2"/>
    <row r="328119" customFormat="1" x14ac:dyDescent="0.2"/>
    <row r="328120" customFormat="1" x14ac:dyDescent="0.2"/>
    <row r="328121" customFormat="1" x14ac:dyDescent="0.2"/>
    <row r="328122" customFormat="1" x14ac:dyDescent="0.2"/>
    <row r="328123" customFormat="1" x14ac:dyDescent="0.2"/>
    <row r="328124" customFormat="1" x14ac:dyDescent="0.2"/>
    <row r="328125" customFormat="1" x14ac:dyDescent="0.2"/>
    <row r="328126" customFormat="1" x14ac:dyDescent="0.2"/>
    <row r="328127" customFormat="1" x14ac:dyDescent="0.2"/>
    <row r="328128" customFormat="1" x14ac:dyDescent="0.2"/>
    <row r="328129" customFormat="1" x14ac:dyDescent="0.2"/>
    <row r="328130" customFormat="1" x14ac:dyDescent="0.2"/>
    <row r="328131" customFormat="1" x14ac:dyDescent="0.2"/>
    <row r="328132" customFormat="1" x14ac:dyDescent="0.2"/>
    <row r="328133" customFormat="1" x14ac:dyDescent="0.2"/>
    <row r="328134" customFormat="1" x14ac:dyDescent="0.2"/>
    <row r="328135" customFormat="1" x14ac:dyDescent="0.2"/>
    <row r="328136" customFormat="1" x14ac:dyDescent="0.2"/>
    <row r="328137" customFormat="1" x14ac:dyDescent="0.2"/>
    <row r="328138" customFormat="1" x14ac:dyDescent="0.2"/>
    <row r="328139" customFormat="1" x14ac:dyDescent="0.2"/>
    <row r="328140" customFormat="1" x14ac:dyDescent="0.2"/>
    <row r="328141" customFormat="1" x14ac:dyDescent="0.2"/>
    <row r="328142" customFormat="1" x14ac:dyDescent="0.2"/>
    <row r="328143" customFormat="1" x14ac:dyDescent="0.2"/>
    <row r="328144" customFormat="1" x14ac:dyDescent="0.2"/>
    <row r="328145" customFormat="1" x14ac:dyDescent="0.2"/>
    <row r="328146" customFormat="1" x14ac:dyDescent="0.2"/>
    <row r="328147" customFormat="1" x14ac:dyDescent="0.2"/>
    <row r="328148" customFormat="1" x14ac:dyDescent="0.2"/>
    <row r="328149" customFormat="1" x14ac:dyDescent="0.2"/>
    <row r="328150" customFormat="1" x14ac:dyDescent="0.2"/>
    <row r="328151" customFormat="1" x14ac:dyDescent="0.2"/>
    <row r="328152" customFormat="1" x14ac:dyDescent="0.2"/>
    <row r="328153" customFormat="1" x14ac:dyDescent="0.2"/>
    <row r="328154" customFormat="1" x14ac:dyDescent="0.2"/>
    <row r="328155" customFormat="1" x14ac:dyDescent="0.2"/>
    <row r="328156" customFormat="1" x14ac:dyDescent="0.2"/>
    <row r="328157" customFormat="1" x14ac:dyDescent="0.2"/>
    <row r="328158" customFormat="1" x14ac:dyDescent="0.2"/>
    <row r="328159" customFormat="1" x14ac:dyDescent="0.2"/>
    <row r="328160" customFormat="1" x14ac:dyDescent="0.2"/>
    <row r="328161" customFormat="1" x14ac:dyDescent="0.2"/>
    <row r="328162" customFormat="1" x14ac:dyDescent="0.2"/>
    <row r="328163" customFormat="1" x14ac:dyDescent="0.2"/>
    <row r="328164" customFormat="1" x14ac:dyDescent="0.2"/>
    <row r="328165" customFormat="1" x14ac:dyDescent="0.2"/>
    <row r="328166" customFormat="1" x14ac:dyDescent="0.2"/>
    <row r="328167" customFormat="1" x14ac:dyDescent="0.2"/>
    <row r="328168" customFormat="1" x14ac:dyDescent="0.2"/>
    <row r="328169" customFormat="1" x14ac:dyDescent="0.2"/>
    <row r="328170" customFormat="1" x14ac:dyDescent="0.2"/>
    <row r="328171" customFormat="1" x14ac:dyDescent="0.2"/>
    <row r="328172" customFormat="1" x14ac:dyDescent="0.2"/>
    <row r="328173" customFormat="1" x14ac:dyDescent="0.2"/>
    <row r="328174" customFormat="1" x14ac:dyDescent="0.2"/>
    <row r="328175" customFormat="1" x14ac:dyDescent="0.2"/>
    <row r="328176" customFormat="1" x14ac:dyDescent="0.2"/>
    <row r="328177" customFormat="1" x14ac:dyDescent="0.2"/>
    <row r="328178" customFormat="1" x14ac:dyDescent="0.2"/>
    <row r="328179" customFormat="1" x14ac:dyDescent="0.2"/>
    <row r="328180" customFormat="1" x14ac:dyDescent="0.2"/>
    <row r="328181" customFormat="1" x14ac:dyDescent="0.2"/>
    <row r="328182" customFormat="1" x14ac:dyDescent="0.2"/>
    <row r="328183" customFormat="1" x14ac:dyDescent="0.2"/>
    <row r="328184" customFormat="1" x14ac:dyDescent="0.2"/>
    <row r="328185" customFormat="1" x14ac:dyDescent="0.2"/>
    <row r="328186" customFormat="1" x14ac:dyDescent="0.2"/>
    <row r="328187" customFormat="1" x14ac:dyDescent="0.2"/>
    <row r="328188" customFormat="1" x14ac:dyDescent="0.2"/>
    <row r="328189" customFormat="1" x14ac:dyDescent="0.2"/>
    <row r="328190" customFormat="1" x14ac:dyDescent="0.2"/>
    <row r="328191" customFormat="1" x14ac:dyDescent="0.2"/>
    <row r="328192" customFormat="1" x14ac:dyDescent="0.2"/>
    <row r="328193" customFormat="1" x14ac:dyDescent="0.2"/>
    <row r="328194" customFormat="1" x14ac:dyDescent="0.2"/>
    <row r="328195" customFormat="1" x14ac:dyDescent="0.2"/>
    <row r="328196" customFormat="1" x14ac:dyDescent="0.2"/>
    <row r="328197" customFormat="1" x14ac:dyDescent="0.2"/>
    <row r="328198" customFormat="1" x14ac:dyDescent="0.2"/>
    <row r="328199" customFormat="1" x14ac:dyDescent="0.2"/>
    <row r="328200" customFormat="1" x14ac:dyDescent="0.2"/>
    <row r="328201" customFormat="1" x14ac:dyDescent="0.2"/>
    <row r="328202" customFormat="1" x14ac:dyDescent="0.2"/>
    <row r="328203" customFormat="1" x14ac:dyDescent="0.2"/>
    <row r="328204" customFormat="1" x14ac:dyDescent="0.2"/>
    <row r="328205" customFormat="1" x14ac:dyDescent="0.2"/>
    <row r="328206" customFormat="1" x14ac:dyDescent="0.2"/>
    <row r="328207" customFormat="1" x14ac:dyDescent="0.2"/>
    <row r="328208" customFormat="1" x14ac:dyDescent="0.2"/>
    <row r="328209" customFormat="1" x14ac:dyDescent="0.2"/>
    <row r="328210" customFormat="1" x14ac:dyDescent="0.2"/>
    <row r="328211" customFormat="1" x14ac:dyDescent="0.2"/>
    <row r="328212" customFormat="1" x14ac:dyDescent="0.2"/>
    <row r="328213" customFormat="1" x14ac:dyDescent="0.2"/>
    <row r="328214" customFormat="1" x14ac:dyDescent="0.2"/>
    <row r="328215" customFormat="1" x14ac:dyDescent="0.2"/>
    <row r="328216" customFormat="1" x14ac:dyDescent="0.2"/>
    <row r="328217" customFormat="1" x14ac:dyDescent="0.2"/>
    <row r="328218" customFormat="1" x14ac:dyDescent="0.2"/>
    <row r="328219" customFormat="1" x14ac:dyDescent="0.2"/>
    <row r="328220" customFormat="1" x14ac:dyDescent="0.2"/>
    <row r="328221" customFormat="1" x14ac:dyDescent="0.2"/>
    <row r="328222" customFormat="1" x14ac:dyDescent="0.2"/>
    <row r="328223" customFormat="1" x14ac:dyDescent="0.2"/>
    <row r="328224" customFormat="1" x14ac:dyDescent="0.2"/>
    <row r="328225" customFormat="1" x14ac:dyDescent="0.2"/>
    <row r="328226" customFormat="1" x14ac:dyDescent="0.2"/>
    <row r="328227" customFormat="1" x14ac:dyDescent="0.2"/>
    <row r="328228" customFormat="1" x14ac:dyDescent="0.2"/>
    <row r="328229" customFormat="1" x14ac:dyDescent="0.2"/>
    <row r="328230" customFormat="1" x14ac:dyDescent="0.2"/>
    <row r="328231" customFormat="1" x14ac:dyDescent="0.2"/>
    <row r="328232" customFormat="1" x14ac:dyDescent="0.2"/>
    <row r="328233" customFormat="1" x14ac:dyDescent="0.2"/>
    <row r="328234" customFormat="1" x14ac:dyDescent="0.2"/>
    <row r="328235" customFormat="1" x14ac:dyDescent="0.2"/>
    <row r="328236" customFormat="1" x14ac:dyDescent="0.2"/>
    <row r="328237" customFormat="1" x14ac:dyDescent="0.2"/>
    <row r="328238" customFormat="1" x14ac:dyDescent="0.2"/>
    <row r="328239" customFormat="1" x14ac:dyDescent="0.2"/>
    <row r="328240" customFormat="1" x14ac:dyDescent="0.2"/>
    <row r="328241" customFormat="1" x14ac:dyDescent="0.2"/>
    <row r="328242" customFormat="1" x14ac:dyDescent="0.2"/>
    <row r="328243" customFormat="1" x14ac:dyDescent="0.2"/>
    <row r="328244" customFormat="1" x14ac:dyDescent="0.2"/>
    <row r="328245" customFormat="1" x14ac:dyDescent="0.2"/>
    <row r="328246" customFormat="1" x14ac:dyDescent="0.2"/>
    <row r="328247" customFormat="1" x14ac:dyDescent="0.2"/>
    <row r="328248" customFormat="1" x14ac:dyDescent="0.2"/>
    <row r="328249" customFormat="1" x14ac:dyDescent="0.2"/>
    <row r="328250" customFormat="1" x14ac:dyDescent="0.2"/>
    <row r="328251" customFormat="1" x14ac:dyDescent="0.2"/>
    <row r="328252" customFormat="1" x14ac:dyDescent="0.2"/>
    <row r="328253" customFormat="1" x14ac:dyDescent="0.2"/>
    <row r="328254" customFormat="1" x14ac:dyDescent="0.2"/>
    <row r="328255" customFormat="1" x14ac:dyDescent="0.2"/>
    <row r="328256" customFormat="1" x14ac:dyDescent="0.2"/>
    <row r="328257" customFormat="1" x14ac:dyDescent="0.2"/>
    <row r="328258" customFormat="1" x14ac:dyDescent="0.2"/>
    <row r="328259" customFormat="1" x14ac:dyDescent="0.2"/>
    <row r="328260" customFormat="1" x14ac:dyDescent="0.2"/>
    <row r="328261" customFormat="1" x14ac:dyDescent="0.2"/>
    <row r="328262" customFormat="1" x14ac:dyDescent="0.2"/>
    <row r="328263" customFormat="1" x14ac:dyDescent="0.2"/>
    <row r="328264" customFormat="1" x14ac:dyDescent="0.2"/>
    <row r="328265" customFormat="1" x14ac:dyDescent="0.2"/>
    <row r="328266" customFormat="1" x14ac:dyDescent="0.2"/>
    <row r="328267" customFormat="1" x14ac:dyDescent="0.2"/>
    <row r="328268" customFormat="1" x14ac:dyDescent="0.2"/>
    <row r="328269" customFormat="1" x14ac:dyDescent="0.2"/>
    <row r="328270" customFormat="1" x14ac:dyDescent="0.2"/>
    <row r="328271" customFormat="1" x14ac:dyDescent="0.2"/>
    <row r="328272" customFormat="1" x14ac:dyDescent="0.2"/>
    <row r="328273" customFormat="1" x14ac:dyDescent="0.2"/>
    <row r="328274" customFormat="1" x14ac:dyDescent="0.2"/>
    <row r="328275" customFormat="1" x14ac:dyDescent="0.2"/>
    <row r="328276" customFormat="1" x14ac:dyDescent="0.2"/>
    <row r="328277" customFormat="1" x14ac:dyDescent="0.2"/>
    <row r="328278" customFormat="1" x14ac:dyDescent="0.2"/>
    <row r="328279" customFormat="1" x14ac:dyDescent="0.2"/>
    <row r="328280" customFormat="1" x14ac:dyDescent="0.2"/>
    <row r="328281" customFormat="1" x14ac:dyDescent="0.2"/>
    <row r="328282" customFormat="1" x14ac:dyDescent="0.2"/>
    <row r="328283" customFormat="1" x14ac:dyDescent="0.2"/>
    <row r="328284" customFormat="1" x14ac:dyDescent="0.2"/>
    <row r="328285" customFormat="1" x14ac:dyDescent="0.2"/>
    <row r="328286" customFormat="1" x14ac:dyDescent="0.2"/>
    <row r="328287" customFormat="1" x14ac:dyDescent="0.2"/>
    <row r="328288" customFormat="1" x14ac:dyDescent="0.2"/>
    <row r="328289" customFormat="1" x14ac:dyDescent="0.2"/>
    <row r="328290" customFormat="1" x14ac:dyDescent="0.2"/>
    <row r="328291" customFormat="1" x14ac:dyDescent="0.2"/>
    <row r="328292" customFormat="1" x14ac:dyDescent="0.2"/>
    <row r="328293" customFormat="1" x14ac:dyDescent="0.2"/>
    <row r="328294" customFormat="1" x14ac:dyDescent="0.2"/>
    <row r="328295" customFormat="1" x14ac:dyDescent="0.2"/>
    <row r="328296" customFormat="1" x14ac:dyDescent="0.2"/>
    <row r="328297" customFormat="1" x14ac:dyDescent="0.2"/>
    <row r="328298" customFormat="1" x14ac:dyDescent="0.2"/>
    <row r="328299" customFormat="1" x14ac:dyDescent="0.2"/>
    <row r="328300" customFormat="1" x14ac:dyDescent="0.2"/>
    <row r="328301" customFormat="1" x14ac:dyDescent="0.2"/>
    <row r="328302" customFormat="1" x14ac:dyDescent="0.2"/>
    <row r="328303" customFormat="1" x14ac:dyDescent="0.2"/>
    <row r="328304" customFormat="1" x14ac:dyDescent="0.2"/>
    <row r="328305" customFormat="1" x14ac:dyDescent="0.2"/>
    <row r="328306" customFormat="1" x14ac:dyDescent="0.2"/>
    <row r="328307" customFormat="1" x14ac:dyDescent="0.2"/>
    <row r="328308" customFormat="1" x14ac:dyDescent="0.2"/>
    <row r="328309" customFormat="1" x14ac:dyDescent="0.2"/>
    <row r="328310" customFormat="1" x14ac:dyDescent="0.2"/>
    <row r="328311" customFormat="1" x14ac:dyDescent="0.2"/>
    <row r="328312" customFormat="1" x14ac:dyDescent="0.2"/>
    <row r="328313" customFormat="1" x14ac:dyDescent="0.2"/>
    <row r="328314" customFormat="1" x14ac:dyDescent="0.2"/>
    <row r="328315" customFormat="1" x14ac:dyDescent="0.2"/>
    <row r="328316" customFormat="1" x14ac:dyDescent="0.2"/>
    <row r="328317" customFormat="1" x14ac:dyDescent="0.2"/>
    <row r="328318" customFormat="1" x14ac:dyDescent="0.2"/>
    <row r="328319" customFormat="1" x14ac:dyDescent="0.2"/>
    <row r="328320" customFormat="1" x14ac:dyDescent="0.2"/>
    <row r="328321" customFormat="1" x14ac:dyDescent="0.2"/>
    <row r="328322" customFormat="1" x14ac:dyDescent="0.2"/>
    <row r="328323" customFormat="1" x14ac:dyDescent="0.2"/>
    <row r="328324" customFormat="1" x14ac:dyDescent="0.2"/>
    <row r="328325" customFormat="1" x14ac:dyDescent="0.2"/>
    <row r="328326" customFormat="1" x14ac:dyDescent="0.2"/>
    <row r="328327" customFormat="1" x14ac:dyDescent="0.2"/>
    <row r="328328" customFormat="1" x14ac:dyDescent="0.2"/>
    <row r="328329" customFormat="1" x14ac:dyDescent="0.2"/>
    <row r="328330" customFormat="1" x14ac:dyDescent="0.2"/>
    <row r="328331" customFormat="1" x14ac:dyDescent="0.2"/>
    <row r="328332" customFormat="1" x14ac:dyDescent="0.2"/>
    <row r="328333" customFormat="1" x14ac:dyDescent="0.2"/>
    <row r="328334" customFormat="1" x14ac:dyDescent="0.2"/>
    <row r="328335" customFormat="1" x14ac:dyDescent="0.2"/>
    <row r="328336" customFormat="1" x14ac:dyDescent="0.2"/>
    <row r="328337" customFormat="1" x14ac:dyDescent="0.2"/>
    <row r="328338" customFormat="1" x14ac:dyDescent="0.2"/>
    <row r="328339" customFormat="1" x14ac:dyDescent="0.2"/>
    <row r="328340" customFormat="1" x14ac:dyDescent="0.2"/>
    <row r="328341" customFormat="1" x14ac:dyDescent="0.2"/>
    <row r="328342" customFormat="1" x14ac:dyDescent="0.2"/>
    <row r="328343" customFormat="1" x14ac:dyDescent="0.2"/>
    <row r="328344" customFormat="1" x14ac:dyDescent="0.2"/>
    <row r="328345" customFormat="1" x14ac:dyDescent="0.2"/>
    <row r="328346" customFormat="1" x14ac:dyDescent="0.2"/>
    <row r="328347" customFormat="1" x14ac:dyDescent="0.2"/>
    <row r="328348" customFormat="1" x14ac:dyDescent="0.2"/>
    <row r="328349" customFormat="1" x14ac:dyDescent="0.2"/>
    <row r="328350" customFormat="1" x14ac:dyDescent="0.2"/>
    <row r="328351" customFormat="1" x14ac:dyDescent="0.2"/>
    <row r="328352" customFormat="1" x14ac:dyDescent="0.2"/>
    <row r="328353" customFormat="1" x14ac:dyDescent="0.2"/>
    <row r="328354" customFormat="1" x14ac:dyDescent="0.2"/>
    <row r="328355" customFormat="1" x14ac:dyDescent="0.2"/>
    <row r="328356" customFormat="1" x14ac:dyDescent="0.2"/>
    <row r="328357" customFormat="1" x14ac:dyDescent="0.2"/>
    <row r="328358" customFormat="1" x14ac:dyDescent="0.2"/>
    <row r="328359" customFormat="1" x14ac:dyDescent="0.2"/>
    <row r="328360" customFormat="1" x14ac:dyDescent="0.2"/>
    <row r="328361" customFormat="1" x14ac:dyDescent="0.2"/>
    <row r="328362" customFormat="1" x14ac:dyDescent="0.2"/>
    <row r="328363" customFormat="1" x14ac:dyDescent="0.2"/>
    <row r="328364" customFormat="1" x14ac:dyDescent="0.2"/>
    <row r="328365" customFormat="1" x14ac:dyDescent="0.2"/>
    <row r="328366" customFormat="1" x14ac:dyDescent="0.2"/>
    <row r="328367" customFormat="1" x14ac:dyDescent="0.2"/>
    <row r="328368" customFormat="1" x14ac:dyDescent="0.2"/>
    <row r="328369" customFormat="1" x14ac:dyDescent="0.2"/>
    <row r="328370" customFormat="1" x14ac:dyDescent="0.2"/>
    <row r="328371" customFormat="1" x14ac:dyDescent="0.2"/>
    <row r="328372" customFormat="1" x14ac:dyDescent="0.2"/>
    <row r="328373" customFormat="1" x14ac:dyDescent="0.2"/>
    <row r="328374" customFormat="1" x14ac:dyDescent="0.2"/>
    <row r="328375" customFormat="1" x14ac:dyDescent="0.2"/>
    <row r="328376" customFormat="1" x14ac:dyDescent="0.2"/>
    <row r="328377" customFormat="1" x14ac:dyDescent="0.2"/>
    <row r="328378" customFormat="1" x14ac:dyDescent="0.2"/>
    <row r="328379" customFormat="1" x14ac:dyDescent="0.2"/>
    <row r="328380" customFormat="1" x14ac:dyDescent="0.2"/>
    <row r="328381" customFormat="1" x14ac:dyDescent="0.2"/>
    <row r="328382" customFormat="1" x14ac:dyDescent="0.2"/>
    <row r="328383" customFormat="1" x14ac:dyDescent="0.2"/>
    <row r="328384" customFormat="1" x14ac:dyDescent="0.2"/>
    <row r="328385" customFormat="1" x14ac:dyDescent="0.2"/>
    <row r="328386" customFormat="1" x14ac:dyDescent="0.2"/>
    <row r="328387" customFormat="1" x14ac:dyDescent="0.2"/>
    <row r="328388" customFormat="1" x14ac:dyDescent="0.2"/>
    <row r="328389" customFormat="1" x14ac:dyDescent="0.2"/>
    <row r="328390" customFormat="1" x14ac:dyDescent="0.2"/>
    <row r="328391" customFormat="1" x14ac:dyDescent="0.2"/>
    <row r="328392" customFormat="1" x14ac:dyDescent="0.2"/>
    <row r="328393" customFormat="1" x14ac:dyDescent="0.2"/>
    <row r="328394" customFormat="1" x14ac:dyDescent="0.2"/>
    <row r="328395" customFormat="1" x14ac:dyDescent="0.2"/>
    <row r="328396" customFormat="1" x14ac:dyDescent="0.2"/>
    <row r="328397" customFormat="1" x14ac:dyDescent="0.2"/>
    <row r="328398" customFormat="1" x14ac:dyDescent="0.2"/>
    <row r="328399" customFormat="1" x14ac:dyDescent="0.2"/>
    <row r="328400" customFormat="1" x14ac:dyDescent="0.2"/>
    <row r="328401" customFormat="1" x14ac:dyDescent="0.2"/>
    <row r="328402" customFormat="1" x14ac:dyDescent="0.2"/>
    <row r="328403" customFormat="1" x14ac:dyDescent="0.2"/>
    <row r="328404" customFormat="1" x14ac:dyDescent="0.2"/>
    <row r="328405" customFormat="1" x14ac:dyDescent="0.2"/>
    <row r="328406" customFormat="1" x14ac:dyDescent="0.2"/>
    <row r="328407" customFormat="1" x14ac:dyDescent="0.2"/>
    <row r="328408" customFormat="1" x14ac:dyDescent="0.2"/>
    <row r="328409" customFormat="1" x14ac:dyDescent="0.2"/>
    <row r="328410" customFormat="1" x14ac:dyDescent="0.2"/>
    <row r="328411" customFormat="1" x14ac:dyDescent="0.2"/>
    <row r="328412" customFormat="1" x14ac:dyDescent="0.2"/>
    <row r="328413" customFormat="1" x14ac:dyDescent="0.2"/>
    <row r="328414" customFormat="1" x14ac:dyDescent="0.2"/>
    <row r="328415" customFormat="1" x14ac:dyDescent="0.2"/>
    <row r="328416" customFormat="1" x14ac:dyDescent="0.2"/>
    <row r="328417" customFormat="1" x14ac:dyDescent="0.2"/>
    <row r="328418" customFormat="1" x14ac:dyDescent="0.2"/>
    <row r="328419" customFormat="1" x14ac:dyDescent="0.2"/>
    <row r="328420" customFormat="1" x14ac:dyDescent="0.2"/>
    <row r="328421" customFormat="1" x14ac:dyDescent="0.2"/>
    <row r="328422" customFormat="1" x14ac:dyDescent="0.2"/>
    <row r="328423" customFormat="1" x14ac:dyDescent="0.2"/>
    <row r="328424" customFormat="1" x14ac:dyDescent="0.2"/>
    <row r="328425" customFormat="1" x14ac:dyDescent="0.2"/>
    <row r="328426" customFormat="1" x14ac:dyDescent="0.2"/>
    <row r="328427" customFormat="1" x14ac:dyDescent="0.2"/>
    <row r="328428" customFormat="1" x14ac:dyDescent="0.2"/>
    <row r="328429" customFormat="1" x14ac:dyDescent="0.2"/>
    <row r="328430" customFormat="1" x14ac:dyDescent="0.2"/>
    <row r="328431" customFormat="1" x14ac:dyDescent="0.2"/>
    <row r="328432" customFormat="1" x14ac:dyDescent="0.2"/>
    <row r="328433" customFormat="1" x14ac:dyDescent="0.2"/>
    <row r="328434" customFormat="1" x14ac:dyDescent="0.2"/>
    <row r="328435" customFormat="1" x14ac:dyDescent="0.2"/>
    <row r="328436" customFormat="1" x14ac:dyDescent="0.2"/>
    <row r="328437" customFormat="1" x14ac:dyDescent="0.2"/>
    <row r="328438" customFormat="1" x14ac:dyDescent="0.2"/>
    <row r="328439" customFormat="1" x14ac:dyDescent="0.2"/>
    <row r="328440" customFormat="1" x14ac:dyDescent="0.2"/>
    <row r="328441" customFormat="1" x14ac:dyDescent="0.2"/>
    <row r="328442" customFormat="1" x14ac:dyDescent="0.2"/>
    <row r="328443" customFormat="1" x14ac:dyDescent="0.2"/>
    <row r="328444" customFormat="1" x14ac:dyDescent="0.2"/>
    <row r="328445" customFormat="1" x14ac:dyDescent="0.2"/>
    <row r="328446" customFormat="1" x14ac:dyDescent="0.2"/>
    <row r="328447" customFormat="1" x14ac:dyDescent="0.2"/>
    <row r="328448" customFormat="1" x14ac:dyDescent="0.2"/>
    <row r="328449" customFormat="1" x14ac:dyDescent="0.2"/>
    <row r="328450" customFormat="1" x14ac:dyDescent="0.2"/>
    <row r="328451" customFormat="1" x14ac:dyDescent="0.2"/>
    <row r="328452" customFormat="1" x14ac:dyDescent="0.2"/>
    <row r="328453" customFormat="1" x14ac:dyDescent="0.2"/>
    <row r="328454" customFormat="1" x14ac:dyDescent="0.2"/>
    <row r="328455" customFormat="1" x14ac:dyDescent="0.2"/>
    <row r="328456" customFormat="1" x14ac:dyDescent="0.2"/>
    <row r="328457" customFormat="1" x14ac:dyDescent="0.2"/>
    <row r="328458" customFormat="1" x14ac:dyDescent="0.2"/>
    <row r="328459" customFormat="1" x14ac:dyDescent="0.2"/>
    <row r="328460" customFormat="1" x14ac:dyDescent="0.2"/>
    <row r="328461" customFormat="1" x14ac:dyDescent="0.2"/>
    <row r="328462" customFormat="1" x14ac:dyDescent="0.2"/>
    <row r="328463" customFormat="1" x14ac:dyDescent="0.2"/>
    <row r="328464" customFormat="1" x14ac:dyDescent="0.2"/>
    <row r="328465" customFormat="1" x14ac:dyDescent="0.2"/>
    <row r="328466" customFormat="1" x14ac:dyDescent="0.2"/>
    <row r="328467" customFormat="1" x14ac:dyDescent="0.2"/>
    <row r="328468" customFormat="1" x14ac:dyDescent="0.2"/>
    <row r="328469" customFormat="1" x14ac:dyDescent="0.2"/>
    <row r="328470" customFormat="1" x14ac:dyDescent="0.2"/>
    <row r="328471" customFormat="1" x14ac:dyDescent="0.2"/>
    <row r="328472" customFormat="1" x14ac:dyDescent="0.2"/>
    <row r="328473" customFormat="1" x14ac:dyDescent="0.2"/>
    <row r="328474" customFormat="1" x14ac:dyDescent="0.2"/>
    <row r="328475" customFormat="1" x14ac:dyDescent="0.2"/>
    <row r="328476" customFormat="1" x14ac:dyDescent="0.2"/>
    <row r="328477" customFormat="1" x14ac:dyDescent="0.2"/>
    <row r="328478" customFormat="1" x14ac:dyDescent="0.2"/>
    <row r="328479" customFormat="1" x14ac:dyDescent="0.2"/>
    <row r="328480" customFormat="1" x14ac:dyDescent="0.2"/>
    <row r="328481" customFormat="1" x14ac:dyDescent="0.2"/>
    <row r="328482" customFormat="1" x14ac:dyDescent="0.2"/>
    <row r="328483" customFormat="1" x14ac:dyDescent="0.2"/>
    <row r="328484" customFormat="1" x14ac:dyDescent="0.2"/>
    <row r="328485" customFormat="1" x14ac:dyDescent="0.2"/>
    <row r="328486" customFormat="1" x14ac:dyDescent="0.2"/>
    <row r="328487" customFormat="1" x14ac:dyDescent="0.2"/>
    <row r="328488" customFormat="1" x14ac:dyDescent="0.2"/>
    <row r="328489" customFormat="1" x14ac:dyDescent="0.2"/>
    <row r="328490" customFormat="1" x14ac:dyDescent="0.2"/>
    <row r="328491" customFormat="1" x14ac:dyDescent="0.2"/>
    <row r="328492" customFormat="1" x14ac:dyDescent="0.2"/>
    <row r="328493" customFormat="1" x14ac:dyDescent="0.2"/>
    <row r="328494" customFormat="1" x14ac:dyDescent="0.2"/>
    <row r="328495" customFormat="1" x14ac:dyDescent="0.2"/>
    <row r="328496" customFormat="1" x14ac:dyDescent="0.2"/>
    <row r="328497" customFormat="1" x14ac:dyDescent="0.2"/>
    <row r="328498" customFormat="1" x14ac:dyDescent="0.2"/>
    <row r="328499" customFormat="1" x14ac:dyDescent="0.2"/>
    <row r="328500" customFormat="1" x14ac:dyDescent="0.2"/>
    <row r="328501" customFormat="1" x14ac:dyDescent="0.2"/>
    <row r="328502" customFormat="1" x14ac:dyDescent="0.2"/>
    <row r="328503" customFormat="1" x14ac:dyDescent="0.2"/>
    <row r="328504" customFormat="1" x14ac:dyDescent="0.2"/>
    <row r="328505" customFormat="1" x14ac:dyDescent="0.2"/>
    <row r="328506" customFormat="1" x14ac:dyDescent="0.2"/>
    <row r="328507" customFormat="1" x14ac:dyDescent="0.2"/>
    <row r="328508" customFormat="1" x14ac:dyDescent="0.2"/>
    <row r="328509" customFormat="1" x14ac:dyDescent="0.2"/>
    <row r="328510" customFormat="1" x14ac:dyDescent="0.2"/>
    <row r="328511" customFormat="1" x14ac:dyDescent="0.2"/>
    <row r="328512" customFormat="1" x14ac:dyDescent="0.2"/>
    <row r="328513" customFormat="1" x14ac:dyDescent="0.2"/>
    <row r="328514" customFormat="1" x14ac:dyDescent="0.2"/>
    <row r="328515" customFormat="1" x14ac:dyDescent="0.2"/>
    <row r="328516" customFormat="1" x14ac:dyDescent="0.2"/>
    <row r="328517" customFormat="1" x14ac:dyDescent="0.2"/>
    <row r="328518" customFormat="1" x14ac:dyDescent="0.2"/>
    <row r="328519" customFormat="1" x14ac:dyDescent="0.2"/>
    <row r="328520" customFormat="1" x14ac:dyDescent="0.2"/>
    <row r="328521" customFormat="1" x14ac:dyDescent="0.2"/>
    <row r="328522" customFormat="1" x14ac:dyDescent="0.2"/>
    <row r="328523" customFormat="1" x14ac:dyDescent="0.2"/>
    <row r="328524" customFormat="1" x14ac:dyDescent="0.2"/>
    <row r="328525" customFormat="1" x14ac:dyDescent="0.2"/>
    <row r="328526" customFormat="1" x14ac:dyDescent="0.2"/>
    <row r="328527" customFormat="1" x14ac:dyDescent="0.2"/>
    <row r="328528" customFormat="1" x14ac:dyDescent="0.2"/>
    <row r="328529" customFormat="1" x14ac:dyDescent="0.2"/>
    <row r="328530" customFormat="1" x14ac:dyDescent="0.2"/>
    <row r="328531" customFormat="1" x14ac:dyDescent="0.2"/>
    <row r="328532" customFormat="1" x14ac:dyDescent="0.2"/>
    <row r="328533" customFormat="1" x14ac:dyDescent="0.2"/>
    <row r="328534" customFormat="1" x14ac:dyDescent="0.2"/>
    <row r="328535" customFormat="1" x14ac:dyDescent="0.2"/>
    <row r="328536" customFormat="1" x14ac:dyDescent="0.2"/>
    <row r="328537" customFormat="1" x14ac:dyDescent="0.2"/>
    <row r="328538" customFormat="1" x14ac:dyDescent="0.2"/>
    <row r="328539" customFormat="1" x14ac:dyDescent="0.2"/>
    <row r="328540" customFormat="1" x14ac:dyDescent="0.2"/>
    <row r="328541" customFormat="1" x14ac:dyDescent="0.2"/>
    <row r="328542" customFormat="1" x14ac:dyDescent="0.2"/>
    <row r="328543" customFormat="1" x14ac:dyDescent="0.2"/>
    <row r="328544" customFormat="1" x14ac:dyDescent="0.2"/>
    <row r="328545" customFormat="1" x14ac:dyDescent="0.2"/>
    <row r="328546" customFormat="1" x14ac:dyDescent="0.2"/>
    <row r="328547" customFormat="1" x14ac:dyDescent="0.2"/>
    <row r="328548" customFormat="1" x14ac:dyDescent="0.2"/>
    <row r="328549" customFormat="1" x14ac:dyDescent="0.2"/>
    <row r="328550" customFormat="1" x14ac:dyDescent="0.2"/>
    <row r="328551" customFormat="1" x14ac:dyDescent="0.2"/>
    <row r="328552" customFormat="1" x14ac:dyDescent="0.2"/>
    <row r="328553" customFormat="1" x14ac:dyDescent="0.2"/>
    <row r="328554" customFormat="1" x14ac:dyDescent="0.2"/>
    <row r="328555" customFormat="1" x14ac:dyDescent="0.2"/>
    <row r="328556" customFormat="1" x14ac:dyDescent="0.2"/>
    <row r="328557" customFormat="1" x14ac:dyDescent="0.2"/>
    <row r="328558" customFormat="1" x14ac:dyDescent="0.2"/>
    <row r="328559" customFormat="1" x14ac:dyDescent="0.2"/>
    <row r="328560" customFormat="1" x14ac:dyDescent="0.2"/>
    <row r="328561" customFormat="1" x14ac:dyDescent="0.2"/>
    <row r="328562" customFormat="1" x14ac:dyDescent="0.2"/>
    <row r="328563" customFormat="1" x14ac:dyDescent="0.2"/>
    <row r="328564" customFormat="1" x14ac:dyDescent="0.2"/>
    <row r="328565" customFormat="1" x14ac:dyDescent="0.2"/>
    <row r="328566" customFormat="1" x14ac:dyDescent="0.2"/>
    <row r="328567" customFormat="1" x14ac:dyDescent="0.2"/>
    <row r="328568" customFormat="1" x14ac:dyDescent="0.2"/>
    <row r="328569" customFormat="1" x14ac:dyDescent="0.2"/>
    <row r="328570" customFormat="1" x14ac:dyDescent="0.2"/>
    <row r="328571" customFormat="1" x14ac:dyDescent="0.2"/>
    <row r="328572" customFormat="1" x14ac:dyDescent="0.2"/>
    <row r="328573" customFormat="1" x14ac:dyDescent="0.2"/>
    <row r="328574" customFormat="1" x14ac:dyDescent="0.2"/>
    <row r="328575" customFormat="1" x14ac:dyDescent="0.2"/>
    <row r="328576" customFormat="1" x14ac:dyDescent="0.2"/>
    <row r="328577" customFormat="1" x14ac:dyDescent="0.2"/>
    <row r="328578" customFormat="1" x14ac:dyDescent="0.2"/>
    <row r="328579" customFormat="1" x14ac:dyDescent="0.2"/>
    <row r="328580" customFormat="1" x14ac:dyDescent="0.2"/>
    <row r="328581" customFormat="1" x14ac:dyDescent="0.2"/>
    <row r="328582" customFormat="1" x14ac:dyDescent="0.2"/>
    <row r="328583" customFormat="1" x14ac:dyDescent="0.2"/>
    <row r="328584" customFormat="1" x14ac:dyDescent="0.2"/>
    <row r="328585" customFormat="1" x14ac:dyDescent="0.2"/>
    <row r="328586" customFormat="1" x14ac:dyDescent="0.2"/>
    <row r="328587" customFormat="1" x14ac:dyDescent="0.2"/>
    <row r="328588" customFormat="1" x14ac:dyDescent="0.2"/>
    <row r="328589" customFormat="1" x14ac:dyDescent="0.2"/>
    <row r="328590" customFormat="1" x14ac:dyDescent="0.2"/>
    <row r="328591" customFormat="1" x14ac:dyDescent="0.2"/>
    <row r="328592" customFormat="1" x14ac:dyDescent="0.2"/>
    <row r="328593" customFormat="1" x14ac:dyDescent="0.2"/>
    <row r="328594" customFormat="1" x14ac:dyDescent="0.2"/>
    <row r="328595" customFormat="1" x14ac:dyDescent="0.2"/>
    <row r="328596" customFormat="1" x14ac:dyDescent="0.2"/>
    <row r="328597" customFormat="1" x14ac:dyDescent="0.2"/>
    <row r="328598" customFormat="1" x14ac:dyDescent="0.2"/>
    <row r="328599" customFormat="1" x14ac:dyDescent="0.2"/>
    <row r="328600" customFormat="1" x14ac:dyDescent="0.2"/>
    <row r="328601" customFormat="1" x14ac:dyDescent="0.2"/>
    <row r="328602" customFormat="1" x14ac:dyDescent="0.2"/>
    <row r="328603" customFormat="1" x14ac:dyDescent="0.2"/>
    <row r="328604" customFormat="1" x14ac:dyDescent="0.2"/>
    <row r="328605" customFormat="1" x14ac:dyDescent="0.2"/>
    <row r="328606" customFormat="1" x14ac:dyDescent="0.2"/>
    <row r="328607" customFormat="1" x14ac:dyDescent="0.2"/>
    <row r="328608" customFormat="1" x14ac:dyDescent="0.2"/>
    <row r="328609" customFormat="1" x14ac:dyDescent="0.2"/>
    <row r="328610" customFormat="1" x14ac:dyDescent="0.2"/>
    <row r="328611" customFormat="1" x14ac:dyDescent="0.2"/>
    <row r="328612" customFormat="1" x14ac:dyDescent="0.2"/>
    <row r="328613" customFormat="1" x14ac:dyDescent="0.2"/>
    <row r="328614" customFormat="1" x14ac:dyDescent="0.2"/>
    <row r="328615" customFormat="1" x14ac:dyDescent="0.2"/>
    <row r="328616" customFormat="1" x14ac:dyDescent="0.2"/>
    <row r="328617" customFormat="1" x14ac:dyDescent="0.2"/>
    <row r="328618" customFormat="1" x14ac:dyDescent="0.2"/>
    <row r="328619" customFormat="1" x14ac:dyDescent="0.2"/>
    <row r="328620" customFormat="1" x14ac:dyDescent="0.2"/>
    <row r="328621" customFormat="1" x14ac:dyDescent="0.2"/>
    <row r="328622" customFormat="1" x14ac:dyDescent="0.2"/>
    <row r="328623" customFormat="1" x14ac:dyDescent="0.2"/>
    <row r="328624" customFormat="1" x14ac:dyDescent="0.2"/>
    <row r="328625" customFormat="1" x14ac:dyDescent="0.2"/>
    <row r="328626" customFormat="1" x14ac:dyDescent="0.2"/>
    <row r="328627" customFormat="1" x14ac:dyDescent="0.2"/>
    <row r="328628" customFormat="1" x14ac:dyDescent="0.2"/>
    <row r="328629" customFormat="1" x14ac:dyDescent="0.2"/>
    <row r="328630" customFormat="1" x14ac:dyDescent="0.2"/>
    <row r="328631" customFormat="1" x14ac:dyDescent="0.2"/>
    <row r="328632" customFormat="1" x14ac:dyDescent="0.2"/>
    <row r="328633" customFormat="1" x14ac:dyDescent="0.2"/>
    <row r="328634" customFormat="1" x14ac:dyDescent="0.2"/>
    <row r="328635" customFormat="1" x14ac:dyDescent="0.2"/>
    <row r="328636" customFormat="1" x14ac:dyDescent="0.2"/>
    <row r="328637" customFormat="1" x14ac:dyDescent="0.2"/>
    <row r="328638" customFormat="1" x14ac:dyDescent="0.2"/>
    <row r="328639" customFormat="1" x14ac:dyDescent="0.2"/>
    <row r="328640" customFormat="1" x14ac:dyDescent="0.2"/>
    <row r="328641" customFormat="1" x14ac:dyDescent="0.2"/>
    <row r="328642" customFormat="1" x14ac:dyDescent="0.2"/>
    <row r="328643" customFormat="1" x14ac:dyDescent="0.2"/>
    <row r="328644" customFormat="1" x14ac:dyDescent="0.2"/>
    <row r="328645" customFormat="1" x14ac:dyDescent="0.2"/>
    <row r="328646" customFormat="1" x14ac:dyDescent="0.2"/>
    <row r="328647" customFormat="1" x14ac:dyDescent="0.2"/>
    <row r="328648" customFormat="1" x14ac:dyDescent="0.2"/>
    <row r="328649" customFormat="1" x14ac:dyDescent="0.2"/>
    <row r="328650" customFormat="1" x14ac:dyDescent="0.2"/>
    <row r="328651" customFormat="1" x14ac:dyDescent="0.2"/>
    <row r="328652" customFormat="1" x14ac:dyDescent="0.2"/>
    <row r="328653" customFormat="1" x14ac:dyDescent="0.2"/>
    <row r="328654" customFormat="1" x14ac:dyDescent="0.2"/>
    <row r="328655" customFormat="1" x14ac:dyDescent="0.2"/>
    <row r="328656" customFormat="1" x14ac:dyDescent="0.2"/>
    <row r="328657" customFormat="1" x14ac:dyDescent="0.2"/>
    <row r="328658" customFormat="1" x14ac:dyDescent="0.2"/>
    <row r="328659" customFormat="1" x14ac:dyDescent="0.2"/>
    <row r="328660" customFormat="1" x14ac:dyDescent="0.2"/>
    <row r="328661" customFormat="1" x14ac:dyDescent="0.2"/>
    <row r="328662" customFormat="1" x14ac:dyDescent="0.2"/>
    <row r="328663" customFormat="1" x14ac:dyDescent="0.2"/>
    <row r="328664" customFormat="1" x14ac:dyDescent="0.2"/>
    <row r="328665" customFormat="1" x14ac:dyDescent="0.2"/>
    <row r="328666" customFormat="1" x14ac:dyDescent="0.2"/>
    <row r="328667" customFormat="1" x14ac:dyDescent="0.2"/>
    <row r="328668" customFormat="1" x14ac:dyDescent="0.2"/>
    <row r="328669" customFormat="1" x14ac:dyDescent="0.2"/>
    <row r="328670" customFormat="1" x14ac:dyDescent="0.2"/>
    <row r="328671" customFormat="1" x14ac:dyDescent="0.2"/>
    <row r="328672" customFormat="1" x14ac:dyDescent="0.2"/>
    <row r="328673" customFormat="1" x14ac:dyDescent="0.2"/>
    <row r="328674" customFormat="1" x14ac:dyDescent="0.2"/>
    <row r="328675" customFormat="1" x14ac:dyDescent="0.2"/>
    <row r="328676" customFormat="1" x14ac:dyDescent="0.2"/>
    <row r="328677" customFormat="1" x14ac:dyDescent="0.2"/>
    <row r="328678" customFormat="1" x14ac:dyDescent="0.2"/>
    <row r="328679" customFormat="1" x14ac:dyDescent="0.2"/>
    <row r="328680" customFormat="1" x14ac:dyDescent="0.2"/>
    <row r="328681" customFormat="1" x14ac:dyDescent="0.2"/>
    <row r="328682" customFormat="1" x14ac:dyDescent="0.2"/>
    <row r="328683" customFormat="1" x14ac:dyDescent="0.2"/>
    <row r="328684" customFormat="1" x14ac:dyDescent="0.2"/>
    <row r="328685" customFormat="1" x14ac:dyDescent="0.2"/>
    <row r="328686" customFormat="1" x14ac:dyDescent="0.2"/>
    <row r="328687" customFormat="1" x14ac:dyDescent="0.2"/>
    <row r="328688" customFormat="1" x14ac:dyDescent="0.2"/>
    <row r="328689" customFormat="1" x14ac:dyDescent="0.2"/>
    <row r="328690" customFormat="1" x14ac:dyDescent="0.2"/>
    <row r="328691" customFormat="1" x14ac:dyDescent="0.2"/>
    <row r="328692" customFormat="1" x14ac:dyDescent="0.2"/>
    <row r="328693" customFormat="1" x14ac:dyDescent="0.2"/>
    <row r="328694" customFormat="1" x14ac:dyDescent="0.2"/>
    <row r="328695" customFormat="1" x14ac:dyDescent="0.2"/>
    <row r="328696" customFormat="1" x14ac:dyDescent="0.2"/>
    <row r="328697" customFormat="1" x14ac:dyDescent="0.2"/>
    <row r="328698" customFormat="1" x14ac:dyDescent="0.2"/>
    <row r="328699" customFormat="1" x14ac:dyDescent="0.2"/>
    <row r="328700" customFormat="1" x14ac:dyDescent="0.2"/>
    <row r="328701" customFormat="1" x14ac:dyDescent="0.2"/>
    <row r="328702" customFormat="1" x14ac:dyDescent="0.2"/>
    <row r="328703" customFormat="1" x14ac:dyDescent="0.2"/>
    <row r="328704" customFormat="1" x14ac:dyDescent="0.2"/>
    <row r="328705" customFormat="1" x14ac:dyDescent="0.2"/>
    <row r="328706" customFormat="1" x14ac:dyDescent="0.2"/>
    <row r="328707" customFormat="1" x14ac:dyDescent="0.2"/>
    <row r="328708" customFormat="1" x14ac:dyDescent="0.2"/>
    <row r="328709" customFormat="1" x14ac:dyDescent="0.2"/>
    <row r="328710" customFormat="1" x14ac:dyDescent="0.2"/>
    <row r="328711" customFormat="1" x14ac:dyDescent="0.2"/>
    <row r="328712" customFormat="1" x14ac:dyDescent="0.2"/>
    <row r="328713" customFormat="1" x14ac:dyDescent="0.2"/>
    <row r="328714" customFormat="1" x14ac:dyDescent="0.2"/>
    <row r="328715" customFormat="1" x14ac:dyDescent="0.2"/>
    <row r="328716" customFormat="1" x14ac:dyDescent="0.2"/>
    <row r="328717" customFormat="1" x14ac:dyDescent="0.2"/>
    <row r="328718" customFormat="1" x14ac:dyDescent="0.2"/>
    <row r="328719" customFormat="1" x14ac:dyDescent="0.2"/>
    <row r="328720" customFormat="1" x14ac:dyDescent="0.2"/>
    <row r="328721" customFormat="1" x14ac:dyDescent="0.2"/>
    <row r="328722" customFormat="1" x14ac:dyDescent="0.2"/>
    <row r="328723" customFormat="1" x14ac:dyDescent="0.2"/>
    <row r="328724" customFormat="1" x14ac:dyDescent="0.2"/>
    <row r="328725" customFormat="1" x14ac:dyDescent="0.2"/>
    <row r="328726" customFormat="1" x14ac:dyDescent="0.2"/>
    <row r="328727" customFormat="1" x14ac:dyDescent="0.2"/>
    <row r="328728" customFormat="1" x14ac:dyDescent="0.2"/>
    <row r="328729" customFormat="1" x14ac:dyDescent="0.2"/>
    <row r="328730" customFormat="1" x14ac:dyDescent="0.2"/>
    <row r="328731" customFormat="1" x14ac:dyDescent="0.2"/>
    <row r="328732" customFormat="1" x14ac:dyDescent="0.2"/>
    <row r="328733" customFormat="1" x14ac:dyDescent="0.2"/>
    <row r="328734" customFormat="1" x14ac:dyDescent="0.2"/>
    <row r="328735" customFormat="1" x14ac:dyDescent="0.2"/>
    <row r="328736" customFormat="1" x14ac:dyDescent="0.2"/>
    <row r="328737" customFormat="1" x14ac:dyDescent="0.2"/>
    <row r="328738" customFormat="1" x14ac:dyDescent="0.2"/>
    <row r="328739" customFormat="1" x14ac:dyDescent="0.2"/>
    <row r="328740" customFormat="1" x14ac:dyDescent="0.2"/>
    <row r="328741" customFormat="1" x14ac:dyDescent="0.2"/>
    <row r="328742" customFormat="1" x14ac:dyDescent="0.2"/>
    <row r="328743" customFormat="1" x14ac:dyDescent="0.2"/>
    <row r="328744" customFormat="1" x14ac:dyDescent="0.2"/>
    <row r="328745" customFormat="1" x14ac:dyDescent="0.2"/>
    <row r="328746" customFormat="1" x14ac:dyDescent="0.2"/>
    <row r="328747" customFormat="1" x14ac:dyDescent="0.2"/>
    <row r="328748" customFormat="1" x14ac:dyDescent="0.2"/>
    <row r="328749" customFormat="1" x14ac:dyDescent="0.2"/>
    <row r="328750" customFormat="1" x14ac:dyDescent="0.2"/>
    <row r="328751" customFormat="1" x14ac:dyDescent="0.2"/>
    <row r="328752" customFormat="1" x14ac:dyDescent="0.2"/>
    <row r="328753" customFormat="1" x14ac:dyDescent="0.2"/>
    <row r="328754" customFormat="1" x14ac:dyDescent="0.2"/>
    <row r="328755" customFormat="1" x14ac:dyDescent="0.2"/>
    <row r="328756" customFormat="1" x14ac:dyDescent="0.2"/>
    <row r="328757" customFormat="1" x14ac:dyDescent="0.2"/>
    <row r="328758" customFormat="1" x14ac:dyDescent="0.2"/>
    <row r="328759" customFormat="1" x14ac:dyDescent="0.2"/>
    <row r="328760" customFormat="1" x14ac:dyDescent="0.2"/>
    <row r="328761" customFormat="1" x14ac:dyDescent="0.2"/>
    <row r="328762" customFormat="1" x14ac:dyDescent="0.2"/>
    <row r="328763" customFormat="1" x14ac:dyDescent="0.2"/>
    <row r="328764" customFormat="1" x14ac:dyDescent="0.2"/>
    <row r="328765" customFormat="1" x14ac:dyDescent="0.2"/>
    <row r="328766" customFormat="1" x14ac:dyDescent="0.2"/>
    <row r="328767" customFormat="1" x14ac:dyDescent="0.2"/>
    <row r="328768" customFormat="1" x14ac:dyDescent="0.2"/>
    <row r="328769" customFormat="1" x14ac:dyDescent="0.2"/>
    <row r="328770" customFormat="1" x14ac:dyDescent="0.2"/>
    <row r="328771" customFormat="1" x14ac:dyDescent="0.2"/>
    <row r="328772" customFormat="1" x14ac:dyDescent="0.2"/>
    <row r="328773" customFormat="1" x14ac:dyDescent="0.2"/>
    <row r="328774" customFormat="1" x14ac:dyDescent="0.2"/>
    <row r="328775" customFormat="1" x14ac:dyDescent="0.2"/>
    <row r="328776" customFormat="1" x14ac:dyDescent="0.2"/>
    <row r="328777" customFormat="1" x14ac:dyDescent="0.2"/>
    <row r="328778" customFormat="1" x14ac:dyDescent="0.2"/>
    <row r="328779" customFormat="1" x14ac:dyDescent="0.2"/>
    <row r="328780" customFormat="1" x14ac:dyDescent="0.2"/>
    <row r="328781" customFormat="1" x14ac:dyDescent="0.2"/>
    <row r="328782" customFormat="1" x14ac:dyDescent="0.2"/>
    <row r="328783" customFormat="1" x14ac:dyDescent="0.2"/>
    <row r="328784" customFormat="1" x14ac:dyDescent="0.2"/>
    <row r="328785" customFormat="1" x14ac:dyDescent="0.2"/>
    <row r="328786" customFormat="1" x14ac:dyDescent="0.2"/>
    <row r="328787" customFormat="1" x14ac:dyDescent="0.2"/>
    <row r="328788" customFormat="1" x14ac:dyDescent="0.2"/>
    <row r="328789" customFormat="1" x14ac:dyDescent="0.2"/>
    <row r="328790" customFormat="1" x14ac:dyDescent="0.2"/>
    <row r="328791" customFormat="1" x14ac:dyDescent="0.2"/>
    <row r="328792" customFormat="1" x14ac:dyDescent="0.2"/>
    <row r="328793" customFormat="1" x14ac:dyDescent="0.2"/>
    <row r="328794" customFormat="1" x14ac:dyDescent="0.2"/>
    <row r="328795" customFormat="1" x14ac:dyDescent="0.2"/>
    <row r="328796" customFormat="1" x14ac:dyDescent="0.2"/>
    <row r="328797" customFormat="1" x14ac:dyDescent="0.2"/>
    <row r="328798" customFormat="1" x14ac:dyDescent="0.2"/>
    <row r="328799" customFormat="1" x14ac:dyDescent="0.2"/>
    <row r="328800" customFormat="1" x14ac:dyDescent="0.2"/>
    <row r="328801" customFormat="1" x14ac:dyDescent="0.2"/>
    <row r="328802" customFormat="1" x14ac:dyDescent="0.2"/>
    <row r="328803" customFormat="1" x14ac:dyDescent="0.2"/>
    <row r="328804" customFormat="1" x14ac:dyDescent="0.2"/>
    <row r="328805" customFormat="1" x14ac:dyDescent="0.2"/>
    <row r="328806" customFormat="1" x14ac:dyDescent="0.2"/>
    <row r="328807" customFormat="1" x14ac:dyDescent="0.2"/>
    <row r="328808" customFormat="1" x14ac:dyDescent="0.2"/>
    <row r="328809" customFormat="1" x14ac:dyDescent="0.2"/>
    <row r="328810" customFormat="1" x14ac:dyDescent="0.2"/>
    <row r="328811" customFormat="1" x14ac:dyDescent="0.2"/>
    <row r="328812" customFormat="1" x14ac:dyDescent="0.2"/>
    <row r="328813" customFormat="1" x14ac:dyDescent="0.2"/>
    <row r="328814" customFormat="1" x14ac:dyDescent="0.2"/>
    <row r="328815" customFormat="1" x14ac:dyDescent="0.2"/>
    <row r="328816" customFormat="1" x14ac:dyDescent="0.2"/>
    <row r="328817" customFormat="1" x14ac:dyDescent="0.2"/>
    <row r="328818" customFormat="1" x14ac:dyDescent="0.2"/>
    <row r="328819" customFormat="1" x14ac:dyDescent="0.2"/>
    <row r="328820" customFormat="1" x14ac:dyDescent="0.2"/>
    <row r="328821" customFormat="1" x14ac:dyDescent="0.2"/>
    <row r="328822" customFormat="1" x14ac:dyDescent="0.2"/>
    <row r="328823" customFormat="1" x14ac:dyDescent="0.2"/>
    <row r="328824" customFormat="1" x14ac:dyDescent="0.2"/>
    <row r="328825" customFormat="1" x14ac:dyDescent="0.2"/>
    <row r="328826" customFormat="1" x14ac:dyDescent="0.2"/>
    <row r="328827" customFormat="1" x14ac:dyDescent="0.2"/>
    <row r="328828" customFormat="1" x14ac:dyDescent="0.2"/>
    <row r="328829" customFormat="1" x14ac:dyDescent="0.2"/>
    <row r="328830" customFormat="1" x14ac:dyDescent="0.2"/>
    <row r="328831" customFormat="1" x14ac:dyDescent="0.2"/>
    <row r="328832" customFormat="1" x14ac:dyDescent="0.2"/>
    <row r="328833" customFormat="1" x14ac:dyDescent="0.2"/>
    <row r="328834" customFormat="1" x14ac:dyDescent="0.2"/>
    <row r="328835" customFormat="1" x14ac:dyDescent="0.2"/>
    <row r="328836" customFormat="1" x14ac:dyDescent="0.2"/>
    <row r="328837" customFormat="1" x14ac:dyDescent="0.2"/>
    <row r="328838" customFormat="1" x14ac:dyDescent="0.2"/>
    <row r="328839" customFormat="1" x14ac:dyDescent="0.2"/>
    <row r="328840" customFormat="1" x14ac:dyDescent="0.2"/>
    <row r="328841" customFormat="1" x14ac:dyDescent="0.2"/>
    <row r="328842" customFormat="1" x14ac:dyDescent="0.2"/>
    <row r="328843" customFormat="1" x14ac:dyDescent="0.2"/>
    <row r="328844" customFormat="1" x14ac:dyDescent="0.2"/>
    <row r="328845" customFormat="1" x14ac:dyDescent="0.2"/>
    <row r="328846" customFormat="1" x14ac:dyDescent="0.2"/>
    <row r="328847" customFormat="1" x14ac:dyDescent="0.2"/>
    <row r="328848" customFormat="1" x14ac:dyDescent="0.2"/>
    <row r="328849" customFormat="1" x14ac:dyDescent="0.2"/>
    <row r="328850" customFormat="1" x14ac:dyDescent="0.2"/>
    <row r="328851" customFormat="1" x14ac:dyDescent="0.2"/>
    <row r="328852" customFormat="1" x14ac:dyDescent="0.2"/>
    <row r="328853" customFormat="1" x14ac:dyDescent="0.2"/>
    <row r="328854" customFormat="1" x14ac:dyDescent="0.2"/>
    <row r="328855" customFormat="1" x14ac:dyDescent="0.2"/>
    <row r="328856" customFormat="1" x14ac:dyDescent="0.2"/>
    <row r="328857" customFormat="1" x14ac:dyDescent="0.2"/>
    <row r="328858" customFormat="1" x14ac:dyDescent="0.2"/>
    <row r="328859" customFormat="1" x14ac:dyDescent="0.2"/>
    <row r="328860" customFormat="1" x14ac:dyDescent="0.2"/>
    <row r="328861" customFormat="1" x14ac:dyDescent="0.2"/>
    <row r="328862" customFormat="1" x14ac:dyDescent="0.2"/>
    <row r="328863" customFormat="1" x14ac:dyDescent="0.2"/>
    <row r="328864" customFormat="1" x14ac:dyDescent="0.2"/>
    <row r="328865" customFormat="1" x14ac:dyDescent="0.2"/>
    <row r="328866" customFormat="1" x14ac:dyDescent="0.2"/>
    <row r="328867" customFormat="1" x14ac:dyDescent="0.2"/>
    <row r="328868" customFormat="1" x14ac:dyDescent="0.2"/>
    <row r="328869" customFormat="1" x14ac:dyDescent="0.2"/>
    <row r="328870" customFormat="1" x14ac:dyDescent="0.2"/>
    <row r="328871" customFormat="1" x14ac:dyDescent="0.2"/>
    <row r="328872" customFormat="1" x14ac:dyDescent="0.2"/>
    <row r="328873" customFormat="1" x14ac:dyDescent="0.2"/>
    <row r="328874" customFormat="1" x14ac:dyDescent="0.2"/>
    <row r="328875" customFormat="1" x14ac:dyDescent="0.2"/>
    <row r="328876" customFormat="1" x14ac:dyDescent="0.2"/>
    <row r="328877" customFormat="1" x14ac:dyDescent="0.2"/>
    <row r="328878" customFormat="1" x14ac:dyDescent="0.2"/>
    <row r="328879" customFormat="1" x14ac:dyDescent="0.2"/>
    <row r="328880" customFormat="1" x14ac:dyDescent="0.2"/>
    <row r="328881" customFormat="1" x14ac:dyDescent="0.2"/>
    <row r="328882" customFormat="1" x14ac:dyDescent="0.2"/>
    <row r="328883" customFormat="1" x14ac:dyDescent="0.2"/>
    <row r="328884" customFormat="1" x14ac:dyDescent="0.2"/>
    <row r="328885" customFormat="1" x14ac:dyDescent="0.2"/>
    <row r="328886" customFormat="1" x14ac:dyDescent="0.2"/>
    <row r="328887" customFormat="1" x14ac:dyDescent="0.2"/>
    <row r="328888" customFormat="1" x14ac:dyDescent="0.2"/>
    <row r="328889" customFormat="1" x14ac:dyDescent="0.2"/>
    <row r="328890" customFormat="1" x14ac:dyDescent="0.2"/>
    <row r="328891" customFormat="1" x14ac:dyDescent="0.2"/>
    <row r="328892" customFormat="1" x14ac:dyDescent="0.2"/>
    <row r="328893" customFormat="1" x14ac:dyDescent="0.2"/>
    <row r="328894" customFormat="1" x14ac:dyDescent="0.2"/>
    <row r="328895" customFormat="1" x14ac:dyDescent="0.2"/>
    <row r="328896" customFormat="1" x14ac:dyDescent="0.2"/>
    <row r="328897" customFormat="1" x14ac:dyDescent="0.2"/>
    <row r="328898" customFormat="1" x14ac:dyDescent="0.2"/>
    <row r="328899" customFormat="1" x14ac:dyDescent="0.2"/>
    <row r="328900" customFormat="1" x14ac:dyDescent="0.2"/>
    <row r="328901" customFormat="1" x14ac:dyDescent="0.2"/>
    <row r="328902" customFormat="1" x14ac:dyDescent="0.2"/>
    <row r="328903" customFormat="1" x14ac:dyDescent="0.2"/>
    <row r="328904" customFormat="1" x14ac:dyDescent="0.2"/>
    <row r="328905" customFormat="1" x14ac:dyDescent="0.2"/>
    <row r="328906" customFormat="1" x14ac:dyDescent="0.2"/>
    <row r="328907" customFormat="1" x14ac:dyDescent="0.2"/>
    <row r="328908" customFormat="1" x14ac:dyDescent="0.2"/>
    <row r="328909" customFormat="1" x14ac:dyDescent="0.2"/>
    <row r="328910" customFormat="1" x14ac:dyDescent="0.2"/>
    <row r="328911" customFormat="1" x14ac:dyDescent="0.2"/>
    <row r="328912" customFormat="1" x14ac:dyDescent="0.2"/>
    <row r="328913" customFormat="1" x14ac:dyDescent="0.2"/>
    <row r="328914" customFormat="1" x14ac:dyDescent="0.2"/>
    <row r="328915" customFormat="1" x14ac:dyDescent="0.2"/>
    <row r="328916" customFormat="1" x14ac:dyDescent="0.2"/>
    <row r="328917" customFormat="1" x14ac:dyDescent="0.2"/>
    <row r="328918" customFormat="1" x14ac:dyDescent="0.2"/>
    <row r="328919" customFormat="1" x14ac:dyDescent="0.2"/>
    <row r="328920" customFormat="1" x14ac:dyDescent="0.2"/>
    <row r="328921" customFormat="1" x14ac:dyDescent="0.2"/>
    <row r="328922" customFormat="1" x14ac:dyDescent="0.2"/>
    <row r="328923" customFormat="1" x14ac:dyDescent="0.2"/>
    <row r="328924" customFormat="1" x14ac:dyDescent="0.2"/>
    <row r="328925" customFormat="1" x14ac:dyDescent="0.2"/>
    <row r="328926" customFormat="1" x14ac:dyDescent="0.2"/>
    <row r="328927" customFormat="1" x14ac:dyDescent="0.2"/>
    <row r="328928" customFormat="1" x14ac:dyDescent="0.2"/>
    <row r="328929" customFormat="1" x14ac:dyDescent="0.2"/>
    <row r="328930" customFormat="1" x14ac:dyDescent="0.2"/>
    <row r="328931" customFormat="1" x14ac:dyDescent="0.2"/>
    <row r="328932" customFormat="1" x14ac:dyDescent="0.2"/>
    <row r="328933" customFormat="1" x14ac:dyDescent="0.2"/>
    <row r="328934" customFormat="1" x14ac:dyDescent="0.2"/>
    <row r="328935" customFormat="1" x14ac:dyDescent="0.2"/>
    <row r="328936" customFormat="1" x14ac:dyDescent="0.2"/>
    <row r="328937" customFormat="1" x14ac:dyDescent="0.2"/>
    <row r="328938" customFormat="1" x14ac:dyDescent="0.2"/>
    <row r="328939" customFormat="1" x14ac:dyDescent="0.2"/>
    <row r="328940" customFormat="1" x14ac:dyDescent="0.2"/>
    <row r="328941" customFormat="1" x14ac:dyDescent="0.2"/>
    <row r="328942" customFormat="1" x14ac:dyDescent="0.2"/>
    <row r="328943" customFormat="1" x14ac:dyDescent="0.2"/>
    <row r="328944" customFormat="1" x14ac:dyDescent="0.2"/>
    <row r="328945" customFormat="1" x14ac:dyDescent="0.2"/>
    <row r="328946" customFormat="1" x14ac:dyDescent="0.2"/>
    <row r="328947" customFormat="1" x14ac:dyDescent="0.2"/>
    <row r="328948" customFormat="1" x14ac:dyDescent="0.2"/>
    <row r="328949" customFormat="1" x14ac:dyDescent="0.2"/>
    <row r="328950" customFormat="1" x14ac:dyDescent="0.2"/>
    <row r="328951" customFormat="1" x14ac:dyDescent="0.2"/>
    <row r="328952" customFormat="1" x14ac:dyDescent="0.2"/>
    <row r="328953" customFormat="1" x14ac:dyDescent="0.2"/>
    <row r="328954" customFormat="1" x14ac:dyDescent="0.2"/>
    <row r="328955" customFormat="1" x14ac:dyDescent="0.2"/>
    <row r="328956" customFormat="1" x14ac:dyDescent="0.2"/>
    <row r="328957" customFormat="1" x14ac:dyDescent="0.2"/>
    <row r="328958" customFormat="1" x14ac:dyDescent="0.2"/>
    <row r="328959" customFormat="1" x14ac:dyDescent="0.2"/>
    <row r="328960" customFormat="1" x14ac:dyDescent="0.2"/>
    <row r="328961" customFormat="1" x14ac:dyDescent="0.2"/>
    <row r="328962" customFormat="1" x14ac:dyDescent="0.2"/>
    <row r="328963" customFormat="1" x14ac:dyDescent="0.2"/>
    <row r="328964" customFormat="1" x14ac:dyDescent="0.2"/>
    <row r="328965" customFormat="1" x14ac:dyDescent="0.2"/>
    <row r="328966" customFormat="1" x14ac:dyDescent="0.2"/>
    <row r="328967" customFormat="1" x14ac:dyDescent="0.2"/>
    <row r="328968" customFormat="1" x14ac:dyDescent="0.2"/>
    <row r="328969" customFormat="1" x14ac:dyDescent="0.2"/>
    <row r="328970" customFormat="1" x14ac:dyDescent="0.2"/>
    <row r="328971" customFormat="1" x14ac:dyDescent="0.2"/>
    <row r="328972" customFormat="1" x14ac:dyDescent="0.2"/>
    <row r="328973" customFormat="1" x14ac:dyDescent="0.2"/>
    <row r="328974" customFormat="1" x14ac:dyDescent="0.2"/>
    <row r="328975" customFormat="1" x14ac:dyDescent="0.2"/>
    <row r="328976" customFormat="1" x14ac:dyDescent="0.2"/>
    <row r="328977" customFormat="1" x14ac:dyDescent="0.2"/>
    <row r="328978" customFormat="1" x14ac:dyDescent="0.2"/>
    <row r="328979" customFormat="1" x14ac:dyDescent="0.2"/>
    <row r="328980" customFormat="1" x14ac:dyDescent="0.2"/>
    <row r="328981" customFormat="1" x14ac:dyDescent="0.2"/>
    <row r="328982" customFormat="1" x14ac:dyDescent="0.2"/>
    <row r="328983" customFormat="1" x14ac:dyDescent="0.2"/>
    <row r="328984" customFormat="1" x14ac:dyDescent="0.2"/>
    <row r="328985" customFormat="1" x14ac:dyDescent="0.2"/>
    <row r="328986" customFormat="1" x14ac:dyDescent="0.2"/>
    <row r="328987" customFormat="1" x14ac:dyDescent="0.2"/>
    <row r="328988" customFormat="1" x14ac:dyDescent="0.2"/>
    <row r="328989" customFormat="1" x14ac:dyDescent="0.2"/>
    <row r="328990" customFormat="1" x14ac:dyDescent="0.2"/>
    <row r="328991" customFormat="1" x14ac:dyDescent="0.2"/>
    <row r="328992" customFormat="1" x14ac:dyDescent="0.2"/>
    <row r="328993" customFormat="1" x14ac:dyDescent="0.2"/>
    <row r="328994" customFormat="1" x14ac:dyDescent="0.2"/>
    <row r="328995" customFormat="1" x14ac:dyDescent="0.2"/>
    <row r="328996" customFormat="1" x14ac:dyDescent="0.2"/>
    <row r="328997" customFormat="1" x14ac:dyDescent="0.2"/>
    <row r="328998" customFormat="1" x14ac:dyDescent="0.2"/>
    <row r="328999" customFormat="1" x14ac:dyDescent="0.2"/>
    <row r="329000" customFormat="1" x14ac:dyDescent="0.2"/>
    <row r="329001" customFormat="1" x14ac:dyDescent="0.2"/>
    <row r="329002" customFormat="1" x14ac:dyDescent="0.2"/>
    <row r="329003" customFormat="1" x14ac:dyDescent="0.2"/>
    <row r="329004" customFormat="1" x14ac:dyDescent="0.2"/>
    <row r="329005" customFormat="1" x14ac:dyDescent="0.2"/>
    <row r="329006" customFormat="1" x14ac:dyDescent="0.2"/>
    <row r="329007" customFormat="1" x14ac:dyDescent="0.2"/>
    <row r="329008" customFormat="1" x14ac:dyDescent="0.2"/>
    <row r="329009" customFormat="1" x14ac:dyDescent="0.2"/>
    <row r="329010" customFormat="1" x14ac:dyDescent="0.2"/>
    <row r="329011" customFormat="1" x14ac:dyDescent="0.2"/>
    <row r="329012" customFormat="1" x14ac:dyDescent="0.2"/>
    <row r="329013" customFormat="1" x14ac:dyDescent="0.2"/>
    <row r="329014" customFormat="1" x14ac:dyDescent="0.2"/>
    <row r="329015" customFormat="1" x14ac:dyDescent="0.2"/>
    <row r="329016" customFormat="1" x14ac:dyDescent="0.2"/>
    <row r="329017" customFormat="1" x14ac:dyDescent="0.2"/>
    <row r="329018" customFormat="1" x14ac:dyDescent="0.2"/>
    <row r="329019" customFormat="1" x14ac:dyDescent="0.2"/>
    <row r="329020" customFormat="1" x14ac:dyDescent="0.2"/>
    <row r="329021" customFormat="1" x14ac:dyDescent="0.2"/>
    <row r="329022" customFormat="1" x14ac:dyDescent="0.2"/>
    <row r="329023" customFormat="1" x14ac:dyDescent="0.2"/>
    <row r="329024" customFormat="1" x14ac:dyDescent="0.2"/>
    <row r="329025" customFormat="1" x14ac:dyDescent="0.2"/>
    <row r="329026" customFormat="1" x14ac:dyDescent="0.2"/>
    <row r="329027" customFormat="1" x14ac:dyDescent="0.2"/>
    <row r="329028" customFormat="1" x14ac:dyDescent="0.2"/>
    <row r="329029" customFormat="1" x14ac:dyDescent="0.2"/>
    <row r="329030" customFormat="1" x14ac:dyDescent="0.2"/>
    <row r="329031" customFormat="1" x14ac:dyDescent="0.2"/>
    <row r="329032" customFormat="1" x14ac:dyDescent="0.2"/>
    <row r="329033" customFormat="1" x14ac:dyDescent="0.2"/>
    <row r="329034" customFormat="1" x14ac:dyDescent="0.2"/>
    <row r="329035" customFormat="1" x14ac:dyDescent="0.2"/>
    <row r="329036" customFormat="1" x14ac:dyDescent="0.2"/>
    <row r="329037" customFormat="1" x14ac:dyDescent="0.2"/>
    <row r="329038" customFormat="1" x14ac:dyDescent="0.2"/>
    <row r="329039" customFormat="1" x14ac:dyDescent="0.2"/>
    <row r="329040" customFormat="1" x14ac:dyDescent="0.2"/>
    <row r="329041" customFormat="1" x14ac:dyDescent="0.2"/>
    <row r="329042" customFormat="1" x14ac:dyDescent="0.2"/>
    <row r="329043" customFormat="1" x14ac:dyDescent="0.2"/>
    <row r="329044" customFormat="1" x14ac:dyDescent="0.2"/>
    <row r="329045" customFormat="1" x14ac:dyDescent="0.2"/>
    <row r="329046" customFormat="1" x14ac:dyDescent="0.2"/>
    <row r="329047" customFormat="1" x14ac:dyDescent="0.2"/>
    <row r="329048" customFormat="1" x14ac:dyDescent="0.2"/>
    <row r="329049" customFormat="1" x14ac:dyDescent="0.2"/>
    <row r="329050" customFormat="1" x14ac:dyDescent="0.2"/>
    <row r="329051" customFormat="1" x14ac:dyDescent="0.2"/>
    <row r="329052" customFormat="1" x14ac:dyDescent="0.2"/>
    <row r="329053" customFormat="1" x14ac:dyDescent="0.2"/>
    <row r="329054" customFormat="1" x14ac:dyDescent="0.2"/>
    <row r="329055" customFormat="1" x14ac:dyDescent="0.2"/>
    <row r="329056" customFormat="1" x14ac:dyDescent="0.2"/>
    <row r="329057" customFormat="1" x14ac:dyDescent="0.2"/>
    <row r="329058" customFormat="1" x14ac:dyDescent="0.2"/>
    <row r="329059" customFormat="1" x14ac:dyDescent="0.2"/>
    <row r="329060" customFormat="1" x14ac:dyDescent="0.2"/>
    <row r="329061" customFormat="1" x14ac:dyDescent="0.2"/>
    <row r="329062" customFormat="1" x14ac:dyDescent="0.2"/>
    <row r="329063" customFormat="1" x14ac:dyDescent="0.2"/>
    <row r="329064" customFormat="1" x14ac:dyDescent="0.2"/>
    <row r="329065" customFormat="1" x14ac:dyDescent="0.2"/>
    <row r="329066" customFormat="1" x14ac:dyDescent="0.2"/>
    <row r="329067" customFormat="1" x14ac:dyDescent="0.2"/>
    <row r="329068" customFormat="1" x14ac:dyDescent="0.2"/>
    <row r="329069" customFormat="1" x14ac:dyDescent="0.2"/>
    <row r="329070" customFormat="1" x14ac:dyDescent="0.2"/>
    <row r="329071" customFormat="1" x14ac:dyDescent="0.2"/>
    <row r="329072" customFormat="1" x14ac:dyDescent="0.2"/>
    <row r="329073" customFormat="1" x14ac:dyDescent="0.2"/>
    <row r="329074" customFormat="1" x14ac:dyDescent="0.2"/>
    <row r="329075" customFormat="1" x14ac:dyDescent="0.2"/>
    <row r="329076" customFormat="1" x14ac:dyDescent="0.2"/>
    <row r="329077" customFormat="1" x14ac:dyDescent="0.2"/>
    <row r="329078" customFormat="1" x14ac:dyDescent="0.2"/>
    <row r="329079" customFormat="1" x14ac:dyDescent="0.2"/>
    <row r="329080" customFormat="1" x14ac:dyDescent="0.2"/>
    <row r="329081" customFormat="1" x14ac:dyDescent="0.2"/>
    <row r="329082" customFormat="1" x14ac:dyDescent="0.2"/>
    <row r="329083" customFormat="1" x14ac:dyDescent="0.2"/>
    <row r="329084" customFormat="1" x14ac:dyDescent="0.2"/>
    <row r="329085" customFormat="1" x14ac:dyDescent="0.2"/>
    <row r="329086" customFormat="1" x14ac:dyDescent="0.2"/>
    <row r="329087" customFormat="1" x14ac:dyDescent="0.2"/>
    <row r="329088" customFormat="1" x14ac:dyDescent="0.2"/>
    <row r="329089" customFormat="1" x14ac:dyDescent="0.2"/>
    <row r="329090" customFormat="1" x14ac:dyDescent="0.2"/>
    <row r="329091" customFormat="1" x14ac:dyDescent="0.2"/>
    <row r="329092" customFormat="1" x14ac:dyDescent="0.2"/>
    <row r="329093" customFormat="1" x14ac:dyDescent="0.2"/>
    <row r="329094" customFormat="1" x14ac:dyDescent="0.2"/>
    <row r="329095" customFormat="1" x14ac:dyDescent="0.2"/>
    <row r="329096" customFormat="1" x14ac:dyDescent="0.2"/>
    <row r="329097" customFormat="1" x14ac:dyDescent="0.2"/>
    <row r="329098" customFormat="1" x14ac:dyDescent="0.2"/>
    <row r="329099" customFormat="1" x14ac:dyDescent="0.2"/>
    <row r="329100" customFormat="1" x14ac:dyDescent="0.2"/>
    <row r="329101" customFormat="1" x14ac:dyDescent="0.2"/>
    <row r="329102" customFormat="1" x14ac:dyDescent="0.2"/>
    <row r="329103" customFormat="1" x14ac:dyDescent="0.2"/>
    <row r="329104" customFormat="1" x14ac:dyDescent="0.2"/>
    <row r="329105" customFormat="1" x14ac:dyDescent="0.2"/>
    <row r="329106" customFormat="1" x14ac:dyDescent="0.2"/>
    <row r="329107" customFormat="1" x14ac:dyDescent="0.2"/>
    <row r="329108" customFormat="1" x14ac:dyDescent="0.2"/>
    <row r="329109" customFormat="1" x14ac:dyDescent="0.2"/>
    <row r="329110" customFormat="1" x14ac:dyDescent="0.2"/>
    <row r="329111" customFormat="1" x14ac:dyDescent="0.2"/>
    <row r="329112" customFormat="1" x14ac:dyDescent="0.2"/>
    <row r="329113" customFormat="1" x14ac:dyDescent="0.2"/>
    <row r="329114" customFormat="1" x14ac:dyDescent="0.2"/>
    <row r="329115" customFormat="1" x14ac:dyDescent="0.2"/>
    <row r="329116" customFormat="1" x14ac:dyDescent="0.2"/>
    <row r="329117" customFormat="1" x14ac:dyDescent="0.2"/>
    <row r="329118" customFormat="1" x14ac:dyDescent="0.2"/>
    <row r="329119" customFormat="1" x14ac:dyDescent="0.2"/>
    <row r="329120" customFormat="1" x14ac:dyDescent="0.2"/>
    <row r="329121" customFormat="1" x14ac:dyDescent="0.2"/>
    <row r="329122" customFormat="1" x14ac:dyDescent="0.2"/>
    <row r="329123" customFormat="1" x14ac:dyDescent="0.2"/>
    <row r="329124" customFormat="1" x14ac:dyDescent="0.2"/>
    <row r="329125" customFormat="1" x14ac:dyDescent="0.2"/>
    <row r="329126" customFormat="1" x14ac:dyDescent="0.2"/>
    <row r="329127" customFormat="1" x14ac:dyDescent="0.2"/>
    <row r="329128" customFormat="1" x14ac:dyDescent="0.2"/>
    <row r="329129" customFormat="1" x14ac:dyDescent="0.2"/>
    <row r="329130" customFormat="1" x14ac:dyDescent="0.2"/>
    <row r="329131" customFormat="1" x14ac:dyDescent="0.2"/>
    <row r="329132" customFormat="1" x14ac:dyDescent="0.2"/>
    <row r="329133" customFormat="1" x14ac:dyDescent="0.2"/>
    <row r="329134" customFormat="1" x14ac:dyDescent="0.2"/>
    <row r="329135" customFormat="1" x14ac:dyDescent="0.2"/>
    <row r="329136" customFormat="1" x14ac:dyDescent="0.2"/>
    <row r="329137" customFormat="1" x14ac:dyDescent="0.2"/>
    <row r="329138" customFormat="1" x14ac:dyDescent="0.2"/>
    <row r="329139" customFormat="1" x14ac:dyDescent="0.2"/>
    <row r="329140" customFormat="1" x14ac:dyDescent="0.2"/>
    <row r="329141" customFormat="1" x14ac:dyDescent="0.2"/>
    <row r="329142" customFormat="1" x14ac:dyDescent="0.2"/>
    <row r="329143" customFormat="1" x14ac:dyDescent="0.2"/>
    <row r="329144" customFormat="1" x14ac:dyDescent="0.2"/>
    <row r="329145" customFormat="1" x14ac:dyDescent="0.2"/>
    <row r="329146" customFormat="1" x14ac:dyDescent="0.2"/>
    <row r="329147" customFormat="1" x14ac:dyDescent="0.2"/>
    <row r="329148" customFormat="1" x14ac:dyDescent="0.2"/>
    <row r="329149" customFormat="1" x14ac:dyDescent="0.2"/>
    <row r="329150" customFormat="1" x14ac:dyDescent="0.2"/>
    <row r="329151" customFormat="1" x14ac:dyDescent="0.2"/>
    <row r="329152" customFormat="1" x14ac:dyDescent="0.2"/>
    <row r="329153" customFormat="1" x14ac:dyDescent="0.2"/>
    <row r="329154" customFormat="1" x14ac:dyDescent="0.2"/>
    <row r="329155" customFormat="1" x14ac:dyDescent="0.2"/>
    <row r="329156" customFormat="1" x14ac:dyDescent="0.2"/>
    <row r="329157" customFormat="1" x14ac:dyDescent="0.2"/>
    <row r="329158" customFormat="1" x14ac:dyDescent="0.2"/>
    <row r="329159" customFormat="1" x14ac:dyDescent="0.2"/>
    <row r="329160" customFormat="1" x14ac:dyDescent="0.2"/>
    <row r="329161" customFormat="1" x14ac:dyDescent="0.2"/>
    <row r="329162" customFormat="1" x14ac:dyDescent="0.2"/>
    <row r="329163" customFormat="1" x14ac:dyDescent="0.2"/>
    <row r="329164" customFormat="1" x14ac:dyDescent="0.2"/>
    <row r="329165" customFormat="1" x14ac:dyDescent="0.2"/>
    <row r="329166" customFormat="1" x14ac:dyDescent="0.2"/>
    <row r="329167" customFormat="1" x14ac:dyDescent="0.2"/>
    <row r="329168" customFormat="1" x14ac:dyDescent="0.2"/>
    <row r="329169" customFormat="1" x14ac:dyDescent="0.2"/>
    <row r="329170" customFormat="1" x14ac:dyDescent="0.2"/>
    <row r="329171" customFormat="1" x14ac:dyDescent="0.2"/>
    <row r="329172" customFormat="1" x14ac:dyDescent="0.2"/>
    <row r="329173" customFormat="1" x14ac:dyDescent="0.2"/>
    <row r="329174" customFormat="1" x14ac:dyDescent="0.2"/>
    <row r="329175" customFormat="1" x14ac:dyDescent="0.2"/>
    <row r="329176" customFormat="1" x14ac:dyDescent="0.2"/>
    <row r="329177" customFormat="1" x14ac:dyDescent="0.2"/>
    <row r="329178" customFormat="1" x14ac:dyDescent="0.2"/>
    <row r="329179" customFormat="1" x14ac:dyDescent="0.2"/>
    <row r="329180" customFormat="1" x14ac:dyDescent="0.2"/>
    <row r="329181" customFormat="1" x14ac:dyDescent="0.2"/>
    <row r="329182" customFormat="1" x14ac:dyDescent="0.2"/>
    <row r="329183" customFormat="1" x14ac:dyDescent="0.2"/>
    <row r="329184" customFormat="1" x14ac:dyDescent="0.2"/>
    <row r="329185" customFormat="1" x14ac:dyDescent="0.2"/>
    <row r="329186" customFormat="1" x14ac:dyDescent="0.2"/>
    <row r="329187" customFormat="1" x14ac:dyDescent="0.2"/>
    <row r="329188" customFormat="1" x14ac:dyDescent="0.2"/>
    <row r="329189" customFormat="1" x14ac:dyDescent="0.2"/>
    <row r="329190" customFormat="1" x14ac:dyDescent="0.2"/>
    <row r="329191" customFormat="1" x14ac:dyDescent="0.2"/>
    <row r="329192" customFormat="1" x14ac:dyDescent="0.2"/>
    <row r="329193" customFormat="1" x14ac:dyDescent="0.2"/>
    <row r="329194" customFormat="1" x14ac:dyDescent="0.2"/>
    <row r="329195" customFormat="1" x14ac:dyDescent="0.2"/>
    <row r="329196" customFormat="1" x14ac:dyDescent="0.2"/>
    <row r="329197" customFormat="1" x14ac:dyDescent="0.2"/>
    <row r="329198" customFormat="1" x14ac:dyDescent="0.2"/>
    <row r="329199" customFormat="1" x14ac:dyDescent="0.2"/>
    <row r="329200" customFormat="1" x14ac:dyDescent="0.2"/>
    <row r="329201" customFormat="1" x14ac:dyDescent="0.2"/>
    <row r="329202" customFormat="1" x14ac:dyDescent="0.2"/>
    <row r="329203" customFormat="1" x14ac:dyDescent="0.2"/>
    <row r="329204" customFormat="1" x14ac:dyDescent="0.2"/>
    <row r="329205" customFormat="1" x14ac:dyDescent="0.2"/>
    <row r="329206" customFormat="1" x14ac:dyDescent="0.2"/>
    <row r="329207" customFormat="1" x14ac:dyDescent="0.2"/>
    <row r="329208" customFormat="1" x14ac:dyDescent="0.2"/>
    <row r="329209" customFormat="1" x14ac:dyDescent="0.2"/>
    <row r="329210" customFormat="1" x14ac:dyDescent="0.2"/>
    <row r="329211" customFormat="1" x14ac:dyDescent="0.2"/>
    <row r="329212" customFormat="1" x14ac:dyDescent="0.2"/>
    <row r="329213" customFormat="1" x14ac:dyDescent="0.2"/>
    <row r="329214" customFormat="1" x14ac:dyDescent="0.2"/>
    <row r="329215" customFormat="1" x14ac:dyDescent="0.2"/>
    <row r="329216" customFormat="1" x14ac:dyDescent="0.2"/>
    <row r="329217" customFormat="1" x14ac:dyDescent="0.2"/>
    <row r="329218" customFormat="1" x14ac:dyDescent="0.2"/>
    <row r="329219" customFormat="1" x14ac:dyDescent="0.2"/>
    <row r="329220" customFormat="1" x14ac:dyDescent="0.2"/>
    <row r="329221" customFormat="1" x14ac:dyDescent="0.2"/>
    <row r="329222" customFormat="1" x14ac:dyDescent="0.2"/>
    <row r="329223" customFormat="1" x14ac:dyDescent="0.2"/>
    <row r="329224" customFormat="1" x14ac:dyDescent="0.2"/>
    <row r="329225" customFormat="1" x14ac:dyDescent="0.2"/>
    <row r="329226" customFormat="1" x14ac:dyDescent="0.2"/>
    <row r="329227" customFormat="1" x14ac:dyDescent="0.2"/>
    <row r="329228" customFormat="1" x14ac:dyDescent="0.2"/>
    <row r="329229" customFormat="1" x14ac:dyDescent="0.2"/>
    <row r="329230" customFormat="1" x14ac:dyDescent="0.2"/>
    <row r="329231" customFormat="1" x14ac:dyDescent="0.2"/>
    <row r="329232" customFormat="1" x14ac:dyDescent="0.2"/>
    <row r="329233" customFormat="1" x14ac:dyDescent="0.2"/>
    <row r="329234" customFormat="1" x14ac:dyDescent="0.2"/>
    <row r="329235" customFormat="1" x14ac:dyDescent="0.2"/>
    <row r="329236" customFormat="1" x14ac:dyDescent="0.2"/>
    <row r="329237" customFormat="1" x14ac:dyDescent="0.2"/>
    <row r="329238" customFormat="1" x14ac:dyDescent="0.2"/>
    <row r="329239" customFormat="1" x14ac:dyDescent="0.2"/>
    <row r="329240" customFormat="1" x14ac:dyDescent="0.2"/>
    <row r="329241" customFormat="1" x14ac:dyDescent="0.2"/>
    <row r="329242" customFormat="1" x14ac:dyDescent="0.2"/>
    <row r="329243" customFormat="1" x14ac:dyDescent="0.2"/>
    <row r="329244" customFormat="1" x14ac:dyDescent="0.2"/>
    <row r="329245" customFormat="1" x14ac:dyDescent="0.2"/>
    <row r="329246" customFormat="1" x14ac:dyDescent="0.2"/>
    <row r="329247" customFormat="1" x14ac:dyDescent="0.2"/>
    <row r="329248" customFormat="1" x14ac:dyDescent="0.2"/>
    <row r="329249" customFormat="1" x14ac:dyDescent="0.2"/>
    <row r="329250" customFormat="1" x14ac:dyDescent="0.2"/>
    <row r="329251" customFormat="1" x14ac:dyDescent="0.2"/>
    <row r="329252" customFormat="1" x14ac:dyDescent="0.2"/>
    <row r="329253" customFormat="1" x14ac:dyDescent="0.2"/>
    <row r="329254" customFormat="1" x14ac:dyDescent="0.2"/>
    <row r="329255" customFormat="1" x14ac:dyDescent="0.2"/>
    <row r="329256" customFormat="1" x14ac:dyDescent="0.2"/>
    <row r="329257" customFormat="1" x14ac:dyDescent="0.2"/>
    <row r="329258" customFormat="1" x14ac:dyDescent="0.2"/>
    <row r="329259" customFormat="1" x14ac:dyDescent="0.2"/>
    <row r="329260" customFormat="1" x14ac:dyDescent="0.2"/>
    <row r="329261" customFormat="1" x14ac:dyDescent="0.2"/>
    <row r="329262" customFormat="1" x14ac:dyDescent="0.2"/>
    <row r="329263" customFormat="1" x14ac:dyDescent="0.2"/>
    <row r="329264" customFormat="1" x14ac:dyDescent="0.2"/>
    <row r="329265" customFormat="1" x14ac:dyDescent="0.2"/>
    <row r="329266" customFormat="1" x14ac:dyDescent="0.2"/>
    <row r="329267" customFormat="1" x14ac:dyDescent="0.2"/>
    <row r="329268" customFormat="1" x14ac:dyDescent="0.2"/>
    <row r="329269" customFormat="1" x14ac:dyDescent="0.2"/>
    <row r="329270" customFormat="1" x14ac:dyDescent="0.2"/>
    <row r="329271" customFormat="1" x14ac:dyDescent="0.2"/>
    <row r="329272" customFormat="1" x14ac:dyDescent="0.2"/>
    <row r="329273" customFormat="1" x14ac:dyDescent="0.2"/>
    <row r="329274" customFormat="1" x14ac:dyDescent="0.2"/>
    <row r="329275" customFormat="1" x14ac:dyDescent="0.2"/>
    <row r="329276" customFormat="1" x14ac:dyDescent="0.2"/>
    <row r="329277" customFormat="1" x14ac:dyDescent="0.2"/>
    <row r="329278" customFormat="1" x14ac:dyDescent="0.2"/>
    <row r="329279" customFormat="1" x14ac:dyDescent="0.2"/>
    <row r="329280" customFormat="1" x14ac:dyDescent="0.2"/>
    <row r="329281" customFormat="1" x14ac:dyDescent="0.2"/>
    <row r="329282" customFormat="1" x14ac:dyDescent="0.2"/>
    <row r="329283" customFormat="1" x14ac:dyDescent="0.2"/>
    <row r="329284" customFormat="1" x14ac:dyDescent="0.2"/>
    <row r="329285" customFormat="1" x14ac:dyDescent="0.2"/>
    <row r="329286" customFormat="1" x14ac:dyDescent="0.2"/>
    <row r="329287" customFormat="1" x14ac:dyDescent="0.2"/>
    <row r="329288" customFormat="1" x14ac:dyDescent="0.2"/>
    <row r="329289" customFormat="1" x14ac:dyDescent="0.2"/>
    <row r="329290" customFormat="1" x14ac:dyDescent="0.2"/>
    <row r="329291" customFormat="1" x14ac:dyDescent="0.2"/>
    <row r="329292" customFormat="1" x14ac:dyDescent="0.2"/>
    <row r="329293" customFormat="1" x14ac:dyDescent="0.2"/>
    <row r="329294" customFormat="1" x14ac:dyDescent="0.2"/>
    <row r="329295" customFormat="1" x14ac:dyDescent="0.2"/>
    <row r="329296" customFormat="1" x14ac:dyDescent="0.2"/>
    <row r="329297" customFormat="1" x14ac:dyDescent="0.2"/>
    <row r="329298" customFormat="1" x14ac:dyDescent="0.2"/>
    <row r="329299" customFormat="1" x14ac:dyDescent="0.2"/>
    <row r="329300" customFormat="1" x14ac:dyDescent="0.2"/>
    <row r="329301" customFormat="1" x14ac:dyDescent="0.2"/>
    <row r="329302" customFormat="1" x14ac:dyDescent="0.2"/>
    <row r="329303" customFormat="1" x14ac:dyDescent="0.2"/>
    <row r="329304" customFormat="1" x14ac:dyDescent="0.2"/>
    <row r="329305" customFormat="1" x14ac:dyDescent="0.2"/>
    <row r="329306" customFormat="1" x14ac:dyDescent="0.2"/>
    <row r="329307" customFormat="1" x14ac:dyDescent="0.2"/>
    <row r="329308" customFormat="1" x14ac:dyDescent="0.2"/>
    <row r="329309" customFormat="1" x14ac:dyDescent="0.2"/>
    <row r="329310" customFormat="1" x14ac:dyDescent="0.2"/>
    <row r="329311" customFormat="1" x14ac:dyDescent="0.2"/>
    <row r="329312" customFormat="1" x14ac:dyDescent="0.2"/>
    <row r="329313" customFormat="1" x14ac:dyDescent="0.2"/>
    <row r="329314" customFormat="1" x14ac:dyDescent="0.2"/>
    <row r="329315" customFormat="1" x14ac:dyDescent="0.2"/>
    <row r="329316" customFormat="1" x14ac:dyDescent="0.2"/>
    <row r="329317" customFormat="1" x14ac:dyDescent="0.2"/>
    <row r="329318" customFormat="1" x14ac:dyDescent="0.2"/>
    <row r="329319" customFormat="1" x14ac:dyDescent="0.2"/>
    <row r="329320" customFormat="1" x14ac:dyDescent="0.2"/>
    <row r="329321" customFormat="1" x14ac:dyDescent="0.2"/>
    <row r="329322" customFormat="1" x14ac:dyDescent="0.2"/>
    <row r="329323" customFormat="1" x14ac:dyDescent="0.2"/>
    <row r="329324" customFormat="1" x14ac:dyDescent="0.2"/>
    <row r="329325" customFormat="1" x14ac:dyDescent="0.2"/>
    <row r="329326" customFormat="1" x14ac:dyDescent="0.2"/>
    <row r="329327" customFormat="1" x14ac:dyDescent="0.2"/>
    <row r="329328" customFormat="1" x14ac:dyDescent="0.2"/>
    <row r="329329" customFormat="1" x14ac:dyDescent="0.2"/>
    <row r="329330" customFormat="1" x14ac:dyDescent="0.2"/>
    <row r="329331" customFormat="1" x14ac:dyDescent="0.2"/>
    <row r="329332" customFormat="1" x14ac:dyDescent="0.2"/>
    <row r="329333" customFormat="1" x14ac:dyDescent="0.2"/>
    <row r="329334" customFormat="1" x14ac:dyDescent="0.2"/>
    <row r="329335" customFormat="1" x14ac:dyDescent="0.2"/>
    <row r="329336" customFormat="1" x14ac:dyDescent="0.2"/>
    <row r="329337" customFormat="1" x14ac:dyDescent="0.2"/>
    <row r="329338" customFormat="1" x14ac:dyDescent="0.2"/>
    <row r="329339" customFormat="1" x14ac:dyDescent="0.2"/>
    <row r="329340" customFormat="1" x14ac:dyDescent="0.2"/>
    <row r="329341" customFormat="1" x14ac:dyDescent="0.2"/>
    <row r="329342" customFormat="1" x14ac:dyDescent="0.2"/>
    <row r="329343" customFormat="1" x14ac:dyDescent="0.2"/>
    <row r="329344" customFormat="1" x14ac:dyDescent="0.2"/>
    <row r="329345" customFormat="1" x14ac:dyDescent="0.2"/>
    <row r="329346" customFormat="1" x14ac:dyDescent="0.2"/>
    <row r="329347" customFormat="1" x14ac:dyDescent="0.2"/>
    <row r="329348" customFormat="1" x14ac:dyDescent="0.2"/>
    <row r="329349" customFormat="1" x14ac:dyDescent="0.2"/>
    <row r="329350" customFormat="1" x14ac:dyDescent="0.2"/>
    <row r="329351" customFormat="1" x14ac:dyDescent="0.2"/>
    <row r="329352" customFormat="1" x14ac:dyDescent="0.2"/>
    <row r="329353" customFormat="1" x14ac:dyDescent="0.2"/>
    <row r="329354" customFormat="1" x14ac:dyDescent="0.2"/>
    <row r="329355" customFormat="1" x14ac:dyDescent="0.2"/>
    <row r="329356" customFormat="1" x14ac:dyDescent="0.2"/>
    <row r="329357" customFormat="1" x14ac:dyDescent="0.2"/>
    <row r="329358" customFormat="1" x14ac:dyDescent="0.2"/>
    <row r="329359" customFormat="1" x14ac:dyDescent="0.2"/>
    <row r="329360" customFormat="1" x14ac:dyDescent="0.2"/>
    <row r="329361" customFormat="1" x14ac:dyDescent="0.2"/>
    <row r="329362" customFormat="1" x14ac:dyDescent="0.2"/>
    <row r="329363" customFormat="1" x14ac:dyDescent="0.2"/>
    <row r="329364" customFormat="1" x14ac:dyDescent="0.2"/>
    <row r="329365" customFormat="1" x14ac:dyDescent="0.2"/>
    <row r="329366" customFormat="1" x14ac:dyDescent="0.2"/>
    <row r="329367" customFormat="1" x14ac:dyDescent="0.2"/>
    <row r="329368" customFormat="1" x14ac:dyDescent="0.2"/>
    <row r="329369" customFormat="1" x14ac:dyDescent="0.2"/>
    <row r="329370" customFormat="1" x14ac:dyDescent="0.2"/>
    <row r="329371" customFormat="1" x14ac:dyDescent="0.2"/>
    <row r="329372" customFormat="1" x14ac:dyDescent="0.2"/>
    <row r="329373" customFormat="1" x14ac:dyDescent="0.2"/>
    <row r="329374" customFormat="1" x14ac:dyDescent="0.2"/>
    <row r="329375" customFormat="1" x14ac:dyDescent="0.2"/>
    <row r="329376" customFormat="1" x14ac:dyDescent="0.2"/>
    <row r="329377" customFormat="1" x14ac:dyDescent="0.2"/>
    <row r="329378" customFormat="1" x14ac:dyDescent="0.2"/>
    <row r="329379" customFormat="1" x14ac:dyDescent="0.2"/>
    <row r="329380" customFormat="1" x14ac:dyDescent="0.2"/>
    <row r="329381" customFormat="1" x14ac:dyDescent="0.2"/>
    <row r="329382" customFormat="1" x14ac:dyDescent="0.2"/>
    <row r="329383" customFormat="1" x14ac:dyDescent="0.2"/>
    <row r="329384" customFormat="1" x14ac:dyDescent="0.2"/>
    <row r="329385" customFormat="1" x14ac:dyDescent="0.2"/>
    <row r="329386" customFormat="1" x14ac:dyDescent="0.2"/>
    <row r="329387" customFormat="1" x14ac:dyDescent="0.2"/>
    <row r="329388" customFormat="1" x14ac:dyDescent="0.2"/>
    <row r="329389" customFormat="1" x14ac:dyDescent="0.2"/>
    <row r="329390" customFormat="1" x14ac:dyDescent="0.2"/>
    <row r="329391" customFormat="1" x14ac:dyDescent="0.2"/>
    <row r="329392" customFormat="1" x14ac:dyDescent="0.2"/>
    <row r="329393" customFormat="1" x14ac:dyDescent="0.2"/>
    <row r="329394" customFormat="1" x14ac:dyDescent="0.2"/>
    <row r="329395" customFormat="1" x14ac:dyDescent="0.2"/>
    <row r="329396" customFormat="1" x14ac:dyDescent="0.2"/>
    <row r="329397" customFormat="1" x14ac:dyDescent="0.2"/>
    <row r="329398" customFormat="1" x14ac:dyDescent="0.2"/>
    <row r="329399" customFormat="1" x14ac:dyDescent="0.2"/>
    <row r="329400" customFormat="1" x14ac:dyDescent="0.2"/>
    <row r="329401" customFormat="1" x14ac:dyDescent="0.2"/>
    <row r="329402" customFormat="1" x14ac:dyDescent="0.2"/>
    <row r="329403" customFormat="1" x14ac:dyDescent="0.2"/>
    <row r="329404" customFormat="1" x14ac:dyDescent="0.2"/>
    <row r="329405" customFormat="1" x14ac:dyDescent="0.2"/>
    <row r="329406" customFormat="1" x14ac:dyDescent="0.2"/>
    <row r="329407" customFormat="1" x14ac:dyDescent="0.2"/>
    <row r="329408" customFormat="1" x14ac:dyDescent="0.2"/>
    <row r="329409" customFormat="1" x14ac:dyDescent="0.2"/>
    <row r="329410" customFormat="1" x14ac:dyDescent="0.2"/>
    <row r="329411" customFormat="1" x14ac:dyDescent="0.2"/>
    <row r="329412" customFormat="1" x14ac:dyDescent="0.2"/>
    <row r="329413" customFormat="1" x14ac:dyDescent="0.2"/>
    <row r="329414" customFormat="1" x14ac:dyDescent="0.2"/>
    <row r="329415" customFormat="1" x14ac:dyDescent="0.2"/>
    <row r="329416" customFormat="1" x14ac:dyDescent="0.2"/>
    <row r="329417" customFormat="1" x14ac:dyDescent="0.2"/>
    <row r="329418" customFormat="1" x14ac:dyDescent="0.2"/>
    <row r="329419" customFormat="1" x14ac:dyDescent="0.2"/>
    <row r="329420" customFormat="1" x14ac:dyDescent="0.2"/>
    <row r="329421" customFormat="1" x14ac:dyDescent="0.2"/>
    <row r="329422" customFormat="1" x14ac:dyDescent="0.2"/>
    <row r="329423" customFormat="1" x14ac:dyDescent="0.2"/>
    <row r="329424" customFormat="1" x14ac:dyDescent="0.2"/>
    <row r="329425" customFormat="1" x14ac:dyDescent="0.2"/>
    <row r="329426" customFormat="1" x14ac:dyDescent="0.2"/>
    <row r="329427" customFormat="1" x14ac:dyDescent="0.2"/>
    <row r="329428" customFormat="1" x14ac:dyDescent="0.2"/>
    <row r="329429" customFormat="1" x14ac:dyDescent="0.2"/>
    <row r="329430" customFormat="1" x14ac:dyDescent="0.2"/>
    <row r="329431" customFormat="1" x14ac:dyDescent="0.2"/>
    <row r="329432" customFormat="1" x14ac:dyDescent="0.2"/>
    <row r="329433" customFormat="1" x14ac:dyDescent="0.2"/>
    <row r="329434" customFormat="1" x14ac:dyDescent="0.2"/>
    <row r="329435" customFormat="1" x14ac:dyDescent="0.2"/>
    <row r="329436" customFormat="1" x14ac:dyDescent="0.2"/>
    <row r="329437" customFormat="1" x14ac:dyDescent="0.2"/>
    <row r="329438" customFormat="1" x14ac:dyDescent="0.2"/>
    <row r="329439" customFormat="1" x14ac:dyDescent="0.2"/>
    <row r="329440" customFormat="1" x14ac:dyDescent="0.2"/>
    <row r="329441" customFormat="1" x14ac:dyDescent="0.2"/>
    <row r="329442" customFormat="1" x14ac:dyDescent="0.2"/>
    <row r="329443" customFormat="1" x14ac:dyDescent="0.2"/>
    <row r="329444" customFormat="1" x14ac:dyDescent="0.2"/>
    <row r="329445" customFormat="1" x14ac:dyDescent="0.2"/>
    <row r="329446" customFormat="1" x14ac:dyDescent="0.2"/>
    <row r="329447" customFormat="1" x14ac:dyDescent="0.2"/>
    <row r="329448" customFormat="1" x14ac:dyDescent="0.2"/>
    <row r="329449" customFormat="1" x14ac:dyDescent="0.2"/>
    <row r="329450" customFormat="1" x14ac:dyDescent="0.2"/>
    <row r="329451" customFormat="1" x14ac:dyDescent="0.2"/>
    <row r="329452" customFormat="1" x14ac:dyDescent="0.2"/>
    <row r="329453" customFormat="1" x14ac:dyDescent="0.2"/>
    <row r="329454" customFormat="1" x14ac:dyDescent="0.2"/>
    <row r="329455" customFormat="1" x14ac:dyDescent="0.2"/>
    <row r="329456" customFormat="1" x14ac:dyDescent="0.2"/>
    <row r="329457" customFormat="1" x14ac:dyDescent="0.2"/>
    <row r="329458" customFormat="1" x14ac:dyDescent="0.2"/>
    <row r="329459" customFormat="1" x14ac:dyDescent="0.2"/>
    <row r="329460" customFormat="1" x14ac:dyDescent="0.2"/>
    <row r="329461" customFormat="1" x14ac:dyDescent="0.2"/>
    <row r="329462" customFormat="1" x14ac:dyDescent="0.2"/>
    <row r="329463" customFormat="1" x14ac:dyDescent="0.2"/>
    <row r="329464" customFormat="1" x14ac:dyDescent="0.2"/>
    <row r="329465" customFormat="1" x14ac:dyDescent="0.2"/>
    <row r="329466" customFormat="1" x14ac:dyDescent="0.2"/>
    <row r="329467" customFormat="1" x14ac:dyDescent="0.2"/>
    <row r="329468" customFormat="1" x14ac:dyDescent="0.2"/>
    <row r="329469" customFormat="1" x14ac:dyDescent="0.2"/>
    <row r="329470" customFormat="1" x14ac:dyDescent="0.2"/>
    <row r="329471" customFormat="1" x14ac:dyDescent="0.2"/>
    <row r="329472" customFormat="1" x14ac:dyDescent="0.2"/>
    <row r="329473" customFormat="1" x14ac:dyDescent="0.2"/>
    <row r="329474" customFormat="1" x14ac:dyDescent="0.2"/>
    <row r="329475" customFormat="1" x14ac:dyDescent="0.2"/>
    <row r="329476" customFormat="1" x14ac:dyDescent="0.2"/>
    <row r="329477" customFormat="1" x14ac:dyDescent="0.2"/>
    <row r="329478" customFormat="1" x14ac:dyDescent="0.2"/>
    <row r="329479" customFormat="1" x14ac:dyDescent="0.2"/>
    <row r="329480" customFormat="1" x14ac:dyDescent="0.2"/>
    <row r="329481" customFormat="1" x14ac:dyDescent="0.2"/>
    <row r="329482" customFormat="1" x14ac:dyDescent="0.2"/>
    <row r="329483" customFormat="1" x14ac:dyDescent="0.2"/>
    <row r="329484" customFormat="1" x14ac:dyDescent="0.2"/>
    <row r="329485" customFormat="1" x14ac:dyDescent="0.2"/>
    <row r="329486" customFormat="1" x14ac:dyDescent="0.2"/>
    <row r="329487" customFormat="1" x14ac:dyDescent="0.2"/>
    <row r="329488" customFormat="1" x14ac:dyDescent="0.2"/>
    <row r="329489" customFormat="1" x14ac:dyDescent="0.2"/>
    <row r="329490" customFormat="1" x14ac:dyDescent="0.2"/>
    <row r="329491" customFormat="1" x14ac:dyDescent="0.2"/>
    <row r="329492" customFormat="1" x14ac:dyDescent="0.2"/>
    <row r="329493" customFormat="1" x14ac:dyDescent="0.2"/>
    <row r="329494" customFormat="1" x14ac:dyDescent="0.2"/>
    <row r="329495" customFormat="1" x14ac:dyDescent="0.2"/>
    <row r="329496" customFormat="1" x14ac:dyDescent="0.2"/>
    <row r="329497" customFormat="1" x14ac:dyDescent="0.2"/>
    <row r="329498" customFormat="1" x14ac:dyDescent="0.2"/>
    <row r="329499" customFormat="1" x14ac:dyDescent="0.2"/>
    <row r="329500" customFormat="1" x14ac:dyDescent="0.2"/>
    <row r="329501" customFormat="1" x14ac:dyDescent="0.2"/>
    <row r="329502" customFormat="1" x14ac:dyDescent="0.2"/>
    <row r="329503" customFormat="1" x14ac:dyDescent="0.2"/>
    <row r="329504" customFormat="1" x14ac:dyDescent="0.2"/>
    <row r="329505" customFormat="1" x14ac:dyDescent="0.2"/>
    <row r="329506" customFormat="1" x14ac:dyDescent="0.2"/>
    <row r="329507" customFormat="1" x14ac:dyDescent="0.2"/>
    <row r="329508" customFormat="1" x14ac:dyDescent="0.2"/>
    <row r="329509" customFormat="1" x14ac:dyDescent="0.2"/>
    <row r="329510" customFormat="1" x14ac:dyDescent="0.2"/>
    <row r="329511" customFormat="1" x14ac:dyDescent="0.2"/>
    <row r="329512" customFormat="1" x14ac:dyDescent="0.2"/>
    <row r="329513" customFormat="1" x14ac:dyDescent="0.2"/>
    <row r="329514" customFormat="1" x14ac:dyDescent="0.2"/>
    <row r="329515" customFormat="1" x14ac:dyDescent="0.2"/>
    <row r="329516" customFormat="1" x14ac:dyDescent="0.2"/>
    <row r="329517" customFormat="1" x14ac:dyDescent="0.2"/>
    <row r="329518" customFormat="1" x14ac:dyDescent="0.2"/>
    <row r="329519" customFormat="1" x14ac:dyDescent="0.2"/>
    <row r="329520" customFormat="1" x14ac:dyDescent="0.2"/>
    <row r="329521" customFormat="1" x14ac:dyDescent="0.2"/>
    <row r="329522" customFormat="1" x14ac:dyDescent="0.2"/>
    <row r="329523" customFormat="1" x14ac:dyDescent="0.2"/>
    <row r="329524" customFormat="1" x14ac:dyDescent="0.2"/>
    <row r="329525" customFormat="1" x14ac:dyDescent="0.2"/>
    <row r="329526" customFormat="1" x14ac:dyDescent="0.2"/>
    <row r="329527" customFormat="1" x14ac:dyDescent="0.2"/>
    <row r="329528" customFormat="1" x14ac:dyDescent="0.2"/>
    <row r="329529" customFormat="1" x14ac:dyDescent="0.2"/>
    <row r="329530" customFormat="1" x14ac:dyDescent="0.2"/>
    <row r="329531" customFormat="1" x14ac:dyDescent="0.2"/>
    <row r="329532" customFormat="1" x14ac:dyDescent="0.2"/>
    <row r="329533" customFormat="1" x14ac:dyDescent="0.2"/>
    <row r="329534" customFormat="1" x14ac:dyDescent="0.2"/>
    <row r="329535" customFormat="1" x14ac:dyDescent="0.2"/>
    <row r="329536" customFormat="1" x14ac:dyDescent="0.2"/>
    <row r="329537" customFormat="1" x14ac:dyDescent="0.2"/>
    <row r="329538" customFormat="1" x14ac:dyDescent="0.2"/>
    <row r="329539" customFormat="1" x14ac:dyDescent="0.2"/>
    <row r="329540" customFormat="1" x14ac:dyDescent="0.2"/>
    <row r="329541" customFormat="1" x14ac:dyDescent="0.2"/>
    <row r="329542" customFormat="1" x14ac:dyDescent="0.2"/>
    <row r="329543" customFormat="1" x14ac:dyDescent="0.2"/>
    <row r="329544" customFormat="1" x14ac:dyDescent="0.2"/>
    <row r="329545" customFormat="1" x14ac:dyDescent="0.2"/>
    <row r="329546" customFormat="1" x14ac:dyDescent="0.2"/>
    <row r="329547" customFormat="1" x14ac:dyDescent="0.2"/>
    <row r="329548" customFormat="1" x14ac:dyDescent="0.2"/>
    <row r="329549" customFormat="1" x14ac:dyDescent="0.2"/>
    <row r="329550" customFormat="1" x14ac:dyDescent="0.2"/>
    <row r="329551" customFormat="1" x14ac:dyDescent="0.2"/>
    <row r="329552" customFormat="1" x14ac:dyDescent="0.2"/>
    <row r="329553" customFormat="1" x14ac:dyDescent="0.2"/>
    <row r="329554" customFormat="1" x14ac:dyDescent="0.2"/>
    <row r="329555" customFormat="1" x14ac:dyDescent="0.2"/>
    <row r="329556" customFormat="1" x14ac:dyDescent="0.2"/>
    <row r="329557" customFormat="1" x14ac:dyDescent="0.2"/>
    <row r="329558" customFormat="1" x14ac:dyDescent="0.2"/>
    <row r="329559" customFormat="1" x14ac:dyDescent="0.2"/>
    <row r="329560" customFormat="1" x14ac:dyDescent="0.2"/>
    <row r="329561" customFormat="1" x14ac:dyDescent="0.2"/>
    <row r="329562" customFormat="1" x14ac:dyDescent="0.2"/>
    <row r="329563" customFormat="1" x14ac:dyDescent="0.2"/>
    <row r="329564" customFormat="1" x14ac:dyDescent="0.2"/>
    <row r="329565" customFormat="1" x14ac:dyDescent="0.2"/>
    <row r="329566" customFormat="1" x14ac:dyDescent="0.2"/>
    <row r="329567" customFormat="1" x14ac:dyDescent="0.2"/>
    <row r="329568" customFormat="1" x14ac:dyDescent="0.2"/>
    <row r="329569" customFormat="1" x14ac:dyDescent="0.2"/>
    <row r="329570" customFormat="1" x14ac:dyDescent="0.2"/>
    <row r="329571" customFormat="1" x14ac:dyDescent="0.2"/>
    <row r="329572" customFormat="1" x14ac:dyDescent="0.2"/>
    <row r="329573" customFormat="1" x14ac:dyDescent="0.2"/>
    <row r="329574" customFormat="1" x14ac:dyDescent="0.2"/>
    <row r="329575" customFormat="1" x14ac:dyDescent="0.2"/>
    <row r="329576" customFormat="1" x14ac:dyDescent="0.2"/>
    <row r="329577" customFormat="1" x14ac:dyDescent="0.2"/>
    <row r="329578" customFormat="1" x14ac:dyDescent="0.2"/>
    <row r="329579" customFormat="1" x14ac:dyDescent="0.2"/>
    <row r="329580" customFormat="1" x14ac:dyDescent="0.2"/>
    <row r="329581" customFormat="1" x14ac:dyDescent="0.2"/>
    <row r="329582" customFormat="1" x14ac:dyDescent="0.2"/>
    <row r="329583" customFormat="1" x14ac:dyDescent="0.2"/>
    <row r="329584" customFormat="1" x14ac:dyDescent="0.2"/>
    <row r="329585" customFormat="1" x14ac:dyDescent="0.2"/>
    <row r="329586" customFormat="1" x14ac:dyDescent="0.2"/>
    <row r="329587" customFormat="1" x14ac:dyDescent="0.2"/>
    <row r="329588" customFormat="1" x14ac:dyDescent="0.2"/>
    <row r="329589" customFormat="1" x14ac:dyDescent="0.2"/>
    <row r="329590" customFormat="1" x14ac:dyDescent="0.2"/>
    <row r="329591" customFormat="1" x14ac:dyDescent="0.2"/>
    <row r="329592" customFormat="1" x14ac:dyDescent="0.2"/>
    <row r="329593" customFormat="1" x14ac:dyDescent="0.2"/>
    <row r="329594" customFormat="1" x14ac:dyDescent="0.2"/>
    <row r="329595" customFormat="1" x14ac:dyDescent="0.2"/>
    <row r="329596" customFormat="1" x14ac:dyDescent="0.2"/>
    <row r="329597" customFormat="1" x14ac:dyDescent="0.2"/>
    <row r="329598" customFormat="1" x14ac:dyDescent="0.2"/>
    <row r="329599" customFormat="1" x14ac:dyDescent="0.2"/>
    <row r="329600" customFormat="1" x14ac:dyDescent="0.2"/>
    <row r="329601" customFormat="1" x14ac:dyDescent="0.2"/>
    <row r="329602" customFormat="1" x14ac:dyDescent="0.2"/>
    <row r="329603" customFormat="1" x14ac:dyDescent="0.2"/>
    <row r="329604" customFormat="1" x14ac:dyDescent="0.2"/>
    <row r="329605" customFormat="1" x14ac:dyDescent="0.2"/>
    <row r="329606" customFormat="1" x14ac:dyDescent="0.2"/>
    <row r="329607" customFormat="1" x14ac:dyDescent="0.2"/>
    <row r="329608" customFormat="1" x14ac:dyDescent="0.2"/>
    <row r="329609" customFormat="1" x14ac:dyDescent="0.2"/>
    <row r="329610" customFormat="1" x14ac:dyDescent="0.2"/>
    <row r="329611" customFormat="1" x14ac:dyDescent="0.2"/>
    <row r="329612" customFormat="1" x14ac:dyDescent="0.2"/>
    <row r="329613" customFormat="1" x14ac:dyDescent="0.2"/>
    <row r="329614" customFormat="1" x14ac:dyDescent="0.2"/>
    <row r="329615" customFormat="1" x14ac:dyDescent="0.2"/>
    <row r="329616" customFormat="1" x14ac:dyDescent="0.2"/>
    <row r="329617" customFormat="1" x14ac:dyDescent="0.2"/>
    <row r="329618" customFormat="1" x14ac:dyDescent="0.2"/>
    <row r="329619" customFormat="1" x14ac:dyDescent="0.2"/>
    <row r="329620" customFormat="1" x14ac:dyDescent="0.2"/>
    <row r="329621" customFormat="1" x14ac:dyDescent="0.2"/>
    <row r="329622" customFormat="1" x14ac:dyDescent="0.2"/>
    <row r="329623" customFormat="1" x14ac:dyDescent="0.2"/>
    <row r="329624" customFormat="1" x14ac:dyDescent="0.2"/>
    <row r="329625" customFormat="1" x14ac:dyDescent="0.2"/>
    <row r="329626" customFormat="1" x14ac:dyDescent="0.2"/>
    <row r="329627" customFormat="1" x14ac:dyDescent="0.2"/>
    <row r="329628" customFormat="1" x14ac:dyDescent="0.2"/>
    <row r="329629" customFormat="1" x14ac:dyDescent="0.2"/>
    <row r="329630" customFormat="1" x14ac:dyDescent="0.2"/>
    <row r="329631" customFormat="1" x14ac:dyDescent="0.2"/>
    <row r="329632" customFormat="1" x14ac:dyDescent="0.2"/>
    <row r="329633" customFormat="1" x14ac:dyDescent="0.2"/>
    <row r="329634" customFormat="1" x14ac:dyDescent="0.2"/>
    <row r="329635" customFormat="1" x14ac:dyDescent="0.2"/>
    <row r="329636" customFormat="1" x14ac:dyDescent="0.2"/>
    <row r="329637" customFormat="1" x14ac:dyDescent="0.2"/>
    <row r="329638" customFormat="1" x14ac:dyDescent="0.2"/>
    <row r="329639" customFormat="1" x14ac:dyDescent="0.2"/>
    <row r="329640" customFormat="1" x14ac:dyDescent="0.2"/>
    <row r="329641" customFormat="1" x14ac:dyDescent="0.2"/>
    <row r="329642" customFormat="1" x14ac:dyDescent="0.2"/>
    <row r="329643" customFormat="1" x14ac:dyDescent="0.2"/>
    <row r="329644" customFormat="1" x14ac:dyDescent="0.2"/>
    <row r="329645" customFormat="1" x14ac:dyDescent="0.2"/>
    <row r="329646" customFormat="1" x14ac:dyDescent="0.2"/>
    <row r="329647" customFormat="1" x14ac:dyDescent="0.2"/>
    <row r="329648" customFormat="1" x14ac:dyDescent="0.2"/>
    <row r="329649" customFormat="1" x14ac:dyDescent="0.2"/>
    <row r="329650" customFormat="1" x14ac:dyDescent="0.2"/>
    <row r="329651" customFormat="1" x14ac:dyDescent="0.2"/>
    <row r="329652" customFormat="1" x14ac:dyDescent="0.2"/>
    <row r="329653" customFormat="1" x14ac:dyDescent="0.2"/>
    <row r="329654" customFormat="1" x14ac:dyDescent="0.2"/>
    <row r="329655" customFormat="1" x14ac:dyDescent="0.2"/>
    <row r="329656" customFormat="1" x14ac:dyDescent="0.2"/>
    <row r="329657" customFormat="1" x14ac:dyDescent="0.2"/>
    <row r="329658" customFormat="1" x14ac:dyDescent="0.2"/>
    <row r="329659" customFormat="1" x14ac:dyDescent="0.2"/>
    <row r="329660" customFormat="1" x14ac:dyDescent="0.2"/>
    <row r="329661" customFormat="1" x14ac:dyDescent="0.2"/>
    <row r="329662" customFormat="1" x14ac:dyDescent="0.2"/>
    <row r="329663" customFormat="1" x14ac:dyDescent="0.2"/>
    <row r="329664" customFormat="1" x14ac:dyDescent="0.2"/>
    <row r="329665" customFormat="1" x14ac:dyDescent="0.2"/>
    <row r="329666" customFormat="1" x14ac:dyDescent="0.2"/>
    <row r="329667" customFormat="1" x14ac:dyDescent="0.2"/>
    <row r="329668" customFormat="1" x14ac:dyDescent="0.2"/>
    <row r="329669" customFormat="1" x14ac:dyDescent="0.2"/>
    <row r="329670" customFormat="1" x14ac:dyDescent="0.2"/>
    <row r="329671" customFormat="1" x14ac:dyDescent="0.2"/>
    <row r="329672" customFormat="1" x14ac:dyDescent="0.2"/>
    <row r="329673" customFormat="1" x14ac:dyDescent="0.2"/>
    <row r="329674" customFormat="1" x14ac:dyDescent="0.2"/>
    <row r="329675" customFormat="1" x14ac:dyDescent="0.2"/>
    <row r="329676" customFormat="1" x14ac:dyDescent="0.2"/>
    <row r="329677" customFormat="1" x14ac:dyDescent="0.2"/>
    <row r="329678" customFormat="1" x14ac:dyDescent="0.2"/>
    <row r="329679" customFormat="1" x14ac:dyDescent="0.2"/>
    <row r="329680" customFormat="1" x14ac:dyDescent="0.2"/>
    <row r="329681" customFormat="1" x14ac:dyDescent="0.2"/>
    <row r="329682" customFormat="1" x14ac:dyDescent="0.2"/>
    <row r="329683" customFormat="1" x14ac:dyDescent="0.2"/>
    <row r="329684" customFormat="1" x14ac:dyDescent="0.2"/>
    <row r="329685" customFormat="1" x14ac:dyDescent="0.2"/>
    <row r="329686" customFormat="1" x14ac:dyDescent="0.2"/>
    <row r="329687" customFormat="1" x14ac:dyDescent="0.2"/>
    <row r="329688" customFormat="1" x14ac:dyDescent="0.2"/>
    <row r="329689" customFormat="1" x14ac:dyDescent="0.2"/>
    <row r="329690" customFormat="1" x14ac:dyDescent="0.2"/>
    <row r="329691" customFormat="1" x14ac:dyDescent="0.2"/>
    <row r="329692" customFormat="1" x14ac:dyDescent="0.2"/>
    <row r="329693" customFormat="1" x14ac:dyDescent="0.2"/>
    <row r="329694" customFormat="1" x14ac:dyDescent="0.2"/>
    <row r="329695" customFormat="1" x14ac:dyDescent="0.2"/>
    <row r="329696" customFormat="1" x14ac:dyDescent="0.2"/>
    <row r="329697" customFormat="1" x14ac:dyDescent="0.2"/>
    <row r="329698" customFormat="1" x14ac:dyDescent="0.2"/>
    <row r="329699" customFormat="1" x14ac:dyDescent="0.2"/>
    <row r="329700" customFormat="1" x14ac:dyDescent="0.2"/>
    <row r="329701" customFormat="1" x14ac:dyDescent="0.2"/>
    <row r="329702" customFormat="1" x14ac:dyDescent="0.2"/>
    <row r="329703" customFormat="1" x14ac:dyDescent="0.2"/>
    <row r="329704" customFormat="1" x14ac:dyDescent="0.2"/>
    <row r="329705" customFormat="1" x14ac:dyDescent="0.2"/>
    <row r="329706" customFormat="1" x14ac:dyDescent="0.2"/>
    <row r="329707" customFormat="1" x14ac:dyDescent="0.2"/>
    <row r="329708" customFormat="1" x14ac:dyDescent="0.2"/>
    <row r="329709" customFormat="1" x14ac:dyDescent="0.2"/>
    <row r="329710" customFormat="1" x14ac:dyDescent="0.2"/>
    <row r="329711" customFormat="1" x14ac:dyDescent="0.2"/>
    <row r="329712" customFormat="1" x14ac:dyDescent="0.2"/>
    <row r="329713" customFormat="1" x14ac:dyDescent="0.2"/>
    <row r="329714" customFormat="1" x14ac:dyDescent="0.2"/>
    <row r="329715" customFormat="1" x14ac:dyDescent="0.2"/>
    <row r="329716" customFormat="1" x14ac:dyDescent="0.2"/>
    <row r="329717" customFormat="1" x14ac:dyDescent="0.2"/>
    <row r="329718" customFormat="1" x14ac:dyDescent="0.2"/>
    <row r="329719" customFormat="1" x14ac:dyDescent="0.2"/>
    <row r="329720" customFormat="1" x14ac:dyDescent="0.2"/>
    <row r="329721" customFormat="1" x14ac:dyDescent="0.2"/>
    <row r="329722" customFormat="1" x14ac:dyDescent="0.2"/>
    <row r="329723" customFormat="1" x14ac:dyDescent="0.2"/>
    <row r="329724" customFormat="1" x14ac:dyDescent="0.2"/>
    <row r="329725" customFormat="1" x14ac:dyDescent="0.2"/>
    <row r="329726" customFormat="1" x14ac:dyDescent="0.2"/>
    <row r="329727" customFormat="1" x14ac:dyDescent="0.2"/>
    <row r="329728" customFormat="1" x14ac:dyDescent="0.2"/>
    <row r="329729" customFormat="1" x14ac:dyDescent="0.2"/>
    <row r="329730" customFormat="1" x14ac:dyDescent="0.2"/>
    <row r="329731" customFormat="1" x14ac:dyDescent="0.2"/>
    <row r="329732" customFormat="1" x14ac:dyDescent="0.2"/>
    <row r="329733" customFormat="1" x14ac:dyDescent="0.2"/>
    <row r="329734" customFormat="1" x14ac:dyDescent="0.2"/>
    <row r="329735" customFormat="1" x14ac:dyDescent="0.2"/>
    <row r="329736" customFormat="1" x14ac:dyDescent="0.2"/>
    <row r="329737" customFormat="1" x14ac:dyDescent="0.2"/>
    <row r="329738" customFormat="1" x14ac:dyDescent="0.2"/>
    <row r="329739" customFormat="1" x14ac:dyDescent="0.2"/>
    <row r="329740" customFormat="1" x14ac:dyDescent="0.2"/>
    <row r="329741" customFormat="1" x14ac:dyDescent="0.2"/>
    <row r="329742" customFormat="1" x14ac:dyDescent="0.2"/>
    <row r="329743" customFormat="1" x14ac:dyDescent="0.2"/>
    <row r="329744" customFormat="1" x14ac:dyDescent="0.2"/>
    <row r="329745" customFormat="1" x14ac:dyDescent="0.2"/>
    <row r="329746" customFormat="1" x14ac:dyDescent="0.2"/>
    <row r="329747" customFormat="1" x14ac:dyDescent="0.2"/>
    <row r="329748" customFormat="1" x14ac:dyDescent="0.2"/>
    <row r="329749" customFormat="1" x14ac:dyDescent="0.2"/>
    <row r="329750" customFormat="1" x14ac:dyDescent="0.2"/>
    <row r="329751" customFormat="1" x14ac:dyDescent="0.2"/>
    <row r="329752" customFormat="1" x14ac:dyDescent="0.2"/>
    <row r="329753" customFormat="1" x14ac:dyDescent="0.2"/>
    <row r="329754" customFormat="1" x14ac:dyDescent="0.2"/>
    <row r="329755" customFormat="1" x14ac:dyDescent="0.2"/>
    <row r="329756" customFormat="1" x14ac:dyDescent="0.2"/>
    <row r="329757" customFormat="1" x14ac:dyDescent="0.2"/>
    <row r="329758" customFormat="1" x14ac:dyDescent="0.2"/>
    <row r="329759" customFormat="1" x14ac:dyDescent="0.2"/>
    <row r="329760" customFormat="1" x14ac:dyDescent="0.2"/>
    <row r="329761" customFormat="1" x14ac:dyDescent="0.2"/>
    <row r="329762" customFormat="1" x14ac:dyDescent="0.2"/>
    <row r="329763" customFormat="1" x14ac:dyDescent="0.2"/>
    <row r="329764" customFormat="1" x14ac:dyDescent="0.2"/>
    <row r="329765" customFormat="1" x14ac:dyDescent="0.2"/>
    <row r="329766" customFormat="1" x14ac:dyDescent="0.2"/>
    <row r="329767" customFormat="1" x14ac:dyDescent="0.2"/>
    <row r="329768" customFormat="1" x14ac:dyDescent="0.2"/>
    <row r="329769" customFormat="1" x14ac:dyDescent="0.2"/>
    <row r="329770" customFormat="1" x14ac:dyDescent="0.2"/>
    <row r="329771" customFormat="1" x14ac:dyDescent="0.2"/>
    <row r="329772" customFormat="1" x14ac:dyDescent="0.2"/>
    <row r="329773" customFormat="1" x14ac:dyDescent="0.2"/>
    <row r="329774" customFormat="1" x14ac:dyDescent="0.2"/>
    <row r="329775" customFormat="1" x14ac:dyDescent="0.2"/>
    <row r="329776" customFormat="1" x14ac:dyDescent="0.2"/>
    <row r="329777" customFormat="1" x14ac:dyDescent="0.2"/>
    <row r="329778" customFormat="1" x14ac:dyDescent="0.2"/>
    <row r="329779" customFormat="1" x14ac:dyDescent="0.2"/>
    <row r="329780" customFormat="1" x14ac:dyDescent="0.2"/>
    <row r="329781" customFormat="1" x14ac:dyDescent="0.2"/>
    <row r="329782" customFormat="1" x14ac:dyDescent="0.2"/>
    <row r="329783" customFormat="1" x14ac:dyDescent="0.2"/>
    <row r="329784" customFormat="1" x14ac:dyDescent="0.2"/>
    <row r="329785" customFormat="1" x14ac:dyDescent="0.2"/>
    <row r="329786" customFormat="1" x14ac:dyDescent="0.2"/>
    <row r="329787" customFormat="1" x14ac:dyDescent="0.2"/>
    <row r="329788" customFormat="1" x14ac:dyDescent="0.2"/>
    <row r="329789" customFormat="1" x14ac:dyDescent="0.2"/>
    <row r="329790" customFormat="1" x14ac:dyDescent="0.2"/>
    <row r="329791" customFormat="1" x14ac:dyDescent="0.2"/>
    <row r="329792" customFormat="1" x14ac:dyDescent="0.2"/>
    <row r="329793" customFormat="1" x14ac:dyDescent="0.2"/>
    <row r="329794" customFormat="1" x14ac:dyDescent="0.2"/>
    <row r="329795" customFormat="1" x14ac:dyDescent="0.2"/>
    <row r="329796" customFormat="1" x14ac:dyDescent="0.2"/>
    <row r="329797" customFormat="1" x14ac:dyDescent="0.2"/>
    <row r="329798" customFormat="1" x14ac:dyDescent="0.2"/>
    <row r="329799" customFormat="1" x14ac:dyDescent="0.2"/>
    <row r="329800" customFormat="1" x14ac:dyDescent="0.2"/>
    <row r="329801" customFormat="1" x14ac:dyDescent="0.2"/>
    <row r="329802" customFormat="1" x14ac:dyDescent="0.2"/>
    <row r="329803" customFormat="1" x14ac:dyDescent="0.2"/>
    <row r="329804" customFormat="1" x14ac:dyDescent="0.2"/>
    <row r="329805" customFormat="1" x14ac:dyDescent="0.2"/>
    <row r="329806" customFormat="1" x14ac:dyDescent="0.2"/>
    <row r="329807" customFormat="1" x14ac:dyDescent="0.2"/>
    <row r="329808" customFormat="1" x14ac:dyDescent="0.2"/>
    <row r="329809" customFormat="1" x14ac:dyDescent="0.2"/>
    <row r="329810" customFormat="1" x14ac:dyDescent="0.2"/>
    <row r="329811" customFormat="1" x14ac:dyDescent="0.2"/>
    <row r="329812" customFormat="1" x14ac:dyDescent="0.2"/>
    <row r="329813" customFormat="1" x14ac:dyDescent="0.2"/>
    <row r="329814" customFormat="1" x14ac:dyDescent="0.2"/>
    <row r="329815" customFormat="1" x14ac:dyDescent="0.2"/>
    <row r="329816" customFormat="1" x14ac:dyDescent="0.2"/>
    <row r="329817" customFormat="1" x14ac:dyDescent="0.2"/>
    <row r="329818" customFormat="1" x14ac:dyDescent="0.2"/>
    <row r="329819" customFormat="1" x14ac:dyDescent="0.2"/>
    <row r="329820" customFormat="1" x14ac:dyDescent="0.2"/>
    <row r="329821" customFormat="1" x14ac:dyDescent="0.2"/>
    <row r="329822" customFormat="1" x14ac:dyDescent="0.2"/>
    <row r="329823" customFormat="1" x14ac:dyDescent="0.2"/>
    <row r="329824" customFormat="1" x14ac:dyDescent="0.2"/>
    <row r="329825" customFormat="1" x14ac:dyDescent="0.2"/>
    <row r="329826" customFormat="1" x14ac:dyDescent="0.2"/>
    <row r="329827" customFormat="1" x14ac:dyDescent="0.2"/>
    <row r="329828" customFormat="1" x14ac:dyDescent="0.2"/>
    <row r="329829" customFormat="1" x14ac:dyDescent="0.2"/>
    <row r="329830" customFormat="1" x14ac:dyDescent="0.2"/>
    <row r="329831" customFormat="1" x14ac:dyDescent="0.2"/>
    <row r="329832" customFormat="1" x14ac:dyDescent="0.2"/>
    <row r="329833" customFormat="1" x14ac:dyDescent="0.2"/>
    <row r="329834" customFormat="1" x14ac:dyDescent="0.2"/>
    <row r="329835" customFormat="1" x14ac:dyDescent="0.2"/>
    <row r="329836" customFormat="1" x14ac:dyDescent="0.2"/>
    <row r="329837" customFormat="1" x14ac:dyDescent="0.2"/>
    <row r="329838" customFormat="1" x14ac:dyDescent="0.2"/>
    <row r="329839" customFormat="1" x14ac:dyDescent="0.2"/>
    <row r="329840" customFormat="1" x14ac:dyDescent="0.2"/>
    <row r="329841" customFormat="1" x14ac:dyDescent="0.2"/>
    <row r="329842" customFormat="1" x14ac:dyDescent="0.2"/>
    <row r="329843" customFormat="1" x14ac:dyDescent="0.2"/>
    <row r="329844" customFormat="1" x14ac:dyDescent="0.2"/>
    <row r="329845" customFormat="1" x14ac:dyDescent="0.2"/>
    <row r="329846" customFormat="1" x14ac:dyDescent="0.2"/>
    <row r="329847" customFormat="1" x14ac:dyDescent="0.2"/>
    <row r="329848" customFormat="1" x14ac:dyDescent="0.2"/>
    <row r="329849" customFormat="1" x14ac:dyDescent="0.2"/>
    <row r="329850" customFormat="1" x14ac:dyDescent="0.2"/>
    <row r="329851" customFormat="1" x14ac:dyDescent="0.2"/>
    <row r="329852" customFormat="1" x14ac:dyDescent="0.2"/>
    <row r="329853" customFormat="1" x14ac:dyDescent="0.2"/>
    <row r="329854" customFormat="1" x14ac:dyDescent="0.2"/>
    <row r="329855" customFormat="1" x14ac:dyDescent="0.2"/>
    <row r="329856" customFormat="1" x14ac:dyDescent="0.2"/>
    <row r="329857" customFormat="1" x14ac:dyDescent="0.2"/>
    <row r="329858" customFormat="1" x14ac:dyDescent="0.2"/>
    <row r="329859" customFormat="1" x14ac:dyDescent="0.2"/>
    <row r="329860" customFormat="1" x14ac:dyDescent="0.2"/>
    <row r="329861" customFormat="1" x14ac:dyDescent="0.2"/>
    <row r="329862" customFormat="1" x14ac:dyDescent="0.2"/>
    <row r="329863" customFormat="1" x14ac:dyDescent="0.2"/>
    <row r="329864" customFormat="1" x14ac:dyDescent="0.2"/>
    <row r="329865" customFormat="1" x14ac:dyDescent="0.2"/>
    <row r="329866" customFormat="1" x14ac:dyDescent="0.2"/>
    <row r="329867" customFormat="1" x14ac:dyDescent="0.2"/>
    <row r="329868" customFormat="1" x14ac:dyDescent="0.2"/>
    <row r="329869" customFormat="1" x14ac:dyDescent="0.2"/>
    <row r="329870" customFormat="1" x14ac:dyDescent="0.2"/>
    <row r="329871" customFormat="1" x14ac:dyDescent="0.2"/>
    <row r="329872" customFormat="1" x14ac:dyDescent="0.2"/>
    <row r="329873" customFormat="1" x14ac:dyDescent="0.2"/>
    <row r="329874" customFormat="1" x14ac:dyDescent="0.2"/>
    <row r="329875" customFormat="1" x14ac:dyDescent="0.2"/>
    <row r="329876" customFormat="1" x14ac:dyDescent="0.2"/>
    <row r="329877" customFormat="1" x14ac:dyDescent="0.2"/>
    <row r="329878" customFormat="1" x14ac:dyDescent="0.2"/>
    <row r="329879" customFormat="1" x14ac:dyDescent="0.2"/>
    <row r="329880" customFormat="1" x14ac:dyDescent="0.2"/>
    <row r="329881" customFormat="1" x14ac:dyDescent="0.2"/>
    <row r="329882" customFormat="1" x14ac:dyDescent="0.2"/>
    <row r="329883" customFormat="1" x14ac:dyDescent="0.2"/>
    <row r="329884" customFormat="1" x14ac:dyDescent="0.2"/>
    <row r="329885" customFormat="1" x14ac:dyDescent="0.2"/>
    <row r="329886" customFormat="1" x14ac:dyDescent="0.2"/>
    <row r="329887" customFormat="1" x14ac:dyDescent="0.2"/>
    <row r="329888" customFormat="1" x14ac:dyDescent="0.2"/>
    <row r="329889" customFormat="1" x14ac:dyDescent="0.2"/>
    <row r="329890" customFormat="1" x14ac:dyDescent="0.2"/>
    <row r="329891" customFormat="1" x14ac:dyDescent="0.2"/>
    <row r="329892" customFormat="1" x14ac:dyDescent="0.2"/>
    <row r="329893" customFormat="1" x14ac:dyDescent="0.2"/>
    <row r="329894" customFormat="1" x14ac:dyDescent="0.2"/>
    <row r="329895" customFormat="1" x14ac:dyDescent="0.2"/>
    <row r="329896" customFormat="1" x14ac:dyDescent="0.2"/>
    <row r="329897" customFormat="1" x14ac:dyDescent="0.2"/>
    <row r="329898" customFormat="1" x14ac:dyDescent="0.2"/>
    <row r="329899" customFormat="1" x14ac:dyDescent="0.2"/>
    <row r="329900" customFormat="1" x14ac:dyDescent="0.2"/>
    <row r="329901" customFormat="1" x14ac:dyDescent="0.2"/>
    <row r="329902" customFormat="1" x14ac:dyDescent="0.2"/>
    <row r="329903" customFormat="1" x14ac:dyDescent="0.2"/>
    <row r="329904" customFormat="1" x14ac:dyDescent="0.2"/>
    <row r="329905" customFormat="1" x14ac:dyDescent="0.2"/>
    <row r="329906" customFormat="1" x14ac:dyDescent="0.2"/>
    <row r="329907" customFormat="1" x14ac:dyDescent="0.2"/>
    <row r="329908" customFormat="1" x14ac:dyDescent="0.2"/>
    <row r="329909" customFormat="1" x14ac:dyDescent="0.2"/>
    <row r="329910" customFormat="1" x14ac:dyDescent="0.2"/>
    <row r="329911" customFormat="1" x14ac:dyDescent="0.2"/>
    <row r="329912" customFormat="1" x14ac:dyDescent="0.2"/>
    <row r="329913" customFormat="1" x14ac:dyDescent="0.2"/>
    <row r="329914" customFormat="1" x14ac:dyDescent="0.2"/>
    <row r="329915" customFormat="1" x14ac:dyDescent="0.2"/>
    <row r="329916" customFormat="1" x14ac:dyDescent="0.2"/>
    <row r="329917" customFormat="1" x14ac:dyDescent="0.2"/>
    <row r="329918" customFormat="1" x14ac:dyDescent="0.2"/>
    <row r="329919" customFormat="1" x14ac:dyDescent="0.2"/>
    <row r="329920" customFormat="1" x14ac:dyDescent="0.2"/>
    <row r="329921" customFormat="1" x14ac:dyDescent="0.2"/>
    <row r="329922" customFormat="1" x14ac:dyDescent="0.2"/>
    <row r="329923" customFormat="1" x14ac:dyDescent="0.2"/>
    <row r="329924" customFormat="1" x14ac:dyDescent="0.2"/>
    <row r="329925" customFormat="1" x14ac:dyDescent="0.2"/>
    <row r="329926" customFormat="1" x14ac:dyDescent="0.2"/>
    <row r="329927" customFormat="1" x14ac:dyDescent="0.2"/>
    <row r="329928" customFormat="1" x14ac:dyDescent="0.2"/>
    <row r="329929" customFormat="1" x14ac:dyDescent="0.2"/>
    <row r="329930" customFormat="1" x14ac:dyDescent="0.2"/>
    <row r="329931" customFormat="1" x14ac:dyDescent="0.2"/>
    <row r="329932" customFormat="1" x14ac:dyDescent="0.2"/>
    <row r="329933" customFormat="1" x14ac:dyDescent="0.2"/>
    <row r="329934" customFormat="1" x14ac:dyDescent="0.2"/>
    <row r="329935" customFormat="1" x14ac:dyDescent="0.2"/>
    <row r="329936" customFormat="1" x14ac:dyDescent="0.2"/>
    <row r="329937" customFormat="1" x14ac:dyDescent="0.2"/>
    <row r="329938" customFormat="1" x14ac:dyDescent="0.2"/>
    <row r="329939" customFormat="1" x14ac:dyDescent="0.2"/>
    <row r="329940" customFormat="1" x14ac:dyDescent="0.2"/>
    <row r="329941" customFormat="1" x14ac:dyDescent="0.2"/>
    <row r="329942" customFormat="1" x14ac:dyDescent="0.2"/>
    <row r="329943" customFormat="1" x14ac:dyDescent="0.2"/>
    <row r="329944" customFormat="1" x14ac:dyDescent="0.2"/>
    <row r="329945" customFormat="1" x14ac:dyDescent="0.2"/>
    <row r="329946" customFormat="1" x14ac:dyDescent="0.2"/>
    <row r="329947" customFormat="1" x14ac:dyDescent="0.2"/>
    <row r="329948" customFormat="1" x14ac:dyDescent="0.2"/>
    <row r="329949" customFormat="1" x14ac:dyDescent="0.2"/>
    <row r="329950" customFormat="1" x14ac:dyDescent="0.2"/>
    <row r="329951" customFormat="1" x14ac:dyDescent="0.2"/>
    <row r="329952" customFormat="1" x14ac:dyDescent="0.2"/>
    <row r="329953" customFormat="1" x14ac:dyDescent="0.2"/>
    <row r="329954" customFormat="1" x14ac:dyDescent="0.2"/>
    <row r="329955" customFormat="1" x14ac:dyDescent="0.2"/>
    <row r="329956" customFormat="1" x14ac:dyDescent="0.2"/>
    <row r="329957" customFormat="1" x14ac:dyDescent="0.2"/>
    <row r="329958" customFormat="1" x14ac:dyDescent="0.2"/>
    <row r="329959" customFormat="1" x14ac:dyDescent="0.2"/>
    <row r="329960" customFormat="1" x14ac:dyDescent="0.2"/>
    <row r="329961" customFormat="1" x14ac:dyDescent="0.2"/>
    <row r="329962" customFormat="1" x14ac:dyDescent="0.2"/>
    <row r="329963" customFormat="1" x14ac:dyDescent="0.2"/>
    <row r="329964" customFormat="1" x14ac:dyDescent="0.2"/>
    <row r="329965" customFormat="1" x14ac:dyDescent="0.2"/>
    <row r="329966" customFormat="1" x14ac:dyDescent="0.2"/>
    <row r="329967" customFormat="1" x14ac:dyDescent="0.2"/>
    <row r="329968" customFormat="1" x14ac:dyDescent="0.2"/>
    <row r="329969" customFormat="1" x14ac:dyDescent="0.2"/>
    <row r="329970" customFormat="1" x14ac:dyDescent="0.2"/>
    <row r="329971" customFormat="1" x14ac:dyDescent="0.2"/>
    <row r="329972" customFormat="1" x14ac:dyDescent="0.2"/>
    <row r="329973" customFormat="1" x14ac:dyDescent="0.2"/>
    <row r="329974" customFormat="1" x14ac:dyDescent="0.2"/>
    <row r="329975" customFormat="1" x14ac:dyDescent="0.2"/>
    <row r="329976" customFormat="1" x14ac:dyDescent="0.2"/>
    <row r="329977" customFormat="1" x14ac:dyDescent="0.2"/>
    <row r="329978" customFormat="1" x14ac:dyDescent="0.2"/>
    <row r="329979" customFormat="1" x14ac:dyDescent="0.2"/>
    <row r="329980" customFormat="1" x14ac:dyDescent="0.2"/>
    <row r="329981" customFormat="1" x14ac:dyDescent="0.2"/>
    <row r="329982" customFormat="1" x14ac:dyDescent="0.2"/>
    <row r="329983" customFormat="1" x14ac:dyDescent="0.2"/>
    <row r="329984" customFormat="1" x14ac:dyDescent="0.2"/>
    <row r="329985" customFormat="1" x14ac:dyDescent="0.2"/>
    <row r="329986" customFormat="1" x14ac:dyDescent="0.2"/>
    <row r="329987" customFormat="1" x14ac:dyDescent="0.2"/>
    <row r="329988" customFormat="1" x14ac:dyDescent="0.2"/>
    <row r="329989" customFormat="1" x14ac:dyDescent="0.2"/>
    <row r="329990" customFormat="1" x14ac:dyDescent="0.2"/>
    <row r="329991" customFormat="1" x14ac:dyDescent="0.2"/>
    <row r="329992" customFormat="1" x14ac:dyDescent="0.2"/>
    <row r="329993" customFormat="1" x14ac:dyDescent="0.2"/>
    <row r="329994" customFormat="1" x14ac:dyDescent="0.2"/>
    <row r="329995" customFormat="1" x14ac:dyDescent="0.2"/>
    <row r="329996" customFormat="1" x14ac:dyDescent="0.2"/>
    <row r="329997" customFormat="1" x14ac:dyDescent="0.2"/>
    <row r="329998" customFormat="1" x14ac:dyDescent="0.2"/>
    <row r="329999" customFormat="1" x14ac:dyDescent="0.2"/>
    <row r="330000" customFormat="1" x14ac:dyDescent="0.2"/>
    <row r="330001" customFormat="1" x14ac:dyDescent="0.2"/>
    <row r="330002" customFormat="1" x14ac:dyDescent="0.2"/>
    <row r="330003" customFormat="1" x14ac:dyDescent="0.2"/>
    <row r="330004" customFormat="1" x14ac:dyDescent="0.2"/>
    <row r="330005" customFormat="1" x14ac:dyDescent="0.2"/>
    <row r="330006" customFormat="1" x14ac:dyDescent="0.2"/>
    <row r="330007" customFormat="1" x14ac:dyDescent="0.2"/>
    <row r="330008" customFormat="1" x14ac:dyDescent="0.2"/>
    <row r="330009" customFormat="1" x14ac:dyDescent="0.2"/>
    <row r="330010" customFormat="1" x14ac:dyDescent="0.2"/>
    <row r="330011" customFormat="1" x14ac:dyDescent="0.2"/>
    <row r="330012" customFormat="1" x14ac:dyDescent="0.2"/>
    <row r="330013" customFormat="1" x14ac:dyDescent="0.2"/>
    <row r="330014" customFormat="1" x14ac:dyDescent="0.2"/>
    <row r="330015" customFormat="1" x14ac:dyDescent="0.2"/>
    <row r="330016" customFormat="1" x14ac:dyDescent="0.2"/>
    <row r="330017" customFormat="1" x14ac:dyDescent="0.2"/>
    <row r="330018" customFormat="1" x14ac:dyDescent="0.2"/>
    <row r="330019" customFormat="1" x14ac:dyDescent="0.2"/>
    <row r="330020" customFormat="1" x14ac:dyDescent="0.2"/>
    <row r="330021" customFormat="1" x14ac:dyDescent="0.2"/>
    <row r="330022" customFormat="1" x14ac:dyDescent="0.2"/>
    <row r="330023" customFormat="1" x14ac:dyDescent="0.2"/>
    <row r="330024" customFormat="1" x14ac:dyDescent="0.2"/>
    <row r="330025" customFormat="1" x14ac:dyDescent="0.2"/>
    <row r="330026" customFormat="1" x14ac:dyDescent="0.2"/>
    <row r="330027" customFormat="1" x14ac:dyDescent="0.2"/>
    <row r="330028" customFormat="1" x14ac:dyDescent="0.2"/>
    <row r="330029" customFormat="1" x14ac:dyDescent="0.2"/>
    <row r="330030" customFormat="1" x14ac:dyDescent="0.2"/>
    <row r="330031" customFormat="1" x14ac:dyDescent="0.2"/>
    <row r="330032" customFormat="1" x14ac:dyDescent="0.2"/>
    <row r="330033" customFormat="1" x14ac:dyDescent="0.2"/>
    <row r="330034" customFormat="1" x14ac:dyDescent="0.2"/>
    <row r="330035" customFormat="1" x14ac:dyDescent="0.2"/>
    <row r="330036" customFormat="1" x14ac:dyDescent="0.2"/>
    <row r="330037" customFormat="1" x14ac:dyDescent="0.2"/>
    <row r="330038" customFormat="1" x14ac:dyDescent="0.2"/>
    <row r="330039" customFormat="1" x14ac:dyDescent="0.2"/>
    <row r="330040" customFormat="1" x14ac:dyDescent="0.2"/>
    <row r="330041" customFormat="1" x14ac:dyDescent="0.2"/>
    <row r="330042" customFormat="1" x14ac:dyDescent="0.2"/>
    <row r="330043" customFormat="1" x14ac:dyDescent="0.2"/>
    <row r="330044" customFormat="1" x14ac:dyDescent="0.2"/>
    <row r="330045" customFormat="1" x14ac:dyDescent="0.2"/>
    <row r="330046" customFormat="1" x14ac:dyDescent="0.2"/>
    <row r="330047" customFormat="1" x14ac:dyDescent="0.2"/>
    <row r="330048" customFormat="1" x14ac:dyDescent="0.2"/>
    <row r="330049" customFormat="1" x14ac:dyDescent="0.2"/>
    <row r="330050" customFormat="1" x14ac:dyDescent="0.2"/>
    <row r="330051" customFormat="1" x14ac:dyDescent="0.2"/>
    <row r="330052" customFormat="1" x14ac:dyDescent="0.2"/>
    <row r="330053" customFormat="1" x14ac:dyDescent="0.2"/>
    <row r="330054" customFormat="1" x14ac:dyDescent="0.2"/>
    <row r="330055" customFormat="1" x14ac:dyDescent="0.2"/>
    <row r="330056" customFormat="1" x14ac:dyDescent="0.2"/>
    <row r="330057" customFormat="1" x14ac:dyDescent="0.2"/>
    <row r="330058" customFormat="1" x14ac:dyDescent="0.2"/>
    <row r="330059" customFormat="1" x14ac:dyDescent="0.2"/>
    <row r="330060" customFormat="1" x14ac:dyDescent="0.2"/>
    <row r="330061" customFormat="1" x14ac:dyDescent="0.2"/>
    <row r="330062" customFormat="1" x14ac:dyDescent="0.2"/>
    <row r="330063" customFormat="1" x14ac:dyDescent="0.2"/>
    <row r="330064" customFormat="1" x14ac:dyDescent="0.2"/>
    <row r="330065" customFormat="1" x14ac:dyDescent="0.2"/>
    <row r="330066" customFormat="1" x14ac:dyDescent="0.2"/>
    <row r="330067" customFormat="1" x14ac:dyDescent="0.2"/>
    <row r="330068" customFormat="1" x14ac:dyDescent="0.2"/>
    <row r="330069" customFormat="1" x14ac:dyDescent="0.2"/>
    <row r="330070" customFormat="1" x14ac:dyDescent="0.2"/>
    <row r="330071" customFormat="1" x14ac:dyDescent="0.2"/>
    <row r="330072" customFormat="1" x14ac:dyDescent="0.2"/>
    <row r="330073" customFormat="1" x14ac:dyDescent="0.2"/>
    <row r="330074" customFormat="1" x14ac:dyDescent="0.2"/>
    <row r="330075" customFormat="1" x14ac:dyDescent="0.2"/>
    <row r="330076" customFormat="1" x14ac:dyDescent="0.2"/>
    <row r="330077" customFormat="1" x14ac:dyDescent="0.2"/>
    <row r="330078" customFormat="1" x14ac:dyDescent="0.2"/>
    <row r="330079" customFormat="1" x14ac:dyDescent="0.2"/>
    <row r="330080" customFormat="1" x14ac:dyDescent="0.2"/>
    <row r="330081" customFormat="1" x14ac:dyDescent="0.2"/>
    <row r="330082" customFormat="1" x14ac:dyDescent="0.2"/>
    <row r="330083" customFormat="1" x14ac:dyDescent="0.2"/>
    <row r="330084" customFormat="1" x14ac:dyDescent="0.2"/>
    <row r="330085" customFormat="1" x14ac:dyDescent="0.2"/>
    <row r="330086" customFormat="1" x14ac:dyDescent="0.2"/>
    <row r="330087" customFormat="1" x14ac:dyDescent="0.2"/>
    <row r="330088" customFormat="1" x14ac:dyDescent="0.2"/>
    <row r="330089" customFormat="1" x14ac:dyDescent="0.2"/>
    <row r="330090" customFormat="1" x14ac:dyDescent="0.2"/>
    <row r="330091" customFormat="1" x14ac:dyDescent="0.2"/>
    <row r="330092" customFormat="1" x14ac:dyDescent="0.2"/>
    <row r="330093" customFormat="1" x14ac:dyDescent="0.2"/>
    <row r="330094" customFormat="1" x14ac:dyDescent="0.2"/>
    <row r="330095" customFormat="1" x14ac:dyDescent="0.2"/>
    <row r="330096" customFormat="1" x14ac:dyDescent="0.2"/>
    <row r="330097" customFormat="1" x14ac:dyDescent="0.2"/>
    <row r="330098" customFormat="1" x14ac:dyDescent="0.2"/>
    <row r="330099" customFormat="1" x14ac:dyDescent="0.2"/>
    <row r="330100" customFormat="1" x14ac:dyDescent="0.2"/>
    <row r="330101" customFormat="1" x14ac:dyDescent="0.2"/>
    <row r="330102" customFormat="1" x14ac:dyDescent="0.2"/>
    <row r="330103" customFormat="1" x14ac:dyDescent="0.2"/>
    <row r="330104" customFormat="1" x14ac:dyDescent="0.2"/>
    <row r="330105" customFormat="1" x14ac:dyDescent="0.2"/>
    <row r="330106" customFormat="1" x14ac:dyDescent="0.2"/>
    <row r="330107" customFormat="1" x14ac:dyDescent="0.2"/>
    <row r="330108" customFormat="1" x14ac:dyDescent="0.2"/>
    <row r="330109" customFormat="1" x14ac:dyDescent="0.2"/>
    <row r="330110" customFormat="1" x14ac:dyDescent="0.2"/>
    <row r="330111" customFormat="1" x14ac:dyDescent="0.2"/>
    <row r="330112" customFormat="1" x14ac:dyDescent="0.2"/>
    <row r="330113" customFormat="1" x14ac:dyDescent="0.2"/>
    <row r="330114" customFormat="1" x14ac:dyDescent="0.2"/>
    <row r="330115" customFormat="1" x14ac:dyDescent="0.2"/>
    <row r="330116" customFormat="1" x14ac:dyDescent="0.2"/>
    <row r="330117" customFormat="1" x14ac:dyDescent="0.2"/>
    <row r="330118" customFormat="1" x14ac:dyDescent="0.2"/>
    <row r="330119" customFormat="1" x14ac:dyDescent="0.2"/>
    <row r="330120" customFormat="1" x14ac:dyDescent="0.2"/>
    <row r="330121" customFormat="1" x14ac:dyDescent="0.2"/>
    <row r="330122" customFormat="1" x14ac:dyDescent="0.2"/>
    <row r="330123" customFormat="1" x14ac:dyDescent="0.2"/>
    <row r="330124" customFormat="1" x14ac:dyDescent="0.2"/>
    <row r="330125" customFormat="1" x14ac:dyDescent="0.2"/>
    <row r="330126" customFormat="1" x14ac:dyDescent="0.2"/>
    <row r="330127" customFormat="1" x14ac:dyDescent="0.2"/>
    <row r="330128" customFormat="1" x14ac:dyDescent="0.2"/>
    <row r="330129" customFormat="1" x14ac:dyDescent="0.2"/>
    <row r="330130" customFormat="1" x14ac:dyDescent="0.2"/>
    <row r="330131" customFormat="1" x14ac:dyDescent="0.2"/>
    <row r="330132" customFormat="1" x14ac:dyDescent="0.2"/>
    <row r="330133" customFormat="1" x14ac:dyDescent="0.2"/>
    <row r="330134" customFormat="1" x14ac:dyDescent="0.2"/>
    <row r="330135" customFormat="1" x14ac:dyDescent="0.2"/>
    <row r="330136" customFormat="1" x14ac:dyDescent="0.2"/>
    <row r="330137" customFormat="1" x14ac:dyDescent="0.2"/>
    <row r="330138" customFormat="1" x14ac:dyDescent="0.2"/>
    <row r="330139" customFormat="1" x14ac:dyDescent="0.2"/>
    <row r="330140" customFormat="1" x14ac:dyDescent="0.2"/>
    <row r="330141" customFormat="1" x14ac:dyDescent="0.2"/>
    <row r="330142" customFormat="1" x14ac:dyDescent="0.2"/>
    <row r="330143" customFormat="1" x14ac:dyDescent="0.2"/>
    <row r="330144" customFormat="1" x14ac:dyDescent="0.2"/>
    <row r="330145" customFormat="1" x14ac:dyDescent="0.2"/>
    <row r="330146" customFormat="1" x14ac:dyDescent="0.2"/>
    <row r="330147" customFormat="1" x14ac:dyDescent="0.2"/>
    <row r="330148" customFormat="1" x14ac:dyDescent="0.2"/>
    <row r="330149" customFormat="1" x14ac:dyDescent="0.2"/>
    <row r="330150" customFormat="1" x14ac:dyDescent="0.2"/>
    <row r="330151" customFormat="1" x14ac:dyDescent="0.2"/>
    <row r="330152" customFormat="1" x14ac:dyDescent="0.2"/>
    <row r="330153" customFormat="1" x14ac:dyDescent="0.2"/>
    <row r="330154" customFormat="1" x14ac:dyDescent="0.2"/>
    <row r="330155" customFormat="1" x14ac:dyDescent="0.2"/>
    <row r="330156" customFormat="1" x14ac:dyDescent="0.2"/>
    <row r="330157" customFormat="1" x14ac:dyDescent="0.2"/>
    <row r="330158" customFormat="1" x14ac:dyDescent="0.2"/>
    <row r="330159" customFormat="1" x14ac:dyDescent="0.2"/>
    <row r="330160" customFormat="1" x14ac:dyDescent="0.2"/>
    <row r="330161" customFormat="1" x14ac:dyDescent="0.2"/>
    <row r="330162" customFormat="1" x14ac:dyDescent="0.2"/>
    <row r="330163" customFormat="1" x14ac:dyDescent="0.2"/>
    <row r="330164" customFormat="1" x14ac:dyDescent="0.2"/>
    <row r="330165" customFormat="1" x14ac:dyDescent="0.2"/>
    <row r="330166" customFormat="1" x14ac:dyDescent="0.2"/>
    <row r="330167" customFormat="1" x14ac:dyDescent="0.2"/>
    <row r="330168" customFormat="1" x14ac:dyDescent="0.2"/>
    <row r="330169" customFormat="1" x14ac:dyDescent="0.2"/>
    <row r="330170" customFormat="1" x14ac:dyDescent="0.2"/>
    <row r="330171" customFormat="1" x14ac:dyDescent="0.2"/>
    <row r="330172" customFormat="1" x14ac:dyDescent="0.2"/>
    <row r="330173" customFormat="1" x14ac:dyDescent="0.2"/>
    <row r="330174" customFormat="1" x14ac:dyDescent="0.2"/>
    <row r="330175" customFormat="1" x14ac:dyDescent="0.2"/>
    <row r="330176" customFormat="1" x14ac:dyDescent="0.2"/>
    <row r="330177" customFormat="1" x14ac:dyDescent="0.2"/>
    <row r="330178" customFormat="1" x14ac:dyDescent="0.2"/>
    <row r="330179" customFormat="1" x14ac:dyDescent="0.2"/>
    <row r="330180" customFormat="1" x14ac:dyDescent="0.2"/>
    <row r="330181" customFormat="1" x14ac:dyDescent="0.2"/>
    <row r="330182" customFormat="1" x14ac:dyDescent="0.2"/>
    <row r="330183" customFormat="1" x14ac:dyDescent="0.2"/>
    <row r="330184" customFormat="1" x14ac:dyDescent="0.2"/>
    <row r="330185" customFormat="1" x14ac:dyDescent="0.2"/>
    <row r="330186" customFormat="1" x14ac:dyDescent="0.2"/>
    <row r="330187" customFormat="1" x14ac:dyDescent="0.2"/>
    <row r="330188" customFormat="1" x14ac:dyDescent="0.2"/>
    <row r="330189" customFormat="1" x14ac:dyDescent="0.2"/>
    <row r="330190" customFormat="1" x14ac:dyDescent="0.2"/>
    <row r="330191" customFormat="1" x14ac:dyDescent="0.2"/>
    <row r="330192" customFormat="1" x14ac:dyDescent="0.2"/>
    <row r="330193" customFormat="1" x14ac:dyDescent="0.2"/>
    <row r="330194" customFormat="1" x14ac:dyDescent="0.2"/>
    <row r="330195" customFormat="1" x14ac:dyDescent="0.2"/>
    <row r="330196" customFormat="1" x14ac:dyDescent="0.2"/>
    <row r="330197" customFormat="1" x14ac:dyDescent="0.2"/>
    <row r="330198" customFormat="1" x14ac:dyDescent="0.2"/>
    <row r="330199" customFormat="1" x14ac:dyDescent="0.2"/>
    <row r="330200" customFormat="1" x14ac:dyDescent="0.2"/>
    <row r="330201" customFormat="1" x14ac:dyDescent="0.2"/>
    <row r="330202" customFormat="1" x14ac:dyDescent="0.2"/>
    <row r="330203" customFormat="1" x14ac:dyDescent="0.2"/>
    <row r="330204" customFormat="1" x14ac:dyDescent="0.2"/>
    <row r="330205" customFormat="1" x14ac:dyDescent="0.2"/>
    <row r="330206" customFormat="1" x14ac:dyDescent="0.2"/>
    <row r="330207" customFormat="1" x14ac:dyDescent="0.2"/>
    <row r="330208" customFormat="1" x14ac:dyDescent="0.2"/>
    <row r="330209" customFormat="1" x14ac:dyDescent="0.2"/>
    <row r="330210" customFormat="1" x14ac:dyDescent="0.2"/>
    <row r="330211" customFormat="1" x14ac:dyDescent="0.2"/>
    <row r="330212" customFormat="1" x14ac:dyDescent="0.2"/>
    <row r="330213" customFormat="1" x14ac:dyDescent="0.2"/>
    <row r="330214" customFormat="1" x14ac:dyDescent="0.2"/>
    <row r="330215" customFormat="1" x14ac:dyDescent="0.2"/>
    <row r="330216" customFormat="1" x14ac:dyDescent="0.2"/>
    <row r="330217" customFormat="1" x14ac:dyDescent="0.2"/>
    <row r="330218" customFormat="1" x14ac:dyDescent="0.2"/>
    <row r="330219" customFormat="1" x14ac:dyDescent="0.2"/>
    <row r="330220" customFormat="1" x14ac:dyDescent="0.2"/>
    <row r="330221" customFormat="1" x14ac:dyDescent="0.2"/>
    <row r="330222" customFormat="1" x14ac:dyDescent="0.2"/>
    <row r="330223" customFormat="1" x14ac:dyDescent="0.2"/>
    <row r="330224" customFormat="1" x14ac:dyDescent="0.2"/>
    <row r="330225" customFormat="1" x14ac:dyDescent="0.2"/>
    <row r="330226" customFormat="1" x14ac:dyDescent="0.2"/>
    <row r="330227" customFormat="1" x14ac:dyDescent="0.2"/>
    <row r="330228" customFormat="1" x14ac:dyDescent="0.2"/>
    <row r="330229" customFormat="1" x14ac:dyDescent="0.2"/>
    <row r="330230" customFormat="1" x14ac:dyDescent="0.2"/>
    <row r="330231" customFormat="1" x14ac:dyDescent="0.2"/>
    <row r="330232" customFormat="1" x14ac:dyDescent="0.2"/>
    <row r="330233" customFormat="1" x14ac:dyDescent="0.2"/>
    <row r="330234" customFormat="1" x14ac:dyDescent="0.2"/>
    <row r="330235" customFormat="1" x14ac:dyDescent="0.2"/>
    <row r="330236" customFormat="1" x14ac:dyDescent="0.2"/>
    <row r="330237" customFormat="1" x14ac:dyDescent="0.2"/>
    <row r="330238" customFormat="1" x14ac:dyDescent="0.2"/>
    <row r="330239" customFormat="1" x14ac:dyDescent="0.2"/>
    <row r="330240" customFormat="1" x14ac:dyDescent="0.2"/>
    <row r="330241" customFormat="1" x14ac:dyDescent="0.2"/>
    <row r="330242" customFormat="1" x14ac:dyDescent="0.2"/>
    <row r="330243" customFormat="1" x14ac:dyDescent="0.2"/>
    <row r="330244" customFormat="1" x14ac:dyDescent="0.2"/>
    <row r="330245" customFormat="1" x14ac:dyDescent="0.2"/>
    <row r="330246" customFormat="1" x14ac:dyDescent="0.2"/>
    <row r="330247" customFormat="1" x14ac:dyDescent="0.2"/>
    <row r="330248" customFormat="1" x14ac:dyDescent="0.2"/>
    <row r="330249" customFormat="1" x14ac:dyDescent="0.2"/>
    <row r="330250" customFormat="1" x14ac:dyDescent="0.2"/>
    <row r="330251" customFormat="1" x14ac:dyDescent="0.2"/>
    <row r="330252" customFormat="1" x14ac:dyDescent="0.2"/>
    <row r="330253" customFormat="1" x14ac:dyDescent="0.2"/>
    <row r="330254" customFormat="1" x14ac:dyDescent="0.2"/>
    <row r="330255" customFormat="1" x14ac:dyDescent="0.2"/>
    <row r="330256" customFormat="1" x14ac:dyDescent="0.2"/>
    <row r="330257" customFormat="1" x14ac:dyDescent="0.2"/>
    <row r="330258" customFormat="1" x14ac:dyDescent="0.2"/>
    <row r="330259" customFormat="1" x14ac:dyDescent="0.2"/>
    <row r="330260" customFormat="1" x14ac:dyDescent="0.2"/>
    <row r="330261" customFormat="1" x14ac:dyDescent="0.2"/>
    <row r="330262" customFormat="1" x14ac:dyDescent="0.2"/>
    <row r="330263" customFormat="1" x14ac:dyDescent="0.2"/>
    <row r="330264" customFormat="1" x14ac:dyDescent="0.2"/>
    <row r="330265" customFormat="1" x14ac:dyDescent="0.2"/>
    <row r="330266" customFormat="1" x14ac:dyDescent="0.2"/>
    <row r="330267" customFormat="1" x14ac:dyDescent="0.2"/>
    <row r="330268" customFormat="1" x14ac:dyDescent="0.2"/>
    <row r="330269" customFormat="1" x14ac:dyDescent="0.2"/>
    <row r="330270" customFormat="1" x14ac:dyDescent="0.2"/>
    <row r="330271" customFormat="1" x14ac:dyDescent="0.2"/>
    <row r="330272" customFormat="1" x14ac:dyDescent="0.2"/>
    <row r="330273" customFormat="1" x14ac:dyDescent="0.2"/>
    <row r="330274" customFormat="1" x14ac:dyDescent="0.2"/>
    <row r="330275" customFormat="1" x14ac:dyDescent="0.2"/>
    <row r="330276" customFormat="1" x14ac:dyDescent="0.2"/>
    <row r="330277" customFormat="1" x14ac:dyDescent="0.2"/>
    <row r="330278" customFormat="1" x14ac:dyDescent="0.2"/>
    <row r="330279" customFormat="1" x14ac:dyDescent="0.2"/>
    <row r="330280" customFormat="1" x14ac:dyDescent="0.2"/>
    <row r="330281" customFormat="1" x14ac:dyDescent="0.2"/>
    <row r="330282" customFormat="1" x14ac:dyDescent="0.2"/>
    <row r="330283" customFormat="1" x14ac:dyDescent="0.2"/>
    <row r="330284" customFormat="1" x14ac:dyDescent="0.2"/>
    <row r="330285" customFormat="1" x14ac:dyDescent="0.2"/>
    <row r="330286" customFormat="1" x14ac:dyDescent="0.2"/>
    <row r="330287" customFormat="1" x14ac:dyDescent="0.2"/>
    <row r="330288" customFormat="1" x14ac:dyDescent="0.2"/>
    <row r="330289" customFormat="1" x14ac:dyDescent="0.2"/>
    <row r="330290" customFormat="1" x14ac:dyDescent="0.2"/>
    <row r="330291" customFormat="1" x14ac:dyDescent="0.2"/>
    <row r="330292" customFormat="1" x14ac:dyDescent="0.2"/>
    <row r="330293" customFormat="1" x14ac:dyDescent="0.2"/>
    <row r="330294" customFormat="1" x14ac:dyDescent="0.2"/>
    <row r="330295" customFormat="1" x14ac:dyDescent="0.2"/>
    <row r="330296" customFormat="1" x14ac:dyDescent="0.2"/>
    <row r="330297" customFormat="1" x14ac:dyDescent="0.2"/>
    <row r="330298" customFormat="1" x14ac:dyDescent="0.2"/>
    <row r="330299" customFormat="1" x14ac:dyDescent="0.2"/>
    <row r="330300" customFormat="1" x14ac:dyDescent="0.2"/>
    <row r="330301" customFormat="1" x14ac:dyDescent="0.2"/>
    <row r="330302" customFormat="1" x14ac:dyDescent="0.2"/>
    <row r="330303" customFormat="1" x14ac:dyDescent="0.2"/>
    <row r="330304" customFormat="1" x14ac:dyDescent="0.2"/>
    <row r="330305" customFormat="1" x14ac:dyDescent="0.2"/>
    <row r="330306" customFormat="1" x14ac:dyDescent="0.2"/>
    <row r="330307" customFormat="1" x14ac:dyDescent="0.2"/>
    <row r="330308" customFormat="1" x14ac:dyDescent="0.2"/>
    <row r="330309" customFormat="1" x14ac:dyDescent="0.2"/>
    <row r="330310" customFormat="1" x14ac:dyDescent="0.2"/>
    <row r="330311" customFormat="1" x14ac:dyDescent="0.2"/>
    <row r="330312" customFormat="1" x14ac:dyDescent="0.2"/>
    <row r="330313" customFormat="1" x14ac:dyDescent="0.2"/>
    <row r="330314" customFormat="1" x14ac:dyDescent="0.2"/>
    <row r="330315" customFormat="1" x14ac:dyDescent="0.2"/>
    <row r="330316" customFormat="1" x14ac:dyDescent="0.2"/>
    <row r="330317" customFormat="1" x14ac:dyDescent="0.2"/>
    <row r="330318" customFormat="1" x14ac:dyDescent="0.2"/>
    <row r="330319" customFormat="1" x14ac:dyDescent="0.2"/>
    <row r="330320" customFormat="1" x14ac:dyDescent="0.2"/>
    <row r="330321" customFormat="1" x14ac:dyDescent="0.2"/>
    <row r="330322" customFormat="1" x14ac:dyDescent="0.2"/>
    <row r="330323" customFormat="1" x14ac:dyDescent="0.2"/>
    <row r="330324" customFormat="1" x14ac:dyDescent="0.2"/>
    <row r="330325" customFormat="1" x14ac:dyDescent="0.2"/>
    <row r="330326" customFormat="1" x14ac:dyDescent="0.2"/>
    <row r="330327" customFormat="1" x14ac:dyDescent="0.2"/>
    <row r="330328" customFormat="1" x14ac:dyDescent="0.2"/>
    <row r="330329" customFormat="1" x14ac:dyDescent="0.2"/>
    <row r="330330" customFormat="1" x14ac:dyDescent="0.2"/>
    <row r="330331" customFormat="1" x14ac:dyDescent="0.2"/>
    <row r="330332" customFormat="1" x14ac:dyDescent="0.2"/>
    <row r="330333" customFormat="1" x14ac:dyDescent="0.2"/>
    <row r="330334" customFormat="1" x14ac:dyDescent="0.2"/>
    <row r="330335" customFormat="1" x14ac:dyDescent="0.2"/>
    <row r="330336" customFormat="1" x14ac:dyDescent="0.2"/>
    <row r="330337" customFormat="1" x14ac:dyDescent="0.2"/>
    <row r="330338" customFormat="1" x14ac:dyDescent="0.2"/>
    <row r="330339" customFormat="1" x14ac:dyDescent="0.2"/>
    <row r="330340" customFormat="1" x14ac:dyDescent="0.2"/>
    <row r="330341" customFormat="1" x14ac:dyDescent="0.2"/>
    <row r="330342" customFormat="1" x14ac:dyDescent="0.2"/>
    <row r="330343" customFormat="1" x14ac:dyDescent="0.2"/>
    <row r="330344" customFormat="1" x14ac:dyDescent="0.2"/>
    <row r="330345" customFormat="1" x14ac:dyDescent="0.2"/>
    <row r="330346" customFormat="1" x14ac:dyDescent="0.2"/>
    <row r="330347" customFormat="1" x14ac:dyDescent="0.2"/>
    <row r="330348" customFormat="1" x14ac:dyDescent="0.2"/>
    <row r="330349" customFormat="1" x14ac:dyDescent="0.2"/>
    <row r="330350" customFormat="1" x14ac:dyDescent="0.2"/>
    <row r="330351" customFormat="1" x14ac:dyDescent="0.2"/>
    <row r="330352" customFormat="1" x14ac:dyDescent="0.2"/>
    <row r="330353" customFormat="1" x14ac:dyDescent="0.2"/>
    <row r="330354" customFormat="1" x14ac:dyDescent="0.2"/>
    <row r="330355" customFormat="1" x14ac:dyDescent="0.2"/>
    <row r="330356" customFormat="1" x14ac:dyDescent="0.2"/>
    <row r="330357" customFormat="1" x14ac:dyDescent="0.2"/>
    <row r="330358" customFormat="1" x14ac:dyDescent="0.2"/>
    <row r="330359" customFormat="1" x14ac:dyDescent="0.2"/>
    <row r="330360" customFormat="1" x14ac:dyDescent="0.2"/>
    <row r="330361" customFormat="1" x14ac:dyDescent="0.2"/>
    <row r="330362" customFormat="1" x14ac:dyDescent="0.2"/>
    <row r="330363" customFormat="1" x14ac:dyDescent="0.2"/>
    <row r="330364" customFormat="1" x14ac:dyDescent="0.2"/>
    <row r="330365" customFormat="1" x14ac:dyDescent="0.2"/>
    <row r="330366" customFormat="1" x14ac:dyDescent="0.2"/>
    <row r="330367" customFormat="1" x14ac:dyDescent="0.2"/>
    <row r="330368" customFormat="1" x14ac:dyDescent="0.2"/>
    <row r="330369" customFormat="1" x14ac:dyDescent="0.2"/>
    <row r="330370" customFormat="1" x14ac:dyDescent="0.2"/>
    <row r="330371" customFormat="1" x14ac:dyDescent="0.2"/>
    <row r="330372" customFormat="1" x14ac:dyDescent="0.2"/>
    <row r="330373" customFormat="1" x14ac:dyDescent="0.2"/>
    <row r="330374" customFormat="1" x14ac:dyDescent="0.2"/>
    <row r="330375" customFormat="1" x14ac:dyDescent="0.2"/>
    <row r="330376" customFormat="1" x14ac:dyDescent="0.2"/>
    <row r="330377" customFormat="1" x14ac:dyDescent="0.2"/>
    <row r="330378" customFormat="1" x14ac:dyDescent="0.2"/>
    <row r="330379" customFormat="1" x14ac:dyDescent="0.2"/>
    <row r="330380" customFormat="1" x14ac:dyDescent="0.2"/>
    <row r="330381" customFormat="1" x14ac:dyDescent="0.2"/>
    <row r="330382" customFormat="1" x14ac:dyDescent="0.2"/>
    <row r="330383" customFormat="1" x14ac:dyDescent="0.2"/>
    <row r="330384" customFormat="1" x14ac:dyDescent="0.2"/>
    <row r="330385" customFormat="1" x14ac:dyDescent="0.2"/>
    <row r="330386" customFormat="1" x14ac:dyDescent="0.2"/>
    <row r="330387" customFormat="1" x14ac:dyDescent="0.2"/>
    <row r="330388" customFormat="1" x14ac:dyDescent="0.2"/>
    <row r="330389" customFormat="1" x14ac:dyDescent="0.2"/>
    <row r="330390" customFormat="1" x14ac:dyDescent="0.2"/>
    <row r="330391" customFormat="1" x14ac:dyDescent="0.2"/>
    <row r="330392" customFormat="1" x14ac:dyDescent="0.2"/>
    <row r="330393" customFormat="1" x14ac:dyDescent="0.2"/>
    <row r="330394" customFormat="1" x14ac:dyDescent="0.2"/>
    <row r="330395" customFormat="1" x14ac:dyDescent="0.2"/>
    <row r="330396" customFormat="1" x14ac:dyDescent="0.2"/>
    <row r="330397" customFormat="1" x14ac:dyDescent="0.2"/>
    <row r="330398" customFormat="1" x14ac:dyDescent="0.2"/>
    <row r="330399" customFormat="1" x14ac:dyDescent="0.2"/>
    <row r="330400" customFormat="1" x14ac:dyDescent="0.2"/>
    <row r="330401" customFormat="1" x14ac:dyDescent="0.2"/>
    <row r="330402" customFormat="1" x14ac:dyDescent="0.2"/>
    <row r="330403" customFormat="1" x14ac:dyDescent="0.2"/>
    <row r="330404" customFormat="1" x14ac:dyDescent="0.2"/>
    <row r="330405" customFormat="1" x14ac:dyDescent="0.2"/>
    <row r="330406" customFormat="1" x14ac:dyDescent="0.2"/>
    <row r="330407" customFormat="1" x14ac:dyDescent="0.2"/>
    <row r="330408" customFormat="1" x14ac:dyDescent="0.2"/>
    <row r="330409" customFormat="1" x14ac:dyDescent="0.2"/>
    <row r="330410" customFormat="1" x14ac:dyDescent="0.2"/>
    <row r="330411" customFormat="1" x14ac:dyDescent="0.2"/>
    <row r="330412" customFormat="1" x14ac:dyDescent="0.2"/>
    <row r="330413" customFormat="1" x14ac:dyDescent="0.2"/>
    <row r="330414" customFormat="1" x14ac:dyDescent="0.2"/>
    <row r="330415" customFormat="1" x14ac:dyDescent="0.2"/>
    <row r="330416" customFormat="1" x14ac:dyDescent="0.2"/>
    <row r="330417" customFormat="1" x14ac:dyDescent="0.2"/>
    <row r="330418" customFormat="1" x14ac:dyDescent="0.2"/>
    <row r="330419" customFormat="1" x14ac:dyDescent="0.2"/>
    <row r="330420" customFormat="1" x14ac:dyDescent="0.2"/>
    <row r="330421" customFormat="1" x14ac:dyDescent="0.2"/>
    <row r="330422" customFormat="1" x14ac:dyDescent="0.2"/>
    <row r="330423" customFormat="1" x14ac:dyDescent="0.2"/>
    <row r="330424" customFormat="1" x14ac:dyDescent="0.2"/>
    <row r="330425" customFormat="1" x14ac:dyDescent="0.2"/>
    <row r="330426" customFormat="1" x14ac:dyDescent="0.2"/>
    <row r="330427" customFormat="1" x14ac:dyDescent="0.2"/>
    <row r="330428" customFormat="1" x14ac:dyDescent="0.2"/>
    <row r="330429" customFormat="1" x14ac:dyDescent="0.2"/>
    <row r="330430" customFormat="1" x14ac:dyDescent="0.2"/>
    <row r="330431" customFormat="1" x14ac:dyDescent="0.2"/>
    <row r="330432" customFormat="1" x14ac:dyDescent="0.2"/>
    <row r="330433" customFormat="1" x14ac:dyDescent="0.2"/>
    <row r="330434" customFormat="1" x14ac:dyDescent="0.2"/>
    <row r="330435" customFormat="1" x14ac:dyDescent="0.2"/>
    <row r="330436" customFormat="1" x14ac:dyDescent="0.2"/>
    <row r="330437" customFormat="1" x14ac:dyDescent="0.2"/>
    <row r="330438" customFormat="1" x14ac:dyDescent="0.2"/>
    <row r="330439" customFormat="1" x14ac:dyDescent="0.2"/>
    <row r="330440" customFormat="1" x14ac:dyDescent="0.2"/>
    <row r="330441" customFormat="1" x14ac:dyDescent="0.2"/>
    <row r="330442" customFormat="1" x14ac:dyDescent="0.2"/>
    <row r="330443" customFormat="1" x14ac:dyDescent="0.2"/>
    <row r="330444" customFormat="1" x14ac:dyDescent="0.2"/>
    <row r="330445" customFormat="1" x14ac:dyDescent="0.2"/>
    <row r="330446" customFormat="1" x14ac:dyDescent="0.2"/>
    <row r="330447" customFormat="1" x14ac:dyDescent="0.2"/>
    <row r="330448" customFormat="1" x14ac:dyDescent="0.2"/>
    <row r="330449" customFormat="1" x14ac:dyDescent="0.2"/>
    <row r="330450" customFormat="1" x14ac:dyDescent="0.2"/>
    <row r="330451" customFormat="1" x14ac:dyDescent="0.2"/>
    <row r="330452" customFormat="1" x14ac:dyDescent="0.2"/>
    <row r="330453" customFormat="1" x14ac:dyDescent="0.2"/>
    <row r="330454" customFormat="1" x14ac:dyDescent="0.2"/>
    <row r="330455" customFormat="1" x14ac:dyDescent="0.2"/>
    <row r="330456" customFormat="1" x14ac:dyDescent="0.2"/>
    <row r="330457" customFormat="1" x14ac:dyDescent="0.2"/>
    <row r="330458" customFormat="1" x14ac:dyDescent="0.2"/>
    <row r="330459" customFormat="1" x14ac:dyDescent="0.2"/>
    <row r="330460" customFormat="1" x14ac:dyDescent="0.2"/>
    <row r="330461" customFormat="1" x14ac:dyDescent="0.2"/>
    <row r="330462" customFormat="1" x14ac:dyDescent="0.2"/>
    <row r="330463" customFormat="1" x14ac:dyDescent="0.2"/>
    <row r="330464" customFormat="1" x14ac:dyDescent="0.2"/>
    <row r="330465" customFormat="1" x14ac:dyDescent="0.2"/>
    <row r="330466" customFormat="1" x14ac:dyDescent="0.2"/>
    <row r="330467" customFormat="1" x14ac:dyDescent="0.2"/>
    <row r="330468" customFormat="1" x14ac:dyDescent="0.2"/>
    <row r="330469" customFormat="1" x14ac:dyDescent="0.2"/>
    <row r="330470" customFormat="1" x14ac:dyDescent="0.2"/>
    <row r="330471" customFormat="1" x14ac:dyDescent="0.2"/>
    <row r="330472" customFormat="1" x14ac:dyDescent="0.2"/>
    <row r="330473" customFormat="1" x14ac:dyDescent="0.2"/>
    <row r="330474" customFormat="1" x14ac:dyDescent="0.2"/>
    <row r="330475" customFormat="1" x14ac:dyDescent="0.2"/>
    <row r="330476" customFormat="1" x14ac:dyDescent="0.2"/>
    <row r="330477" customFormat="1" x14ac:dyDescent="0.2"/>
    <row r="330478" customFormat="1" x14ac:dyDescent="0.2"/>
    <row r="330479" customFormat="1" x14ac:dyDescent="0.2"/>
    <row r="330480" customFormat="1" x14ac:dyDescent="0.2"/>
    <row r="330481" customFormat="1" x14ac:dyDescent="0.2"/>
    <row r="330482" customFormat="1" x14ac:dyDescent="0.2"/>
    <row r="330483" customFormat="1" x14ac:dyDescent="0.2"/>
    <row r="330484" customFormat="1" x14ac:dyDescent="0.2"/>
    <row r="330485" customFormat="1" x14ac:dyDescent="0.2"/>
    <row r="330486" customFormat="1" x14ac:dyDescent="0.2"/>
    <row r="330487" customFormat="1" x14ac:dyDescent="0.2"/>
    <row r="330488" customFormat="1" x14ac:dyDescent="0.2"/>
    <row r="330489" customFormat="1" x14ac:dyDescent="0.2"/>
    <row r="330490" customFormat="1" x14ac:dyDescent="0.2"/>
    <row r="330491" customFormat="1" x14ac:dyDescent="0.2"/>
    <row r="330492" customFormat="1" x14ac:dyDescent="0.2"/>
    <row r="330493" customFormat="1" x14ac:dyDescent="0.2"/>
    <row r="330494" customFormat="1" x14ac:dyDescent="0.2"/>
    <row r="330495" customFormat="1" x14ac:dyDescent="0.2"/>
    <row r="330496" customFormat="1" x14ac:dyDescent="0.2"/>
    <row r="330497" customFormat="1" x14ac:dyDescent="0.2"/>
    <row r="330498" customFormat="1" x14ac:dyDescent="0.2"/>
    <row r="330499" customFormat="1" x14ac:dyDescent="0.2"/>
    <row r="330500" customFormat="1" x14ac:dyDescent="0.2"/>
    <row r="330501" customFormat="1" x14ac:dyDescent="0.2"/>
    <row r="330502" customFormat="1" x14ac:dyDescent="0.2"/>
    <row r="330503" customFormat="1" x14ac:dyDescent="0.2"/>
    <row r="330504" customFormat="1" x14ac:dyDescent="0.2"/>
    <row r="330505" customFormat="1" x14ac:dyDescent="0.2"/>
    <row r="330506" customFormat="1" x14ac:dyDescent="0.2"/>
    <row r="330507" customFormat="1" x14ac:dyDescent="0.2"/>
    <row r="330508" customFormat="1" x14ac:dyDescent="0.2"/>
    <row r="330509" customFormat="1" x14ac:dyDescent="0.2"/>
    <row r="330510" customFormat="1" x14ac:dyDescent="0.2"/>
    <row r="330511" customFormat="1" x14ac:dyDescent="0.2"/>
    <row r="330512" customFormat="1" x14ac:dyDescent="0.2"/>
    <row r="330513" customFormat="1" x14ac:dyDescent="0.2"/>
    <row r="330514" customFormat="1" x14ac:dyDescent="0.2"/>
    <row r="330515" customFormat="1" x14ac:dyDescent="0.2"/>
    <row r="330516" customFormat="1" x14ac:dyDescent="0.2"/>
    <row r="330517" customFormat="1" x14ac:dyDescent="0.2"/>
    <row r="330518" customFormat="1" x14ac:dyDescent="0.2"/>
    <row r="330519" customFormat="1" x14ac:dyDescent="0.2"/>
    <row r="330520" customFormat="1" x14ac:dyDescent="0.2"/>
    <row r="330521" customFormat="1" x14ac:dyDescent="0.2"/>
    <row r="330522" customFormat="1" x14ac:dyDescent="0.2"/>
    <row r="330523" customFormat="1" x14ac:dyDescent="0.2"/>
    <row r="330524" customFormat="1" x14ac:dyDescent="0.2"/>
    <row r="330525" customFormat="1" x14ac:dyDescent="0.2"/>
    <row r="330526" customFormat="1" x14ac:dyDescent="0.2"/>
    <row r="330527" customFormat="1" x14ac:dyDescent="0.2"/>
    <row r="330528" customFormat="1" x14ac:dyDescent="0.2"/>
    <row r="330529" customFormat="1" x14ac:dyDescent="0.2"/>
    <row r="330530" customFormat="1" x14ac:dyDescent="0.2"/>
    <row r="330531" customFormat="1" x14ac:dyDescent="0.2"/>
    <row r="330532" customFormat="1" x14ac:dyDescent="0.2"/>
    <row r="330533" customFormat="1" x14ac:dyDescent="0.2"/>
    <row r="330534" customFormat="1" x14ac:dyDescent="0.2"/>
    <row r="330535" customFormat="1" x14ac:dyDescent="0.2"/>
    <row r="330536" customFormat="1" x14ac:dyDescent="0.2"/>
    <row r="330537" customFormat="1" x14ac:dyDescent="0.2"/>
    <row r="330538" customFormat="1" x14ac:dyDescent="0.2"/>
    <row r="330539" customFormat="1" x14ac:dyDescent="0.2"/>
    <row r="330540" customFormat="1" x14ac:dyDescent="0.2"/>
    <row r="330541" customFormat="1" x14ac:dyDescent="0.2"/>
    <row r="330542" customFormat="1" x14ac:dyDescent="0.2"/>
    <row r="330543" customFormat="1" x14ac:dyDescent="0.2"/>
    <row r="330544" customFormat="1" x14ac:dyDescent="0.2"/>
    <row r="330545" customFormat="1" x14ac:dyDescent="0.2"/>
    <row r="330546" customFormat="1" x14ac:dyDescent="0.2"/>
    <row r="330547" customFormat="1" x14ac:dyDescent="0.2"/>
    <row r="330548" customFormat="1" x14ac:dyDescent="0.2"/>
    <row r="330549" customFormat="1" x14ac:dyDescent="0.2"/>
    <row r="330550" customFormat="1" x14ac:dyDescent="0.2"/>
    <row r="330551" customFormat="1" x14ac:dyDescent="0.2"/>
    <row r="330552" customFormat="1" x14ac:dyDescent="0.2"/>
    <row r="330553" customFormat="1" x14ac:dyDescent="0.2"/>
    <row r="330554" customFormat="1" x14ac:dyDescent="0.2"/>
    <row r="330555" customFormat="1" x14ac:dyDescent="0.2"/>
    <row r="330556" customFormat="1" x14ac:dyDescent="0.2"/>
    <row r="330557" customFormat="1" x14ac:dyDescent="0.2"/>
    <row r="330558" customFormat="1" x14ac:dyDescent="0.2"/>
    <row r="330559" customFormat="1" x14ac:dyDescent="0.2"/>
    <row r="330560" customFormat="1" x14ac:dyDescent="0.2"/>
    <row r="330561" customFormat="1" x14ac:dyDescent="0.2"/>
    <row r="330562" customFormat="1" x14ac:dyDescent="0.2"/>
    <row r="330563" customFormat="1" x14ac:dyDescent="0.2"/>
    <row r="330564" customFormat="1" x14ac:dyDescent="0.2"/>
    <row r="330565" customFormat="1" x14ac:dyDescent="0.2"/>
    <row r="330566" customFormat="1" x14ac:dyDescent="0.2"/>
    <row r="330567" customFormat="1" x14ac:dyDescent="0.2"/>
    <row r="330568" customFormat="1" x14ac:dyDescent="0.2"/>
    <row r="330569" customFormat="1" x14ac:dyDescent="0.2"/>
    <row r="330570" customFormat="1" x14ac:dyDescent="0.2"/>
    <row r="330571" customFormat="1" x14ac:dyDescent="0.2"/>
    <row r="330572" customFormat="1" x14ac:dyDescent="0.2"/>
    <row r="330573" customFormat="1" x14ac:dyDescent="0.2"/>
    <row r="330574" customFormat="1" x14ac:dyDescent="0.2"/>
    <row r="330575" customFormat="1" x14ac:dyDescent="0.2"/>
    <row r="330576" customFormat="1" x14ac:dyDescent="0.2"/>
    <row r="330577" customFormat="1" x14ac:dyDescent="0.2"/>
    <row r="330578" customFormat="1" x14ac:dyDescent="0.2"/>
    <row r="330579" customFormat="1" x14ac:dyDescent="0.2"/>
    <row r="330580" customFormat="1" x14ac:dyDescent="0.2"/>
    <row r="330581" customFormat="1" x14ac:dyDescent="0.2"/>
    <row r="330582" customFormat="1" x14ac:dyDescent="0.2"/>
    <row r="330583" customFormat="1" x14ac:dyDescent="0.2"/>
    <row r="330584" customFormat="1" x14ac:dyDescent="0.2"/>
    <row r="330585" customFormat="1" x14ac:dyDescent="0.2"/>
    <row r="330586" customFormat="1" x14ac:dyDescent="0.2"/>
    <row r="330587" customFormat="1" x14ac:dyDescent="0.2"/>
    <row r="330588" customFormat="1" x14ac:dyDescent="0.2"/>
    <row r="330589" customFormat="1" x14ac:dyDescent="0.2"/>
    <row r="330590" customFormat="1" x14ac:dyDescent="0.2"/>
    <row r="330591" customFormat="1" x14ac:dyDescent="0.2"/>
    <row r="330592" customFormat="1" x14ac:dyDescent="0.2"/>
    <row r="330593" customFormat="1" x14ac:dyDescent="0.2"/>
    <row r="330594" customFormat="1" x14ac:dyDescent="0.2"/>
    <row r="330595" customFormat="1" x14ac:dyDescent="0.2"/>
    <row r="330596" customFormat="1" x14ac:dyDescent="0.2"/>
    <row r="330597" customFormat="1" x14ac:dyDescent="0.2"/>
    <row r="330598" customFormat="1" x14ac:dyDescent="0.2"/>
    <row r="330599" customFormat="1" x14ac:dyDescent="0.2"/>
    <row r="330600" customFormat="1" x14ac:dyDescent="0.2"/>
    <row r="330601" customFormat="1" x14ac:dyDescent="0.2"/>
    <row r="330602" customFormat="1" x14ac:dyDescent="0.2"/>
    <row r="330603" customFormat="1" x14ac:dyDescent="0.2"/>
    <row r="330604" customFormat="1" x14ac:dyDescent="0.2"/>
    <row r="330605" customFormat="1" x14ac:dyDescent="0.2"/>
    <row r="330606" customFormat="1" x14ac:dyDescent="0.2"/>
    <row r="330607" customFormat="1" x14ac:dyDescent="0.2"/>
    <row r="330608" customFormat="1" x14ac:dyDescent="0.2"/>
    <row r="330609" customFormat="1" x14ac:dyDescent="0.2"/>
    <row r="330610" customFormat="1" x14ac:dyDescent="0.2"/>
    <row r="330611" customFormat="1" x14ac:dyDescent="0.2"/>
    <row r="330612" customFormat="1" x14ac:dyDescent="0.2"/>
    <row r="330613" customFormat="1" x14ac:dyDescent="0.2"/>
    <row r="330614" customFormat="1" x14ac:dyDescent="0.2"/>
    <row r="330615" customFormat="1" x14ac:dyDescent="0.2"/>
    <row r="330616" customFormat="1" x14ac:dyDescent="0.2"/>
    <row r="330617" customFormat="1" x14ac:dyDescent="0.2"/>
    <row r="330618" customFormat="1" x14ac:dyDescent="0.2"/>
    <row r="330619" customFormat="1" x14ac:dyDescent="0.2"/>
    <row r="330620" customFormat="1" x14ac:dyDescent="0.2"/>
    <row r="330621" customFormat="1" x14ac:dyDescent="0.2"/>
    <row r="330622" customFormat="1" x14ac:dyDescent="0.2"/>
    <row r="330623" customFormat="1" x14ac:dyDescent="0.2"/>
    <row r="330624" customFormat="1" x14ac:dyDescent="0.2"/>
    <row r="330625" customFormat="1" x14ac:dyDescent="0.2"/>
    <row r="330626" customFormat="1" x14ac:dyDescent="0.2"/>
    <row r="330627" customFormat="1" x14ac:dyDescent="0.2"/>
    <row r="330628" customFormat="1" x14ac:dyDescent="0.2"/>
    <row r="330629" customFormat="1" x14ac:dyDescent="0.2"/>
    <row r="330630" customFormat="1" x14ac:dyDescent="0.2"/>
    <row r="330631" customFormat="1" x14ac:dyDescent="0.2"/>
    <row r="330632" customFormat="1" x14ac:dyDescent="0.2"/>
    <row r="330633" customFormat="1" x14ac:dyDescent="0.2"/>
    <row r="330634" customFormat="1" x14ac:dyDescent="0.2"/>
    <row r="330635" customFormat="1" x14ac:dyDescent="0.2"/>
    <row r="330636" customFormat="1" x14ac:dyDescent="0.2"/>
    <row r="330637" customFormat="1" x14ac:dyDescent="0.2"/>
    <row r="330638" customFormat="1" x14ac:dyDescent="0.2"/>
    <row r="330639" customFormat="1" x14ac:dyDescent="0.2"/>
    <row r="330640" customFormat="1" x14ac:dyDescent="0.2"/>
    <row r="330641" customFormat="1" x14ac:dyDescent="0.2"/>
    <row r="330642" customFormat="1" x14ac:dyDescent="0.2"/>
    <row r="330643" customFormat="1" x14ac:dyDescent="0.2"/>
    <row r="330644" customFormat="1" x14ac:dyDescent="0.2"/>
    <row r="330645" customFormat="1" x14ac:dyDescent="0.2"/>
    <row r="330646" customFormat="1" x14ac:dyDescent="0.2"/>
    <row r="330647" customFormat="1" x14ac:dyDescent="0.2"/>
    <row r="330648" customFormat="1" x14ac:dyDescent="0.2"/>
    <row r="330649" customFormat="1" x14ac:dyDescent="0.2"/>
    <row r="330650" customFormat="1" x14ac:dyDescent="0.2"/>
    <row r="330651" customFormat="1" x14ac:dyDescent="0.2"/>
    <row r="330652" customFormat="1" x14ac:dyDescent="0.2"/>
    <row r="330653" customFormat="1" x14ac:dyDescent="0.2"/>
    <row r="330654" customFormat="1" x14ac:dyDescent="0.2"/>
    <row r="330655" customFormat="1" x14ac:dyDescent="0.2"/>
    <row r="330656" customFormat="1" x14ac:dyDescent="0.2"/>
    <row r="330657" customFormat="1" x14ac:dyDescent="0.2"/>
    <row r="330658" customFormat="1" x14ac:dyDescent="0.2"/>
    <row r="330659" customFormat="1" x14ac:dyDescent="0.2"/>
    <row r="330660" customFormat="1" x14ac:dyDescent="0.2"/>
    <row r="330661" customFormat="1" x14ac:dyDescent="0.2"/>
    <row r="330662" customFormat="1" x14ac:dyDescent="0.2"/>
    <row r="330663" customFormat="1" x14ac:dyDescent="0.2"/>
    <row r="330664" customFormat="1" x14ac:dyDescent="0.2"/>
    <row r="330665" customFormat="1" x14ac:dyDescent="0.2"/>
    <row r="330666" customFormat="1" x14ac:dyDescent="0.2"/>
    <row r="330667" customFormat="1" x14ac:dyDescent="0.2"/>
    <row r="330668" customFormat="1" x14ac:dyDescent="0.2"/>
    <row r="330669" customFormat="1" x14ac:dyDescent="0.2"/>
    <row r="330670" customFormat="1" x14ac:dyDescent="0.2"/>
    <row r="330671" customFormat="1" x14ac:dyDescent="0.2"/>
    <row r="330672" customFormat="1" x14ac:dyDescent="0.2"/>
    <row r="330673" customFormat="1" x14ac:dyDescent="0.2"/>
    <row r="330674" customFormat="1" x14ac:dyDescent="0.2"/>
    <row r="330675" customFormat="1" x14ac:dyDescent="0.2"/>
    <row r="330676" customFormat="1" x14ac:dyDescent="0.2"/>
    <row r="330677" customFormat="1" x14ac:dyDescent="0.2"/>
    <row r="330678" customFormat="1" x14ac:dyDescent="0.2"/>
    <row r="330679" customFormat="1" x14ac:dyDescent="0.2"/>
    <row r="330680" customFormat="1" x14ac:dyDescent="0.2"/>
    <row r="330681" customFormat="1" x14ac:dyDescent="0.2"/>
    <row r="330682" customFormat="1" x14ac:dyDescent="0.2"/>
    <row r="330683" customFormat="1" x14ac:dyDescent="0.2"/>
    <row r="330684" customFormat="1" x14ac:dyDescent="0.2"/>
    <row r="330685" customFormat="1" x14ac:dyDescent="0.2"/>
    <row r="330686" customFormat="1" x14ac:dyDescent="0.2"/>
    <row r="330687" customFormat="1" x14ac:dyDescent="0.2"/>
    <row r="330688" customFormat="1" x14ac:dyDescent="0.2"/>
    <row r="330689" customFormat="1" x14ac:dyDescent="0.2"/>
    <row r="330690" customFormat="1" x14ac:dyDescent="0.2"/>
    <row r="330691" customFormat="1" x14ac:dyDescent="0.2"/>
    <row r="330692" customFormat="1" x14ac:dyDescent="0.2"/>
    <row r="330693" customFormat="1" x14ac:dyDescent="0.2"/>
    <row r="330694" customFormat="1" x14ac:dyDescent="0.2"/>
    <row r="330695" customFormat="1" x14ac:dyDescent="0.2"/>
    <row r="330696" customFormat="1" x14ac:dyDescent="0.2"/>
    <row r="330697" customFormat="1" x14ac:dyDescent="0.2"/>
    <row r="330698" customFormat="1" x14ac:dyDescent="0.2"/>
    <row r="330699" customFormat="1" x14ac:dyDescent="0.2"/>
    <row r="330700" customFormat="1" x14ac:dyDescent="0.2"/>
    <row r="330701" customFormat="1" x14ac:dyDescent="0.2"/>
    <row r="330702" customFormat="1" x14ac:dyDescent="0.2"/>
    <row r="330703" customFormat="1" x14ac:dyDescent="0.2"/>
    <row r="330704" customFormat="1" x14ac:dyDescent="0.2"/>
    <row r="330705" customFormat="1" x14ac:dyDescent="0.2"/>
    <row r="330706" customFormat="1" x14ac:dyDescent="0.2"/>
    <row r="330707" customFormat="1" x14ac:dyDescent="0.2"/>
    <row r="330708" customFormat="1" x14ac:dyDescent="0.2"/>
    <row r="330709" customFormat="1" x14ac:dyDescent="0.2"/>
    <row r="330710" customFormat="1" x14ac:dyDescent="0.2"/>
    <row r="330711" customFormat="1" x14ac:dyDescent="0.2"/>
    <row r="330712" customFormat="1" x14ac:dyDescent="0.2"/>
    <row r="330713" customFormat="1" x14ac:dyDescent="0.2"/>
    <row r="330714" customFormat="1" x14ac:dyDescent="0.2"/>
    <row r="330715" customFormat="1" x14ac:dyDescent="0.2"/>
    <row r="330716" customFormat="1" x14ac:dyDescent="0.2"/>
    <row r="330717" customFormat="1" x14ac:dyDescent="0.2"/>
    <row r="330718" customFormat="1" x14ac:dyDescent="0.2"/>
    <row r="330719" customFormat="1" x14ac:dyDescent="0.2"/>
    <row r="330720" customFormat="1" x14ac:dyDescent="0.2"/>
    <row r="330721" customFormat="1" x14ac:dyDescent="0.2"/>
    <row r="330722" customFormat="1" x14ac:dyDescent="0.2"/>
    <row r="330723" customFormat="1" x14ac:dyDescent="0.2"/>
    <row r="330724" customFormat="1" x14ac:dyDescent="0.2"/>
    <row r="330725" customFormat="1" x14ac:dyDescent="0.2"/>
    <row r="330726" customFormat="1" x14ac:dyDescent="0.2"/>
    <row r="330727" customFormat="1" x14ac:dyDescent="0.2"/>
    <row r="330728" customFormat="1" x14ac:dyDescent="0.2"/>
    <row r="330729" customFormat="1" x14ac:dyDescent="0.2"/>
    <row r="330730" customFormat="1" x14ac:dyDescent="0.2"/>
    <row r="330731" customFormat="1" x14ac:dyDescent="0.2"/>
    <row r="330732" customFormat="1" x14ac:dyDescent="0.2"/>
    <row r="330733" customFormat="1" x14ac:dyDescent="0.2"/>
    <row r="330734" customFormat="1" x14ac:dyDescent="0.2"/>
    <row r="330735" customFormat="1" x14ac:dyDescent="0.2"/>
    <row r="330736" customFormat="1" x14ac:dyDescent="0.2"/>
    <row r="330737" customFormat="1" x14ac:dyDescent="0.2"/>
    <row r="330738" customFormat="1" x14ac:dyDescent="0.2"/>
    <row r="330739" customFormat="1" x14ac:dyDescent="0.2"/>
    <row r="330740" customFormat="1" x14ac:dyDescent="0.2"/>
    <row r="330741" customFormat="1" x14ac:dyDescent="0.2"/>
    <row r="330742" customFormat="1" x14ac:dyDescent="0.2"/>
    <row r="330743" customFormat="1" x14ac:dyDescent="0.2"/>
    <row r="330744" customFormat="1" x14ac:dyDescent="0.2"/>
    <row r="330745" customFormat="1" x14ac:dyDescent="0.2"/>
    <row r="330746" customFormat="1" x14ac:dyDescent="0.2"/>
    <row r="330747" customFormat="1" x14ac:dyDescent="0.2"/>
    <row r="330748" customFormat="1" x14ac:dyDescent="0.2"/>
    <row r="330749" customFormat="1" x14ac:dyDescent="0.2"/>
    <row r="330750" customFormat="1" x14ac:dyDescent="0.2"/>
    <row r="330751" customFormat="1" x14ac:dyDescent="0.2"/>
    <row r="330752" customFormat="1" x14ac:dyDescent="0.2"/>
    <row r="330753" customFormat="1" x14ac:dyDescent="0.2"/>
    <row r="330754" customFormat="1" x14ac:dyDescent="0.2"/>
    <row r="330755" customFormat="1" x14ac:dyDescent="0.2"/>
    <row r="330756" customFormat="1" x14ac:dyDescent="0.2"/>
    <row r="330757" customFormat="1" x14ac:dyDescent="0.2"/>
    <row r="330758" customFormat="1" x14ac:dyDescent="0.2"/>
    <row r="330759" customFormat="1" x14ac:dyDescent="0.2"/>
    <row r="330760" customFormat="1" x14ac:dyDescent="0.2"/>
    <row r="330761" customFormat="1" x14ac:dyDescent="0.2"/>
    <row r="330762" customFormat="1" x14ac:dyDescent="0.2"/>
    <row r="330763" customFormat="1" x14ac:dyDescent="0.2"/>
    <row r="330764" customFormat="1" x14ac:dyDescent="0.2"/>
    <row r="330765" customFormat="1" x14ac:dyDescent="0.2"/>
    <row r="330766" customFormat="1" x14ac:dyDescent="0.2"/>
    <row r="330767" customFormat="1" x14ac:dyDescent="0.2"/>
    <row r="330768" customFormat="1" x14ac:dyDescent="0.2"/>
    <row r="330769" customFormat="1" x14ac:dyDescent="0.2"/>
    <row r="330770" customFormat="1" x14ac:dyDescent="0.2"/>
    <row r="330771" customFormat="1" x14ac:dyDescent="0.2"/>
    <row r="330772" customFormat="1" x14ac:dyDescent="0.2"/>
    <row r="330773" customFormat="1" x14ac:dyDescent="0.2"/>
    <row r="330774" customFormat="1" x14ac:dyDescent="0.2"/>
    <row r="330775" customFormat="1" x14ac:dyDescent="0.2"/>
    <row r="330776" customFormat="1" x14ac:dyDescent="0.2"/>
    <row r="330777" customFormat="1" x14ac:dyDescent="0.2"/>
    <row r="330778" customFormat="1" x14ac:dyDescent="0.2"/>
    <row r="330779" customFormat="1" x14ac:dyDescent="0.2"/>
    <row r="330780" customFormat="1" x14ac:dyDescent="0.2"/>
    <row r="330781" customFormat="1" x14ac:dyDescent="0.2"/>
    <row r="330782" customFormat="1" x14ac:dyDescent="0.2"/>
    <row r="330783" customFormat="1" x14ac:dyDescent="0.2"/>
    <row r="330784" customFormat="1" x14ac:dyDescent="0.2"/>
    <row r="330785" customFormat="1" x14ac:dyDescent="0.2"/>
    <row r="330786" customFormat="1" x14ac:dyDescent="0.2"/>
    <row r="330787" customFormat="1" x14ac:dyDescent="0.2"/>
    <row r="330788" customFormat="1" x14ac:dyDescent="0.2"/>
    <row r="330789" customFormat="1" x14ac:dyDescent="0.2"/>
    <row r="330790" customFormat="1" x14ac:dyDescent="0.2"/>
    <row r="330791" customFormat="1" x14ac:dyDescent="0.2"/>
    <row r="330792" customFormat="1" x14ac:dyDescent="0.2"/>
    <row r="330793" customFormat="1" x14ac:dyDescent="0.2"/>
    <row r="330794" customFormat="1" x14ac:dyDescent="0.2"/>
    <row r="330795" customFormat="1" x14ac:dyDescent="0.2"/>
    <row r="330796" customFormat="1" x14ac:dyDescent="0.2"/>
    <row r="330797" customFormat="1" x14ac:dyDescent="0.2"/>
    <row r="330798" customFormat="1" x14ac:dyDescent="0.2"/>
    <row r="330799" customFormat="1" x14ac:dyDescent="0.2"/>
    <row r="330800" customFormat="1" x14ac:dyDescent="0.2"/>
    <row r="330801" customFormat="1" x14ac:dyDescent="0.2"/>
    <row r="330802" customFormat="1" x14ac:dyDescent="0.2"/>
    <row r="330803" customFormat="1" x14ac:dyDescent="0.2"/>
    <row r="330804" customFormat="1" x14ac:dyDescent="0.2"/>
    <row r="330805" customFormat="1" x14ac:dyDescent="0.2"/>
    <row r="330806" customFormat="1" x14ac:dyDescent="0.2"/>
    <row r="330807" customFormat="1" x14ac:dyDescent="0.2"/>
    <row r="330808" customFormat="1" x14ac:dyDescent="0.2"/>
    <row r="330809" customFormat="1" x14ac:dyDescent="0.2"/>
    <row r="330810" customFormat="1" x14ac:dyDescent="0.2"/>
    <row r="330811" customFormat="1" x14ac:dyDescent="0.2"/>
    <row r="330812" customFormat="1" x14ac:dyDescent="0.2"/>
    <row r="330813" customFormat="1" x14ac:dyDescent="0.2"/>
    <row r="330814" customFormat="1" x14ac:dyDescent="0.2"/>
    <row r="330815" customFormat="1" x14ac:dyDescent="0.2"/>
    <row r="330816" customFormat="1" x14ac:dyDescent="0.2"/>
    <row r="330817" customFormat="1" x14ac:dyDescent="0.2"/>
    <row r="330818" customFormat="1" x14ac:dyDescent="0.2"/>
    <row r="330819" customFormat="1" x14ac:dyDescent="0.2"/>
    <row r="330820" customFormat="1" x14ac:dyDescent="0.2"/>
    <row r="330821" customFormat="1" x14ac:dyDescent="0.2"/>
    <row r="330822" customFormat="1" x14ac:dyDescent="0.2"/>
    <row r="330823" customFormat="1" x14ac:dyDescent="0.2"/>
    <row r="330824" customFormat="1" x14ac:dyDescent="0.2"/>
    <row r="330825" customFormat="1" x14ac:dyDescent="0.2"/>
    <row r="330826" customFormat="1" x14ac:dyDescent="0.2"/>
    <row r="330827" customFormat="1" x14ac:dyDescent="0.2"/>
    <row r="330828" customFormat="1" x14ac:dyDescent="0.2"/>
    <row r="330829" customFormat="1" x14ac:dyDescent="0.2"/>
    <row r="330830" customFormat="1" x14ac:dyDescent="0.2"/>
    <row r="330831" customFormat="1" x14ac:dyDescent="0.2"/>
    <row r="330832" customFormat="1" x14ac:dyDescent="0.2"/>
    <row r="330833" customFormat="1" x14ac:dyDescent="0.2"/>
    <row r="330834" customFormat="1" x14ac:dyDescent="0.2"/>
    <row r="330835" customFormat="1" x14ac:dyDescent="0.2"/>
    <row r="330836" customFormat="1" x14ac:dyDescent="0.2"/>
    <row r="330837" customFormat="1" x14ac:dyDescent="0.2"/>
    <row r="330838" customFormat="1" x14ac:dyDescent="0.2"/>
    <row r="330839" customFormat="1" x14ac:dyDescent="0.2"/>
    <row r="330840" customFormat="1" x14ac:dyDescent="0.2"/>
    <row r="330841" customFormat="1" x14ac:dyDescent="0.2"/>
    <row r="330842" customFormat="1" x14ac:dyDescent="0.2"/>
    <row r="330843" customFormat="1" x14ac:dyDescent="0.2"/>
    <row r="330844" customFormat="1" x14ac:dyDescent="0.2"/>
    <row r="330845" customFormat="1" x14ac:dyDescent="0.2"/>
    <row r="330846" customFormat="1" x14ac:dyDescent="0.2"/>
    <row r="330847" customFormat="1" x14ac:dyDescent="0.2"/>
    <row r="330848" customFormat="1" x14ac:dyDescent="0.2"/>
    <row r="330849" customFormat="1" x14ac:dyDescent="0.2"/>
    <row r="330850" customFormat="1" x14ac:dyDescent="0.2"/>
    <row r="330851" customFormat="1" x14ac:dyDescent="0.2"/>
    <row r="330852" customFormat="1" x14ac:dyDescent="0.2"/>
    <row r="330853" customFormat="1" x14ac:dyDescent="0.2"/>
    <row r="330854" customFormat="1" x14ac:dyDescent="0.2"/>
    <row r="330855" customFormat="1" x14ac:dyDescent="0.2"/>
    <row r="330856" customFormat="1" x14ac:dyDescent="0.2"/>
    <row r="330857" customFormat="1" x14ac:dyDescent="0.2"/>
    <row r="330858" customFormat="1" x14ac:dyDescent="0.2"/>
    <row r="330859" customFormat="1" x14ac:dyDescent="0.2"/>
    <row r="330860" customFormat="1" x14ac:dyDescent="0.2"/>
    <row r="330861" customFormat="1" x14ac:dyDescent="0.2"/>
    <row r="330862" customFormat="1" x14ac:dyDescent="0.2"/>
    <row r="330863" customFormat="1" x14ac:dyDescent="0.2"/>
    <row r="330864" customFormat="1" x14ac:dyDescent="0.2"/>
    <row r="330865" customFormat="1" x14ac:dyDescent="0.2"/>
    <row r="330866" customFormat="1" x14ac:dyDescent="0.2"/>
    <row r="330867" customFormat="1" x14ac:dyDescent="0.2"/>
    <row r="330868" customFormat="1" x14ac:dyDescent="0.2"/>
    <row r="330869" customFormat="1" x14ac:dyDescent="0.2"/>
    <row r="330870" customFormat="1" x14ac:dyDescent="0.2"/>
    <row r="330871" customFormat="1" x14ac:dyDescent="0.2"/>
    <row r="330872" customFormat="1" x14ac:dyDescent="0.2"/>
    <row r="330873" customFormat="1" x14ac:dyDescent="0.2"/>
    <row r="330874" customFormat="1" x14ac:dyDescent="0.2"/>
    <row r="330875" customFormat="1" x14ac:dyDescent="0.2"/>
    <row r="330876" customFormat="1" x14ac:dyDescent="0.2"/>
    <row r="330877" customFormat="1" x14ac:dyDescent="0.2"/>
    <row r="330878" customFormat="1" x14ac:dyDescent="0.2"/>
    <row r="330879" customFormat="1" x14ac:dyDescent="0.2"/>
    <row r="330880" customFormat="1" x14ac:dyDescent="0.2"/>
    <row r="330881" customFormat="1" x14ac:dyDescent="0.2"/>
    <row r="330882" customFormat="1" x14ac:dyDescent="0.2"/>
    <row r="330883" customFormat="1" x14ac:dyDescent="0.2"/>
    <row r="330884" customFormat="1" x14ac:dyDescent="0.2"/>
    <row r="330885" customFormat="1" x14ac:dyDescent="0.2"/>
    <row r="330886" customFormat="1" x14ac:dyDescent="0.2"/>
    <row r="330887" customFormat="1" x14ac:dyDescent="0.2"/>
    <row r="330888" customFormat="1" x14ac:dyDescent="0.2"/>
    <row r="330889" customFormat="1" x14ac:dyDescent="0.2"/>
    <row r="330890" customFormat="1" x14ac:dyDescent="0.2"/>
    <row r="330891" customFormat="1" x14ac:dyDescent="0.2"/>
    <row r="330892" customFormat="1" x14ac:dyDescent="0.2"/>
    <row r="330893" customFormat="1" x14ac:dyDescent="0.2"/>
    <row r="330894" customFormat="1" x14ac:dyDescent="0.2"/>
    <row r="330895" customFormat="1" x14ac:dyDescent="0.2"/>
    <row r="330896" customFormat="1" x14ac:dyDescent="0.2"/>
    <row r="330897" customFormat="1" x14ac:dyDescent="0.2"/>
    <row r="330898" customFormat="1" x14ac:dyDescent="0.2"/>
    <row r="330899" customFormat="1" x14ac:dyDescent="0.2"/>
    <row r="330900" customFormat="1" x14ac:dyDescent="0.2"/>
    <row r="330901" customFormat="1" x14ac:dyDescent="0.2"/>
    <row r="330902" customFormat="1" x14ac:dyDescent="0.2"/>
    <row r="330903" customFormat="1" x14ac:dyDescent="0.2"/>
    <row r="330904" customFormat="1" x14ac:dyDescent="0.2"/>
    <row r="330905" customFormat="1" x14ac:dyDescent="0.2"/>
    <row r="330906" customFormat="1" x14ac:dyDescent="0.2"/>
    <row r="330907" customFormat="1" x14ac:dyDescent="0.2"/>
    <row r="330908" customFormat="1" x14ac:dyDescent="0.2"/>
    <row r="330909" customFormat="1" x14ac:dyDescent="0.2"/>
    <row r="330910" customFormat="1" x14ac:dyDescent="0.2"/>
    <row r="330911" customFormat="1" x14ac:dyDescent="0.2"/>
    <row r="330912" customFormat="1" x14ac:dyDescent="0.2"/>
    <row r="330913" customFormat="1" x14ac:dyDescent="0.2"/>
    <row r="330914" customFormat="1" x14ac:dyDescent="0.2"/>
    <row r="330915" customFormat="1" x14ac:dyDescent="0.2"/>
    <row r="330916" customFormat="1" x14ac:dyDescent="0.2"/>
    <row r="330917" customFormat="1" x14ac:dyDescent="0.2"/>
    <row r="330918" customFormat="1" x14ac:dyDescent="0.2"/>
    <row r="330919" customFormat="1" x14ac:dyDescent="0.2"/>
    <row r="330920" customFormat="1" x14ac:dyDescent="0.2"/>
    <row r="330921" customFormat="1" x14ac:dyDescent="0.2"/>
    <row r="330922" customFormat="1" x14ac:dyDescent="0.2"/>
    <row r="330923" customFormat="1" x14ac:dyDescent="0.2"/>
    <row r="330924" customFormat="1" x14ac:dyDescent="0.2"/>
    <row r="330925" customFormat="1" x14ac:dyDescent="0.2"/>
    <row r="330926" customFormat="1" x14ac:dyDescent="0.2"/>
    <row r="330927" customFormat="1" x14ac:dyDescent="0.2"/>
    <row r="330928" customFormat="1" x14ac:dyDescent="0.2"/>
    <row r="330929" customFormat="1" x14ac:dyDescent="0.2"/>
    <row r="330930" customFormat="1" x14ac:dyDescent="0.2"/>
    <row r="330931" customFormat="1" x14ac:dyDescent="0.2"/>
    <row r="330932" customFormat="1" x14ac:dyDescent="0.2"/>
    <row r="330933" customFormat="1" x14ac:dyDescent="0.2"/>
    <row r="330934" customFormat="1" x14ac:dyDescent="0.2"/>
    <row r="330935" customFormat="1" x14ac:dyDescent="0.2"/>
    <row r="330936" customFormat="1" x14ac:dyDescent="0.2"/>
    <row r="330937" customFormat="1" x14ac:dyDescent="0.2"/>
    <row r="330938" customFormat="1" x14ac:dyDescent="0.2"/>
    <row r="330939" customFormat="1" x14ac:dyDescent="0.2"/>
    <row r="330940" customFormat="1" x14ac:dyDescent="0.2"/>
    <row r="330941" customFormat="1" x14ac:dyDescent="0.2"/>
    <row r="330942" customFormat="1" x14ac:dyDescent="0.2"/>
    <row r="330943" customFormat="1" x14ac:dyDescent="0.2"/>
    <row r="330944" customFormat="1" x14ac:dyDescent="0.2"/>
    <row r="330945" customFormat="1" x14ac:dyDescent="0.2"/>
    <row r="330946" customFormat="1" x14ac:dyDescent="0.2"/>
    <row r="330947" customFormat="1" x14ac:dyDescent="0.2"/>
    <row r="330948" customFormat="1" x14ac:dyDescent="0.2"/>
    <row r="330949" customFormat="1" x14ac:dyDescent="0.2"/>
    <row r="330950" customFormat="1" x14ac:dyDescent="0.2"/>
    <row r="330951" customFormat="1" x14ac:dyDescent="0.2"/>
    <row r="330952" customFormat="1" x14ac:dyDescent="0.2"/>
    <row r="330953" customFormat="1" x14ac:dyDescent="0.2"/>
    <row r="330954" customFormat="1" x14ac:dyDescent="0.2"/>
    <row r="330955" customFormat="1" x14ac:dyDescent="0.2"/>
    <row r="330956" customFormat="1" x14ac:dyDescent="0.2"/>
    <row r="330957" customFormat="1" x14ac:dyDescent="0.2"/>
    <row r="330958" customFormat="1" x14ac:dyDescent="0.2"/>
    <row r="330959" customFormat="1" x14ac:dyDescent="0.2"/>
    <row r="330960" customFormat="1" x14ac:dyDescent="0.2"/>
    <row r="330961" customFormat="1" x14ac:dyDescent="0.2"/>
    <row r="330962" customFormat="1" x14ac:dyDescent="0.2"/>
    <row r="330963" customFormat="1" x14ac:dyDescent="0.2"/>
    <row r="330964" customFormat="1" x14ac:dyDescent="0.2"/>
    <row r="330965" customFormat="1" x14ac:dyDescent="0.2"/>
    <row r="330966" customFormat="1" x14ac:dyDescent="0.2"/>
    <row r="330967" customFormat="1" x14ac:dyDescent="0.2"/>
    <row r="330968" customFormat="1" x14ac:dyDescent="0.2"/>
    <row r="330969" customFormat="1" x14ac:dyDescent="0.2"/>
    <row r="330970" customFormat="1" x14ac:dyDescent="0.2"/>
    <row r="330971" customFormat="1" x14ac:dyDescent="0.2"/>
    <row r="330972" customFormat="1" x14ac:dyDescent="0.2"/>
    <row r="330973" customFormat="1" x14ac:dyDescent="0.2"/>
    <row r="330974" customFormat="1" x14ac:dyDescent="0.2"/>
    <row r="330975" customFormat="1" x14ac:dyDescent="0.2"/>
    <row r="330976" customFormat="1" x14ac:dyDescent="0.2"/>
    <row r="330977" customFormat="1" x14ac:dyDescent="0.2"/>
    <row r="330978" customFormat="1" x14ac:dyDescent="0.2"/>
    <row r="330979" customFormat="1" x14ac:dyDescent="0.2"/>
    <row r="330980" customFormat="1" x14ac:dyDescent="0.2"/>
    <row r="330981" customFormat="1" x14ac:dyDescent="0.2"/>
    <row r="330982" customFormat="1" x14ac:dyDescent="0.2"/>
    <row r="330983" customFormat="1" x14ac:dyDescent="0.2"/>
    <row r="330984" customFormat="1" x14ac:dyDescent="0.2"/>
    <row r="330985" customFormat="1" x14ac:dyDescent="0.2"/>
    <row r="330986" customFormat="1" x14ac:dyDescent="0.2"/>
    <row r="330987" customFormat="1" x14ac:dyDescent="0.2"/>
    <row r="330988" customFormat="1" x14ac:dyDescent="0.2"/>
    <row r="330989" customFormat="1" x14ac:dyDescent="0.2"/>
    <row r="330990" customFormat="1" x14ac:dyDescent="0.2"/>
    <row r="330991" customFormat="1" x14ac:dyDescent="0.2"/>
    <row r="330992" customFormat="1" x14ac:dyDescent="0.2"/>
    <row r="330993" customFormat="1" x14ac:dyDescent="0.2"/>
    <row r="330994" customFormat="1" x14ac:dyDescent="0.2"/>
    <row r="330995" customFormat="1" x14ac:dyDescent="0.2"/>
    <row r="330996" customFormat="1" x14ac:dyDescent="0.2"/>
    <row r="330997" customFormat="1" x14ac:dyDescent="0.2"/>
    <row r="330998" customFormat="1" x14ac:dyDescent="0.2"/>
    <row r="330999" customFormat="1" x14ac:dyDescent="0.2"/>
    <row r="331000" customFormat="1" x14ac:dyDescent="0.2"/>
    <row r="331001" customFormat="1" x14ac:dyDescent="0.2"/>
    <row r="331002" customFormat="1" x14ac:dyDescent="0.2"/>
    <row r="331003" customFormat="1" x14ac:dyDescent="0.2"/>
    <row r="331004" customFormat="1" x14ac:dyDescent="0.2"/>
    <row r="331005" customFormat="1" x14ac:dyDescent="0.2"/>
    <row r="331006" customFormat="1" x14ac:dyDescent="0.2"/>
    <row r="331007" customFormat="1" x14ac:dyDescent="0.2"/>
    <row r="331008" customFormat="1" x14ac:dyDescent="0.2"/>
    <row r="331009" customFormat="1" x14ac:dyDescent="0.2"/>
    <row r="331010" customFormat="1" x14ac:dyDescent="0.2"/>
    <row r="331011" customFormat="1" x14ac:dyDescent="0.2"/>
    <row r="331012" customFormat="1" x14ac:dyDescent="0.2"/>
    <row r="331013" customFormat="1" x14ac:dyDescent="0.2"/>
    <row r="331014" customFormat="1" x14ac:dyDescent="0.2"/>
    <row r="331015" customFormat="1" x14ac:dyDescent="0.2"/>
    <row r="331016" customFormat="1" x14ac:dyDescent="0.2"/>
    <row r="331017" customFormat="1" x14ac:dyDescent="0.2"/>
    <row r="331018" customFormat="1" x14ac:dyDescent="0.2"/>
    <row r="331019" customFormat="1" x14ac:dyDescent="0.2"/>
    <row r="331020" customFormat="1" x14ac:dyDescent="0.2"/>
    <row r="331021" customFormat="1" x14ac:dyDescent="0.2"/>
    <row r="331022" customFormat="1" x14ac:dyDescent="0.2"/>
    <row r="331023" customFormat="1" x14ac:dyDescent="0.2"/>
    <row r="331024" customFormat="1" x14ac:dyDescent="0.2"/>
    <row r="331025" customFormat="1" x14ac:dyDescent="0.2"/>
    <row r="331026" customFormat="1" x14ac:dyDescent="0.2"/>
    <row r="331027" customFormat="1" x14ac:dyDescent="0.2"/>
    <row r="331028" customFormat="1" x14ac:dyDescent="0.2"/>
    <row r="331029" customFormat="1" x14ac:dyDescent="0.2"/>
    <row r="331030" customFormat="1" x14ac:dyDescent="0.2"/>
    <row r="331031" customFormat="1" x14ac:dyDescent="0.2"/>
    <row r="331032" customFormat="1" x14ac:dyDescent="0.2"/>
    <row r="331033" customFormat="1" x14ac:dyDescent="0.2"/>
    <row r="331034" customFormat="1" x14ac:dyDescent="0.2"/>
    <row r="331035" customFormat="1" x14ac:dyDescent="0.2"/>
    <row r="331036" customFormat="1" x14ac:dyDescent="0.2"/>
    <row r="331037" customFormat="1" x14ac:dyDescent="0.2"/>
    <row r="331038" customFormat="1" x14ac:dyDescent="0.2"/>
    <row r="331039" customFormat="1" x14ac:dyDescent="0.2"/>
    <row r="331040" customFormat="1" x14ac:dyDescent="0.2"/>
    <row r="331041" customFormat="1" x14ac:dyDescent="0.2"/>
    <row r="331042" customFormat="1" x14ac:dyDescent="0.2"/>
    <row r="331043" customFormat="1" x14ac:dyDescent="0.2"/>
    <row r="331044" customFormat="1" x14ac:dyDescent="0.2"/>
    <row r="331045" customFormat="1" x14ac:dyDescent="0.2"/>
    <row r="331046" customFormat="1" x14ac:dyDescent="0.2"/>
    <row r="331047" customFormat="1" x14ac:dyDescent="0.2"/>
    <row r="331048" customFormat="1" x14ac:dyDescent="0.2"/>
    <row r="331049" customFormat="1" x14ac:dyDescent="0.2"/>
    <row r="331050" customFormat="1" x14ac:dyDescent="0.2"/>
    <row r="331051" customFormat="1" x14ac:dyDescent="0.2"/>
    <row r="331052" customFormat="1" x14ac:dyDescent="0.2"/>
    <row r="331053" customFormat="1" x14ac:dyDescent="0.2"/>
    <row r="331054" customFormat="1" x14ac:dyDescent="0.2"/>
    <row r="331055" customFormat="1" x14ac:dyDescent="0.2"/>
    <row r="331056" customFormat="1" x14ac:dyDescent="0.2"/>
    <row r="331057" customFormat="1" x14ac:dyDescent="0.2"/>
    <row r="331058" customFormat="1" x14ac:dyDescent="0.2"/>
    <row r="331059" customFormat="1" x14ac:dyDescent="0.2"/>
    <row r="331060" customFormat="1" x14ac:dyDescent="0.2"/>
    <row r="331061" customFormat="1" x14ac:dyDescent="0.2"/>
    <row r="331062" customFormat="1" x14ac:dyDescent="0.2"/>
    <row r="331063" customFormat="1" x14ac:dyDescent="0.2"/>
    <row r="331064" customFormat="1" x14ac:dyDescent="0.2"/>
    <row r="331065" customFormat="1" x14ac:dyDescent="0.2"/>
    <row r="331066" customFormat="1" x14ac:dyDescent="0.2"/>
    <row r="331067" customFormat="1" x14ac:dyDescent="0.2"/>
    <row r="331068" customFormat="1" x14ac:dyDescent="0.2"/>
    <row r="331069" customFormat="1" x14ac:dyDescent="0.2"/>
    <row r="331070" customFormat="1" x14ac:dyDescent="0.2"/>
    <row r="331071" customFormat="1" x14ac:dyDescent="0.2"/>
    <row r="331072" customFormat="1" x14ac:dyDescent="0.2"/>
    <row r="331073" customFormat="1" x14ac:dyDescent="0.2"/>
    <row r="331074" customFormat="1" x14ac:dyDescent="0.2"/>
    <row r="331075" customFormat="1" x14ac:dyDescent="0.2"/>
    <row r="331076" customFormat="1" x14ac:dyDescent="0.2"/>
    <row r="331077" customFormat="1" x14ac:dyDescent="0.2"/>
    <row r="331078" customFormat="1" x14ac:dyDescent="0.2"/>
    <row r="331079" customFormat="1" x14ac:dyDescent="0.2"/>
    <row r="331080" customFormat="1" x14ac:dyDescent="0.2"/>
    <row r="331081" customFormat="1" x14ac:dyDescent="0.2"/>
    <row r="331082" customFormat="1" x14ac:dyDescent="0.2"/>
    <row r="331083" customFormat="1" x14ac:dyDescent="0.2"/>
    <row r="331084" customFormat="1" x14ac:dyDescent="0.2"/>
    <row r="331085" customFormat="1" x14ac:dyDescent="0.2"/>
    <row r="331086" customFormat="1" x14ac:dyDescent="0.2"/>
    <row r="331087" customFormat="1" x14ac:dyDescent="0.2"/>
    <row r="331088" customFormat="1" x14ac:dyDescent="0.2"/>
    <row r="331089" customFormat="1" x14ac:dyDescent="0.2"/>
    <row r="331090" customFormat="1" x14ac:dyDescent="0.2"/>
    <row r="331091" customFormat="1" x14ac:dyDescent="0.2"/>
    <row r="331092" customFormat="1" x14ac:dyDescent="0.2"/>
    <row r="331093" customFormat="1" x14ac:dyDescent="0.2"/>
    <row r="331094" customFormat="1" x14ac:dyDescent="0.2"/>
    <row r="331095" customFormat="1" x14ac:dyDescent="0.2"/>
    <row r="331096" customFormat="1" x14ac:dyDescent="0.2"/>
    <row r="331097" customFormat="1" x14ac:dyDescent="0.2"/>
    <row r="331098" customFormat="1" x14ac:dyDescent="0.2"/>
    <row r="331099" customFormat="1" x14ac:dyDescent="0.2"/>
    <row r="331100" customFormat="1" x14ac:dyDescent="0.2"/>
    <row r="331101" customFormat="1" x14ac:dyDescent="0.2"/>
    <row r="331102" customFormat="1" x14ac:dyDescent="0.2"/>
    <row r="331103" customFormat="1" x14ac:dyDescent="0.2"/>
    <row r="331104" customFormat="1" x14ac:dyDescent="0.2"/>
    <row r="331105" customFormat="1" x14ac:dyDescent="0.2"/>
    <row r="331106" customFormat="1" x14ac:dyDescent="0.2"/>
    <row r="331107" customFormat="1" x14ac:dyDescent="0.2"/>
    <row r="331108" customFormat="1" x14ac:dyDescent="0.2"/>
    <row r="331109" customFormat="1" x14ac:dyDescent="0.2"/>
    <row r="331110" customFormat="1" x14ac:dyDescent="0.2"/>
    <row r="331111" customFormat="1" x14ac:dyDescent="0.2"/>
    <row r="331112" customFormat="1" x14ac:dyDescent="0.2"/>
    <row r="331113" customFormat="1" x14ac:dyDescent="0.2"/>
    <row r="331114" customFormat="1" x14ac:dyDescent="0.2"/>
    <row r="331115" customFormat="1" x14ac:dyDescent="0.2"/>
    <row r="331116" customFormat="1" x14ac:dyDescent="0.2"/>
    <row r="331117" customFormat="1" x14ac:dyDescent="0.2"/>
    <row r="331118" customFormat="1" x14ac:dyDescent="0.2"/>
    <row r="331119" customFormat="1" x14ac:dyDescent="0.2"/>
    <row r="331120" customFormat="1" x14ac:dyDescent="0.2"/>
    <row r="331121" customFormat="1" x14ac:dyDescent="0.2"/>
    <row r="331122" customFormat="1" x14ac:dyDescent="0.2"/>
    <row r="331123" customFormat="1" x14ac:dyDescent="0.2"/>
    <row r="331124" customFormat="1" x14ac:dyDescent="0.2"/>
    <row r="331125" customFormat="1" x14ac:dyDescent="0.2"/>
    <row r="331126" customFormat="1" x14ac:dyDescent="0.2"/>
    <row r="331127" customFormat="1" x14ac:dyDescent="0.2"/>
    <row r="331128" customFormat="1" x14ac:dyDescent="0.2"/>
    <row r="331129" customFormat="1" x14ac:dyDescent="0.2"/>
    <row r="331130" customFormat="1" x14ac:dyDescent="0.2"/>
    <row r="331131" customFormat="1" x14ac:dyDescent="0.2"/>
    <row r="331132" customFormat="1" x14ac:dyDescent="0.2"/>
    <row r="331133" customFormat="1" x14ac:dyDescent="0.2"/>
    <row r="331134" customFormat="1" x14ac:dyDescent="0.2"/>
    <row r="331135" customFormat="1" x14ac:dyDescent="0.2"/>
    <row r="331136" customFormat="1" x14ac:dyDescent="0.2"/>
    <row r="331137" customFormat="1" x14ac:dyDescent="0.2"/>
    <row r="331138" customFormat="1" x14ac:dyDescent="0.2"/>
    <row r="331139" customFormat="1" x14ac:dyDescent="0.2"/>
    <row r="331140" customFormat="1" x14ac:dyDescent="0.2"/>
    <row r="331141" customFormat="1" x14ac:dyDescent="0.2"/>
    <row r="331142" customFormat="1" x14ac:dyDescent="0.2"/>
    <row r="331143" customFormat="1" x14ac:dyDescent="0.2"/>
    <row r="331144" customFormat="1" x14ac:dyDescent="0.2"/>
    <row r="331145" customFormat="1" x14ac:dyDescent="0.2"/>
    <row r="331146" customFormat="1" x14ac:dyDescent="0.2"/>
    <row r="331147" customFormat="1" x14ac:dyDescent="0.2"/>
    <row r="331148" customFormat="1" x14ac:dyDescent="0.2"/>
    <row r="331149" customFormat="1" x14ac:dyDescent="0.2"/>
    <row r="331150" customFormat="1" x14ac:dyDescent="0.2"/>
    <row r="331151" customFormat="1" x14ac:dyDescent="0.2"/>
    <row r="331152" customFormat="1" x14ac:dyDescent="0.2"/>
    <row r="331153" customFormat="1" x14ac:dyDescent="0.2"/>
    <row r="331154" customFormat="1" x14ac:dyDescent="0.2"/>
    <row r="331155" customFormat="1" x14ac:dyDescent="0.2"/>
    <row r="331156" customFormat="1" x14ac:dyDescent="0.2"/>
    <row r="331157" customFormat="1" x14ac:dyDescent="0.2"/>
    <row r="331158" customFormat="1" x14ac:dyDescent="0.2"/>
    <row r="331159" customFormat="1" x14ac:dyDescent="0.2"/>
    <row r="331160" customFormat="1" x14ac:dyDescent="0.2"/>
    <row r="331161" customFormat="1" x14ac:dyDescent="0.2"/>
    <row r="331162" customFormat="1" x14ac:dyDescent="0.2"/>
    <row r="331163" customFormat="1" x14ac:dyDescent="0.2"/>
    <row r="331164" customFormat="1" x14ac:dyDescent="0.2"/>
    <row r="331165" customFormat="1" x14ac:dyDescent="0.2"/>
    <row r="331166" customFormat="1" x14ac:dyDescent="0.2"/>
    <row r="331167" customFormat="1" x14ac:dyDescent="0.2"/>
    <row r="331168" customFormat="1" x14ac:dyDescent="0.2"/>
    <row r="331169" customFormat="1" x14ac:dyDescent="0.2"/>
    <row r="331170" customFormat="1" x14ac:dyDescent="0.2"/>
    <row r="331171" customFormat="1" x14ac:dyDescent="0.2"/>
    <row r="331172" customFormat="1" x14ac:dyDescent="0.2"/>
    <row r="331173" customFormat="1" x14ac:dyDescent="0.2"/>
    <row r="331174" customFormat="1" x14ac:dyDescent="0.2"/>
    <row r="331175" customFormat="1" x14ac:dyDescent="0.2"/>
    <row r="331176" customFormat="1" x14ac:dyDescent="0.2"/>
    <row r="331177" customFormat="1" x14ac:dyDescent="0.2"/>
    <row r="331178" customFormat="1" x14ac:dyDescent="0.2"/>
    <row r="331179" customFormat="1" x14ac:dyDescent="0.2"/>
    <row r="331180" customFormat="1" x14ac:dyDescent="0.2"/>
    <row r="331181" customFormat="1" x14ac:dyDescent="0.2"/>
    <row r="331182" customFormat="1" x14ac:dyDescent="0.2"/>
    <row r="331183" customFormat="1" x14ac:dyDescent="0.2"/>
    <row r="331184" customFormat="1" x14ac:dyDescent="0.2"/>
    <row r="331185" customFormat="1" x14ac:dyDescent="0.2"/>
    <row r="331186" customFormat="1" x14ac:dyDescent="0.2"/>
    <row r="331187" customFormat="1" x14ac:dyDescent="0.2"/>
    <row r="331188" customFormat="1" x14ac:dyDescent="0.2"/>
    <row r="331189" customFormat="1" x14ac:dyDescent="0.2"/>
    <row r="331190" customFormat="1" x14ac:dyDescent="0.2"/>
    <row r="331191" customFormat="1" x14ac:dyDescent="0.2"/>
    <row r="331192" customFormat="1" x14ac:dyDescent="0.2"/>
    <row r="331193" customFormat="1" x14ac:dyDescent="0.2"/>
    <row r="331194" customFormat="1" x14ac:dyDescent="0.2"/>
    <row r="331195" customFormat="1" x14ac:dyDescent="0.2"/>
    <row r="331196" customFormat="1" x14ac:dyDescent="0.2"/>
    <row r="331197" customFormat="1" x14ac:dyDescent="0.2"/>
    <row r="331198" customFormat="1" x14ac:dyDescent="0.2"/>
    <row r="331199" customFormat="1" x14ac:dyDescent="0.2"/>
    <row r="331200" customFormat="1" x14ac:dyDescent="0.2"/>
    <row r="331201" customFormat="1" x14ac:dyDescent="0.2"/>
    <row r="331202" customFormat="1" x14ac:dyDescent="0.2"/>
    <row r="331203" customFormat="1" x14ac:dyDescent="0.2"/>
    <row r="331204" customFormat="1" x14ac:dyDescent="0.2"/>
    <row r="331205" customFormat="1" x14ac:dyDescent="0.2"/>
    <row r="331206" customFormat="1" x14ac:dyDescent="0.2"/>
    <row r="331207" customFormat="1" x14ac:dyDescent="0.2"/>
    <row r="331208" customFormat="1" x14ac:dyDescent="0.2"/>
    <row r="331209" customFormat="1" x14ac:dyDescent="0.2"/>
    <row r="331210" customFormat="1" x14ac:dyDescent="0.2"/>
    <row r="331211" customFormat="1" x14ac:dyDescent="0.2"/>
    <row r="331212" customFormat="1" x14ac:dyDescent="0.2"/>
    <row r="331213" customFormat="1" x14ac:dyDescent="0.2"/>
    <row r="331214" customFormat="1" x14ac:dyDescent="0.2"/>
    <row r="331215" customFormat="1" x14ac:dyDescent="0.2"/>
    <row r="331216" customFormat="1" x14ac:dyDescent="0.2"/>
    <row r="331217" customFormat="1" x14ac:dyDescent="0.2"/>
    <row r="331218" customFormat="1" x14ac:dyDescent="0.2"/>
    <row r="331219" customFormat="1" x14ac:dyDescent="0.2"/>
    <row r="331220" customFormat="1" x14ac:dyDescent="0.2"/>
    <row r="331221" customFormat="1" x14ac:dyDescent="0.2"/>
    <row r="331222" customFormat="1" x14ac:dyDescent="0.2"/>
    <row r="331223" customFormat="1" x14ac:dyDescent="0.2"/>
    <row r="331224" customFormat="1" x14ac:dyDescent="0.2"/>
    <row r="331225" customFormat="1" x14ac:dyDescent="0.2"/>
    <row r="331226" customFormat="1" x14ac:dyDescent="0.2"/>
    <row r="331227" customFormat="1" x14ac:dyDescent="0.2"/>
    <row r="331228" customFormat="1" x14ac:dyDescent="0.2"/>
    <row r="331229" customFormat="1" x14ac:dyDescent="0.2"/>
    <row r="331230" customFormat="1" x14ac:dyDescent="0.2"/>
    <row r="331231" customFormat="1" x14ac:dyDescent="0.2"/>
    <row r="331232" customFormat="1" x14ac:dyDescent="0.2"/>
    <row r="331233" customFormat="1" x14ac:dyDescent="0.2"/>
    <row r="331234" customFormat="1" x14ac:dyDescent="0.2"/>
    <row r="331235" customFormat="1" x14ac:dyDescent="0.2"/>
    <row r="331236" customFormat="1" x14ac:dyDescent="0.2"/>
    <row r="331237" customFormat="1" x14ac:dyDescent="0.2"/>
    <row r="331238" customFormat="1" x14ac:dyDescent="0.2"/>
    <row r="331239" customFormat="1" x14ac:dyDescent="0.2"/>
    <row r="331240" customFormat="1" x14ac:dyDescent="0.2"/>
    <row r="331241" customFormat="1" x14ac:dyDescent="0.2"/>
    <row r="331242" customFormat="1" x14ac:dyDescent="0.2"/>
    <row r="331243" customFormat="1" x14ac:dyDescent="0.2"/>
    <row r="331244" customFormat="1" x14ac:dyDescent="0.2"/>
    <row r="331245" customFormat="1" x14ac:dyDescent="0.2"/>
    <row r="331246" customFormat="1" x14ac:dyDescent="0.2"/>
    <row r="331247" customFormat="1" x14ac:dyDescent="0.2"/>
    <row r="331248" customFormat="1" x14ac:dyDescent="0.2"/>
    <row r="331249" customFormat="1" x14ac:dyDescent="0.2"/>
    <row r="331250" customFormat="1" x14ac:dyDescent="0.2"/>
    <row r="331251" customFormat="1" x14ac:dyDescent="0.2"/>
    <row r="331252" customFormat="1" x14ac:dyDescent="0.2"/>
    <row r="331253" customFormat="1" x14ac:dyDescent="0.2"/>
    <row r="331254" customFormat="1" x14ac:dyDescent="0.2"/>
    <row r="331255" customFormat="1" x14ac:dyDescent="0.2"/>
    <row r="331256" customFormat="1" x14ac:dyDescent="0.2"/>
    <row r="331257" customFormat="1" x14ac:dyDescent="0.2"/>
    <row r="331258" customFormat="1" x14ac:dyDescent="0.2"/>
    <row r="331259" customFormat="1" x14ac:dyDescent="0.2"/>
    <row r="331260" customFormat="1" x14ac:dyDescent="0.2"/>
    <row r="331261" customFormat="1" x14ac:dyDescent="0.2"/>
    <row r="331262" customFormat="1" x14ac:dyDescent="0.2"/>
    <row r="331263" customFormat="1" x14ac:dyDescent="0.2"/>
    <row r="331264" customFormat="1" x14ac:dyDescent="0.2"/>
    <row r="331265" customFormat="1" x14ac:dyDescent="0.2"/>
    <row r="331266" customFormat="1" x14ac:dyDescent="0.2"/>
    <row r="331267" customFormat="1" x14ac:dyDescent="0.2"/>
    <row r="331268" customFormat="1" x14ac:dyDescent="0.2"/>
    <row r="331269" customFormat="1" x14ac:dyDescent="0.2"/>
    <row r="331270" customFormat="1" x14ac:dyDescent="0.2"/>
    <row r="331271" customFormat="1" x14ac:dyDescent="0.2"/>
    <row r="331272" customFormat="1" x14ac:dyDescent="0.2"/>
    <row r="331273" customFormat="1" x14ac:dyDescent="0.2"/>
    <row r="331274" customFormat="1" x14ac:dyDescent="0.2"/>
    <row r="331275" customFormat="1" x14ac:dyDescent="0.2"/>
    <row r="331276" customFormat="1" x14ac:dyDescent="0.2"/>
    <row r="331277" customFormat="1" x14ac:dyDescent="0.2"/>
    <row r="331278" customFormat="1" x14ac:dyDescent="0.2"/>
    <row r="331279" customFormat="1" x14ac:dyDescent="0.2"/>
    <row r="331280" customFormat="1" x14ac:dyDescent="0.2"/>
    <row r="331281" customFormat="1" x14ac:dyDescent="0.2"/>
    <row r="331282" customFormat="1" x14ac:dyDescent="0.2"/>
    <row r="331283" customFormat="1" x14ac:dyDescent="0.2"/>
    <row r="331284" customFormat="1" x14ac:dyDescent="0.2"/>
    <row r="331285" customFormat="1" x14ac:dyDescent="0.2"/>
    <row r="331286" customFormat="1" x14ac:dyDescent="0.2"/>
    <row r="331287" customFormat="1" x14ac:dyDescent="0.2"/>
    <row r="331288" customFormat="1" x14ac:dyDescent="0.2"/>
    <row r="331289" customFormat="1" x14ac:dyDescent="0.2"/>
    <row r="331290" customFormat="1" x14ac:dyDescent="0.2"/>
    <row r="331291" customFormat="1" x14ac:dyDescent="0.2"/>
    <row r="331292" customFormat="1" x14ac:dyDescent="0.2"/>
    <row r="331293" customFormat="1" x14ac:dyDescent="0.2"/>
    <row r="331294" customFormat="1" x14ac:dyDescent="0.2"/>
    <row r="331295" customFormat="1" x14ac:dyDescent="0.2"/>
    <row r="331296" customFormat="1" x14ac:dyDescent="0.2"/>
    <row r="331297" customFormat="1" x14ac:dyDescent="0.2"/>
    <row r="331298" customFormat="1" x14ac:dyDescent="0.2"/>
    <row r="331299" customFormat="1" x14ac:dyDescent="0.2"/>
    <row r="331300" customFormat="1" x14ac:dyDescent="0.2"/>
    <row r="331301" customFormat="1" x14ac:dyDescent="0.2"/>
    <row r="331302" customFormat="1" x14ac:dyDescent="0.2"/>
    <row r="331303" customFormat="1" x14ac:dyDescent="0.2"/>
    <row r="331304" customFormat="1" x14ac:dyDescent="0.2"/>
    <row r="331305" customFormat="1" x14ac:dyDescent="0.2"/>
    <row r="331306" customFormat="1" x14ac:dyDescent="0.2"/>
    <row r="331307" customFormat="1" x14ac:dyDescent="0.2"/>
    <row r="331308" customFormat="1" x14ac:dyDescent="0.2"/>
    <row r="331309" customFormat="1" x14ac:dyDescent="0.2"/>
    <row r="331310" customFormat="1" x14ac:dyDescent="0.2"/>
    <row r="331311" customFormat="1" x14ac:dyDescent="0.2"/>
    <row r="331312" customFormat="1" x14ac:dyDescent="0.2"/>
    <row r="331313" customFormat="1" x14ac:dyDescent="0.2"/>
    <row r="331314" customFormat="1" x14ac:dyDescent="0.2"/>
    <row r="331315" customFormat="1" x14ac:dyDescent="0.2"/>
    <row r="331316" customFormat="1" x14ac:dyDescent="0.2"/>
    <row r="331317" customFormat="1" x14ac:dyDescent="0.2"/>
    <row r="331318" customFormat="1" x14ac:dyDescent="0.2"/>
    <row r="331319" customFormat="1" x14ac:dyDescent="0.2"/>
    <row r="331320" customFormat="1" x14ac:dyDescent="0.2"/>
    <row r="331321" customFormat="1" x14ac:dyDescent="0.2"/>
    <row r="331322" customFormat="1" x14ac:dyDescent="0.2"/>
    <row r="331323" customFormat="1" x14ac:dyDescent="0.2"/>
    <row r="331324" customFormat="1" x14ac:dyDescent="0.2"/>
    <row r="331325" customFormat="1" x14ac:dyDescent="0.2"/>
    <row r="331326" customFormat="1" x14ac:dyDescent="0.2"/>
    <row r="331327" customFormat="1" x14ac:dyDescent="0.2"/>
    <row r="331328" customFormat="1" x14ac:dyDescent="0.2"/>
    <row r="331329" customFormat="1" x14ac:dyDescent="0.2"/>
    <row r="331330" customFormat="1" x14ac:dyDescent="0.2"/>
    <row r="331331" customFormat="1" x14ac:dyDescent="0.2"/>
    <row r="331332" customFormat="1" x14ac:dyDescent="0.2"/>
    <row r="331333" customFormat="1" x14ac:dyDescent="0.2"/>
    <row r="331334" customFormat="1" x14ac:dyDescent="0.2"/>
    <row r="331335" customFormat="1" x14ac:dyDescent="0.2"/>
    <row r="331336" customFormat="1" x14ac:dyDescent="0.2"/>
    <row r="331337" customFormat="1" x14ac:dyDescent="0.2"/>
    <row r="331338" customFormat="1" x14ac:dyDescent="0.2"/>
    <row r="331339" customFormat="1" x14ac:dyDescent="0.2"/>
    <row r="331340" customFormat="1" x14ac:dyDescent="0.2"/>
    <row r="331341" customFormat="1" x14ac:dyDescent="0.2"/>
    <row r="331342" customFormat="1" x14ac:dyDescent="0.2"/>
    <row r="331343" customFormat="1" x14ac:dyDescent="0.2"/>
    <row r="331344" customFormat="1" x14ac:dyDescent="0.2"/>
    <row r="331345" customFormat="1" x14ac:dyDescent="0.2"/>
    <row r="331346" customFormat="1" x14ac:dyDescent="0.2"/>
    <row r="331347" customFormat="1" x14ac:dyDescent="0.2"/>
    <row r="331348" customFormat="1" x14ac:dyDescent="0.2"/>
    <row r="331349" customFormat="1" x14ac:dyDescent="0.2"/>
    <row r="331350" customFormat="1" x14ac:dyDescent="0.2"/>
    <row r="331351" customFormat="1" x14ac:dyDescent="0.2"/>
    <row r="331352" customFormat="1" x14ac:dyDescent="0.2"/>
    <row r="331353" customFormat="1" x14ac:dyDescent="0.2"/>
    <row r="331354" customFormat="1" x14ac:dyDescent="0.2"/>
    <row r="331355" customFormat="1" x14ac:dyDescent="0.2"/>
    <row r="331356" customFormat="1" x14ac:dyDescent="0.2"/>
    <row r="331357" customFormat="1" x14ac:dyDescent="0.2"/>
    <row r="331358" customFormat="1" x14ac:dyDescent="0.2"/>
    <row r="331359" customFormat="1" x14ac:dyDescent="0.2"/>
    <row r="331360" customFormat="1" x14ac:dyDescent="0.2"/>
    <row r="331361" customFormat="1" x14ac:dyDescent="0.2"/>
    <row r="331362" customFormat="1" x14ac:dyDescent="0.2"/>
    <row r="331363" customFormat="1" x14ac:dyDescent="0.2"/>
    <row r="331364" customFormat="1" x14ac:dyDescent="0.2"/>
    <row r="331365" customFormat="1" x14ac:dyDescent="0.2"/>
    <row r="331366" customFormat="1" x14ac:dyDescent="0.2"/>
    <row r="331367" customFormat="1" x14ac:dyDescent="0.2"/>
    <row r="331368" customFormat="1" x14ac:dyDescent="0.2"/>
    <row r="331369" customFormat="1" x14ac:dyDescent="0.2"/>
    <row r="331370" customFormat="1" x14ac:dyDescent="0.2"/>
    <row r="331371" customFormat="1" x14ac:dyDescent="0.2"/>
    <row r="331372" customFormat="1" x14ac:dyDescent="0.2"/>
    <row r="331373" customFormat="1" x14ac:dyDescent="0.2"/>
    <row r="331374" customFormat="1" x14ac:dyDescent="0.2"/>
    <row r="331375" customFormat="1" x14ac:dyDescent="0.2"/>
    <row r="331376" customFormat="1" x14ac:dyDescent="0.2"/>
    <row r="331377" customFormat="1" x14ac:dyDescent="0.2"/>
    <row r="331378" customFormat="1" x14ac:dyDescent="0.2"/>
    <row r="331379" customFormat="1" x14ac:dyDescent="0.2"/>
    <row r="331380" customFormat="1" x14ac:dyDescent="0.2"/>
    <row r="331381" customFormat="1" x14ac:dyDescent="0.2"/>
    <row r="331382" customFormat="1" x14ac:dyDescent="0.2"/>
    <row r="331383" customFormat="1" x14ac:dyDescent="0.2"/>
    <row r="331384" customFormat="1" x14ac:dyDescent="0.2"/>
    <row r="331385" customFormat="1" x14ac:dyDescent="0.2"/>
    <row r="331386" customFormat="1" x14ac:dyDescent="0.2"/>
    <row r="331387" customFormat="1" x14ac:dyDescent="0.2"/>
    <row r="331388" customFormat="1" x14ac:dyDescent="0.2"/>
    <row r="331389" customFormat="1" x14ac:dyDescent="0.2"/>
    <row r="331390" customFormat="1" x14ac:dyDescent="0.2"/>
    <row r="331391" customFormat="1" x14ac:dyDescent="0.2"/>
    <row r="331392" customFormat="1" x14ac:dyDescent="0.2"/>
    <row r="331393" customFormat="1" x14ac:dyDescent="0.2"/>
    <row r="331394" customFormat="1" x14ac:dyDescent="0.2"/>
    <row r="331395" customFormat="1" x14ac:dyDescent="0.2"/>
    <row r="331396" customFormat="1" x14ac:dyDescent="0.2"/>
    <row r="331397" customFormat="1" x14ac:dyDescent="0.2"/>
    <row r="331398" customFormat="1" x14ac:dyDescent="0.2"/>
    <row r="331399" customFormat="1" x14ac:dyDescent="0.2"/>
    <row r="331400" customFormat="1" x14ac:dyDescent="0.2"/>
    <row r="331401" customFormat="1" x14ac:dyDescent="0.2"/>
    <row r="331402" customFormat="1" x14ac:dyDescent="0.2"/>
    <row r="331403" customFormat="1" x14ac:dyDescent="0.2"/>
    <row r="331404" customFormat="1" x14ac:dyDescent="0.2"/>
    <row r="331405" customFormat="1" x14ac:dyDescent="0.2"/>
    <row r="331406" customFormat="1" x14ac:dyDescent="0.2"/>
    <row r="331407" customFormat="1" x14ac:dyDescent="0.2"/>
    <row r="331408" customFormat="1" x14ac:dyDescent="0.2"/>
    <row r="331409" customFormat="1" x14ac:dyDescent="0.2"/>
    <row r="331410" customFormat="1" x14ac:dyDescent="0.2"/>
    <row r="331411" customFormat="1" x14ac:dyDescent="0.2"/>
    <row r="331412" customFormat="1" x14ac:dyDescent="0.2"/>
    <row r="331413" customFormat="1" x14ac:dyDescent="0.2"/>
    <row r="331414" customFormat="1" x14ac:dyDescent="0.2"/>
    <row r="331415" customFormat="1" x14ac:dyDescent="0.2"/>
    <row r="331416" customFormat="1" x14ac:dyDescent="0.2"/>
    <row r="331417" customFormat="1" x14ac:dyDescent="0.2"/>
    <row r="331418" customFormat="1" x14ac:dyDescent="0.2"/>
    <row r="331419" customFormat="1" x14ac:dyDescent="0.2"/>
    <row r="331420" customFormat="1" x14ac:dyDescent="0.2"/>
    <row r="331421" customFormat="1" x14ac:dyDescent="0.2"/>
    <row r="331422" customFormat="1" x14ac:dyDescent="0.2"/>
    <row r="331423" customFormat="1" x14ac:dyDescent="0.2"/>
    <row r="331424" customFormat="1" x14ac:dyDescent="0.2"/>
    <row r="331425" customFormat="1" x14ac:dyDescent="0.2"/>
    <row r="331426" customFormat="1" x14ac:dyDescent="0.2"/>
    <row r="331427" customFormat="1" x14ac:dyDescent="0.2"/>
    <row r="331428" customFormat="1" x14ac:dyDescent="0.2"/>
    <row r="331429" customFormat="1" x14ac:dyDescent="0.2"/>
    <row r="331430" customFormat="1" x14ac:dyDescent="0.2"/>
    <row r="331431" customFormat="1" x14ac:dyDescent="0.2"/>
    <row r="331432" customFormat="1" x14ac:dyDescent="0.2"/>
    <row r="331433" customFormat="1" x14ac:dyDescent="0.2"/>
    <row r="331434" customFormat="1" x14ac:dyDescent="0.2"/>
    <row r="331435" customFormat="1" x14ac:dyDescent="0.2"/>
    <row r="331436" customFormat="1" x14ac:dyDescent="0.2"/>
    <row r="331437" customFormat="1" x14ac:dyDescent="0.2"/>
    <row r="331438" customFormat="1" x14ac:dyDescent="0.2"/>
    <row r="331439" customFormat="1" x14ac:dyDescent="0.2"/>
    <row r="331440" customFormat="1" x14ac:dyDescent="0.2"/>
    <row r="331441" customFormat="1" x14ac:dyDescent="0.2"/>
    <row r="331442" customFormat="1" x14ac:dyDescent="0.2"/>
    <row r="331443" customFormat="1" x14ac:dyDescent="0.2"/>
    <row r="331444" customFormat="1" x14ac:dyDescent="0.2"/>
    <row r="331445" customFormat="1" x14ac:dyDescent="0.2"/>
    <row r="331446" customFormat="1" x14ac:dyDescent="0.2"/>
    <row r="331447" customFormat="1" x14ac:dyDescent="0.2"/>
    <row r="331448" customFormat="1" x14ac:dyDescent="0.2"/>
    <row r="331449" customFormat="1" x14ac:dyDescent="0.2"/>
    <row r="331450" customFormat="1" x14ac:dyDescent="0.2"/>
    <row r="331451" customFormat="1" x14ac:dyDescent="0.2"/>
    <row r="331452" customFormat="1" x14ac:dyDescent="0.2"/>
    <row r="331453" customFormat="1" x14ac:dyDescent="0.2"/>
    <row r="331454" customFormat="1" x14ac:dyDescent="0.2"/>
    <row r="331455" customFormat="1" x14ac:dyDescent="0.2"/>
    <row r="331456" customFormat="1" x14ac:dyDescent="0.2"/>
    <row r="331457" customFormat="1" x14ac:dyDescent="0.2"/>
    <row r="331458" customFormat="1" x14ac:dyDescent="0.2"/>
    <row r="331459" customFormat="1" x14ac:dyDescent="0.2"/>
    <row r="331460" customFormat="1" x14ac:dyDescent="0.2"/>
    <row r="331461" customFormat="1" x14ac:dyDescent="0.2"/>
    <row r="331462" customFormat="1" x14ac:dyDescent="0.2"/>
    <row r="331463" customFormat="1" x14ac:dyDescent="0.2"/>
    <row r="331464" customFormat="1" x14ac:dyDescent="0.2"/>
    <row r="331465" customFormat="1" x14ac:dyDescent="0.2"/>
    <row r="331466" customFormat="1" x14ac:dyDescent="0.2"/>
    <row r="331467" customFormat="1" x14ac:dyDescent="0.2"/>
    <row r="331468" customFormat="1" x14ac:dyDescent="0.2"/>
    <row r="331469" customFormat="1" x14ac:dyDescent="0.2"/>
    <row r="331470" customFormat="1" x14ac:dyDescent="0.2"/>
    <row r="331471" customFormat="1" x14ac:dyDescent="0.2"/>
    <row r="331472" customFormat="1" x14ac:dyDescent="0.2"/>
    <row r="331473" customFormat="1" x14ac:dyDescent="0.2"/>
    <row r="331474" customFormat="1" x14ac:dyDescent="0.2"/>
    <row r="331475" customFormat="1" x14ac:dyDescent="0.2"/>
    <row r="331476" customFormat="1" x14ac:dyDescent="0.2"/>
    <row r="331477" customFormat="1" x14ac:dyDescent="0.2"/>
    <row r="331478" customFormat="1" x14ac:dyDescent="0.2"/>
    <row r="331479" customFormat="1" x14ac:dyDescent="0.2"/>
    <row r="331480" customFormat="1" x14ac:dyDescent="0.2"/>
    <row r="331481" customFormat="1" x14ac:dyDescent="0.2"/>
    <row r="331482" customFormat="1" x14ac:dyDescent="0.2"/>
    <row r="331483" customFormat="1" x14ac:dyDescent="0.2"/>
    <row r="331484" customFormat="1" x14ac:dyDescent="0.2"/>
    <row r="331485" customFormat="1" x14ac:dyDescent="0.2"/>
    <row r="331486" customFormat="1" x14ac:dyDescent="0.2"/>
    <row r="331487" customFormat="1" x14ac:dyDescent="0.2"/>
    <row r="331488" customFormat="1" x14ac:dyDescent="0.2"/>
    <row r="331489" customFormat="1" x14ac:dyDescent="0.2"/>
    <row r="331490" customFormat="1" x14ac:dyDescent="0.2"/>
    <row r="331491" customFormat="1" x14ac:dyDescent="0.2"/>
    <row r="331492" customFormat="1" x14ac:dyDescent="0.2"/>
    <row r="331493" customFormat="1" x14ac:dyDescent="0.2"/>
    <row r="331494" customFormat="1" x14ac:dyDescent="0.2"/>
    <row r="331495" customFormat="1" x14ac:dyDescent="0.2"/>
    <row r="331496" customFormat="1" x14ac:dyDescent="0.2"/>
    <row r="331497" customFormat="1" x14ac:dyDescent="0.2"/>
    <row r="331498" customFormat="1" x14ac:dyDescent="0.2"/>
    <row r="331499" customFormat="1" x14ac:dyDescent="0.2"/>
    <row r="331500" customFormat="1" x14ac:dyDescent="0.2"/>
    <row r="331501" customFormat="1" x14ac:dyDescent="0.2"/>
    <row r="331502" customFormat="1" x14ac:dyDescent="0.2"/>
    <row r="331503" customFormat="1" x14ac:dyDescent="0.2"/>
    <row r="331504" customFormat="1" x14ac:dyDescent="0.2"/>
    <row r="331505" customFormat="1" x14ac:dyDescent="0.2"/>
    <row r="331506" customFormat="1" x14ac:dyDescent="0.2"/>
    <row r="331507" customFormat="1" x14ac:dyDescent="0.2"/>
    <row r="331508" customFormat="1" x14ac:dyDescent="0.2"/>
    <row r="331509" customFormat="1" x14ac:dyDescent="0.2"/>
    <row r="331510" customFormat="1" x14ac:dyDescent="0.2"/>
    <row r="331511" customFormat="1" x14ac:dyDescent="0.2"/>
    <row r="331512" customFormat="1" x14ac:dyDescent="0.2"/>
    <row r="331513" customFormat="1" x14ac:dyDescent="0.2"/>
    <row r="331514" customFormat="1" x14ac:dyDescent="0.2"/>
    <row r="331515" customFormat="1" x14ac:dyDescent="0.2"/>
    <row r="331516" customFormat="1" x14ac:dyDescent="0.2"/>
    <row r="331517" customFormat="1" x14ac:dyDescent="0.2"/>
    <row r="331518" customFormat="1" x14ac:dyDescent="0.2"/>
    <row r="331519" customFormat="1" x14ac:dyDescent="0.2"/>
    <row r="331520" customFormat="1" x14ac:dyDescent="0.2"/>
    <row r="331521" customFormat="1" x14ac:dyDescent="0.2"/>
    <row r="331522" customFormat="1" x14ac:dyDescent="0.2"/>
    <row r="331523" customFormat="1" x14ac:dyDescent="0.2"/>
    <row r="331524" customFormat="1" x14ac:dyDescent="0.2"/>
    <row r="331525" customFormat="1" x14ac:dyDescent="0.2"/>
    <row r="331526" customFormat="1" x14ac:dyDescent="0.2"/>
    <row r="331527" customFormat="1" x14ac:dyDescent="0.2"/>
    <row r="331528" customFormat="1" x14ac:dyDescent="0.2"/>
    <row r="331529" customFormat="1" x14ac:dyDescent="0.2"/>
    <row r="331530" customFormat="1" x14ac:dyDescent="0.2"/>
    <row r="331531" customFormat="1" x14ac:dyDescent="0.2"/>
    <row r="331532" customFormat="1" x14ac:dyDescent="0.2"/>
    <row r="331533" customFormat="1" x14ac:dyDescent="0.2"/>
    <row r="331534" customFormat="1" x14ac:dyDescent="0.2"/>
    <row r="331535" customFormat="1" x14ac:dyDescent="0.2"/>
    <row r="331536" customFormat="1" x14ac:dyDescent="0.2"/>
    <row r="331537" customFormat="1" x14ac:dyDescent="0.2"/>
    <row r="331538" customFormat="1" x14ac:dyDescent="0.2"/>
    <row r="331539" customFormat="1" x14ac:dyDescent="0.2"/>
    <row r="331540" customFormat="1" x14ac:dyDescent="0.2"/>
    <row r="331541" customFormat="1" x14ac:dyDescent="0.2"/>
    <row r="331542" customFormat="1" x14ac:dyDescent="0.2"/>
    <row r="331543" customFormat="1" x14ac:dyDescent="0.2"/>
    <row r="331544" customFormat="1" x14ac:dyDescent="0.2"/>
    <row r="331545" customFormat="1" x14ac:dyDescent="0.2"/>
    <row r="331546" customFormat="1" x14ac:dyDescent="0.2"/>
    <row r="331547" customFormat="1" x14ac:dyDescent="0.2"/>
    <row r="331548" customFormat="1" x14ac:dyDescent="0.2"/>
    <row r="331549" customFormat="1" x14ac:dyDescent="0.2"/>
    <row r="331550" customFormat="1" x14ac:dyDescent="0.2"/>
    <row r="331551" customFormat="1" x14ac:dyDescent="0.2"/>
    <row r="331552" customFormat="1" x14ac:dyDescent="0.2"/>
    <row r="331553" customFormat="1" x14ac:dyDescent="0.2"/>
    <row r="331554" customFormat="1" x14ac:dyDescent="0.2"/>
    <row r="331555" customFormat="1" x14ac:dyDescent="0.2"/>
    <row r="331556" customFormat="1" x14ac:dyDescent="0.2"/>
    <row r="331557" customFormat="1" x14ac:dyDescent="0.2"/>
    <row r="331558" customFormat="1" x14ac:dyDescent="0.2"/>
    <row r="331559" customFormat="1" x14ac:dyDescent="0.2"/>
    <row r="331560" customFormat="1" x14ac:dyDescent="0.2"/>
    <row r="331561" customFormat="1" x14ac:dyDescent="0.2"/>
    <row r="331562" customFormat="1" x14ac:dyDescent="0.2"/>
    <row r="331563" customFormat="1" x14ac:dyDescent="0.2"/>
    <row r="331564" customFormat="1" x14ac:dyDescent="0.2"/>
    <row r="331565" customFormat="1" x14ac:dyDescent="0.2"/>
    <row r="331566" customFormat="1" x14ac:dyDescent="0.2"/>
    <row r="331567" customFormat="1" x14ac:dyDescent="0.2"/>
    <row r="331568" customFormat="1" x14ac:dyDescent="0.2"/>
    <row r="331569" customFormat="1" x14ac:dyDescent="0.2"/>
    <row r="331570" customFormat="1" x14ac:dyDescent="0.2"/>
    <row r="331571" customFormat="1" x14ac:dyDescent="0.2"/>
    <row r="331572" customFormat="1" x14ac:dyDescent="0.2"/>
    <row r="331573" customFormat="1" x14ac:dyDescent="0.2"/>
    <row r="331574" customFormat="1" x14ac:dyDescent="0.2"/>
    <row r="331575" customFormat="1" x14ac:dyDescent="0.2"/>
    <row r="331576" customFormat="1" x14ac:dyDescent="0.2"/>
    <row r="331577" customFormat="1" x14ac:dyDescent="0.2"/>
    <row r="331578" customFormat="1" x14ac:dyDescent="0.2"/>
    <row r="331579" customFormat="1" x14ac:dyDescent="0.2"/>
    <row r="331580" customFormat="1" x14ac:dyDescent="0.2"/>
    <row r="331581" customFormat="1" x14ac:dyDescent="0.2"/>
    <row r="331582" customFormat="1" x14ac:dyDescent="0.2"/>
    <row r="331583" customFormat="1" x14ac:dyDescent="0.2"/>
    <row r="331584" customFormat="1" x14ac:dyDescent="0.2"/>
    <row r="331585" customFormat="1" x14ac:dyDescent="0.2"/>
    <row r="331586" customFormat="1" x14ac:dyDescent="0.2"/>
    <row r="331587" customFormat="1" x14ac:dyDescent="0.2"/>
    <row r="331588" customFormat="1" x14ac:dyDescent="0.2"/>
    <row r="331589" customFormat="1" x14ac:dyDescent="0.2"/>
    <row r="331590" customFormat="1" x14ac:dyDescent="0.2"/>
    <row r="331591" customFormat="1" x14ac:dyDescent="0.2"/>
    <row r="331592" customFormat="1" x14ac:dyDescent="0.2"/>
    <row r="331593" customFormat="1" x14ac:dyDescent="0.2"/>
    <row r="331594" customFormat="1" x14ac:dyDescent="0.2"/>
    <row r="331595" customFormat="1" x14ac:dyDescent="0.2"/>
    <row r="331596" customFormat="1" x14ac:dyDescent="0.2"/>
    <row r="331597" customFormat="1" x14ac:dyDescent="0.2"/>
    <row r="331598" customFormat="1" x14ac:dyDescent="0.2"/>
    <row r="331599" customFormat="1" x14ac:dyDescent="0.2"/>
    <row r="331600" customFormat="1" x14ac:dyDescent="0.2"/>
    <row r="331601" customFormat="1" x14ac:dyDescent="0.2"/>
    <row r="331602" customFormat="1" x14ac:dyDescent="0.2"/>
    <row r="331603" customFormat="1" x14ac:dyDescent="0.2"/>
    <row r="331604" customFormat="1" x14ac:dyDescent="0.2"/>
    <row r="331605" customFormat="1" x14ac:dyDescent="0.2"/>
    <row r="331606" customFormat="1" x14ac:dyDescent="0.2"/>
    <row r="331607" customFormat="1" x14ac:dyDescent="0.2"/>
    <row r="331608" customFormat="1" x14ac:dyDescent="0.2"/>
    <row r="331609" customFormat="1" x14ac:dyDescent="0.2"/>
    <row r="331610" customFormat="1" x14ac:dyDescent="0.2"/>
    <row r="331611" customFormat="1" x14ac:dyDescent="0.2"/>
    <row r="331612" customFormat="1" x14ac:dyDescent="0.2"/>
    <row r="331613" customFormat="1" x14ac:dyDescent="0.2"/>
    <row r="331614" customFormat="1" x14ac:dyDescent="0.2"/>
    <row r="331615" customFormat="1" x14ac:dyDescent="0.2"/>
    <row r="331616" customFormat="1" x14ac:dyDescent="0.2"/>
    <row r="331617" customFormat="1" x14ac:dyDescent="0.2"/>
    <row r="331618" customFormat="1" x14ac:dyDescent="0.2"/>
    <row r="331619" customFormat="1" x14ac:dyDescent="0.2"/>
    <row r="331620" customFormat="1" x14ac:dyDescent="0.2"/>
    <row r="331621" customFormat="1" x14ac:dyDescent="0.2"/>
    <row r="331622" customFormat="1" x14ac:dyDescent="0.2"/>
    <row r="331623" customFormat="1" x14ac:dyDescent="0.2"/>
    <row r="331624" customFormat="1" x14ac:dyDescent="0.2"/>
    <row r="331625" customFormat="1" x14ac:dyDescent="0.2"/>
    <row r="331626" customFormat="1" x14ac:dyDescent="0.2"/>
    <row r="331627" customFormat="1" x14ac:dyDescent="0.2"/>
    <row r="331628" customFormat="1" x14ac:dyDescent="0.2"/>
    <row r="331629" customFormat="1" x14ac:dyDescent="0.2"/>
    <row r="331630" customFormat="1" x14ac:dyDescent="0.2"/>
    <row r="331631" customFormat="1" x14ac:dyDescent="0.2"/>
    <row r="331632" customFormat="1" x14ac:dyDescent="0.2"/>
    <row r="331633" customFormat="1" x14ac:dyDescent="0.2"/>
    <row r="331634" customFormat="1" x14ac:dyDescent="0.2"/>
    <row r="331635" customFormat="1" x14ac:dyDescent="0.2"/>
    <row r="331636" customFormat="1" x14ac:dyDescent="0.2"/>
    <row r="331637" customFormat="1" x14ac:dyDescent="0.2"/>
    <row r="331638" customFormat="1" x14ac:dyDescent="0.2"/>
    <row r="331639" customFormat="1" x14ac:dyDescent="0.2"/>
    <row r="331640" customFormat="1" x14ac:dyDescent="0.2"/>
    <row r="331641" customFormat="1" x14ac:dyDescent="0.2"/>
    <row r="331642" customFormat="1" x14ac:dyDescent="0.2"/>
    <row r="331643" customFormat="1" x14ac:dyDescent="0.2"/>
    <row r="331644" customFormat="1" x14ac:dyDescent="0.2"/>
    <row r="331645" customFormat="1" x14ac:dyDescent="0.2"/>
    <row r="331646" customFormat="1" x14ac:dyDescent="0.2"/>
    <row r="331647" customFormat="1" x14ac:dyDescent="0.2"/>
    <row r="331648" customFormat="1" x14ac:dyDescent="0.2"/>
    <row r="331649" customFormat="1" x14ac:dyDescent="0.2"/>
    <row r="331650" customFormat="1" x14ac:dyDescent="0.2"/>
    <row r="331651" customFormat="1" x14ac:dyDescent="0.2"/>
    <row r="331652" customFormat="1" x14ac:dyDescent="0.2"/>
    <row r="331653" customFormat="1" x14ac:dyDescent="0.2"/>
    <row r="331654" customFormat="1" x14ac:dyDescent="0.2"/>
    <row r="331655" customFormat="1" x14ac:dyDescent="0.2"/>
    <row r="331656" customFormat="1" x14ac:dyDescent="0.2"/>
    <row r="331657" customFormat="1" x14ac:dyDescent="0.2"/>
    <row r="331658" customFormat="1" x14ac:dyDescent="0.2"/>
    <row r="331659" customFormat="1" x14ac:dyDescent="0.2"/>
    <row r="331660" customFormat="1" x14ac:dyDescent="0.2"/>
    <row r="331661" customFormat="1" x14ac:dyDescent="0.2"/>
    <row r="331662" customFormat="1" x14ac:dyDescent="0.2"/>
    <row r="331663" customFormat="1" x14ac:dyDescent="0.2"/>
    <row r="331664" customFormat="1" x14ac:dyDescent="0.2"/>
    <row r="331665" customFormat="1" x14ac:dyDescent="0.2"/>
    <row r="331666" customFormat="1" x14ac:dyDescent="0.2"/>
    <row r="331667" customFormat="1" x14ac:dyDescent="0.2"/>
    <row r="331668" customFormat="1" x14ac:dyDescent="0.2"/>
    <row r="331669" customFormat="1" x14ac:dyDescent="0.2"/>
    <row r="331670" customFormat="1" x14ac:dyDescent="0.2"/>
    <row r="331671" customFormat="1" x14ac:dyDescent="0.2"/>
    <row r="331672" customFormat="1" x14ac:dyDescent="0.2"/>
    <row r="331673" customFormat="1" x14ac:dyDescent="0.2"/>
    <row r="331674" customFormat="1" x14ac:dyDescent="0.2"/>
    <row r="331675" customFormat="1" x14ac:dyDescent="0.2"/>
    <row r="331676" customFormat="1" x14ac:dyDescent="0.2"/>
    <row r="331677" customFormat="1" x14ac:dyDescent="0.2"/>
    <row r="331678" customFormat="1" x14ac:dyDescent="0.2"/>
    <row r="331679" customFormat="1" x14ac:dyDescent="0.2"/>
    <row r="331680" customFormat="1" x14ac:dyDescent="0.2"/>
    <row r="331681" customFormat="1" x14ac:dyDescent="0.2"/>
    <row r="331682" customFormat="1" x14ac:dyDescent="0.2"/>
    <row r="331683" customFormat="1" x14ac:dyDescent="0.2"/>
    <row r="331684" customFormat="1" x14ac:dyDescent="0.2"/>
    <row r="331685" customFormat="1" x14ac:dyDescent="0.2"/>
    <row r="331686" customFormat="1" x14ac:dyDescent="0.2"/>
    <row r="331687" customFormat="1" x14ac:dyDescent="0.2"/>
    <row r="331688" customFormat="1" x14ac:dyDescent="0.2"/>
    <row r="331689" customFormat="1" x14ac:dyDescent="0.2"/>
    <row r="331690" customFormat="1" x14ac:dyDescent="0.2"/>
    <row r="331691" customFormat="1" x14ac:dyDescent="0.2"/>
    <row r="331692" customFormat="1" x14ac:dyDescent="0.2"/>
    <row r="331693" customFormat="1" x14ac:dyDescent="0.2"/>
    <row r="331694" customFormat="1" x14ac:dyDescent="0.2"/>
    <row r="331695" customFormat="1" x14ac:dyDescent="0.2"/>
    <row r="331696" customFormat="1" x14ac:dyDescent="0.2"/>
    <row r="331697" customFormat="1" x14ac:dyDescent="0.2"/>
    <row r="331698" customFormat="1" x14ac:dyDescent="0.2"/>
    <row r="331699" customFormat="1" x14ac:dyDescent="0.2"/>
    <row r="331700" customFormat="1" x14ac:dyDescent="0.2"/>
    <row r="331701" customFormat="1" x14ac:dyDescent="0.2"/>
    <row r="331702" customFormat="1" x14ac:dyDescent="0.2"/>
    <row r="331703" customFormat="1" x14ac:dyDescent="0.2"/>
    <row r="331704" customFormat="1" x14ac:dyDescent="0.2"/>
    <row r="331705" customFormat="1" x14ac:dyDescent="0.2"/>
    <row r="331706" customFormat="1" x14ac:dyDescent="0.2"/>
    <row r="331707" customFormat="1" x14ac:dyDescent="0.2"/>
    <row r="331708" customFormat="1" x14ac:dyDescent="0.2"/>
    <row r="331709" customFormat="1" x14ac:dyDescent="0.2"/>
    <row r="331710" customFormat="1" x14ac:dyDescent="0.2"/>
    <row r="331711" customFormat="1" x14ac:dyDescent="0.2"/>
    <row r="331712" customFormat="1" x14ac:dyDescent="0.2"/>
    <row r="331713" customFormat="1" x14ac:dyDescent="0.2"/>
    <row r="331714" customFormat="1" x14ac:dyDescent="0.2"/>
    <row r="331715" customFormat="1" x14ac:dyDescent="0.2"/>
    <row r="331716" customFormat="1" x14ac:dyDescent="0.2"/>
    <row r="331717" customFormat="1" x14ac:dyDescent="0.2"/>
    <row r="331718" customFormat="1" x14ac:dyDescent="0.2"/>
    <row r="331719" customFormat="1" x14ac:dyDescent="0.2"/>
    <row r="331720" customFormat="1" x14ac:dyDescent="0.2"/>
    <row r="331721" customFormat="1" x14ac:dyDescent="0.2"/>
    <row r="331722" customFormat="1" x14ac:dyDescent="0.2"/>
    <row r="331723" customFormat="1" x14ac:dyDescent="0.2"/>
    <row r="331724" customFormat="1" x14ac:dyDescent="0.2"/>
    <row r="331725" customFormat="1" x14ac:dyDescent="0.2"/>
    <row r="331726" customFormat="1" x14ac:dyDescent="0.2"/>
    <row r="331727" customFormat="1" x14ac:dyDescent="0.2"/>
    <row r="331728" customFormat="1" x14ac:dyDescent="0.2"/>
    <row r="331729" customFormat="1" x14ac:dyDescent="0.2"/>
    <row r="331730" customFormat="1" x14ac:dyDescent="0.2"/>
    <row r="331731" customFormat="1" x14ac:dyDescent="0.2"/>
    <row r="331732" customFormat="1" x14ac:dyDescent="0.2"/>
    <row r="331733" customFormat="1" x14ac:dyDescent="0.2"/>
    <row r="331734" customFormat="1" x14ac:dyDescent="0.2"/>
    <row r="331735" customFormat="1" x14ac:dyDescent="0.2"/>
    <row r="331736" customFormat="1" x14ac:dyDescent="0.2"/>
    <row r="331737" customFormat="1" x14ac:dyDescent="0.2"/>
    <row r="331738" customFormat="1" x14ac:dyDescent="0.2"/>
    <row r="331739" customFormat="1" x14ac:dyDescent="0.2"/>
    <row r="331740" customFormat="1" x14ac:dyDescent="0.2"/>
    <row r="331741" customFormat="1" x14ac:dyDescent="0.2"/>
    <row r="331742" customFormat="1" x14ac:dyDescent="0.2"/>
    <row r="331743" customFormat="1" x14ac:dyDescent="0.2"/>
    <row r="331744" customFormat="1" x14ac:dyDescent="0.2"/>
    <row r="331745" customFormat="1" x14ac:dyDescent="0.2"/>
    <row r="331746" customFormat="1" x14ac:dyDescent="0.2"/>
    <row r="331747" customFormat="1" x14ac:dyDescent="0.2"/>
    <row r="331748" customFormat="1" x14ac:dyDescent="0.2"/>
    <row r="331749" customFormat="1" x14ac:dyDescent="0.2"/>
    <row r="331750" customFormat="1" x14ac:dyDescent="0.2"/>
    <row r="331751" customFormat="1" x14ac:dyDescent="0.2"/>
    <row r="331752" customFormat="1" x14ac:dyDescent="0.2"/>
    <row r="331753" customFormat="1" x14ac:dyDescent="0.2"/>
    <row r="331754" customFormat="1" x14ac:dyDescent="0.2"/>
    <row r="331755" customFormat="1" x14ac:dyDescent="0.2"/>
    <row r="331756" customFormat="1" x14ac:dyDescent="0.2"/>
    <row r="331757" customFormat="1" x14ac:dyDescent="0.2"/>
    <row r="331758" customFormat="1" x14ac:dyDescent="0.2"/>
    <row r="331759" customFormat="1" x14ac:dyDescent="0.2"/>
    <row r="331760" customFormat="1" x14ac:dyDescent="0.2"/>
    <row r="331761" customFormat="1" x14ac:dyDescent="0.2"/>
    <row r="331762" customFormat="1" x14ac:dyDescent="0.2"/>
    <row r="331763" customFormat="1" x14ac:dyDescent="0.2"/>
    <row r="331764" customFormat="1" x14ac:dyDescent="0.2"/>
    <row r="331765" customFormat="1" x14ac:dyDescent="0.2"/>
    <row r="331766" customFormat="1" x14ac:dyDescent="0.2"/>
    <row r="331767" customFormat="1" x14ac:dyDescent="0.2"/>
    <row r="331768" customFormat="1" x14ac:dyDescent="0.2"/>
    <row r="331769" customFormat="1" x14ac:dyDescent="0.2"/>
    <row r="331770" customFormat="1" x14ac:dyDescent="0.2"/>
    <row r="331771" customFormat="1" x14ac:dyDescent="0.2"/>
    <row r="331772" customFormat="1" x14ac:dyDescent="0.2"/>
    <row r="331773" customFormat="1" x14ac:dyDescent="0.2"/>
    <row r="331774" customFormat="1" x14ac:dyDescent="0.2"/>
    <row r="331775" customFormat="1" x14ac:dyDescent="0.2"/>
    <row r="331776" customFormat="1" x14ac:dyDescent="0.2"/>
    <row r="331777" customFormat="1" x14ac:dyDescent="0.2"/>
    <row r="331778" customFormat="1" x14ac:dyDescent="0.2"/>
    <row r="331779" customFormat="1" x14ac:dyDescent="0.2"/>
    <row r="331780" customFormat="1" x14ac:dyDescent="0.2"/>
    <row r="331781" customFormat="1" x14ac:dyDescent="0.2"/>
    <row r="331782" customFormat="1" x14ac:dyDescent="0.2"/>
    <row r="331783" customFormat="1" x14ac:dyDescent="0.2"/>
    <row r="331784" customFormat="1" x14ac:dyDescent="0.2"/>
    <row r="331785" customFormat="1" x14ac:dyDescent="0.2"/>
    <row r="331786" customFormat="1" x14ac:dyDescent="0.2"/>
    <row r="331787" customFormat="1" x14ac:dyDescent="0.2"/>
    <row r="331788" customFormat="1" x14ac:dyDescent="0.2"/>
    <row r="331789" customFormat="1" x14ac:dyDescent="0.2"/>
    <row r="331790" customFormat="1" x14ac:dyDescent="0.2"/>
    <row r="331791" customFormat="1" x14ac:dyDescent="0.2"/>
    <row r="331792" customFormat="1" x14ac:dyDescent="0.2"/>
    <row r="331793" customFormat="1" x14ac:dyDescent="0.2"/>
    <row r="331794" customFormat="1" x14ac:dyDescent="0.2"/>
    <row r="331795" customFormat="1" x14ac:dyDescent="0.2"/>
    <row r="331796" customFormat="1" x14ac:dyDescent="0.2"/>
    <row r="331797" customFormat="1" x14ac:dyDescent="0.2"/>
    <row r="331798" customFormat="1" x14ac:dyDescent="0.2"/>
    <row r="331799" customFormat="1" x14ac:dyDescent="0.2"/>
    <row r="331800" customFormat="1" x14ac:dyDescent="0.2"/>
    <row r="331801" customFormat="1" x14ac:dyDescent="0.2"/>
    <row r="331802" customFormat="1" x14ac:dyDescent="0.2"/>
    <row r="331803" customFormat="1" x14ac:dyDescent="0.2"/>
    <row r="331804" customFormat="1" x14ac:dyDescent="0.2"/>
    <row r="331805" customFormat="1" x14ac:dyDescent="0.2"/>
    <row r="331806" customFormat="1" x14ac:dyDescent="0.2"/>
    <row r="331807" customFormat="1" x14ac:dyDescent="0.2"/>
    <row r="331808" customFormat="1" x14ac:dyDescent="0.2"/>
    <row r="331809" customFormat="1" x14ac:dyDescent="0.2"/>
    <row r="331810" customFormat="1" x14ac:dyDescent="0.2"/>
    <row r="331811" customFormat="1" x14ac:dyDescent="0.2"/>
    <row r="331812" customFormat="1" x14ac:dyDescent="0.2"/>
    <row r="331813" customFormat="1" x14ac:dyDescent="0.2"/>
    <row r="331814" customFormat="1" x14ac:dyDescent="0.2"/>
    <row r="331815" customFormat="1" x14ac:dyDescent="0.2"/>
    <row r="331816" customFormat="1" x14ac:dyDescent="0.2"/>
    <row r="331817" customFormat="1" x14ac:dyDescent="0.2"/>
    <row r="331818" customFormat="1" x14ac:dyDescent="0.2"/>
    <row r="331819" customFormat="1" x14ac:dyDescent="0.2"/>
    <row r="331820" customFormat="1" x14ac:dyDescent="0.2"/>
    <row r="331821" customFormat="1" x14ac:dyDescent="0.2"/>
    <row r="331822" customFormat="1" x14ac:dyDescent="0.2"/>
    <row r="331823" customFormat="1" x14ac:dyDescent="0.2"/>
    <row r="331824" customFormat="1" x14ac:dyDescent="0.2"/>
    <row r="331825" customFormat="1" x14ac:dyDescent="0.2"/>
    <row r="331826" customFormat="1" x14ac:dyDescent="0.2"/>
    <row r="331827" customFormat="1" x14ac:dyDescent="0.2"/>
    <row r="331828" customFormat="1" x14ac:dyDescent="0.2"/>
    <row r="331829" customFormat="1" x14ac:dyDescent="0.2"/>
    <row r="331830" customFormat="1" x14ac:dyDescent="0.2"/>
    <row r="331831" customFormat="1" x14ac:dyDescent="0.2"/>
    <row r="331832" customFormat="1" x14ac:dyDescent="0.2"/>
    <row r="331833" customFormat="1" x14ac:dyDescent="0.2"/>
    <row r="331834" customFormat="1" x14ac:dyDescent="0.2"/>
    <row r="331835" customFormat="1" x14ac:dyDescent="0.2"/>
    <row r="331836" customFormat="1" x14ac:dyDescent="0.2"/>
    <row r="331837" customFormat="1" x14ac:dyDescent="0.2"/>
    <row r="331838" customFormat="1" x14ac:dyDescent="0.2"/>
    <row r="331839" customFormat="1" x14ac:dyDescent="0.2"/>
    <row r="331840" customFormat="1" x14ac:dyDescent="0.2"/>
    <row r="331841" customFormat="1" x14ac:dyDescent="0.2"/>
    <row r="331842" customFormat="1" x14ac:dyDescent="0.2"/>
    <row r="331843" customFormat="1" x14ac:dyDescent="0.2"/>
    <row r="331844" customFormat="1" x14ac:dyDescent="0.2"/>
    <row r="331845" customFormat="1" x14ac:dyDescent="0.2"/>
    <row r="331846" customFormat="1" x14ac:dyDescent="0.2"/>
    <row r="331847" customFormat="1" x14ac:dyDescent="0.2"/>
    <row r="331848" customFormat="1" x14ac:dyDescent="0.2"/>
    <row r="331849" customFormat="1" x14ac:dyDescent="0.2"/>
    <row r="331850" customFormat="1" x14ac:dyDescent="0.2"/>
    <row r="331851" customFormat="1" x14ac:dyDescent="0.2"/>
    <row r="331852" customFormat="1" x14ac:dyDescent="0.2"/>
    <row r="331853" customFormat="1" x14ac:dyDescent="0.2"/>
    <row r="331854" customFormat="1" x14ac:dyDescent="0.2"/>
    <row r="331855" customFormat="1" x14ac:dyDescent="0.2"/>
    <row r="331856" customFormat="1" x14ac:dyDescent="0.2"/>
    <row r="331857" customFormat="1" x14ac:dyDescent="0.2"/>
    <row r="331858" customFormat="1" x14ac:dyDescent="0.2"/>
    <row r="331859" customFormat="1" x14ac:dyDescent="0.2"/>
    <row r="331860" customFormat="1" x14ac:dyDescent="0.2"/>
    <row r="331861" customFormat="1" x14ac:dyDescent="0.2"/>
    <row r="331862" customFormat="1" x14ac:dyDescent="0.2"/>
    <row r="331863" customFormat="1" x14ac:dyDescent="0.2"/>
    <row r="331864" customFormat="1" x14ac:dyDescent="0.2"/>
    <row r="331865" customFormat="1" x14ac:dyDescent="0.2"/>
    <row r="331866" customFormat="1" x14ac:dyDescent="0.2"/>
    <row r="331867" customFormat="1" x14ac:dyDescent="0.2"/>
    <row r="331868" customFormat="1" x14ac:dyDescent="0.2"/>
    <row r="331869" customFormat="1" x14ac:dyDescent="0.2"/>
    <row r="331870" customFormat="1" x14ac:dyDescent="0.2"/>
    <row r="331871" customFormat="1" x14ac:dyDescent="0.2"/>
    <row r="331872" customFormat="1" x14ac:dyDescent="0.2"/>
    <row r="331873" customFormat="1" x14ac:dyDescent="0.2"/>
    <row r="331874" customFormat="1" x14ac:dyDescent="0.2"/>
    <row r="331875" customFormat="1" x14ac:dyDescent="0.2"/>
    <row r="331876" customFormat="1" x14ac:dyDescent="0.2"/>
    <row r="331877" customFormat="1" x14ac:dyDescent="0.2"/>
    <row r="331878" customFormat="1" x14ac:dyDescent="0.2"/>
    <row r="331879" customFormat="1" x14ac:dyDescent="0.2"/>
    <row r="331880" customFormat="1" x14ac:dyDescent="0.2"/>
    <row r="331881" customFormat="1" x14ac:dyDescent="0.2"/>
    <row r="331882" customFormat="1" x14ac:dyDescent="0.2"/>
    <row r="331883" customFormat="1" x14ac:dyDescent="0.2"/>
    <row r="331884" customFormat="1" x14ac:dyDescent="0.2"/>
    <row r="331885" customFormat="1" x14ac:dyDescent="0.2"/>
    <row r="331886" customFormat="1" x14ac:dyDescent="0.2"/>
    <row r="331887" customFormat="1" x14ac:dyDescent="0.2"/>
    <row r="331888" customFormat="1" x14ac:dyDescent="0.2"/>
    <row r="331889" customFormat="1" x14ac:dyDescent="0.2"/>
    <row r="331890" customFormat="1" x14ac:dyDescent="0.2"/>
    <row r="331891" customFormat="1" x14ac:dyDescent="0.2"/>
    <row r="331892" customFormat="1" x14ac:dyDescent="0.2"/>
    <row r="331893" customFormat="1" x14ac:dyDescent="0.2"/>
    <row r="331894" customFormat="1" x14ac:dyDescent="0.2"/>
    <row r="331895" customFormat="1" x14ac:dyDescent="0.2"/>
    <row r="331896" customFormat="1" x14ac:dyDescent="0.2"/>
    <row r="331897" customFormat="1" x14ac:dyDescent="0.2"/>
    <row r="331898" customFormat="1" x14ac:dyDescent="0.2"/>
    <row r="331899" customFormat="1" x14ac:dyDescent="0.2"/>
    <row r="331900" customFormat="1" x14ac:dyDescent="0.2"/>
    <row r="331901" customFormat="1" x14ac:dyDescent="0.2"/>
    <row r="331902" customFormat="1" x14ac:dyDescent="0.2"/>
    <row r="331903" customFormat="1" x14ac:dyDescent="0.2"/>
    <row r="331904" customFormat="1" x14ac:dyDescent="0.2"/>
    <row r="331905" customFormat="1" x14ac:dyDescent="0.2"/>
    <row r="331906" customFormat="1" x14ac:dyDescent="0.2"/>
    <row r="331907" customFormat="1" x14ac:dyDescent="0.2"/>
    <row r="331908" customFormat="1" x14ac:dyDescent="0.2"/>
    <row r="331909" customFormat="1" x14ac:dyDescent="0.2"/>
    <row r="331910" customFormat="1" x14ac:dyDescent="0.2"/>
    <row r="331911" customFormat="1" x14ac:dyDescent="0.2"/>
    <row r="331912" customFormat="1" x14ac:dyDescent="0.2"/>
    <row r="331913" customFormat="1" x14ac:dyDescent="0.2"/>
    <row r="331914" customFormat="1" x14ac:dyDescent="0.2"/>
    <row r="331915" customFormat="1" x14ac:dyDescent="0.2"/>
    <row r="331916" customFormat="1" x14ac:dyDescent="0.2"/>
    <row r="331917" customFormat="1" x14ac:dyDescent="0.2"/>
    <row r="331918" customFormat="1" x14ac:dyDescent="0.2"/>
    <row r="331919" customFormat="1" x14ac:dyDescent="0.2"/>
    <row r="331920" customFormat="1" x14ac:dyDescent="0.2"/>
    <row r="331921" customFormat="1" x14ac:dyDescent="0.2"/>
    <row r="331922" customFormat="1" x14ac:dyDescent="0.2"/>
    <row r="331923" customFormat="1" x14ac:dyDescent="0.2"/>
    <row r="331924" customFormat="1" x14ac:dyDescent="0.2"/>
    <row r="331925" customFormat="1" x14ac:dyDescent="0.2"/>
    <row r="331926" customFormat="1" x14ac:dyDescent="0.2"/>
    <row r="331927" customFormat="1" x14ac:dyDescent="0.2"/>
    <row r="331928" customFormat="1" x14ac:dyDescent="0.2"/>
    <row r="331929" customFormat="1" x14ac:dyDescent="0.2"/>
    <row r="331930" customFormat="1" x14ac:dyDescent="0.2"/>
    <row r="331931" customFormat="1" x14ac:dyDescent="0.2"/>
    <row r="331932" customFormat="1" x14ac:dyDescent="0.2"/>
    <row r="331933" customFormat="1" x14ac:dyDescent="0.2"/>
    <row r="331934" customFormat="1" x14ac:dyDescent="0.2"/>
    <row r="331935" customFormat="1" x14ac:dyDescent="0.2"/>
    <row r="331936" customFormat="1" x14ac:dyDescent="0.2"/>
    <row r="331937" customFormat="1" x14ac:dyDescent="0.2"/>
    <row r="331938" customFormat="1" x14ac:dyDescent="0.2"/>
    <row r="331939" customFormat="1" x14ac:dyDescent="0.2"/>
    <row r="331940" customFormat="1" x14ac:dyDescent="0.2"/>
    <row r="331941" customFormat="1" x14ac:dyDescent="0.2"/>
    <row r="331942" customFormat="1" x14ac:dyDescent="0.2"/>
    <row r="331943" customFormat="1" x14ac:dyDescent="0.2"/>
    <row r="331944" customFormat="1" x14ac:dyDescent="0.2"/>
    <row r="331945" customFormat="1" x14ac:dyDescent="0.2"/>
    <row r="331946" customFormat="1" x14ac:dyDescent="0.2"/>
    <row r="331947" customFormat="1" x14ac:dyDescent="0.2"/>
    <row r="331948" customFormat="1" x14ac:dyDescent="0.2"/>
    <row r="331949" customFormat="1" x14ac:dyDescent="0.2"/>
    <row r="331950" customFormat="1" x14ac:dyDescent="0.2"/>
    <row r="331951" customFormat="1" x14ac:dyDescent="0.2"/>
    <row r="331952" customFormat="1" x14ac:dyDescent="0.2"/>
    <row r="331953" customFormat="1" x14ac:dyDescent="0.2"/>
    <row r="331954" customFormat="1" x14ac:dyDescent="0.2"/>
    <row r="331955" customFormat="1" x14ac:dyDescent="0.2"/>
    <row r="331956" customFormat="1" x14ac:dyDescent="0.2"/>
    <row r="331957" customFormat="1" x14ac:dyDescent="0.2"/>
    <row r="331958" customFormat="1" x14ac:dyDescent="0.2"/>
    <row r="331959" customFormat="1" x14ac:dyDescent="0.2"/>
    <row r="331960" customFormat="1" x14ac:dyDescent="0.2"/>
    <row r="331961" customFormat="1" x14ac:dyDescent="0.2"/>
    <row r="331962" customFormat="1" x14ac:dyDescent="0.2"/>
    <row r="331963" customFormat="1" x14ac:dyDescent="0.2"/>
    <row r="331964" customFormat="1" x14ac:dyDescent="0.2"/>
    <row r="331965" customFormat="1" x14ac:dyDescent="0.2"/>
    <row r="331966" customFormat="1" x14ac:dyDescent="0.2"/>
    <row r="331967" customFormat="1" x14ac:dyDescent="0.2"/>
    <row r="331968" customFormat="1" x14ac:dyDescent="0.2"/>
    <row r="331969" customFormat="1" x14ac:dyDescent="0.2"/>
    <row r="331970" customFormat="1" x14ac:dyDescent="0.2"/>
    <row r="331971" customFormat="1" x14ac:dyDescent="0.2"/>
    <row r="331972" customFormat="1" x14ac:dyDescent="0.2"/>
    <row r="331973" customFormat="1" x14ac:dyDescent="0.2"/>
    <row r="331974" customFormat="1" x14ac:dyDescent="0.2"/>
    <row r="331975" customFormat="1" x14ac:dyDescent="0.2"/>
    <row r="331976" customFormat="1" x14ac:dyDescent="0.2"/>
    <row r="331977" customFormat="1" x14ac:dyDescent="0.2"/>
    <row r="331978" customFormat="1" x14ac:dyDescent="0.2"/>
    <row r="331979" customFormat="1" x14ac:dyDescent="0.2"/>
    <row r="331980" customFormat="1" x14ac:dyDescent="0.2"/>
    <row r="331981" customFormat="1" x14ac:dyDescent="0.2"/>
    <row r="331982" customFormat="1" x14ac:dyDescent="0.2"/>
    <row r="331983" customFormat="1" x14ac:dyDescent="0.2"/>
    <row r="331984" customFormat="1" x14ac:dyDescent="0.2"/>
    <row r="331985" customFormat="1" x14ac:dyDescent="0.2"/>
    <row r="331986" customFormat="1" x14ac:dyDescent="0.2"/>
    <row r="331987" customFormat="1" x14ac:dyDescent="0.2"/>
    <row r="331988" customFormat="1" x14ac:dyDescent="0.2"/>
    <row r="331989" customFormat="1" x14ac:dyDescent="0.2"/>
    <row r="331990" customFormat="1" x14ac:dyDescent="0.2"/>
    <row r="331991" customFormat="1" x14ac:dyDescent="0.2"/>
    <row r="331992" customFormat="1" x14ac:dyDescent="0.2"/>
    <row r="331993" customFormat="1" x14ac:dyDescent="0.2"/>
    <row r="331994" customFormat="1" x14ac:dyDescent="0.2"/>
    <row r="331995" customFormat="1" x14ac:dyDescent="0.2"/>
    <row r="331996" customFormat="1" x14ac:dyDescent="0.2"/>
    <row r="331997" customFormat="1" x14ac:dyDescent="0.2"/>
    <row r="331998" customFormat="1" x14ac:dyDescent="0.2"/>
    <row r="331999" customFormat="1" x14ac:dyDescent="0.2"/>
    <row r="332000" customFormat="1" x14ac:dyDescent="0.2"/>
    <row r="332001" customFormat="1" x14ac:dyDescent="0.2"/>
    <row r="332002" customFormat="1" x14ac:dyDescent="0.2"/>
    <row r="332003" customFormat="1" x14ac:dyDescent="0.2"/>
    <row r="332004" customFormat="1" x14ac:dyDescent="0.2"/>
    <row r="332005" customFormat="1" x14ac:dyDescent="0.2"/>
    <row r="332006" customFormat="1" x14ac:dyDescent="0.2"/>
    <row r="332007" customFormat="1" x14ac:dyDescent="0.2"/>
    <row r="332008" customFormat="1" x14ac:dyDescent="0.2"/>
    <row r="332009" customFormat="1" x14ac:dyDescent="0.2"/>
    <row r="332010" customFormat="1" x14ac:dyDescent="0.2"/>
    <row r="332011" customFormat="1" x14ac:dyDescent="0.2"/>
    <row r="332012" customFormat="1" x14ac:dyDescent="0.2"/>
    <row r="332013" customFormat="1" x14ac:dyDescent="0.2"/>
    <row r="332014" customFormat="1" x14ac:dyDescent="0.2"/>
    <row r="332015" customFormat="1" x14ac:dyDescent="0.2"/>
    <row r="332016" customFormat="1" x14ac:dyDescent="0.2"/>
    <row r="332017" customFormat="1" x14ac:dyDescent="0.2"/>
    <row r="332018" customFormat="1" x14ac:dyDescent="0.2"/>
    <row r="332019" customFormat="1" x14ac:dyDescent="0.2"/>
    <row r="332020" customFormat="1" x14ac:dyDescent="0.2"/>
    <row r="332021" customFormat="1" x14ac:dyDescent="0.2"/>
    <row r="332022" customFormat="1" x14ac:dyDescent="0.2"/>
    <row r="332023" customFormat="1" x14ac:dyDescent="0.2"/>
    <row r="332024" customFormat="1" x14ac:dyDescent="0.2"/>
    <row r="332025" customFormat="1" x14ac:dyDescent="0.2"/>
    <row r="332026" customFormat="1" x14ac:dyDescent="0.2"/>
    <row r="332027" customFormat="1" x14ac:dyDescent="0.2"/>
    <row r="332028" customFormat="1" x14ac:dyDescent="0.2"/>
    <row r="332029" customFormat="1" x14ac:dyDescent="0.2"/>
    <row r="332030" customFormat="1" x14ac:dyDescent="0.2"/>
    <row r="332031" customFormat="1" x14ac:dyDescent="0.2"/>
    <row r="332032" customFormat="1" x14ac:dyDescent="0.2"/>
    <row r="332033" customFormat="1" x14ac:dyDescent="0.2"/>
    <row r="332034" customFormat="1" x14ac:dyDescent="0.2"/>
    <row r="332035" customFormat="1" x14ac:dyDescent="0.2"/>
    <row r="332036" customFormat="1" x14ac:dyDescent="0.2"/>
    <row r="332037" customFormat="1" x14ac:dyDescent="0.2"/>
    <row r="332038" customFormat="1" x14ac:dyDescent="0.2"/>
    <row r="332039" customFormat="1" x14ac:dyDescent="0.2"/>
    <row r="332040" customFormat="1" x14ac:dyDescent="0.2"/>
    <row r="332041" customFormat="1" x14ac:dyDescent="0.2"/>
    <row r="332042" customFormat="1" x14ac:dyDescent="0.2"/>
    <row r="332043" customFormat="1" x14ac:dyDescent="0.2"/>
    <row r="332044" customFormat="1" x14ac:dyDescent="0.2"/>
    <row r="332045" customFormat="1" x14ac:dyDescent="0.2"/>
    <row r="332046" customFormat="1" x14ac:dyDescent="0.2"/>
    <row r="332047" customFormat="1" x14ac:dyDescent="0.2"/>
    <row r="332048" customFormat="1" x14ac:dyDescent="0.2"/>
    <row r="332049" customFormat="1" x14ac:dyDescent="0.2"/>
    <row r="332050" customFormat="1" x14ac:dyDescent="0.2"/>
    <row r="332051" customFormat="1" x14ac:dyDescent="0.2"/>
    <row r="332052" customFormat="1" x14ac:dyDescent="0.2"/>
    <row r="332053" customFormat="1" x14ac:dyDescent="0.2"/>
    <row r="332054" customFormat="1" x14ac:dyDescent="0.2"/>
    <row r="332055" customFormat="1" x14ac:dyDescent="0.2"/>
    <row r="332056" customFormat="1" x14ac:dyDescent="0.2"/>
    <row r="332057" customFormat="1" x14ac:dyDescent="0.2"/>
    <row r="332058" customFormat="1" x14ac:dyDescent="0.2"/>
    <row r="332059" customFormat="1" x14ac:dyDescent="0.2"/>
    <row r="332060" customFormat="1" x14ac:dyDescent="0.2"/>
    <row r="332061" customFormat="1" x14ac:dyDescent="0.2"/>
    <row r="332062" customFormat="1" x14ac:dyDescent="0.2"/>
    <row r="332063" customFormat="1" x14ac:dyDescent="0.2"/>
    <row r="332064" customFormat="1" x14ac:dyDescent="0.2"/>
    <row r="332065" customFormat="1" x14ac:dyDescent="0.2"/>
    <row r="332066" customFormat="1" x14ac:dyDescent="0.2"/>
    <row r="332067" customFormat="1" x14ac:dyDescent="0.2"/>
    <row r="332068" customFormat="1" x14ac:dyDescent="0.2"/>
    <row r="332069" customFormat="1" x14ac:dyDescent="0.2"/>
    <row r="332070" customFormat="1" x14ac:dyDescent="0.2"/>
    <row r="332071" customFormat="1" x14ac:dyDescent="0.2"/>
    <row r="332072" customFormat="1" x14ac:dyDescent="0.2"/>
    <row r="332073" customFormat="1" x14ac:dyDescent="0.2"/>
    <row r="332074" customFormat="1" x14ac:dyDescent="0.2"/>
    <row r="332075" customFormat="1" x14ac:dyDescent="0.2"/>
    <row r="332076" customFormat="1" x14ac:dyDescent="0.2"/>
    <row r="332077" customFormat="1" x14ac:dyDescent="0.2"/>
    <row r="332078" customFormat="1" x14ac:dyDescent="0.2"/>
    <row r="332079" customFormat="1" x14ac:dyDescent="0.2"/>
    <row r="332080" customFormat="1" x14ac:dyDescent="0.2"/>
    <row r="332081" customFormat="1" x14ac:dyDescent="0.2"/>
    <row r="332082" customFormat="1" x14ac:dyDescent="0.2"/>
    <row r="332083" customFormat="1" x14ac:dyDescent="0.2"/>
    <row r="332084" customFormat="1" x14ac:dyDescent="0.2"/>
    <row r="332085" customFormat="1" x14ac:dyDescent="0.2"/>
    <row r="332086" customFormat="1" x14ac:dyDescent="0.2"/>
    <row r="332087" customFormat="1" x14ac:dyDescent="0.2"/>
    <row r="332088" customFormat="1" x14ac:dyDescent="0.2"/>
    <row r="332089" customFormat="1" x14ac:dyDescent="0.2"/>
    <row r="332090" customFormat="1" x14ac:dyDescent="0.2"/>
    <row r="332091" customFormat="1" x14ac:dyDescent="0.2"/>
    <row r="332092" customFormat="1" x14ac:dyDescent="0.2"/>
    <row r="332093" customFormat="1" x14ac:dyDescent="0.2"/>
    <row r="332094" customFormat="1" x14ac:dyDescent="0.2"/>
    <row r="332095" customFormat="1" x14ac:dyDescent="0.2"/>
    <row r="332096" customFormat="1" x14ac:dyDescent="0.2"/>
    <row r="332097" customFormat="1" x14ac:dyDescent="0.2"/>
    <row r="332098" customFormat="1" x14ac:dyDescent="0.2"/>
    <row r="332099" customFormat="1" x14ac:dyDescent="0.2"/>
    <row r="332100" customFormat="1" x14ac:dyDescent="0.2"/>
    <row r="332101" customFormat="1" x14ac:dyDescent="0.2"/>
    <row r="332102" customFormat="1" x14ac:dyDescent="0.2"/>
    <row r="332103" customFormat="1" x14ac:dyDescent="0.2"/>
    <row r="332104" customFormat="1" x14ac:dyDescent="0.2"/>
    <row r="332105" customFormat="1" x14ac:dyDescent="0.2"/>
    <row r="332106" customFormat="1" x14ac:dyDescent="0.2"/>
    <row r="332107" customFormat="1" x14ac:dyDescent="0.2"/>
    <row r="332108" customFormat="1" x14ac:dyDescent="0.2"/>
    <row r="332109" customFormat="1" x14ac:dyDescent="0.2"/>
    <row r="332110" customFormat="1" x14ac:dyDescent="0.2"/>
    <row r="332111" customFormat="1" x14ac:dyDescent="0.2"/>
    <row r="332112" customFormat="1" x14ac:dyDescent="0.2"/>
    <row r="332113" customFormat="1" x14ac:dyDescent="0.2"/>
    <row r="332114" customFormat="1" x14ac:dyDescent="0.2"/>
    <row r="332115" customFormat="1" x14ac:dyDescent="0.2"/>
    <row r="332116" customFormat="1" x14ac:dyDescent="0.2"/>
    <row r="332117" customFormat="1" x14ac:dyDescent="0.2"/>
    <row r="332118" customFormat="1" x14ac:dyDescent="0.2"/>
    <row r="332119" customFormat="1" x14ac:dyDescent="0.2"/>
    <row r="332120" customFormat="1" x14ac:dyDescent="0.2"/>
    <row r="332121" customFormat="1" x14ac:dyDescent="0.2"/>
    <row r="332122" customFormat="1" x14ac:dyDescent="0.2"/>
    <row r="332123" customFormat="1" x14ac:dyDescent="0.2"/>
    <row r="332124" customFormat="1" x14ac:dyDescent="0.2"/>
    <row r="332125" customFormat="1" x14ac:dyDescent="0.2"/>
    <row r="332126" customFormat="1" x14ac:dyDescent="0.2"/>
    <row r="332127" customFormat="1" x14ac:dyDescent="0.2"/>
    <row r="332128" customFormat="1" x14ac:dyDescent="0.2"/>
    <row r="332129" customFormat="1" x14ac:dyDescent="0.2"/>
    <row r="332130" customFormat="1" x14ac:dyDescent="0.2"/>
    <row r="332131" customFormat="1" x14ac:dyDescent="0.2"/>
    <row r="332132" customFormat="1" x14ac:dyDescent="0.2"/>
    <row r="332133" customFormat="1" x14ac:dyDescent="0.2"/>
    <row r="332134" customFormat="1" x14ac:dyDescent="0.2"/>
    <row r="332135" customFormat="1" x14ac:dyDescent="0.2"/>
    <row r="332136" customFormat="1" x14ac:dyDescent="0.2"/>
    <row r="332137" customFormat="1" x14ac:dyDescent="0.2"/>
    <row r="332138" customFormat="1" x14ac:dyDescent="0.2"/>
    <row r="332139" customFormat="1" x14ac:dyDescent="0.2"/>
    <row r="332140" customFormat="1" x14ac:dyDescent="0.2"/>
    <row r="332141" customFormat="1" x14ac:dyDescent="0.2"/>
    <row r="332142" customFormat="1" x14ac:dyDescent="0.2"/>
    <row r="332143" customFormat="1" x14ac:dyDescent="0.2"/>
    <row r="332144" customFormat="1" x14ac:dyDescent="0.2"/>
    <row r="332145" customFormat="1" x14ac:dyDescent="0.2"/>
    <row r="332146" customFormat="1" x14ac:dyDescent="0.2"/>
    <row r="332147" customFormat="1" x14ac:dyDescent="0.2"/>
    <row r="332148" customFormat="1" x14ac:dyDescent="0.2"/>
    <row r="332149" customFormat="1" x14ac:dyDescent="0.2"/>
    <row r="332150" customFormat="1" x14ac:dyDescent="0.2"/>
    <row r="332151" customFormat="1" x14ac:dyDescent="0.2"/>
    <row r="332152" customFormat="1" x14ac:dyDescent="0.2"/>
    <row r="332153" customFormat="1" x14ac:dyDescent="0.2"/>
    <row r="332154" customFormat="1" x14ac:dyDescent="0.2"/>
    <row r="332155" customFormat="1" x14ac:dyDescent="0.2"/>
    <row r="332156" customFormat="1" x14ac:dyDescent="0.2"/>
    <row r="332157" customFormat="1" x14ac:dyDescent="0.2"/>
    <row r="332158" customFormat="1" x14ac:dyDescent="0.2"/>
    <row r="332159" customFormat="1" x14ac:dyDescent="0.2"/>
    <row r="332160" customFormat="1" x14ac:dyDescent="0.2"/>
    <row r="332161" customFormat="1" x14ac:dyDescent="0.2"/>
    <row r="332162" customFormat="1" x14ac:dyDescent="0.2"/>
    <row r="332163" customFormat="1" x14ac:dyDescent="0.2"/>
    <row r="332164" customFormat="1" x14ac:dyDescent="0.2"/>
    <row r="332165" customFormat="1" x14ac:dyDescent="0.2"/>
    <row r="332166" customFormat="1" x14ac:dyDescent="0.2"/>
    <row r="332167" customFormat="1" x14ac:dyDescent="0.2"/>
    <row r="332168" customFormat="1" x14ac:dyDescent="0.2"/>
    <row r="332169" customFormat="1" x14ac:dyDescent="0.2"/>
    <row r="332170" customFormat="1" x14ac:dyDescent="0.2"/>
    <row r="332171" customFormat="1" x14ac:dyDescent="0.2"/>
    <row r="332172" customFormat="1" x14ac:dyDescent="0.2"/>
    <row r="332173" customFormat="1" x14ac:dyDescent="0.2"/>
    <row r="332174" customFormat="1" x14ac:dyDescent="0.2"/>
    <row r="332175" customFormat="1" x14ac:dyDescent="0.2"/>
    <row r="332176" customFormat="1" x14ac:dyDescent="0.2"/>
    <row r="332177" customFormat="1" x14ac:dyDescent="0.2"/>
    <row r="332178" customFormat="1" x14ac:dyDescent="0.2"/>
    <row r="332179" customFormat="1" x14ac:dyDescent="0.2"/>
    <row r="332180" customFormat="1" x14ac:dyDescent="0.2"/>
    <row r="332181" customFormat="1" x14ac:dyDescent="0.2"/>
    <row r="332182" customFormat="1" x14ac:dyDescent="0.2"/>
    <row r="332183" customFormat="1" x14ac:dyDescent="0.2"/>
    <row r="332184" customFormat="1" x14ac:dyDescent="0.2"/>
    <row r="332185" customFormat="1" x14ac:dyDescent="0.2"/>
    <row r="332186" customFormat="1" x14ac:dyDescent="0.2"/>
    <row r="332187" customFormat="1" x14ac:dyDescent="0.2"/>
    <row r="332188" customFormat="1" x14ac:dyDescent="0.2"/>
    <row r="332189" customFormat="1" x14ac:dyDescent="0.2"/>
    <row r="332190" customFormat="1" x14ac:dyDescent="0.2"/>
    <row r="332191" customFormat="1" x14ac:dyDescent="0.2"/>
    <row r="332192" customFormat="1" x14ac:dyDescent="0.2"/>
    <row r="332193" customFormat="1" x14ac:dyDescent="0.2"/>
    <row r="332194" customFormat="1" x14ac:dyDescent="0.2"/>
    <row r="332195" customFormat="1" x14ac:dyDescent="0.2"/>
    <row r="332196" customFormat="1" x14ac:dyDescent="0.2"/>
    <row r="332197" customFormat="1" x14ac:dyDescent="0.2"/>
    <row r="332198" customFormat="1" x14ac:dyDescent="0.2"/>
    <row r="332199" customFormat="1" x14ac:dyDescent="0.2"/>
    <row r="332200" customFormat="1" x14ac:dyDescent="0.2"/>
    <row r="332201" customFormat="1" x14ac:dyDescent="0.2"/>
    <row r="332202" customFormat="1" x14ac:dyDescent="0.2"/>
    <row r="332203" customFormat="1" x14ac:dyDescent="0.2"/>
    <row r="332204" customFormat="1" x14ac:dyDescent="0.2"/>
    <row r="332205" customFormat="1" x14ac:dyDescent="0.2"/>
    <row r="332206" customFormat="1" x14ac:dyDescent="0.2"/>
    <row r="332207" customFormat="1" x14ac:dyDescent="0.2"/>
    <row r="332208" customFormat="1" x14ac:dyDescent="0.2"/>
    <row r="332209" customFormat="1" x14ac:dyDescent="0.2"/>
    <row r="332210" customFormat="1" x14ac:dyDescent="0.2"/>
    <row r="332211" customFormat="1" x14ac:dyDescent="0.2"/>
    <row r="332212" customFormat="1" x14ac:dyDescent="0.2"/>
    <row r="332213" customFormat="1" x14ac:dyDescent="0.2"/>
    <row r="332214" customFormat="1" x14ac:dyDescent="0.2"/>
    <row r="332215" customFormat="1" x14ac:dyDescent="0.2"/>
    <row r="332216" customFormat="1" x14ac:dyDescent="0.2"/>
    <row r="332217" customFormat="1" x14ac:dyDescent="0.2"/>
    <row r="332218" customFormat="1" x14ac:dyDescent="0.2"/>
    <row r="332219" customFormat="1" x14ac:dyDescent="0.2"/>
    <row r="332220" customFormat="1" x14ac:dyDescent="0.2"/>
    <row r="332221" customFormat="1" x14ac:dyDescent="0.2"/>
    <row r="332222" customFormat="1" x14ac:dyDescent="0.2"/>
    <row r="332223" customFormat="1" x14ac:dyDescent="0.2"/>
    <row r="332224" customFormat="1" x14ac:dyDescent="0.2"/>
    <row r="332225" customFormat="1" x14ac:dyDescent="0.2"/>
    <row r="332226" customFormat="1" x14ac:dyDescent="0.2"/>
    <row r="332227" customFormat="1" x14ac:dyDescent="0.2"/>
    <row r="332228" customFormat="1" x14ac:dyDescent="0.2"/>
    <row r="332229" customFormat="1" x14ac:dyDescent="0.2"/>
    <row r="332230" customFormat="1" x14ac:dyDescent="0.2"/>
    <row r="332231" customFormat="1" x14ac:dyDescent="0.2"/>
    <row r="332232" customFormat="1" x14ac:dyDescent="0.2"/>
    <row r="332233" customFormat="1" x14ac:dyDescent="0.2"/>
    <row r="332234" customFormat="1" x14ac:dyDescent="0.2"/>
    <row r="332235" customFormat="1" x14ac:dyDescent="0.2"/>
    <row r="332236" customFormat="1" x14ac:dyDescent="0.2"/>
    <row r="332237" customFormat="1" x14ac:dyDescent="0.2"/>
    <row r="332238" customFormat="1" x14ac:dyDescent="0.2"/>
    <row r="332239" customFormat="1" x14ac:dyDescent="0.2"/>
    <row r="332240" customFormat="1" x14ac:dyDescent="0.2"/>
    <row r="332241" customFormat="1" x14ac:dyDescent="0.2"/>
    <row r="332242" customFormat="1" x14ac:dyDescent="0.2"/>
    <row r="332243" customFormat="1" x14ac:dyDescent="0.2"/>
    <row r="332244" customFormat="1" x14ac:dyDescent="0.2"/>
    <row r="332245" customFormat="1" x14ac:dyDescent="0.2"/>
    <row r="332246" customFormat="1" x14ac:dyDescent="0.2"/>
    <row r="332247" customFormat="1" x14ac:dyDescent="0.2"/>
    <row r="332248" customFormat="1" x14ac:dyDescent="0.2"/>
    <row r="332249" customFormat="1" x14ac:dyDescent="0.2"/>
    <row r="332250" customFormat="1" x14ac:dyDescent="0.2"/>
    <row r="332251" customFormat="1" x14ac:dyDescent="0.2"/>
    <row r="332252" customFormat="1" x14ac:dyDescent="0.2"/>
    <row r="332253" customFormat="1" x14ac:dyDescent="0.2"/>
    <row r="332254" customFormat="1" x14ac:dyDescent="0.2"/>
    <row r="332255" customFormat="1" x14ac:dyDescent="0.2"/>
    <row r="332256" customFormat="1" x14ac:dyDescent="0.2"/>
    <row r="332257" customFormat="1" x14ac:dyDescent="0.2"/>
    <row r="332258" customFormat="1" x14ac:dyDescent="0.2"/>
    <row r="332259" customFormat="1" x14ac:dyDescent="0.2"/>
    <row r="332260" customFormat="1" x14ac:dyDescent="0.2"/>
    <row r="332261" customFormat="1" x14ac:dyDescent="0.2"/>
    <row r="332262" customFormat="1" x14ac:dyDescent="0.2"/>
    <row r="332263" customFormat="1" x14ac:dyDescent="0.2"/>
    <row r="332264" customFormat="1" x14ac:dyDescent="0.2"/>
    <row r="332265" customFormat="1" x14ac:dyDescent="0.2"/>
    <row r="332266" customFormat="1" x14ac:dyDescent="0.2"/>
    <row r="332267" customFormat="1" x14ac:dyDescent="0.2"/>
    <row r="332268" customFormat="1" x14ac:dyDescent="0.2"/>
    <row r="332269" customFormat="1" x14ac:dyDescent="0.2"/>
    <row r="332270" customFormat="1" x14ac:dyDescent="0.2"/>
    <row r="332271" customFormat="1" x14ac:dyDescent="0.2"/>
    <row r="332272" customFormat="1" x14ac:dyDescent="0.2"/>
    <row r="332273" customFormat="1" x14ac:dyDescent="0.2"/>
    <row r="332274" customFormat="1" x14ac:dyDescent="0.2"/>
    <row r="332275" customFormat="1" x14ac:dyDescent="0.2"/>
    <row r="332276" customFormat="1" x14ac:dyDescent="0.2"/>
    <row r="332277" customFormat="1" x14ac:dyDescent="0.2"/>
    <row r="332278" customFormat="1" x14ac:dyDescent="0.2"/>
    <row r="332279" customFormat="1" x14ac:dyDescent="0.2"/>
    <row r="332280" customFormat="1" x14ac:dyDescent="0.2"/>
    <row r="332281" customFormat="1" x14ac:dyDescent="0.2"/>
    <row r="332282" customFormat="1" x14ac:dyDescent="0.2"/>
    <row r="332283" customFormat="1" x14ac:dyDescent="0.2"/>
    <row r="332284" customFormat="1" x14ac:dyDescent="0.2"/>
    <row r="332285" customFormat="1" x14ac:dyDescent="0.2"/>
    <row r="332286" customFormat="1" x14ac:dyDescent="0.2"/>
    <row r="332287" customFormat="1" x14ac:dyDescent="0.2"/>
    <row r="332288" customFormat="1" x14ac:dyDescent="0.2"/>
    <row r="332289" customFormat="1" x14ac:dyDescent="0.2"/>
    <row r="332290" customFormat="1" x14ac:dyDescent="0.2"/>
    <row r="332291" customFormat="1" x14ac:dyDescent="0.2"/>
    <row r="332292" customFormat="1" x14ac:dyDescent="0.2"/>
    <row r="332293" customFormat="1" x14ac:dyDescent="0.2"/>
    <row r="332294" customFormat="1" x14ac:dyDescent="0.2"/>
    <row r="332295" customFormat="1" x14ac:dyDescent="0.2"/>
    <row r="332296" customFormat="1" x14ac:dyDescent="0.2"/>
    <row r="332297" customFormat="1" x14ac:dyDescent="0.2"/>
    <row r="332298" customFormat="1" x14ac:dyDescent="0.2"/>
    <row r="332299" customFormat="1" x14ac:dyDescent="0.2"/>
    <row r="332300" customFormat="1" x14ac:dyDescent="0.2"/>
    <row r="332301" customFormat="1" x14ac:dyDescent="0.2"/>
    <row r="332302" customFormat="1" x14ac:dyDescent="0.2"/>
    <row r="332303" customFormat="1" x14ac:dyDescent="0.2"/>
    <row r="332304" customFormat="1" x14ac:dyDescent="0.2"/>
    <row r="332305" customFormat="1" x14ac:dyDescent="0.2"/>
    <row r="332306" customFormat="1" x14ac:dyDescent="0.2"/>
    <row r="332307" customFormat="1" x14ac:dyDescent="0.2"/>
    <row r="332308" customFormat="1" x14ac:dyDescent="0.2"/>
    <row r="332309" customFormat="1" x14ac:dyDescent="0.2"/>
    <row r="332310" customFormat="1" x14ac:dyDescent="0.2"/>
    <row r="332311" customFormat="1" x14ac:dyDescent="0.2"/>
    <row r="332312" customFormat="1" x14ac:dyDescent="0.2"/>
    <row r="332313" customFormat="1" x14ac:dyDescent="0.2"/>
    <row r="332314" customFormat="1" x14ac:dyDescent="0.2"/>
    <row r="332315" customFormat="1" x14ac:dyDescent="0.2"/>
    <row r="332316" customFormat="1" x14ac:dyDescent="0.2"/>
    <row r="332317" customFormat="1" x14ac:dyDescent="0.2"/>
    <row r="332318" customFormat="1" x14ac:dyDescent="0.2"/>
    <row r="332319" customFormat="1" x14ac:dyDescent="0.2"/>
    <row r="332320" customFormat="1" x14ac:dyDescent="0.2"/>
    <row r="332321" customFormat="1" x14ac:dyDescent="0.2"/>
    <row r="332322" customFormat="1" x14ac:dyDescent="0.2"/>
    <row r="332323" customFormat="1" x14ac:dyDescent="0.2"/>
    <row r="332324" customFormat="1" x14ac:dyDescent="0.2"/>
    <row r="332325" customFormat="1" x14ac:dyDescent="0.2"/>
    <row r="332326" customFormat="1" x14ac:dyDescent="0.2"/>
    <row r="332327" customFormat="1" x14ac:dyDescent="0.2"/>
    <row r="332328" customFormat="1" x14ac:dyDescent="0.2"/>
    <row r="332329" customFormat="1" x14ac:dyDescent="0.2"/>
    <row r="332330" customFormat="1" x14ac:dyDescent="0.2"/>
    <row r="332331" customFormat="1" x14ac:dyDescent="0.2"/>
    <row r="332332" customFormat="1" x14ac:dyDescent="0.2"/>
    <row r="332333" customFormat="1" x14ac:dyDescent="0.2"/>
    <row r="332334" customFormat="1" x14ac:dyDescent="0.2"/>
    <row r="332335" customFormat="1" x14ac:dyDescent="0.2"/>
    <row r="332336" customFormat="1" x14ac:dyDescent="0.2"/>
    <row r="332337" customFormat="1" x14ac:dyDescent="0.2"/>
    <row r="332338" customFormat="1" x14ac:dyDescent="0.2"/>
    <row r="332339" customFormat="1" x14ac:dyDescent="0.2"/>
    <row r="332340" customFormat="1" x14ac:dyDescent="0.2"/>
    <row r="332341" customFormat="1" x14ac:dyDescent="0.2"/>
    <row r="332342" customFormat="1" x14ac:dyDescent="0.2"/>
    <row r="332343" customFormat="1" x14ac:dyDescent="0.2"/>
    <row r="332344" customFormat="1" x14ac:dyDescent="0.2"/>
    <row r="332345" customFormat="1" x14ac:dyDescent="0.2"/>
    <row r="332346" customFormat="1" x14ac:dyDescent="0.2"/>
    <row r="332347" customFormat="1" x14ac:dyDescent="0.2"/>
    <row r="332348" customFormat="1" x14ac:dyDescent="0.2"/>
    <row r="332349" customFormat="1" x14ac:dyDescent="0.2"/>
    <row r="332350" customFormat="1" x14ac:dyDescent="0.2"/>
    <row r="332351" customFormat="1" x14ac:dyDescent="0.2"/>
    <row r="332352" customFormat="1" x14ac:dyDescent="0.2"/>
    <row r="332353" customFormat="1" x14ac:dyDescent="0.2"/>
    <row r="332354" customFormat="1" x14ac:dyDescent="0.2"/>
    <row r="332355" customFormat="1" x14ac:dyDescent="0.2"/>
    <row r="332356" customFormat="1" x14ac:dyDescent="0.2"/>
    <row r="332357" customFormat="1" x14ac:dyDescent="0.2"/>
    <row r="332358" customFormat="1" x14ac:dyDescent="0.2"/>
    <row r="332359" customFormat="1" x14ac:dyDescent="0.2"/>
    <row r="332360" customFormat="1" x14ac:dyDescent="0.2"/>
    <row r="332361" customFormat="1" x14ac:dyDescent="0.2"/>
    <row r="332362" customFormat="1" x14ac:dyDescent="0.2"/>
    <row r="332363" customFormat="1" x14ac:dyDescent="0.2"/>
    <row r="332364" customFormat="1" x14ac:dyDescent="0.2"/>
    <row r="332365" customFormat="1" x14ac:dyDescent="0.2"/>
    <row r="332366" customFormat="1" x14ac:dyDescent="0.2"/>
    <row r="332367" customFormat="1" x14ac:dyDescent="0.2"/>
    <row r="332368" customFormat="1" x14ac:dyDescent="0.2"/>
    <row r="332369" customFormat="1" x14ac:dyDescent="0.2"/>
    <row r="332370" customFormat="1" x14ac:dyDescent="0.2"/>
    <row r="332371" customFormat="1" x14ac:dyDescent="0.2"/>
    <row r="332372" customFormat="1" x14ac:dyDescent="0.2"/>
    <row r="332373" customFormat="1" x14ac:dyDescent="0.2"/>
    <row r="332374" customFormat="1" x14ac:dyDescent="0.2"/>
    <row r="332375" customFormat="1" x14ac:dyDescent="0.2"/>
    <row r="332376" customFormat="1" x14ac:dyDescent="0.2"/>
    <row r="332377" customFormat="1" x14ac:dyDescent="0.2"/>
    <row r="332378" customFormat="1" x14ac:dyDescent="0.2"/>
    <row r="332379" customFormat="1" x14ac:dyDescent="0.2"/>
    <row r="332380" customFormat="1" x14ac:dyDescent="0.2"/>
    <row r="332381" customFormat="1" x14ac:dyDescent="0.2"/>
    <row r="332382" customFormat="1" x14ac:dyDescent="0.2"/>
    <row r="332383" customFormat="1" x14ac:dyDescent="0.2"/>
    <row r="332384" customFormat="1" x14ac:dyDescent="0.2"/>
    <row r="332385" customFormat="1" x14ac:dyDescent="0.2"/>
    <row r="332386" customFormat="1" x14ac:dyDescent="0.2"/>
    <row r="332387" customFormat="1" x14ac:dyDescent="0.2"/>
    <row r="332388" customFormat="1" x14ac:dyDescent="0.2"/>
    <row r="332389" customFormat="1" x14ac:dyDescent="0.2"/>
    <row r="332390" customFormat="1" x14ac:dyDescent="0.2"/>
    <row r="332391" customFormat="1" x14ac:dyDescent="0.2"/>
    <row r="332392" customFormat="1" x14ac:dyDescent="0.2"/>
    <row r="332393" customFormat="1" x14ac:dyDescent="0.2"/>
    <row r="332394" customFormat="1" x14ac:dyDescent="0.2"/>
    <row r="332395" customFormat="1" x14ac:dyDescent="0.2"/>
    <row r="332396" customFormat="1" x14ac:dyDescent="0.2"/>
    <row r="332397" customFormat="1" x14ac:dyDescent="0.2"/>
    <row r="332398" customFormat="1" x14ac:dyDescent="0.2"/>
    <row r="332399" customFormat="1" x14ac:dyDescent="0.2"/>
    <row r="332400" customFormat="1" x14ac:dyDescent="0.2"/>
    <row r="332401" customFormat="1" x14ac:dyDescent="0.2"/>
    <row r="332402" customFormat="1" x14ac:dyDescent="0.2"/>
    <row r="332403" customFormat="1" x14ac:dyDescent="0.2"/>
    <row r="332404" customFormat="1" x14ac:dyDescent="0.2"/>
    <row r="332405" customFormat="1" x14ac:dyDescent="0.2"/>
    <row r="332406" customFormat="1" x14ac:dyDescent="0.2"/>
    <row r="332407" customFormat="1" x14ac:dyDescent="0.2"/>
    <row r="332408" customFormat="1" x14ac:dyDescent="0.2"/>
    <row r="332409" customFormat="1" x14ac:dyDescent="0.2"/>
    <row r="332410" customFormat="1" x14ac:dyDescent="0.2"/>
    <row r="332411" customFormat="1" x14ac:dyDescent="0.2"/>
    <row r="332412" customFormat="1" x14ac:dyDescent="0.2"/>
    <row r="332413" customFormat="1" x14ac:dyDescent="0.2"/>
    <row r="332414" customFormat="1" x14ac:dyDescent="0.2"/>
    <row r="332415" customFormat="1" x14ac:dyDescent="0.2"/>
    <row r="332416" customFormat="1" x14ac:dyDescent="0.2"/>
    <row r="332417" customFormat="1" x14ac:dyDescent="0.2"/>
    <row r="332418" customFormat="1" x14ac:dyDescent="0.2"/>
    <row r="332419" customFormat="1" x14ac:dyDescent="0.2"/>
    <row r="332420" customFormat="1" x14ac:dyDescent="0.2"/>
    <row r="332421" customFormat="1" x14ac:dyDescent="0.2"/>
    <row r="332422" customFormat="1" x14ac:dyDescent="0.2"/>
    <row r="332423" customFormat="1" x14ac:dyDescent="0.2"/>
    <row r="332424" customFormat="1" x14ac:dyDescent="0.2"/>
    <row r="332425" customFormat="1" x14ac:dyDescent="0.2"/>
    <row r="332426" customFormat="1" x14ac:dyDescent="0.2"/>
    <row r="332427" customFormat="1" x14ac:dyDescent="0.2"/>
    <row r="332428" customFormat="1" x14ac:dyDescent="0.2"/>
    <row r="332429" customFormat="1" x14ac:dyDescent="0.2"/>
    <row r="332430" customFormat="1" x14ac:dyDescent="0.2"/>
    <row r="332431" customFormat="1" x14ac:dyDescent="0.2"/>
    <row r="332432" customFormat="1" x14ac:dyDescent="0.2"/>
    <row r="332433" customFormat="1" x14ac:dyDescent="0.2"/>
    <row r="332434" customFormat="1" x14ac:dyDescent="0.2"/>
    <row r="332435" customFormat="1" x14ac:dyDescent="0.2"/>
    <row r="332436" customFormat="1" x14ac:dyDescent="0.2"/>
    <row r="332437" customFormat="1" x14ac:dyDescent="0.2"/>
    <row r="332438" customFormat="1" x14ac:dyDescent="0.2"/>
    <row r="332439" customFormat="1" x14ac:dyDescent="0.2"/>
    <row r="332440" customFormat="1" x14ac:dyDescent="0.2"/>
    <row r="332441" customFormat="1" x14ac:dyDescent="0.2"/>
    <row r="332442" customFormat="1" x14ac:dyDescent="0.2"/>
    <row r="332443" customFormat="1" x14ac:dyDescent="0.2"/>
    <row r="332444" customFormat="1" x14ac:dyDescent="0.2"/>
    <row r="332445" customFormat="1" x14ac:dyDescent="0.2"/>
    <row r="332446" customFormat="1" x14ac:dyDescent="0.2"/>
    <row r="332447" customFormat="1" x14ac:dyDescent="0.2"/>
    <row r="332448" customFormat="1" x14ac:dyDescent="0.2"/>
    <row r="332449" customFormat="1" x14ac:dyDescent="0.2"/>
    <row r="332450" customFormat="1" x14ac:dyDescent="0.2"/>
    <row r="332451" customFormat="1" x14ac:dyDescent="0.2"/>
    <row r="332452" customFormat="1" x14ac:dyDescent="0.2"/>
    <row r="332453" customFormat="1" x14ac:dyDescent="0.2"/>
    <row r="332454" customFormat="1" x14ac:dyDescent="0.2"/>
    <row r="332455" customFormat="1" x14ac:dyDescent="0.2"/>
    <row r="332456" customFormat="1" x14ac:dyDescent="0.2"/>
    <row r="332457" customFormat="1" x14ac:dyDescent="0.2"/>
    <row r="332458" customFormat="1" x14ac:dyDescent="0.2"/>
    <row r="332459" customFormat="1" x14ac:dyDescent="0.2"/>
    <row r="332460" customFormat="1" x14ac:dyDescent="0.2"/>
    <row r="332461" customFormat="1" x14ac:dyDescent="0.2"/>
    <row r="332462" customFormat="1" x14ac:dyDescent="0.2"/>
    <row r="332463" customFormat="1" x14ac:dyDescent="0.2"/>
    <row r="332464" customFormat="1" x14ac:dyDescent="0.2"/>
    <row r="332465" customFormat="1" x14ac:dyDescent="0.2"/>
    <row r="332466" customFormat="1" x14ac:dyDescent="0.2"/>
    <row r="332467" customFormat="1" x14ac:dyDescent="0.2"/>
    <row r="332468" customFormat="1" x14ac:dyDescent="0.2"/>
    <row r="332469" customFormat="1" x14ac:dyDescent="0.2"/>
    <row r="332470" customFormat="1" x14ac:dyDescent="0.2"/>
    <row r="332471" customFormat="1" x14ac:dyDescent="0.2"/>
    <row r="332472" customFormat="1" x14ac:dyDescent="0.2"/>
    <row r="332473" customFormat="1" x14ac:dyDescent="0.2"/>
    <row r="332474" customFormat="1" x14ac:dyDescent="0.2"/>
    <row r="332475" customFormat="1" x14ac:dyDescent="0.2"/>
    <row r="332476" customFormat="1" x14ac:dyDescent="0.2"/>
    <row r="332477" customFormat="1" x14ac:dyDescent="0.2"/>
    <row r="332478" customFormat="1" x14ac:dyDescent="0.2"/>
    <row r="332479" customFormat="1" x14ac:dyDescent="0.2"/>
    <row r="332480" customFormat="1" x14ac:dyDescent="0.2"/>
    <row r="332481" customFormat="1" x14ac:dyDescent="0.2"/>
    <row r="332482" customFormat="1" x14ac:dyDescent="0.2"/>
    <row r="332483" customFormat="1" x14ac:dyDescent="0.2"/>
    <row r="332484" customFormat="1" x14ac:dyDescent="0.2"/>
    <row r="332485" customFormat="1" x14ac:dyDescent="0.2"/>
    <row r="332486" customFormat="1" x14ac:dyDescent="0.2"/>
    <row r="332487" customFormat="1" x14ac:dyDescent="0.2"/>
    <row r="332488" customFormat="1" x14ac:dyDescent="0.2"/>
    <row r="332489" customFormat="1" x14ac:dyDescent="0.2"/>
    <row r="332490" customFormat="1" x14ac:dyDescent="0.2"/>
    <row r="332491" customFormat="1" x14ac:dyDescent="0.2"/>
    <row r="332492" customFormat="1" x14ac:dyDescent="0.2"/>
    <row r="332493" customFormat="1" x14ac:dyDescent="0.2"/>
    <row r="332494" customFormat="1" x14ac:dyDescent="0.2"/>
    <row r="332495" customFormat="1" x14ac:dyDescent="0.2"/>
    <row r="332496" customFormat="1" x14ac:dyDescent="0.2"/>
    <row r="332497" customFormat="1" x14ac:dyDescent="0.2"/>
    <row r="332498" customFormat="1" x14ac:dyDescent="0.2"/>
    <row r="332499" customFormat="1" x14ac:dyDescent="0.2"/>
    <row r="332500" customFormat="1" x14ac:dyDescent="0.2"/>
    <row r="332501" customFormat="1" x14ac:dyDescent="0.2"/>
    <row r="332502" customFormat="1" x14ac:dyDescent="0.2"/>
    <row r="332503" customFormat="1" x14ac:dyDescent="0.2"/>
    <row r="332504" customFormat="1" x14ac:dyDescent="0.2"/>
    <row r="332505" customFormat="1" x14ac:dyDescent="0.2"/>
    <row r="332506" customFormat="1" x14ac:dyDescent="0.2"/>
    <row r="332507" customFormat="1" x14ac:dyDescent="0.2"/>
    <row r="332508" customFormat="1" x14ac:dyDescent="0.2"/>
    <row r="332509" customFormat="1" x14ac:dyDescent="0.2"/>
    <row r="332510" customFormat="1" x14ac:dyDescent="0.2"/>
    <row r="332511" customFormat="1" x14ac:dyDescent="0.2"/>
    <row r="332512" customFormat="1" x14ac:dyDescent="0.2"/>
    <row r="332513" customFormat="1" x14ac:dyDescent="0.2"/>
    <row r="332514" customFormat="1" x14ac:dyDescent="0.2"/>
    <row r="332515" customFormat="1" x14ac:dyDescent="0.2"/>
    <row r="332516" customFormat="1" x14ac:dyDescent="0.2"/>
    <row r="332517" customFormat="1" x14ac:dyDescent="0.2"/>
    <row r="332518" customFormat="1" x14ac:dyDescent="0.2"/>
    <row r="332519" customFormat="1" x14ac:dyDescent="0.2"/>
    <row r="332520" customFormat="1" x14ac:dyDescent="0.2"/>
    <row r="332521" customFormat="1" x14ac:dyDescent="0.2"/>
    <row r="332522" customFormat="1" x14ac:dyDescent="0.2"/>
    <row r="332523" customFormat="1" x14ac:dyDescent="0.2"/>
    <row r="332524" customFormat="1" x14ac:dyDescent="0.2"/>
    <row r="332525" customFormat="1" x14ac:dyDescent="0.2"/>
    <row r="332526" customFormat="1" x14ac:dyDescent="0.2"/>
    <row r="332527" customFormat="1" x14ac:dyDescent="0.2"/>
    <row r="332528" customFormat="1" x14ac:dyDescent="0.2"/>
    <row r="332529" customFormat="1" x14ac:dyDescent="0.2"/>
    <row r="332530" customFormat="1" x14ac:dyDescent="0.2"/>
    <row r="332531" customFormat="1" x14ac:dyDescent="0.2"/>
    <row r="332532" customFormat="1" x14ac:dyDescent="0.2"/>
    <row r="332533" customFormat="1" x14ac:dyDescent="0.2"/>
    <row r="332534" customFormat="1" x14ac:dyDescent="0.2"/>
    <row r="332535" customFormat="1" x14ac:dyDescent="0.2"/>
    <row r="332536" customFormat="1" x14ac:dyDescent="0.2"/>
    <row r="332537" customFormat="1" x14ac:dyDescent="0.2"/>
    <row r="332538" customFormat="1" x14ac:dyDescent="0.2"/>
    <row r="332539" customFormat="1" x14ac:dyDescent="0.2"/>
    <row r="332540" customFormat="1" x14ac:dyDescent="0.2"/>
    <row r="332541" customFormat="1" x14ac:dyDescent="0.2"/>
    <row r="332542" customFormat="1" x14ac:dyDescent="0.2"/>
    <row r="332543" customFormat="1" x14ac:dyDescent="0.2"/>
    <row r="332544" customFormat="1" x14ac:dyDescent="0.2"/>
    <row r="332545" customFormat="1" x14ac:dyDescent="0.2"/>
    <row r="332546" customFormat="1" x14ac:dyDescent="0.2"/>
    <row r="332547" customFormat="1" x14ac:dyDescent="0.2"/>
    <row r="332548" customFormat="1" x14ac:dyDescent="0.2"/>
    <row r="332549" customFormat="1" x14ac:dyDescent="0.2"/>
    <row r="332550" customFormat="1" x14ac:dyDescent="0.2"/>
    <row r="332551" customFormat="1" x14ac:dyDescent="0.2"/>
    <row r="332552" customFormat="1" x14ac:dyDescent="0.2"/>
    <row r="332553" customFormat="1" x14ac:dyDescent="0.2"/>
    <row r="332554" customFormat="1" x14ac:dyDescent="0.2"/>
    <row r="332555" customFormat="1" x14ac:dyDescent="0.2"/>
    <row r="332556" customFormat="1" x14ac:dyDescent="0.2"/>
    <row r="332557" customFormat="1" x14ac:dyDescent="0.2"/>
    <row r="332558" customFormat="1" x14ac:dyDescent="0.2"/>
    <row r="332559" customFormat="1" x14ac:dyDescent="0.2"/>
    <row r="332560" customFormat="1" x14ac:dyDescent="0.2"/>
    <row r="332561" customFormat="1" x14ac:dyDescent="0.2"/>
    <row r="332562" customFormat="1" x14ac:dyDescent="0.2"/>
    <row r="332563" customFormat="1" x14ac:dyDescent="0.2"/>
    <row r="332564" customFormat="1" x14ac:dyDescent="0.2"/>
    <row r="332565" customFormat="1" x14ac:dyDescent="0.2"/>
    <row r="332566" customFormat="1" x14ac:dyDescent="0.2"/>
    <row r="332567" customFormat="1" x14ac:dyDescent="0.2"/>
    <row r="332568" customFormat="1" x14ac:dyDescent="0.2"/>
    <row r="332569" customFormat="1" x14ac:dyDescent="0.2"/>
    <row r="332570" customFormat="1" x14ac:dyDescent="0.2"/>
    <row r="332571" customFormat="1" x14ac:dyDescent="0.2"/>
    <row r="332572" customFormat="1" x14ac:dyDescent="0.2"/>
    <row r="332573" customFormat="1" x14ac:dyDescent="0.2"/>
    <row r="332574" customFormat="1" x14ac:dyDescent="0.2"/>
    <row r="332575" customFormat="1" x14ac:dyDescent="0.2"/>
    <row r="332576" customFormat="1" x14ac:dyDescent="0.2"/>
    <row r="332577" customFormat="1" x14ac:dyDescent="0.2"/>
    <row r="332578" customFormat="1" x14ac:dyDescent="0.2"/>
    <row r="332579" customFormat="1" x14ac:dyDescent="0.2"/>
    <row r="332580" customFormat="1" x14ac:dyDescent="0.2"/>
    <row r="332581" customFormat="1" x14ac:dyDescent="0.2"/>
    <row r="332582" customFormat="1" x14ac:dyDescent="0.2"/>
    <row r="332583" customFormat="1" x14ac:dyDescent="0.2"/>
    <row r="332584" customFormat="1" x14ac:dyDescent="0.2"/>
    <row r="332585" customFormat="1" x14ac:dyDescent="0.2"/>
    <row r="332586" customFormat="1" x14ac:dyDescent="0.2"/>
    <row r="332587" customFormat="1" x14ac:dyDescent="0.2"/>
    <row r="332588" customFormat="1" x14ac:dyDescent="0.2"/>
    <row r="332589" customFormat="1" x14ac:dyDescent="0.2"/>
    <row r="332590" customFormat="1" x14ac:dyDescent="0.2"/>
    <row r="332591" customFormat="1" x14ac:dyDescent="0.2"/>
    <row r="332592" customFormat="1" x14ac:dyDescent="0.2"/>
    <row r="332593" customFormat="1" x14ac:dyDescent="0.2"/>
    <row r="332594" customFormat="1" x14ac:dyDescent="0.2"/>
    <row r="332595" customFormat="1" x14ac:dyDescent="0.2"/>
    <row r="332596" customFormat="1" x14ac:dyDescent="0.2"/>
    <row r="332597" customFormat="1" x14ac:dyDescent="0.2"/>
    <row r="332598" customFormat="1" x14ac:dyDescent="0.2"/>
    <row r="332599" customFormat="1" x14ac:dyDescent="0.2"/>
    <row r="332600" customFormat="1" x14ac:dyDescent="0.2"/>
    <row r="332601" customFormat="1" x14ac:dyDescent="0.2"/>
    <row r="332602" customFormat="1" x14ac:dyDescent="0.2"/>
    <row r="332603" customFormat="1" x14ac:dyDescent="0.2"/>
    <row r="332604" customFormat="1" x14ac:dyDescent="0.2"/>
    <row r="332605" customFormat="1" x14ac:dyDescent="0.2"/>
    <row r="332606" customFormat="1" x14ac:dyDescent="0.2"/>
    <row r="332607" customFormat="1" x14ac:dyDescent="0.2"/>
    <row r="332608" customFormat="1" x14ac:dyDescent="0.2"/>
    <row r="332609" customFormat="1" x14ac:dyDescent="0.2"/>
    <row r="332610" customFormat="1" x14ac:dyDescent="0.2"/>
    <row r="332611" customFormat="1" x14ac:dyDescent="0.2"/>
    <row r="332612" customFormat="1" x14ac:dyDescent="0.2"/>
    <row r="332613" customFormat="1" x14ac:dyDescent="0.2"/>
    <row r="332614" customFormat="1" x14ac:dyDescent="0.2"/>
    <row r="332615" customFormat="1" x14ac:dyDescent="0.2"/>
    <row r="332616" customFormat="1" x14ac:dyDescent="0.2"/>
    <row r="332617" customFormat="1" x14ac:dyDescent="0.2"/>
    <row r="332618" customFormat="1" x14ac:dyDescent="0.2"/>
    <row r="332619" customFormat="1" x14ac:dyDescent="0.2"/>
    <row r="332620" customFormat="1" x14ac:dyDescent="0.2"/>
    <row r="332621" customFormat="1" x14ac:dyDescent="0.2"/>
    <row r="332622" customFormat="1" x14ac:dyDescent="0.2"/>
    <row r="332623" customFormat="1" x14ac:dyDescent="0.2"/>
    <row r="332624" customFormat="1" x14ac:dyDescent="0.2"/>
    <row r="332625" customFormat="1" x14ac:dyDescent="0.2"/>
    <row r="332626" customFormat="1" x14ac:dyDescent="0.2"/>
    <row r="332627" customFormat="1" x14ac:dyDescent="0.2"/>
    <row r="332628" customFormat="1" x14ac:dyDescent="0.2"/>
    <row r="332629" customFormat="1" x14ac:dyDescent="0.2"/>
    <row r="332630" customFormat="1" x14ac:dyDescent="0.2"/>
    <row r="332631" customFormat="1" x14ac:dyDescent="0.2"/>
    <row r="332632" customFormat="1" x14ac:dyDescent="0.2"/>
    <row r="332633" customFormat="1" x14ac:dyDescent="0.2"/>
    <row r="332634" customFormat="1" x14ac:dyDescent="0.2"/>
    <row r="332635" customFormat="1" x14ac:dyDescent="0.2"/>
    <row r="332636" customFormat="1" x14ac:dyDescent="0.2"/>
    <row r="332637" customFormat="1" x14ac:dyDescent="0.2"/>
    <row r="332638" customFormat="1" x14ac:dyDescent="0.2"/>
    <row r="332639" customFormat="1" x14ac:dyDescent="0.2"/>
    <row r="332640" customFormat="1" x14ac:dyDescent="0.2"/>
    <row r="332641" customFormat="1" x14ac:dyDescent="0.2"/>
    <row r="332642" customFormat="1" x14ac:dyDescent="0.2"/>
    <row r="332643" customFormat="1" x14ac:dyDescent="0.2"/>
    <row r="332644" customFormat="1" x14ac:dyDescent="0.2"/>
    <row r="332645" customFormat="1" x14ac:dyDescent="0.2"/>
    <row r="332646" customFormat="1" x14ac:dyDescent="0.2"/>
    <row r="332647" customFormat="1" x14ac:dyDescent="0.2"/>
    <row r="332648" customFormat="1" x14ac:dyDescent="0.2"/>
    <row r="332649" customFormat="1" x14ac:dyDescent="0.2"/>
    <row r="332650" customFormat="1" x14ac:dyDescent="0.2"/>
    <row r="332651" customFormat="1" x14ac:dyDescent="0.2"/>
    <row r="332652" customFormat="1" x14ac:dyDescent="0.2"/>
    <row r="332653" customFormat="1" x14ac:dyDescent="0.2"/>
    <row r="332654" customFormat="1" x14ac:dyDescent="0.2"/>
    <row r="332655" customFormat="1" x14ac:dyDescent="0.2"/>
    <row r="332656" customFormat="1" x14ac:dyDescent="0.2"/>
    <row r="332657" customFormat="1" x14ac:dyDescent="0.2"/>
    <row r="332658" customFormat="1" x14ac:dyDescent="0.2"/>
    <row r="332659" customFormat="1" x14ac:dyDescent="0.2"/>
    <row r="332660" customFormat="1" x14ac:dyDescent="0.2"/>
    <row r="332661" customFormat="1" x14ac:dyDescent="0.2"/>
    <row r="332662" customFormat="1" x14ac:dyDescent="0.2"/>
    <row r="332663" customFormat="1" x14ac:dyDescent="0.2"/>
    <row r="332664" customFormat="1" x14ac:dyDescent="0.2"/>
    <row r="332665" customFormat="1" x14ac:dyDescent="0.2"/>
    <row r="332666" customFormat="1" x14ac:dyDescent="0.2"/>
    <row r="332667" customFormat="1" x14ac:dyDescent="0.2"/>
    <row r="332668" customFormat="1" x14ac:dyDescent="0.2"/>
    <row r="332669" customFormat="1" x14ac:dyDescent="0.2"/>
    <row r="332670" customFormat="1" x14ac:dyDescent="0.2"/>
    <row r="332671" customFormat="1" x14ac:dyDescent="0.2"/>
    <row r="332672" customFormat="1" x14ac:dyDescent="0.2"/>
    <row r="332673" customFormat="1" x14ac:dyDescent="0.2"/>
    <row r="332674" customFormat="1" x14ac:dyDescent="0.2"/>
    <row r="332675" customFormat="1" x14ac:dyDescent="0.2"/>
    <row r="332676" customFormat="1" x14ac:dyDescent="0.2"/>
    <row r="332677" customFormat="1" x14ac:dyDescent="0.2"/>
    <row r="332678" customFormat="1" x14ac:dyDescent="0.2"/>
    <row r="332679" customFormat="1" x14ac:dyDescent="0.2"/>
    <row r="332680" customFormat="1" x14ac:dyDescent="0.2"/>
    <row r="332681" customFormat="1" x14ac:dyDescent="0.2"/>
    <row r="332682" customFormat="1" x14ac:dyDescent="0.2"/>
    <row r="332683" customFormat="1" x14ac:dyDescent="0.2"/>
    <row r="332684" customFormat="1" x14ac:dyDescent="0.2"/>
    <row r="332685" customFormat="1" x14ac:dyDescent="0.2"/>
    <row r="332686" customFormat="1" x14ac:dyDescent="0.2"/>
    <row r="332687" customFormat="1" x14ac:dyDescent="0.2"/>
    <row r="332688" customFormat="1" x14ac:dyDescent="0.2"/>
    <row r="332689" customFormat="1" x14ac:dyDescent="0.2"/>
    <row r="332690" customFormat="1" x14ac:dyDescent="0.2"/>
    <row r="332691" customFormat="1" x14ac:dyDescent="0.2"/>
    <row r="332692" customFormat="1" x14ac:dyDescent="0.2"/>
    <row r="332693" customFormat="1" x14ac:dyDescent="0.2"/>
    <row r="332694" customFormat="1" x14ac:dyDescent="0.2"/>
    <row r="332695" customFormat="1" x14ac:dyDescent="0.2"/>
    <row r="332696" customFormat="1" x14ac:dyDescent="0.2"/>
    <row r="332697" customFormat="1" x14ac:dyDescent="0.2"/>
    <row r="332698" customFormat="1" x14ac:dyDescent="0.2"/>
    <row r="332699" customFormat="1" x14ac:dyDescent="0.2"/>
    <row r="332700" customFormat="1" x14ac:dyDescent="0.2"/>
    <row r="332701" customFormat="1" x14ac:dyDescent="0.2"/>
    <row r="332702" customFormat="1" x14ac:dyDescent="0.2"/>
    <row r="332703" customFormat="1" x14ac:dyDescent="0.2"/>
    <row r="332704" customFormat="1" x14ac:dyDescent="0.2"/>
    <row r="332705" customFormat="1" x14ac:dyDescent="0.2"/>
    <row r="332706" customFormat="1" x14ac:dyDescent="0.2"/>
    <row r="332707" customFormat="1" x14ac:dyDescent="0.2"/>
    <row r="332708" customFormat="1" x14ac:dyDescent="0.2"/>
    <row r="332709" customFormat="1" x14ac:dyDescent="0.2"/>
    <row r="332710" customFormat="1" x14ac:dyDescent="0.2"/>
    <row r="332711" customFormat="1" x14ac:dyDescent="0.2"/>
    <row r="332712" customFormat="1" x14ac:dyDescent="0.2"/>
    <row r="332713" customFormat="1" x14ac:dyDescent="0.2"/>
    <row r="332714" customFormat="1" x14ac:dyDescent="0.2"/>
    <row r="332715" customFormat="1" x14ac:dyDescent="0.2"/>
    <row r="332716" customFormat="1" x14ac:dyDescent="0.2"/>
    <row r="332717" customFormat="1" x14ac:dyDescent="0.2"/>
    <row r="332718" customFormat="1" x14ac:dyDescent="0.2"/>
    <row r="332719" customFormat="1" x14ac:dyDescent="0.2"/>
    <row r="332720" customFormat="1" x14ac:dyDescent="0.2"/>
    <row r="332721" customFormat="1" x14ac:dyDescent="0.2"/>
    <row r="332722" customFormat="1" x14ac:dyDescent="0.2"/>
    <row r="332723" customFormat="1" x14ac:dyDescent="0.2"/>
    <row r="332724" customFormat="1" x14ac:dyDescent="0.2"/>
    <row r="332725" customFormat="1" x14ac:dyDescent="0.2"/>
    <row r="332726" customFormat="1" x14ac:dyDescent="0.2"/>
    <row r="332727" customFormat="1" x14ac:dyDescent="0.2"/>
    <row r="332728" customFormat="1" x14ac:dyDescent="0.2"/>
    <row r="332729" customFormat="1" x14ac:dyDescent="0.2"/>
    <row r="332730" customFormat="1" x14ac:dyDescent="0.2"/>
    <row r="332731" customFormat="1" x14ac:dyDescent="0.2"/>
    <row r="332732" customFormat="1" x14ac:dyDescent="0.2"/>
    <row r="332733" customFormat="1" x14ac:dyDescent="0.2"/>
    <row r="332734" customFormat="1" x14ac:dyDescent="0.2"/>
    <row r="332735" customFormat="1" x14ac:dyDescent="0.2"/>
    <row r="332736" customFormat="1" x14ac:dyDescent="0.2"/>
    <row r="332737" customFormat="1" x14ac:dyDescent="0.2"/>
    <row r="332738" customFormat="1" x14ac:dyDescent="0.2"/>
    <row r="332739" customFormat="1" x14ac:dyDescent="0.2"/>
    <row r="332740" customFormat="1" x14ac:dyDescent="0.2"/>
    <row r="332741" customFormat="1" x14ac:dyDescent="0.2"/>
    <row r="332742" customFormat="1" x14ac:dyDescent="0.2"/>
    <row r="332743" customFormat="1" x14ac:dyDescent="0.2"/>
    <row r="332744" customFormat="1" x14ac:dyDescent="0.2"/>
    <row r="332745" customFormat="1" x14ac:dyDescent="0.2"/>
    <row r="332746" customFormat="1" x14ac:dyDescent="0.2"/>
    <row r="332747" customFormat="1" x14ac:dyDescent="0.2"/>
    <row r="332748" customFormat="1" x14ac:dyDescent="0.2"/>
    <row r="332749" customFormat="1" x14ac:dyDescent="0.2"/>
    <row r="332750" customFormat="1" x14ac:dyDescent="0.2"/>
    <row r="332751" customFormat="1" x14ac:dyDescent="0.2"/>
    <row r="332752" customFormat="1" x14ac:dyDescent="0.2"/>
    <row r="332753" customFormat="1" x14ac:dyDescent="0.2"/>
    <row r="332754" customFormat="1" x14ac:dyDescent="0.2"/>
    <row r="332755" customFormat="1" x14ac:dyDescent="0.2"/>
    <row r="332756" customFormat="1" x14ac:dyDescent="0.2"/>
    <row r="332757" customFormat="1" x14ac:dyDescent="0.2"/>
    <row r="332758" customFormat="1" x14ac:dyDescent="0.2"/>
    <row r="332759" customFormat="1" x14ac:dyDescent="0.2"/>
    <row r="332760" customFormat="1" x14ac:dyDescent="0.2"/>
    <row r="332761" customFormat="1" x14ac:dyDescent="0.2"/>
    <row r="332762" customFormat="1" x14ac:dyDescent="0.2"/>
    <row r="332763" customFormat="1" x14ac:dyDescent="0.2"/>
    <row r="332764" customFormat="1" x14ac:dyDescent="0.2"/>
    <row r="332765" customFormat="1" x14ac:dyDescent="0.2"/>
    <row r="332766" customFormat="1" x14ac:dyDescent="0.2"/>
    <row r="332767" customFormat="1" x14ac:dyDescent="0.2"/>
    <row r="332768" customFormat="1" x14ac:dyDescent="0.2"/>
    <row r="332769" customFormat="1" x14ac:dyDescent="0.2"/>
    <row r="332770" customFormat="1" x14ac:dyDescent="0.2"/>
    <row r="332771" customFormat="1" x14ac:dyDescent="0.2"/>
    <row r="332772" customFormat="1" x14ac:dyDescent="0.2"/>
    <row r="332773" customFormat="1" x14ac:dyDescent="0.2"/>
    <row r="332774" customFormat="1" x14ac:dyDescent="0.2"/>
    <row r="332775" customFormat="1" x14ac:dyDescent="0.2"/>
    <row r="332776" customFormat="1" x14ac:dyDescent="0.2"/>
    <row r="332777" customFormat="1" x14ac:dyDescent="0.2"/>
    <row r="332778" customFormat="1" x14ac:dyDescent="0.2"/>
    <row r="332779" customFormat="1" x14ac:dyDescent="0.2"/>
    <row r="332780" customFormat="1" x14ac:dyDescent="0.2"/>
    <row r="332781" customFormat="1" x14ac:dyDescent="0.2"/>
    <row r="332782" customFormat="1" x14ac:dyDescent="0.2"/>
    <row r="332783" customFormat="1" x14ac:dyDescent="0.2"/>
    <row r="332784" customFormat="1" x14ac:dyDescent="0.2"/>
    <row r="332785" customFormat="1" x14ac:dyDescent="0.2"/>
    <row r="332786" customFormat="1" x14ac:dyDescent="0.2"/>
    <row r="332787" customFormat="1" x14ac:dyDescent="0.2"/>
    <row r="332788" customFormat="1" x14ac:dyDescent="0.2"/>
    <row r="332789" customFormat="1" x14ac:dyDescent="0.2"/>
    <row r="332790" customFormat="1" x14ac:dyDescent="0.2"/>
    <row r="332791" customFormat="1" x14ac:dyDescent="0.2"/>
    <row r="332792" customFormat="1" x14ac:dyDescent="0.2"/>
    <row r="332793" customFormat="1" x14ac:dyDescent="0.2"/>
    <row r="332794" customFormat="1" x14ac:dyDescent="0.2"/>
    <row r="332795" customFormat="1" x14ac:dyDescent="0.2"/>
    <row r="332796" customFormat="1" x14ac:dyDescent="0.2"/>
    <row r="332797" customFormat="1" x14ac:dyDescent="0.2"/>
    <row r="332798" customFormat="1" x14ac:dyDescent="0.2"/>
    <row r="332799" customFormat="1" x14ac:dyDescent="0.2"/>
    <row r="332800" customFormat="1" x14ac:dyDescent="0.2"/>
    <row r="332801" customFormat="1" x14ac:dyDescent="0.2"/>
    <row r="332802" customFormat="1" x14ac:dyDescent="0.2"/>
    <row r="332803" customFormat="1" x14ac:dyDescent="0.2"/>
    <row r="332804" customFormat="1" x14ac:dyDescent="0.2"/>
    <row r="332805" customFormat="1" x14ac:dyDescent="0.2"/>
    <row r="332806" customFormat="1" x14ac:dyDescent="0.2"/>
    <row r="332807" customFormat="1" x14ac:dyDescent="0.2"/>
    <row r="332808" customFormat="1" x14ac:dyDescent="0.2"/>
    <row r="332809" customFormat="1" x14ac:dyDescent="0.2"/>
    <row r="332810" customFormat="1" x14ac:dyDescent="0.2"/>
    <row r="332811" customFormat="1" x14ac:dyDescent="0.2"/>
    <row r="332812" customFormat="1" x14ac:dyDescent="0.2"/>
    <row r="332813" customFormat="1" x14ac:dyDescent="0.2"/>
    <row r="332814" customFormat="1" x14ac:dyDescent="0.2"/>
    <row r="332815" customFormat="1" x14ac:dyDescent="0.2"/>
    <row r="332816" customFormat="1" x14ac:dyDescent="0.2"/>
    <row r="332817" customFormat="1" x14ac:dyDescent="0.2"/>
    <row r="332818" customFormat="1" x14ac:dyDescent="0.2"/>
    <row r="332819" customFormat="1" x14ac:dyDescent="0.2"/>
    <row r="332820" customFormat="1" x14ac:dyDescent="0.2"/>
    <row r="332821" customFormat="1" x14ac:dyDescent="0.2"/>
    <row r="332822" customFormat="1" x14ac:dyDescent="0.2"/>
    <row r="332823" customFormat="1" x14ac:dyDescent="0.2"/>
    <row r="332824" customFormat="1" x14ac:dyDescent="0.2"/>
    <row r="332825" customFormat="1" x14ac:dyDescent="0.2"/>
    <row r="332826" customFormat="1" x14ac:dyDescent="0.2"/>
    <row r="332827" customFormat="1" x14ac:dyDescent="0.2"/>
    <row r="332828" customFormat="1" x14ac:dyDescent="0.2"/>
    <row r="332829" customFormat="1" x14ac:dyDescent="0.2"/>
    <row r="332830" customFormat="1" x14ac:dyDescent="0.2"/>
    <row r="332831" customFormat="1" x14ac:dyDescent="0.2"/>
    <row r="332832" customFormat="1" x14ac:dyDescent="0.2"/>
    <row r="332833" customFormat="1" x14ac:dyDescent="0.2"/>
    <row r="332834" customFormat="1" x14ac:dyDescent="0.2"/>
    <row r="332835" customFormat="1" x14ac:dyDescent="0.2"/>
    <row r="332836" customFormat="1" x14ac:dyDescent="0.2"/>
    <row r="332837" customFormat="1" x14ac:dyDescent="0.2"/>
    <row r="332838" customFormat="1" x14ac:dyDescent="0.2"/>
    <row r="332839" customFormat="1" x14ac:dyDescent="0.2"/>
    <row r="332840" customFormat="1" x14ac:dyDescent="0.2"/>
    <row r="332841" customFormat="1" x14ac:dyDescent="0.2"/>
    <row r="332842" customFormat="1" x14ac:dyDescent="0.2"/>
    <row r="332843" customFormat="1" x14ac:dyDescent="0.2"/>
    <row r="332844" customFormat="1" x14ac:dyDescent="0.2"/>
    <row r="332845" customFormat="1" x14ac:dyDescent="0.2"/>
    <row r="332846" customFormat="1" x14ac:dyDescent="0.2"/>
    <row r="332847" customFormat="1" x14ac:dyDescent="0.2"/>
    <row r="332848" customFormat="1" x14ac:dyDescent="0.2"/>
    <row r="332849" customFormat="1" x14ac:dyDescent="0.2"/>
    <row r="332850" customFormat="1" x14ac:dyDescent="0.2"/>
    <row r="332851" customFormat="1" x14ac:dyDescent="0.2"/>
    <row r="332852" customFormat="1" x14ac:dyDescent="0.2"/>
    <row r="332853" customFormat="1" x14ac:dyDescent="0.2"/>
    <row r="332854" customFormat="1" x14ac:dyDescent="0.2"/>
    <row r="332855" customFormat="1" x14ac:dyDescent="0.2"/>
    <row r="332856" customFormat="1" x14ac:dyDescent="0.2"/>
    <row r="332857" customFormat="1" x14ac:dyDescent="0.2"/>
    <row r="332858" customFormat="1" x14ac:dyDescent="0.2"/>
    <row r="332859" customFormat="1" x14ac:dyDescent="0.2"/>
    <row r="332860" customFormat="1" x14ac:dyDescent="0.2"/>
    <row r="332861" customFormat="1" x14ac:dyDescent="0.2"/>
    <row r="332862" customFormat="1" x14ac:dyDescent="0.2"/>
    <row r="332863" customFormat="1" x14ac:dyDescent="0.2"/>
    <row r="332864" customFormat="1" x14ac:dyDescent="0.2"/>
    <row r="332865" customFormat="1" x14ac:dyDescent="0.2"/>
    <row r="332866" customFormat="1" x14ac:dyDescent="0.2"/>
    <row r="332867" customFormat="1" x14ac:dyDescent="0.2"/>
    <row r="332868" customFormat="1" x14ac:dyDescent="0.2"/>
    <row r="332869" customFormat="1" x14ac:dyDescent="0.2"/>
    <row r="332870" customFormat="1" x14ac:dyDescent="0.2"/>
    <row r="332871" customFormat="1" x14ac:dyDescent="0.2"/>
    <row r="332872" customFormat="1" x14ac:dyDescent="0.2"/>
    <row r="332873" customFormat="1" x14ac:dyDescent="0.2"/>
    <row r="332874" customFormat="1" x14ac:dyDescent="0.2"/>
    <row r="332875" customFormat="1" x14ac:dyDescent="0.2"/>
    <row r="332876" customFormat="1" x14ac:dyDescent="0.2"/>
    <row r="332877" customFormat="1" x14ac:dyDescent="0.2"/>
    <row r="332878" customFormat="1" x14ac:dyDescent="0.2"/>
    <row r="332879" customFormat="1" x14ac:dyDescent="0.2"/>
    <row r="332880" customFormat="1" x14ac:dyDescent="0.2"/>
    <row r="332881" customFormat="1" x14ac:dyDescent="0.2"/>
    <row r="332882" customFormat="1" x14ac:dyDescent="0.2"/>
    <row r="332883" customFormat="1" x14ac:dyDescent="0.2"/>
    <row r="332884" customFormat="1" x14ac:dyDescent="0.2"/>
    <row r="332885" customFormat="1" x14ac:dyDescent="0.2"/>
    <row r="332886" customFormat="1" x14ac:dyDescent="0.2"/>
    <row r="332887" customFormat="1" x14ac:dyDescent="0.2"/>
    <row r="332888" customFormat="1" x14ac:dyDescent="0.2"/>
    <row r="332889" customFormat="1" x14ac:dyDescent="0.2"/>
    <row r="332890" customFormat="1" x14ac:dyDescent="0.2"/>
    <row r="332891" customFormat="1" x14ac:dyDescent="0.2"/>
    <row r="332892" customFormat="1" x14ac:dyDescent="0.2"/>
    <row r="332893" customFormat="1" x14ac:dyDescent="0.2"/>
    <row r="332894" customFormat="1" x14ac:dyDescent="0.2"/>
    <row r="332895" customFormat="1" x14ac:dyDescent="0.2"/>
    <row r="332896" customFormat="1" x14ac:dyDescent="0.2"/>
    <row r="332897" customFormat="1" x14ac:dyDescent="0.2"/>
    <row r="332898" customFormat="1" x14ac:dyDescent="0.2"/>
    <row r="332899" customFormat="1" x14ac:dyDescent="0.2"/>
    <row r="332900" customFormat="1" x14ac:dyDescent="0.2"/>
    <row r="332901" customFormat="1" x14ac:dyDescent="0.2"/>
    <row r="332902" customFormat="1" x14ac:dyDescent="0.2"/>
    <row r="332903" customFormat="1" x14ac:dyDescent="0.2"/>
    <row r="332904" customFormat="1" x14ac:dyDescent="0.2"/>
    <row r="332905" customFormat="1" x14ac:dyDescent="0.2"/>
    <row r="332906" customFormat="1" x14ac:dyDescent="0.2"/>
    <row r="332907" customFormat="1" x14ac:dyDescent="0.2"/>
    <row r="332908" customFormat="1" x14ac:dyDescent="0.2"/>
    <row r="332909" customFormat="1" x14ac:dyDescent="0.2"/>
    <row r="332910" customFormat="1" x14ac:dyDescent="0.2"/>
    <row r="332911" customFormat="1" x14ac:dyDescent="0.2"/>
    <row r="332912" customFormat="1" x14ac:dyDescent="0.2"/>
    <row r="332913" customFormat="1" x14ac:dyDescent="0.2"/>
    <row r="332914" customFormat="1" x14ac:dyDescent="0.2"/>
    <row r="332915" customFormat="1" x14ac:dyDescent="0.2"/>
    <row r="332916" customFormat="1" x14ac:dyDescent="0.2"/>
    <row r="332917" customFormat="1" x14ac:dyDescent="0.2"/>
    <row r="332918" customFormat="1" x14ac:dyDescent="0.2"/>
    <row r="332919" customFormat="1" x14ac:dyDescent="0.2"/>
    <row r="332920" customFormat="1" x14ac:dyDescent="0.2"/>
    <row r="332921" customFormat="1" x14ac:dyDescent="0.2"/>
    <row r="332922" customFormat="1" x14ac:dyDescent="0.2"/>
    <row r="332923" customFormat="1" x14ac:dyDescent="0.2"/>
    <row r="332924" customFormat="1" x14ac:dyDescent="0.2"/>
    <row r="332925" customFormat="1" x14ac:dyDescent="0.2"/>
    <row r="332926" customFormat="1" x14ac:dyDescent="0.2"/>
    <row r="332927" customFormat="1" x14ac:dyDescent="0.2"/>
    <row r="332928" customFormat="1" x14ac:dyDescent="0.2"/>
    <row r="332929" customFormat="1" x14ac:dyDescent="0.2"/>
    <row r="332930" customFormat="1" x14ac:dyDescent="0.2"/>
    <row r="332931" customFormat="1" x14ac:dyDescent="0.2"/>
    <row r="332932" customFormat="1" x14ac:dyDescent="0.2"/>
    <row r="332933" customFormat="1" x14ac:dyDescent="0.2"/>
    <row r="332934" customFormat="1" x14ac:dyDescent="0.2"/>
    <row r="332935" customFormat="1" x14ac:dyDescent="0.2"/>
    <row r="332936" customFormat="1" x14ac:dyDescent="0.2"/>
    <row r="332937" customFormat="1" x14ac:dyDescent="0.2"/>
    <row r="332938" customFormat="1" x14ac:dyDescent="0.2"/>
    <row r="332939" customFormat="1" x14ac:dyDescent="0.2"/>
    <row r="332940" customFormat="1" x14ac:dyDescent="0.2"/>
    <row r="332941" customFormat="1" x14ac:dyDescent="0.2"/>
    <row r="332942" customFormat="1" x14ac:dyDescent="0.2"/>
    <row r="332943" customFormat="1" x14ac:dyDescent="0.2"/>
    <row r="332944" customFormat="1" x14ac:dyDescent="0.2"/>
    <row r="332945" customFormat="1" x14ac:dyDescent="0.2"/>
    <row r="332946" customFormat="1" x14ac:dyDescent="0.2"/>
    <row r="332947" customFormat="1" x14ac:dyDescent="0.2"/>
    <row r="332948" customFormat="1" x14ac:dyDescent="0.2"/>
    <row r="332949" customFormat="1" x14ac:dyDescent="0.2"/>
    <row r="332950" customFormat="1" x14ac:dyDescent="0.2"/>
    <row r="332951" customFormat="1" x14ac:dyDescent="0.2"/>
    <row r="332952" customFormat="1" x14ac:dyDescent="0.2"/>
    <row r="332953" customFormat="1" x14ac:dyDescent="0.2"/>
    <row r="332954" customFormat="1" x14ac:dyDescent="0.2"/>
    <row r="332955" customFormat="1" x14ac:dyDescent="0.2"/>
    <row r="332956" customFormat="1" x14ac:dyDescent="0.2"/>
    <row r="332957" customFormat="1" x14ac:dyDescent="0.2"/>
    <row r="332958" customFormat="1" x14ac:dyDescent="0.2"/>
    <row r="332959" customFormat="1" x14ac:dyDescent="0.2"/>
    <row r="332960" customFormat="1" x14ac:dyDescent="0.2"/>
    <row r="332961" customFormat="1" x14ac:dyDescent="0.2"/>
    <row r="332962" customFormat="1" x14ac:dyDescent="0.2"/>
    <row r="332963" customFormat="1" x14ac:dyDescent="0.2"/>
    <row r="332964" customFormat="1" x14ac:dyDescent="0.2"/>
    <row r="332965" customFormat="1" x14ac:dyDescent="0.2"/>
    <row r="332966" customFormat="1" x14ac:dyDescent="0.2"/>
    <row r="332967" customFormat="1" x14ac:dyDescent="0.2"/>
    <row r="332968" customFormat="1" x14ac:dyDescent="0.2"/>
    <row r="332969" customFormat="1" x14ac:dyDescent="0.2"/>
    <row r="332970" customFormat="1" x14ac:dyDescent="0.2"/>
    <row r="332971" customFormat="1" x14ac:dyDescent="0.2"/>
    <row r="332972" customFormat="1" x14ac:dyDescent="0.2"/>
    <row r="332973" customFormat="1" x14ac:dyDescent="0.2"/>
    <row r="332974" customFormat="1" x14ac:dyDescent="0.2"/>
    <row r="332975" customFormat="1" x14ac:dyDescent="0.2"/>
    <row r="332976" customFormat="1" x14ac:dyDescent="0.2"/>
    <row r="332977" customFormat="1" x14ac:dyDescent="0.2"/>
    <row r="332978" customFormat="1" x14ac:dyDescent="0.2"/>
    <row r="332979" customFormat="1" x14ac:dyDescent="0.2"/>
    <row r="332980" customFormat="1" x14ac:dyDescent="0.2"/>
    <row r="332981" customFormat="1" x14ac:dyDescent="0.2"/>
    <row r="332982" customFormat="1" x14ac:dyDescent="0.2"/>
    <row r="332983" customFormat="1" x14ac:dyDescent="0.2"/>
    <row r="332984" customFormat="1" x14ac:dyDescent="0.2"/>
    <row r="332985" customFormat="1" x14ac:dyDescent="0.2"/>
    <row r="332986" customFormat="1" x14ac:dyDescent="0.2"/>
    <row r="332987" customFormat="1" x14ac:dyDescent="0.2"/>
    <row r="332988" customFormat="1" x14ac:dyDescent="0.2"/>
    <row r="332989" customFormat="1" x14ac:dyDescent="0.2"/>
    <row r="332990" customFormat="1" x14ac:dyDescent="0.2"/>
    <row r="332991" customFormat="1" x14ac:dyDescent="0.2"/>
    <row r="332992" customFormat="1" x14ac:dyDescent="0.2"/>
    <row r="332993" customFormat="1" x14ac:dyDescent="0.2"/>
    <row r="332994" customFormat="1" x14ac:dyDescent="0.2"/>
    <row r="332995" customFormat="1" x14ac:dyDescent="0.2"/>
    <row r="332996" customFormat="1" x14ac:dyDescent="0.2"/>
    <row r="332997" customFormat="1" x14ac:dyDescent="0.2"/>
    <row r="332998" customFormat="1" x14ac:dyDescent="0.2"/>
    <row r="332999" customFormat="1" x14ac:dyDescent="0.2"/>
    <row r="333000" customFormat="1" x14ac:dyDescent="0.2"/>
    <row r="333001" customFormat="1" x14ac:dyDescent="0.2"/>
    <row r="333002" customFormat="1" x14ac:dyDescent="0.2"/>
    <row r="333003" customFormat="1" x14ac:dyDescent="0.2"/>
    <row r="333004" customFormat="1" x14ac:dyDescent="0.2"/>
    <row r="333005" customFormat="1" x14ac:dyDescent="0.2"/>
    <row r="333006" customFormat="1" x14ac:dyDescent="0.2"/>
    <row r="333007" customFormat="1" x14ac:dyDescent="0.2"/>
    <row r="333008" customFormat="1" x14ac:dyDescent="0.2"/>
    <row r="333009" customFormat="1" x14ac:dyDescent="0.2"/>
    <row r="333010" customFormat="1" x14ac:dyDescent="0.2"/>
    <row r="333011" customFormat="1" x14ac:dyDescent="0.2"/>
    <row r="333012" customFormat="1" x14ac:dyDescent="0.2"/>
    <row r="333013" customFormat="1" x14ac:dyDescent="0.2"/>
    <row r="333014" customFormat="1" x14ac:dyDescent="0.2"/>
    <row r="333015" customFormat="1" x14ac:dyDescent="0.2"/>
    <row r="333016" customFormat="1" x14ac:dyDescent="0.2"/>
    <row r="333017" customFormat="1" x14ac:dyDescent="0.2"/>
    <row r="333018" customFormat="1" x14ac:dyDescent="0.2"/>
    <row r="333019" customFormat="1" x14ac:dyDescent="0.2"/>
    <row r="333020" customFormat="1" x14ac:dyDescent="0.2"/>
    <row r="333021" customFormat="1" x14ac:dyDescent="0.2"/>
    <row r="333022" customFormat="1" x14ac:dyDescent="0.2"/>
    <row r="333023" customFormat="1" x14ac:dyDescent="0.2"/>
    <row r="333024" customFormat="1" x14ac:dyDescent="0.2"/>
    <row r="333025" customFormat="1" x14ac:dyDescent="0.2"/>
    <row r="333026" customFormat="1" x14ac:dyDescent="0.2"/>
    <row r="333027" customFormat="1" x14ac:dyDescent="0.2"/>
    <row r="333028" customFormat="1" x14ac:dyDescent="0.2"/>
    <row r="333029" customFormat="1" x14ac:dyDescent="0.2"/>
    <row r="333030" customFormat="1" x14ac:dyDescent="0.2"/>
    <row r="333031" customFormat="1" x14ac:dyDescent="0.2"/>
    <row r="333032" customFormat="1" x14ac:dyDescent="0.2"/>
    <row r="333033" customFormat="1" x14ac:dyDescent="0.2"/>
    <row r="333034" customFormat="1" x14ac:dyDescent="0.2"/>
    <row r="333035" customFormat="1" x14ac:dyDescent="0.2"/>
    <row r="333036" customFormat="1" x14ac:dyDescent="0.2"/>
    <row r="333037" customFormat="1" x14ac:dyDescent="0.2"/>
    <row r="333038" customFormat="1" x14ac:dyDescent="0.2"/>
    <row r="333039" customFormat="1" x14ac:dyDescent="0.2"/>
    <row r="333040" customFormat="1" x14ac:dyDescent="0.2"/>
    <row r="333041" customFormat="1" x14ac:dyDescent="0.2"/>
    <row r="333042" customFormat="1" x14ac:dyDescent="0.2"/>
    <row r="333043" customFormat="1" x14ac:dyDescent="0.2"/>
    <row r="333044" customFormat="1" x14ac:dyDescent="0.2"/>
    <row r="333045" customFormat="1" x14ac:dyDescent="0.2"/>
    <row r="333046" customFormat="1" x14ac:dyDescent="0.2"/>
    <row r="333047" customFormat="1" x14ac:dyDescent="0.2"/>
    <row r="333048" customFormat="1" x14ac:dyDescent="0.2"/>
    <row r="333049" customFormat="1" x14ac:dyDescent="0.2"/>
    <row r="333050" customFormat="1" x14ac:dyDescent="0.2"/>
    <row r="333051" customFormat="1" x14ac:dyDescent="0.2"/>
    <row r="333052" customFormat="1" x14ac:dyDescent="0.2"/>
    <row r="333053" customFormat="1" x14ac:dyDescent="0.2"/>
    <row r="333054" customFormat="1" x14ac:dyDescent="0.2"/>
    <row r="333055" customFormat="1" x14ac:dyDescent="0.2"/>
    <row r="333056" customFormat="1" x14ac:dyDescent="0.2"/>
    <row r="333057" customFormat="1" x14ac:dyDescent="0.2"/>
    <row r="333058" customFormat="1" x14ac:dyDescent="0.2"/>
    <row r="333059" customFormat="1" x14ac:dyDescent="0.2"/>
    <row r="333060" customFormat="1" x14ac:dyDescent="0.2"/>
    <row r="333061" customFormat="1" x14ac:dyDescent="0.2"/>
    <row r="333062" customFormat="1" x14ac:dyDescent="0.2"/>
    <row r="333063" customFormat="1" x14ac:dyDescent="0.2"/>
    <row r="333064" customFormat="1" x14ac:dyDescent="0.2"/>
    <row r="333065" customFormat="1" x14ac:dyDescent="0.2"/>
    <row r="333066" customFormat="1" x14ac:dyDescent="0.2"/>
    <row r="333067" customFormat="1" x14ac:dyDescent="0.2"/>
    <row r="333068" customFormat="1" x14ac:dyDescent="0.2"/>
    <row r="333069" customFormat="1" x14ac:dyDescent="0.2"/>
    <row r="333070" customFormat="1" x14ac:dyDescent="0.2"/>
    <row r="333071" customFormat="1" x14ac:dyDescent="0.2"/>
    <row r="333072" customFormat="1" x14ac:dyDescent="0.2"/>
    <row r="333073" customFormat="1" x14ac:dyDescent="0.2"/>
    <row r="333074" customFormat="1" x14ac:dyDescent="0.2"/>
    <row r="333075" customFormat="1" x14ac:dyDescent="0.2"/>
    <row r="333076" customFormat="1" x14ac:dyDescent="0.2"/>
    <row r="333077" customFormat="1" x14ac:dyDescent="0.2"/>
    <row r="333078" customFormat="1" x14ac:dyDescent="0.2"/>
    <row r="333079" customFormat="1" x14ac:dyDescent="0.2"/>
    <row r="333080" customFormat="1" x14ac:dyDescent="0.2"/>
    <row r="333081" customFormat="1" x14ac:dyDescent="0.2"/>
    <row r="333082" customFormat="1" x14ac:dyDescent="0.2"/>
    <row r="333083" customFormat="1" x14ac:dyDescent="0.2"/>
    <row r="333084" customFormat="1" x14ac:dyDescent="0.2"/>
    <row r="333085" customFormat="1" x14ac:dyDescent="0.2"/>
    <row r="333086" customFormat="1" x14ac:dyDescent="0.2"/>
    <row r="333087" customFormat="1" x14ac:dyDescent="0.2"/>
    <row r="333088" customFormat="1" x14ac:dyDescent="0.2"/>
    <row r="333089" customFormat="1" x14ac:dyDescent="0.2"/>
    <row r="333090" customFormat="1" x14ac:dyDescent="0.2"/>
    <row r="333091" customFormat="1" x14ac:dyDescent="0.2"/>
    <row r="333092" customFormat="1" x14ac:dyDescent="0.2"/>
    <row r="333093" customFormat="1" x14ac:dyDescent="0.2"/>
    <row r="333094" customFormat="1" x14ac:dyDescent="0.2"/>
    <row r="333095" customFormat="1" x14ac:dyDescent="0.2"/>
    <row r="333096" customFormat="1" x14ac:dyDescent="0.2"/>
    <row r="333097" customFormat="1" x14ac:dyDescent="0.2"/>
    <row r="333098" customFormat="1" x14ac:dyDescent="0.2"/>
    <row r="333099" customFormat="1" x14ac:dyDescent="0.2"/>
    <row r="333100" customFormat="1" x14ac:dyDescent="0.2"/>
    <row r="333101" customFormat="1" x14ac:dyDescent="0.2"/>
    <row r="333102" customFormat="1" x14ac:dyDescent="0.2"/>
    <row r="333103" customFormat="1" x14ac:dyDescent="0.2"/>
    <row r="333104" customFormat="1" x14ac:dyDescent="0.2"/>
    <row r="333105" customFormat="1" x14ac:dyDescent="0.2"/>
    <row r="333106" customFormat="1" x14ac:dyDescent="0.2"/>
    <row r="333107" customFormat="1" x14ac:dyDescent="0.2"/>
    <row r="333108" customFormat="1" x14ac:dyDescent="0.2"/>
    <row r="333109" customFormat="1" x14ac:dyDescent="0.2"/>
    <row r="333110" customFormat="1" x14ac:dyDescent="0.2"/>
    <row r="333111" customFormat="1" x14ac:dyDescent="0.2"/>
    <row r="333112" customFormat="1" x14ac:dyDescent="0.2"/>
    <row r="333113" customFormat="1" x14ac:dyDescent="0.2"/>
    <row r="333114" customFormat="1" x14ac:dyDescent="0.2"/>
    <row r="333115" customFormat="1" x14ac:dyDescent="0.2"/>
    <row r="333116" customFormat="1" x14ac:dyDescent="0.2"/>
    <row r="333117" customFormat="1" x14ac:dyDescent="0.2"/>
    <row r="333118" customFormat="1" x14ac:dyDescent="0.2"/>
    <row r="333119" customFormat="1" x14ac:dyDescent="0.2"/>
    <row r="333120" customFormat="1" x14ac:dyDescent="0.2"/>
    <row r="333121" customFormat="1" x14ac:dyDescent="0.2"/>
    <row r="333122" customFormat="1" x14ac:dyDescent="0.2"/>
    <row r="333123" customFormat="1" x14ac:dyDescent="0.2"/>
    <row r="333124" customFormat="1" x14ac:dyDescent="0.2"/>
    <row r="333125" customFormat="1" x14ac:dyDescent="0.2"/>
    <row r="333126" customFormat="1" x14ac:dyDescent="0.2"/>
    <row r="333127" customFormat="1" x14ac:dyDescent="0.2"/>
    <row r="333128" customFormat="1" x14ac:dyDescent="0.2"/>
    <row r="333129" customFormat="1" x14ac:dyDescent="0.2"/>
    <row r="333130" customFormat="1" x14ac:dyDescent="0.2"/>
    <row r="333131" customFormat="1" x14ac:dyDescent="0.2"/>
    <row r="333132" customFormat="1" x14ac:dyDescent="0.2"/>
    <row r="333133" customFormat="1" x14ac:dyDescent="0.2"/>
    <row r="333134" customFormat="1" x14ac:dyDescent="0.2"/>
    <row r="333135" customFormat="1" x14ac:dyDescent="0.2"/>
    <row r="333136" customFormat="1" x14ac:dyDescent="0.2"/>
    <row r="333137" customFormat="1" x14ac:dyDescent="0.2"/>
    <row r="333138" customFormat="1" x14ac:dyDescent="0.2"/>
    <row r="333139" customFormat="1" x14ac:dyDescent="0.2"/>
    <row r="333140" customFormat="1" x14ac:dyDescent="0.2"/>
    <row r="333141" customFormat="1" x14ac:dyDescent="0.2"/>
    <row r="333142" customFormat="1" x14ac:dyDescent="0.2"/>
    <row r="333143" customFormat="1" x14ac:dyDescent="0.2"/>
    <row r="333144" customFormat="1" x14ac:dyDescent="0.2"/>
    <row r="333145" customFormat="1" x14ac:dyDescent="0.2"/>
    <row r="333146" customFormat="1" x14ac:dyDescent="0.2"/>
    <row r="333147" customFormat="1" x14ac:dyDescent="0.2"/>
    <row r="333148" customFormat="1" x14ac:dyDescent="0.2"/>
    <row r="333149" customFormat="1" x14ac:dyDescent="0.2"/>
    <row r="333150" customFormat="1" x14ac:dyDescent="0.2"/>
    <row r="333151" customFormat="1" x14ac:dyDescent="0.2"/>
    <row r="333152" customFormat="1" x14ac:dyDescent="0.2"/>
    <row r="333153" customFormat="1" x14ac:dyDescent="0.2"/>
    <row r="333154" customFormat="1" x14ac:dyDescent="0.2"/>
    <row r="333155" customFormat="1" x14ac:dyDescent="0.2"/>
    <row r="333156" customFormat="1" x14ac:dyDescent="0.2"/>
    <row r="333157" customFormat="1" x14ac:dyDescent="0.2"/>
    <row r="333158" customFormat="1" x14ac:dyDescent="0.2"/>
    <row r="333159" customFormat="1" x14ac:dyDescent="0.2"/>
    <row r="333160" customFormat="1" x14ac:dyDescent="0.2"/>
    <row r="333161" customFormat="1" x14ac:dyDescent="0.2"/>
    <row r="333162" customFormat="1" x14ac:dyDescent="0.2"/>
    <row r="333163" customFormat="1" x14ac:dyDescent="0.2"/>
    <row r="333164" customFormat="1" x14ac:dyDescent="0.2"/>
    <row r="333165" customFormat="1" x14ac:dyDescent="0.2"/>
    <row r="333166" customFormat="1" x14ac:dyDescent="0.2"/>
    <row r="333167" customFormat="1" x14ac:dyDescent="0.2"/>
    <row r="333168" customFormat="1" x14ac:dyDescent="0.2"/>
    <row r="333169" customFormat="1" x14ac:dyDescent="0.2"/>
    <row r="333170" customFormat="1" x14ac:dyDescent="0.2"/>
    <row r="333171" customFormat="1" x14ac:dyDescent="0.2"/>
    <row r="333172" customFormat="1" x14ac:dyDescent="0.2"/>
    <row r="333173" customFormat="1" x14ac:dyDescent="0.2"/>
    <row r="333174" customFormat="1" x14ac:dyDescent="0.2"/>
    <row r="333175" customFormat="1" x14ac:dyDescent="0.2"/>
    <row r="333176" customFormat="1" x14ac:dyDescent="0.2"/>
    <row r="333177" customFormat="1" x14ac:dyDescent="0.2"/>
    <row r="333178" customFormat="1" x14ac:dyDescent="0.2"/>
    <row r="333179" customFormat="1" x14ac:dyDescent="0.2"/>
    <row r="333180" customFormat="1" x14ac:dyDescent="0.2"/>
    <row r="333181" customFormat="1" x14ac:dyDescent="0.2"/>
    <row r="333182" customFormat="1" x14ac:dyDescent="0.2"/>
    <row r="333183" customFormat="1" x14ac:dyDescent="0.2"/>
    <row r="333184" customFormat="1" x14ac:dyDescent="0.2"/>
    <row r="333185" customFormat="1" x14ac:dyDescent="0.2"/>
    <row r="333186" customFormat="1" x14ac:dyDescent="0.2"/>
    <row r="333187" customFormat="1" x14ac:dyDescent="0.2"/>
    <row r="333188" customFormat="1" x14ac:dyDescent="0.2"/>
    <row r="333189" customFormat="1" x14ac:dyDescent="0.2"/>
    <row r="333190" customFormat="1" x14ac:dyDescent="0.2"/>
    <row r="333191" customFormat="1" x14ac:dyDescent="0.2"/>
    <row r="333192" customFormat="1" x14ac:dyDescent="0.2"/>
    <row r="333193" customFormat="1" x14ac:dyDescent="0.2"/>
    <row r="333194" customFormat="1" x14ac:dyDescent="0.2"/>
    <row r="333195" customFormat="1" x14ac:dyDescent="0.2"/>
    <row r="333196" customFormat="1" x14ac:dyDescent="0.2"/>
    <row r="333197" customFormat="1" x14ac:dyDescent="0.2"/>
    <row r="333198" customFormat="1" x14ac:dyDescent="0.2"/>
    <row r="333199" customFormat="1" x14ac:dyDescent="0.2"/>
    <row r="333200" customFormat="1" x14ac:dyDescent="0.2"/>
    <row r="333201" customFormat="1" x14ac:dyDescent="0.2"/>
    <row r="333202" customFormat="1" x14ac:dyDescent="0.2"/>
    <row r="333203" customFormat="1" x14ac:dyDescent="0.2"/>
    <row r="333204" customFormat="1" x14ac:dyDescent="0.2"/>
    <row r="333205" customFormat="1" x14ac:dyDescent="0.2"/>
    <row r="333206" customFormat="1" x14ac:dyDescent="0.2"/>
    <row r="333207" customFormat="1" x14ac:dyDescent="0.2"/>
    <row r="333208" customFormat="1" x14ac:dyDescent="0.2"/>
    <row r="333209" customFormat="1" x14ac:dyDescent="0.2"/>
    <row r="333210" customFormat="1" x14ac:dyDescent="0.2"/>
    <row r="333211" customFormat="1" x14ac:dyDescent="0.2"/>
    <row r="333212" customFormat="1" x14ac:dyDescent="0.2"/>
    <row r="333213" customFormat="1" x14ac:dyDescent="0.2"/>
    <row r="333214" customFormat="1" x14ac:dyDescent="0.2"/>
    <row r="333215" customFormat="1" x14ac:dyDescent="0.2"/>
    <row r="333216" customFormat="1" x14ac:dyDescent="0.2"/>
    <row r="333217" customFormat="1" x14ac:dyDescent="0.2"/>
    <row r="333218" customFormat="1" x14ac:dyDescent="0.2"/>
    <row r="333219" customFormat="1" x14ac:dyDescent="0.2"/>
    <row r="333220" customFormat="1" x14ac:dyDescent="0.2"/>
    <row r="333221" customFormat="1" x14ac:dyDescent="0.2"/>
    <row r="333222" customFormat="1" x14ac:dyDescent="0.2"/>
    <row r="333223" customFormat="1" x14ac:dyDescent="0.2"/>
    <row r="333224" customFormat="1" x14ac:dyDescent="0.2"/>
    <row r="333225" customFormat="1" x14ac:dyDescent="0.2"/>
    <row r="333226" customFormat="1" x14ac:dyDescent="0.2"/>
    <row r="333227" customFormat="1" x14ac:dyDescent="0.2"/>
    <row r="333228" customFormat="1" x14ac:dyDescent="0.2"/>
    <row r="333229" customFormat="1" x14ac:dyDescent="0.2"/>
    <row r="333230" customFormat="1" x14ac:dyDescent="0.2"/>
    <row r="333231" customFormat="1" x14ac:dyDescent="0.2"/>
    <row r="333232" customFormat="1" x14ac:dyDescent="0.2"/>
    <row r="333233" customFormat="1" x14ac:dyDescent="0.2"/>
    <row r="333234" customFormat="1" x14ac:dyDescent="0.2"/>
    <row r="333235" customFormat="1" x14ac:dyDescent="0.2"/>
    <row r="333236" customFormat="1" x14ac:dyDescent="0.2"/>
    <row r="333237" customFormat="1" x14ac:dyDescent="0.2"/>
    <row r="333238" customFormat="1" x14ac:dyDescent="0.2"/>
    <row r="333239" customFormat="1" x14ac:dyDescent="0.2"/>
    <row r="333240" customFormat="1" x14ac:dyDescent="0.2"/>
    <row r="333241" customFormat="1" x14ac:dyDescent="0.2"/>
    <row r="333242" customFormat="1" x14ac:dyDescent="0.2"/>
    <row r="333243" customFormat="1" x14ac:dyDescent="0.2"/>
    <row r="333244" customFormat="1" x14ac:dyDescent="0.2"/>
    <row r="333245" customFormat="1" x14ac:dyDescent="0.2"/>
    <row r="333246" customFormat="1" x14ac:dyDescent="0.2"/>
    <row r="333247" customFormat="1" x14ac:dyDescent="0.2"/>
    <row r="333248" customFormat="1" x14ac:dyDescent="0.2"/>
    <row r="333249" customFormat="1" x14ac:dyDescent="0.2"/>
    <row r="333250" customFormat="1" x14ac:dyDescent="0.2"/>
    <row r="333251" customFormat="1" x14ac:dyDescent="0.2"/>
    <row r="333252" customFormat="1" x14ac:dyDescent="0.2"/>
    <row r="333253" customFormat="1" x14ac:dyDescent="0.2"/>
    <row r="333254" customFormat="1" x14ac:dyDescent="0.2"/>
    <row r="333255" customFormat="1" x14ac:dyDescent="0.2"/>
    <row r="333256" customFormat="1" x14ac:dyDescent="0.2"/>
    <row r="333257" customFormat="1" x14ac:dyDescent="0.2"/>
    <row r="333258" customFormat="1" x14ac:dyDescent="0.2"/>
    <row r="333259" customFormat="1" x14ac:dyDescent="0.2"/>
    <row r="333260" customFormat="1" x14ac:dyDescent="0.2"/>
    <row r="333261" customFormat="1" x14ac:dyDescent="0.2"/>
    <row r="333262" customFormat="1" x14ac:dyDescent="0.2"/>
    <row r="333263" customFormat="1" x14ac:dyDescent="0.2"/>
    <row r="333264" customFormat="1" x14ac:dyDescent="0.2"/>
    <row r="333265" customFormat="1" x14ac:dyDescent="0.2"/>
    <row r="333266" customFormat="1" x14ac:dyDescent="0.2"/>
    <row r="333267" customFormat="1" x14ac:dyDescent="0.2"/>
    <row r="333268" customFormat="1" x14ac:dyDescent="0.2"/>
    <row r="333269" customFormat="1" x14ac:dyDescent="0.2"/>
    <row r="333270" customFormat="1" x14ac:dyDescent="0.2"/>
    <row r="333271" customFormat="1" x14ac:dyDescent="0.2"/>
    <row r="333272" customFormat="1" x14ac:dyDescent="0.2"/>
    <row r="333273" customFormat="1" x14ac:dyDescent="0.2"/>
    <row r="333274" customFormat="1" x14ac:dyDescent="0.2"/>
    <row r="333275" customFormat="1" x14ac:dyDescent="0.2"/>
    <row r="333276" customFormat="1" x14ac:dyDescent="0.2"/>
    <row r="333277" customFormat="1" x14ac:dyDescent="0.2"/>
    <row r="333278" customFormat="1" x14ac:dyDescent="0.2"/>
    <row r="333279" customFormat="1" x14ac:dyDescent="0.2"/>
    <row r="333280" customFormat="1" x14ac:dyDescent="0.2"/>
    <row r="333281" customFormat="1" x14ac:dyDescent="0.2"/>
    <row r="333282" customFormat="1" x14ac:dyDescent="0.2"/>
    <row r="333283" customFormat="1" x14ac:dyDescent="0.2"/>
    <row r="333284" customFormat="1" x14ac:dyDescent="0.2"/>
    <row r="333285" customFormat="1" x14ac:dyDescent="0.2"/>
    <row r="333286" customFormat="1" x14ac:dyDescent="0.2"/>
    <row r="333287" customFormat="1" x14ac:dyDescent="0.2"/>
    <row r="333288" customFormat="1" x14ac:dyDescent="0.2"/>
    <row r="333289" customFormat="1" x14ac:dyDescent="0.2"/>
    <row r="333290" customFormat="1" x14ac:dyDescent="0.2"/>
    <row r="333291" customFormat="1" x14ac:dyDescent="0.2"/>
    <row r="333292" customFormat="1" x14ac:dyDescent="0.2"/>
    <row r="333293" customFormat="1" x14ac:dyDescent="0.2"/>
    <row r="333294" customFormat="1" x14ac:dyDescent="0.2"/>
    <row r="333295" customFormat="1" x14ac:dyDescent="0.2"/>
    <row r="333296" customFormat="1" x14ac:dyDescent="0.2"/>
    <row r="333297" customFormat="1" x14ac:dyDescent="0.2"/>
    <row r="333298" customFormat="1" x14ac:dyDescent="0.2"/>
    <row r="333299" customFormat="1" x14ac:dyDescent="0.2"/>
    <row r="333300" customFormat="1" x14ac:dyDescent="0.2"/>
    <row r="333301" customFormat="1" x14ac:dyDescent="0.2"/>
    <row r="333302" customFormat="1" x14ac:dyDescent="0.2"/>
    <row r="333303" customFormat="1" x14ac:dyDescent="0.2"/>
    <row r="333304" customFormat="1" x14ac:dyDescent="0.2"/>
    <row r="333305" customFormat="1" x14ac:dyDescent="0.2"/>
    <row r="333306" customFormat="1" x14ac:dyDescent="0.2"/>
    <row r="333307" customFormat="1" x14ac:dyDescent="0.2"/>
    <row r="333308" customFormat="1" x14ac:dyDescent="0.2"/>
    <row r="333309" customFormat="1" x14ac:dyDescent="0.2"/>
    <row r="333310" customFormat="1" x14ac:dyDescent="0.2"/>
    <row r="333311" customFormat="1" x14ac:dyDescent="0.2"/>
    <row r="333312" customFormat="1" x14ac:dyDescent="0.2"/>
    <row r="333313" customFormat="1" x14ac:dyDescent="0.2"/>
    <row r="333314" customFormat="1" x14ac:dyDescent="0.2"/>
    <row r="333315" customFormat="1" x14ac:dyDescent="0.2"/>
    <row r="333316" customFormat="1" x14ac:dyDescent="0.2"/>
    <row r="333317" customFormat="1" x14ac:dyDescent="0.2"/>
    <row r="333318" customFormat="1" x14ac:dyDescent="0.2"/>
    <row r="333319" customFormat="1" x14ac:dyDescent="0.2"/>
    <row r="333320" customFormat="1" x14ac:dyDescent="0.2"/>
    <row r="333321" customFormat="1" x14ac:dyDescent="0.2"/>
    <row r="333322" customFormat="1" x14ac:dyDescent="0.2"/>
    <row r="333323" customFormat="1" x14ac:dyDescent="0.2"/>
    <row r="333324" customFormat="1" x14ac:dyDescent="0.2"/>
    <row r="333325" customFormat="1" x14ac:dyDescent="0.2"/>
    <row r="333326" customFormat="1" x14ac:dyDescent="0.2"/>
    <row r="333327" customFormat="1" x14ac:dyDescent="0.2"/>
    <row r="333328" customFormat="1" x14ac:dyDescent="0.2"/>
    <row r="333329" customFormat="1" x14ac:dyDescent="0.2"/>
    <row r="333330" customFormat="1" x14ac:dyDescent="0.2"/>
    <row r="333331" customFormat="1" x14ac:dyDescent="0.2"/>
    <row r="333332" customFormat="1" x14ac:dyDescent="0.2"/>
    <row r="333333" customFormat="1" x14ac:dyDescent="0.2"/>
    <row r="333334" customFormat="1" x14ac:dyDescent="0.2"/>
    <row r="333335" customFormat="1" x14ac:dyDescent="0.2"/>
    <row r="333336" customFormat="1" x14ac:dyDescent="0.2"/>
    <row r="333337" customFormat="1" x14ac:dyDescent="0.2"/>
    <row r="333338" customFormat="1" x14ac:dyDescent="0.2"/>
    <row r="333339" customFormat="1" x14ac:dyDescent="0.2"/>
    <row r="333340" customFormat="1" x14ac:dyDescent="0.2"/>
    <row r="333341" customFormat="1" x14ac:dyDescent="0.2"/>
    <row r="333342" customFormat="1" x14ac:dyDescent="0.2"/>
    <row r="333343" customFormat="1" x14ac:dyDescent="0.2"/>
    <row r="333344" customFormat="1" x14ac:dyDescent="0.2"/>
    <row r="333345" customFormat="1" x14ac:dyDescent="0.2"/>
    <row r="333346" customFormat="1" x14ac:dyDescent="0.2"/>
    <row r="333347" customFormat="1" x14ac:dyDescent="0.2"/>
    <row r="333348" customFormat="1" x14ac:dyDescent="0.2"/>
    <row r="333349" customFormat="1" x14ac:dyDescent="0.2"/>
    <row r="333350" customFormat="1" x14ac:dyDescent="0.2"/>
    <row r="333351" customFormat="1" x14ac:dyDescent="0.2"/>
    <row r="333352" customFormat="1" x14ac:dyDescent="0.2"/>
    <row r="333353" customFormat="1" x14ac:dyDescent="0.2"/>
    <row r="333354" customFormat="1" x14ac:dyDescent="0.2"/>
    <row r="333355" customFormat="1" x14ac:dyDescent="0.2"/>
    <row r="333356" customFormat="1" x14ac:dyDescent="0.2"/>
    <row r="333357" customFormat="1" x14ac:dyDescent="0.2"/>
    <row r="333358" customFormat="1" x14ac:dyDescent="0.2"/>
    <row r="333359" customFormat="1" x14ac:dyDescent="0.2"/>
    <row r="333360" customFormat="1" x14ac:dyDescent="0.2"/>
    <row r="333361" customFormat="1" x14ac:dyDescent="0.2"/>
    <row r="333362" customFormat="1" x14ac:dyDescent="0.2"/>
    <row r="333363" customFormat="1" x14ac:dyDescent="0.2"/>
    <row r="333364" customFormat="1" x14ac:dyDescent="0.2"/>
    <row r="333365" customFormat="1" x14ac:dyDescent="0.2"/>
    <row r="333366" customFormat="1" x14ac:dyDescent="0.2"/>
    <row r="333367" customFormat="1" x14ac:dyDescent="0.2"/>
    <row r="333368" customFormat="1" x14ac:dyDescent="0.2"/>
    <row r="333369" customFormat="1" x14ac:dyDescent="0.2"/>
    <row r="333370" customFormat="1" x14ac:dyDescent="0.2"/>
    <row r="333371" customFormat="1" x14ac:dyDescent="0.2"/>
    <row r="333372" customFormat="1" x14ac:dyDescent="0.2"/>
    <row r="333373" customFormat="1" x14ac:dyDescent="0.2"/>
    <row r="333374" customFormat="1" x14ac:dyDescent="0.2"/>
    <row r="333375" customFormat="1" x14ac:dyDescent="0.2"/>
    <row r="333376" customFormat="1" x14ac:dyDescent="0.2"/>
    <row r="333377" customFormat="1" x14ac:dyDescent="0.2"/>
    <row r="333378" customFormat="1" x14ac:dyDescent="0.2"/>
    <row r="333379" customFormat="1" x14ac:dyDescent="0.2"/>
    <row r="333380" customFormat="1" x14ac:dyDescent="0.2"/>
    <row r="333381" customFormat="1" x14ac:dyDescent="0.2"/>
    <row r="333382" customFormat="1" x14ac:dyDescent="0.2"/>
    <row r="333383" customFormat="1" x14ac:dyDescent="0.2"/>
    <row r="333384" customFormat="1" x14ac:dyDescent="0.2"/>
    <row r="333385" customFormat="1" x14ac:dyDescent="0.2"/>
    <row r="333386" customFormat="1" x14ac:dyDescent="0.2"/>
    <row r="333387" customFormat="1" x14ac:dyDescent="0.2"/>
    <row r="333388" customFormat="1" x14ac:dyDescent="0.2"/>
    <row r="333389" customFormat="1" x14ac:dyDescent="0.2"/>
    <row r="333390" customFormat="1" x14ac:dyDescent="0.2"/>
    <row r="333391" customFormat="1" x14ac:dyDescent="0.2"/>
    <row r="333392" customFormat="1" x14ac:dyDescent="0.2"/>
    <row r="333393" customFormat="1" x14ac:dyDescent="0.2"/>
    <row r="333394" customFormat="1" x14ac:dyDescent="0.2"/>
    <row r="333395" customFormat="1" x14ac:dyDescent="0.2"/>
    <row r="333396" customFormat="1" x14ac:dyDescent="0.2"/>
    <row r="333397" customFormat="1" x14ac:dyDescent="0.2"/>
    <row r="333398" customFormat="1" x14ac:dyDescent="0.2"/>
    <row r="333399" customFormat="1" x14ac:dyDescent="0.2"/>
    <row r="333400" customFormat="1" x14ac:dyDescent="0.2"/>
    <row r="333401" customFormat="1" x14ac:dyDescent="0.2"/>
    <row r="333402" customFormat="1" x14ac:dyDescent="0.2"/>
    <row r="333403" customFormat="1" x14ac:dyDescent="0.2"/>
    <row r="333404" customFormat="1" x14ac:dyDescent="0.2"/>
    <row r="333405" customFormat="1" x14ac:dyDescent="0.2"/>
    <row r="333406" customFormat="1" x14ac:dyDescent="0.2"/>
    <row r="333407" customFormat="1" x14ac:dyDescent="0.2"/>
    <row r="333408" customFormat="1" x14ac:dyDescent="0.2"/>
    <row r="333409" customFormat="1" x14ac:dyDescent="0.2"/>
    <row r="333410" customFormat="1" x14ac:dyDescent="0.2"/>
    <row r="333411" customFormat="1" x14ac:dyDescent="0.2"/>
    <row r="333412" customFormat="1" x14ac:dyDescent="0.2"/>
    <row r="333413" customFormat="1" x14ac:dyDescent="0.2"/>
    <row r="333414" customFormat="1" x14ac:dyDescent="0.2"/>
    <row r="333415" customFormat="1" x14ac:dyDescent="0.2"/>
    <row r="333416" customFormat="1" x14ac:dyDescent="0.2"/>
    <row r="333417" customFormat="1" x14ac:dyDescent="0.2"/>
    <row r="333418" customFormat="1" x14ac:dyDescent="0.2"/>
    <row r="333419" customFormat="1" x14ac:dyDescent="0.2"/>
    <row r="333420" customFormat="1" x14ac:dyDescent="0.2"/>
    <row r="333421" customFormat="1" x14ac:dyDescent="0.2"/>
    <row r="333422" customFormat="1" x14ac:dyDescent="0.2"/>
    <row r="333423" customFormat="1" x14ac:dyDescent="0.2"/>
    <row r="333424" customFormat="1" x14ac:dyDescent="0.2"/>
    <row r="333425" customFormat="1" x14ac:dyDescent="0.2"/>
    <row r="333426" customFormat="1" x14ac:dyDescent="0.2"/>
    <row r="333427" customFormat="1" x14ac:dyDescent="0.2"/>
    <row r="333428" customFormat="1" x14ac:dyDescent="0.2"/>
    <row r="333429" customFormat="1" x14ac:dyDescent="0.2"/>
    <row r="333430" customFormat="1" x14ac:dyDescent="0.2"/>
    <row r="333431" customFormat="1" x14ac:dyDescent="0.2"/>
    <row r="333432" customFormat="1" x14ac:dyDescent="0.2"/>
    <row r="333433" customFormat="1" x14ac:dyDescent="0.2"/>
    <row r="333434" customFormat="1" x14ac:dyDescent="0.2"/>
    <row r="333435" customFormat="1" x14ac:dyDescent="0.2"/>
    <row r="333436" customFormat="1" x14ac:dyDescent="0.2"/>
    <row r="333437" customFormat="1" x14ac:dyDescent="0.2"/>
    <row r="333438" customFormat="1" x14ac:dyDescent="0.2"/>
    <row r="333439" customFormat="1" x14ac:dyDescent="0.2"/>
    <row r="333440" customFormat="1" x14ac:dyDescent="0.2"/>
    <row r="333441" customFormat="1" x14ac:dyDescent="0.2"/>
    <row r="333442" customFormat="1" x14ac:dyDescent="0.2"/>
    <row r="333443" customFormat="1" x14ac:dyDescent="0.2"/>
    <row r="333444" customFormat="1" x14ac:dyDescent="0.2"/>
    <row r="333445" customFormat="1" x14ac:dyDescent="0.2"/>
    <row r="333446" customFormat="1" x14ac:dyDescent="0.2"/>
    <row r="333447" customFormat="1" x14ac:dyDescent="0.2"/>
    <row r="333448" customFormat="1" x14ac:dyDescent="0.2"/>
    <row r="333449" customFormat="1" x14ac:dyDescent="0.2"/>
    <row r="333450" customFormat="1" x14ac:dyDescent="0.2"/>
    <row r="333451" customFormat="1" x14ac:dyDescent="0.2"/>
    <row r="333452" customFormat="1" x14ac:dyDescent="0.2"/>
    <row r="333453" customFormat="1" x14ac:dyDescent="0.2"/>
    <row r="333454" customFormat="1" x14ac:dyDescent="0.2"/>
    <row r="333455" customFormat="1" x14ac:dyDescent="0.2"/>
    <row r="333456" customFormat="1" x14ac:dyDescent="0.2"/>
    <row r="333457" customFormat="1" x14ac:dyDescent="0.2"/>
    <row r="333458" customFormat="1" x14ac:dyDescent="0.2"/>
    <row r="333459" customFormat="1" x14ac:dyDescent="0.2"/>
    <row r="333460" customFormat="1" x14ac:dyDescent="0.2"/>
    <row r="333461" customFormat="1" x14ac:dyDescent="0.2"/>
    <row r="333462" customFormat="1" x14ac:dyDescent="0.2"/>
    <row r="333463" customFormat="1" x14ac:dyDescent="0.2"/>
    <row r="333464" customFormat="1" x14ac:dyDescent="0.2"/>
    <row r="333465" customFormat="1" x14ac:dyDescent="0.2"/>
    <row r="333466" customFormat="1" x14ac:dyDescent="0.2"/>
    <row r="333467" customFormat="1" x14ac:dyDescent="0.2"/>
    <row r="333468" customFormat="1" x14ac:dyDescent="0.2"/>
    <row r="333469" customFormat="1" x14ac:dyDescent="0.2"/>
    <row r="333470" customFormat="1" x14ac:dyDescent="0.2"/>
    <row r="333471" customFormat="1" x14ac:dyDescent="0.2"/>
    <row r="333472" customFormat="1" x14ac:dyDescent="0.2"/>
    <row r="333473" customFormat="1" x14ac:dyDescent="0.2"/>
    <row r="333474" customFormat="1" x14ac:dyDescent="0.2"/>
    <row r="333475" customFormat="1" x14ac:dyDescent="0.2"/>
    <row r="333476" customFormat="1" x14ac:dyDescent="0.2"/>
    <row r="333477" customFormat="1" x14ac:dyDescent="0.2"/>
    <row r="333478" customFormat="1" x14ac:dyDescent="0.2"/>
    <row r="333479" customFormat="1" x14ac:dyDescent="0.2"/>
    <row r="333480" customFormat="1" x14ac:dyDescent="0.2"/>
    <row r="333481" customFormat="1" x14ac:dyDescent="0.2"/>
    <row r="333482" customFormat="1" x14ac:dyDescent="0.2"/>
    <row r="333483" customFormat="1" x14ac:dyDescent="0.2"/>
    <row r="333484" customFormat="1" x14ac:dyDescent="0.2"/>
    <row r="333485" customFormat="1" x14ac:dyDescent="0.2"/>
    <row r="333486" customFormat="1" x14ac:dyDescent="0.2"/>
    <row r="333487" customFormat="1" x14ac:dyDescent="0.2"/>
    <row r="333488" customFormat="1" x14ac:dyDescent="0.2"/>
    <row r="333489" customFormat="1" x14ac:dyDescent="0.2"/>
    <row r="333490" customFormat="1" x14ac:dyDescent="0.2"/>
    <row r="333491" customFormat="1" x14ac:dyDescent="0.2"/>
    <row r="333492" customFormat="1" x14ac:dyDescent="0.2"/>
    <row r="333493" customFormat="1" x14ac:dyDescent="0.2"/>
    <row r="333494" customFormat="1" x14ac:dyDescent="0.2"/>
    <row r="333495" customFormat="1" x14ac:dyDescent="0.2"/>
    <row r="333496" customFormat="1" x14ac:dyDescent="0.2"/>
    <row r="333497" customFormat="1" x14ac:dyDescent="0.2"/>
    <row r="333498" customFormat="1" x14ac:dyDescent="0.2"/>
    <row r="333499" customFormat="1" x14ac:dyDescent="0.2"/>
    <row r="333500" customFormat="1" x14ac:dyDescent="0.2"/>
    <row r="333501" customFormat="1" x14ac:dyDescent="0.2"/>
    <row r="333502" customFormat="1" x14ac:dyDescent="0.2"/>
    <row r="333503" customFormat="1" x14ac:dyDescent="0.2"/>
    <row r="333504" customFormat="1" x14ac:dyDescent="0.2"/>
    <row r="333505" customFormat="1" x14ac:dyDescent="0.2"/>
    <row r="333506" customFormat="1" x14ac:dyDescent="0.2"/>
    <row r="333507" customFormat="1" x14ac:dyDescent="0.2"/>
    <row r="333508" customFormat="1" x14ac:dyDescent="0.2"/>
    <row r="333509" customFormat="1" x14ac:dyDescent="0.2"/>
    <row r="333510" customFormat="1" x14ac:dyDescent="0.2"/>
    <row r="333511" customFormat="1" x14ac:dyDescent="0.2"/>
    <row r="333512" customFormat="1" x14ac:dyDescent="0.2"/>
    <row r="333513" customFormat="1" x14ac:dyDescent="0.2"/>
    <row r="333514" customFormat="1" x14ac:dyDescent="0.2"/>
    <row r="333515" customFormat="1" x14ac:dyDescent="0.2"/>
    <row r="333516" customFormat="1" x14ac:dyDescent="0.2"/>
    <row r="333517" customFormat="1" x14ac:dyDescent="0.2"/>
    <row r="333518" customFormat="1" x14ac:dyDescent="0.2"/>
    <row r="333519" customFormat="1" x14ac:dyDescent="0.2"/>
    <row r="333520" customFormat="1" x14ac:dyDescent="0.2"/>
    <row r="333521" customFormat="1" x14ac:dyDescent="0.2"/>
    <row r="333522" customFormat="1" x14ac:dyDescent="0.2"/>
    <row r="333523" customFormat="1" x14ac:dyDescent="0.2"/>
    <row r="333524" customFormat="1" x14ac:dyDescent="0.2"/>
    <row r="333525" customFormat="1" x14ac:dyDescent="0.2"/>
    <row r="333526" customFormat="1" x14ac:dyDescent="0.2"/>
    <row r="333527" customFormat="1" x14ac:dyDescent="0.2"/>
    <row r="333528" customFormat="1" x14ac:dyDescent="0.2"/>
    <row r="333529" customFormat="1" x14ac:dyDescent="0.2"/>
    <row r="333530" customFormat="1" x14ac:dyDescent="0.2"/>
    <row r="333531" customFormat="1" x14ac:dyDescent="0.2"/>
    <row r="333532" customFormat="1" x14ac:dyDescent="0.2"/>
    <row r="333533" customFormat="1" x14ac:dyDescent="0.2"/>
    <row r="333534" customFormat="1" x14ac:dyDescent="0.2"/>
    <row r="333535" customFormat="1" x14ac:dyDescent="0.2"/>
    <row r="333536" customFormat="1" x14ac:dyDescent="0.2"/>
    <row r="333537" customFormat="1" x14ac:dyDescent="0.2"/>
    <row r="333538" customFormat="1" x14ac:dyDescent="0.2"/>
    <row r="333539" customFormat="1" x14ac:dyDescent="0.2"/>
    <row r="333540" customFormat="1" x14ac:dyDescent="0.2"/>
    <row r="333541" customFormat="1" x14ac:dyDescent="0.2"/>
    <row r="333542" customFormat="1" x14ac:dyDescent="0.2"/>
    <row r="333543" customFormat="1" x14ac:dyDescent="0.2"/>
    <row r="333544" customFormat="1" x14ac:dyDescent="0.2"/>
    <row r="333545" customFormat="1" x14ac:dyDescent="0.2"/>
    <row r="333546" customFormat="1" x14ac:dyDescent="0.2"/>
    <row r="333547" customFormat="1" x14ac:dyDescent="0.2"/>
    <row r="333548" customFormat="1" x14ac:dyDescent="0.2"/>
    <row r="333549" customFormat="1" x14ac:dyDescent="0.2"/>
    <row r="333550" customFormat="1" x14ac:dyDescent="0.2"/>
    <row r="333551" customFormat="1" x14ac:dyDescent="0.2"/>
    <row r="333552" customFormat="1" x14ac:dyDescent="0.2"/>
    <row r="333553" customFormat="1" x14ac:dyDescent="0.2"/>
    <row r="333554" customFormat="1" x14ac:dyDescent="0.2"/>
    <row r="333555" customFormat="1" x14ac:dyDescent="0.2"/>
    <row r="333556" customFormat="1" x14ac:dyDescent="0.2"/>
    <row r="333557" customFormat="1" x14ac:dyDescent="0.2"/>
    <row r="333558" customFormat="1" x14ac:dyDescent="0.2"/>
    <row r="333559" customFormat="1" x14ac:dyDescent="0.2"/>
    <row r="333560" customFormat="1" x14ac:dyDescent="0.2"/>
    <row r="333561" customFormat="1" x14ac:dyDescent="0.2"/>
    <row r="333562" customFormat="1" x14ac:dyDescent="0.2"/>
    <row r="333563" customFormat="1" x14ac:dyDescent="0.2"/>
    <row r="333564" customFormat="1" x14ac:dyDescent="0.2"/>
    <row r="333565" customFormat="1" x14ac:dyDescent="0.2"/>
    <row r="333566" customFormat="1" x14ac:dyDescent="0.2"/>
    <row r="333567" customFormat="1" x14ac:dyDescent="0.2"/>
    <row r="333568" customFormat="1" x14ac:dyDescent="0.2"/>
    <row r="333569" customFormat="1" x14ac:dyDescent="0.2"/>
    <row r="333570" customFormat="1" x14ac:dyDescent="0.2"/>
    <row r="333571" customFormat="1" x14ac:dyDescent="0.2"/>
    <row r="333572" customFormat="1" x14ac:dyDescent="0.2"/>
    <row r="333573" customFormat="1" x14ac:dyDescent="0.2"/>
    <row r="333574" customFormat="1" x14ac:dyDescent="0.2"/>
    <row r="333575" customFormat="1" x14ac:dyDescent="0.2"/>
    <row r="333576" customFormat="1" x14ac:dyDescent="0.2"/>
    <row r="333577" customFormat="1" x14ac:dyDescent="0.2"/>
    <row r="333578" customFormat="1" x14ac:dyDescent="0.2"/>
    <row r="333579" customFormat="1" x14ac:dyDescent="0.2"/>
    <row r="333580" customFormat="1" x14ac:dyDescent="0.2"/>
    <row r="333581" customFormat="1" x14ac:dyDescent="0.2"/>
    <row r="333582" customFormat="1" x14ac:dyDescent="0.2"/>
    <row r="333583" customFormat="1" x14ac:dyDescent="0.2"/>
    <row r="333584" customFormat="1" x14ac:dyDescent="0.2"/>
    <row r="333585" customFormat="1" x14ac:dyDescent="0.2"/>
    <row r="333586" customFormat="1" x14ac:dyDescent="0.2"/>
    <row r="333587" customFormat="1" x14ac:dyDescent="0.2"/>
    <row r="333588" customFormat="1" x14ac:dyDescent="0.2"/>
    <row r="333589" customFormat="1" x14ac:dyDescent="0.2"/>
    <row r="333590" customFormat="1" x14ac:dyDescent="0.2"/>
    <row r="333591" customFormat="1" x14ac:dyDescent="0.2"/>
    <row r="333592" customFormat="1" x14ac:dyDescent="0.2"/>
    <row r="333593" customFormat="1" x14ac:dyDescent="0.2"/>
    <row r="333594" customFormat="1" x14ac:dyDescent="0.2"/>
    <row r="333595" customFormat="1" x14ac:dyDescent="0.2"/>
    <row r="333596" customFormat="1" x14ac:dyDescent="0.2"/>
    <row r="333597" customFormat="1" x14ac:dyDescent="0.2"/>
    <row r="333598" customFormat="1" x14ac:dyDescent="0.2"/>
    <row r="333599" customFormat="1" x14ac:dyDescent="0.2"/>
    <row r="333600" customFormat="1" x14ac:dyDescent="0.2"/>
    <row r="333601" customFormat="1" x14ac:dyDescent="0.2"/>
    <row r="333602" customFormat="1" x14ac:dyDescent="0.2"/>
    <row r="333603" customFormat="1" x14ac:dyDescent="0.2"/>
    <row r="333604" customFormat="1" x14ac:dyDescent="0.2"/>
    <row r="333605" customFormat="1" x14ac:dyDescent="0.2"/>
    <row r="333606" customFormat="1" x14ac:dyDescent="0.2"/>
    <row r="333607" customFormat="1" x14ac:dyDescent="0.2"/>
    <row r="333608" customFormat="1" x14ac:dyDescent="0.2"/>
    <row r="333609" customFormat="1" x14ac:dyDescent="0.2"/>
    <row r="333610" customFormat="1" x14ac:dyDescent="0.2"/>
    <row r="333611" customFormat="1" x14ac:dyDescent="0.2"/>
    <row r="333612" customFormat="1" x14ac:dyDescent="0.2"/>
    <row r="333613" customFormat="1" x14ac:dyDescent="0.2"/>
    <row r="333614" customFormat="1" x14ac:dyDescent="0.2"/>
    <row r="333615" customFormat="1" x14ac:dyDescent="0.2"/>
    <row r="333616" customFormat="1" x14ac:dyDescent="0.2"/>
    <row r="333617" customFormat="1" x14ac:dyDescent="0.2"/>
    <row r="333618" customFormat="1" x14ac:dyDescent="0.2"/>
    <row r="333619" customFormat="1" x14ac:dyDescent="0.2"/>
    <row r="333620" customFormat="1" x14ac:dyDescent="0.2"/>
    <row r="333621" customFormat="1" x14ac:dyDescent="0.2"/>
    <row r="333622" customFormat="1" x14ac:dyDescent="0.2"/>
    <row r="333623" customFormat="1" x14ac:dyDescent="0.2"/>
    <row r="333624" customFormat="1" x14ac:dyDescent="0.2"/>
    <row r="333625" customFormat="1" x14ac:dyDescent="0.2"/>
    <row r="333626" customFormat="1" x14ac:dyDescent="0.2"/>
    <row r="333627" customFormat="1" x14ac:dyDescent="0.2"/>
    <row r="333628" customFormat="1" x14ac:dyDescent="0.2"/>
    <row r="333629" customFormat="1" x14ac:dyDescent="0.2"/>
    <row r="333630" customFormat="1" x14ac:dyDescent="0.2"/>
    <row r="333631" customFormat="1" x14ac:dyDescent="0.2"/>
    <row r="333632" customFormat="1" x14ac:dyDescent="0.2"/>
    <row r="333633" customFormat="1" x14ac:dyDescent="0.2"/>
    <row r="333634" customFormat="1" x14ac:dyDescent="0.2"/>
    <row r="333635" customFormat="1" x14ac:dyDescent="0.2"/>
    <row r="333636" customFormat="1" x14ac:dyDescent="0.2"/>
    <row r="333637" customFormat="1" x14ac:dyDescent="0.2"/>
    <row r="333638" customFormat="1" x14ac:dyDescent="0.2"/>
    <row r="333639" customFormat="1" x14ac:dyDescent="0.2"/>
    <row r="333640" customFormat="1" x14ac:dyDescent="0.2"/>
    <row r="333641" customFormat="1" x14ac:dyDescent="0.2"/>
    <row r="333642" customFormat="1" x14ac:dyDescent="0.2"/>
    <row r="333643" customFormat="1" x14ac:dyDescent="0.2"/>
    <row r="333644" customFormat="1" x14ac:dyDescent="0.2"/>
    <row r="333645" customFormat="1" x14ac:dyDescent="0.2"/>
    <row r="333646" customFormat="1" x14ac:dyDescent="0.2"/>
    <row r="333647" customFormat="1" x14ac:dyDescent="0.2"/>
    <row r="333648" customFormat="1" x14ac:dyDescent="0.2"/>
    <row r="333649" customFormat="1" x14ac:dyDescent="0.2"/>
    <row r="333650" customFormat="1" x14ac:dyDescent="0.2"/>
    <row r="333651" customFormat="1" x14ac:dyDescent="0.2"/>
    <row r="333652" customFormat="1" x14ac:dyDescent="0.2"/>
    <row r="333653" customFormat="1" x14ac:dyDescent="0.2"/>
    <row r="333654" customFormat="1" x14ac:dyDescent="0.2"/>
    <row r="333655" customFormat="1" x14ac:dyDescent="0.2"/>
    <row r="333656" customFormat="1" x14ac:dyDescent="0.2"/>
    <row r="333657" customFormat="1" x14ac:dyDescent="0.2"/>
    <row r="333658" customFormat="1" x14ac:dyDescent="0.2"/>
    <row r="333659" customFormat="1" x14ac:dyDescent="0.2"/>
    <row r="333660" customFormat="1" x14ac:dyDescent="0.2"/>
    <row r="333661" customFormat="1" x14ac:dyDescent="0.2"/>
    <row r="333662" customFormat="1" x14ac:dyDescent="0.2"/>
    <row r="333663" customFormat="1" x14ac:dyDescent="0.2"/>
    <row r="333664" customFormat="1" x14ac:dyDescent="0.2"/>
    <row r="333665" customFormat="1" x14ac:dyDescent="0.2"/>
    <row r="333666" customFormat="1" x14ac:dyDescent="0.2"/>
    <row r="333667" customFormat="1" x14ac:dyDescent="0.2"/>
    <row r="333668" customFormat="1" x14ac:dyDescent="0.2"/>
    <row r="333669" customFormat="1" x14ac:dyDescent="0.2"/>
    <row r="333670" customFormat="1" x14ac:dyDescent="0.2"/>
    <row r="333671" customFormat="1" x14ac:dyDescent="0.2"/>
    <row r="333672" customFormat="1" x14ac:dyDescent="0.2"/>
    <row r="333673" customFormat="1" x14ac:dyDescent="0.2"/>
    <row r="333674" customFormat="1" x14ac:dyDescent="0.2"/>
    <row r="333675" customFormat="1" x14ac:dyDescent="0.2"/>
    <row r="333676" customFormat="1" x14ac:dyDescent="0.2"/>
    <row r="333677" customFormat="1" x14ac:dyDescent="0.2"/>
    <row r="333678" customFormat="1" x14ac:dyDescent="0.2"/>
    <row r="333679" customFormat="1" x14ac:dyDescent="0.2"/>
    <row r="333680" customFormat="1" x14ac:dyDescent="0.2"/>
    <row r="333681" customFormat="1" x14ac:dyDescent="0.2"/>
    <row r="333682" customFormat="1" x14ac:dyDescent="0.2"/>
    <row r="333683" customFormat="1" x14ac:dyDescent="0.2"/>
    <row r="333684" customFormat="1" x14ac:dyDescent="0.2"/>
    <row r="333685" customFormat="1" x14ac:dyDescent="0.2"/>
    <row r="333686" customFormat="1" x14ac:dyDescent="0.2"/>
    <row r="333687" customFormat="1" x14ac:dyDescent="0.2"/>
    <row r="333688" customFormat="1" x14ac:dyDescent="0.2"/>
    <row r="333689" customFormat="1" x14ac:dyDescent="0.2"/>
    <row r="333690" customFormat="1" x14ac:dyDescent="0.2"/>
    <row r="333691" customFormat="1" x14ac:dyDescent="0.2"/>
    <row r="333692" customFormat="1" x14ac:dyDescent="0.2"/>
    <row r="333693" customFormat="1" x14ac:dyDescent="0.2"/>
    <row r="333694" customFormat="1" x14ac:dyDescent="0.2"/>
    <row r="333695" customFormat="1" x14ac:dyDescent="0.2"/>
    <row r="333696" customFormat="1" x14ac:dyDescent="0.2"/>
    <row r="333697" customFormat="1" x14ac:dyDescent="0.2"/>
    <row r="333698" customFormat="1" x14ac:dyDescent="0.2"/>
    <row r="333699" customFormat="1" x14ac:dyDescent="0.2"/>
    <row r="333700" customFormat="1" x14ac:dyDescent="0.2"/>
    <row r="333701" customFormat="1" x14ac:dyDescent="0.2"/>
    <row r="333702" customFormat="1" x14ac:dyDescent="0.2"/>
    <row r="333703" customFormat="1" x14ac:dyDescent="0.2"/>
    <row r="333704" customFormat="1" x14ac:dyDescent="0.2"/>
    <row r="333705" customFormat="1" x14ac:dyDescent="0.2"/>
    <row r="333706" customFormat="1" x14ac:dyDescent="0.2"/>
    <row r="333707" customFormat="1" x14ac:dyDescent="0.2"/>
    <row r="333708" customFormat="1" x14ac:dyDescent="0.2"/>
    <row r="333709" customFormat="1" x14ac:dyDescent="0.2"/>
    <row r="333710" customFormat="1" x14ac:dyDescent="0.2"/>
    <row r="333711" customFormat="1" x14ac:dyDescent="0.2"/>
    <row r="333712" customFormat="1" x14ac:dyDescent="0.2"/>
    <row r="333713" customFormat="1" x14ac:dyDescent="0.2"/>
    <row r="333714" customFormat="1" x14ac:dyDescent="0.2"/>
    <row r="333715" customFormat="1" x14ac:dyDescent="0.2"/>
    <row r="333716" customFormat="1" x14ac:dyDescent="0.2"/>
    <row r="333717" customFormat="1" x14ac:dyDescent="0.2"/>
    <row r="333718" customFormat="1" x14ac:dyDescent="0.2"/>
    <row r="333719" customFormat="1" x14ac:dyDescent="0.2"/>
    <row r="333720" customFormat="1" x14ac:dyDescent="0.2"/>
    <row r="333721" customFormat="1" x14ac:dyDescent="0.2"/>
    <row r="333722" customFormat="1" x14ac:dyDescent="0.2"/>
    <row r="333723" customFormat="1" x14ac:dyDescent="0.2"/>
    <row r="333724" customFormat="1" x14ac:dyDescent="0.2"/>
    <row r="333725" customFormat="1" x14ac:dyDescent="0.2"/>
    <row r="333726" customFormat="1" x14ac:dyDescent="0.2"/>
    <row r="333727" customFormat="1" x14ac:dyDescent="0.2"/>
    <row r="333728" customFormat="1" x14ac:dyDescent="0.2"/>
    <row r="333729" customFormat="1" x14ac:dyDescent="0.2"/>
    <row r="333730" customFormat="1" x14ac:dyDescent="0.2"/>
    <row r="333731" customFormat="1" x14ac:dyDescent="0.2"/>
    <row r="333732" customFormat="1" x14ac:dyDescent="0.2"/>
    <row r="333733" customFormat="1" x14ac:dyDescent="0.2"/>
    <row r="333734" customFormat="1" x14ac:dyDescent="0.2"/>
    <row r="333735" customFormat="1" x14ac:dyDescent="0.2"/>
    <row r="333736" customFormat="1" x14ac:dyDescent="0.2"/>
    <row r="333737" customFormat="1" x14ac:dyDescent="0.2"/>
    <row r="333738" customFormat="1" x14ac:dyDescent="0.2"/>
    <row r="333739" customFormat="1" x14ac:dyDescent="0.2"/>
    <row r="333740" customFormat="1" x14ac:dyDescent="0.2"/>
    <row r="333741" customFormat="1" x14ac:dyDescent="0.2"/>
    <row r="333742" customFormat="1" x14ac:dyDescent="0.2"/>
    <row r="333743" customFormat="1" x14ac:dyDescent="0.2"/>
    <row r="333744" customFormat="1" x14ac:dyDescent="0.2"/>
    <row r="333745" customFormat="1" x14ac:dyDescent="0.2"/>
    <row r="333746" customFormat="1" x14ac:dyDescent="0.2"/>
    <row r="333747" customFormat="1" x14ac:dyDescent="0.2"/>
    <row r="333748" customFormat="1" x14ac:dyDescent="0.2"/>
    <row r="333749" customFormat="1" x14ac:dyDescent="0.2"/>
    <row r="333750" customFormat="1" x14ac:dyDescent="0.2"/>
    <row r="333751" customFormat="1" x14ac:dyDescent="0.2"/>
    <row r="333752" customFormat="1" x14ac:dyDescent="0.2"/>
    <row r="333753" customFormat="1" x14ac:dyDescent="0.2"/>
    <row r="333754" customFormat="1" x14ac:dyDescent="0.2"/>
    <row r="333755" customFormat="1" x14ac:dyDescent="0.2"/>
    <row r="333756" customFormat="1" x14ac:dyDescent="0.2"/>
    <row r="333757" customFormat="1" x14ac:dyDescent="0.2"/>
    <row r="333758" customFormat="1" x14ac:dyDescent="0.2"/>
    <row r="333759" customFormat="1" x14ac:dyDescent="0.2"/>
    <row r="333760" customFormat="1" x14ac:dyDescent="0.2"/>
    <row r="333761" customFormat="1" x14ac:dyDescent="0.2"/>
    <row r="333762" customFormat="1" x14ac:dyDescent="0.2"/>
    <row r="333763" customFormat="1" x14ac:dyDescent="0.2"/>
    <row r="333764" customFormat="1" x14ac:dyDescent="0.2"/>
    <row r="333765" customFormat="1" x14ac:dyDescent="0.2"/>
    <row r="333766" customFormat="1" x14ac:dyDescent="0.2"/>
    <row r="333767" customFormat="1" x14ac:dyDescent="0.2"/>
    <row r="333768" customFormat="1" x14ac:dyDescent="0.2"/>
    <row r="333769" customFormat="1" x14ac:dyDescent="0.2"/>
    <row r="333770" customFormat="1" x14ac:dyDescent="0.2"/>
    <row r="333771" customFormat="1" x14ac:dyDescent="0.2"/>
    <row r="333772" customFormat="1" x14ac:dyDescent="0.2"/>
    <row r="333773" customFormat="1" x14ac:dyDescent="0.2"/>
    <row r="333774" customFormat="1" x14ac:dyDescent="0.2"/>
    <row r="333775" customFormat="1" x14ac:dyDescent="0.2"/>
    <row r="333776" customFormat="1" x14ac:dyDescent="0.2"/>
    <row r="333777" customFormat="1" x14ac:dyDescent="0.2"/>
    <row r="333778" customFormat="1" x14ac:dyDescent="0.2"/>
    <row r="333779" customFormat="1" x14ac:dyDescent="0.2"/>
    <row r="333780" customFormat="1" x14ac:dyDescent="0.2"/>
    <row r="333781" customFormat="1" x14ac:dyDescent="0.2"/>
    <row r="333782" customFormat="1" x14ac:dyDescent="0.2"/>
    <row r="333783" customFormat="1" x14ac:dyDescent="0.2"/>
    <row r="333784" customFormat="1" x14ac:dyDescent="0.2"/>
    <row r="333785" customFormat="1" x14ac:dyDescent="0.2"/>
    <row r="333786" customFormat="1" x14ac:dyDescent="0.2"/>
    <row r="333787" customFormat="1" x14ac:dyDescent="0.2"/>
    <row r="333788" customFormat="1" x14ac:dyDescent="0.2"/>
    <row r="333789" customFormat="1" x14ac:dyDescent="0.2"/>
    <row r="333790" customFormat="1" x14ac:dyDescent="0.2"/>
    <row r="333791" customFormat="1" x14ac:dyDescent="0.2"/>
    <row r="333792" customFormat="1" x14ac:dyDescent="0.2"/>
    <row r="333793" customFormat="1" x14ac:dyDescent="0.2"/>
    <row r="333794" customFormat="1" x14ac:dyDescent="0.2"/>
    <row r="333795" customFormat="1" x14ac:dyDescent="0.2"/>
    <row r="333796" customFormat="1" x14ac:dyDescent="0.2"/>
    <row r="333797" customFormat="1" x14ac:dyDescent="0.2"/>
    <row r="333798" customFormat="1" x14ac:dyDescent="0.2"/>
    <row r="333799" customFormat="1" x14ac:dyDescent="0.2"/>
    <row r="333800" customFormat="1" x14ac:dyDescent="0.2"/>
    <row r="333801" customFormat="1" x14ac:dyDescent="0.2"/>
    <row r="333802" customFormat="1" x14ac:dyDescent="0.2"/>
    <row r="333803" customFormat="1" x14ac:dyDescent="0.2"/>
    <row r="333804" customFormat="1" x14ac:dyDescent="0.2"/>
    <row r="333805" customFormat="1" x14ac:dyDescent="0.2"/>
    <row r="333806" customFormat="1" x14ac:dyDescent="0.2"/>
    <row r="333807" customFormat="1" x14ac:dyDescent="0.2"/>
    <row r="333808" customFormat="1" x14ac:dyDescent="0.2"/>
    <row r="333809" customFormat="1" x14ac:dyDescent="0.2"/>
    <row r="333810" customFormat="1" x14ac:dyDescent="0.2"/>
    <row r="333811" customFormat="1" x14ac:dyDescent="0.2"/>
    <row r="333812" customFormat="1" x14ac:dyDescent="0.2"/>
    <row r="333813" customFormat="1" x14ac:dyDescent="0.2"/>
    <row r="333814" customFormat="1" x14ac:dyDescent="0.2"/>
    <row r="333815" customFormat="1" x14ac:dyDescent="0.2"/>
    <row r="333816" customFormat="1" x14ac:dyDescent="0.2"/>
    <row r="333817" customFormat="1" x14ac:dyDescent="0.2"/>
    <row r="333818" customFormat="1" x14ac:dyDescent="0.2"/>
    <row r="333819" customFormat="1" x14ac:dyDescent="0.2"/>
    <row r="333820" customFormat="1" x14ac:dyDescent="0.2"/>
    <row r="333821" customFormat="1" x14ac:dyDescent="0.2"/>
    <row r="333822" customFormat="1" x14ac:dyDescent="0.2"/>
    <row r="333823" customFormat="1" x14ac:dyDescent="0.2"/>
    <row r="333824" customFormat="1" x14ac:dyDescent="0.2"/>
    <row r="333825" customFormat="1" x14ac:dyDescent="0.2"/>
    <row r="333826" customFormat="1" x14ac:dyDescent="0.2"/>
    <row r="333827" customFormat="1" x14ac:dyDescent="0.2"/>
    <row r="333828" customFormat="1" x14ac:dyDescent="0.2"/>
    <row r="333829" customFormat="1" x14ac:dyDescent="0.2"/>
    <row r="333830" customFormat="1" x14ac:dyDescent="0.2"/>
    <row r="333831" customFormat="1" x14ac:dyDescent="0.2"/>
    <row r="333832" customFormat="1" x14ac:dyDescent="0.2"/>
    <row r="333833" customFormat="1" x14ac:dyDescent="0.2"/>
    <row r="333834" customFormat="1" x14ac:dyDescent="0.2"/>
    <row r="333835" customFormat="1" x14ac:dyDescent="0.2"/>
    <row r="333836" customFormat="1" x14ac:dyDescent="0.2"/>
    <row r="333837" customFormat="1" x14ac:dyDescent="0.2"/>
    <row r="333838" customFormat="1" x14ac:dyDescent="0.2"/>
    <row r="333839" customFormat="1" x14ac:dyDescent="0.2"/>
    <row r="333840" customFormat="1" x14ac:dyDescent="0.2"/>
    <row r="333841" customFormat="1" x14ac:dyDescent="0.2"/>
    <row r="333842" customFormat="1" x14ac:dyDescent="0.2"/>
    <row r="333843" customFormat="1" x14ac:dyDescent="0.2"/>
    <row r="333844" customFormat="1" x14ac:dyDescent="0.2"/>
    <row r="333845" customFormat="1" x14ac:dyDescent="0.2"/>
    <row r="333846" customFormat="1" x14ac:dyDescent="0.2"/>
    <row r="333847" customFormat="1" x14ac:dyDescent="0.2"/>
    <row r="333848" customFormat="1" x14ac:dyDescent="0.2"/>
    <row r="333849" customFormat="1" x14ac:dyDescent="0.2"/>
    <row r="333850" customFormat="1" x14ac:dyDescent="0.2"/>
    <row r="333851" customFormat="1" x14ac:dyDescent="0.2"/>
    <row r="333852" customFormat="1" x14ac:dyDescent="0.2"/>
    <row r="333853" customFormat="1" x14ac:dyDescent="0.2"/>
    <row r="333854" customFormat="1" x14ac:dyDescent="0.2"/>
    <row r="333855" customFormat="1" x14ac:dyDescent="0.2"/>
    <row r="333856" customFormat="1" x14ac:dyDescent="0.2"/>
    <row r="333857" customFormat="1" x14ac:dyDescent="0.2"/>
    <row r="333858" customFormat="1" x14ac:dyDescent="0.2"/>
    <row r="333859" customFormat="1" x14ac:dyDescent="0.2"/>
    <row r="333860" customFormat="1" x14ac:dyDescent="0.2"/>
    <row r="333861" customFormat="1" x14ac:dyDescent="0.2"/>
    <row r="333862" customFormat="1" x14ac:dyDescent="0.2"/>
    <row r="333863" customFormat="1" x14ac:dyDescent="0.2"/>
    <row r="333864" customFormat="1" x14ac:dyDescent="0.2"/>
    <row r="333865" customFormat="1" x14ac:dyDescent="0.2"/>
    <row r="333866" customFormat="1" x14ac:dyDescent="0.2"/>
    <row r="333867" customFormat="1" x14ac:dyDescent="0.2"/>
    <row r="333868" customFormat="1" x14ac:dyDescent="0.2"/>
    <row r="333869" customFormat="1" x14ac:dyDescent="0.2"/>
    <row r="333870" customFormat="1" x14ac:dyDescent="0.2"/>
    <row r="333871" customFormat="1" x14ac:dyDescent="0.2"/>
    <row r="333872" customFormat="1" x14ac:dyDescent="0.2"/>
    <row r="333873" customFormat="1" x14ac:dyDescent="0.2"/>
    <row r="333874" customFormat="1" x14ac:dyDescent="0.2"/>
    <row r="333875" customFormat="1" x14ac:dyDescent="0.2"/>
    <row r="333876" customFormat="1" x14ac:dyDescent="0.2"/>
    <row r="333877" customFormat="1" x14ac:dyDescent="0.2"/>
    <row r="333878" customFormat="1" x14ac:dyDescent="0.2"/>
    <row r="333879" customFormat="1" x14ac:dyDescent="0.2"/>
    <row r="333880" customFormat="1" x14ac:dyDescent="0.2"/>
    <row r="333881" customFormat="1" x14ac:dyDescent="0.2"/>
    <row r="333882" customFormat="1" x14ac:dyDescent="0.2"/>
    <row r="333883" customFormat="1" x14ac:dyDescent="0.2"/>
    <row r="333884" customFormat="1" x14ac:dyDescent="0.2"/>
    <row r="333885" customFormat="1" x14ac:dyDescent="0.2"/>
    <row r="333886" customFormat="1" x14ac:dyDescent="0.2"/>
    <row r="333887" customFormat="1" x14ac:dyDescent="0.2"/>
    <row r="333888" customFormat="1" x14ac:dyDescent="0.2"/>
    <row r="333889" customFormat="1" x14ac:dyDescent="0.2"/>
    <row r="333890" customFormat="1" x14ac:dyDescent="0.2"/>
    <row r="333891" customFormat="1" x14ac:dyDescent="0.2"/>
    <row r="333892" customFormat="1" x14ac:dyDescent="0.2"/>
    <row r="333893" customFormat="1" x14ac:dyDescent="0.2"/>
    <row r="333894" customFormat="1" x14ac:dyDescent="0.2"/>
    <row r="333895" customFormat="1" x14ac:dyDescent="0.2"/>
    <row r="333896" customFormat="1" x14ac:dyDescent="0.2"/>
    <row r="333897" customFormat="1" x14ac:dyDescent="0.2"/>
    <row r="333898" customFormat="1" x14ac:dyDescent="0.2"/>
    <row r="333899" customFormat="1" x14ac:dyDescent="0.2"/>
    <row r="333900" customFormat="1" x14ac:dyDescent="0.2"/>
    <row r="333901" customFormat="1" x14ac:dyDescent="0.2"/>
    <row r="333902" customFormat="1" x14ac:dyDescent="0.2"/>
    <row r="333903" customFormat="1" x14ac:dyDescent="0.2"/>
    <row r="333904" customFormat="1" x14ac:dyDescent="0.2"/>
    <row r="333905" customFormat="1" x14ac:dyDescent="0.2"/>
    <row r="333906" customFormat="1" x14ac:dyDescent="0.2"/>
    <row r="333907" customFormat="1" x14ac:dyDescent="0.2"/>
    <row r="333908" customFormat="1" x14ac:dyDescent="0.2"/>
    <row r="333909" customFormat="1" x14ac:dyDescent="0.2"/>
    <row r="333910" customFormat="1" x14ac:dyDescent="0.2"/>
    <row r="333911" customFormat="1" x14ac:dyDescent="0.2"/>
    <row r="333912" customFormat="1" x14ac:dyDescent="0.2"/>
    <row r="333913" customFormat="1" x14ac:dyDescent="0.2"/>
    <row r="333914" customFormat="1" x14ac:dyDescent="0.2"/>
    <row r="333915" customFormat="1" x14ac:dyDescent="0.2"/>
    <row r="333916" customFormat="1" x14ac:dyDescent="0.2"/>
    <row r="333917" customFormat="1" x14ac:dyDescent="0.2"/>
    <row r="333918" customFormat="1" x14ac:dyDescent="0.2"/>
    <row r="333919" customFormat="1" x14ac:dyDescent="0.2"/>
    <row r="333920" customFormat="1" x14ac:dyDescent="0.2"/>
    <row r="333921" customFormat="1" x14ac:dyDescent="0.2"/>
    <row r="333922" customFormat="1" x14ac:dyDescent="0.2"/>
    <row r="333923" customFormat="1" x14ac:dyDescent="0.2"/>
    <row r="333924" customFormat="1" x14ac:dyDescent="0.2"/>
    <row r="333925" customFormat="1" x14ac:dyDescent="0.2"/>
    <row r="333926" customFormat="1" x14ac:dyDescent="0.2"/>
    <row r="333927" customFormat="1" x14ac:dyDescent="0.2"/>
    <row r="333928" customFormat="1" x14ac:dyDescent="0.2"/>
    <row r="333929" customFormat="1" x14ac:dyDescent="0.2"/>
    <row r="333930" customFormat="1" x14ac:dyDescent="0.2"/>
    <row r="333931" customFormat="1" x14ac:dyDescent="0.2"/>
    <row r="333932" customFormat="1" x14ac:dyDescent="0.2"/>
    <row r="333933" customFormat="1" x14ac:dyDescent="0.2"/>
    <row r="333934" customFormat="1" x14ac:dyDescent="0.2"/>
    <row r="333935" customFormat="1" x14ac:dyDescent="0.2"/>
    <row r="333936" customFormat="1" x14ac:dyDescent="0.2"/>
    <row r="333937" customFormat="1" x14ac:dyDescent="0.2"/>
    <row r="333938" customFormat="1" x14ac:dyDescent="0.2"/>
    <row r="333939" customFormat="1" x14ac:dyDescent="0.2"/>
    <row r="333940" customFormat="1" x14ac:dyDescent="0.2"/>
    <row r="333941" customFormat="1" x14ac:dyDescent="0.2"/>
    <row r="333942" customFormat="1" x14ac:dyDescent="0.2"/>
    <row r="333943" customFormat="1" x14ac:dyDescent="0.2"/>
    <row r="333944" customFormat="1" x14ac:dyDescent="0.2"/>
    <row r="333945" customFormat="1" x14ac:dyDescent="0.2"/>
    <row r="333946" customFormat="1" x14ac:dyDescent="0.2"/>
    <row r="333947" customFormat="1" x14ac:dyDescent="0.2"/>
    <row r="333948" customFormat="1" x14ac:dyDescent="0.2"/>
    <row r="333949" customFormat="1" x14ac:dyDescent="0.2"/>
    <row r="333950" customFormat="1" x14ac:dyDescent="0.2"/>
    <row r="333951" customFormat="1" x14ac:dyDescent="0.2"/>
    <row r="333952" customFormat="1" x14ac:dyDescent="0.2"/>
    <row r="333953" customFormat="1" x14ac:dyDescent="0.2"/>
    <row r="333954" customFormat="1" x14ac:dyDescent="0.2"/>
    <row r="333955" customFormat="1" x14ac:dyDescent="0.2"/>
    <row r="333956" customFormat="1" x14ac:dyDescent="0.2"/>
    <row r="333957" customFormat="1" x14ac:dyDescent="0.2"/>
    <row r="333958" customFormat="1" x14ac:dyDescent="0.2"/>
    <row r="333959" customFormat="1" x14ac:dyDescent="0.2"/>
    <row r="333960" customFormat="1" x14ac:dyDescent="0.2"/>
    <row r="333961" customFormat="1" x14ac:dyDescent="0.2"/>
    <row r="333962" customFormat="1" x14ac:dyDescent="0.2"/>
    <row r="333963" customFormat="1" x14ac:dyDescent="0.2"/>
    <row r="333964" customFormat="1" x14ac:dyDescent="0.2"/>
    <row r="333965" customFormat="1" x14ac:dyDescent="0.2"/>
    <row r="333966" customFormat="1" x14ac:dyDescent="0.2"/>
    <row r="333967" customFormat="1" x14ac:dyDescent="0.2"/>
    <row r="333968" customFormat="1" x14ac:dyDescent="0.2"/>
    <row r="333969" customFormat="1" x14ac:dyDescent="0.2"/>
    <row r="333970" customFormat="1" x14ac:dyDescent="0.2"/>
    <row r="333971" customFormat="1" x14ac:dyDescent="0.2"/>
    <row r="333972" customFormat="1" x14ac:dyDescent="0.2"/>
    <row r="333973" customFormat="1" x14ac:dyDescent="0.2"/>
    <row r="333974" customFormat="1" x14ac:dyDescent="0.2"/>
    <row r="333975" customFormat="1" x14ac:dyDescent="0.2"/>
    <row r="333976" customFormat="1" x14ac:dyDescent="0.2"/>
    <row r="333977" customFormat="1" x14ac:dyDescent="0.2"/>
    <row r="333978" customFormat="1" x14ac:dyDescent="0.2"/>
    <row r="333979" customFormat="1" x14ac:dyDescent="0.2"/>
    <row r="333980" customFormat="1" x14ac:dyDescent="0.2"/>
    <row r="333981" customFormat="1" x14ac:dyDescent="0.2"/>
    <row r="333982" customFormat="1" x14ac:dyDescent="0.2"/>
    <row r="333983" customFormat="1" x14ac:dyDescent="0.2"/>
    <row r="333984" customFormat="1" x14ac:dyDescent="0.2"/>
    <row r="333985" customFormat="1" x14ac:dyDescent="0.2"/>
    <row r="333986" customFormat="1" x14ac:dyDescent="0.2"/>
    <row r="333987" customFormat="1" x14ac:dyDescent="0.2"/>
    <row r="333988" customFormat="1" x14ac:dyDescent="0.2"/>
    <row r="333989" customFormat="1" x14ac:dyDescent="0.2"/>
    <row r="333990" customFormat="1" x14ac:dyDescent="0.2"/>
    <row r="333991" customFormat="1" x14ac:dyDescent="0.2"/>
    <row r="333992" customFormat="1" x14ac:dyDescent="0.2"/>
    <row r="333993" customFormat="1" x14ac:dyDescent="0.2"/>
    <row r="333994" customFormat="1" x14ac:dyDescent="0.2"/>
    <row r="333995" customFormat="1" x14ac:dyDescent="0.2"/>
    <row r="333996" customFormat="1" x14ac:dyDescent="0.2"/>
    <row r="333997" customFormat="1" x14ac:dyDescent="0.2"/>
    <row r="333998" customFormat="1" x14ac:dyDescent="0.2"/>
    <row r="333999" customFormat="1" x14ac:dyDescent="0.2"/>
    <row r="334000" customFormat="1" x14ac:dyDescent="0.2"/>
    <row r="334001" customFormat="1" x14ac:dyDescent="0.2"/>
    <row r="334002" customFormat="1" x14ac:dyDescent="0.2"/>
    <row r="334003" customFormat="1" x14ac:dyDescent="0.2"/>
    <row r="334004" customFormat="1" x14ac:dyDescent="0.2"/>
    <row r="334005" customFormat="1" x14ac:dyDescent="0.2"/>
    <row r="334006" customFormat="1" x14ac:dyDescent="0.2"/>
    <row r="334007" customFormat="1" x14ac:dyDescent="0.2"/>
    <row r="334008" customFormat="1" x14ac:dyDescent="0.2"/>
    <row r="334009" customFormat="1" x14ac:dyDescent="0.2"/>
    <row r="334010" customFormat="1" x14ac:dyDescent="0.2"/>
    <row r="334011" customFormat="1" x14ac:dyDescent="0.2"/>
    <row r="334012" customFormat="1" x14ac:dyDescent="0.2"/>
    <row r="334013" customFormat="1" x14ac:dyDescent="0.2"/>
    <row r="334014" customFormat="1" x14ac:dyDescent="0.2"/>
    <row r="334015" customFormat="1" x14ac:dyDescent="0.2"/>
    <row r="334016" customFormat="1" x14ac:dyDescent="0.2"/>
    <row r="334017" customFormat="1" x14ac:dyDescent="0.2"/>
    <row r="334018" customFormat="1" x14ac:dyDescent="0.2"/>
    <row r="334019" customFormat="1" x14ac:dyDescent="0.2"/>
    <row r="334020" customFormat="1" x14ac:dyDescent="0.2"/>
    <row r="334021" customFormat="1" x14ac:dyDescent="0.2"/>
    <row r="334022" customFormat="1" x14ac:dyDescent="0.2"/>
    <row r="334023" customFormat="1" x14ac:dyDescent="0.2"/>
    <row r="334024" customFormat="1" x14ac:dyDescent="0.2"/>
    <row r="334025" customFormat="1" x14ac:dyDescent="0.2"/>
    <row r="334026" customFormat="1" x14ac:dyDescent="0.2"/>
    <row r="334027" customFormat="1" x14ac:dyDescent="0.2"/>
    <row r="334028" customFormat="1" x14ac:dyDescent="0.2"/>
    <row r="334029" customFormat="1" x14ac:dyDescent="0.2"/>
    <row r="334030" customFormat="1" x14ac:dyDescent="0.2"/>
    <row r="334031" customFormat="1" x14ac:dyDescent="0.2"/>
    <row r="334032" customFormat="1" x14ac:dyDescent="0.2"/>
    <row r="334033" customFormat="1" x14ac:dyDescent="0.2"/>
    <row r="334034" customFormat="1" x14ac:dyDescent="0.2"/>
    <row r="334035" customFormat="1" x14ac:dyDescent="0.2"/>
    <row r="334036" customFormat="1" x14ac:dyDescent="0.2"/>
    <row r="334037" customFormat="1" x14ac:dyDescent="0.2"/>
    <row r="334038" customFormat="1" x14ac:dyDescent="0.2"/>
    <row r="334039" customFormat="1" x14ac:dyDescent="0.2"/>
    <row r="334040" customFormat="1" x14ac:dyDescent="0.2"/>
    <row r="334041" customFormat="1" x14ac:dyDescent="0.2"/>
    <row r="334042" customFormat="1" x14ac:dyDescent="0.2"/>
    <row r="334043" customFormat="1" x14ac:dyDescent="0.2"/>
    <row r="334044" customFormat="1" x14ac:dyDescent="0.2"/>
    <row r="334045" customFormat="1" x14ac:dyDescent="0.2"/>
    <row r="334046" customFormat="1" x14ac:dyDescent="0.2"/>
    <row r="334047" customFormat="1" x14ac:dyDescent="0.2"/>
    <row r="334048" customFormat="1" x14ac:dyDescent="0.2"/>
    <row r="334049" customFormat="1" x14ac:dyDescent="0.2"/>
    <row r="334050" customFormat="1" x14ac:dyDescent="0.2"/>
    <row r="334051" customFormat="1" x14ac:dyDescent="0.2"/>
    <row r="334052" customFormat="1" x14ac:dyDescent="0.2"/>
    <row r="334053" customFormat="1" x14ac:dyDescent="0.2"/>
    <row r="334054" customFormat="1" x14ac:dyDescent="0.2"/>
    <row r="334055" customFormat="1" x14ac:dyDescent="0.2"/>
    <row r="334056" customFormat="1" x14ac:dyDescent="0.2"/>
    <row r="334057" customFormat="1" x14ac:dyDescent="0.2"/>
    <row r="334058" customFormat="1" x14ac:dyDescent="0.2"/>
    <row r="334059" customFormat="1" x14ac:dyDescent="0.2"/>
    <row r="334060" customFormat="1" x14ac:dyDescent="0.2"/>
    <row r="334061" customFormat="1" x14ac:dyDescent="0.2"/>
    <row r="334062" customFormat="1" x14ac:dyDescent="0.2"/>
    <row r="334063" customFormat="1" x14ac:dyDescent="0.2"/>
    <row r="334064" customFormat="1" x14ac:dyDescent="0.2"/>
    <row r="334065" customFormat="1" x14ac:dyDescent="0.2"/>
    <row r="334066" customFormat="1" x14ac:dyDescent="0.2"/>
    <row r="334067" customFormat="1" x14ac:dyDescent="0.2"/>
    <row r="334068" customFormat="1" x14ac:dyDescent="0.2"/>
    <row r="334069" customFormat="1" x14ac:dyDescent="0.2"/>
    <row r="334070" customFormat="1" x14ac:dyDescent="0.2"/>
    <row r="334071" customFormat="1" x14ac:dyDescent="0.2"/>
    <row r="334072" customFormat="1" x14ac:dyDescent="0.2"/>
    <row r="334073" customFormat="1" x14ac:dyDescent="0.2"/>
    <row r="334074" customFormat="1" x14ac:dyDescent="0.2"/>
    <row r="334075" customFormat="1" x14ac:dyDescent="0.2"/>
    <row r="334076" customFormat="1" x14ac:dyDescent="0.2"/>
    <row r="334077" customFormat="1" x14ac:dyDescent="0.2"/>
    <row r="334078" customFormat="1" x14ac:dyDescent="0.2"/>
    <row r="334079" customFormat="1" x14ac:dyDescent="0.2"/>
    <row r="334080" customFormat="1" x14ac:dyDescent="0.2"/>
    <row r="334081" customFormat="1" x14ac:dyDescent="0.2"/>
    <row r="334082" customFormat="1" x14ac:dyDescent="0.2"/>
    <row r="334083" customFormat="1" x14ac:dyDescent="0.2"/>
    <row r="334084" customFormat="1" x14ac:dyDescent="0.2"/>
    <row r="334085" customFormat="1" x14ac:dyDescent="0.2"/>
    <row r="334086" customFormat="1" x14ac:dyDescent="0.2"/>
    <row r="334087" customFormat="1" x14ac:dyDescent="0.2"/>
    <row r="334088" customFormat="1" x14ac:dyDescent="0.2"/>
    <row r="334089" customFormat="1" x14ac:dyDescent="0.2"/>
    <row r="334090" customFormat="1" x14ac:dyDescent="0.2"/>
    <row r="334091" customFormat="1" x14ac:dyDescent="0.2"/>
    <row r="334092" customFormat="1" x14ac:dyDescent="0.2"/>
    <row r="334093" customFormat="1" x14ac:dyDescent="0.2"/>
    <row r="334094" customFormat="1" x14ac:dyDescent="0.2"/>
    <row r="334095" customFormat="1" x14ac:dyDescent="0.2"/>
    <row r="334096" customFormat="1" x14ac:dyDescent="0.2"/>
    <row r="334097" customFormat="1" x14ac:dyDescent="0.2"/>
    <row r="334098" customFormat="1" x14ac:dyDescent="0.2"/>
    <row r="334099" customFormat="1" x14ac:dyDescent="0.2"/>
    <row r="334100" customFormat="1" x14ac:dyDescent="0.2"/>
    <row r="334101" customFormat="1" x14ac:dyDescent="0.2"/>
    <row r="334102" customFormat="1" x14ac:dyDescent="0.2"/>
    <row r="334103" customFormat="1" x14ac:dyDescent="0.2"/>
    <row r="334104" customFormat="1" x14ac:dyDescent="0.2"/>
    <row r="334105" customFormat="1" x14ac:dyDescent="0.2"/>
    <row r="334106" customFormat="1" x14ac:dyDescent="0.2"/>
    <row r="334107" customFormat="1" x14ac:dyDescent="0.2"/>
    <row r="334108" customFormat="1" x14ac:dyDescent="0.2"/>
    <row r="334109" customFormat="1" x14ac:dyDescent="0.2"/>
    <row r="334110" customFormat="1" x14ac:dyDescent="0.2"/>
    <row r="334111" customFormat="1" x14ac:dyDescent="0.2"/>
    <row r="334112" customFormat="1" x14ac:dyDescent="0.2"/>
    <row r="334113" customFormat="1" x14ac:dyDescent="0.2"/>
    <row r="334114" customFormat="1" x14ac:dyDescent="0.2"/>
    <row r="334115" customFormat="1" x14ac:dyDescent="0.2"/>
    <row r="334116" customFormat="1" x14ac:dyDescent="0.2"/>
    <row r="334117" customFormat="1" x14ac:dyDescent="0.2"/>
    <row r="334118" customFormat="1" x14ac:dyDescent="0.2"/>
    <row r="334119" customFormat="1" x14ac:dyDescent="0.2"/>
    <row r="334120" customFormat="1" x14ac:dyDescent="0.2"/>
    <row r="334121" customFormat="1" x14ac:dyDescent="0.2"/>
    <row r="334122" customFormat="1" x14ac:dyDescent="0.2"/>
    <row r="334123" customFormat="1" x14ac:dyDescent="0.2"/>
    <row r="334124" customFormat="1" x14ac:dyDescent="0.2"/>
    <row r="334125" customFormat="1" x14ac:dyDescent="0.2"/>
    <row r="334126" customFormat="1" x14ac:dyDescent="0.2"/>
    <row r="334127" customFormat="1" x14ac:dyDescent="0.2"/>
    <row r="334128" customFormat="1" x14ac:dyDescent="0.2"/>
    <row r="334129" customFormat="1" x14ac:dyDescent="0.2"/>
    <row r="334130" customFormat="1" x14ac:dyDescent="0.2"/>
    <row r="334131" customFormat="1" x14ac:dyDescent="0.2"/>
    <row r="334132" customFormat="1" x14ac:dyDescent="0.2"/>
    <row r="334133" customFormat="1" x14ac:dyDescent="0.2"/>
    <row r="334134" customFormat="1" x14ac:dyDescent="0.2"/>
    <row r="334135" customFormat="1" x14ac:dyDescent="0.2"/>
    <row r="334136" customFormat="1" x14ac:dyDescent="0.2"/>
    <row r="334137" customFormat="1" x14ac:dyDescent="0.2"/>
    <row r="334138" customFormat="1" x14ac:dyDescent="0.2"/>
    <row r="334139" customFormat="1" x14ac:dyDescent="0.2"/>
    <row r="334140" customFormat="1" x14ac:dyDescent="0.2"/>
    <row r="334141" customFormat="1" x14ac:dyDescent="0.2"/>
    <row r="334142" customFormat="1" x14ac:dyDescent="0.2"/>
    <row r="334143" customFormat="1" x14ac:dyDescent="0.2"/>
    <row r="334144" customFormat="1" x14ac:dyDescent="0.2"/>
    <row r="334145" customFormat="1" x14ac:dyDescent="0.2"/>
    <row r="334146" customFormat="1" x14ac:dyDescent="0.2"/>
    <row r="334147" customFormat="1" x14ac:dyDescent="0.2"/>
    <row r="334148" customFormat="1" x14ac:dyDescent="0.2"/>
    <row r="334149" customFormat="1" x14ac:dyDescent="0.2"/>
    <row r="334150" customFormat="1" x14ac:dyDescent="0.2"/>
    <row r="334151" customFormat="1" x14ac:dyDescent="0.2"/>
    <row r="334152" customFormat="1" x14ac:dyDescent="0.2"/>
    <row r="334153" customFormat="1" x14ac:dyDescent="0.2"/>
    <row r="334154" customFormat="1" x14ac:dyDescent="0.2"/>
    <row r="334155" customFormat="1" x14ac:dyDescent="0.2"/>
    <row r="334156" customFormat="1" x14ac:dyDescent="0.2"/>
    <row r="334157" customFormat="1" x14ac:dyDescent="0.2"/>
    <row r="334158" customFormat="1" x14ac:dyDescent="0.2"/>
    <row r="334159" customFormat="1" x14ac:dyDescent="0.2"/>
    <row r="334160" customFormat="1" x14ac:dyDescent="0.2"/>
    <row r="334161" customFormat="1" x14ac:dyDescent="0.2"/>
    <row r="334162" customFormat="1" x14ac:dyDescent="0.2"/>
    <row r="334163" customFormat="1" x14ac:dyDescent="0.2"/>
    <row r="334164" customFormat="1" x14ac:dyDescent="0.2"/>
    <row r="334165" customFormat="1" x14ac:dyDescent="0.2"/>
    <row r="334166" customFormat="1" x14ac:dyDescent="0.2"/>
    <row r="334167" customFormat="1" x14ac:dyDescent="0.2"/>
    <row r="334168" customFormat="1" x14ac:dyDescent="0.2"/>
    <row r="334169" customFormat="1" x14ac:dyDescent="0.2"/>
    <row r="334170" customFormat="1" x14ac:dyDescent="0.2"/>
    <row r="334171" customFormat="1" x14ac:dyDescent="0.2"/>
    <row r="334172" customFormat="1" x14ac:dyDescent="0.2"/>
    <row r="334173" customFormat="1" x14ac:dyDescent="0.2"/>
    <row r="334174" customFormat="1" x14ac:dyDescent="0.2"/>
    <row r="334175" customFormat="1" x14ac:dyDescent="0.2"/>
    <row r="334176" customFormat="1" x14ac:dyDescent="0.2"/>
    <row r="334177" customFormat="1" x14ac:dyDescent="0.2"/>
    <row r="334178" customFormat="1" x14ac:dyDescent="0.2"/>
    <row r="334179" customFormat="1" x14ac:dyDescent="0.2"/>
    <row r="334180" customFormat="1" x14ac:dyDescent="0.2"/>
    <row r="334181" customFormat="1" x14ac:dyDescent="0.2"/>
    <row r="334182" customFormat="1" x14ac:dyDescent="0.2"/>
    <row r="334183" customFormat="1" x14ac:dyDescent="0.2"/>
    <row r="334184" customFormat="1" x14ac:dyDescent="0.2"/>
    <row r="334185" customFormat="1" x14ac:dyDescent="0.2"/>
    <row r="334186" customFormat="1" x14ac:dyDescent="0.2"/>
    <row r="334187" customFormat="1" x14ac:dyDescent="0.2"/>
    <row r="334188" customFormat="1" x14ac:dyDescent="0.2"/>
    <row r="334189" customFormat="1" x14ac:dyDescent="0.2"/>
    <row r="334190" customFormat="1" x14ac:dyDescent="0.2"/>
    <row r="334191" customFormat="1" x14ac:dyDescent="0.2"/>
    <row r="334192" customFormat="1" x14ac:dyDescent="0.2"/>
    <row r="334193" customFormat="1" x14ac:dyDescent="0.2"/>
    <row r="334194" customFormat="1" x14ac:dyDescent="0.2"/>
    <row r="334195" customFormat="1" x14ac:dyDescent="0.2"/>
    <row r="334196" customFormat="1" x14ac:dyDescent="0.2"/>
    <row r="334197" customFormat="1" x14ac:dyDescent="0.2"/>
    <row r="334198" customFormat="1" x14ac:dyDescent="0.2"/>
    <row r="334199" customFormat="1" x14ac:dyDescent="0.2"/>
    <row r="334200" customFormat="1" x14ac:dyDescent="0.2"/>
    <row r="334201" customFormat="1" x14ac:dyDescent="0.2"/>
    <row r="334202" customFormat="1" x14ac:dyDescent="0.2"/>
    <row r="334203" customFormat="1" x14ac:dyDescent="0.2"/>
    <row r="334204" customFormat="1" x14ac:dyDescent="0.2"/>
    <row r="334205" customFormat="1" x14ac:dyDescent="0.2"/>
    <row r="334206" customFormat="1" x14ac:dyDescent="0.2"/>
    <row r="334207" customFormat="1" x14ac:dyDescent="0.2"/>
    <row r="334208" customFormat="1" x14ac:dyDescent="0.2"/>
    <row r="334209" customFormat="1" x14ac:dyDescent="0.2"/>
    <row r="334210" customFormat="1" x14ac:dyDescent="0.2"/>
    <row r="334211" customFormat="1" x14ac:dyDescent="0.2"/>
    <row r="334212" customFormat="1" x14ac:dyDescent="0.2"/>
    <row r="334213" customFormat="1" x14ac:dyDescent="0.2"/>
    <row r="334214" customFormat="1" x14ac:dyDescent="0.2"/>
    <row r="334215" customFormat="1" x14ac:dyDescent="0.2"/>
    <row r="334216" customFormat="1" x14ac:dyDescent="0.2"/>
    <row r="334217" customFormat="1" x14ac:dyDescent="0.2"/>
    <row r="334218" customFormat="1" x14ac:dyDescent="0.2"/>
    <row r="334219" customFormat="1" x14ac:dyDescent="0.2"/>
    <row r="334220" customFormat="1" x14ac:dyDescent="0.2"/>
    <row r="334221" customFormat="1" x14ac:dyDescent="0.2"/>
    <row r="334222" customFormat="1" x14ac:dyDescent="0.2"/>
    <row r="334223" customFormat="1" x14ac:dyDescent="0.2"/>
    <row r="334224" customFormat="1" x14ac:dyDescent="0.2"/>
    <row r="334225" customFormat="1" x14ac:dyDescent="0.2"/>
    <row r="334226" customFormat="1" x14ac:dyDescent="0.2"/>
    <row r="334227" customFormat="1" x14ac:dyDescent="0.2"/>
    <row r="334228" customFormat="1" x14ac:dyDescent="0.2"/>
    <row r="334229" customFormat="1" x14ac:dyDescent="0.2"/>
    <row r="334230" customFormat="1" x14ac:dyDescent="0.2"/>
    <row r="334231" customFormat="1" x14ac:dyDescent="0.2"/>
    <row r="334232" customFormat="1" x14ac:dyDescent="0.2"/>
    <row r="334233" customFormat="1" x14ac:dyDescent="0.2"/>
    <row r="334234" customFormat="1" x14ac:dyDescent="0.2"/>
    <row r="334235" customFormat="1" x14ac:dyDescent="0.2"/>
    <row r="334236" customFormat="1" x14ac:dyDescent="0.2"/>
    <row r="334237" customFormat="1" x14ac:dyDescent="0.2"/>
    <row r="334238" customFormat="1" x14ac:dyDescent="0.2"/>
    <row r="334239" customFormat="1" x14ac:dyDescent="0.2"/>
    <row r="334240" customFormat="1" x14ac:dyDescent="0.2"/>
    <row r="334241" customFormat="1" x14ac:dyDescent="0.2"/>
    <row r="334242" customFormat="1" x14ac:dyDescent="0.2"/>
    <row r="334243" customFormat="1" x14ac:dyDescent="0.2"/>
    <row r="334244" customFormat="1" x14ac:dyDescent="0.2"/>
    <row r="334245" customFormat="1" x14ac:dyDescent="0.2"/>
    <row r="334246" customFormat="1" x14ac:dyDescent="0.2"/>
    <row r="334247" customFormat="1" x14ac:dyDescent="0.2"/>
    <row r="334248" customFormat="1" x14ac:dyDescent="0.2"/>
    <row r="334249" customFormat="1" x14ac:dyDescent="0.2"/>
    <row r="334250" customFormat="1" x14ac:dyDescent="0.2"/>
    <row r="334251" customFormat="1" x14ac:dyDescent="0.2"/>
    <row r="334252" customFormat="1" x14ac:dyDescent="0.2"/>
    <row r="334253" customFormat="1" x14ac:dyDescent="0.2"/>
    <row r="334254" customFormat="1" x14ac:dyDescent="0.2"/>
    <row r="334255" customFormat="1" x14ac:dyDescent="0.2"/>
    <row r="334256" customFormat="1" x14ac:dyDescent="0.2"/>
    <row r="334257" customFormat="1" x14ac:dyDescent="0.2"/>
    <row r="334258" customFormat="1" x14ac:dyDescent="0.2"/>
    <row r="334259" customFormat="1" x14ac:dyDescent="0.2"/>
    <row r="334260" customFormat="1" x14ac:dyDescent="0.2"/>
    <row r="334261" customFormat="1" x14ac:dyDescent="0.2"/>
    <row r="334262" customFormat="1" x14ac:dyDescent="0.2"/>
    <row r="334263" customFormat="1" x14ac:dyDescent="0.2"/>
    <row r="334264" customFormat="1" x14ac:dyDescent="0.2"/>
    <row r="334265" customFormat="1" x14ac:dyDescent="0.2"/>
    <row r="334266" customFormat="1" x14ac:dyDescent="0.2"/>
    <row r="334267" customFormat="1" x14ac:dyDescent="0.2"/>
    <row r="334268" customFormat="1" x14ac:dyDescent="0.2"/>
    <row r="334269" customFormat="1" x14ac:dyDescent="0.2"/>
    <row r="334270" customFormat="1" x14ac:dyDescent="0.2"/>
    <row r="334271" customFormat="1" x14ac:dyDescent="0.2"/>
    <row r="334272" customFormat="1" x14ac:dyDescent="0.2"/>
    <row r="334273" customFormat="1" x14ac:dyDescent="0.2"/>
    <row r="334274" customFormat="1" x14ac:dyDescent="0.2"/>
    <row r="334275" customFormat="1" x14ac:dyDescent="0.2"/>
    <row r="334276" customFormat="1" x14ac:dyDescent="0.2"/>
    <row r="334277" customFormat="1" x14ac:dyDescent="0.2"/>
    <row r="334278" customFormat="1" x14ac:dyDescent="0.2"/>
    <row r="334279" customFormat="1" x14ac:dyDescent="0.2"/>
    <row r="334280" customFormat="1" x14ac:dyDescent="0.2"/>
    <row r="334281" customFormat="1" x14ac:dyDescent="0.2"/>
    <row r="334282" customFormat="1" x14ac:dyDescent="0.2"/>
    <row r="334283" customFormat="1" x14ac:dyDescent="0.2"/>
    <row r="334284" customFormat="1" x14ac:dyDescent="0.2"/>
    <row r="334285" customFormat="1" x14ac:dyDescent="0.2"/>
    <row r="334286" customFormat="1" x14ac:dyDescent="0.2"/>
    <row r="334287" customFormat="1" x14ac:dyDescent="0.2"/>
    <row r="334288" customFormat="1" x14ac:dyDescent="0.2"/>
    <row r="334289" customFormat="1" x14ac:dyDescent="0.2"/>
    <row r="334290" customFormat="1" x14ac:dyDescent="0.2"/>
    <row r="334291" customFormat="1" x14ac:dyDescent="0.2"/>
    <row r="334292" customFormat="1" x14ac:dyDescent="0.2"/>
    <row r="334293" customFormat="1" x14ac:dyDescent="0.2"/>
    <row r="334294" customFormat="1" x14ac:dyDescent="0.2"/>
    <row r="334295" customFormat="1" x14ac:dyDescent="0.2"/>
    <row r="334296" customFormat="1" x14ac:dyDescent="0.2"/>
    <row r="334297" customFormat="1" x14ac:dyDescent="0.2"/>
    <row r="334298" customFormat="1" x14ac:dyDescent="0.2"/>
    <row r="334299" customFormat="1" x14ac:dyDescent="0.2"/>
    <row r="334300" customFormat="1" x14ac:dyDescent="0.2"/>
    <row r="334301" customFormat="1" x14ac:dyDescent="0.2"/>
    <row r="334302" customFormat="1" x14ac:dyDescent="0.2"/>
    <row r="334303" customFormat="1" x14ac:dyDescent="0.2"/>
    <row r="334304" customFormat="1" x14ac:dyDescent="0.2"/>
    <row r="334305" customFormat="1" x14ac:dyDescent="0.2"/>
    <row r="334306" customFormat="1" x14ac:dyDescent="0.2"/>
    <row r="334307" customFormat="1" x14ac:dyDescent="0.2"/>
    <row r="334308" customFormat="1" x14ac:dyDescent="0.2"/>
    <row r="334309" customFormat="1" x14ac:dyDescent="0.2"/>
    <row r="334310" customFormat="1" x14ac:dyDescent="0.2"/>
    <row r="334311" customFormat="1" x14ac:dyDescent="0.2"/>
    <row r="334312" customFormat="1" x14ac:dyDescent="0.2"/>
    <row r="334313" customFormat="1" x14ac:dyDescent="0.2"/>
    <row r="334314" customFormat="1" x14ac:dyDescent="0.2"/>
    <row r="334315" customFormat="1" x14ac:dyDescent="0.2"/>
    <row r="334316" customFormat="1" x14ac:dyDescent="0.2"/>
    <row r="334317" customFormat="1" x14ac:dyDescent="0.2"/>
    <row r="334318" customFormat="1" x14ac:dyDescent="0.2"/>
    <row r="334319" customFormat="1" x14ac:dyDescent="0.2"/>
    <row r="334320" customFormat="1" x14ac:dyDescent="0.2"/>
    <row r="334321" customFormat="1" x14ac:dyDescent="0.2"/>
    <row r="334322" customFormat="1" x14ac:dyDescent="0.2"/>
    <row r="334323" customFormat="1" x14ac:dyDescent="0.2"/>
    <row r="334324" customFormat="1" x14ac:dyDescent="0.2"/>
    <row r="334325" customFormat="1" x14ac:dyDescent="0.2"/>
    <row r="334326" customFormat="1" x14ac:dyDescent="0.2"/>
    <row r="334327" customFormat="1" x14ac:dyDescent="0.2"/>
    <row r="334328" customFormat="1" x14ac:dyDescent="0.2"/>
    <row r="334329" customFormat="1" x14ac:dyDescent="0.2"/>
    <row r="334330" customFormat="1" x14ac:dyDescent="0.2"/>
    <row r="334331" customFormat="1" x14ac:dyDescent="0.2"/>
    <row r="334332" customFormat="1" x14ac:dyDescent="0.2"/>
    <row r="334333" customFormat="1" x14ac:dyDescent="0.2"/>
    <row r="334334" customFormat="1" x14ac:dyDescent="0.2"/>
    <row r="334335" customFormat="1" x14ac:dyDescent="0.2"/>
    <row r="334336" customFormat="1" x14ac:dyDescent="0.2"/>
    <row r="334337" customFormat="1" x14ac:dyDescent="0.2"/>
    <row r="334338" customFormat="1" x14ac:dyDescent="0.2"/>
    <row r="334339" customFormat="1" x14ac:dyDescent="0.2"/>
    <row r="334340" customFormat="1" x14ac:dyDescent="0.2"/>
    <row r="334341" customFormat="1" x14ac:dyDescent="0.2"/>
    <row r="334342" customFormat="1" x14ac:dyDescent="0.2"/>
    <row r="334343" customFormat="1" x14ac:dyDescent="0.2"/>
    <row r="334344" customFormat="1" x14ac:dyDescent="0.2"/>
    <row r="334345" customFormat="1" x14ac:dyDescent="0.2"/>
    <row r="334346" customFormat="1" x14ac:dyDescent="0.2"/>
    <row r="334347" customFormat="1" x14ac:dyDescent="0.2"/>
    <row r="334348" customFormat="1" x14ac:dyDescent="0.2"/>
    <row r="334349" customFormat="1" x14ac:dyDescent="0.2"/>
    <row r="334350" customFormat="1" x14ac:dyDescent="0.2"/>
    <row r="334351" customFormat="1" x14ac:dyDescent="0.2"/>
    <row r="334352" customFormat="1" x14ac:dyDescent="0.2"/>
    <row r="334353" customFormat="1" x14ac:dyDescent="0.2"/>
    <row r="334354" customFormat="1" x14ac:dyDescent="0.2"/>
    <row r="334355" customFormat="1" x14ac:dyDescent="0.2"/>
    <row r="334356" customFormat="1" x14ac:dyDescent="0.2"/>
    <row r="334357" customFormat="1" x14ac:dyDescent="0.2"/>
    <row r="334358" customFormat="1" x14ac:dyDescent="0.2"/>
    <row r="334359" customFormat="1" x14ac:dyDescent="0.2"/>
    <row r="334360" customFormat="1" x14ac:dyDescent="0.2"/>
    <row r="334361" customFormat="1" x14ac:dyDescent="0.2"/>
    <row r="334362" customFormat="1" x14ac:dyDescent="0.2"/>
    <row r="334363" customFormat="1" x14ac:dyDescent="0.2"/>
    <row r="334364" customFormat="1" x14ac:dyDescent="0.2"/>
    <row r="334365" customFormat="1" x14ac:dyDescent="0.2"/>
    <row r="334366" customFormat="1" x14ac:dyDescent="0.2"/>
    <row r="334367" customFormat="1" x14ac:dyDescent="0.2"/>
    <row r="334368" customFormat="1" x14ac:dyDescent="0.2"/>
    <row r="334369" customFormat="1" x14ac:dyDescent="0.2"/>
    <row r="334370" customFormat="1" x14ac:dyDescent="0.2"/>
    <row r="334371" customFormat="1" x14ac:dyDescent="0.2"/>
    <row r="334372" customFormat="1" x14ac:dyDescent="0.2"/>
    <row r="334373" customFormat="1" x14ac:dyDescent="0.2"/>
    <row r="334374" customFormat="1" x14ac:dyDescent="0.2"/>
    <row r="334375" customFormat="1" x14ac:dyDescent="0.2"/>
    <row r="334376" customFormat="1" x14ac:dyDescent="0.2"/>
    <row r="334377" customFormat="1" x14ac:dyDescent="0.2"/>
    <row r="334378" customFormat="1" x14ac:dyDescent="0.2"/>
    <row r="334379" customFormat="1" x14ac:dyDescent="0.2"/>
    <row r="334380" customFormat="1" x14ac:dyDescent="0.2"/>
    <row r="334381" customFormat="1" x14ac:dyDescent="0.2"/>
    <row r="334382" customFormat="1" x14ac:dyDescent="0.2"/>
    <row r="334383" customFormat="1" x14ac:dyDescent="0.2"/>
    <row r="334384" customFormat="1" x14ac:dyDescent="0.2"/>
    <row r="334385" customFormat="1" x14ac:dyDescent="0.2"/>
    <row r="334386" customFormat="1" x14ac:dyDescent="0.2"/>
    <row r="334387" customFormat="1" x14ac:dyDescent="0.2"/>
    <row r="334388" customFormat="1" x14ac:dyDescent="0.2"/>
    <row r="334389" customFormat="1" x14ac:dyDescent="0.2"/>
    <row r="334390" customFormat="1" x14ac:dyDescent="0.2"/>
    <row r="334391" customFormat="1" x14ac:dyDescent="0.2"/>
    <row r="334392" customFormat="1" x14ac:dyDescent="0.2"/>
    <row r="334393" customFormat="1" x14ac:dyDescent="0.2"/>
    <row r="334394" customFormat="1" x14ac:dyDescent="0.2"/>
    <row r="334395" customFormat="1" x14ac:dyDescent="0.2"/>
    <row r="334396" customFormat="1" x14ac:dyDescent="0.2"/>
    <row r="334397" customFormat="1" x14ac:dyDescent="0.2"/>
    <row r="334398" customFormat="1" x14ac:dyDescent="0.2"/>
    <row r="334399" customFormat="1" x14ac:dyDescent="0.2"/>
    <row r="334400" customFormat="1" x14ac:dyDescent="0.2"/>
    <row r="334401" customFormat="1" x14ac:dyDescent="0.2"/>
    <row r="334402" customFormat="1" x14ac:dyDescent="0.2"/>
    <row r="334403" customFormat="1" x14ac:dyDescent="0.2"/>
    <row r="334404" customFormat="1" x14ac:dyDescent="0.2"/>
    <row r="334405" customFormat="1" x14ac:dyDescent="0.2"/>
    <row r="334406" customFormat="1" x14ac:dyDescent="0.2"/>
    <row r="334407" customFormat="1" x14ac:dyDescent="0.2"/>
    <row r="334408" customFormat="1" x14ac:dyDescent="0.2"/>
    <row r="334409" customFormat="1" x14ac:dyDescent="0.2"/>
    <row r="334410" customFormat="1" x14ac:dyDescent="0.2"/>
    <row r="334411" customFormat="1" x14ac:dyDescent="0.2"/>
    <row r="334412" customFormat="1" x14ac:dyDescent="0.2"/>
    <row r="334413" customFormat="1" x14ac:dyDescent="0.2"/>
    <row r="334414" customFormat="1" x14ac:dyDescent="0.2"/>
    <row r="334415" customFormat="1" x14ac:dyDescent="0.2"/>
    <row r="334416" customFormat="1" x14ac:dyDescent="0.2"/>
    <row r="334417" customFormat="1" x14ac:dyDescent="0.2"/>
    <row r="334418" customFormat="1" x14ac:dyDescent="0.2"/>
    <row r="334419" customFormat="1" x14ac:dyDescent="0.2"/>
    <row r="334420" customFormat="1" x14ac:dyDescent="0.2"/>
    <row r="334421" customFormat="1" x14ac:dyDescent="0.2"/>
    <row r="334422" customFormat="1" x14ac:dyDescent="0.2"/>
    <row r="334423" customFormat="1" x14ac:dyDescent="0.2"/>
    <row r="334424" customFormat="1" x14ac:dyDescent="0.2"/>
    <row r="334425" customFormat="1" x14ac:dyDescent="0.2"/>
    <row r="334426" customFormat="1" x14ac:dyDescent="0.2"/>
    <row r="334427" customFormat="1" x14ac:dyDescent="0.2"/>
    <row r="334428" customFormat="1" x14ac:dyDescent="0.2"/>
    <row r="334429" customFormat="1" x14ac:dyDescent="0.2"/>
    <row r="334430" customFormat="1" x14ac:dyDescent="0.2"/>
    <row r="334431" customFormat="1" x14ac:dyDescent="0.2"/>
    <row r="334432" customFormat="1" x14ac:dyDescent="0.2"/>
    <row r="334433" customFormat="1" x14ac:dyDescent="0.2"/>
    <row r="334434" customFormat="1" x14ac:dyDescent="0.2"/>
    <row r="334435" customFormat="1" x14ac:dyDescent="0.2"/>
    <row r="334436" customFormat="1" x14ac:dyDescent="0.2"/>
    <row r="334437" customFormat="1" x14ac:dyDescent="0.2"/>
    <row r="334438" customFormat="1" x14ac:dyDescent="0.2"/>
    <row r="334439" customFormat="1" x14ac:dyDescent="0.2"/>
    <row r="334440" customFormat="1" x14ac:dyDescent="0.2"/>
    <row r="334441" customFormat="1" x14ac:dyDescent="0.2"/>
    <row r="334442" customFormat="1" x14ac:dyDescent="0.2"/>
    <row r="334443" customFormat="1" x14ac:dyDescent="0.2"/>
    <row r="334444" customFormat="1" x14ac:dyDescent="0.2"/>
    <row r="334445" customFormat="1" x14ac:dyDescent="0.2"/>
    <row r="334446" customFormat="1" x14ac:dyDescent="0.2"/>
    <row r="334447" customFormat="1" x14ac:dyDescent="0.2"/>
    <row r="334448" customFormat="1" x14ac:dyDescent="0.2"/>
    <row r="334449" customFormat="1" x14ac:dyDescent="0.2"/>
    <row r="334450" customFormat="1" x14ac:dyDescent="0.2"/>
    <row r="334451" customFormat="1" x14ac:dyDescent="0.2"/>
    <row r="334452" customFormat="1" x14ac:dyDescent="0.2"/>
    <row r="334453" customFormat="1" x14ac:dyDescent="0.2"/>
    <row r="334454" customFormat="1" x14ac:dyDescent="0.2"/>
    <row r="334455" customFormat="1" x14ac:dyDescent="0.2"/>
    <row r="334456" customFormat="1" x14ac:dyDescent="0.2"/>
    <row r="334457" customFormat="1" x14ac:dyDescent="0.2"/>
    <row r="334458" customFormat="1" x14ac:dyDescent="0.2"/>
    <row r="334459" customFormat="1" x14ac:dyDescent="0.2"/>
    <row r="334460" customFormat="1" x14ac:dyDescent="0.2"/>
    <row r="334461" customFormat="1" x14ac:dyDescent="0.2"/>
    <row r="334462" customFormat="1" x14ac:dyDescent="0.2"/>
    <row r="334463" customFormat="1" x14ac:dyDescent="0.2"/>
    <row r="334464" customFormat="1" x14ac:dyDescent="0.2"/>
    <row r="334465" customFormat="1" x14ac:dyDescent="0.2"/>
    <row r="334466" customFormat="1" x14ac:dyDescent="0.2"/>
    <row r="334467" customFormat="1" x14ac:dyDescent="0.2"/>
    <row r="334468" customFormat="1" x14ac:dyDescent="0.2"/>
    <row r="334469" customFormat="1" x14ac:dyDescent="0.2"/>
    <row r="334470" customFormat="1" x14ac:dyDescent="0.2"/>
    <row r="334471" customFormat="1" x14ac:dyDescent="0.2"/>
    <row r="334472" customFormat="1" x14ac:dyDescent="0.2"/>
    <row r="334473" customFormat="1" x14ac:dyDescent="0.2"/>
    <row r="334474" customFormat="1" x14ac:dyDescent="0.2"/>
    <row r="334475" customFormat="1" x14ac:dyDescent="0.2"/>
    <row r="334476" customFormat="1" x14ac:dyDescent="0.2"/>
    <row r="334477" customFormat="1" x14ac:dyDescent="0.2"/>
    <row r="334478" customFormat="1" x14ac:dyDescent="0.2"/>
    <row r="334479" customFormat="1" x14ac:dyDescent="0.2"/>
    <row r="334480" customFormat="1" x14ac:dyDescent="0.2"/>
    <row r="334481" customFormat="1" x14ac:dyDescent="0.2"/>
    <row r="334482" customFormat="1" x14ac:dyDescent="0.2"/>
    <row r="334483" customFormat="1" x14ac:dyDescent="0.2"/>
    <row r="334484" customFormat="1" x14ac:dyDescent="0.2"/>
    <row r="334485" customFormat="1" x14ac:dyDescent="0.2"/>
    <row r="334486" customFormat="1" x14ac:dyDescent="0.2"/>
    <row r="334487" customFormat="1" x14ac:dyDescent="0.2"/>
    <row r="334488" customFormat="1" x14ac:dyDescent="0.2"/>
    <row r="334489" customFormat="1" x14ac:dyDescent="0.2"/>
    <row r="334490" customFormat="1" x14ac:dyDescent="0.2"/>
    <row r="334491" customFormat="1" x14ac:dyDescent="0.2"/>
    <row r="334492" customFormat="1" x14ac:dyDescent="0.2"/>
    <row r="334493" customFormat="1" x14ac:dyDescent="0.2"/>
    <row r="334494" customFormat="1" x14ac:dyDescent="0.2"/>
    <row r="334495" customFormat="1" x14ac:dyDescent="0.2"/>
    <row r="334496" customFormat="1" x14ac:dyDescent="0.2"/>
    <row r="334497" customFormat="1" x14ac:dyDescent="0.2"/>
    <row r="334498" customFormat="1" x14ac:dyDescent="0.2"/>
    <row r="334499" customFormat="1" x14ac:dyDescent="0.2"/>
    <row r="334500" customFormat="1" x14ac:dyDescent="0.2"/>
    <row r="334501" customFormat="1" x14ac:dyDescent="0.2"/>
    <row r="334502" customFormat="1" x14ac:dyDescent="0.2"/>
    <row r="334503" customFormat="1" x14ac:dyDescent="0.2"/>
    <row r="334504" customFormat="1" x14ac:dyDescent="0.2"/>
    <row r="334505" customFormat="1" x14ac:dyDescent="0.2"/>
    <row r="334506" customFormat="1" x14ac:dyDescent="0.2"/>
    <row r="334507" customFormat="1" x14ac:dyDescent="0.2"/>
    <row r="334508" customFormat="1" x14ac:dyDescent="0.2"/>
    <row r="334509" customFormat="1" x14ac:dyDescent="0.2"/>
    <row r="334510" customFormat="1" x14ac:dyDescent="0.2"/>
    <row r="334511" customFormat="1" x14ac:dyDescent="0.2"/>
    <row r="334512" customFormat="1" x14ac:dyDescent="0.2"/>
    <row r="334513" customFormat="1" x14ac:dyDescent="0.2"/>
    <row r="334514" customFormat="1" x14ac:dyDescent="0.2"/>
    <row r="334515" customFormat="1" x14ac:dyDescent="0.2"/>
    <row r="334516" customFormat="1" x14ac:dyDescent="0.2"/>
    <row r="334517" customFormat="1" x14ac:dyDescent="0.2"/>
    <row r="334518" customFormat="1" x14ac:dyDescent="0.2"/>
    <row r="334519" customFormat="1" x14ac:dyDescent="0.2"/>
    <row r="334520" customFormat="1" x14ac:dyDescent="0.2"/>
    <row r="334521" customFormat="1" x14ac:dyDescent="0.2"/>
    <row r="334522" customFormat="1" x14ac:dyDescent="0.2"/>
    <row r="334523" customFormat="1" x14ac:dyDescent="0.2"/>
    <row r="334524" customFormat="1" x14ac:dyDescent="0.2"/>
    <row r="334525" customFormat="1" x14ac:dyDescent="0.2"/>
    <row r="334526" customFormat="1" x14ac:dyDescent="0.2"/>
    <row r="334527" customFormat="1" x14ac:dyDescent="0.2"/>
    <row r="334528" customFormat="1" x14ac:dyDescent="0.2"/>
    <row r="334529" customFormat="1" x14ac:dyDescent="0.2"/>
    <row r="334530" customFormat="1" x14ac:dyDescent="0.2"/>
    <row r="334531" customFormat="1" x14ac:dyDescent="0.2"/>
    <row r="334532" customFormat="1" x14ac:dyDescent="0.2"/>
    <row r="334533" customFormat="1" x14ac:dyDescent="0.2"/>
    <row r="334534" customFormat="1" x14ac:dyDescent="0.2"/>
    <row r="334535" customFormat="1" x14ac:dyDescent="0.2"/>
    <row r="334536" customFormat="1" x14ac:dyDescent="0.2"/>
    <row r="334537" customFormat="1" x14ac:dyDescent="0.2"/>
    <row r="334538" customFormat="1" x14ac:dyDescent="0.2"/>
    <row r="334539" customFormat="1" x14ac:dyDescent="0.2"/>
    <row r="334540" customFormat="1" x14ac:dyDescent="0.2"/>
    <row r="334541" customFormat="1" x14ac:dyDescent="0.2"/>
    <row r="334542" customFormat="1" x14ac:dyDescent="0.2"/>
    <row r="334543" customFormat="1" x14ac:dyDescent="0.2"/>
    <row r="334544" customFormat="1" x14ac:dyDescent="0.2"/>
    <row r="334545" customFormat="1" x14ac:dyDescent="0.2"/>
    <row r="334546" customFormat="1" x14ac:dyDescent="0.2"/>
    <row r="334547" customFormat="1" x14ac:dyDescent="0.2"/>
    <row r="334548" customFormat="1" x14ac:dyDescent="0.2"/>
    <row r="334549" customFormat="1" x14ac:dyDescent="0.2"/>
    <row r="334550" customFormat="1" x14ac:dyDescent="0.2"/>
    <row r="334551" customFormat="1" x14ac:dyDescent="0.2"/>
    <row r="334552" customFormat="1" x14ac:dyDescent="0.2"/>
    <row r="334553" customFormat="1" x14ac:dyDescent="0.2"/>
    <row r="334554" customFormat="1" x14ac:dyDescent="0.2"/>
    <row r="334555" customFormat="1" x14ac:dyDescent="0.2"/>
    <row r="334556" customFormat="1" x14ac:dyDescent="0.2"/>
    <row r="334557" customFormat="1" x14ac:dyDescent="0.2"/>
    <row r="334558" customFormat="1" x14ac:dyDescent="0.2"/>
    <row r="334559" customFormat="1" x14ac:dyDescent="0.2"/>
    <row r="334560" customFormat="1" x14ac:dyDescent="0.2"/>
    <row r="334561" customFormat="1" x14ac:dyDescent="0.2"/>
    <row r="334562" customFormat="1" x14ac:dyDescent="0.2"/>
    <row r="334563" customFormat="1" x14ac:dyDescent="0.2"/>
    <row r="334564" customFormat="1" x14ac:dyDescent="0.2"/>
    <row r="334565" customFormat="1" x14ac:dyDescent="0.2"/>
    <row r="334566" customFormat="1" x14ac:dyDescent="0.2"/>
    <row r="334567" customFormat="1" x14ac:dyDescent="0.2"/>
    <row r="334568" customFormat="1" x14ac:dyDescent="0.2"/>
    <row r="334569" customFormat="1" x14ac:dyDescent="0.2"/>
    <row r="334570" customFormat="1" x14ac:dyDescent="0.2"/>
    <row r="334571" customFormat="1" x14ac:dyDescent="0.2"/>
    <row r="334572" customFormat="1" x14ac:dyDescent="0.2"/>
    <row r="334573" customFormat="1" x14ac:dyDescent="0.2"/>
    <row r="334574" customFormat="1" x14ac:dyDescent="0.2"/>
    <row r="334575" customFormat="1" x14ac:dyDescent="0.2"/>
    <row r="334576" customFormat="1" x14ac:dyDescent="0.2"/>
    <row r="334577" customFormat="1" x14ac:dyDescent="0.2"/>
    <row r="334578" customFormat="1" x14ac:dyDescent="0.2"/>
    <row r="334579" customFormat="1" x14ac:dyDescent="0.2"/>
    <row r="334580" customFormat="1" x14ac:dyDescent="0.2"/>
    <row r="334581" customFormat="1" x14ac:dyDescent="0.2"/>
    <row r="334582" customFormat="1" x14ac:dyDescent="0.2"/>
    <row r="334583" customFormat="1" x14ac:dyDescent="0.2"/>
    <row r="334584" customFormat="1" x14ac:dyDescent="0.2"/>
    <row r="334585" customFormat="1" x14ac:dyDescent="0.2"/>
    <row r="334586" customFormat="1" x14ac:dyDescent="0.2"/>
    <row r="334587" customFormat="1" x14ac:dyDescent="0.2"/>
    <row r="334588" customFormat="1" x14ac:dyDescent="0.2"/>
    <row r="334589" customFormat="1" x14ac:dyDescent="0.2"/>
    <row r="334590" customFormat="1" x14ac:dyDescent="0.2"/>
    <row r="334591" customFormat="1" x14ac:dyDescent="0.2"/>
    <row r="334592" customFormat="1" x14ac:dyDescent="0.2"/>
    <row r="334593" customFormat="1" x14ac:dyDescent="0.2"/>
    <row r="334594" customFormat="1" x14ac:dyDescent="0.2"/>
    <row r="334595" customFormat="1" x14ac:dyDescent="0.2"/>
    <row r="334596" customFormat="1" x14ac:dyDescent="0.2"/>
    <row r="334597" customFormat="1" x14ac:dyDescent="0.2"/>
    <row r="334598" customFormat="1" x14ac:dyDescent="0.2"/>
    <row r="334599" customFormat="1" x14ac:dyDescent="0.2"/>
    <row r="334600" customFormat="1" x14ac:dyDescent="0.2"/>
    <row r="334601" customFormat="1" x14ac:dyDescent="0.2"/>
    <row r="334602" customFormat="1" x14ac:dyDescent="0.2"/>
    <row r="334603" customFormat="1" x14ac:dyDescent="0.2"/>
    <row r="334604" customFormat="1" x14ac:dyDescent="0.2"/>
    <row r="334605" customFormat="1" x14ac:dyDescent="0.2"/>
    <row r="334606" customFormat="1" x14ac:dyDescent="0.2"/>
    <row r="334607" customFormat="1" x14ac:dyDescent="0.2"/>
    <row r="334608" customFormat="1" x14ac:dyDescent="0.2"/>
    <row r="334609" customFormat="1" x14ac:dyDescent="0.2"/>
    <row r="334610" customFormat="1" x14ac:dyDescent="0.2"/>
    <row r="334611" customFormat="1" x14ac:dyDescent="0.2"/>
    <row r="334612" customFormat="1" x14ac:dyDescent="0.2"/>
    <row r="334613" customFormat="1" x14ac:dyDescent="0.2"/>
    <row r="334614" customFormat="1" x14ac:dyDescent="0.2"/>
    <row r="334615" customFormat="1" x14ac:dyDescent="0.2"/>
    <row r="334616" customFormat="1" x14ac:dyDescent="0.2"/>
    <row r="334617" customFormat="1" x14ac:dyDescent="0.2"/>
    <row r="334618" customFormat="1" x14ac:dyDescent="0.2"/>
    <row r="334619" customFormat="1" x14ac:dyDescent="0.2"/>
    <row r="334620" customFormat="1" x14ac:dyDescent="0.2"/>
    <row r="334621" customFormat="1" x14ac:dyDescent="0.2"/>
    <row r="334622" customFormat="1" x14ac:dyDescent="0.2"/>
    <row r="334623" customFormat="1" x14ac:dyDescent="0.2"/>
    <row r="334624" customFormat="1" x14ac:dyDescent="0.2"/>
    <row r="334625" customFormat="1" x14ac:dyDescent="0.2"/>
    <row r="334626" customFormat="1" x14ac:dyDescent="0.2"/>
    <row r="334627" customFormat="1" x14ac:dyDescent="0.2"/>
    <row r="334628" customFormat="1" x14ac:dyDescent="0.2"/>
    <row r="334629" customFormat="1" x14ac:dyDescent="0.2"/>
    <row r="334630" customFormat="1" x14ac:dyDescent="0.2"/>
    <row r="334631" customFormat="1" x14ac:dyDescent="0.2"/>
    <row r="334632" customFormat="1" x14ac:dyDescent="0.2"/>
    <row r="334633" customFormat="1" x14ac:dyDescent="0.2"/>
    <row r="334634" customFormat="1" x14ac:dyDescent="0.2"/>
    <row r="334635" customFormat="1" x14ac:dyDescent="0.2"/>
    <row r="334636" customFormat="1" x14ac:dyDescent="0.2"/>
    <row r="334637" customFormat="1" x14ac:dyDescent="0.2"/>
    <row r="334638" customFormat="1" x14ac:dyDescent="0.2"/>
    <row r="334639" customFormat="1" x14ac:dyDescent="0.2"/>
    <row r="334640" customFormat="1" x14ac:dyDescent="0.2"/>
    <row r="334641" customFormat="1" x14ac:dyDescent="0.2"/>
    <row r="334642" customFormat="1" x14ac:dyDescent="0.2"/>
    <row r="334643" customFormat="1" x14ac:dyDescent="0.2"/>
    <row r="334644" customFormat="1" x14ac:dyDescent="0.2"/>
    <row r="334645" customFormat="1" x14ac:dyDescent="0.2"/>
    <row r="334646" customFormat="1" x14ac:dyDescent="0.2"/>
    <row r="334647" customFormat="1" x14ac:dyDescent="0.2"/>
    <row r="334648" customFormat="1" x14ac:dyDescent="0.2"/>
    <row r="334649" customFormat="1" x14ac:dyDescent="0.2"/>
    <row r="334650" customFormat="1" x14ac:dyDescent="0.2"/>
    <row r="334651" customFormat="1" x14ac:dyDescent="0.2"/>
    <row r="334652" customFormat="1" x14ac:dyDescent="0.2"/>
    <row r="334653" customFormat="1" x14ac:dyDescent="0.2"/>
    <row r="334654" customFormat="1" x14ac:dyDescent="0.2"/>
    <row r="334655" customFormat="1" x14ac:dyDescent="0.2"/>
    <row r="334656" customFormat="1" x14ac:dyDescent="0.2"/>
    <row r="334657" customFormat="1" x14ac:dyDescent="0.2"/>
    <row r="334658" customFormat="1" x14ac:dyDescent="0.2"/>
    <row r="334659" customFormat="1" x14ac:dyDescent="0.2"/>
    <row r="334660" customFormat="1" x14ac:dyDescent="0.2"/>
    <row r="334661" customFormat="1" x14ac:dyDescent="0.2"/>
    <row r="334662" customFormat="1" x14ac:dyDescent="0.2"/>
    <row r="334663" customFormat="1" x14ac:dyDescent="0.2"/>
    <row r="334664" customFormat="1" x14ac:dyDescent="0.2"/>
    <row r="334665" customFormat="1" x14ac:dyDescent="0.2"/>
    <row r="334666" customFormat="1" x14ac:dyDescent="0.2"/>
    <row r="334667" customFormat="1" x14ac:dyDescent="0.2"/>
    <row r="334668" customFormat="1" x14ac:dyDescent="0.2"/>
    <row r="334669" customFormat="1" x14ac:dyDescent="0.2"/>
    <row r="334670" customFormat="1" x14ac:dyDescent="0.2"/>
    <row r="334671" customFormat="1" x14ac:dyDescent="0.2"/>
    <row r="334672" customFormat="1" x14ac:dyDescent="0.2"/>
    <row r="334673" customFormat="1" x14ac:dyDescent="0.2"/>
    <row r="334674" customFormat="1" x14ac:dyDescent="0.2"/>
    <row r="334675" customFormat="1" x14ac:dyDescent="0.2"/>
    <row r="334676" customFormat="1" x14ac:dyDescent="0.2"/>
    <row r="334677" customFormat="1" x14ac:dyDescent="0.2"/>
    <row r="334678" customFormat="1" x14ac:dyDescent="0.2"/>
    <row r="334679" customFormat="1" x14ac:dyDescent="0.2"/>
    <row r="334680" customFormat="1" x14ac:dyDescent="0.2"/>
    <row r="334681" customFormat="1" x14ac:dyDescent="0.2"/>
    <row r="334682" customFormat="1" x14ac:dyDescent="0.2"/>
    <row r="334683" customFormat="1" x14ac:dyDescent="0.2"/>
    <row r="334684" customFormat="1" x14ac:dyDescent="0.2"/>
    <row r="334685" customFormat="1" x14ac:dyDescent="0.2"/>
    <row r="334686" customFormat="1" x14ac:dyDescent="0.2"/>
    <row r="334687" customFormat="1" x14ac:dyDescent="0.2"/>
    <row r="334688" customFormat="1" x14ac:dyDescent="0.2"/>
    <row r="334689" customFormat="1" x14ac:dyDescent="0.2"/>
    <row r="334690" customFormat="1" x14ac:dyDescent="0.2"/>
    <row r="334691" customFormat="1" x14ac:dyDescent="0.2"/>
    <row r="334692" customFormat="1" x14ac:dyDescent="0.2"/>
    <row r="334693" customFormat="1" x14ac:dyDescent="0.2"/>
    <row r="334694" customFormat="1" x14ac:dyDescent="0.2"/>
    <row r="334695" customFormat="1" x14ac:dyDescent="0.2"/>
    <row r="334696" customFormat="1" x14ac:dyDescent="0.2"/>
    <row r="334697" customFormat="1" x14ac:dyDescent="0.2"/>
    <row r="334698" customFormat="1" x14ac:dyDescent="0.2"/>
    <row r="334699" customFormat="1" x14ac:dyDescent="0.2"/>
    <row r="334700" customFormat="1" x14ac:dyDescent="0.2"/>
    <row r="334701" customFormat="1" x14ac:dyDescent="0.2"/>
    <row r="334702" customFormat="1" x14ac:dyDescent="0.2"/>
    <row r="334703" customFormat="1" x14ac:dyDescent="0.2"/>
    <row r="334704" customFormat="1" x14ac:dyDescent="0.2"/>
    <row r="334705" customFormat="1" x14ac:dyDescent="0.2"/>
    <row r="334706" customFormat="1" x14ac:dyDescent="0.2"/>
    <row r="334707" customFormat="1" x14ac:dyDescent="0.2"/>
    <row r="334708" customFormat="1" x14ac:dyDescent="0.2"/>
    <row r="334709" customFormat="1" x14ac:dyDescent="0.2"/>
    <row r="334710" customFormat="1" x14ac:dyDescent="0.2"/>
    <row r="334711" customFormat="1" x14ac:dyDescent="0.2"/>
    <row r="334712" customFormat="1" x14ac:dyDescent="0.2"/>
    <row r="334713" customFormat="1" x14ac:dyDescent="0.2"/>
    <row r="334714" customFormat="1" x14ac:dyDescent="0.2"/>
    <row r="334715" customFormat="1" x14ac:dyDescent="0.2"/>
    <row r="334716" customFormat="1" x14ac:dyDescent="0.2"/>
    <row r="334717" customFormat="1" x14ac:dyDescent="0.2"/>
    <row r="334718" customFormat="1" x14ac:dyDescent="0.2"/>
    <row r="334719" customFormat="1" x14ac:dyDescent="0.2"/>
    <row r="334720" customFormat="1" x14ac:dyDescent="0.2"/>
    <row r="334721" customFormat="1" x14ac:dyDescent="0.2"/>
    <row r="334722" customFormat="1" x14ac:dyDescent="0.2"/>
    <row r="334723" customFormat="1" x14ac:dyDescent="0.2"/>
    <row r="334724" customFormat="1" x14ac:dyDescent="0.2"/>
    <row r="334725" customFormat="1" x14ac:dyDescent="0.2"/>
    <row r="334726" customFormat="1" x14ac:dyDescent="0.2"/>
    <row r="334727" customFormat="1" x14ac:dyDescent="0.2"/>
    <row r="334728" customFormat="1" x14ac:dyDescent="0.2"/>
    <row r="334729" customFormat="1" x14ac:dyDescent="0.2"/>
    <row r="334730" customFormat="1" x14ac:dyDescent="0.2"/>
    <row r="334731" customFormat="1" x14ac:dyDescent="0.2"/>
    <row r="334732" customFormat="1" x14ac:dyDescent="0.2"/>
    <row r="334733" customFormat="1" x14ac:dyDescent="0.2"/>
    <row r="334734" customFormat="1" x14ac:dyDescent="0.2"/>
    <row r="334735" customFormat="1" x14ac:dyDescent="0.2"/>
    <row r="334736" customFormat="1" x14ac:dyDescent="0.2"/>
    <row r="334737" customFormat="1" x14ac:dyDescent="0.2"/>
    <row r="334738" customFormat="1" x14ac:dyDescent="0.2"/>
    <row r="334739" customFormat="1" x14ac:dyDescent="0.2"/>
    <row r="334740" customFormat="1" x14ac:dyDescent="0.2"/>
    <row r="334741" customFormat="1" x14ac:dyDescent="0.2"/>
    <row r="334742" customFormat="1" x14ac:dyDescent="0.2"/>
    <row r="334743" customFormat="1" x14ac:dyDescent="0.2"/>
    <row r="334744" customFormat="1" x14ac:dyDescent="0.2"/>
    <row r="334745" customFormat="1" x14ac:dyDescent="0.2"/>
    <row r="334746" customFormat="1" x14ac:dyDescent="0.2"/>
    <row r="334747" customFormat="1" x14ac:dyDescent="0.2"/>
    <row r="334748" customFormat="1" x14ac:dyDescent="0.2"/>
    <row r="334749" customFormat="1" x14ac:dyDescent="0.2"/>
    <row r="334750" customFormat="1" x14ac:dyDescent="0.2"/>
    <row r="334751" customFormat="1" x14ac:dyDescent="0.2"/>
    <row r="334752" customFormat="1" x14ac:dyDescent="0.2"/>
    <row r="334753" customFormat="1" x14ac:dyDescent="0.2"/>
    <row r="334754" customFormat="1" x14ac:dyDescent="0.2"/>
    <row r="334755" customFormat="1" x14ac:dyDescent="0.2"/>
    <row r="334756" customFormat="1" x14ac:dyDescent="0.2"/>
    <row r="334757" customFormat="1" x14ac:dyDescent="0.2"/>
    <row r="334758" customFormat="1" x14ac:dyDescent="0.2"/>
    <row r="334759" customFormat="1" x14ac:dyDescent="0.2"/>
    <row r="334760" customFormat="1" x14ac:dyDescent="0.2"/>
    <row r="334761" customFormat="1" x14ac:dyDescent="0.2"/>
    <row r="334762" customFormat="1" x14ac:dyDescent="0.2"/>
    <row r="334763" customFormat="1" x14ac:dyDescent="0.2"/>
    <row r="334764" customFormat="1" x14ac:dyDescent="0.2"/>
    <row r="334765" customFormat="1" x14ac:dyDescent="0.2"/>
    <row r="334766" customFormat="1" x14ac:dyDescent="0.2"/>
    <row r="334767" customFormat="1" x14ac:dyDescent="0.2"/>
    <row r="334768" customFormat="1" x14ac:dyDescent="0.2"/>
    <row r="334769" customFormat="1" x14ac:dyDescent="0.2"/>
    <row r="334770" customFormat="1" x14ac:dyDescent="0.2"/>
    <row r="334771" customFormat="1" x14ac:dyDescent="0.2"/>
    <row r="334772" customFormat="1" x14ac:dyDescent="0.2"/>
    <row r="334773" customFormat="1" x14ac:dyDescent="0.2"/>
    <row r="334774" customFormat="1" x14ac:dyDescent="0.2"/>
    <row r="334775" customFormat="1" x14ac:dyDescent="0.2"/>
    <row r="334776" customFormat="1" x14ac:dyDescent="0.2"/>
    <row r="334777" customFormat="1" x14ac:dyDescent="0.2"/>
    <row r="334778" customFormat="1" x14ac:dyDescent="0.2"/>
    <row r="334779" customFormat="1" x14ac:dyDescent="0.2"/>
    <row r="334780" customFormat="1" x14ac:dyDescent="0.2"/>
    <row r="334781" customFormat="1" x14ac:dyDescent="0.2"/>
    <row r="334782" customFormat="1" x14ac:dyDescent="0.2"/>
    <row r="334783" customFormat="1" x14ac:dyDescent="0.2"/>
    <row r="334784" customFormat="1" x14ac:dyDescent="0.2"/>
    <row r="334785" customFormat="1" x14ac:dyDescent="0.2"/>
    <row r="334786" customFormat="1" x14ac:dyDescent="0.2"/>
    <row r="334787" customFormat="1" x14ac:dyDescent="0.2"/>
    <row r="334788" customFormat="1" x14ac:dyDescent="0.2"/>
    <row r="334789" customFormat="1" x14ac:dyDescent="0.2"/>
    <row r="334790" customFormat="1" x14ac:dyDescent="0.2"/>
    <row r="334791" customFormat="1" x14ac:dyDescent="0.2"/>
    <row r="334792" customFormat="1" x14ac:dyDescent="0.2"/>
    <row r="334793" customFormat="1" x14ac:dyDescent="0.2"/>
    <row r="334794" customFormat="1" x14ac:dyDescent="0.2"/>
    <row r="334795" customFormat="1" x14ac:dyDescent="0.2"/>
    <row r="334796" customFormat="1" x14ac:dyDescent="0.2"/>
    <row r="334797" customFormat="1" x14ac:dyDescent="0.2"/>
    <row r="334798" customFormat="1" x14ac:dyDescent="0.2"/>
    <row r="334799" customFormat="1" x14ac:dyDescent="0.2"/>
    <row r="334800" customFormat="1" x14ac:dyDescent="0.2"/>
    <row r="334801" customFormat="1" x14ac:dyDescent="0.2"/>
    <row r="334802" customFormat="1" x14ac:dyDescent="0.2"/>
    <row r="334803" customFormat="1" x14ac:dyDescent="0.2"/>
    <row r="334804" customFormat="1" x14ac:dyDescent="0.2"/>
    <row r="334805" customFormat="1" x14ac:dyDescent="0.2"/>
    <row r="334806" customFormat="1" x14ac:dyDescent="0.2"/>
    <row r="334807" customFormat="1" x14ac:dyDescent="0.2"/>
    <row r="334808" customFormat="1" x14ac:dyDescent="0.2"/>
    <row r="334809" customFormat="1" x14ac:dyDescent="0.2"/>
    <row r="334810" customFormat="1" x14ac:dyDescent="0.2"/>
    <row r="334811" customFormat="1" x14ac:dyDescent="0.2"/>
    <row r="334812" customFormat="1" x14ac:dyDescent="0.2"/>
    <row r="334813" customFormat="1" x14ac:dyDescent="0.2"/>
    <row r="334814" customFormat="1" x14ac:dyDescent="0.2"/>
    <row r="334815" customFormat="1" x14ac:dyDescent="0.2"/>
    <row r="334816" customFormat="1" x14ac:dyDescent="0.2"/>
    <row r="334817" customFormat="1" x14ac:dyDescent="0.2"/>
    <row r="334818" customFormat="1" x14ac:dyDescent="0.2"/>
    <row r="334819" customFormat="1" x14ac:dyDescent="0.2"/>
    <row r="334820" customFormat="1" x14ac:dyDescent="0.2"/>
    <row r="334821" customFormat="1" x14ac:dyDescent="0.2"/>
    <row r="334822" customFormat="1" x14ac:dyDescent="0.2"/>
    <row r="334823" customFormat="1" x14ac:dyDescent="0.2"/>
    <row r="334824" customFormat="1" x14ac:dyDescent="0.2"/>
    <row r="334825" customFormat="1" x14ac:dyDescent="0.2"/>
    <row r="334826" customFormat="1" x14ac:dyDescent="0.2"/>
    <row r="334827" customFormat="1" x14ac:dyDescent="0.2"/>
    <row r="334828" customFormat="1" x14ac:dyDescent="0.2"/>
    <row r="334829" customFormat="1" x14ac:dyDescent="0.2"/>
    <row r="334830" customFormat="1" x14ac:dyDescent="0.2"/>
    <row r="334831" customFormat="1" x14ac:dyDescent="0.2"/>
    <row r="334832" customFormat="1" x14ac:dyDescent="0.2"/>
    <row r="334833" customFormat="1" x14ac:dyDescent="0.2"/>
    <row r="334834" customFormat="1" x14ac:dyDescent="0.2"/>
    <row r="334835" customFormat="1" x14ac:dyDescent="0.2"/>
    <row r="334836" customFormat="1" x14ac:dyDescent="0.2"/>
    <row r="334837" customFormat="1" x14ac:dyDescent="0.2"/>
    <row r="334838" customFormat="1" x14ac:dyDescent="0.2"/>
    <row r="334839" customFormat="1" x14ac:dyDescent="0.2"/>
    <row r="334840" customFormat="1" x14ac:dyDescent="0.2"/>
    <row r="334841" customFormat="1" x14ac:dyDescent="0.2"/>
    <row r="334842" customFormat="1" x14ac:dyDescent="0.2"/>
    <row r="334843" customFormat="1" x14ac:dyDescent="0.2"/>
    <row r="334844" customFormat="1" x14ac:dyDescent="0.2"/>
    <row r="334845" customFormat="1" x14ac:dyDescent="0.2"/>
    <row r="334846" customFormat="1" x14ac:dyDescent="0.2"/>
    <row r="334847" customFormat="1" x14ac:dyDescent="0.2"/>
    <row r="334848" customFormat="1" x14ac:dyDescent="0.2"/>
    <row r="334849" customFormat="1" x14ac:dyDescent="0.2"/>
    <row r="334850" customFormat="1" x14ac:dyDescent="0.2"/>
    <row r="334851" customFormat="1" x14ac:dyDescent="0.2"/>
    <row r="334852" customFormat="1" x14ac:dyDescent="0.2"/>
    <row r="334853" customFormat="1" x14ac:dyDescent="0.2"/>
    <row r="334854" customFormat="1" x14ac:dyDescent="0.2"/>
    <row r="334855" customFormat="1" x14ac:dyDescent="0.2"/>
    <row r="334856" customFormat="1" x14ac:dyDescent="0.2"/>
    <row r="334857" customFormat="1" x14ac:dyDescent="0.2"/>
    <row r="334858" customFormat="1" x14ac:dyDescent="0.2"/>
    <row r="334859" customFormat="1" x14ac:dyDescent="0.2"/>
    <row r="334860" customFormat="1" x14ac:dyDescent="0.2"/>
    <row r="334861" customFormat="1" x14ac:dyDescent="0.2"/>
    <row r="334862" customFormat="1" x14ac:dyDescent="0.2"/>
    <row r="334863" customFormat="1" x14ac:dyDescent="0.2"/>
    <row r="334864" customFormat="1" x14ac:dyDescent="0.2"/>
    <row r="334865" customFormat="1" x14ac:dyDescent="0.2"/>
    <row r="334866" customFormat="1" x14ac:dyDescent="0.2"/>
    <row r="334867" customFormat="1" x14ac:dyDescent="0.2"/>
    <row r="334868" customFormat="1" x14ac:dyDescent="0.2"/>
    <row r="334869" customFormat="1" x14ac:dyDescent="0.2"/>
    <row r="334870" customFormat="1" x14ac:dyDescent="0.2"/>
    <row r="334871" customFormat="1" x14ac:dyDescent="0.2"/>
    <row r="334872" customFormat="1" x14ac:dyDescent="0.2"/>
    <row r="334873" customFormat="1" x14ac:dyDescent="0.2"/>
    <row r="334874" customFormat="1" x14ac:dyDescent="0.2"/>
    <row r="334875" customFormat="1" x14ac:dyDescent="0.2"/>
    <row r="334876" customFormat="1" x14ac:dyDescent="0.2"/>
    <row r="334877" customFormat="1" x14ac:dyDescent="0.2"/>
    <row r="334878" customFormat="1" x14ac:dyDescent="0.2"/>
    <row r="334879" customFormat="1" x14ac:dyDescent="0.2"/>
    <row r="334880" customFormat="1" x14ac:dyDescent="0.2"/>
    <row r="334881" customFormat="1" x14ac:dyDescent="0.2"/>
    <row r="334882" customFormat="1" x14ac:dyDescent="0.2"/>
    <row r="334883" customFormat="1" x14ac:dyDescent="0.2"/>
    <row r="334884" customFormat="1" x14ac:dyDescent="0.2"/>
    <row r="334885" customFormat="1" x14ac:dyDescent="0.2"/>
    <row r="334886" customFormat="1" x14ac:dyDescent="0.2"/>
    <row r="334887" customFormat="1" x14ac:dyDescent="0.2"/>
    <row r="334888" customFormat="1" x14ac:dyDescent="0.2"/>
    <row r="334889" customFormat="1" x14ac:dyDescent="0.2"/>
    <row r="334890" customFormat="1" x14ac:dyDescent="0.2"/>
    <row r="334891" customFormat="1" x14ac:dyDescent="0.2"/>
    <row r="334892" customFormat="1" x14ac:dyDescent="0.2"/>
    <row r="334893" customFormat="1" x14ac:dyDescent="0.2"/>
    <row r="334894" customFormat="1" x14ac:dyDescent="0.2"/>
    <row r="334895" customFormat="1" x14ac:dyDescent="0.2"/>
    <row r="334896" customFormat="1" x14ac:dyDescent="0.2"/>
    <row r="334897" customFormat="1" x14ac:dyDescent="0.2"/>
    <row r="334898" customFormat="1" x14ac:dyDescent="0.2"/>
    <row r="334899" customFormat="1" x14ac:dyDescent="0.2"/>
    <row r="334900" customFormat="1" x14ac:dyDescent="0.2"/>
    <row r="334901" customFormat="1" x14ac:dyDescent="0.2"/>
    <row r="334902" customFormat="1" x14ac:dyDescent="0.2"/>
    <row r="334903" customFormat="1" x14ac:dyDescent="0.2"/>
    <row r="334904" customFormat="1" x14ac:dyDescent="0.2"/>
    <row r="334905" customFormat="1" x14ac:dyDescent="0.2"/>
    <row r="334906" customFormat="1" x14ac:dyDescent="0.2"/>
    <row r="334907" customFormat="1" x14ac:dyDescent="0.2"/>
    <row r="334908" customFormat="1" x14ac:dyDescent="0.2"/>
    <row r="334909" customFormat="1" x14ac:dyDescent="0.2"/>
    <row r="334910" customFormat="1" x14ac:dyDescent="0.2"/>
    <row r="334911" customFormat="1" x14ac:dyDescent="0.2"/>
    <row r="334912" customFormat="1" x14ac:dyDescent="0.2"/>
    <row r="334913" customFormat="1" x14ac:dyDescent="0.2"/>
    <row r="334914" customFormat="1" x14ac:dyDescent="0.2"/>
    <row r="334915" customFormat="1" x14ac:dyDescent="0.2"/>
    <row r="334916" customFormat="1" x14ac:dyDescent="0.2"/>
    <row r="334917" customFormat="1" x14ac:dyDescent="0.2"/>
    <row r="334918" customFormat="1" x14ac:dyDescent="0.2"/>
    <row r="334919" customFormat="1" x14ac:dyDescent="0.2"/>
    <row r="334920" customFormat="1" x14ac:dyDescent="0.2"/>
    <row r="334921" customFormat="1" x14ac:dyDescent="0.2"/>
    <row r="334922" customFormat="1" x14ac:dyDescent="0.2"/>
    <row r="334923" customFormat="1" x14ac:dyDescent="0.2"/>
    <row r="334924" customFormat="1" x14ac:dyDescent="0.2"/>
    <row r="334925" customFormat="1" x14ac:dyDescent="0.2"/>
    <row r="334926" customFormat="1" x14ac:dyDescent="0.2"/>
    <row r="334927" customFormat="1" x14ac:dyDescent="0.2"/>
    <row r="334928" customFormat="1" x14ac:dyDescent="0.2"/>
    <row r="334929" customFormat="1" x14ac:dyDescent="0.2"/>
    <row r="334930" customFormat="1" x14ac:dyDescent="0.2"/>
    <row r="334931" customFormat="1" x14ac:dyDescent="0.2"/>
    <row r="334932" customFormat="1" x14ac:dyDescent="0.2"/>
    <row r="334933" customFormat="1" x14ac:dyDescent="0.2"/>
    <row r="334934" customFormat="1" x14ac:dyDescent="0.2"/>
    <row r="334935" customFormat="1" x14ac:dyDescent="0.2"/>
    <row r="334936" customFormat="1" x14ac:dyDescent="0.2"/>
    <row r="334937" customFormat="1" x14ac:dyDescent="0.2"/>
    <row r="334938" customFormat="1" x14ac:dyDescent="0.2"/>
    <row r="334939" customFormat="1" x14ac:dyDescent="0.2"/>
    <row r="334940" customFormat="1" x14ac:dyDescent="0.2"/>
    <row r="334941" customFormat="1" x14ac:dyDescent="0.2"/>
    <row r="334942" customFormat="1" x14ac:dyDescent="0.2"/>
    <row r="334943" customFormat="1" x14ac:dyDescent="0.2"/>
    <row r="334944" customFormat="1" x14ac:dyDescent="0.2"/>
    <row r="334945" customFormat="1" x14ac:dyDescent="0.2"/>
    <row r="334946" customFormat="1" x14ac:dyDescent="0.2"/>
    <row r="334947" customFormat="1" x14ac:dyDescent="0.2"/>
    <row r="334948" customFormat="1" x14ac:dyDescent="0.2"/>
    <row r="334949" customFormat="1" x14ac:dyDescent="0.2"/>
    <row r="334950" customFormat="1" x14ac:dyDescent="0.2"/>
    <row r="334951" customFormat="1" x14ac:dyDescent="0.2"/>
    <row r="334952" customFormat="1" x14ac:dyDescent="0.2"/>
    <row r="334953" customFormat="1" x14ac:dyDescent="0.2"/>
    <row r="334954" customFormat="1" x14ac:dyDescent="0.2"/>
    <row r="334955" customFormat="1" x14ac:dyDescent="0.2"/>
    <row r="334956" customFormat="1" x14ac:dyDescent="0.2"/>
    <row r="334957" customFormat="1" x14ac:dyDescent="0.2"/>
    <row r="334958" customFormat="1" x14ac:dyDescent="0.2"/>
    <row r="334959" customFormat="1" x14ac:dyDescent="0.2"/>
    <row r="334960" customFormat="1" x14ac:dyDescent="0.2"/>
    <row r="334961" customFormat="1" x14ac:dyDescent="0.2"/>
    <row r="334962" customFormat="1" x14ac:dyDescent="0.2"/>
    <row r="334963" customFormat="1" x14ac:dyDescent="0.2"/>
    <row r="334964" customFormat="1" x14ac:dyDescent="0.2"/>
    <row r="334965" customFormat="1" x14ac:dyDescent="0.2"/>
    <row r="334966" customFormat="1" x14ac:dyDescent="0.2"/>
    <row r="334967" customFormat="1" x14ac:dyDescent="0.2"/>
    <row r="334968" customFormat="1" x14ac:dyDescent="0.2"/>
    <row r="334969" customFormat="1" x14ac:dyDescent="0.2"/>
    <row r="334970" customFormat="1" x14ac:dyDescent="0.2"/>
    <row r="334971" customFormat="1" x14ac:dyDescent="0.2"/>
    <row r="334972" customFormat="1" x14ac:dyDescent="0.2"/>
    <row r="334973" customFormat="1" x14ac:dyDescent="0.2"/>
    <row r="334974" customFormat="1" x14ac:dyDescent="0.2"/>
    <row r="334975" customFormat="1" x14ac:dyDescent="0.2"/>
    <row r="334976" customFormat="1" x14ac:dyDescent="0.2"/>
    <row r="334977" customFormat="1" x14ac:dyDescent="0.2"/>
    <row r="334978" customFormat="1" x14ac:dyDescent="0.2"/>
    <row r="334979" customFormat="1" x14ac:dyDescent="0.2"/>
    <row r="334980" customFormat="1" x14ac:dyDescent="0.2"/>
    <row r="334981" customFormat="1" x14ac:dyDescent="0.2"/>
    <row r="334982" customFormat="1" x14ac:dyDescent="0.2"/>
    <row r="334983" customFormat="1" x14ac:dyDescent="0.2"/>
    <row r="334984" customFormat="1" x14ac:dyDescent="0.2"/>
    <row r="334985" customFormat="1" x14ac:dyDescent="0.2"/>
    <row r="334986" customFormat="1" x14ac:dyDescent="0.2"/>
    <row r="334987" customFormat="1" x14ac:dyDescent="0.2"/>
    <row r="334988" customFormat="1" x14ac:dyDescent="0.2"/>
    <row r="334989" customFormat="1" x14ac:dyDescent="0.2"/>
    <row r="334990" customFormat="1" x14ac:dyDescent="0.2"/>
    <row r="334991" customFormat="1" x14ac:dyDescent="0.2"/>
    <row r="334992" customFormat="1" x14ac:dyDescent="0.2"/>
    <row r="334993" customFormat="1" x14ac:dyDescent="0.2"/>
    <row r="334994" customFormat="1" x14ac:dyDescent="0.2"/>
    <row r="334995" customFormat="1" x14ac:dyDescent="0.2"/>
    <row r="334996" customFormat="1" x14ac:dyDescent="0.2"/>
    <row r="334997" customFormat="1" x14ac:dyDescent="0.2"/>
    <row r="334998" customFormat="1" x14ac:dyDescent="0.2"/>
    <row r="334999" customFormat="1" x14ac:dyDescent="0.2"/>
    <row r="335000" customFormat="1" x14ac:dyDescent="0.2"/>
    <row r="335001" customFormat="1" x14ac:dyDescent="0.2"/>
    <row r="335002" customFormat="1" x14ac:dyDescent="0.2"/>
    <row r="335003" customFormat="1" x14ac:dyDescent="0.2"/>
    <row r="335004" customFormat="1" x14ac:dyDescent="0.2"/>
    <row r="335005" customFormat="1" x14ac:dyDescent="0.2"/>
    <row r="335006" customFormat="1" x14ac:dyDescent="0.2"/>
    <row r="335007" customFormat="1" x14ac:dyDescent="0.2"/>
    <row r="335008" customFormat="1" x14ac:dyDescent="0.2"/>
    <row r="335009" customFormat="1" x14ac:dyDescent="0.2"/>
    <row r="335010" customFormat="1" x14ac:dyDescent="0.2"/>
    <row r="335011" customFormat="1" x14ac:dyDescent="0.2"/>
    <row r="335012" customFormat="1" x14ac:dyDescent="0.2"/>
    <row r="335013" customFormat="1" x14ac:dyDescent="0.2"/>
    <row r="335014" customFormat="1" x14ac:dyDescent="0.2"/>
    <row r="335015" customFormat="1" x14ac:dyDescent="0.2"/>
    <row r="335016" customFormat="1" x14ac:dyDescent="0.2"/>
    <row r="335017" customFormat="1" x14ac:dyDescent="0.2"/>
    <row r="335018" customFormat="1" x14ac:dyDescent="0.2"/>
    <row r="335019" customFormat="1" x14ac:dyDescent="0.2"/>
    <row r="335020" customFormat="1" x14ac:dyDescent="0.2"/>
    <row r="335021" customFormat="1" x14ac:dyDescent="0.2"/>
    <row r="335022" customFormat="1" x14ac:dyDescent="0.2"/>
    <row r="335023" customFormat="1" x14ac:dyDescent="0.2"/>
    <row r="335024" customFormat="1" x14ac:dyDescent="0.2"/>
    <row r="335025" customFormat="1" x14ac:dyDescent="0.2"/>
    <row r="335026" customFormat="1" x14ac:dyDescent="0.2"/>
    <row r="335027" customFormat="1" x14ac:dyDescent="0.2"/>
    <row r="335028" customFormat="1" x14ac:dyDescent="0.2"/>
    <row r="335029" customFormat="1" x14ac:dyDescent="0.2"/>
    <row r="335030" customFormat="1" x14ac:dyDescent="0.2"/>
    <row r="335031" customFormat="1" x14ac:dyDescent="0.2"/>
    <row r="335032" customFormat="1" x14ac:dyDescent="0.2"/>
    <row r="335033" customFormat="1" x14ac:dyDescent="0.2"/>
    <row r="335034" customFormat="1" x14ac:dyDescent="0.2"/>
    <row r="335035" customFormat="1" x14ac:dyDescent="0.2"/>
    <row r="335036" customFormat="1" x14ac:dyDescent="0.2"/>
    <row r="335037" customFormat="1" x14ac:dyDescent="0.2"/>
    <row r="335038" customFormat="1" x14ac:dyDescent="0.2"/>
    <row r="335039" customFormat="1" x14ac:dyDescent="0.2"/>
    <row r="335040" customFormat="1" x14ac:dyDescent="0.2"/>
    <row r="335041" customFormat="1" x14ac:dyDescent="0.2"/>
    <row r="335042" customFormat="1" x14ac:dyDescent="0.2"/>
    <row r="335043" customFormat="1" x14ac:dyDescent="0.2"/>
    <row r="335044" customFormat="1" x14ac:dyDescent="0.2"/>
    <row r="335045" customFormat="1" x14ac:dyDescent="0.2"/>
    <row r="335046" customFormat="1" x14ac:dyDescent="0.2"/>
    <row r="335047" customFormat="1" x14ac:dyDescent="0.2"/>
    <row r="335048" customFormat="1" x14ac:dyDescent="0.2"/>
    <row r="335049" customFormat="1" x14ac:dyDescent="0.2"/>
    <row r="335050" customFormat="1" x14ac:dyDescent="0.2"/>
    <row r="335051" customFormat="1" x14ac:dyDescent="0.2"/>
    <row r="335052" customFormat="1" x14ac:dyDescent="0.2"/>
    <row r="335053" customFormat="1" x14ac:dyDescent="0.2"/>
    <row r="335054" customFormat="1" x14ac:dyDescent="0.2"/>
    <row r="335055" customFormat="1" x14ac:dyDescent="0.2"/>
    <row r="335056" customFormat="1" x14ac:dyDescent="0.2"/>
    <row r="335057" customFormat="1" x14ac:dyDescent="0.2"/>
    <row r="335058" customFormat="1" x14ac:dyDescent="0.2"/>
    <row r="335059" customFormat="1" x14ac:dyDescent="0.2"/>
    <row r="335060" customFormat="1" x14ac:dyDescent="0.2"/>
    <row r="335061" customFormat="1" x14ac:dyDescent="0.2"/>
    <row r="335062" customFormat="1" x14ac:dyDescent="0.2"/>
    <row r="335063" customFormat="1" x14ac:dyDescent="0.2"/>
    <row r="335064" customFormat="1" x14ac:dyDescent="0.2"/>
    <row r="335065" customFormat="1" x14ac:dyDescent="0.2"/>
    <row r="335066" customFormat="1" x14ac:dyDescent="0.2"/>
    <row r="335067" customFormat="1" x14ac:dyDescent="0.2"/>
    <row r="335068" customFormat="1" x14ac:dyDescent="0.2"/>
    <row r="335069" customFormat="1" x14ac:dyDescent="0.2"/>
    <row r="335070" customFormat="1" x14ac:dyDescent="0.2"/>
    <row r="335071" customFormat="1" x14ac:dyDescent="0.2"/>
    <row r="335072" customFormat="1" x14ac:dyDescent="0.2"/>
    <row r="335073" customFormat="1" x14ac:dyDescent="0.2"/>
    <row r="335074" customFormat="1" x14ac:dyDescent="0.2"/>
    <row r="335075" customFormat="1" x14ac:dyDescent="0.2"/>
    <row r="335076" customFormat="1" x14ac:dyDescent="0.2"/>
    <row r="335077" customFormat="1" x14ac:dyDescent="0.2"/>
    <row r="335078" customFormat="1" x14ac:dyDescent="0.2"/>
    <row r="335079" customFormat="1" x14ac:dyDescent="0.2"/>
    <row r="335080" customFormat="1" x14ac:dyDescent="0.2"/>
    <row r="335081" customFormat="1" x14ac:dyDescent="0.2"/>
    <row r="335082" customFormat="1" x14ac:dyDescent="0.2"/>
    <row r="335083" customFormat="1" x14ac:dyDescent="0.2"/>
    <row r="335084" customFormat="1" x14ac:dyDescent="0.2"/>
    <row r="335085" customFormat="1" x14ac:dyDescent="0.2"/>
    <row r="335086" customFormat="1" x14ac:dyDescent="0.2"/>
    <row r="335087" customFormat="1" x14ac:dyDescent="0.2"/>
    <row r="335088" customFormat="1" x14ac:dyDescent="0.2"/>
    <row r="335089" customFormat="1" x14ac:dyDescent="0.2"/>
    <row r="335090" customFormat="1" x14ac:dyDescent="0.2"/>
    <row r="335091" customFormat="1" x14ac:dyDescent="0.2"/>
    <row r="335092" customFormat="1" x14ac:dyDescent="0.2"/>
    <row r="335093" customFormat="1" x14ac:dyDescent="0.2"/>
    <row r="335094" customFormat="1" x14ac:dyDescent="0.2"/>
    <row r="335095" customFormat="1" x14ac:dyDescent="0.2"/>
    <row r="335096" customFormat="1" x14ac:dyDescent="0.2"/>
    <row r="335097" customFormat="1" x14ac:dyDescent="0.2"/>
    <row r="335098" customFormat="1" x14ac:dyDescent="0.2"/>
    <row r="335099" customFormat="1" x14ac:dyDescent="0.2"/>
    <row r="335100" customFormat="1" x14ac:dyDescent="0.2"/>
    <row r="335101" customFormat="1" x14ac:dyDescent="0.2"/>
    <row r="335102" customFormat="1" x14ac:dyDescent="0.2"/>
    <row r="335103" customFormat="1" x14ac:dyDescent="0.2"/>
    <row r="335104" customFormat="1" x14ac:dyDescent="0.2"/>
    <row r="335105" customFormat="1" x14ac:dyDescent="0.2"/>
    <row r="335106" customFormat="1" x14ac:dyDescent="0.2"/>
    <row r="335107" customFormat="1" x14ac:dyDescent="0.2"/>
    <row r="335108" customFormat="1" x14ac:dyDescent="0.2"/>
    <row r="335109" customFormat="1" x14ac:dyDescent="0.2"/>
    <row r="335110" customFormat="1" x14ac:dyDescent="0.2"/>
    <row r="335111" customFormat="1" x14ac:dyDescent="0.2"/>
    <row r="335112" customFormat="1" x14ac:dyDescent="0.2"/>
    <row r="335113" customFormat="1" x14ac:dyDescent="0.2"/>
    <row r="335114" customFormat="1" x14ac:dyDescent="0.2"/>
    <row r="335115" customFormat="1" x14ac:dyDescent="0.2"/>
    <row r="335116" customFormat="1" x14ac:dyDescent="0.2"/>
    <row r="335117" customFormat="1" x14ac:dyDescent="0.2"/>
    <row r="335118" customFormat="1" x14ac:dyDescent="0.2"/>
    <row r="335119" customFormat="1" x14ac:dyDescent="0.2"/>
    <row r="335120" customFormat="1" x14ac:dyDescent="0.2"/>
    <row r="335121" customFormat="1" x14ac:dyDescent="0.2"/>
    <row r="335122" customFormat="1" x14ac:dyDescent="0.2"/>
    <row r="335123" customFormat="1" x14ac:dyDescent="0.2"/>
    <row r="335124" customFormat="1" x14ac:dyDescent="0.2"/>
    <row r="335125" customFormat="1" x14ac:dyDescent="0.2"/>
    <row r="335126" customFormat="1" x14ac:dyDescent="0.2"/>
    <row r="335127" customFormat="1" x14ac:dyDescent="0.2"/>
    <row r="335128" customFormat="1" x14ac:dyDescent="0.2"/>
    <row r="335129" customFormat="1" x14ac:dyDescent="0.2"/>
    <row r="335130" customFormat="1" x14ac:dyDescent="0.2"/>
    <row r="335131" customFormat="1" x14ac:dyDescent="0.2"/>
    <row r="335132" customFormat="1" x14ac:dyDescent="0.2"/>
    <row r="335133" customFormat="1" x14ac:dyDescent="0.2"/>
    <row r="335134" customFormat="1" x14ac:dyDescent="0.2"/>
    <row r="335135" customFormat="1" x14ac:dyDescent="0.2"/>
    <row r="335136" customFormat="1" x14ac:dyDescent="0.2"/>
    <row r="335137" customFormat="1" x14ac:dyDescent="0.2"/>
    <row r="335138" customFormat="1" x14ac:dyDescent="0.2"/>
    <row r="335139" customFormat="1" x14ac:dyDescent="0.2"/>
    <row r="335140" customFormat="1" x14ac:dyDescent="0.2"/>
    <row r="335141" customFormat="1" x14ac:dyDescent="0.2"/>
    <row r="335142" customFormat="1" x14ac:dyDescent="0.2"/>
    <row r="335143" customFormat="1" x14ac:dyDescent="0.2"/>
    <row r="335144" customFormat="1" x14ac:dyDescent="0.2"/>
    <row r="335145" customFormat="1" x14ac:dyDescent="0.2"/>
    <row r="335146" customFormat="1" x14ac:dyDescent="0.2"/>
    <row r="335147" customFormat="1" x14ac:dyDescent="0.2"/>
    <row r="335148" customFormat="1" x14ac:dyDescent="0.2"/>
    <row r="335149" customFormat="1" x14ac:dyDescent="0.2"/>
    <row r="335150" customFormat="1" x14ac:dyDescent="0.2"/>
    <row r="335151" customFormat="1" x14ac:dyDescent="0.2"/>
    <row r="335152" customFormat="1" x14ac:dyDescent="0.2"/>
    <row r="335153" customFormat="1" x14ac:dyDescent="0.2"/>
    <row r="335154" customFormat="1" x14ac:dyDescent="0.2"/>
    <row r="335155" customFormat="1" x14ac:dyDescent="0.2"/>
    <row r="335156" customFormat="1" x14ac:dyDescent="0.2"/>
    <row r="335157" customFormat="1" x14ac:dyDescent="0.2"/>
    <row r="335158" customFormat="1" x14ac:dyDescent="0.2"/>
    <row r="335159" customFormat="1" x14ac:dyDescent="0.2"/>
    <row r="335160" customFormat="1" x14ac:dyDescent="0.2"/>
    <row r="335161" customFormat="1" x14ac:dyDescent="0.2"/>
    <row r="335162" customFormat="1" x14ac:dyDescent="0.2"/>
    <row r="335163" customFormat="1" x14ac:dyDescent="0.2"/>
    <row r="335164" customFormat="1" x14ac:dyDescent="0.2"/>
    <row r="335165" customFormat="1" x14ac:dyDescent="0.2"/>
    <row r="335166" customFormat="1" x14ac:dyDescent="0.2"/>
    <row r="335167" customFormat="1" x14ac:dyDescent="0.2"/>
    <row r="335168" customFormat="1" x14ac:dyDescent="0.2"/>
    <row r="335169" customFormat="1" x14ac:dyDescent="0.2"/>
    <row r="335170" customFormat="1" x14ac:dyDescent="0.2"/>
    <row r="335171" customFormat="1" x14ac:dyDescent="0.2"/>
    <row r="335172" customFormat="1" x14ac:dyDescent="0.2"/>
    <row r="335173" customFormat="1" x14ac:dyDescent="0.2"/>
    <row r="335174" customFormat="1" x14ac:dyDescent="0.2"/>
    <row r="335175" customFormat="1" x14ac:dyDescent="0.2"/>
    <row r="335176" customFormat="1" x14ac:dyDescent="0.2"/>
    <row r="335177" customFormat="1" x14ac:dyDescent="0.2"/>
    <row r="335178" customFormat="1" x14ac:dyDescent="0.2"/>
    <row r="335179" customFormat="1" x14ac:dyDescent="0.2"/>
    <row r="335180" customFormat="1" x14ac:dyDescent="0.2"/>
    <row r="335181" customFormat="1" x14ac:dyDescent="0.2"/>
    <row r="335182" customFormat="1" x14ac:dyDescent="0.2"/>
    <row r="335183" customFormat="1" x14ac:dyDescent="0.2"/>
    <row r="335184" customFormat="1" x14ac:dyDescent="0.2"/>
    <row r="335185" customFormat="1" x14ac:dyDescent="0.2"/>
    <row r="335186" customFormat="1" x14ac:dyDescent="0.2"/>
    <row r="335187" customFormat="1" x14ac:dyDescent="0.2"/>
    <row r="335188" customFormat="1" x14ac:dyDescent="0.2"/>
    <row r="335189" customFormat="1" x14ac:dyDescent="0.2"/>
    <row r="335190" customFormat="1" x14ac:dyDescent="0.2"/>
    <row r="335191" customFormat="1" x14ac:dyDescent="0.2"/>
    <row r="335192" customFormat="1" x14ac:dyDescent="0.2"/>
    <row r="335193" customFormat="1" x14ac:dyDescent="0.2"/>
    <row r="335194" customFormat="1" x14ac:dyDescent="0.2"/>
    <row r="335195" customFormat="1" x14ac:dyDescent="0.2"/>
    <row r="335196" customFormat="1" x14ac:dyDescent="0.2"/>
    <row r="335197" customFormat="1" x14ac:dyDescent="0.2"/>
    <row r="335198" customFormat="1" x14ac:dyDescent="0.2"/>
    <row r="335199" customFormat="1" x14ac:dyDescent="0.2"/>
    <row r="335200" customFormat="1" x14ac:dyDescent="0.2"/>
    <row r="335201" customFormat="1" x14ac:dyDescent="0.2"/>
    <row r="335202" customFormat="1" x14ac:dyDescent="0.2"/>
    <row r="335203" customFormat="1" x14ac:dyDescent="0.2"/>
    <row r="335204" customFormat="1" x14ac:dyDescent="0.2"/>
    <row r="335205" customFormat="1" x14ac:dyDescent="0.2"/>
    <row r="335206" customFormat="1" x14ac:dyDescent="0.2"/>
    <row r="335207" customFormat="1" x14ac:dyDescent="0.2"/>
    <row r="335208" customFormat="1" x14ac:dyDescent="0.2"/>
    <row r="335209" customFormat="1" x14ac:dyDescent="0.2"/>
    <row r="335210" customFormat="1" x14ac:dyDescent="0.2"/>
    <row r="335211" customFormat="1" x14ac:dyDescent="0.2"/>
    <row r="335212" customFormat="1" x14ac:dyDescent="0.2"/>
    <row r="335213" customFormat="1" x14ac:dyDescent="0.2"/>
    <row r="335214" customFormat="1" x14ac:dyDescent="0.2"/>
    <row r="335215" customFormat="1" x14ac:dyDescent="0.2"/>
    <row r="335216" customFormat="1" x14ac:dyDescent="0.2"/>
    <row r="335217" customFormat="1" x14ac:dyDescent="0.2"/>
    <row r="335218" customFormat="1" x14ac:dyDescent="0.2"/>
    <row r="335219" customFormat="1" x14ac:dyDescent="0.2"/>
    <row r="335220" customFormat="1" x14ac:dyDescent="0.2"/>
    <row r="335221" customFormat="1" x14ac:dyDescent="0.2"/>
    <row r="335222" customFormat="1" x14ac:dyDescent="0.2"/>
    <row r="335223" customFormat="1" x14ac:dyDescent="0.2"/>
    <row r="335224" customFormat="1" x14ac:dyDescent="0.2"/>
    <row r="335225" customFormat="1" x14ac:dyDescent="0.2"/>
    <row r="335226" customFormat="1" x14ac:dyDescent="0.2"/>
    <row r="335227" customFormat="1" x14ac:dyDescent="0.2"/>
    <row r="335228" customFormat="1" x14ac:dyDescent="0.2"/>
    <row r="335229" customFormat="1" x14ac:dyDescent="0.2"/>
    <row r="335230" customFormat="1" x14ac:dyDescent="0.2"/>
    <row r="335231" customFormat="1" x14ac:dyDescent="0.2"/>
    <row r="335232" customFormat="1" x14ac:dyDescent="0.2"/>
    <row r="335233" customFormat="1" x14ac:dyDescent="0.2"/>
    <row r="335234" customFormat="1" x14ac:dyDescent="0.2"/>
    <row r="335235" customFormat="1" x14ac:dyDescent="0.2"/>
    <row r="335236" customFormat="1" x14ac:dyDescent="0.2"/>
    <row r="335237" customFormat="1" x14ac:dyDescent="0.2"/>
    <row r="335238" customFormat="1" x14ac:dyDescent="0.2"/>
    <row r="335239" customFormat="1" x14ac:dyDescent="0.2"/>
    <row r="335240" customFormat="1" x14ac:dyDescent="0.2"/>
    <row r="335241" customFormat="1" x14ac:dyDescent="0.2"/>
    <row r="335242" customFormat="1" x14ac:dyDescent="0.2"/>
    <row r="335243" customFormat="1" x14ac:dyDescent="0.2"/>
    <row r="335244" customFormat="1" x14ac:dyDescent="0.2"/>
    <row r="335245" customFormat="1" x14ac:dyDescent="0.2"/>
    <row r="335246" customFormat="1" x14ac:dyDescent="0.2"/>
    <row r="335247" customFormat="1" x14ac:dyDescent="0.2"/>
    <row r="335248" customFormat="1" x14ac:dyDescent="0.2"/>
    <row r="335249" customFormat="1" x14ac:dyDescent="0.2"/>
    <row r="335250" customFormat="1" x14ac:dyDescent="0.2"/>
    <row r="335251" customFormat="1" x14ac:dyDescent="0.2"/>
    <row r="335252" customFormat="1" x14ac:dyDescent="0.2"/>
    <row r="335253" customFormat="1" x14ac:dyDescent="0.2"/>
    <row r="335254" customFormat="1" x14ac:dyDescent="0.2"/>
    <row r="335255" customFormat="1" x14ac:dyDescent="0.2"/>
    <row r="335256" customFormat="1" x14ac:dyDescent="0.2"/>
    <row r="335257" customFormat="1" x14ac:dyDescent="0.2"/>
    <row r="335258" customFormat="1" x14ac:dyDescent="0.2"/>
    <row r="335259" customFormat="1" x14ac:dyDescent="0.2"/>
    <row r="335260" customFormat="1" x14ac:dyDescent="0.2"/>
    <row r="335261" customFormat="1" x14ac:dyDescent="0.2"/>
    <row r="335262" customFormat="1" x14ac:dyDescent="0.2"/>
    <row r="335263" customFormat="1" x14ac:dyDescent="0.2"/>
    <row r="335264" customFormat="1" x14ac:dyDescent="0.2"/>
    <row r="335265" customFormat="1" x14ac:dyDescent="0.2"/>
    <row r="335266" customFormat="1" x14ac:dyDescent="0.2"/>
    <row r="335267" customFormat="1" x14ac:dyDescent="0.2"/>
    <row r="335268" customFormat="1" x14ac:dyDescent="0.2"/>
    <row r="335269" customFormat="1" x14ac:dyDescent="0.2"/>
    <row r="335270" customFormat="1" x14ac:dyDescent="0.2"/>
    <row r="335271" customFormat="1" x14ac:dyDescent="0.2"/>
    <row r="335272" customFormat="1" x14ac:dyDescent="0.2"/>
    <row r="335273" customFormat="1" x14ac:dyDescent="0.2"/>
    <row r="335274" customFormat="1" x14ac:dyDescent="0.2"/>
    <row r="335275" customFormat="1" x14ac:dyDescent="0.2"/>
    <row r="335276" customFormat="1" x14ac:dyDescent="0.2"/>
    <row r="335277" customFormat="1" x14ac:dyDescent="0.2"/>
    <row r="335278" customFormat="1" x14ac:dyDescent="0.2"/>
    <row r="335279" customFormat="1" x14ac:dyDescent="0.2"/>
    <row r="335280" customFormat="1" x14ac:dyDescent="0.2"/>
    <row r="335281" customFormat="1" x14ac:dyDescent="0.2"/>
    <row r="335282" customFormat="1" x14ac:dyDescent="0.2"/>
    <row r="335283" customFormat="1" x14ac:dyDescent="0.2"/>
    <row r="335284" customFormat="1" x14ac:dyDescent="0.2"/>
    <row r="335285" customFormat="1" x14ac:dyDescent="0.2"/>
    <row r="335286" customFormat="1" x14ac:dyDescent="0.2"/>
    <row r="335287" customFormat="1" x14ac:dyDescent="0.2"/>
    <row r="335288" customFormat="1" x14ac:dyDescent="0.2"/>
    <row r="335289" customFormat="1" x14ac:dyDescent="0.2"/>
    <row r="335290" customFormat="1" x14ac:dyDescent="0.2"/>
    <row r="335291" customFormat="1" x14ac:dyDescent="0.2"/>
    <row r="335292" customFormat="1" x14ac:dyDescent="0.2"/>
    <row r="335293" customFormat="1" x14ac:dyDescent="0.2"/>
    <row r="335294" customFormat="1" x14ac:dyDescent="0.2"/>
    <row r="335295" customFormat="1" x14ac:dyDescent="0.2"/>
    <row r="335296" customFormat="1" x14ac:dyDescent="0.2"/>
    <row r="335297" customFormat="1" x14ac:dyDescent="0.2"/>
    <row r="335298" customFormat="1" x14ac:dyDescent="0.2"/>
    <row r="335299" customFormat="1" x14ac:dyDescent="0.2"/>
    <row r="335300" customFormat="1" x14ac:dyDescent="0.2"/>
    <row r="335301" customFormat="1" x14ac:dyDescent="0.2"/>
    <row r="335302" customFormat="1" x14ac:dyDescent="0.2"/>
    <row r="335303" customFormat="1" x14ac:dyDescent="0.2"/>
    <row r="335304" customFormat="1" x14ac:dyDescent="0.2"/>
    <row r="335305" customFormat="1" x14ac:dyDescent="0.2"/>
    <row r="335306" customFormat="1" x14ac:dyDescent="0.2"/>
    <row r="335307" customFormat="1" x14ac:dyDescent="0.2"/>
    <row r="335308" customFormat="1" x14ac:dyDescent="0.2"/>
    <row r="335309" customFormat="1" x14ac:dyDescent="0.2"/>
    <row r="335310" customFormat="1" x14ac:dyDescent="0.2"/>
    <row r="335311" customFormat="1" x14ac:dyDescent="0.2"/>
    <row r="335312" customFormat="1" x14ac:dyDescent="0.2"/>
    <row r="335313" customFormat="1" x14ac:dyDescent="0.2"/>
    <row r="335314" customFormat="1" x14ac:dyDescent="0.2"/>
    <row r="335315" customFormat="1" x14ac:dyDescent="0.2"/>
    <row r="335316" customFormat="1" x14ac:dyDescent="0.2"/>
    <row r="335317" customFormat="1" x14ac:dyDescent="0.2"/>
    <row r="335318" customFormat="1" x14ac:dyDescent="0.2"/>
    <row r="335319" customFormat="1" x14ac:dyDescent="0.2"/>
    <row r="335320" customFormat="1" x14ac:dyDescent="0.2"/>
    <row r="335321" customFormat="1" x14ac:dyDescent="0.2"/>
    <row r="335322" customFormat="1" x14ac:dyDescent="0.2"/>
    <row r="335323" customFormat="1" x14ac:dyDescent="0.2"/>
    <row r="335324" customFormat="1" x14ac:dyDescent="0.2"/>
    <row r="335325" customFormat="1" x14ac:dyDescent="0.2"/>
    <row r="335326" customFormat="1" x14ac:dyDescent="0.2"/>
    <row r="335327" customFormat="1" x14ac:dyDescent="0.2"/>
    <row r="335328" customFormat="1" x14ac:dyDescent="0.2"/>
    <row r="335329" customFormat="1" x14ac:dyDescent="0.2"/>
    <row r="335330" customFormat="1" x14ac:dyDescent="0.2"/>
    <row r="335331" customFormat="1" x14ac:dyDescent="0.2"/>
    <row r="335332" customFormat="1" x14ac:dyDescent="0.2"/>
    <row r="335333" customFormat="1" x14ac:dyDescent="0.2"/>
    <row r="335334" customFormat="1" x14ac:dyDescent="0.2"/>
    <row r="335335" customFormat="1" x14ac:dyDescent="0.2"/>
    <row r="335336" customFormat="1" x14ac:dyDescent="0.2"/>
    <row r="335337" customFormat="1" x14ac:dyDescent="0.2"/>
    <row r="335338" customFormat="1" x14ac:dyDescent="0.2"/>
    <row r="335339" customFormat="1" x14ac:dyDescent="0.2"/>
    <row r="335340" customFormat="1" x14ac:dyDescent="0.2"/>
    <row r="335341" customFormat="1" x14ac:dyDescent="0.2"/>
    <row r="335342" customFormat="1" x14ac:dyDescent="0.2"/>
    <row r="335343" customFormat="1" x14ac:dyDescent="0.2"/>
    <row r="335344" customFormat="1" x14ac:dyDescent="0.2"/>
    <row r="335345" customFormat="1" x14ac:dyDescent="0.2"/>
    <row r="335346" customFormat="1" x14ac:dyDescent="0.2"/>
    <row r="335347" customFormat="1" x14ac:dyDescent="0.2"/>
    <row r="335348" customFormat="1" x14ac:dyDescent="0.2"/>
    <row r="335349" customFormat="1" x14ac:dyDescent="0.2"/>
    <row r="335350" customFormat="1" x14ac:dyDescent="0.2"/>
    <row r="335351" customFormat="1" x14ac:dyDescent="0.2"/>
    <row r="335352" customFormat="1" x14ac:dyDescent="0.2"/>
    <row r="335353" customFormat="1" x14ac:dyDescent="0.2"/>
    <row r="335354" customFormat="1" x14ac:dyDescent="0.2"/>
    <row r="335355" customFormat="1" x14ac:dyDescent="0.2"/>
    <row r="335356" customFormat="1" x14ac:dyDescent="0.2"/>
    <row r="335357" customFormat="1" x14ac:dyDescent="0.2"/>
    <row r="335358" customFormat="1" x14ac:dyDescent="0.2"/>
    <row r="335359" customFormat="1" x14ac:dyDescent="0.2"/>
    <row r="335360" customFormat="1" x14ac:dyDescent="0.2"/>
    <row r="335361" customFormat="1" x14ac:dyDescent="0.2"/>
    <row r="335362" customFormat="1" x14ac:dyDescent="0.2"/>
    <row r="335363" customFormat="1" x14ac:dyDescent="0.2"/>
    <row r="335364" customFormat="1" x14ac:dyDescent="0.2"/>
    <row r="335365" customFormat="1" x14ac:dyDescent="0.2"/>
    <row r="335366" customFormat="1" x14ac:dyDescent="0.2"/>
    <row r="335367" customFormat="1" x14ac:dyDescent="0.2"/>
    <row r="335368" customFormat="1" x14ac:dyDescent="0.2"/>
    <row r="335369" customFormat="1" x14ac:dyDescent="0.2"/>
    <row r="335370" customFormat="1" x14ac:dyDescent="0.2"/>
    <row r="335371" customFormat="1" x14ac:dyDescent="0.2"/>
    <row r="335372" customFormat="1" x14ac:dyDescent="0.2"/>
    <row r="335373" customFormat="1" x14ac:dyDescent="0.2"/>
    <row r="335374" customFormat="1" x14ac:dyDescent="0.2"/>
    <row r="335375" customFormat="1" x14ac:dyDescent="0.2"/>
    <row r="335376" customFormat="1" x14ac:dyDescent="0.2"/>
    <row r="335377" customFormat="1" x14ac:dyDescent="0.2"/>
    <row r="335378" customFormat="1" x14ac:dyDescent="0.2"/>
    <row r="335379" customFormat="1" x14ac:dyDescent="0.2"/>
    <row r="335380" customFormat="1" x14ac:dyDescent="0.2"/>
    <row r="335381" customFormat="1" x14ac:dyDescent="0.2"/>
    <row r="335382" customFormat="1" x14ac:dyDescent="0.2"/>
    <row r="335383" customFormat="1" x14ac:dyDescent="0.2"/>
    <row r="335384" customFormat="1" x14ac:dyDescent="0.2"/>
    <row r="335385" customFormat="1" x14ac:dyDescent="0.2"/>
    <row r="335386" customFormat="1" x14ac:dyDescent="0.2"/>
    <row r="335387" customFormat="1" x14ac:dyDescent="0.2"/>
    <row r="335388" customFormat="1" x14ac:dyDescent="0.2"/>
    <row r="335389" customFormat="1" x14ac:dyDescent="0.2"/>
    <row r="335390" customFormat="1" x14ac:dyDescent="0.2"/>
    <row r="335391" customFormat="1" x14ac:dyDescent="0.2"/>
    <row r="335392" customFormat="1" x14ac:dyDescent="0.2"/>
    <row r="335393" customFormat="1" x14ac:dyDescent="0.2"/>
    <row r="335394" customFormat="1" x14ac:dyDescent="0.2"/>
    <row r="335395" customFormat="1" x14ac:dyDescent="0.2"/>
    <row r="335396" customFormat="1" x14ac:dyDescent="0.2"/>
    <row r="335397" customFormat="1" x14ac:dyDescent="0.2"/>
    <row r="335398" customFormat="1" x14ac:dyDescent="0.2"/>
    <row r="335399" customFormat="1" x14ac:dyDescent="0.2"/>
    <row r="335400" customFormat="1" x14ac:dyDescent="0.2"/>
    <row r="335401" customFormat="1" x14ac:dyDescent="0.2"/>
    <row r="335402" customFormat="1" x14ac:dyDescent="0.2"/>
    <row r="335403" customFormat="1" x14ac:dyDescent="0.2"/>
    <row r="335404" customFormat="1" x14ac:dyDescent="0.2"/>
    <row r="335405" customFormat="1" x14ac:dyDescent="0.2"/>
    <row r="335406" customFormat="1" x14ac:dyDescent="0.2"/>
    <row r="335407" customFormat="1" x14ac:dyDescent="0.2"/>
    <row r="335408" customFormat="1" x14ac:dyDescent="0.2"/>
    <row r="335409" customFormat="1" x14ac:dyDescent="0.2"/>
    <row r="335410" customFormat="1" x14ac:dyDescent="0.2"/>
    <row r="335411" customFormat="1" x14ac:dyDescent="0.2"/>
    <row r="335412" customFormat="1" x14ac:dyDescent="0.2"/>
    <row r="335413" customFormat="1" x14ac:dyDescent="0.2"/>
    <row r="335414" customFormat="1" x14ac:dyDescent="0.2"/>
    <row r="335415" customFormat="1" x14ac:dyDescent="0.2"/>
    <row r="335416" customFormat="1" x14ac:dyDescent="0.2"/>
    <row r="335417" customFormat="1" x14ac:dyDescent="0.2"/>
    <row r="335418" customFormat="1" x14ac:dyDescent="0.2"/>
    <row r="335419" customFormat="1" x14ac:dyDescent="0.2"/>
    <row r="335420" customFormat="1" x14ac:dyDescent="0.2"/>
    <row r="335421" customFormat="1" x14ac:dyDescent="0.2"/>
    <row r="335422" customFormat="1" x14ac:dyDescent="0.2"/>
    <row r="335423" customFormat="1" x14ac:dyDescent="0.2"/>
    <row r="335424" customFormat="1" x14ac:dyDescent="0.2"/>
    <row r="335425" customFormat="1" x14ac:dyDescent="0.2"/>
    <row r="335426" customFormat="1" x14ac:dyDescent="0.2"/>
    <row r="335427" customFormat="1" x14ac:dyDescent="0.2"/>
    <row r="335428" customFormat="1" x14ac:dyDescent="0.2"/>
    <row r="335429" customFormat="1" x14ac:dyDescent="0.2"/>
    <row r="335430" customFormat="1" x14ac:dyDescent="0.2"/>
    <row r="335431" customFormat="1" x14ac:dyDescent="0.2"/>
    <row r="335432" customFormat="1" x14ac:dyDescent="0.2"/>
    <row r="335433" customFormat="1" x14ac:dyDescent="0.2"/>
    <row r="335434" customFormat="1" x14ac:dyDescent="0.2"/>
    <row r="335435" customFormat="1" x14ac:dyDescent="0.2"/>
    <row r="335436" customFormat="1" x14ac:dyDescent="0.2"/>
    <row r="335437" customFormat="1" x14ac:dyDescent="0.2"/>
    <row r="335438" customFormat="1" x14ac:dyDescent="0.2"/>
    <row r="335439" customFormat="1" x14ac:dyDescent="0.2"/>
    <row r="335440" customFormat="1" x14ac:dyDescent="0.2"/>
    <row r="335441" customFormat="1" x14ac:dyDescent="0.2"/>
    <row r="335442" customFormat="1" x14ac:dyDescent="0.2"/>
    <row r="335443" customFormat="1" x14ac:dyDescent="0.2"/>
    <row r="335444" customFormat="1" x14ac:dyDescent="0.2"/>
    <row r="335445" customFormat="1" x14ac:dyDescent="0.2"/>
    <row r="335446" customFormat="1" x14ac:dyDescent="0.2"/>
    <row r="335447" customFormat="1" x14ac:dyDescent="0.2"/>
    <row r="335448" customFormat="1" x14ac:dyDescent="0.2"/>
    <row r="335449" customFormat="1" x14ac:dyDescent="0.2"/>
    <row r="335450" customFormat="1" x14ac:dyDescent="0.2"/>
    <row r="335451" customFormat="1" x14ac:dyDescent="0.2"/>
    <row r="335452" customFormat="1" x14ac:dyDescent="0.2"/>
    <row r="335453" customFormat="1" x14ac:dyDescent="0.2"/>
    <row r="335454" customFormat="1" x14ac:dyDescent="0.2"/>
    <row r="335455" customFormat="1" x14ac:dyDescent="0.2"/>
    <row r="335456" customFormat="1" x14ac:dyDescent="0.2"/>
    <row r="335457" customFormat="1" x14ac:dyDescent="0.2"/>
    <row r="335458" customFormat="1" x14ac:dyDescent="0.2"/>
    <row r="335459" customFormat="1" x14ac:dyDescent="0.2"/>
    <row r="335460" customFormat="1" x14ac:dyDescent="0.2"/>
    <row r="335461" customFormat="1" x14ac:dyDescent="0.2"/>
    <row r="335462" customFormat="1" x14ac:dyDescent="0.2"/>
    <row r="335463" customFormat="1" x14ac:dyDescent="0.2"/>
    <row r="335464" customFormat="1" x14ac:dyDescent="0.2"/>
    <row r="335465" customFormat="1" x14ac:dyDescent="0.2"/>
    <row r="335466" customFormat="1" x14ac:dyDescent="0.2"/>
    <row r="335467" customFormat="1" x14ac:dyDescent="0.2"/>
    <row r="335468" customFormat="1" x14ac:dyDescent="0.2"/>
    <row r="335469" customFormat="1" x14ac:dyDescent="0.2"/>
    <row r="335470" customFormat="1" x14ac:dyDescent="0.2"/>
    <row r="335471" customFormat="1" x14ac:dyDescent="0.2"/>
    <row r="335472" customFormat="1" x14ac:dyDescent="0.2"/>
    <row r="335473" customFormat="1" x14ac:dyDescent="0.2"/>
    <row r="335474" customFormat="1" x14ac:dyDescent="0.2"/>
    <row r="335475" customFormat="1" x14ac:dyDescent="0.2"/>
    <row r="335476" customFormat="1" x14ac:dyDescent="0.2"/>
    <row r="335477" customFormat="1" x14ac:dyDescent="0.2"/>
    <row r="335478" customFormat="1" x14ac:dyDescent="0.2"/>
    <row r="335479" customFormat="1" x14ac:dyDescent="0.2"/>
    <row r="335480" customFormat="1" x14ac:dyDescent="0.2"/>
    <row r="335481" customFormat="1" x14ac:dyDescent="0.2"/>
    <row r="335482" customFormat="1" x14ac:dyDescent="0.2"/>
    <row r="335483" customFormat="1" x14ac:dyDescent="0.2"/>
    <row r="335484" customFormat="1" x14ac:dyDescent="0.2"/>
    <row r="335485" customFormat="1" x14ac:dyDescent="0.2"/>
    <row r="335486" customFormat="1" x14ac:dyDescent="0.2"/>
    <row r="335487" customFormat="1" x14ac:dyDescent="0.2"/>
    <row r="335488" customFormat="1" x14ac:dyDescent="0.2"/>
    <row r="335489" customFormat="1" x14ac:dyDescent="0.2"/>
    <row r="335490" customFormat="1" x14ac:dyDescent="0.2"/>
    <row r="335491" customFormat="1" x14ac:dyDescent="0.2"/>
    <row r="335492" customFormat="1" x14ac:dyDescent="0.2"/>
    <row r="335493" customFormat="1" x14ac:dyDescent="0.2"/>
    <row r="335494" customFormat="1" x14ac:dyDescent="0.2"/>
    <row r="335495" customFormat="1" x14ac:dyDescent="0.2"/>
    <row r="335496" customFormat="1" x14ac:dyDescent="0.2"/>
    <row r="335497" customFormat="1" x14ac:dyDescent="0.2"/>
    <row r="335498" customFormat="1" x14ac:dyDescent="0.2"/>
    <row r="335499" customFormat="1" x14ac:dyDescent="0.2"/>
    <row r="335500" customFormat="1" x14ac:dyDescent="0.2"/>
    <row r="335501" customFormat="1" x14ac:dyDescent="0.2"/>
    <row r="335502" customFormat="1" x14ac:dyDescent="0.2"/>
    <row r="335503" customFormat="1" x14ac:dyDescent="0.2"/>
    <row r="335504" customFormat="1" x14ac:dyDescent="0.2"/>
    <row r="335505" customFormat="1" x14ac:dyDescent="0.2"/>
    <row r="335506" customFormat="1" x14ac:dyDescent="0.2"/>
    <row r="335507" customFormat="1" x14ac:dyDescent="0.2"/>
    <row r="335508" customFormat="1" x14ac:dyDescent="0.2"/>
    <row r="335509" customFormat="1" x14ac:dyDescent="0.2"/>
    <row r="335510" customFormat="1" x14ac:dyDescent="0.2"/>
    <row r="335511" customFormat="1" x14ac:dyDescent="0.2"/>
    <row r="335512" customFormat="1" x14ac:dyDescent="0.2"/>
    <row r="335513" customFormat="1" x14ac:dyDescent="0.2"/>
    <row r="335514" customFormat="1" x14ac:dyDescent="0.2"/>
    <row r="335515" customFormat="1" x14ac:dyDescent="0.2"/>
    <row r="335516" customFormat="1" x14ac:dyDescent="0.2"/>
    <row r="335517" customFormat="1" x14ac:dyDescent="0.2"/>
    <row r="335518" customFormat="1" x14ac:dyDescent="0.2"/>
    <row r="335519" customFormat="1" x14ac:dyDescent="0.2"/>
    <row r="335520" customFormat="1" x14ac:dyDescent="0.2"/>
    <row r="335521" customFormat="1" x14ac:dyDescent="0.2"/>
    <row r="335522" customFormat="1" x14ac:dyDescent="0.2"/>
    <row r="335523" customFormat="1" x14ac:dyDescent="0.2"/>
    <row r="335524" customFormat="1" x14ac:dyDescent="0.2"/>
    <row r="335525" customFormat="1" x14ac:dyDescent="0.2"/>
    <row r="335526" customFormat="1" x14ac:dyDescent="0.2"/>
    <row r="335527" customFormat="1" x14ac:dyDescent="0.2"/>
    <row r="335528" customFormat="1" x14ac:dyDescent="0.2"/>
    <row r="335529" customFormat="1" x14ac:dyDescent="0.2"/>
    <row r="335530" customFormat="1" x14ac:dyDescent="0.2"/>
    <row r="335531" customFormat="1" x14ac:dyDescent="0.2"/>
    <row r="335532" customFormat="1" x14ac:dyDescent="0.2"/>
    <row r="335533" customFormat="1" x14ac:dyDescent="0.2"/>
    <row r="335534" customFormat="1" x14ac:dyDescent="0.2"/>
    <row r="335535" customFormat="1" x14ac:dyDescent="0.2"/>
    <row r="335536" customFormat="1" x14ac:dyDescent="0.2"/>
    <row r="335537" customFormat="1" x14ac:dyDescent="0.2"/>
    <row r="335538" customFormat="1" x14ac:dyDescent="0.2"/>
    <row r="335539" customFormat="1" x14ac:dyDescent="0.2"/>
    <row r="335540" customFormat="1" x14ac:dyDescent="0.2"/>
    <row r="335541" customFormat="1" x14ac:dyDescent="0.2"/>
    <row r="335542" customFormat="1" x14ac:dyDescent="0.2"/>
    <row r="335543" customFormat="1" x14ac:dyDescent="0.2"/>
    <row r="335544" customFormat="1" x14ac:dyDescent="0.2"/>
    <row r="335545" customFormat="1" x14ac:dyDescent="0.2"/>
    <row r="335546" customFormat="1" x14ac:dyDescent="0.2"/>
    <row r="335547" customFormat="1" x14ac:dyDescent="0.2"/>
    <row r="335548" customFormat="1" x14ac:dyDescent="0.2"/>
    <row r="335549" customFormat="1" x14ac:dyDescent="0.2"/>
    <row r="335550" customFormat="1" x14ac:dyDescent="0.2"/>
    <row r="335551" customFormat="1" x14ac:dyDescent="0.2"/>
    <row r="335552" customFormat="1" x14ac:dyDescent="0.2"/>
    <row r="335553" customFormat="1" x14ac:dyDescent="0.2"/>
    <row r="335554" customFormat="1" x14ac:dyDescent="0.2"/>
    <row r="335555" customFormat="1" x14ac:dyDescent="0.2"/>
    <row r="335556" customFormat="1" x14ac:dyDescent="0.2"/>
    <row r="335557" customFormat="1" x14ac:dyDescent="0.2"/>
    <row r="335558" customFormat="1" x14ac:dyDescent="0.2"/>
    <row r="335559" customFormat="1" x14ac:dyDescent="0.2"/>
    <row r="335560" customFormat="1" x14ac:dyDescent="0.2"/>
    <row r="335561" customFormat="1" x14ac:dyDescent="0.2"/>
    <row r="335562" customFormat="1" x14ac:dyDescent="0.2"/>
    <row r="335563" customFormat="1" x14ac:dyDescent="0.2"/>
    <row r="335564" customFormat="1" x14ac:dyDescent="0.2"/>
    <row r="335565" customFormat="1" x14ac:dyDescent="0.2"/>
    <row r="335566" customFormat="1" x14ac:dyDescent="0.2"/>
    <row r="335567" customFormat="1" x14ac:dyDescent="0.2"/>
    <row r="335568" customFormat="1" x14ac:dyDescent="0.2"/>
    <row r="335569" customFormat="1" x14ac:dyDescent="0.2"/>
    <row r="335570" customFormat="1" x14ac:dyDescent="0.2"/>
    <row r="335571" customFormat="1" x14ac:dyDescent="0.2"/>
    <row r="335572" customFormat="1" x14ac:dyDescent="0.2"/>
    <row r="335573" customFormat="1" x14ac:dyDescent="0.2"/>
    <row r="335574" customFormat="1" x14ac:dyDescent="0.2"/>
    <row r="335575" customFormat="1" x14ac:dyDescent="0.2"/>
    <row r="335576" customFormat="1" x14ac:dyDescent="0.2"/>
    <row r="335577" customFormat="1" x14ac:dyDescent="0.2"/>
    <row r="335578" customFormat="1" x14ac:dyDescent="0.2"/>
    <row r="335579" customFormat="1" x14ac:dyDescent="0.2"/>
    <row r="335580" customFormat="1" x14ac:dyDescent="0.2"/>
    <row r="335581" customFormat="1" x14ac:dyDescent="0.2"/>
    <row r="335582" customFormat="1" x14ac:dyDescent="0.2"/>
    <row r="335583" customFormat="1" x14ac:dyDescent="0.2"/>
    <row r="335584" customFormat="1" x14ac:dyDescent="0.2"/>
    <row r="335585" customFormat="1" x14ac:dyDescent="0.2"/>
    <row r="335586" customFormat="1" x14ac:dyDescent="0.2"/>
    <row r="335587" customFormat="1" x14ac:dyDescent="0.2"/>
    <row r="335588" customFormat="1" x14ac:dyDescent="0.2"/>
    <row r="335589" customFormat="1" x14ac:dyDescent="0.2"/>
    <row r="335590" customFormat="1" x14ac:dyDescent="0.2"/>
    <row r="335591" customFormat="1" x14ac:dyDescent="0.2"/>
    <row r="335592" customFormat="1" x14ac:dyDescent="0.2"/>
    <row r="335593" customFormat="1" x14ac:dyDescent="0.2"/>
    <row r="335594" customFormat="1" x14ac:dyDescent="0.2"/>
    <row r="335595" customFormat="1" x14ac:dyDescent="0.2"/>
    <row r="335596" customFormat="1" x14ac:dyDescent="0.2"/>
    <row r="335597" customFormat="1" x14ac:dyDescent="0.2"/>
    <row r="335598" customFormat="1" x14ac:dyDescent="0.2"/>
    <row r="335599" customFormat="1" x14ac:dyDescent="0.2"/>
    <row r="335600" customFormat="1" x14ac:dyDescent="0.2"/>
    <row r="335601" customFormat="1" x14ac:dyDescent="0.2"/>
    <row r="335602" customFormat="1" x14ac:dyDescent="0.2"/>
    <row r="335603" customFormat="1" x14ac:dyDescent="0.2"/>
    <row r="335604" customFormat="1" x14ac:dyDescent="0.2"/>
    <row r="335605" customFormat="1" x14ac:dyDescent="0.2"/>
    <row r="335606" customFormat="1" x14ac:dyDescent="0.2"/>
    <row r="335607" customFormat="1" x14ac:dyDescent="0.2"/>
    <row r="335608" customFormat="1" x14ac:dyDescent="0.2"/>
    <row r="335609" customFormat="1" x14ac:dyDescent="0.2"/>
    <row r="335610" customFormat="1" x14ac:dyDescent="0.2"/>
    <row r="335611" customFormat="1" x14ac:dyDescent="0.2"/>
    <row r="335612" customFormat="1" x14ac:dyDescent="0.2"/>
    <row r="335613" customFormat="1" x14ac:dyDescent="0.2"/>
    <row r="335614" customFormat="1" x14ac:dyDescent="0.2"/>
    <row r="335615" customFormat="1" x14ac:dyDescent="0.2"/>
    <row r="335616" customFormat="1" x14ac:dyDescent="0.2"/>
    <row r="335617" customFormat="1" x14ac:dyDescent="0.2"/>
    <row r="335618" customFormat="1" x14ac:dyDescent="0.2"/>
    <row r="335619" customFormat="1" x14ac:dyDescent="0.2"/>
    <row r="335620" customFormat="1" x14ac:dyDescent="0.2"/>
    <row r="335621" customFormat="1" x14ac:dyDescent="0.2"/>
    <row r="335622" customFormat="1" x14ac:dyDescent="0.2"/>
    <row r="335623" customFormat="1" x14ac:dyDescent="0.2"/>
    <row r="335624" customFormat="1" x14ac:dyDescent="0.2"/>
    <row r="335625" customFormat="1" x14ac:dyDescent="0.2"/>
    <row r="335626" customFormat="1" x14ac:dyDescent="0.2"/>
    <row r="335627" customFormat="1" x14ac:dyDescent="0.2"/>
    <row r="335628" customFormat="1" x14ac:dyDescent="0.2"/>
    <row r="335629" customFormat="1" x14ac:dyDescent="0.2"/>
    <row r="335630" customFormat="1" x14ac:dyDescent="0.2"/>
    <row r="335631" customFormat="1" x14ac:dyDescent="0.2"/>
    <row r="335632" customFormat="1" x14ac:dyDescent="0.2"/>
    <row r="335633" customFormat="1" x14ac:dyDescent="0.2"/>
    <row r="335634" customFormat="1" x14ac:dyDescent="0.2"/>
    <row r="335635" customFormat="1" x14ac:dyDescent="0.2"/>
    <row r="335636" customFormat="1" x14ac:dyDescent="0.2"/>
    <row r="335637" customFormat="1" x14ac:dyDescent="0.2"/>
    <row r="335638" customFormat="1" x14ac:dyDescent="0.2"/>
    <row r="335639" customFormat="1" x14ac:dyDescent="0.2"/>
    <row r="335640" customFormat="1" x14ac:dyDescent="0.2"/>
    <row r="335641" customFormat="1" x14ac:dyDescent="0.2"/>
    <row r="335642" customFormat="1" x14ac:dyDescent="0.2"/>
    <row r="335643" customFormat="1" x14ac:dyDescent="0.2"/>
    <row r="335644" customFormat="1" x14ac:dyDescent="0.2"/>
    <row r="335645" customFormat="1" x14ac:dyDescent="0.2"/>
    <row r="335646" customFormat="1" x14ac:dyDescent="0.2"/>
    <row r="335647" customFormat="1" x14ac:dyDescent="0.2"/>
    <row r="335648" customFormat="1" x14ac:dyDescent="0.2"/>
    <row r="335649" customFormat="1" x14ac:dyDescent="0.2"/>
    <row r="335650" customFormat="1" x14ac:dyDescent="0.2"/>
    <row r="335651" customFormat="1" x14ac:dyDescent="0.2"/>
    <row r="335652" customFormat="1" x14ac:dyDescent="0.2"/>
    <row r="335653" customFormat="1" x14ac:dyDescent="0.2"/>
    <row r="335654" customFormat="1" x14ac:dyDescent="0.2"/>
    <row r="335655" customFormat="1" x14ac:dyDescent="0.2"/>
    <row r="335656" customFormat="1" x14ac:dyDescent="0.2"/>
    <row r="335657" customFormat="1" x14ac:dyDescent="0.2"/>
    <row r="335658" customFormat="1" x14ac:dyDescent="0.2"/>
    <row r="335659" customFormat="1" x14ac:dyDescent="0.2"/>
    <row r="335660" customFormat="1" x14ac:dyDescent="0.2"/>
    <row r="335661" customFormat="1" x14ac:dyDescent="0.2"/>
    <row r="335662" customFormat="1" x14ac:dyDescent="0.2"/>
    <row r="335663" customFormat="1" x14ac:dyDescent="0.2"/>
    <row r="335664" customFormat="1" x14ac:dyDescent="0.2"/>
    <row r="335665" customFormat="1" x14ac:dyDescent="0.2"/>
    <row r="335666" customFormat="1" x14ac:dyDescent="0.2"/>
    <row r="335667" customFormat="1" x14ac:dyDescent="0.2"/>
    <row r="335668" customFormat="1" x14ac:dyDescent="0.2"/>
    <row r="335669" customFormat="1" x14ac:dyDescent="0.2"/>
    <row r="335670" customFormat="1" x14ac:dyDescent="0.2"/>
    <row r="335671" customFormat="1" x14ac:dyDescent="0.2"/>
    <row r="335672" customFormat="1" x14ac:dyDescent="0.2"/>
    <row r="335673" customFormat="1" x14ac:dyDescent="0.2"/>
    <row r="335674" customFormat="1" x14ac:dyDescent="0.2"/>
    <row r="335675" customFormat="1" x14ac:dyDescent="0.2"/>
    <row r="335676" customFormat="1" x14ac:dyDescent="0.2"/>
    <row r="335677" customFormat="1" x14ac:dyDescent="0.2"/>
    <row r="335678" customFormat="1" x14ac:dyDescent="0.2"/>
    <row r="335679" customFormat="1" x14ac:dyDescent="0.2"/>
    <row r="335680" customFormat="1" x14ac:dyDescent="0.2"/>
    <row r="335681" customFormat="1" x14ac:dyDescent="0.2"/>
    <row r="335682" customFormat="1" x14ac:dyDescent="0.2"/>
    <row r="335683" customFormat="1" x14ac:dyDescent="0.2"/>
    <row r="335684" customFormat="1" x14ac:dyDescent="0.2"/>
    <row r="335685" customFormat="1" x14ac:dyDescent="0.2"/>
    <row r="335686" customFormat="1" x14ac:dyDescent="0.2"/>
    <row r="335687" customFormat="1" x14ac:dyDescent="0.2"/>
    <row r="335688" customFormat="1" x14ac:dyDescent="0.2"/>
    <row r="335689" customFormat="1" x14ac:dyDescent="0.2"/>
    <row r="335690" customFormat="1" x14ac:dyDescent="0.2"/>
    <row r="335691" customFormat="1" x14ac:dyDescent="0.2"/>
    <row r="335692" customFormat="1" x14ac:dyDescent="0.2"/>
    <row r="335693" customFormat="1" x14ac:dyDescent="0.2"/>
    <row r="335694" customFormat="1" x14ac:dyDescent="0.2"/>
    <row r="335695" customFormat="1" x14ac:dyDescent="0.2"/>
    <row r="335696" customFormat="1" x14ac:dyDescent="0.2"/>
    <row r="335697" customFormat="1" x14ac:dyDescent="0.2"/>
    <row r="335698" customFormat="1" x14ac:dyDescent="0.2"/>
    <row r="335699" customFormat="1" x14ac:dyDescent="0.2"/>
    <row r="335700" customFormat="1" x14ac:dyDescent="0.2"/>
    <row r="335701" customFormat="1" x14ac:dyDescent="0.2"/>
    <row r="335702" customFormat="1" x14ac:dyDescent="0.2"/>
    <row r="335703" customFormat="1" x14ac:dyDescent="0.2"/>
    <row r="335704" customFormat="1" x14ac:dyDescent="0.2"/>
    <row r="335705" customFormat="1" x14ac:dyDescent="0.2"/>
    <row r="335706" customFormat="1" x14ac:dyDescent="0.2"/>
    <row r="335707" customFormat="1" x14ac:dyDescent="0.2"/>
    <row r="335708" customFormat="1" x14ac:dyDescent="0.2"/>
    <row r="335709" customFormat="1" x14ac:dyDescent="0.2"/>
    <row r="335710" customFormat="1" x14ac:dyDescent="0.2"/>
    <row r="335711" customFormat="1" x14ac:dyDescent="0.2"/>
    <row r="335712" customFormat="1" x14ac:dyDescent="0.2"/>
    <row r="335713" customFormat="1" x14ac:dyDescent="0.2"/>
    <row r="335714" customFormat="1" x14ac:dyDescent="0.2"/>
    <row r="335715" customFormat="1" x14ac:dyDescent="0.2"/>
    <row r="335716" customFormat="1" x14ac:dyDescent="0.2"/>
    <row r="335717" customFormat="1" x14ac:dyDescent="0.2"/>
    <row r="335718" customFormat="1" x14ac:dyDescent="0.2"/>
    <row r="335719" customFormat="1" x14ac:dyDescent="0.2"/>
    <row r="335720" customFormat="1" x14ac:dyDescent="0.2"/>
    <row r="335721" customFormat="1" x14ac:dyDescent="0.2"/>
    <row r="335722" customFormat="1" x14ac:dyDescent="0.2"/>
    <row r="335723" customFormat="1" x14ac:dyDescent="0.2"/>
    <row r="335724" customFormat="1" x14ac:dyDescent="0.2"/>
    <row r="335725" customFormat="1" x14ac:dyDescent="0.2"/>
    <row r="335726" customFormat="1" x14ac:dyDescent="0.2"/>
    <row r="335727" customFormat="1" x14ac:dyDescent="0.2"/>
    <row r="335728" customFormat="1" x14ac:dyDescent="0.2"/>
    <row r="335729" customFormat="1" x14ac:dyDescent="0.2"/>
    <row r="335730" customFormat="1" x14ac:dyDescent="0.2"/>
    <row r="335731" customFormat="1" x14ac:dyDescent="0.2"/>
    <row r="335732" customFormat="1" x14ac:dyDescent="0.2"/>
    <row r="335733" customFormat="1" x14ac:dyDescent="0.2"/>
    <row r="335734" customFormat="1" x14ac:dyDescent="0.2"/>
    <row r="335735" customFormat="1" x14ac:dyDescent="0.2"/>
    <row r="335736" customFormat="1" x14ac:dyDescent="0.2"/>
    <row r="335737" customFormat="1" x14ac:dyDescent="0.2"/>
    <row r="335738" customFormat="1" x14ac:dyDescent="0.2"/>
    <row r="335739" customFormat="1" x14ac:dyDescent="0.2"/>
    <row r="335740" customFormat="1" x14ac:dyDescent="0.2"/>
    <row r="335741" customFormat="1" x14ac:dyDescent="0.2"/>
    <row r="335742" customFormat="1" x14ac:dyDescent="0.2"/>
    <row r="335743" customFormat="1" x14ac:dyDescent="0.2"/>
    <row r="335744" customFormat="1" x14ac:dyDescent="0.2"/>
    <row r="335745" customFormat="1" x14ac:dyDescent="0.2"/>
    <row r="335746" customFormat="1" x14ac:dyDescent="0.2"/>
    <row r="335747" customFormat="1" x14ac:dyDescent="0.2"/>
    <row r="335748" customFormat="1" x14ac:dyDescent="0.2"/>
    <row r="335749" customFormat="1" x14ac:dyDescent="0.2"/>
    <row r="335750" customFormat="1" x14ac:dyDescent="0.2"/>
    <row r="335751" customFormat="1" x14ac:dyDescent="0.2"/>
    <row r="335752" customFormat="1" x14ac:dyDescent="0.2"/>
    <row r="335753" customFormat="1" x14ac:dyDescent="0.2"/>
    <row r="335754" customFormat="1" x14ac:dyDescent="0.2"/>
    <row r="335755" customFormat="1" x14ac:dyDescent="0.2"/>
    <row r="335756" customFormat="1" x14ac:dyDescent="0.2"/>
    <row r="335757" customFormat="1" x14ac:dyDescent="0.2"/>
    <row r="335758" customFormat="1" x14ac:dyDescent="0.2"/>
    <row r="335759" customFormat="1" x14ac:dyDescent="0.2"/>
    <row r="335760" customFormat="1" x14ac:dyDescent="0.2"/>
    <row r="335761" customFormat="1" x14ac:dyDescent="0.2"/>
    <row r="335762" customFormat="1" x14ac:dyDescent="0.2"/>
    <row r="335763" customFormat="1" x14ac:dyDescent="0.2"/>
    <row r="335764" customFormat="1" x14ac:dyDescent="0.2"/>
    <row r="335765" customFormat="1" x14ac:dyDescent="0.2"/>
    <row r="335766" customFormat="1" x14ac:dyDescent="0.2"/>
    <row r="335767" customFormat="1" x14ac:dyDescent="0.2"/>
    <row r="335768" customFormat="1" x14ac:dyDescent="0.2"/>
    <row r="335769" customFormat="1" x14ac:dyDescent="0.2"/>
    <row r="335770" customFormat="1" x14ac:dyDescent="0.2"/>
    <row r="335771" customFormat="1" x14ac:dyDescent="0.2"/>
    <row r="335772" customFormat="1" x14ac:dyDescent="0.2"/>
    <row r="335773" customFormat="1" x14ac:dyDescent="0.2"/>
    <row r="335774" customFormat="1" x14ac:dyDescent="0.2"/>
    <row r="335775" customFormat="1" x14ac:dyDescent="0.2"/>
    <row r="335776" customFormat="1" x14ac:dyDescent="0.2"/>
    <row r="335777" customFormat="1" x14ac:dyDescent="0.2"/>
    <row r="335778" customFormat="1" x14ac:dyDescent="0.2"/>
    <row r="335779" customFormat="1" x14ac:dyDescent="0.2"/>
    <row r="335780" customFormat="1" x14ac:dyDescent="0.2"/>
    <row r="335781" customFormat="1" x14ac:dyDescent="0.2"/>
    <row r="335782" customFormat="1" x14ac:dyDescent="0.2"/>
    <row r="335783" customFormat="1" x14ac:dyDescent="0.2"/>
    <row r="335784" customFormat="1" x14ac:dyDescent="0.2"/>
    <row r="335785" customFormat="1" x14ac:dyDescent="0.2"/>
    <row r="335786" customFormat="1" x14ac:dyDescent="0.2"/>
    <row r="335787" customFormat="1" x14ac:dyDescent="0.2"/>
    <row r="335788" customFormat="1" x14ac:dyDescent="0.2"/>
    <row r="335789" customFormat="1" x14ac:dyDescent="0.2"/>
    <row r="335790" customFormat="1" x14ac:dyDescent="0.2"/>
    <row r="335791" customFormat="1" x14ac:dyDescent="0.2"/>
    <row r="335792" customFormat="1" x14ac:dyDescent="0.2"/>
    <row r="335793" customFormat="1" x14ac:dyDescent="0.2"/>
    <row r="335794" customFormat="1" x14ac:dyDescent="0.2"/>
    <row r="335795" customFormat="1" x14ac:dyDescent="0.2"/>
    <row r="335796" customFormat="1" x14ac:dyDescent="0.2"/>
    <row r="335797" customFormat="1" x14ac:dyDescent="0.2"/>
    <row r="335798" customFormat="1" x14ac:dyDescent="0.2"/>
    <row r="335799" customFormat="1" x14ac:dyDescent="0.2"/>
    <row r="335800" customFormat="1" x14ac:dyDescent="0.2"/>
    <row r="335801" customFormat="1" x14ac:dyDescent="0.2"/>
    <row r="335802" customFormat="1" x14ac:dyDescent="0.2"/>
    <row r="335803" customFormat="1" x14ac:dyDescent="0.2"/>
    <row r="335804" customFormat="1" x14ac:dyDescent="0.2"/>
    <row r="335805" customFormat="1" x14ac:dyDescent="0.2"/>
    <row r="335806" customFormat="1" x14ac:dyDescent="0.2"/>
    <row r="335807" customFormat="1" x14ac:dyDescent="0.2"/>
    <row r="335808" customFormat="1" x14ac:dyDescent="0.2"/>
    <row r="335809" customFormat="1" x14ac:dyDescent="0.2"/>
    <row r="335810" customFormat="1" x14ac:dyDescent="0.2"/>
    <row r="335811" customFormat="1" x14ac:dyDescent="0.2"/>
    <row r="335812" customFormat="1" x14ac:dyDescent="0.2"/>
    <row r="335813" customFormat="1" x14ac:dyDescent="0.2"/>
    <row r="335814" customFormat="1" x14ac:dyDescent="0.2"/>
    <row r="335815" customFormat="1" x14ac:dyDescent="0.2"/>
    <row r="335816" customFormat="1" x14ac:dyDescent="0.2"/>
    <row r="335817" customFormat="1" x14ac:dyDescent="0.2"/>
    <row r="335818" customFormat="1" x14ac:dyDescent="0.2"/>
    <row r="335819" customFormat="1" x14ac:dyDescent="0.2"/>
    <row r="335820" customFormat="1" x14ac:dyDescent="0.2"/>
    <row r="335821" customFormat="1" x14ac:dyDescent="0.2"/>
    <row r="335822" customFormat="1" x14ac:dyDescent="0.2"/>
    <row r="335823" customFormat="1" x14ac:dyDescent="0.2"/>
    <row r="335824" customFormat="1" x14ac:dyDescent="0.2"/>
    <row r="335825" customFormat="1" x14ac:dyDescent="0.2"/>
    <row r="335826" customFormat="1" x14ac:dyDescent="0.2"/>
    <row r="335827" customFormat="1" x14ac:dyDescent="0.2"/>
    <row r="335828" customFormat="1" x14ac:dyDescent="0.2"/>
    <row r="335829" customFormat="1" x14ac:dyDescent="0.2"/>
    <row r="335830" customFormat="1" x14ac:dyDescent="0.2"/>
    <row r="335831" customFormat="1" x14ac:dyDescent="0.2"/>
    <row r="335832" customFormat="1" x14ac:dyDescent="0.2"/>
    <row r="335833" customFormat="1" x14ac:dyDescent="0.2"/>
    <row r="335834" customFormat="1" x14ac:dyDescent="0.2"/>
    <row r="335835" customFormat="1" x14ac:dyDescent="0.2"/>
    <row r="335836" customFormat="1" x14ac:dyDescent="0.2"/>
    <row r="335837" customFormat="1" x14ac:dyDescent="0.2"/>
    <row r="335838" customFormat="1" x14ac:dyDescent="0.2"/>
    <row r="335839" customFormat="1" x14ac:dyDescent="0.2"/>
    <row r="335840" customFormat="1" x14ac:dyDescent="0.2"/>
    <row r="335841" customFormat="1" x14ac:dyDescent="0.2"/>
    <row r="335842" customFormat="1" x14ac:dyDescent="0.2"/>
    <row r="335843" customFormat="1" x14ac:dyDescent="0.2"/>
    <row r="335844" customFormat="1" x14ac:dyDescent="0.2"/>
    <row r="335845" customFormat="1" x14ac:dyDescent="0.2"/>
    <row r="335846" customFormat="1" x14ac:dyDescent="0.2"/>
    <row r="335847" customFormat="1" x14ac:dyDescent="0.2"/>
    <row r="335848" customFormat="1" x14ac:dyDescent="0.2"/>
    <row r="335849" customFormat="1" x14ac:dyDescent="0.2"/>
    <row r="335850" customFormat="1" x14ac:dyDescent="0.2"/>
    <row r="335851" customFormat="1" x14ac:dyDescent="0.2"/>
    <row r="335852" customFormat="1" x14ac:dyDescent="0.2"/>
    <row r="335853" customFormat="1" x14ac:dyDescent="0.2"/>
    <row r="335854" customFormat="1" x14ac:dyDescent="0.2"/>
    <row r="335855" customFormat="1" x14ac:dyDescent="0.2"/>
    <row r="335856" customFormat="1" x14ac:dyDescent="0.2"/>
    <row r="335857" customFormat="1" x14ac:dyDescent="0.2"/>
    <row r="335858" customFormat="1" x14ac:dyDescent="0.2"/>
    <row r="335859" customFormat="1" x14ac:dyDescent="0.2"/>
    <row r="335860" customFormat="1" x14ac:dyDescent="0.2"/>
    <row r="335861" customFormat="1" x14ac:dyDescent="0.2"/>
    <row r="335862" customFormat="1" x14ac:dyDescent="0.2"/>
    <row r="335863" customFormat="1" x14ac:dyDescent="0.2"/>
    <row r="335864" customFormat="1" x14ac:dyDescent="0.2"/>
    <row r="335865" customFormat="1" x14ac:dyDescent="0.2"/>
    <row r="335866" customFormat="1" x14ac:dyDescent="0.2"/>
    <row r="335867" customFormat="1" x14ac:dyDescent="0.2"/>
    <row r="335868" customFormat="1" x14ac:dyDescent="0.2"/>
    <row r="335869" customFormat="1" x14ac:dyDescent="0.2"/>
    <row r="335870" customFormat="1" x14ac:dyDescent="0.2"/>
    <row r="335871" customFormat="1" x14ac:dyDescent="0.2"/>
    <row r="335872" customFormat="1" x14ac:dyDescent="0.2"/>
    <row r="335873" customFormat="1" x14ac:dyDescent="0.2"/>
    <row r="335874" customFormat="1" x14ac:dyDescent="0.2"/>
    <row r="335875" customFormat="1" x14ac:dyDescent="0.2"/>
    <row r="335876" customFormat="1" x14ac:dyDescent="0.2"/>
    <row r="335877" customFormat="1" x14ac:dyDescent="0.2"/>
    <row r="335878" customFormat="1" x14ac:dyDescent="0.2"/>
    <row r="335879" customFormat="1" x14ac:dyDescent="0.2"/>
    <row r="335880" customFormat="1" x14ac:dyDescent="0.2"/>
    <row r="335881" customFormat="1" x14ac:dyDescent="0.2"/>
    <row r="335882" customFormat="1" x14ac:dyDescent="0.2"/>
    <row r="335883" customFormat="1" x14ac:dyDescent="0.2"/>
    <row r="335884" customFormat="1" x14ac:dyDescent="0.2"/>
    <row r="335885" customFormat="1" x14ac:dyDescent="0.2"/>
    <row r="335886" customFormat="1" x14ac:dyDescent="0.2"/>
    <row r="335887" customFormat="1" x14ac:dyDescent="0.2"/>
    <row r="335888" customFormat="1" x14ac:dyDescent="0.2"/>
    <row r="335889" customFormat="1" x14ac:dyDescent="0.2"/>
    <row r="335890" customFormat="1" x14ac:dyDescent="0.2"/>
    <row r="335891" customFormat="1" x14ac:dyDescent="0.2"/>
    <row r="335892" customFormat="1" x14ac:dyDescent="0.2"/>
    <row r="335893" customFormat="1" x14ac:dyDescent="0.2"/>
    <row r="335894" customFormat="1" x14ac:dyDescent="0.2"/>
    <row r="335895" customFormat="1" x14ac:dyDescent="0.2"/>
    <row r="335896" customFormat="1" x14ac:dyDescent="0.2"/>
    <row r="335897" customFormat="1" x14ac:dyDescent="0.2"/>
    <row r="335898" customFormat="1" x14ac:dyDescent="0.2"/>
    <row r="335899" customFormat="1" x14ac:dyDescent="0.2"/>
    <row r="335900" customFormat="1" x14ac:dyDescent="0.2"/>
    <row r="335901" customFormat="1" x14ac:dyDescent="0.2"/>
    <row r="335902" customFormat="1" x14ac:dyDescent="0.2"/>
    <row r="335903" customFormat="1" x14ac:dyDescent="0.2"/>
    <row r="335904" customFormat="1" x14ac:dyDescent="0.2"/>
    <row r="335905" customFormat="1" x14ac:dyDescent="0.2"/>
    <row r="335906" customFormat="1" x14ac:dyDescent="0.2"/>
    <row r="335907" customFormat="1" x14ac:dyDescent="0.2"/>
    <row r="335908" customFormat="1" x14ac:dyDescent="0.2"/>
    <row r="335909" customFormat="1" x14ac:dyDescent="0.2"/>
    <row r="335910" customFormat="1" x14ac:dyDescent="0.2"/>
    <row r="335911" customFormat="1" x14ac:dyDescent="0.2"/>
    <row r="335912" customFormat="1" x14ac:dyDescent="0.2"/>
    <row r="335913" customFormat="1" x14ac:dyDescent="0.2"/>
    <row r="335914" customFormat="1" x14ac:dyDescent="0.2"/>
    <row r="335915" customFormat="1" x14ac:dyDescent="0.2"/>
    <row r="335916" customFormat="1" x14ac:dyDescent="0.2"/>
    <row r="335917" customFormat="1" x14ac:dyDescent="0.2"/>
    <row r="335918" customFormat="1" x14ac:dyDescent="0.2"/>
    <row r="335919" customFormat="1" x14ac:dyDescent="0.2"/>
    <row r="335920" customFormat="1" x14ac:dyDescent="0.2"/>
    <row r="335921" customFormat="1" x14ac:dyDescent="0.2"/>
    <row r="335922" customFormat="1" x14ac:dyDescent="0.2"/>
    <row r="335923" customFormat="1" x14ac:dyDescent="0.2"/>
    <row r="335924" customFormat="1" x14ac:dyDescent="0.2"/>
    <row r="335925" customFormat="1" x14ac:dyDescent="0.2"/>
    <row r="335926" customFormat="1" x14ac:dyDescent="0.2"/>
    <row r="335927" customFormat="1" x14ac:dyDescent="0.2"/>
    <row r="335928" customFormat="1" x14ac:dyDescent="0.2"/>
    <row r="335929" customFormat="1" x14ac:dyDescent="0.2"/>
    <row r="335930" customFormat="1" x14ac:dyDescent="0.2"/>
    <row r="335931" customFormat="1" x14ac:dyDescent="0.2"/>
    <row r="335932" customFormat="1" x14ac:dyDescent="0.2"/>
    <row r="335933" customFormat="1" x14ac:dyDescent="0.2"/>
    <row r="335934" customFormat="1" x14ac:dyDescent="0.2"/>
    <row r="335935" customFormat="1" x14ac:dyDescent="0.2"/>
    <row r="335936" customFormat="1" x14ac:dyDescent="0.2"/>
    <row r="335937" customFormat="1" x14ac:dyDescent="0.2"/>
    <row r="335938" customFormat="1" x14ac:dyDescent="0.2"/>
    <row r="335939" customFormat="1" x14ac:dyDescent="0.2"/>
    <row r="335940" customFormat="1" x14ac:dyDescent="0.2"/>
    <row r="335941" customFormat="1" x14ac:dyDescent="0.2"/>
    <row r="335942" customFormat="1" x14ac:dyDescent="0.2"/>
    <row r="335943" customFormat="1" x14ac:dyDescent="0.2"/>
    <row r="335944" customFormat="1" x14ac:dyDescent="0.2"/>
    <row r="335945" customFormat="1" x14ac:dyDescent="0.2"/>
    <row r="335946" customFormat="1" x14ac:dyDescent="0.2"/>
    <row r="335947" customFormat="1" x14ac:dyDescent="0.2"/>
    <row r="335948" customFormat="1" x14ac:dyDescent="0.2"/>
    <row r="335949" customFormat="1" x14ac:dyDescent="0.2"/>
    <row r="335950" customFormat="1" x14ac:dyDescent="0.2"/>
    <row r="335951" customFormat="1" x14ac:dyDescent="0.2"/>
    <row r="335952" customFormat="1" x14ac:dyDescent="0.2"/>
    <row r="335953" customFormat="1" x14ac:dyDescent="0.2"/>
    <row r="335954" customFormat="1" x14ac:dyDescent="0.2"/>
    <row r="335955" customFormat="1" x14ac:dyDescent="0.2"/>
    <row r="335956" customFormat="1" x14ac:dyDescent="0.2"/>
    <row r="335957" customFormat="1" x14ac:dyDescent="0.2"/>
    <row r="335958" customFormat="1" x14ac:dyDescent="0.2"/>
    <row r="335959" customFormat="1" x14ac:dyDescent="0.2"/>
    <row r="335960" customFormat="1" x14ac:dyDescent="0.2"/>
    <row r="335961" customFormat="1" x14ac:dyDescent="0.2"/>
    <row r="335962" customFormat="1" x14ac:dyDescent="0.2"/>
    <row r="335963" customFormat="1" x14ac:dyDescent="0.2"/>
    <row r="335964" customFormat="1" x14ac:dyDescent="0.2"/>
    <row r="335965" customFormat="1" x14ac:dyDescent="0.2"/>
    <row r="335966" customFormat="1" x14ac:dyDescent="0.2"/>
    <row r="335967" customFormat="1" x14ac:dyDescent="0.2"/>
    <row r="335968" customFormat="1" x14ac:dyDescent="0.2"/>
    <row r="335969" customFormat="1" x14ac:dyDescent="0.2"/>
    <row r="335970" customFormat="1" x14ac:dyDescent="0.2"/>
    <row r="335971" customFormat="1" x14ac:dyDescent="0.2"/>
    <row r="335972" customFormat="1" x14ac:dyDescent="0.2"/>
    <row r="335973" customFormat="1" x14ac:dyDescent="0.2"/>
    <row r="335974" customFormat="1" x14ac:dyDescent="0.2"/>
    <row r="335975" customFormat="1" x14ac:dyDescent="0.2"/>
    <row r="335976" customFormat="1" x14ac:dyDescent="0.2"/>
    <row r="335977" customFormat="1" x14ac:dyDescent="0.2"/>
    <row r="335978" customFormat="1" x14ac:dyDescent="0.2"/>
    <row r="335979" customFormat="1" x14ac:dyDescent="0.2"/>
    <row r="335980" customFormat="1" x14ac:dyDescent="0.2"/>
    <row r="335981" customFormat="1" x14ac:dyDescent="0.2"/>
    <row r="335982" customFormat="1" x14ac:dyDescent="0.2"/>
    <row r="335983" customFormat="1" x14ac:dyDescent="0.2"/>
    <row r="335984" customFormat="1" x14ac:dyDescent="0.2"/>
    <row r="335985" customFormat="1" x14ac:dyDescent="0.2"/>
    <row r="335986" customFormat="1" x14ac:dyDescent="0.2"/>
    <row r="335987" customFormat="1" x14ac:dyDescent="0.2"/>
    <row r="335988" customFormat="1" x14ac:dyDescent="0.2"/>
    <row r="335989" customFormat="1" x14ac:dyDescent="0.2"/>
    <row r="335990" customFormat="1" x14ac:dyDescent="0.2"/>
    <row r="335991" customFormat="1" x14ac:dyDescent="0.2"/>
    <row r="335992" customFormat="1" x14ac:dyDescent="0.2"/>
    <row r="335993" customFormat="1" x14ac:dyDescent="0.2"/>
    <row r="335994" customFormat="1" x14ac:dyDescent="0.2"/>
    <row r="335995" customFormat="1" x14ac:dyDescent="0.2"/>
    <row r="335996" customFormat="1" x14ac:dyDescent="0.2"/>
    <row r="335997" customFormat="1" x14ac:dyDescent="0.2"/>
    <row r="335998" customFormat="1" x14ac:dyDescent="0.2"/>
    <row r="335999" customFormat="1" x14ac:dyDescent="0.2"/>
    <row r="336000" customFormat="1" x14ac:dyDescent="0.2"/>
    <row r="336001" customFormat="1" x14ac:dyDescent="0.2"/>
    <row r="336002" customFormat="1" x14ac:dyDescent="0.2"/>
    <row r="336003" customFormat="1" x14ac:dyDescent="0.2"/>
    <row r="336004" customFormat="1" x14ac:dyDescent="0.2"/>
    <row r="336005" customFormat="1" x14ac:dyDescent="0.2"/>
    <row r="336006" customFormat="1" x14ac:dyDescent="0.2"/>
    <row r="336007" customFormat="1" x14ac:dyDescent="0.2"/>
    <row r="336008" customFormat="1" x14ac:dyDescent="0.2"/>
    <row r="336009" customFormat="1" x14ac:dyDescent="0.2"/>
    <row r="336010" customFormat="1" x14ac:dyDescent="0.2"/>
    <row r="336011" customFormat="1" x14ac:dyDescent="0.2"/>
    <row r="336012" customFormat="1" x14ac:dyDescent="0.2"/>
    <row r="336013" customFormat="1" x14ac:dyDescent="0.2"/>
    <row r="336014" customFormat="1" x14ac:dyDescent="0.2"/>
    <row r="336015" customFormat="1" x14ac:dyDescent="0.2"/>
    <row r="336016" customFormat="1" x14ac:dyDescent="0.2"/>
    <row r="336017" customFormat="1" x14ac:dyDescent="0.2"/>
    <row r="336018" customFormat="1" x14ac:dyDescent="0.2"/>
    <row r="336019" customFormat="1" x14ac:dyDescent="0.2"/>
    <row r="336020" customFormat="1" x14ac:dyDescent="0.2"/>
    <row r="336021" customFormat="1" x14ac:dyDescent="0.2"/>
    <row r="336022" customFormat="1" x14ac:dyDescent="0.2"/>
    <row r="336023" customFormat="1" x14ac:dyDescent="0.2"/>
    <row r="336024" customFormat="1" x14ac:dyDescent="0.2"/>
    <row r="336025" customFormat="1" x14ac:dyDescent="0.2"/>
    <row r="336026" customFormat="1" x14ac:dyDescent="0.2"/>
    <row r="336027" customFormat="1" x14ac:dyDescent="0.2"/>
    <row r="336028" customFormat="1" x14ac:dyDescent="0.2"/>
    <row r="336029" customFormat="1" x14ac:dyDescent="0.2"/>
    <row r="336030" customFormat="1" x14ac:dyDescent="0.2"/>
    <row r="336031" customFormat="1" x14ac:dyDescent="0.2"/>
    <row r="336032" customFormat="1" x14ac:dyDescent="0.2"/>
    <row r="336033" customFormat="1" x14ac:dyDescent="0.2"/>
    <row r="336034" customFormat="1" x14ac:dyDescent="0.2"/>
    <row r="336035" customFormat="1" x14ac:dyDescent="0.2"/>
    <row r="336036" customFormat="1" x14ac:dyDescent="0.2"/>
    <row r="336037" customFormat="1" x14ac:dyDescent="0.2"/>
    <row r="336038" customFormat="1" x14ac:dyDescent="0.2"/>
    <row r="336039" customFormat="1" x14ac:dyDescent="0.2"/>
    <row r="336040" customFormat="1" x14ac:dyDescent="0.2"/>
    <row r="336041" customFormat="1" x14ac:dyDescent="0.2"/>
    <row r="336042" customFormat="1" x14ac:dyDescent="0.2"/>
    <row r="336043" customFormat="1" x14ac:dyDescent="0.2"/>
    <row r="336044" customFormat="1" x14ac:dyDescent="0.2"/>
    <row r="336045" customFormat="1" x14ac:dyDescent="0.2"/>
    <row r="336046" customFormat="1" x14ac:dyDescent="0.2"/>
    <row r="336047" customFormat="1" x14ac:dyDescent="0.2"/>
    <row r="336048" customFormat="1" x14ac:dyDescent="0.2"/>
    <row r="336049" customFormat="1" x14ac:dyDescent="0.2"/>
    <row r="336050" customFormat="1" x14ac:dyDescent="0.2"/>
    <row r="336051" customFormat="1" x14ac:dyDescent="0.2"/>
    <row r="336052" customFormat="1" x14ac:dyDescent="0.2"/>
    <row r="336053" customFormat="1" x14ac:dyDescent="0.2"/>
    <row r="336054" customFormat="1" x14ac:dyDescent="0.2"/>
    <row r="336055" customFormat="1" x14ac:dyDescent="0.2"/>
    <row r="336056" customFormat="1" x14ac:dyDescent="0.2"/>
    <row r="336057" customFormat="1" x14ac:dyDescent="0.2"/>
    <row r="336058" customFormat="1" x14ac:dyDescent="0.2"/>
    <row r="336059" customFormat="1" x14ac:dyDescent="0.2"/>
    <row r="336060" customFormat="1" x14ac:dyDescent="0.2"/>
    <row r="336061" customFormat="1" x14ac:dyDescent="0.2"/>
    <row r="336062" customFormat="1" x14ac:dyDescent="0.2"/>
    <row r="336063" customFormat="1" x14ac:dyDescent="0.2"/>
    <row r="336064" customFormat="1" x14ac:dyDescent="0.2"/>
    <row r="336065" customFormat="1" x14ac:dyDescent="0.2"/>
    <row r="336066" customFormat="1" x14ac:dyDescent="0.2"/>
    <row r="336067" customFormat="1" x14ac:dyDescent="0.2"/>
    <row r="336068" customFormat="1" x14ac:dyDescent="0.2"/>
    <row r="336069" customFormat="1" x14ac:dyDescent="0.2"/>
    <row r="336070" customFormat="1" x14ac:dyDescent="0.2"/>
    <row r="336071" customFormat="1" x14ac:dyDescent="0.2"/>
    <row r="336072" customFormat="1" x14ac:dyDescent="0.2"/>
    <row r="336073" customFormat="1" x14ac:dyDescent="0.2"/>
    <row r="336074" customFormat="1" x14ac:dyDescent="0.2"/>
    <row r="336075" customFormat="1" x14ac:dyDescent="0.2"/>
    <row r="336076" customFormat="1" x14ac:dyDescent="0.2"/>
    <row r="336077" customFormat="1" x14ac:dyDescent="0.2"/>
    <row r="336078" customFormat="1" x14ac:dyDescent="0.2"/>
    <row r="336079" customFormat="1" x14ac:dyDescent="0.2"/>
    <row r="336080" customFormat="1" x14ac:dyDescent="0.2"/>
    <row r="336081" customFormat="1" x14ac:dyDescent="0.2"/>
    <row r="336082" customFormat="1" x14ac:dyDescent="0.2"/>
    <row r="336083" customFormat="1" x14ac:dyDescent="0.2"/>
    <row r="336084" customFormat="1" x14ac:dyDescent="0.2"/>
    <row r="336085" customFormat="1" x14ac:dyDescent="0.2"/>
    <row r="336086" customFormat="1" x14ac:dyDescent="0.2"/>
    <row r="336087" customFormat="1" x14ac:dyDescent="0.2"/>
    <row r="336088" customFormat="1" x14ac:dyDescent="0.2"/>
    <row r="336089" customFormat="1" x14ac:dyDescent="0.2"/>
    <row r="336090" customFormat="1" x14ac:dyDescent="0.2"/>
    <row r="336091" customFormat="1" x14ac:dyDescent="0.2"/>
    <row r="336092" customFormat="1" x14ac:dyDescent="0.2"/>
    <row r="336093" customFormat="1" x14ac:dyDescent="0.2"/>
    <row r="336094" customFormat="1" x14ac:dyDescent="0.2"/>
    <row r="336095" customFormat="1" x14ac:dyDescent="0.2"/>
    <row r="336096" customFormat="1" x14ac:dyDescent="0.2"/>
    <row r="336097" customFormat="1" x14ac:dyDescent="0.2"/>
    <row r="336098" customFormat="1" x14ac:dyDescent="0.2"/>
    <row r="336099" customFormat="1" x14ac:dyDescent="0.2"/>
    <row r="336100" customFormat="1" x14ac:dyDescent="0.2"/>
    <row r="336101" customFormat="1" x14ac:dyDescent="0.2"/>
    <row r="336102" customFormat="1" x14ac:dyDescent="0.2"/>
    <row r="336103" customFormat="1" x14ac:dyDescent="0.2"/>
    <row r="336104" customFormat="1" x14ac:dyDescent="0.2"/>
    <row r="336105" customFormat="1" x14ac:dyDescent="0.2"/>
    <row r="336106" customFormat="1" x14ac:dyDescent="0.2"/>
    <row r="336107" customFormat="1" x14ac:dyDescent="0.2"/>
    <row r="336108" customFormat="1" x14ac:dyDescent="0.2"/>
    <row r="336109" customFormat="1" x14ac:dyDescent="0.2"/>
    <row r="336110" customFormat="1" x14ac:dyDescent="0.2"/>
    <row r="336111" customFormat="1" x14ac:dyDescent="0.2"/>
    <row r="336112" customFormat="1" x14ac:dyDescent="0.2"/>
    <row r="336113" customFormat="1" x14ac:dyDescent="0.2"/>
    <row r="336114" customFormat="1" x14ac:dyDescent="0.2"/>
    <row r="336115" customFormat="1" x14ac:dyDescent="0.2"/>
    <row r="336116" customFormat="1" x14ac:dyDescent="0.2"/>
    <row r="336117" customFormat="1" x14ac:dyDescent="0.2"/>
    <row r="336118" customFormat="1" x14ac:dyDescent="0.2"/>
    <row r="336119" customFormat="1" x14ac:dyDescent="0.2"/>
    <row r="336120" customFormat="1" x14ac:dyDescent="0.2"/>
    <row r="336121" customFormat="1" x14ac:dyDescent="0.2"/>
    <row r="336122" customFormat="1" x14ac:dyDescent="0.2"/>
    <row r="336123" customFormat="1" x14ac:dyDescent="0.2"/>
    <row r="336124" customFormat="1" x14ac:dyDescent="0.2"/>
    <row r="336125" customFormat="1" x14ac:dyDescent="0.2"/>
    <row r="336126" customFormat="1" x14ac:dyDescent="0.2"/>
    <row r="336127" customFormat="1" x14ac:dyDescent="0.2"/>
    <row r="336128" customFormat="1" x14ac:dyDescent="0.2"/>
    <row r="336129" customFormat="1" x14ac:dyDescent="0.2"/>
    <row r="336130" customFormat="1" x14ac:dyDescent="0.2"/>
    <row r="336131" customFormat="1" x14ac:dyDescent="0.2"/>
    <row r="336132" customFormat="1" x14ac:dyDescent="0.2"/>
    <row r="336133" customFormat="1" x14ac:dyDescent="0.2"/>
    <row r="336134" customFormat="1" x14ac:dyDescent="0.2"/>
    <row r="336135" customFormat="1" x14ac:dyDescent="0.2"/>
    <row r="336136" customFormat="1" x14ac:dyDescent="0.2"/>
    <row r="336137" customFormat="1" x14ac:dyDescent="0.2"/>
    <row r="336138" customFormat="1" x14ac:dyDescent="0.2"/>
    <row r="336139" customFormat="1" x14ac:dyDescent="0.2"/>
    <row r="336140" customFormat="1" x14ac:dyDescent="0.2"/>
    <row r="336141" customFormat="1" x14ac:dyDescent="0.2"/>
    <row r="336142" customFormat="1" x14ac:dyDescent="0.2"/>
    <row r="336143" customFormat="1" x14ac:dyDescent="0.2"/>
    <row r="336144" customFormat="1" x14ac:dyDescent="0.2"/>
    <row r="336145" customFormat="1" x14ac:dyDescent="0.2"/>
    <row r="336146" customFormat="1" x14ac:dyDescent="0.2"/>
    <row r="336147" customFormat="1" x14ac:dyDescent="0.2"/>
    <row r="336148" customFormat="1" x14ac:dyDescent="0.2"/>
    <row r="336149" customFormat="1" x14ac:dyDescent="0.2"/>
    <row r="336150" customFormat="1" x14ac:dyDescent="0.2"/>
    <row r="336151" customFormat="1" x14ac:dyDescent="0.2"/>
    <row r="336152" customFormat="1" x14ac:dyDescent="0.2"/>
    <row r="336153" customFormat="1" x14ac:dyDescent="0.2"/>
    <row r="336154" customFormat="1" x14ac:dyDescent="0.2"/>
    <row r="336155" customFormat="1" x14ac:dyDescent="0.2"/>
    <row r="336156" customFormat="1" x14ac:dyDescent="0.2"/>
    <row r="336157" customFormat="1" x14ac:dyDescent="0.2"/>
    <row r="336158" customFormat="1" x14ac:dyDescent="0.2"/>
    <row r="336159" customFormat="1" x14ac:dyDescent="0.2"/>
    <row r="336160" customFormat="1" x14ac:dyDescent="0.2"/>
    <row r="336161" customFormat="1" x14ac:dyDescent="0.2"/>
    <row r="336162" customFormat="1" x14ac:dyDescent="0.2"/>
    <row r="336163" customFormat="1" x14ac:dyDescent="0.2"/>
    <row r="336164" customFormat="1" x14ac:dyDescent="0.2"/>
    <row r="336165" customFormat="1" x14ac:dyDescent="0.2"/>
    <row r="336166" customFormat="1" x14ac:dyDescent="0.2"/>
    <row r="336167" customFormat="1" x14ac:dyDescent="0.2"/>
    <row r="336168" customFormat="1" x14ac:dyDescent="0.2"/>
    <row r="336169" customFormat="1" x14ac:dyDescent="0.2"/>
    <row r="336170" customFormat="1" x14ac:dyDescent="0.2"/>
    <row r="336171" customFormat="1" x14ac:dyDescent="0.2"/>
    <row r="336172" customFormat="1" x14ac:dyDescent="0.2"/>
    <row r="336173" customFormat="1" x14ac:dyDescent="0.2"/>
    <row r="336174" customFormat="1" x14ac:dyDescent="0.2"/>
    <row r="336175" customFormat="1" x14ac:dyDescent="0.2"/>
    <row r="336176" customFormat="1" x14ac:dyDescent="0.2"/>
    <row r="336177" customFormat="1" x14ac:dyDescent="0.2"/>
    <row r="336178" customFormat="1" x14ac:dyDescent="0.2"/>
    <row r="336179" customFormat="1" x14ac:dyDescent="0.2"/>
    <row r="336180" customFormat="1" x14ac:dyDescent="0.2"/>
    <row r="336181" customFormat="1" x14ac:dyDescent="0.2"/>
    <row r="336182" customFormat="1" x14ac:dyDescent="0.2"/>
    <row r="336183" customFormat="1" x14ac:dyDescent="0.2"/>
    <row r="336184" customFormat="1" x14ac:dyDescent="0.2"/>
    <row r="336185" customFormat="1" x14ac:dyDescent="0.2"/>
    <row r="336186" customFormat="1" x14ac:dyDescent="0.2"/>
    <row r="336187" customFormat="1" x14ac:dyDescent="0.2"/>
    <row r="336188" customFormat="1" x14ac:dyDescent="0.2"/>
    <row r="336189" customFormat="1" x14ac:dyDescent="0.2"/>
    <row r="336190" customFormat="1" x14ac:dyDescent="0.2"/>
    <row r="336191" customFormat="1" x14ac:dyDescent="0.2"/>
    <row r="336192" customFormat="1" x14ac:dyDescent="0.2"/>
    <row r="336193" customFormat="1" x14ac:dyDescent="0.2"/>
    <row r="336194" customFormat="1" x14ac:dyDescent="0.2"/>
    <row r="336195" customFormat="1" x14ac:dyDescent="0.2"/>
    <row r="336196" customFormat="1" x14ac:dyDescent="0.2"/>
    <row r="336197" customFormat="1" x14ac:dyDescent="0.2"/>
    <row r="336198" customFormat="1" x14ac:dyDescent="0.2"/>
    <row r="336199" customFormat="1" x14ac:dyDescent="0.2"/>
    <row r="336200" customFormat="1" x14ac:dyDescent="0.2"/>
    <row r="336201" customFormat="1" x14ac:dyDescent="0.2"/>
    <row r="336202" customFormat="1" x14ac:dyDescent="0.2"/>
    <row r="336203" customFormat="1" x14ac:dyDescent="0.2"/>
    <row r="336204" customFormat="1" x14ac:dyDescent="0.2"/>
    <row r="336205" customFormat="1" x14ac:dyDescent="0.2"/>
    <row r="336206" customFormat="1" x14ac:dyDescent="0.2"/>
    <row r="336207" customFormat="1" x14ac:dyDescent="0.2"/>
    <row r="336208" customFormat="1" x14ac:dyDescent="0.2"/>
    <row r="336209" customFormat="1" x14ac:dyDescent="0.2"/>
    <row r="336210" customFormat="1" x14ac:dyDescent="0.2"/>
    <row r="336211" customFormat="1" x14ac:dyDescent="0.2"/>
    <row r="336212" customFormat="1" x14ac:dyDescent="0.2"/>
    <row r="336213" customFormat="1" x14ac:dyDescent="0.2"/>
    <row r="336214" customFormat="1" x14ac:dyDescent="0.2"/>
    <row r="336215" customFormat="1" x14ac:dyDescent="0.2"/>
    <row r="336216" customFormat="1" x14ac:dyDescent="0.2"/>
    <row r="336217" customFormat="1" x14ac:dyDescent="0.2"/>
    <row r="336218" customFormat="1" x14ac:dyDescent="0.2"/>
    <row r="336219" customFormat="1" x14ac:dyDescent="0.2"/>
    <row r="336220" customFormat="1" x14ac:dyDescent="0.2"/>
    <row r="336221" customFormat="1" x14ac:dyDescent="0.2"/>
    <row r="336222" customFormat="1" x14ac:dyDescent="0.2"/>
    <row r="336223" customFormat="1" x14ac:dyDescent="0.2"/>
    <row r="336224" customFormat="1" x14ac:dyDescent="0.2"/>
    <row r="336225" customFormat="1" x14ac:dyDescent="0.2"/>
    <row r="336226" customFormat="1" x14ac:dyDescent="0.2"/>
    <row r="336227" customFormat="1" x14ac:dyDescent="0.2"/>
    <row r="336228" customFormat="1" x14ac:dyDescent="0.2"/>
    <row r="336229" customFormat="1" x14ac:dyDescent="0.2"/>
    <row r="336230" customFormat="1" x14ac:dyDescent="0.2"/>
    <row r="336231" customFormat="1" x14ac:dyDescent="0.2"/>
    <row r="336232" customFormat="1" x14ac:dyDescent="0.2"/>
    <row r="336233" customFormat="1" x14ac:dyDescent="0.2"/>
    <row r="336234" customFormat="1" x14ac:dyDescent="0.2"/>
    <row r="336235" customFormat="1" x14ac:dyDescent="0.2"/>
    <row r="336236" customFormat="1" x14ac:dyDescent="0.2"/>
    <row r="336237" customFormat="1" x14ac:dyDescent="0.2"/>
    <row r="336238" customFormat="1" x14ac:dyDescent="0.2"/>
    <row r="336239" customFormat="1" x14ac:dyDescent="0.2"/>
    <row r="336240" customFormat="1" x14ac:dyDescent="0.2"/>
    <row r="336241" customFormat="1" x14ac:dyDescent="0.2"/>
    <row r="336242" customFormat="1" x14ac:dyDescent="0.2"/>
    <row r="336243" customFormat="1" x14ac:dyDescent="0.2"/>
    <row r="336244" customFormat="1" x14ac:dyDescent="0.2"/>
    <row r="336245" customFormat="1" x14ac:dyDescent="0.2"/>
    <row r="336246" customFormat="1" x14ac:dyDescent="0.2"/>
    <row r="336247" customFormat="1" x14ac:dyDescent="0.2"/>
    <row r="336248" customFormat="1" x14ac:dyDescent="0.2"/>
    <row r="336249" customFormat="1" x14ac:dyDescent="0.2"/>
    <row r="336250" customFormat="1" x14ac:dyDescent="0.2"/>
    <row r="336251" customFormat="1" x14ac:dyDescent="0.2"/>
    <row r="336252" customFormat="1" x14ac:dyDescent="0.2"/>
    <row r="336253" customFormat="1" x14ac:dyDescent="0.2"/>
    <row r="336254" customFormat="1" x14ac:dyDescent="0.2"/>
    <row r="336255" customFormat="1" x14ac:dyDescent="0.2"/>
    <row r="336256" customFormat="1" x14ac:dyDescent="0.2"/>
    <row r="336257" customFormat="1" x14ac:dyDescent="0.2"/>
    <row r="336258" customFormat="1" x14ac:dyDescent="0.2"/>
    <row r="336259" customFormat="1" x14ac:dyDescent="0.2"/>
    <row r="336260" customFormat="1" x14ac:dyDescent="0.2"/>
    <row r="336261" customFormat="1" x14ac:dyDescent="0.2"/>
    <row r="336262" customFormat="1" x14ac:dyDescent="0.2"/>
    <row r="336263" customFormat="1" x14ac:dyDescent="0.2"/>
    <row r="336264" customFormat="1" x14ac:dyDescent="0.2"/>
    <row r="336265" customFormat="1" x14ac:dyDescent="0.2"/>
    <row r="336266" customFormat="1" x14ac:dyDescent="0.2"/>
    <row r="336267" customFormat="1" x14ac:dyDescent="0.2"/>
    <row r="336268" customFormat="1" x14ac:dyDescent="0.2"/>
    <row r="336269" customFormat="1" x14ac:dyDescent="0.2"/>
    <row r="336270" customFormat="1" x14ac:dyDescent="0.2"/>
    <row r="336271" customFormat="1" x14ac:dyDescent="0.2"/>
    <row r="336272" customFormat="1" x14ac:dyDescent="0.2"/>
    <row r="336273" customFormat="1" x14ac:dyDescent="0.2"/>
    <row r="336274" customFormat="1" x14ac:dyDescent="0.2"/>
    <row r="336275" customFormat="1" x14ac:dyDescent="0.2"/>
    <row r="336276" customFormat="1" x14ac:dyDescent="0.2"/>
    <row r="336277" customFormat="1" x14ac:dyDescent="0.2"/>
    <row r="336278" customFormat="1" x14ac:dyDescent="0.2"/>
    <row r="336279" customFormat="1" x14ac:dyDescent="0.2"/>
    <row r="336280" customFormat="1" x14ac:dyDescent="0.2"/>
    <row r="336281" customFormat="1" x14ac:dyDescent="0.2"/>
    <row r="336282" customFormat="1" x14ac:dyDescent="0.2"/>
    <row r="336283" customFormat="1" x14ac:dyDescent="0.2"/>
    <row r="336284" customFormat="1" x14ac:dyDescent="0.2"/>
    <row r="336285" customFormat="1" x14ac:dyDescent="0.2"/>
    <row r="336286" customFormat="1" x14ac:dyDescent="0.2"/>
    <row r="336287" customFormat="1" x14ac:dyDescent="0.2"/>
    <row r="336288" customFormat="1" x14ac:dyDescent="0.2"/>
    <row r="336289" customFormat="1" x14ac:dyDescent="0.2"/>
    <row r="336290" customFormat="1" x14ac:dyDescent="0.2"/>
    <row r="336291" customFormat="1" x14ac:dyDescent="0.2"/>
    <row r="336292" customFormat="1" x14ac:dyDescent="0.2"/>
    <row r="336293" customFormat="1" x14ac:dyDescent="0.2"/>
    <row r="336294" customFormat="1" x14ac:dyDescent="0.2"/>
    <row r="336295" customFormat="1" x14ac:dyDescent="0.2"/>
    <row r="336296" customFormat="1" x14ac:dyDescent="0.2"/>
    <row r="336297" customFormat="1" x14ac:dyDescent="0.2"/>
    <row r="336298" customFormat="1" x14ac:dyDescent="0.2"/>
    <row r="336299" customFormat="1" x14ac:dyDescent="0.2"/>
    <row r="336300" customFormat="1" x14ac:dyDescent="0.2"/>
    <row r="336301" customFormat="1" x14ac:dyDescent="0.2"/>
    <row r="336302" customFormat="1" x14ac:dyDescent="0.2"/>
    <row r="336303" customFormat="1" x14ac:dyDescent="0.2"/>
    <row r="336304" customFormat="1" x14ac:dyDescent="0.2"/>
    <row r="336305" customFormat="1" x14ac:dyDescent="0.2"/>
    <row r="336306" customFormat="1" x14ac:dyDescent="0.2"/>
    <row r="336307" customFormat="1" x14ac:dyDescent="0.2"/>
    <row r="336308" customFormat="1" x14ac:dyDescent="0.2"/>
    <row r="336309" customFormat="1" x14ac:dyDescent="0.2"/>
    <row r="336310" customFormat="1" x14ac:dyDescent="0.2"/>
    <row r="336311" customFormat="1" x14ac:dyDescent="0.2"/>
    <row r="336312" customFormat="1" x14ac:dyDescent="0.2"/>
    <row r="336313" customFormat="1" x14ac:dyDescent="0.2"/>
    <row r="336314" customFormat="1" x14ac:dyDescent="0.2"/>
    <row r="336315" customFormat="1" x14ac:dyDescent="0.2"/>
    <row r="336316" customFormat="1" x14ac:dyDescent="0.2"/>
    <row r="336317" customFormat="1" x14ac:dyDescent="0.2"/>
    <row r="336318" customFormat="1" x14ac:dyDescent="0.2"/>
    <row r="336319" customFormat="1" x14ac:dyDescent="0.2"/>
    <row r="336320" customFormat="1" x14ac:dyDescent="0.2"/>
    <row r="336321" customFormat="1" x14ac:dyDescent="0.2"/>
    <row r="336322" customFormat="1" x14ac:dyDescent="0.2"/>
    <row r="336323" customFormat="1" x14ac:dyDescent="0.2"/>
    <row r="336324" customFormat="1" x14ac:dyDescent="0.2"/>
    <row r="336325" customFormat="1" x14ac:dyDescent="0.2"/>
    <row r="336326" customFormat="1" x14ac:dyDescent="0.2"/>
    <row r="336327" customFormat="1" x14ac:dyDescent="0.2"/>
    <row r="336328" customFormat="1" x14ac:dyDescent="0.2"/>
    <row r="336329" customFormat="1" x14ac:dyDescent="0.2"/>
    <row r="336330" customFormat="1" x14ac:dyDescent="0.2"/>
    <row r="336331" customFormat="1" x14ac:dyDescent="0.2"/>
    <row r="336332" customFormat="1" x14ac:dyDescent="0.2"/>
    <row r="336333" customFormat="1" x14ac:dyDescent="0.2"/>
    <row r="336334" customFormat="1" x14ac:dyDescent="0.2"/>
    <row r="336335" customFormat="1" x14ac:dyDescent="0.2"/>
    <row r="336336" customFormat="1" x14ac:dyDescent="0.2"/>
    <row r="336337" customFormat="1" x14ac:dyDescent="0.2"/>
    <row r="336338" customFormat="1" x14ac:dyDescent="0.2"/>
    <row r="336339" customFormat="1" x14ac:dyDescent="0.2"/>
    <row r="336340" customFormat="1" x14ac:dyDescent="0.2"/>
    <row r="336341" customFormat="1" x14ac:dyDescent="0.2"/>
    <row r="336342" customFormat="1" x14ac:dyDescent="0.2"/>
    <row r="336343" customFormat="1" x14ac:dyDescent="0.2"/>
    <row r="336344" customFormat="1" x14ac:dyDescent="0.2"/>
    <row r="336345" customFormat="1" x14ac:dyDescent="0.2"/>
    <row r="336346" customFormat="1" x14ac:dyDescent="0.2"/>
    <row r="336347" customFormat="1" x14ac:dyDescent="0.2"/>
    <row r="336348" customFormat="1" x14ac:dyDescent="0.2"/>
    <row r="336349" customFormat="1" x14ac:dyDescent="0.2"/>
    <row r="336350" customFormat="1" x14ac:dyDescent="0.2"/>
    <row r="336351" customFormat="1" x14ac:dyDescent="0.2"/>
    <row r="336352" customFormat="1" x14ac:dyDescent="0.2"/>
    <row r="336353" customFormat="1" x14ac:dyDescent="0.2"/>
    <row r="336354" customFormat="1" x14ac:dyDescent="0.2"/>
    <row r="336355" customFormat="1" x14ac:dyDescent="0.2"/>
    <row r="336356" customFormat="1" x14ac:dyDescent="0.2"/>
    <row r="336357" customFormat="1" x14ac:dyDescent="0.2"/>
    <row r="336358" customFormat="1" x14ac:dyDescent="0.2"/>
    <row r="336359" customFormat="1" x14ac:dyDescent="0.2"/>
    <row r="336360" customFormat="1" x14ac:dyDescent="0.2"/>
    <row r="336361" customFormat="1" x14ac:dyDescent="0.2"/>
    <row r="336362" customFormat="1" x14ac:dyDescent="0.2"/>
    <row r="336363" customFormat="1" x14ac:dyDescent="0.2"/>
    <row r="336364" customFormat="1" x14ac:dyDescent="0.2"/>
    <row r="336365" customFormat="1" x14ac:dyDescent="0.2"/>
    <row r="336366" customFormat="1" x14ac:dyDescent="0.2"/>
    <row r="336367" customFormat="1" x14ac:dyDescent="0.2"/>
    <row r="336368" customFormat="1" x14ac:dyDescent="0.2"/>
    <row r="336369" customFormat="1" x14ac:dyDescent="0.2"/>
    <row r="336370" customFormat="1" x14ac:dyDescent="0.2"/>
    <row r="336371" customFormat="1" x14ac:dyDescent="0.2"/>
    <row r="336372" customFormat="1" x14ac:dyDescent="0.2"/>
    <row r="336373" customFormat="1" x14ac:dyDescent="0.2"/>
    <row r="336374" customFormat="1" x14ac:dyDescent="0.2"/>
    <row r="336375" customFormat="1" x14ac:dyDescent="0.2"/>
    <row r="336376" customFormat="1" x14ac:dyDescent="0.2"/>
    <row r="336377" customFormat="1" x14ac:dyDescent="0.2"/>
    <row r="336378" customFormat="1" x14ac:dyDescent="0.2"/>
    <row r="336379" customFormat="1" x14ac:dyDescent="0.2"/>
    <row r="336380" customFormat="1" x14ac:dyDescent="0.2"/>
    <row r="336381" customFormat="1" x14ac:dyDescent="0.2"/>
    <row r="336382" customFormat="1" x14ac:dyDescent="0.2"/>
    <row r="336383" customFormat="1" x14ac:dyDescent="0.2"/>
    <row r="336384" customFormat="1" x14ac:dyDescent="0.2"/>
    <row r="336385" customFormat="1" x14ac:dyDescent="0.2"/>
    <row r="336386" customFormat="1" x14ac:dyDescent="0.2"/>
    <row r="336387" customFormat="1" x14ac:dyDescent="0.2"/>
    <row r="336388" customFormat="1" x14ac:dyDescent="0.2"/>
    <row r="336389" customFormat="1" x14ac:dyDescent="0.2"/>
    <row r="336390" customFormat="1" x14ac:dyDescent="0.2"/>
    <row r="336391" customFormat="1" x14ac:dyDescent="0.2"/>
    <row r="336392" customFormat="1" x14ac:dyDescent="0.2"/>
    <row r="336393" customFormat="1" x14ac:dyDescent="0.2"/>
    <row r="336394" customFormat="1" x14ac:dyDescent="0.2"/>
    <row r="336395" customFormat="1" x14ac:dyDescent="0.2"/>
    <row r="336396" customFormat="1" x14ac:dyDescent="0.2"/>
    <row r="336397" customFormat="1" x14ac:dyDescent="0.2"/>
    <row r="336398" customFormat="1" x14ac:dyDescent="0.2"/>
    <row r="336399" customFormat="1" x14ac:dyDescent="0.2"/>
    <row r="336400" customFormat="1" x14ac:dyDescent="0.2"/>
    <row r="336401" customFormat="1" x14ac:dyDescent="0.2"/>
    <row r="336402" customFormat="1" x14ac:dyDescent="0.2"/>
    <row r="336403" customFormat="1" x14ac:dyDescent="0.2"/>
    <row r="336404" customFormat="1" x14ac:dyDescent="0.2"/>
    <row r="336405" customFormat="1" x14ac:dyDescent="0.2"/>
    <row r="336406" customFormat="1" x14ac:dyDescent="0.2"/>
    <row r="336407" customFormat="1" x14ac:dyDescent="0.2"/>
    <row r="336408" customFormat="1" x14ac:dyDescent="0.2"/>
    <row r="336409" customFormat="1" x14ac:dyDescent="0.2"/>
    <row r="336410" customFormat="1" x14ac:dyDescent="0.2"/>
    <row r="336411" customFormat="1" x14ac:dyDescent="0.2"/>
    <row r="336412" customFormat="1" x14ac:dyDescent="0.2"/>
    <row r="336413" customFormat="1" x14ac:dyDescent="0.2"/>
    <row r="336414" customFormat="1" x14ac:dyDescent="0.2"/>
    <row r="336415" customFormat="1" x14ac:dyDescent="0.2"/>
    <row r="336416" customFormat="1" x14ac:dyDescent="0.2"/>
    <row r="336417" customFormat="1" x14ac:dyDescent="0.2"/>
    <row r="336418" customFormat="1" x14ac:dyDescent="0.2"/>
    <row r="336419" customFormat="1" x14ac:dyDescent="0.2"/>
    <row r="336420" customFormat="1" x14ac:dyDescent="0.2"/>
    <row r="336421" customFormat="1" x14ac:dyDescent="0.2"/>
    <row r="336422" customFormat="1" x14ac:dyDescent="0.2"/>
    <row r="336423" customFormat="1" x14ac:dyDescent="0.2"/>
    <row r="336424" customFormat="1" x14ac:dyDescent="0.2"/>
    <row r="336425" customFormat="1" x14ac:dyDescent="0.2"/>
    <row r="336426" customFormat="1" x14ac:dyDescent="0.2"/>
    <row r="336427" customFormat="1" x14ac:dyDescent="0.2"/>
    <row r="336428" customFormat="1" x14ac:dyDescent="0.2"/>
    <row r="336429" customFormat="1" x14ac:dyDescent="0.2"/>
    <row r="336430" customFormat="1" x14ac:dyDescent="0.2"/>
    <row r="336431" customFormat="1" x14ac:dyDescent="0.2"/>
    <row r="336432" customFormat="1" x14ac:dyDescent="0.2"/>
    <row r="336433" customFormat="1" x14ac:dyDescent="0.2"/>
    <row r="336434" customFormat="1" x14ac:dyDescent="0.2"/>
    <row r="336435" customFormat="1" x14ac:dyDescent="0.2"/>
    <row r="336436" customFormat="1" x14ac:dyDescent="0.2"/>
    <row r="336437" customFormat="1" x14ac:dyDescent="0.2"/>
    <row r="336438" customFormat="1" x14ac:dyDescent="0.2"/>
    <row r="336439" customFormat="1" x14ac:dyDescent="0.2"/>
    <row r="336440" customFormat="1" x14ac:dyDescent="0.2"/>
    <row r="336441" customFormat="1" x14ac:dyDescent="0.2"/>
    <row r="336442" customFormat="1" x14ac:dyDescent="0.2"/>
    <row r="336443" customFormat="1" x14ac:dyDescent="0.2"/>
    <row r="336444" customFormat="1" x14ac:dyDescent="0.2"/>
    <row r="336445" customFormat="1" x14ac:dyDescent="0.2"/>
    <row r="336446" customFormat="1" x14ac:dyDescent="0.2"/>
    <row r="336447" customFormat="1" x14ac:dyDescent="0.2"/>
    <row r="336448" customFormat="1" x14ac:dyDescent="0.2"/>
    <row r="336449" customFormat="1" x14ac:dyDescent="0.2"/>
    <row r="336450" customFormat="1" x14ac:dyDescent="0.2"/>
    <row r="336451" customFormat="1" x14ac:dyDescent="0.2"/>
    <row r="336452" customFormat="1" x14ac:dyDescent="0.2"/>
    <row r="336453" customFormat="1" x14ac:dyDescent="0.2"/>
    <row r="336454" customFormat="1" x14ac:dyDescent="0.2"/>
    <row r="336455" customFormat="1" x14ac:dyDescent="0.2"/>
    <row r="336456" customFormat="1" x14ac:dyDescent="0.2"/>
    <row r="336457" customFormat="1" x14ac:dyDescent="0.2"/>
    <row r="336458" customFormat="1" x14ac:dyDescent="0.2"/>
    <row r="336459" customFormat="1" x14ac:dyDescent="0.2"/>
    <row r="336460" customFormat="1" x14ac:dyDescent="0.2"/>
    <row r="336461" customFormat="1" x14ac:dyDescent="0.2"/>
    <row r="336462" customFormat="1" x14ac:dyDescent="0.2"/>
    <row r="336463" customFormat="1" x14ac:dyDescent="0.2"/>
    <row r="336464" customFormat="1" x14ac:dyDescent="0.2"/>
    <row r="336465" customFormat="1" x14ac:dyDescent="0.2"/>
    <row r="336466" customFormat="1" x14ac:dyDescent="0.2"/>
    <row r="336467" customFormat="1" x14ac:dyDescent="0.2"/>
    <row r="336468" customFormat="1" x14ac:dyDescent="0.2"/>
    <row r="336469" customFormat="1" x14ac:dyDescent="0.2"/>
    <row r="336470" customFormat="1" x14ac:dyDescent="0.2"/>
    <row r="336471" customFormat="1" x14ac:dyDescent="0.2"/>
    <row r="336472" customFormat="1" x14ac:dyDescent="0.2"/>
    <row r="336473" customFormat="1" x14ac:dyDescent="0.2"/>
    <row r="336474" customFormat="1" x14ac:dyDescent="0.2"/>
    <row r="336475" customFormat="1" x14ac:dyDescent="0.2"/>
    <row r="336476" customFormat="1" x14ac:dyDescent="0.2"/>
    <row r="336477" customFormat="1" x14ac:dyDescent="0.2"/>
    <row r="336478" customFormat="1" x14ac:dyDescent="0.2"/>
    <row r="336479" customFormat="1" x14ac:dyDescent="0.2"/>
    <row r="336480" customFormat="1" x14ac:dyDescent="0.2"/>
    <row r="336481" customFormat="1" x14ac:dyDescent="0.2"/>
    <row r="336482" customFormat="1" x14ac:dyDescent="0.2"/>
    <row r="336483" customFormat="1" x14ac:dyDescent="0.2"/>
    <row r="336484" customFormat="1" x14ac:dyDescent="0.2"/>
    <row r="336485" customFormat="1" x14ac:dyDescent="0.2"/>
    <row r="336486" customFormat="1" x14ac:dyDescent="0.2"/>
    <row r="336487" customFormat="1" x14ac:dyDescent="0.2"/>
    <row r="336488" customFormat="1" x14ac:dyDescent="0.2"/>
    <row r="336489" customFormat="1" x14ac:dyDescent="0.2"/>
    <row r="336490" customFormat="1" x14ac:dyDescent="0.2"/>
    <row r="336491" customFormat="1" x14ac:dyDescent="0.2"/>
    <row r="336492" customFormat="1" x14ac:dyDescent="0.2"/>
    <row r="336493" customFormat="1" x14ac:dyDescent="0.2"/>
    <row r="336494" customFormat="1" x14ac:dyDescent="0.2"/>
    <row r="336495" customFormat="1" x14ac:dyDescent="0.2"/>
    <row r="336496" customFormat="1" x14ac:dyDescent="0.2"/>
    <row r="336497" customFormat="1" x14ac:dyDescent="0.2"/>
    <row r="336498" customFormat="1" x14ac:dyDescent="0.2"/>
    <row r="336499" customFormat="1" x14ac:dyDescent="0.2"/>
    <row r="336500" customFormat="1" x14ac:dyDescent="0.2"/>
    <row r="336501" customFormat="1" x14ac:dyDescent="0.2"/>
    <row r="336502" customFormat="1" x14ac:dyDescent="0.2"/>
    <row r="336503" customFormat="1" x14ac:dyDescent="0.2"/>
    <row r="336504" customFormat="1" x14ac:dyDescent="0.2"/>
    <row r="336505" customFormat="1" x14ac:dyDescent="0.2"/>
    <row r="336506" customFormat="1" x14ac:dyDescent="0.2"/>
    <row r="336507" customFormat="1" x14ac:dyDescent="0.2"/>
    <row r="336508" customFormat="1" x14ac:dyDescent="0.2"/>
    <row r="336509" customFormat="1" x14ac:dyDescent="0.2"/>
    <row r="336510" customFormat="1" x14ac:dyDescent="0.2"/>
    <row r="336511" customFormat="1" x14ac:dyDescent="0.2"/>
    <row r="336512" customFormat="1" x14ac:dyDescent="0.2"/>
    <row r="336513" customFormat="1" x14ac:dyDescent="0.2"/>
    <row r="336514" customFormat="1" x14ac:dyDescent="0.2"/>
    <row r="336515" customFormat="1" x14ac:dyDescent="0.2"/>
    <row r="336516" customFormat="1" x14ac:dyDescent="0.2"/>
    <row r="336517" customFormat="1" x14ac:dyDescent="0.2"/>
    <row r="336518" customFormat="1" x14ac:dyDescent="0.2"/>
    <row r="336519" customFormat="1" x14ac:dyDescent="0.2"/>
    <row r="336520" customFormat="1" x14ac:dyDescent="0.2"/>
    <row r="336521" customFormat="1" x14ac:dyDescent="0.2"/>
    <row r="336522" customFormat="1" x14ac:dyDescent="0.2"/>
    <row r="336523" customFormat="1" x14ac:dyDescent="0.2"/>
    <row r="336524" customFormat="1" x14ac:dyDescent="0.2"/>
    <row r="336525" customFormat="1" x14ac:dyDescent="0.2"/>
    <row r="336526" customFormat="1" x14ac:dyDescent="0.2"/>
    <row r="336527" customFormat="1" x14ac:dyDescent="0.2"/>
    <row r="336528" customFormat="1" x14ac:dyDescent="0.2"/>
    <row r="336529" customFormat="1" x14ac:dyDescent="0.2"/>
    <row r="336530" customFormat="1" x14ac:dyDescent="0.2"/>
    <row r="336531" customFormat="1" x14ac:dyDescent="0.2"/>
    <row r="336532" customFormat="1" x14ac:dyDescent="0.2"/>
    <row r="336533" customFormat="1" x14ac:dyDescent="0.2"/>
    <row r="336534" customFormat="1" x14ac:dyDescent="0.2"/>
    <row r="336535" customFormat="1" x14ac:dyDescent="0.2"/>
    <row r="336536" customFormat="1" x14ac:dyDescent="0.2"/>
    <row r="336537" customFormat="1" x14ac:dyDescent="0.2"/>
    <row r="336538" customFormat="1" x14ac:dyDescent="0.2"/>
    <row r="336539" customFormat="1" x14ac:dyDescent="0.2"/>
    <row r="336540" customFormat="1" x14ac:dyDescent="0.2"/>
    <row r="336541" customFormat="1" x14ac:dyDescent="0.2"/>
    <row r="336542" customFormat="1" x14ac:dyDescent="0.2"/>
    <row r="336543" customFormat="1" x14ac:dyDescent="0.2"/>
    <row r="336544" customFormat="1" x14ac:dyDescent="0.2"/>
    <row r="336545" customFormat="1" x14ac:dyDescent="0.2"/>
    <row r="336546" customFormat="1" x14ac:dyDescent="0.2"/>
    <row r="336547" customFormat="1" x14ac:dyDescent="0.2"/>
    <row r="336548" customFormat="1" x14ac:dyDescent="0.2"/>
    <row r="336549" customFormat="1" x14ac:dyDescent="0.2"/>
    <row r="336550" customFormat="1" x14ac:dyDescent="0.2"/>
    <row r="336551" customFormat="1" x14ac:dyDescent="0.2"/>
    <row r="336552" customFormat="1" x14ac:dyDescent="0.2"/>
    <row r="336553" customFormat="1" x14ac:dyDescent="0.2"/>
    <row r="336554" customFormat="1" x14ac:dyDescent="0.2"/>
    <row r="336555" customFormat="1" x14ac:dyDescent="0.2"/>
    <row r="336556" customFormat="1" x14ac:dyDescent="0.2"/>
    <row r="336557" customFormat="1" x14ac:dyDescent="0.2"/>
    <row r="336558" customFormat="1" x14ac:dyDescent="0.2"/>
    <row r="336559" customFormat="1" x14ac:dyDescent="0.2"/>
    <row r="336560" customFormat="1" x14ac:dyDescent="0.2"/>
    <row r="336561" customFormat="1" x14ac:dyDescent="0.2"/>
    <row r="336562" customFormat="1" x14ac:dyDescent="0.2"/>
    <row r="336563" customFormat="1" x14ac:dyDescent="0.2"/>
    <row r="336564" customFormat="1" x14ac:dyDescent="0.2"/>
    <row r="336565" customFormat="1" x14ac:dyDescent="0.2"/>
    <row r="336566" customFormat="1" x14ac:dyDescent="0.2"/>
    <row r="336567" customFormat="1" x14ac:dyDescent="0.2"/>
    <row r="336568" customFormat="1" x14ac:dyDescent="0.2"/>
    <row r="336569" customFormat="1" x14ac:dyDescent="0.2"/>
    <row r="336570" customFormat="1" x14ac:dyDescent="0.2"/>
    <row r="336571" customFormat="1" x14ac:dyDescent="0.2"/>
    <row r="336572" customFormat="1" x14ac:dyDescent="0.2"/>
    <row r="336573" customFormat="1" x14ac:dyDescent="0.2"/>
    <row r="336574" customFormat="1" x14ac:dyDescent="0.2"/>
    <row r="336575" customFormat="1" x14ac:dyDescent="0.2"/>
    <row r="336576" customFormat="1" x14ac:dyDescent="0.2"/>
    <row r="336577" customFormat="1" x14ac:dyDescent="0.2"/>
    <row r="336578" customFormat="1" x14ac:dyDescent="0.2"/>
    <row r="336579" customFormat="1" x14ac:dyDescent="0.2"/>
    <row r="336580" customFormat="1" x14ac:dyDescent="0.2"/>
    <row r="336581" customFormat="1" x14ac:dyDescent="0.2"/>
    <row r="336582" customFormat="1" x14ac:dyDescent="0.2"/>
    <row r="336583" customFormat="1" x14ac:dyDescent="0.2"/>
    <row r="336584" customFormat="1" x14ac:dyDescent="0.2"/>
    <row r="336585" customFormat="1" x14ac:dyDescent="0.2"/>
    <row r="336586" customFormat="1" x14ac:dyDescent="0.2"/>
    <row r="336587" customFormat="1" x14ac:dyDescent="0.2"/>
    <row r="336588" customFormat="1" x14ac:dyDescent="0.2"/>
    <row r="336589" customFormat="1" x14ac:dyDescent="0.2"/>
    <row r="336590" customFormat="1" x14ac:dyDescent="0.2"/>
    <row r="336591" customFormat="1" x14ac:dyDescent="0.2"/>
    <row r="336592" customFormat="1" x14ac:dyDescent="0.2"/>
    <row r="336593" customFormat="1" x14ac:dyDescent="0.2"/>
    <row r="336594" customFormat="1" x14ac:dyDescent="0.2"/>
    <row r="336595" customFormat="1" x14ac:dyDescent="0.2"/>
    <row r="336596" customFormat="1" x14ac:dyDescent="0.2"/>
    <row r="336597" customFormat="1" x14ac:dyDescent="0.2"/>
    <row r="336598" customFormat="1" x14ac:dyDescent="0.2"/>
    <row r="336599" customFormat="1" x14ac:dyDescent="0.2"/>
    <row r="336600" customFormat="1" x14ac:dyDescent="0.2"/>
    <row r="336601" customFormat="1" x14ac:dyDescent="0.2"/>
    <row r="336602" customFormat="1" x14ac:dyDescent="0.2"/>
    <row r="336603" customFormat="1" x14ac:dyDescent="0.2"/>
    <row r="336604" customFormat="1" x14ac:dyDescent="0.2"/>
    <row r="336605" customFormat="1" x14ac:dyDescent="0.2"/>
    <row r="336606" customFormat="1" x14ac:dyDescent="0.2"/>
    <row r="336607" customFormat="1" x14ac:dyDescent="0.2"/>
    <row r="336608" customFormat="1" x14ac:dyDescent="0.2"/>
    <row r="336609" customFormat="1" x14ac:dyDescent="0.2"/>
    <row r="336610" customFormat="1" x14ac:dyDescent="0.2"/>
    <row r="336611" customFormat="1" x14ac:dyDescent="0.2"/>
    <row r="336612" customFormat="1" x14ac:dyDescent="0.2"/>
    <row r="336613" customFormat="1" x14ac:dyDescent="0.2"/>
    <row r="336614" customFormat="1" x14ac:dyDescent="0.2"/>
    <row r="336615" customFormat="1" x14ac:dyDescent="0.2"/>
    <row r="336616" customFormat="1" x14ac:dyDescent="0.2"/>
    <row r="336617" customFormat="1" x14ac:dyDescent="0.2"/>
    <row r="336618" customFormat="1" x14ac:dyDescent="0.2"/>
    <row r="336619" customFormat="1" x14ac:dyDescent="0.2"/>
    <row r="336620" customFormat="1" x14ac:dyDescent="0.2"/>
    <row r="336621" customFormat="1" x14ac:dyDescent="0.2"/>
    <row r="336622" customFormat="1" x14ac:dyDescent="0.2"/>
    <row r="336623" customFormat="1" x14ac:dyDescent="0.2"/>
    <row r="336624" customFormat="1" x14ac:dyDescent="0.2"/>
    <row r="336625" customFormat="1" x14ac:dyDescent="0.2"/>
    <row r="336626" customFormat="1" x14ac:dyDescent="0.2"/>
    <row r="336627" customFormat="1" x14ac:dyDescent="0.2"/>
    <row r="336628" customFormat="1" x14ac:dyDescent="0.2"/>
    <row r="336629" customFormat="1" x14ac:dyDescent="0.2"/>
    <row r="336630" customFormat="1" x14ac:dyDescent="0.2"/>
    <row r="336631" customFormat="1" x14ac:dyDescent="0.2"/>
    <row r="336632" customFormat="1" x14ac:dyDescent="0.2"/>
    <row r="336633" customFormat="1" x14ac:dyDescent="0.2"/>
    <row r="336634" customFormat="1" x14ac:dyDescent="0.2"/>
    <row r="336635" customFormat="1" x14ac:dyDescent="0.2"/>
    <row r="336636" customFormat="1" x14ac:dyDescent="0.2"/>
    <row r="336637" customFormat="1" x14ac:dyDescent="0.2"/>
    <row r="336638" customFormat="1" x14ac:dyDescent="0.2"/>
    <row r="336639" customFormat="1" x14ac:dyDescent="0.2"/>
    <row r="336640" customFormat="1" x14ac:dyDescent="0.2"/>
    <row r="336641" customFormat="1" x14ac:dyDescent="0.2"/>
    <row r="336642" customFormat="1" x14ac:dyDescent="0.2"/>
    <row r="336643" customFormat="1" x14ac:dyDescent="0.2"/>
    <row r="336644" customFormat="1" x14ac:dyDescent="0.2"/>
    <row r="336645" customFormat="1" x14ac:dyDescent="0.2"/>
    <row r="336646" customFormat="1" x14ac:dyDescent="0.2"/>
    <row r="336647" customFormat="1" x14ac:dyDescent="0.2"/>
    <row r="336648" customFormat="1" x14ac:dyDescent="0.2"/>
    <row r="336649" customFormat="1" x14ac:dyDescent="0.2"/>
    <row r="336650" customFormat="1" x14ac:dyDescent="0.2"/>
    <row r="336651" customFormat="1" x14ac:dyDescent="0.2"/>
    <row r="336652" customFormat="1" x14ac:dyDescent="0.2"/>
    <row r="336653" customFormat="1" x14ac:dyDescent="0.2"/>
    <row r="336654" customFormat="1" x14ac:dyDescent="0.2"/>
    <row r="336655" customFormat="1" x14ac:dyDescent="0.2"/>
    <row r="336656" customFormat="1" x14ac:dyDescent="0.2"/>
    <row r="336657" customFormat="1" x14ac:dyDescent="0.2"/>
    <row r="336658" customFormat="1" x14ac:dyDescent="0.2"/>
    <row r="336659" customFormat="1" x14ac:dyDescent="0.2"/>
    <row r="336660" customFormat="1" x14ac:dyDescent="0.2"/>
    <row r="336661" customFormat="1" x14ac:dyDescent="0.2"/>
    <row r="336662" customFormat="1" x14ac:dyDescent="0.2"/>
    <row r="336663" customFormat="1" x14ac:dyDescent="0.2"/>
    <row r="336664" customFormat="1" x14ac:dyDescent="0.2"/>
    <row r="336665" customFormat="1" x14ac:dyDescent="0.2"/>
    <row r="336666" customFormat="1" x14ac:dyDescent="0.2"/>
    <row r="336667" customFormat="1" x14ac:dyDescent="0.2"/>
    <row r="336668" customFormat="1" x14ac:dyDescent="0.2"/>
    <row r="336669" customFormat="1" x14ac:dyDescent="0.2"/>
    <row r="336670" customFormat="1" x14ac:dyDescent="0.2"/>
    <row r="336671" customFormat="1" x14ac:dyDescent="0.2"/>
    <row r="336672" customFormat="1" x14ac:dyDescent="0.2"/>
    <row r="336673" customFormat="1" x14ac:dyDescent="0.2"/>
    <row r="336674" customFormat="1" x14ac:dyDescent="0.2"/>
    <row r="336675" customFormat="1" x14ac:dyDescent="0.2"/>
    <row r="336676" customFormat="1" x14ac:dyDescent="0.2"/>
    <row r="336677" customFormat="1" x14ac:dyDescent="0.2"/>
    <row r="336678" customFormat="1" x14ac:dyDescent="0.2"/>
    <row r="336679" customFormat="1" x14ac:dyDescent="0.2"/>
    <row r="336680" customFormat="1" x14ac:dyDescent="0.2"/>
    <row r="336681" customFormat="1" x14ac:dyDescent="0.2"/>
    <row r="336682" customFormat="1" x14ac:dyDescent="0.2"/>
    <row r="336683" customFormat="1" x14ac:dyDescent="0.2"/>
    <row r="336684" customFormat="1" x14ac:dyDescent="0.2"/>
    <row r="336685" customFormat="1" x14ac:dyDescent="0.2"/>
    <row r="336686" customFormat="1" x14ac:dyDescent="0.2"/>
    <row r="336687" customFormat="1" x14ac:dyDescent="0.2"/>
    <row r="336688" customFormat="1" x14ac:dyDescent="0.2"/>
    <row r="336689" customFormat="1" x14ac:dyDescent="0.2"/>
    <row r="336690" customFormat="1" x14ac:dyDescent="0.2"/>
    <row r="336691" customFormat="1" x14ac:dyDescent="0.2"/>
    <row r="336692" customFormat="1" x14ac:dyDescent="0.2"/>
    <row r="336693" customFormat="1" x14ac:dyDescent="0.2"/>
    <row r="336694" customFormat="1" x14ac:dyDescent="0.2"/>
    <row r="336695" customFormat="1" x14ac:dyDescent="0.2"/>
    <row r="336696" customFormat="1" x14ac:dyDescent="0.2"/>
    <row r="336697" customFormat="1" x14ac:dyDescent="0.2"/>
    <row r="336698" customFormat="1" x14ac:dyDescent="0.2"/>
    <row r="336699" customFormat="1" x14ac:dyDescent="0.2"/>
    <row r="336700" customFormat="1" x14ac:dyDescent="0.2"/>
    <row r="336701" customFormat="1" x14ac:dyDescent="0.2"/>
    <row r="336702" customFormat="1" x14ac:dyDescent="0.2"/>
    <row r="336703" customFormat="1" x14ac:dyDescent="0.2"/>
    <row r="336704" customFormat="1" x14ac:dyDescent="0.2"/>
    <row r="336705" customFormat="1" x14ac:dyDescent="0.2"/>
    <row r="336706" customFormat="1" x14ac:dyDescent="0.2"/>
    <row r="336707" customFormat="1" x14ac:dyDescent="0.2"/>
    <row r="336708" customFormat="1" x14ac:dyDescent="0.2"/>
    <row r="336709" customFormat="1" x14ac:dyDescent="0.2"/>
    <row r="336710" customFormat="1" x14ac:dyDescent="0.2"/>
    <row r="336711" customFormat="1" x14ac:dyDescent="0.2"/>
    <row r="336712" customFormat="1" x14ac:dyDescent="0.2"/>
    <row r="336713" customFormat="1" x14ac:dyDescent="0.2"/>
    <row r="336714" customFormat="1" x14ac:dyDescent="0.2"/>
    <row r="336715" customFormat="1" x14ac:dyDescent="0.2"/>
    <row r="336716" customFormat="1" x14ac:dyDescent="0.2"/>
    <row r="336717" customFormat="1" x14ac:dyDescent="0.2"/>
    <row r="336718" customFormat="1" x14ac:dyDescent="0.2"/>
    <row r="336719" customFormat="1" x14ac:dyDescent="0.2"/>
    <row r="336720" customFormat="1" x14ac:dyDescent="0.2"/>
    <row r="336721" customFormat="1" x14ac:dyDescent="0.2"/>
    <row r="336722" customFormat="1" x14ac:dyDescent="0.2"/>
    <row r="336723" customFormat="1" x14ac:dyDescent="0.2"/>
    <row r="336724" customFormat="1" x14ac:dyDescent="0.2"/>
    <row r="336725" customFormat="1" x14ac:dyDescent="0.2"/>
    <row r="336726" customFormat="1" x14ac:dyDescent="0.2"/>
    <row r="336727" customFormat="1" x14ac:dyDescent="0.2"/>
    <row r="336728" customFormat="1" x14ac:dyDescent="0.2"/>
    <row r="336729" customFormat="1" x14ac:dyDescent="0.2"/>
    <row r="336730" customFormat="1" x14ac:dyDescent="0.2"/>
    <row r="336731" customFormat="1" x14ac:dyDescent="0.2"/>
    <row r="336732" customFormat="1" x14ac:dyDescent="0.2"/>
    <row r="336733" customFormat="1" x14ac:dyDescent="0.2"/>
    <row r="336734" customFormat="1" x14ac:dyDescent="0.2"/>
    <row r="336735" customFormat="1" x14ac:dyDescent="0.2"/>
    <row r="336736" customFormat="1" x14ac:dyDescent="0.2"/>
    <row r="336737" customFormat="1" x14ac:dyDescent="0.2"/>
    <row r="336738" customFormat="1" x14ac:dyDescent="0.2"/>
    <row r="336739" customFormat="1" x14ac:dyDescent="0.2"/>
    <row r="336740" customFormat="1" x14ac:dyDescent="0.2"/>
    <row r="336741" customFormat="1" x14ac:dyDescent="0.2"/>
    <row r="336742" customFormat="1" x14ac:dyDescent="0.2"/>
    <row r="336743" customFormat="1" x14ac:dyDescent="0.2"/>
    <row r="336744" customFormat="1" x14ac:dyDescent="0.2"/>
    <row r="336745" customFormat="1" x14ac:dyDescent="0.2"/>
    <row r="336746" customFormat="1" x14ac:dyDescent="0.2"/>
    <row r="336747" customFormat="1" x14ac:dyDescent="0.2"/>
    <row r="336748" customFormat="1" x14ac:dyDescent="0.2"/>
    <row r="336749" customFormat="1" x14ac:dyDescent="0.2"/>
    <row r="336750" customFormat="1" x14ac:dyDescent="0.2"/>
    <row r="336751" customFormat="1" x14ac:dyDescent="0.2"/>
    <row r="336752" customFormat="1" x14ac:dyDescent="0.2"/>
    <row r="336753" customFormat="1" x14ac:dyDescent="0.2"/>
    <row r="336754" customFormat="1" x14ac:dyDescent="0.2"/>
    <row r="336755" customFormat="1" x14ac:dyDescent="0.2"/>
    <row r="336756" customFormat="1" x14ac:dyDescent="0.2"/>
    <row r="336757" customFormat="1" x14ac:dyDescent="0.2"/>
    <row r="336758" customFormat="1" x14ac:dyDescent="0.2"/>
    <row r="336759" customFormat="1" x14ac:dyDescent="0.2"/>
    <row r="336760" customFormat="1" x14ac:dyDescent="0.2"/>
    <row r="336761" customFormat="1" x14ac:dyDescent="0.2"/>
    <row r="336762" customFormat="1" x14ac:dyDescent="0.2"/>
    <row r="336763" customFormat="1" x14ac:dyDescent="0.2"/>
    <row r="336764" customFormat="1" x14ac:dyDescent="0.2"/>
    <row r="336765" customFormat="1" x14ac:dyDescent="0.2"/>
    <row r="336766" customFormat="1" x14ac:dyDescent="0.2"/>
    <row r="336767" customFormat="1" x14ac:dyDescent="0.2"/>
    <row r="336768" customFormat="1" x14ac:dyDescent="0.2"/>
    <row r="336769" customFormat="1" x14ac:dyDescent="0.2"/>
    <row r="336770" customFormat="1" x14ac:dyDescent="0.2"/>
    <row r="336771" customFormat="1" x14ac:dyDescent="0.2"/>
    <row r="336772" customFormat="1" x14ac:dyDescent="0.2"/>
    <row r="336773" customFormat="1" x14ac:dyDescent="0.2"/>
    <row r="336774" customFormat="1" x14ac:dyDescent="0.2"/>
    <row r="336775" customFormat="1" x14ac:dyDescent="0.2"/>
    <row r="336776" customFormat="1" x14ac:dyDescent="0.2"/>
    <row r="336777" customFormat="1" x14ac:dyDescent="0.2"/>
    <row r="336778" customFormat="1" x14ac:dyDescent="0.2"/>
    <row r="336779" customFormat="1" x14ac:dyDescent="0.2"/>
    <row r="336780" customFormat="1" x14ac:dyDescent="0.2"/>
    <row r="336781" customFormat="1" x14ac:dyDescent="0.2"/>
    <row r="336782" customFormat="1" x14ac:dyDescent="0.2"/>
    <row r="336783" customFormat="1" x14ac:dyDescent="0.2"/>
    <row r="336784" customFormat="1" x14ac:dyDescent="0.2"/>
    <row r="336785" customFormat="1" x14ac:dyDescent="0.2"/>
    <row r="336786" customFormat="1" x14ac:dyDescent="0.2"/>
    <row r="336787" customFormat="1" x14ac:dyDescent="0.2"/>
    <row r="336788" customFormat="1" x14ac:dyDescent="0.2"/>
    <row r="336789" customFormat="1" x14ac:dyDescent="0.2"/>
    <row r="336790" customFormat="1" x14ac:dyDescent="0.2"/>
    <row r="336791" customFormat="1" x14ac:dyDescent="0.2"/>
    <row r="336792" customFormat="1" x14ac:dyDescent="0.2"/>
    <row r="336793" customFormat="1" x14ac:dyDescent="0.2"/>
    <row r="336794" customFormat="1" x14ac:dyDescent="0.2"/>
    <row r="336795" customFormat="1" x14ac:dyDescent="0.2"/>
    <row r="336796" customFormat="1" x14ac:dyDescent="0.2"/>
    <row r="336797" customFormat="1" x14ac:dyDescent="0.2"/>
    <row r="336798" customFormat="1" x14ac:dyDescent="0.2"/>
    <row r="336799" customFormat="1" x14ac:dyDescent="0.2"/>
    <row r="336800" customFormat="1" x14ac:dyDescent="0.2"/>
    <row r="336801" customFormat="1" x14ac:dyDescent="0.2"/>
    <row r="336802" customFormat="1" x14ac:dyDescent="0.2"/>
    <row r="336803" customFormat="1" x14ac:dyDescent="0.2"/>
    <row r="336804" customFormat="1" x14ac:dyDescent="0.2"/>
    <row r="336805" customFormat="1" x14ac:dyDescent="0.2"/>
    <row r="336806" customFormat="1" x14ac:dyDescent="0.2"/>
    <row r="336807" customFormat="1" x14ac:dyDescent="0.2"/>
    <row r="336808" customFormat="1" x14ac:dyDescent="0.2"/>
    <row r="336809" customFormat="1" x14ac:dyDescent="0.2"/>
    <row r="336810" customFormat="1" x14ac:dyDescent="0.2"/>
    <row r="336811" customFormat="1" x14ac:dyDescent="0.2"/>
    <row r="336812" customFormat="1" x14ac:dyDescent="0.2"/>
    <row r="336813" customFormat="1" x14ac:dyDescent="0.2"/>
    <row r="336814" customFormat="1" x14ac:dyDescent="0.2"/>
    <row r="336815" customFormat="1" x14ac:dyDescent="0.2"/>
    <row r="336816" customFormat="1" x14ac:dyDescent="0.2"/>
    <row r="336817" customFormat="1" x14ac:dyDescent="0.2"/>
    <row r="336818" customFormat="1" x14ac:dyDescent="0.2"/>
    <row r="336819" customFormat="1" x14ac:dyDescent="0.2"/>
    <row r="336820" customFormat="1" x14ac:dyDescent="0.2"/>
    <row r="336821" customFormat="1" x14ac:dyDescent="0.2"/>
    <row r="336822" customFormat="1" x14ac:dyDescent="0.2"/>
    <row r="336823" customFormat="1" x14ac:dyDescent="0.2"/>
    <row r="336824" customFormat="1" x14ac:dyDescent="0.2"/>
    <row r="336825" customFormat="1" x14ac:dyDescent="0.2"/>
    <row r="336826" customFormat="1" x14ac:dyDescent="0.2"/>
    <row r="336827" customFormat="1" x14ac:dyDescent="0.2"/>
    <row r="336828" customFormat="1" x14ac:dyDescent="0.2"/>
    <row r="336829" customFormat="1" x14ac:dyDescent="0.2"/>
    <row r="336830" customFormat="1" x14ac:dyDescent="0.2"/>
    <row r="336831" customFormat="1" x14ac:dyDescent="0.2"/>
    <row r="336832" customFormat="1" x14ac:dyDescent="0.2"/>
    <row r="336833" customFormat="1" x14ac:dyDescent="0.2"/>
    <row r="336834" customFormat="1" x14ac:dyDescent="0.2"/>
    <row r="336835" customFormat="1" x14ac:dyDescent="0.2"/>
    <row r="336836" customFormat="1" x14ac:dyDescent="0.2"/>
    <row r="336837" customFormat="1" x14ac:dyDescent="0.2"/>
    <row r="336838" customFormat="1" x14ac:dyDescent="0.2"/>
    <row r="336839" customFormat="1" x14ac:dyDescent="0.2"/>
    <row r="336840" customFormat="1" x14ac:dyDescent="0.2"/>
    <row r="336841" customFormat="1" x14ac:dyDescent="0.2"/>
    <row r="336842" customFormat="1" x14ac:dyDescent="0.2"/>
    <row r="336843" customFormat="1" x14ac:dyDescent="0.2"/>
    <row r="336844" customFormat="1" x14ac:dyDescent="0.2"/>
    <row r="336845" customFormat="1" x14ac:dyDescent="0.2"/>
    <row r="336846" customFormat="1" x14ac:dyDescent="0.2"/>
    <row r="336847" customFormat="1" x14ac:dyDescent="0.2"/>
    <row r="336848" customFormat="1" x14ac:dyDescent="0.2"/>
    <row r="336849" customFormat="1" x14ac:dyDescent="0.2"/>
    <row r="336850" customFormat="1" x14ac:dyDescent="0.2"/>
    <row r="336851" customFormat="1" x14ac:dyDescent="0.2"/>
    <row r="336852" customFormat="1" x14ac:dyDescent="0.2"/>
    <row r="336853" customFormat="1" x14ac:dyDescent="0.2"/>
    <row r="336854" customFormat="1" x14ac:dyDescent="0.2"/>
    <row r="336855" customFormat="1" x14ac:dyDescent="0.2"/>
    <row r="336856" customFormat="1" x14ac:dyDescent="0.2"/>
    <row r="336857" customFormat="1" x14ac:dyDescent="0.2"/>
    <row r="336858" customFormat="1" x14ac:dyDescent="0.2"/>
    <row r="336859" customFormat="1" x14ac:dyDescent="0.2"/>
    <row r="336860" customFormat="1" x14ac:dyDescent="0.2"/>
    <row r="336861" customFormat="1" x14ac:dyDescent="0.2"/>
    <row r="336862" customFormat="1" x14ac:dyDescent="0.2"/>
    <row r="336863" customFormat="1" x14ac:dyDescent="0.2"/>
    <row r="336864" customFormat="1" x14ac:dyDescent="0.2"/>
    <row r="336865" customFormat="1" x14ac:dyDescent="0.2"/>
    <row r="336866" customFormat="1" x14ac:dyDescent="0.2"/>
    <row r="336867" customFormat="1" x14ac:dyDescent="0.2"/>
    <row r="336868" customFormat="1" x14ac:dyDescent="0.2"/>
    <row r="336869" customFormat="1" x14ac:dyDescent="0.2"/>
    <row r="336870" customFormat="1" x14ac:dyDescent="0.2"/>
    <row r="336871" customFormat="1" x14ac:dyDescent="0.2"/>
    <row r="336872" customFormat="1" x14ac:dyDescent="0.2"/>
    <row r="336873" customFormat="1" x14ac:dyDescent="0.2"/>
    <row r="336874" customFormat="1" x14ac:dyDescent="0.2"/>
    <row r="336875" customFormat="1" x14ac:dyDescent="0.2"/>
    <row r="336876" customFormat="1" x14ac:dyDescent="0.2"/>
    <row r="336877" customFormat="1" x14ac:dyDescent="0.2"/>
    <row r="336878" customFormat="1" x14ac:dyDescent="0.2"/>
    <row r="336879" customFormat="1" x14ac:dyDescent="0.2"/>
    <row r="336880" customFormat="1" x14ac:dyDescent="0.2"/>
    <row r="336881" customFormat="1" x14ac:dyDescent="0.2"/>
    <row r="336882" customFormat="1" x14ac:dyDescent="0.2"/>
    <row r="336883" customFormat="1" x14ac:dyDescent="0.2"/>
    <row r="336884" customFormat="1" x14ac:dyDescent="0.2"/>
    <row r="336885" customFormat="1" x14ac:dyDescent="0.2"/>
    <row r="336886" customFormat="1" x14ac:dyDescent="0.2"/>
    <row r="336887" customFormat="1" x14ac:dyDescent="0.2"/>
    <row r="336888" customFormat="1" x14ac:dyDescent="0.2"/>
    <row r="336889" customFormat="1" x14ac:dyDescent="0.2"/>
    <row r="336890" customFormat="1" x14ac:dyDescent="0.2"/>
    <row r="336891" customFormat="1" x14ac:dyDescent="0.2"/>
    <row r="336892" customFormat="1" x14ac:dyDescent="0.2"/>
    <row r="336893" customFormat="1" x14ac:dyDescent="0.2"/>
    <row r="336894" customFormat="1" x14ac:dyDescent="0.2"/>
    <row r="336895" customFormat="1" x14ac:dyDescent="0.2"/>
    <row r="336896" customFormat="1" x14ac:dyDescent="0.2"/>
    <row r="336897" customFormat="1" x14ac:dyDescent="0.2"/>
    <row r="336898" customFormat="1" x14ac:dyDescent="0.2"/>
    <row r="336899" customFormat="1" x14ac:dyDescent="0.2"/>
    <row r="336900" customFormat="1" x14ac:dyDescent="0.2"/>
    <row r="336901" customFormat="1" x14ac:dyDescent="0.2"/>
    <row r="336902" customFormat="1" x14ac:dyDescent="0.2"/>
    <row r="336903" customFormat="1" x14ac:dyDescent="0.2"/>
    <row r="336904" customFormat="1" x14ac:dyDescent="0.2"/>
    <row r="336905" customFormat="1" x14ac:dyDescent="0.2"/>
    <row r="336906" customFormat="1" x14ac:dyDescent="0.2"/>
    <row r="336907" customFormat="1" x14ac:dyDescent="0.2"/>
    <row r="336908" customFormat="1" x14ac:dyDescent="0.2"/>
    <row r="336909" customFormat="1" x14ac:dyDescent="0.2"/>
    <row r="336910" customFormat="1" x14ac:dyDescent="0.2"/>
    <row r="336911" customFormat="1" x14ac:dyDescent="0.2"/>
    <row r="336912" customFormat="1" x14ac:dyDescent="0.2"/>
    <row r="336913" customFormat="1" x14ac:dyDescent="0.2"/>
    <row r="336914" customFormat="1" x14ac:dyDescent="0.2"/>
    <row r="336915" customFormat="1" x14ac:dyDescent="0.2"/>
    <row r="336916" customFormat="1" x14ac:dyDescent="0.2"/>
    <row r="336917" customFormat="1" x14ac:dyDescent="0.2"/>
    <row r="336918" customFormat="1" x14ac:dyDescent="0.2"/>
    <row r="336919" customFormat="1" x14ac:dyDescent="0.2"/>
    <row r="336920" customFormat="1" x14ac:dyDescent="0.2"/>
    <row r="336921" customFormat="1" x14ac:dyDescent="0.2"/>
    <row r="336922" customFormat="1" x14ac:dyDescent="0.2"/>
    <row r="336923" customFormat="1" x14ac:dyDescent="0.2"/>
    <row r="336924" customFormat="1" x14ac:dyDescent="0.2"/>
    <row r="336925" customFormat="1" x14ac:dyDescent="0.2"/>
    <row r="336926" customFormat="1" x14ac:dyDescent="0.2"/>
    <row r="336927" customFormat="1" x14ac:dyDescent="0.2"/>
    <row r="336928" customFormat="1" x14ac:dyDescent="0.2"/>
    <row r="336929" customFormat="1" x14ac:dyDescent="0.2"/>
    <row r="336930" customFormat="1" x14ac:dyDescent="0.2"/>
    <row r="336931" customFormat="1" x14ac:dyDescent="0.2"/>
    <row r="336932" customFormat="1" x14ac:dyDescent="0.2"/>
    <row r="336933" customFormat="1" x14ac:dyDescent="0.2"/>
    <row r="336934" customFormat="1" x14ac:dyDescent="0.2"/>
    <row r="336935" customFormat="1" x14ac:dyDescent="0.2"/>
    <row r="336936" customFormat="1" x14ac:dyDescent="0.2"/>
    <row r="336937" customFormat="1" x14ac:dyDescent="0.2"/>
    <row r="336938" customFormat="1" x14ac:dyDescent="0.2"/>
    <row r="336939" customFormat="1" x14ac:dyDescent="0.2"/>
    <row r="336940" customFormat="1" x14ac:dyDescent="0.2"/>
    <row r="336941" customFormat="1" x14ac:dyDescent="0.2"/>
    <row r="336942" customFormat="1" x14ac:dyDescent="0.2"/>
    <row r="336943" customFormat="1" x14ac:dyDescent="0.2"/>
    <row r="336944" customFormat="1" x14ac:dyDescent="0.2"/>
    <row r="336945" customFormat="1" x14ac:dyDescent="0.2"/>
    <row r="336946" customFormat="1" x14ac:dyDescent="0.2"/>
    <row r="336947" customFormat="1" x14ac:dyDescent="0.2"/>
    <row r="336948" customFormat="1" x14ac:dyDescent="0.2"/>
    <row r="336949" customFormat="1" x14ac:dyDescent="0.2"/>
    <row r="336950" customFormat="1" x14ac:dyDescent="0.2"/>
    <row r="336951" customFormat="1" x14ac:dyDescent="0.2"/>
    <row r="336952" customFormat="1" x14ac:dyDescent="0.2"/>
    <row r="336953" customFormat="1" x14ac:dyDescent="0.2"/>
    <row r="336954" customFormat="1" x14ac:dyDescent="0.2"/>
    <row r="336955" customFormat="1" x14ac:dyDescent="0.2"/>
    <row r="336956" customFormat="1" x14ac:dyDescent="0.2"/>
    <row r="336957" customFormat="1" x14ac:dyDescent="0.2"/>
    <row r="336958" customFormat="1" x14ac:dyDescent="0.2"/>
    <row r="336959" customFormat="1" x14ac:dyDescent="0.2"/>
    <row r="336960" customFormat="1" x14ac:dyDescent="0.2"/>
    <row r="336961" customFormat="1" x14ac:dyDescent="0.2"/>
    <row r="336962" customFormat="1" x14ac:dyDescent="0.2"/>
    <row r="336963" customFormat="1" x14ac:dyDescent="0.2"/>
    <row r="336964" customFormat="1" x14ac:dyDescent="0.2"/>
    <row r="336965" customFormat="1" x14ac:dyDescent="0.2"/>
    <row r="336966" customFormat="1" x14ac:dyDescent="0.2"/>
    <row r="336967" customFormat="1" x14ac:dyDescent="0.2"/>
    <row r="336968" customFormat="1" x14ac:dyDescent="0.2"/>
    <row r="336969" customFormat="1" x14ac:dyDescent="0.2"/>
    <row r="336970" customFormat="1" x14ac:dyDescent="0.2"/>
    <row r="336971" customFormat="1" x14ac:dyDescent="0.2"/>
    <row r="336972" customFormat="1" x14ac:dyDescent="0.2"/>
    <row r="336973" customFormat="1" x14ac:dyDescent="0.2"/>
    <row r="336974" customFormat="1" x14ac:dyDescent="0.2"/>
    <row r="336975" customFormat="1" x14ac:dyDescent="0.2"/>
    <row r="336976" customFormat="1" x14ac:dyDescent="0.2"/>
    <row r="336977" customFormat="1" x14ac:dyDescent="0.2"/>
    <row r="336978" customFormat="1" x14ac:dyDescent="0.2"/>
    <row r="336979" customFormat="1" x14ac:dyDescent="0.2"/>
    <row r="336980" customFormat="1" x14ac:dyDescent="0.2"/>
    <row r="336981" customFormat="1" x14ac:dyDescent="0.2"/>
    <row r="336982" customFormat="1" x14ac:dyDescent="0.2"/>
    <row r="336983" customFormat="1" x14ac:dyDescent="0.2"/>
    <row r="336984" customFormat="1" x14ac:dyDescent="0.2"/>
    <row r="336985" customFormat="1" x14ac:dyDescent="0.2"/>
    <row r="336986" customFormat="1" x14ac:dyDescent="0.2"/>
    <row r="336987" customFormat="1" x14ac:dyDescent="0.2"/>
    <row r="336988" customFormat="1" x14ac:dyDescent="0.2"/>
    <row r="336989" customFormat="1" x14ac:dyDescent="0.2"/>
    <row r="336990" customFormat="1" x14ac:dyDescent="0.2"/>
    <row r="336991" customFormat="1" x14ac:dyDescent="0.2"/>
    <row r="336992" customFormat="1" x14ac:dyDescent="0.2"/>
    <row r="336993" customFormat="1" x14ac:dyDescent="0.2"/>
    <row r="336994" customFormat="1" x14ac:dyDescent="0.2"/>
    <row r="336995" customFormat="1" x14ac:dyDescent="0.2"/>
    <row r="336996" customFormat="1" x14ac:dyDescent="0.2"/>
    <row r="336997" customFormat="1" x14ac:dyDescent="0.2"/>
    <row r="336998" customFormat="1" x14ac:dyDescent="0.2"/>
    <row r="336999" customFormat="1" x14ac:dyDescent="0.2"/>
    <row r="337000" customFormat="1" x14ac:dyDescent="0.2"/>
    <row r="337001" customFormat="1" x14ac:dyDescent="0.2"/>
    <row r="337002" customFormat="1" x14ac:dyDescent="0.2"/>
    <row r="337003" customFormat="1" x14ac:dyDescent="0.2"/>
    <row r="337004" customFormat="1" x14ac:dyDescent="0.2"/>
    <row r="337005" customFormat="1" x14ac:dyDescent="0.2"/>
    <row r="337006" customFormat="1" x14ac:dyDescent="0.2"/>
    <row r="337007" customFormat="1" x14ac:dyDescent="0.2"/>
    <row r="337008" customFormat="1" x14ac:dyDescent="0.2"/>
    <row r="337009" customFormat="1" x14ac:dyDescent="0.2"/>
    <row r="337010" customFormat="1" x14ac:dyDescent="0.2"/>
    <row r="337011" customFormat="1" x14ac:dyDescent="0.2"/>
    <row r="337012" customFormat="1" x14ac:dyDescent="0.2"/>
    <row r="337013" customFormat="1" x14ac:dyDescent="0.2"/>
    <row r="337014" customFormat="1" x14ac:dyDescent="0.2"/>
    <row r="337015" customFormat="1" x14ac:dyDescent="0.2"/>
    <row r="337016" customFormat="1" x14ac:dyDescent="0.2"/>
    <row r="337017" customFormat="1" x14ac:dyDescent="0.2"/>
    <row r="337018" customFormat="1" x14ac:dyDescent="0.2"/>
    <row r="337019" customFormat="1" x14ac:dyDescent="0.2"/>
    <row r="337020" customFormat="1" x14ac:dyDescent="0.2"/>
    <row r="337021" customFormat="1" x14ac:dyDescent="0.2"/>
    <row r="337022" customFormat="1" x14ac:dyDescent="0.2"/>
    <row r="337023" customFormat="1" x14ac:dyDescent="0.2"/>
    <row r="337024" customFormat="1" x14ac:dyDescent="0.2"/>
    <row r="337025" customFormat="1" x14ac:dyDescent="0.2"/>
    <row r="337026" customFormat="1" x14ac:dyDescent="0.2"/>
    <row r="337027" customFormat="1" x14ac:dyDescent="0.2"/>
    <row r="337028" customFormat="1" x14ac:dyDescent="0.2"/>
    <row r="337029" customFormat="1" x14ac:dyDescent="0.2"/>
    <row r="337030" customFormat="1" x14ac:dyDescent="0.2"/>
    <row r="337031" customFormat="1" x14ac:dyDescent="0.2"/>
    <row r="337032" customFormat="1" x14ac:dyDescent="0.2"/>
    <row r="337033" customFormat="1" x14ac:dyDescent="0.2"/>
    <row r="337034" customFormat="1" x14ac:dyDescent="0.2"/>
    <row r="337035" customFormat="1" x14ac:dyDescent="0.2"/>
    <row r="337036" customFormat="1" x14ac:dyDescent="0.2"/>
    <row r="337037" customFormat="1" x14ac:dyDescent="0.2"/>
    <row r="337038" customFormat="1" x14ac:dyDescent="0.2"/>
    <row r="337039" customFormat="1" x14ac:dyDescent="0.2"/>
    <row r="337040" customFormat="1" x14ac:dyDescent="0.2"/>
    <row r="337041" customFormat="1" x14ac:dyDescent="0.2"/>
    <row r="337042" customFormat="1" x14ac:dyDescent="0.2"/>
    <row r="337043" customFormat="1" x14ac:dyDescent="0.2"/>
    <row r="337044" customFormat="1" x14ac:dyDescent="0.2"/>
    <row r="337045" customFormat="1" x14ac:dyDescent="0.2"/>
    <row r="337046" customFormat="1" x14ac:dyDescent="0.2"/>
    <row r="337047" customFormat="1" x14ac:dyDescent="0.2"/>
    <row r="337048" customFormat="1" x14ac:dyDescent="0.2"/>
    <row r="337049" customFormat="1" x14ac:dyDescent="0.2"/>
    <row r="337050" customFormat="1" x14ac:dyDescent="0.2"/>
    <row r="337051" customFormat="1" x14ac:dyDescent="0.2"/>
    <row r="337052" customFormat="1" x14ac:dyDescent="0.2"/>
    <row r="337053" customFormat="1" x14ac:dyDescent="0.2"/>
    <row r="337054" customFormat="1" x14ac:dyDescent="0.2"/>
    <row r="337055" customFormat="1" x14ac:dyDescent="0.2"/>
    <row r="337056" customFormat="1" x14ac:dyDescent="0.2"/>
    <row r="337057" customFormat="1" x14ac:dyDescent="0.2"/>
    <row r="337058" customFormat="1" x14ac:dyDescent="0.2"/>
    <row r="337059" customFormat="1" x14ac:dyDescent="0.2"/>
    <row r="337060" customFormat="1" x14ac:dyDescent="0.2"/>
    <row r="337061" customFormat="1" x14ac:dyDescent="0.2"/>
    <row r="337062" customFormat="1" x14ac:dyDescent="0.2"/>
    <row r="337063" customFormat="1" x14ac:dyDescent="0.2"/>
    <row r="337064" customFormat="1" x14ac:dyDescent="0.2"/>
    <row r="337065" customFormat="1" x14ac:dyDescent="0.2"/>
    <row r="337066" customFormat="1" x14ac:dyDescent="0.2"/>
    <row r="337067" customFormat="1" x14ac:dyDescent="0.2"/>
    <row r="337068" customFormat="1" x14ac:dyDescent="0.2"/>
    <row r="337069" customFormat="1" x14ac:dyDescent="0.2"/>
    <row r="337070" customFormat="1" x14ac:dyDescent="0.2"/>
    <row r="337071" customFormat="1" x14ac:dyDescent="0.2"/>
    <row r="337072" customFormat="1" x14ac:dyDescent="0.2"/>
    <row r="337073" customFormat="1" x14ac:dyDescent="0.2"/>
    <row r="337074" customFormat="1" x14ac:dyDescent="0.2"/>
    <row r="337075" customFormat="1" x14ac:dyDescent="0.2"/>
    <row r="337076" customFormat="1" x14ac:dyDescent="0.2"/>
    <row r="337077" customFormat="1" x14ac:dyDescent="0.2"/>
    <row r="337078" customFormat="1" x14ac:dyDescent="0.2"/>
    <row r="337079" customFormat="1" x14ac:dyDescent="0.2"/>
    <row r="337080" customFormat="1" x14ac:dyDescent="0.2"/>
    <row r="337081" customFormat="1" x14ac:dyDescent="0.2"/>
    <row r="337082" customFormat="1" x14ac:dyDescent="0.2"/>
    <row r="337083" customFormat="1" x14ac:dyDescent="0.2"/>
    <row r="337084" customFormat="1" x14ac:dyDescent="0.2"/>
    <row r="337085" customFormat="1" x14ac:dyDescent="0.2"/>
    <row r="337086" customFormat="1" x14ac:dyDescent="0.2"/>
    <row r="337087" customFormat="1" x14ac:dyDescent="0.2"/>
    <row r="337088" customFormat="1" x14ac:dyDescent="0.2"/>
    <row r="337089" customFormat="1" x14ac:dyDescent="0.2"/>
    <row r="337090" customFormat="1" x14ac:dyDescent="0.2"/>
    <row r="337091" customFormat="1" x14ac:dyDescent="0.2"/>
    <row r="337092" customFormat="1" x14ac:dyDescent="0.2"/>
    <row r="337093" customFormat="1" x14ac:dyDescent="0.2"/>
    <row r="337094" customFormat="1" x14ac:dyDescent="0.2"/>
    <row r="337095" customFormat="1" x14ac:dyDescent="0.2"/>
    <row r="337096" customFormat="1" x14ac:dyDescent="0.2"/>
    <row r="337097" customFormat="1" x14ac:dyDescent="0.2"/>
    <row r="337098" customFormat="1" x14ac:dyDescent="0.2"/>
    <row r="337099" customFormat="1" x14ac:dyDescent="0.2"/>
    <row r="337100" customFormat="1" x14ac:dyDescent="0.2"/>
    <row r="337101" customFormat="1" x14ac:dyDescent="0.2"/>
    <row r="337102" customFormat="1" x14ac:dyDescent="0.2"/>
    <row r="337103" customFormat="1" x14ac:dyDescent="0.2"/>
    <row r="337104" customFormat="1" x14ac:dyDescent="0.2"/>
    <row r="337105" customFormat="1" x14ac:dyDescent="0.2"/>
    <row r="337106" customFormat="1" x14ac:dyDescent="0.2"/>
    <row r="337107" customFormat="1" x14ac:dyDescent="0.2"/>
    <row r="337108" customFormat="1" x14ac:dyDescent="0.2"/>
    <row r="337109" customFormat="1" x14ac:dyDescent="0.2"/>
    <row r="337110" customFormat="1" x14ac:dyDescent="0.2"/>
    <row r="337111" customFormat="1" x14ac:dyDescent="0.2"/>
    <row r="337112" customFormat="1" x14ac:dyDescent="0.2"/>
    <row r="337113" customFormat="1" x14ac:dyDescent="0.2"/>
    <row r="337114" customFormat="1" x14ac:dyDescent="0.2"/>
    <row r="337115" customFormat="1" x14ac:dyDescent="0.2"/>
    <row r="337116" customFormat="1" x14ac:dyDescent="0.2"/>
    <row r="337117" customFormat="1" x14ac:dyDescent="0.2"/>
    <row r="337118" customFormat="1" x14ac:dyDescent="0.2"/>
    <row r="337119" customFormat="1" x14ac:dyDescent="0.2"/>
    <row r="337120" customFormat="1" x14ac:dyDescent="0.2"/>
    <row r="337121" customFormat="1" x14ac:dyDescent="0.2"/>
    <row r="337122" customFormat="1" x14ac:dyDescent="0.2"/>
    <row r="337123" customFormat="1" x14ac:dyDescent="0.2"/>
    <row r="337124" customFormat="1" x14ac:dyDescent="0.2"/>
    <row r="337125" customFormat="1" x14ac:dyDescent="0.2"/>
    <row r="337126" customFormat="1" x14ac:dyDescent="0.2"/>
    <row r="337127" customFormat="1" x14ac:dyDescent="0.2"/>
    <row r="337128" customFormat="1" x14ac:dyDescent="0.2"/>
    <row r="337129" customFormat="1" x14ac:dyDescent="0.2"/>
    <row r="337130" customFormat="1" x14ac:dyDescent="0.2"/>
    <row r="337131" customFormat="1" x14ac:dyDescent="0.2"/>
    <row r="337132" customFormat="1" x14ac:dyDescent="0.2"/>
    <row r="337133" customFormat="1" x14ac:dyDescent="0.2"/>
    <row r="337134" customFormat="1" x14ac:dyDescent="0.2"/>
    <row r="337135" customFormat="1" x14ac:dyDescent="0.2"/>
    <row r="337136" customFormat="1" x14ac:dyDescent="0.2"/>
    <row r="337137" customFormat="1" x14ac:dyDescent="0.2"/>
    <row r="337138" customFormat="1" x14ac:dyDescent="0.2"/>
    <row r="337139" customFormat="1" x14ac:dyDescent="0.2"/>
    <row r="337140" customFormat="1" x14ac:dyDescent="0.2"/>
    <row r="337141" customFormat="1" x14ac:dyDescent="0.2"/>
    <row r="337142" customFormat="1" x14ac:dyDescent="0.2"/>
    <row r="337143" customFormat="1" x14ac:dyDescent="0.2"/>
    <row r="337144" customFormat="1" x14ac:dyDescent="0.2"/>
    <row r="337145" customFormat="1" x14ac:dyDescent="0.2"/>
    <row r="337146" customFormat="1" x14ac:dyDescent="0.2"/>
    <row r="337147" customFormat="1" x14ac:dyDescent="0.2"/>
    <row r="337148" customFormat="1" x14ac:dyDescent="0.2"/>
    <row r="337149" customFormat="1" x14ac:dyDescent="0.2"/>
    <row r="337150" customFormat="1" x14ac:dyDescent="0.2"/>
    <row r="337151" customFormat="1" x14ac:dyDescent="0.2"/>
    <row r="337152" customFormat="1" x14ac:dyDescent="0.2"/>
    <row r="337153" customFormat="1" x14ac:dyDescent="0.2"/>
    <row r="337154" customFormat="1" x14ac:dyDescent="0.2"/>
    <row r="337155" customFormat="1" x14ac:dyDescent="0.2"/>
    <row r="337156" customFormat="1" x14ac:dyDescent="0.2"/>
    <row r="337157" customFormat="1" x14ac:dyDescent="0.2"/>
    <row r="337158" customFormat="1" x14ac:dyDescent="0.2"/>
    <row r="337159" customFormat="1" x14ac:dyDescent="0.2"/>
    <row r="337160" customFormat="1" x14ac:dyDescent="0.2"/>
    <row r="337161" customFormat="1" x14ac:dyDescent="0.2"/>
    <row r="337162" customFormat="1" x14ac:dyDescent="0.2"/>
    <row r="337163" customFormat="1" x14ac:dyDescent="0.2"/>
    <row r="337164" customFormat="1" x14ac:dyDescent="0.2"/>
    <row r="337165" customFormat="1" x14ac:dyDescent="0.2"/>
    <row r="337166" customFormat="1" x14ac:dyDescent="0.2"/>
    <row r="337167" customFormat="1" x14ac:dyDescent="0.2"/>
    <row r="337168" customFormat="1" x14ac:dyDescent="0.2"/>
    <row r="337169" customFormat="1" x14ac:dyDescent="0.2"/>
    <row r="337170" customFormat="1" x14ac:dyDescent="0.2"/>
    <row r="337171" customFormat="1" x14ac:dyDescent="0.2"/>
    <row r="337172" customFormat="1" x14ac:dyDescent="0.2"/>
    <row r="337173" customFormat="1" x14ac:dyDescent="0.2"/>
    <row r="337174" customFormat="1" x14ac:dyDescent="0.2"/>
    <row r="337175" customFormat="1" x14ac:dyDescent="0.2"/>
    <row r="337176" customFormat="1" x14ac:dyDescent="0.2"/>
    <row r="337177" customFormat="1" x14ac:dyDescent="0.2"/>
    <row r="337178" customFormat="1" x14ac:dyDescent="0.2"/>
    <row r="337179" customFormat="1" x14ac:dyDescent="0.2"/>
    <row r="337180" customFormat="1" x14ac:dyDescent="0.2"/>
    <row r="337181" customFormat="1" x14ac:dyDescent="0.2"/>
    <row r="337182" customFormat="1" x14ac:dyDescent="0.2"/>
    <row r="337183" customFormat="1" x14ac:dyDescent="0.2"/>
    <row r="337184" customFormat="1" x14ac:dyDescent="0.2"/>
    <row r="337185" customFormat="1" x14ac:dyDescent="0.2"/>
    <row r="337186" customFormat="1" x14ac:dyDescent="0.2"/>
    <row r="337187" customFormat="1" x14ac:dyDescent="0.2"/>
    <row r="337188" customFormat="1" x14ac:dyDescent="0.2"/>
    <row r="337189" customFormat="1" x14ac:dyDescent="0.2"/>
    <row r="337190" customFormat="1" x14ac:dyDescent="0.2"/>
    <row r="337191" customFormat="1" x14ac:dyDescent="0.2"/>
    <row r="337192" customFormat="1" x14ac:dyDescent="0.2"/>
    <row r="337193" customFormat="1" x14ac:dyDescent="0.2"/>
    <row r="337194" customFormat="1" x14ac:dyDescent="0.2"/>
    <row r="337195" customFormat="1" x14ac:dyDescent="0.2"/>
    <row r="337196" customFormat="1" x14ac:dyDescent="0.2"/>
    <row r="337197" customFormat="1" x14ac:dyDescent="0.2"/>
    <row r="337198" customFormat="1" x14ac:dyDescent="0.2"/>
    <row r="337199" customFormat="1" x14ac:dyDescent="0.2"/>
    <row r="337200" customFormat="1" x14ac:dyDescent="0.2"/>
    <row r="337201" customFormat="1" x14ac:dyDescent="0.2"/>
    <row r="337202" customFormat="1" x14ac:dyDescent="0.2"/>
    <row r="337203" customFormat="1" x14ac:dyDescent="0.2"/>
    <row r="337204" customFormat="1" x14ac:dyDescent="0.2"/>
    <row r="337205" customFormat="1" x14ac:dyDescent="0.2"/>
    <row r="337206" customFormat="1" x14ac:dyDescent="0.2"/>
    <row r="337207" customFormat="1" x14ac:dyDescent="0.2"/>
    <row r="337208" customFormat="1" x14ac:dyDescent="0.2"/>
    <row r="337209" customFormat="1" x14ac:dyDescent="0.2"/>
    <row r="337210" customFormat="1" x14ac:dyDescent="0.2"/>
    <row r="337211" customFormat="1" x14ac:dyDescent="0.2"/>
    <row r="337212" customFormat="1" x14ac:dyDescent="0.2"/>
    <row r="337213" customFormat="1" x14ac:dyDescent="0.2"/>
    <row r="337214" customFormat="1" x14ac:dyDescent="0.2"/>
    <row r="337215" customFormat="1" x14ac:dyDescent="0.2"/>
    <row r="337216" customFormat="1" x14ac:dyDescent="0.2"/>
    <row r="337217" customFormat="1" x14ac:dyDescent="0.2"/>
    <row r="337218" customFormat="1" x14ac:dyDescent="0.2"/>
    <row r="337219" customFormat="1" x14ac:dyDescent="0.2"/>
    <row r="337220" customFormat="1" x14ac:dyDescent="0.2"/>
    <row r="337221" customFormat="1" x14ac:dyDescent="0.2"/>
    <row r="337222" customFormat="1" x14ac:dyDescent="0.2"/>
    <row r="337223" customFormat="1" x14ac:dyDescent="0.2"/>
    <row r="337224" customFormat="1" x14ac:dyDescent="0.2"/>
    <row r="337225" customFormat="1" x14ac:dyDescent="0.2"/>
    <row r="337226" customFormat="1" x14ac:dyDescent="0.2"/>
    <row r="337227" customFormat="1" x14ac:dyDescent="0.2"/>
    <row r="337228" customFormat="1" x14ac:dyDescent="0.2"/>
    <row r="337229" customFormat="1" x14ac:dyDescent="0.2"/>
    <row r="337230" customFormat="1" x14ac:dyDescent="0.2"/>
    <row r="337231" customFormat="1" x14ac:dyDescent="0.2"/>
    <row r="337232" customFormat="1" x14ac:dyDescent="0.2"/>
    <row r="337233" customFormat="1" x14ac:dyDescent="0.2"/>
    <row r="337234" customFormat="1" x14ac:dyDescent="0.2"/>
    <row r="337235" customFormat="1" x14ac:dyDescent="0.2"/>
    <row r="337236" customFormat="1" x14ac:dyDescent="0.2"/>
    <row r="337237" customFormat="1" x14ac:dyDescent="0.2"/>
    <row r="337238" customFormat="1" x14ac:dyDescent="0.2"/>
    <row r="337239" customFormat="1" x14ac:dyDescent="0.2"/>
    <row r="337240" customFormat="1" x14ac:dyDescent="0.2"/>
    <row r="337241" customFormat="1" x14ac:dyDescent="0.2"/>
    <row r="337242" customFormat="1" x14ac:dyDescent="0.2"/>
    <row r="337243" customFormat="1" x14ac:dyDescent="0.2"/>
    <row r="337244" customFormat="1" x14ac:dyDescent="0.2"/>
    <row r="337245" customFormat="1" x14ac:dyDescent="0.2"/>
    <row r="337246" customFormat="1" x14ac:dyDescent="0.2"/>
    <row r="337247" customFormat="1" x14ac:dyDescent="0.2"/>
    <row r="337248" customFormat="1" x14ac:dyDescent="0.2"/>
    <row r="337249" customFormat="1" x14ac:dyDescent="0.2"/>
    <row r="337250" customFormat="1" x14ac:dyDescent="0.2"/>
    <row r="337251" customFormat="1" x14ac:dyDescent="0.2"/>
    <row r="337252" customFormat="1" x14ac:dyDescent="0.2"/>
    <row r="337253" customFormat="1" x14ac:dyDescent="0.2"/>
    <row r="337254" customFormat="1" x14ac:dyDescent="0.2"/>
    <row r="337255" customFormat="1" x14ac:dyDescent="0.2"/>
    <row r="337256" customFormat="1" x14ac:dyDescent="0.2"/>
    <row r="337257" customFormat="1" x14ac:dyDescent="0.2"/>
    <row r="337258" customFormat="1" x14ac:dyDescent="0.2"/>
    <row r="337259" customFormat="1" x14ac:dyDescent="0.2"/>
    <row r="337260" customFormat="1" x14ac:dyDescent="0.2"/>
    <row r="337261" customFormat="1" x14ac:dyDescent="0.2"/>
    <row r="337262" customFormat="1" x14ac:dyDescent="0.2"/>
    <row r="337263" customFormat="1" x14ac:dyDescent="0.2"/>
    <row r="337264" customFormat="1" x14ac:dyDescent="0.2"/>
    <row r="337265" customFormat="1" x14ac:dyDescent="0.2"/>
    <row r="337266" customFormat="1" x14ac:dyDescent="0.2"/>
    <row r="337267" customFormat="1" x14ac:dyDescent="0.2"/>
    <row r="337268" customFormat="1" x14ac:dyDescent="0.2"/>
    <row r="337269" customFormat="1" x14ac:dyDescent="0.2"/>
    <row r="337270" customFormat="1" x14ac:dyDescent="0.2"/>
    <row r="337271" customFormat="1" x14ac:dyDescent="0.2"/>
    <row r="337272" customFormat="1" x14ac:dyDescent="0.2"/>
    <row r="337273" customFormat="1" x14ac:dyDescent="0.2"/>
    <row r="337274" customFormat="1" x14ac:dyDescent="0.2"/>
    <row r="337275" customFormat="1" x14ac:dyDescent="0.2"/>
    <row r="337276" customFormat="1" x14ac:dyDescent="0.2"/>
    <row r="337277" customFormat="1" x14ac:dyDescent="0.2"/>
    <row r="337278" customFormat="1" x14ac:dyDescent="0.2"/>
    <row r="337279" customFormat="1" x14ac:dyDescent="0.2"/>
    <row r="337280" customFormat="1" x14ac:dyDescent="0.2"/>
    <row r="337281" customFormat="1" x14ac:dyDescent="0.2"/>
    <row r="337282" customFormat="1" x14ac:dyDescent="0.2"/>
    <row r="337283" customFormat="1" x14ac:dyDescent="0.2"/>
    <row r="337284" customFormat="1" x14ac:dyDescent="0.2"/>
    <row r="337285" customFormat="1" x14ac:dyDescent="0.2"/>
    <row r="337286" customFormat="1" x14ac:dyDescent="0.2"/>
    <row r="337287" customFormat="1" x14ac:dyDescent="0.2"/>
    <row r="337288" customFormat="1" x14ac:dyDescent="0.2"/>
    <row r="337289" customFormat="1" x14ac:dyDescent="0.2"/>
    <row r="337290" customFormat="1" x14ac:dyDescent="0.2"/>
    <row r="337291" customFormat="1" x14ac:dyDescent="0.2"/>
    <row r="337292" customFormat="1" x14ac:dyDescent="0.2"/>
    <row r="337293" customFormat="1" x14ac:dyDescent="0.2"/>
    <row r="337294" customFormat="1" x14ac:dyDescent="0.2"/>
    <row r="337295" customFormat="1" x14ac:dyDescent="0.2"/>
    <row r="337296" customFormat="1" x14ac:dyDescent="0.2"/>
    <row r="337297" customFormat="1" x14ac:dyDescent="0.2"/>
    <row r="337298" customFormat="1" x14ac:dyDescent="0.2"/>
    <row r="337299" customFormat="1" x14ac:dyDescent="0.2"/>
    <row r="337300" customFormat="1" x14ac:dyDescent="0.2"/>
    <row r="337301" customFormat="1" x14ac:dyDescent="0.2"/>
    <row r="337302" customFormat="1" x14ac:dyDescent="0.2"/>
    <row r="337303" customFormat="1" x14ac:dyDescent="0.2"/>
    <row r="337304" customFormat="1" x14ac:dyDescent="0.2"/>
    <row r="337305" customFormat="1" x14ac:dyDescent="0.2"/>
    <row r="337306" customFormat="1" x14ac:dyDescent="0.2"/>
    <row r="337307" customFormat="1" x14ac:dyDescent="0.2"/>
    <row r="337308" customFormat="1" x14ac:dyDescent="0.2"/>
    <row r="337309" customFormat="1" x14ac:dyDescent="0.2"/>
    <row r="337310" customFormat="1" x14ac:dyDescent="0.2"/>
    <row r="337311" customFormat="1" x14ac:dyDescent="0.2"/>
    <row r="337312" customFormat="1" x14ac:dyDescent="0.2"/>
    <row r="337313" customFormat="1" x14ac:dyDescent="0.2"/>
    <row r="337314" customFormat="1" x14ac:dyDescent="0.2"/>
    <row r="337315" customFormat="1" x14ac:dyDescent="0.2"/>
    <row r="337316" customFormat="1" x14ac:dyDescent="0.2"/>
    <row r="337317" customFormat="1" x14ac:dyDescent="0.2"/>
    <row r="337318" customFormat="1" x14ac:dyDescent="0.2"/>
    <row r="337319" customFormat="1" x14ac:dyDescent="0.2"/>
    <row r="337320" customFormat="1" x14ac:dyDescent="0.2"/>
    <row r="337321" customFormat="1" x14ac:dyDescent="0.2"/>
    <row r="337322" customFormat="1" x14ac:dyDescent="0.2"/>
    <row r="337323" customFormat="1" x14ac:dyDescent="0.2"/>
    <row r="337324" customFormat="1" x14ac:dyDescent="0.2"/>
    <row r="337325" customFormat="1" x14ac:dyDescent="0.2"/>
    <row r="337326" customFormat="1" x14ac:dyDescent="0.2"/>
    <row r="337327" customFormat="1" x14ac:dyDescent="0.2"/>
    <row r="337328" customFormat="1" x14ac:dyDescent="0.2"/>
    <row r="337329" customFormat="1" x14ac:dyDescent="0.2"/>
    <row r="337330" customFormat="1" x14ac:dyDescent="0.2"/>
    <row r="337331" customFormat="1" x14ac:dyDescent="0.2"/>
    <row r="337332" customFormat="1" x14ac:dyDescent="0.2"/>
    <row r="337333" customFormat="1" x14ac:dyDescent="0.2"/>
    <row r="337334" customFormat="1" x14ac:dyDescent="0.2"/>
    <row r="337335" customFormat="1" x14ac:dyDescent="0.2"/>
    <row r="337336" customFormat="1" x14ac:dyDescent="0.2"/>
    <row r="337337" customFormat="1" x14ac:dyDescent="0.2"/>
    <row r="337338" customFormat="1" x14ac:dyDescent="0.2"/>
    <row r="337339" customFormat="1" x14ac:dyDescent="0.2"/>
    <row r="337340" customFormat="1" x14ac:dyDescent="0.2"/>
    <row r="337341" customFormat="1" x14ac:dyDescent="0.2"/>
    <row r="337342" customFormat="1" x14ac:dyDescent="0.2"/>
    <row r="337343" customFormat="1" x14ac:dyDescent="0.2"/>
    <row r="337344" customFormat="1" x14ac:dyDescent="0.2"/>
    <row r="337345" customFormat="1" x14ac:dyDescent="0.2"/>
    <row r="337346" customFormat="1" x14ac:dyDescent="0.2"/>
    <row r="337347" customFormat="1" x14ac:dyDescent="0.2"/>
    <row r="337348" customFormat="1" x14ac:dyDescent="0.2"/>
    <row r="337349" customFormat="1" x14ac:dyDescent="0.2"/>
    <row r="337350" customFormat="1" x14ac:dyDescent="0.2"/>
    <row r="337351" customFormat="1" x14ac:dyDescent="0.2"/>
    <row r="337352" customFormat="1" x14ac:dyDescent="0.2"/>
    <row r="337353" customFormat="1" x14ac:dyDescent="0.2"/>
    <row r="337354" customFormat="1" x14ac:dyDescent="0.2"/>
    <row r="337355" customFormat="1" x14ac:dyDescent="0.2"/>
    <row r="337356" customFormat="1" x14ac:dyDescent="0.2"/>
    <row r="337357" customFormat="1" x14ac:dyDescent="0.2"/>
    <row r="337358" customFormat="1" x14ac:dyDescent="0.2"/>
    <row r="337359" customFormat="1" x14ac:dyDescent="0.2"/>
    <row r="337360" customFormat="1" x14ac:dyDescent="0.2"/>
    <row r="337361" customFormat="1" x14ac:dyDescent="0.2"/>
    <row r="337362" customFormat="1" x14ac:dyDescent="0.2"/>
    <row r="337363" customFormat="1" x14ac:dyDescent="0.2"/>
    <row r="337364" customFormat="1" x14ac:dyDescent="0.2"/>
    <row r="337365" customFormat="1" x14ac:dyDescent="0.2"/>
    <row r="337366" customFormat="1" x14ac:dyDescent="0.2"/>
    <row r="337367" customFormat="1" x14ac:dyDescent="0.2"/>
    <row r="337368" customFormat="1" x14ac:dyDescent="0.2"/>
    <row r="337369" customFormat="1" x14ac:dyDescent="0.2"/>
    <row r="337370" customFormat="1" x14ac:dyDescent="0.2"/>
    <row r="337371" customFormat="1" x14ac:dyDescent="0.2"/>
    <row r="337372" customFormat="1" x14ac:dyDescent="0.2"/>
    <row r="337373" customFormat="1" x14ac:dyDescent="0.2"/>
    <row r="337374" customFormat="1" x14ac:dyDescent="0.2"/>
    <row r="337375" customFormat="1" x14ac:dyDescent="0.2"/>
    <row r="337376" customFormat="1" x14ac:dyDescent="0.2"/>
    <row r="337377" customFormat="1" x14ac:dyDescent="0.2"/>
    <row r="337378" customFormat="1" x14ac:dyDescent="0.2"/>
    <row r="337379" customFormat="1" x14ac:dyDescent="0.2"/>
    <row r="337380" customFormat="1" x14ac:dyDescent="0.2"/>
    <row r="337381" customFormat="1" x14ac:dyDescent="0.2"/>
    <row r="337382" customFormat="1" x14ac:dyDescent="0.2"/>
    <row r="337383" customFormat="1" x14ac:dyDescent="0.2"/>
    <row r="337384" customFormat="1" x14ac:dyDescent="0.2"/>
    <row r="337385" customFormat="1" x14ac:dyDescent="0.2"/>
    <row r="337386" customFormat="1" x14ac:dyDescent="0.2"/>
    <row r="337387" customFormat="1" x14ac:dyDescent="0.2"/>
    <row r="337388" customFormat="1" x14ac:dyDescent="0.2"/>
    <row r="337389" customFormat="1" x14ac:dyDescent="0.2"/>
    <row r="337390" customFormat="1" x14ac:dyDescent="0.2"/>
    <row r="337391" customFormat="1" x14ac:dyDescent="0.2"/>
    <row r="337392" customFormat="1" x14ac:dyDescent="0.2"/>
    <row r="337393" customFormat="1" x14ac:dyDescent="0.2"/>
    <row r="337394" customFormat="1" x14ac:dyDescent="0.2"/>
    <row r="337395" customFormat="1" x14ac:dyDescent="0.2"/>
    <row r="337396" customFormat="1" x14ac:dyDescent="0.2"/>
    <row r="337397" customFormat="1" x14ac:dyDescent="0.2"/>
    <row r="337398" customFormat="1" x14ac:dyDescent="0.2"/>
    <row r="337399" customFormat="1" x14ac:dyDescent="0.2"/>
    <row r="337400" customFormat="1" x14ac:dyDescent="0.2"/>
    <row r="337401" customFormat="1" x14ac:dyDescent="0.2"/>
    <row r="337402" customFormat="1" x14ac:dyDescent="0.2"/>
    <row r="337403" customFormat="1" x14ac:dyDescent="0.2"/>
    <row r="337404" customFormat="1" x14ac:dyDescent="0.2"/>
    <row r="337405" customFormat="1" x14ac:dyDescent="0.2"/>
    <row r="337406" customFormat="1" x14ac:dyDescent="0.2"/>
    <row r="337407" customFormat="1" x14ac:dyDescent="0.2"/>
    <row r="337408" customFormat="1" x14ac:dyDescent="0.2"/>
    <row r="337409" customFormat="1" x14ac:dyDescent="0.2"/>
    <row r="337410" customFormat="1" x14ac:dyDescent="0.2"/>
    <row r="337411" customFormat="1" x14ac:dyDescent="0.2"/>
    <row r="337412" customFormat="1" x14ac:dyDescent="0.2"/>
    <row r="337413" customFormat="1" x14ac:dyDescent="0.2"/>
    <row r="337414" customFormat="1" x14ac:dyDescent="0.2"/>
    <row r="337415" customFormat="1" x14ac:dyDescent="0.2"/>
    <row r="337416" customFormat="1" x14ac:dyDescent="0.2"/>
    <row r="337417" customFormat="1" x14ac:dyDescent="0.2"/>
    <row r="337418" customFormat="1" x14ac:dyDescent="0.2"/>
    <row r="337419" customFormat="1" x14ac:dyDescent="0.2"/>
    <row r="337420" customFormat="1" x14ac:dyDescent="0.2"/>
    <row r="337421" customFormat="1" x14ac:dyDescent="0.2"/>
    <row r="337422" customFormat="1" x14ac:dyDescent="0.2"/>
    <row r="337423" customFormat="1" x14ac:dyDescent="0.2"/>
    <row r="337424" customFormat="1" x14ac:dyDescent="0.2"/>
    <row r="337425" customFormat="1" x14ac:dyDescent="0.2"/>
    <row r="337426" customFormat="1" x14ac:dyDescent="0.2"/>
    <row r="337427" customFormat="1" x14ac:dyDescent="0.2"/>
    <row r="337428" customFormat="1" x14ac:dyDescent="0.2"/>
    <row r="337429" customFormat="1" x14ac:dyDescent="0.2"/>
    <row r="337430" customFormat="1" x14ac:dyDescent="0.2"/>
    <row r="337431" customFormat="1" x14ac:dyDescent="0.2"/>
    <row r="337432" customFormat="1" x14ac:dyDescent="0.2"/>
    <row r="337433" customFormat="1" x14ac:dyDescent="0.2"/>
    <row r="337434" customFormat="1" x14ac:dyDescent="0.2"/>
    <row r="337435" customFormat="1" x14ac:dyDescent="0.2"/>
    <row r="337436" customFormat="1" x14ac:dyDescent="0.2"/>
    <row r="337437" customFormat="1" x14ac:dyDescent="0.2"/>
    <row r="337438" customFormat="1" x14ac:dyDescent="0.2"/>
    <row r="337439" customFormat="1" x14ac:dyDescent="0.2"/>
    <row r="337440" customFormat="1" x14ac:dyDescent="0.2"/>
    <row r="337441" customFormat="1" x14ac:dyDescent="0.2"/>
    <row r="337442" customFormat="1" x14ac:dyDescent="0.2"/>
    <row r="337443" customFormat="1" x14ac:dyDescent="0.2"/>
    <row r="337444" customFormat="1" x14ac:dyDescent="0.2"/>
    <row r="337445" customFormat="1" x14ac:dyDescent="0.2"/>
    <row r="337446" customFormat="1" x14ac:dyDescent="0.2"/>
    <row r="337447" customFormat="1" x14ac:dyDescent="0.2"/>
    <row r="337448" customFormat="1" x14ac:dyDescent="0.2"/>
    <row r="337449" customFormat="1" x14ac:dyDescent="0.2"/>
    <row r="337450" customFormat="1" x14ac:dyDescent="0.2"/>
    <row r="337451" customFormat="1" x14ac:dyDescent="0.2"/>
    <row r="337452" customFormat="1" x14ac:dyDescent="0.2"/>
    <row r="337453" customFormat="1" x14ac:dyDescent="0.2"/>
    <row r="337454" customFormat="1" x14ac:dyDescent="0.2"/>
    <row r="337455" customFormat="1" x14ac:dyDescent="0.2"/>
    <row r="337456" customFormat="1" x14ac:dyDescent="0.2"/>
    <row r="337457" customFormat="1" x14ac:dyDescent="0.2"/>
    <row r="337458" customFormat="1" x14ac:dyDescent="0.2"/>
    <row r="337459" customFormat="1" x14ac:dyDescent="0.2"/>
    <row r="337460" customFormat="1" x14ac:dyDescent="0.2"/>
    <row r="337461" customFormat="1" x14ac:dyDescent="0.2"/>
    <row r="337462" customFormat="1" x14ac:dyDescent="0.2"/>
    <row r="337463" customFormat="1" x14ac:dyDescent="0.2"/>
    <row r="337464" customFormat="1" x14ac:dyDescent="0.2"/>
    <row r="337465" customFormat="1" x14ac:dyDescent="0.2"/>
    <row r="337466" customFormat="1" x14ac:dyDescent="0.2"/>
    <row r="337467" customFormat="1" x14ac:dyDescent="0.2"/>
    <row r="337468" customFormat="1" x14ac:dyDescent="0.2"/>
    <row r="337469" customFormat="1" x14ac:dyDescent="0.2"/>
    <row r="337470" customFormat="1" x14ac:dyDescent="0.2"/>
    <row r="337471" customFormat="1" x14ac:dyDescent="0.2"/>
    <row r="337472" customFormat="1" x14ac:dyDescent="0.2"/>
    <row r="337473" customFormat="1" x14ac:dyDescent="0.2"/>
    <row r="337474" customFormat="1" x14ac:dyDescent="0.2"/>
    <row r="337475" customFormat="1" x14ac:dyDescent="0.2"/>
    <row r="337476" customFormat="1" x14ac:dyDescent="0.2"/>
    <row r="337477" customFormat="1" x14ac:dyDescent="0.2"/>
    <row r="337478" customFormat="1" x14ac:dyDescent="0.2"/>
    <row r="337479" customFormat="1" x14ac:dyDescent="0.2"/>
    <row r="337480" customFormat="1" x14ac:dyDescent="0.2"/>
    <row r="337481" customFormat="1" x14ac:dyDescent="0.2"/>
    <row r="337482" customFormat="1" x14ac:dyDescent="0.2"/>
    <row r="337483" customFormat="1" x14ac:dyDescent="0.2"/>
    <row r="337484" customFormat="1" x14ac:dyDescent="0.2"/>
    <row r="337485" customFormat="1" x14ac:dyDescent="0.2"/>
    <row r="337486" customFormat="1" x14ac:dyDescent="0.2"/>
    <row r="337487" customFormat="1" x14ac:dyDescent="0.2"/>
    <row r="337488" customFormat="1" x14ac:dyDescent="0.2"/>
    <row r="337489" customFormat="1" x14ac:dyDescent="0.2"/>
    <row r="337490" customFormat="1" x14ac:dyDescent="0.2"/>
    <row r="337491" customFormat="1" x14ac:dyDescent="0.2"/>
    <row r="337492" customFormat="1" x14ac:dyDescent="0.2"/>
    <row r="337493" customFormat="1" x14ac:dyDescent="0.2"/>
    <row r="337494" customFormat="1" x14ac:dyDescent="0.2"/>
    <row r="337495" customFormat="1" x14ac:dyDescent="0.2"/>
    <row r="337496" customFormat="1" x14ac:dyDescent="0.2"/>
    <row r="337497" customFormat="1" x14ac:dyDescent="0.2"/>
    <row r="337498" customFormat="1" x14ac:dyDescent="0.2"/>
    <row r="337499" customFormat="1" x14ac:dyDescent="0.2"/>
    <row r="337500" customFormat="1" x14ac:dyDescent="0.2"/>
    <row r="337501" customFormat="1" x14ac:dyDescent="0.2"/>
    <row r="337502" customFormat="1" x14ac:dyDescent="0.2"/>
    <row r="337503" customFormat="1" x14ac:dyDescent="0.2"/>
    <row r="337504" customFormat="1" x14ac:dyDescent="0.2"/>
    <row r="337505" customFormat="1" x14ac:dyDescent="0.2"/>
    <row r="337506" customFormat="1" x14ac:dyDescent="0.2"/>
    <row r="337507" customFormat="1" x14ac:dyDescent="0.2"/>
    <row r="337508" customFormat="1" x14ac:dyDescent="0.2"/>
    <row r="337509" customFormat="1" x14ac:dyDescent="0.2"/>
    <row r="337510" customFormat="1" x14ac:dyDescent="0.2"/>
    <row r="337511" customFormat="1" x14ac:dyDescent="0.2"/>
    <row r="337512" customFormat="1" x14ac:dyDescent="0.2"/>
    <row r="337513" customFormat="1" x14ac:dyDescent="0.2"/>
    <row r="337514" customFormat="1" x14ac:dyDescent="0.2"/>
    <row r="337515" customFormat="1" x14ac:dyDescent="0.2"/>
    <row r="337516" customFormat="1" x14ac:dyDescent="0.2"/>
    <row r="337517" customFormat="1" x14ac:dyDescent="0.2"/>
    <row r="337518" customFormat="1" x14ac:dyDescent="0.2"/>
    <row r="337519" customFormat="1" x14ac:dyDescent="0.2"/>
    <row r="337520" customFormat="1" x14ac:dyDescent="0.2"/>
    <row r="337521" customFormat="1" x14ac:dyDescent="0.2"/>
    <row r="337522" customFormat="1" x14ac:dyDescent="0.2"/>
    <row r="337523" customFormat="1" x14ac:dyDescent="0.2"/>
    <row r="337524" customFormat="1" x14ac:dyDescent="0.2"/>
    <row r="337525" customFormat="1" x14ac:dyDescent="0.2"/>
    <row r="337526" customFormat="1" x14ac:dyDescent="0.2"/>
    <row r="337527" customFormat="1" x14ac:dyDescent="0.2"/>
    <row r="337528" customFormat="1" x14ac:dyDescent="0.2"/>
    <row r="337529" customFormat="1" x14ac:dyDescent="0.2"/>
    <row r="337530" customFormat="1" x14ac:dyDescent="0.2"/>
    <row r="337531" customFormat="1" x14ac:dyDescent="0.2"/>
    <row r="337532" customFormat="1" x14ac:dyDescent="0.2"/>
    <row r="337533" customFormat="1" x14ac:dyDescent="0.2"/>
    <row r="337534" customFormat="1" x14ac:dyDescent="0.2"/>
    <row r="337535" customFormat="1" x14ac:dyDescent="0.2"/>
    <row r="337536" customFormat="1" x14ac:dyDescent="0.2"/>
    <row r="337537" customFormat="1" x14ac:dyDescent="0.2"/>
    <row r="337538" customFormat="1" x14ac:dyDescent="0.2"/>
    <row r="337539" customFormat="1" x14ac:dyDescent="0.2"/>
    <row r="337540" customFormat="1" x14ac:dyDescent="0.2"/>
    <row r="337541" customFormat="1" x14ac:dyDescent="0.2"/>
    <row r="337542" customFormat="1" x14ac:dyDescent="0.2"/>
    <row r="337543" customFormat="1" x14ac:dyDescent="0.2"/>
    <row r="337544" customFormat="1" x14ac:dyDescent="0.2"/>
    <row r="337545" customFormat="1" x14ac:dyDescent="0.2"/>
    <row r="337546" customFormat="1" x14ac:dyDescent="0.2"/>
    <row r="337547" customFormat="1" x14ac:dyDescent="0.2"/>
    <row r="337548" customFormat="1" x14ac:dyDescent="0.2"/>
    <row r="337549" customFormat="1" x14ac:dyDescent="0.2"/>
    <row r="337550" customFormat="1" x14ac:dyDescent="0.2"/>
    <row r="337551" customFormat="1" x14ac:dyDescent="0.2"/>
    <row r="337552" customFormat="1" x14ac:dyDescent="0.2"/>
    <row r="337553" customFormat="1" x14ac:dyDescent="0.2"/>
    <row r="337554" customFormat="1" x14ac:dyDescent="0.2"/>
    <row r="337555" customFormat="1" x14ac:dyDescent="0.2"/>
    <row r="337556" customFormat="1" x14ac:dyDescent="0.2"/>
    <row r="337557" customFormat="1" x14ac:dyDescent="0.2"/>
    <row r="337558" customFormat="1" x14ac:dyDescent="0.2"/>
    <row r="337559" customFormat="1" x14ac:dyDescent="0.2"/>
    <row r="337560" customFormat="1" x14ac:dyDescent="0.2"/>
    <row r="337561" customFormat="1" x14ac:dyDescent="0.2"/>
    <row r="337562" customFormat="1" x14ac:dyDescent="0.2"/>
    <row r="337563" customFormat="1" x14ac:dyDescent="0.2"/>
    <row r="337564" customFormat="1" x14ac:dyDescent="0.2"/>
    <row r="337565" customFormat="1" x14ac:dyDescent="0.2"/>
    <row r="337566" customFormat="1" x14ac:dyDescent="0.2"/>
    <row r="337567" customFormat="1" x14ac:dyDescent="0.2"/>
    <row r="337568" customFormat="1" x14ac:dyDescent="0.2"/>
    <row r="337569" customFormat="1" x14ac:dyDescent="0.2"/>
    <row r="337570" customFormat="1" x14ac:dyDescent="0.2"/>
    <row r="337571" customFormat="1" x14ac:dyDescent="0.2"/>
    <row r="337572" customFormat="1" x14ac:dyDescent="0.2"/>
    <row r="337573" customFormat="1" x14ac:dyDescent="0.2"/>
    <row r="337574" customFormat="1" x14ac:dyDescent="0.2"/>
    <row r="337575" customFormat="1" x14ac:dyDescent="0.2"/>
    <row r="337576" customFormat="1" x14ac:dyDescent="0.2"/>
    <row r="337577" customFormat="1" x14ac:dyDescent="0.2"/>
    <row r="337578" customFormat="1" x14ac:dyDescent="0.2"/>
    <row r="337579" customFormat="1" x14ac:dyDescent="0.2"/>
    <row r="337580" customFormat="1" x14ac:dyDescent="0.2"/>
    <row r="337581" customFormat="1" x14ac:dyDescent="0.2"/>
    <row r="337582" customFormat="1" x14ac:dyDescent="0.2"/>
    <row r="337583" customFormat="1" x14ac:dyDescent="0.2"/>
    <row r="337584" customFormat="1" x14ac:dyDescent="0.2"/>
    <row r="337585" customFormat="1" x14ac:dyDescent="0.2"/>
    <row r="337586" customFormat="1" x14ac:dyDescent="0.2"/>
    <row r="337587" customFormat="1" x14ac:dyDescent="0.2"/>
    <row r="337588" customFormat="1" x14ac:dyDescent="0.2"/>
    <row r="337589" customFormat="1" x14ac:dyDescent="0.2"/>
    <row r="337590" customFormat="1" x14ac:dyDescent="0.2"/>
    <row r="337591" customFormat="1" x14ac:dyDescent="0.2"/>
    <row r="337592" customFormat="1" x14ac:dyDescent="0.2"/>
    <row r="337593" customFormat="1" x14ac:dyDescent="0.2"/>
    <row r="337594" customFormat="1" x14ac:dyDescent="0.2"/>
    <row r="337595" customFormat="1" x14ac:dyDescent="0.2"/>
    <row r="337596" customFormat="1" x14ac:dyDescent="0.2"/>
    <row r="337597" customFormat="1" x14ac:dyDescent="0.2"/>
    <row r="337598" customFormat="1" x14ac:dyDescent="0.2"/>
    <row r="337599" customFormat="1" x14ac:dyDescent="0.2"/>
    <row r="337600" customFormat="1" x14ac:dyDescent="0.2"/>
    <row r="337601" customFormat="1" x14ac:dyDescent="0.2"/>
    <row r="337602" customFormat="1" x14ac:dyDescent="0.2"/>
    <row r="337603" customFormat="1" x14ac:dyDescent="0.2"/>
    <row r="337604" customFormat="1" x14ac:dyDescent="0.2"/>
    <row r="337605" customFormat="1" x14ac:dyDescent="0.2"/>
    <row r="337606" customFormat="1" x14ac:dyDescent="0.2"/>
    <row r="337607" customFormat="1" x14ac:dyDescent="0.2"/>
    <row r="337608" customFormat="1" x14ac:dyDescent="0.2"/>
    <row r="337609" customFormat="1" x14ac:dyDescent="0.2"/>
    <row r="337610" customFormat="1" x14ac:dyDescent="0.2"/>
    <row r="337611" customFormat="1" x14ac:dyDescent="0.2"/>
    <row r="337612" customFormat="1" x14ac:dyDescent="0.2"/>
    <row r="337613" customFormat="1" x14ac:dyDescent="0.2"/>
    <row r="337614" customFormat="1" x14ac:dyDescent="0.2"/>
    <row r="337615" customFormat="1" x14ac:dyDescent="0.2"/>
    <row r="337616" customFormat="1" x14ac:dyDescent="0.2"/>
    <row r="337617" customFormat="1" x14ac:dyDescent="0.2"/>
    <row r="337618" customFormat="1" x14ac:dyDescent="0.2"/>
    <row r="337619" customFormat="1" x14ac:dyDescent="0.2"/>
    <row r="337620" customFormat="1" x14ac:dyDescent="0.2"/>
    <row r="337621" customFormat="1" x14ac:dyDescent="0.2"/>
    <row r="337622" customFormat="1" x14ac:dyDescent="0.2"/>
    <row r="337623" customFormat="1" x14ac:dyDescent="0.2"/>
    <row r="337624" customFormat="1" x14ac:dyDescent="0.2"/>
    <row r="337625" customFormat="1" x14ac:dyDescent="0.2"/>
    <row r="337626" customFormat="1" x14ac:dyDescent="0.2"/>
    <row r="337627" customFormat="1" x14ac:dyDescent="0.2"/>
    <row r="337628" customFormat="1" x14ac:dyDescent="0.2"/>
    <row r="337629" customFormat="1" x14ac:dyDescent="0.2"/>
    <row r="337630" customFormat="1" x14ac:dyDescent="0.2"/>
    <row r="337631" customFormat="1" x14ac:dyDescent="0.2"/>
    <row r="337632" customFormat="1" x14ac:dyDescent="0.2"/>
    <row r="337633" customFormat="1" x14ac:dyDescent="0.2"/>
    <row r="337634" customFormat="1" x14ac:dyDescent="0.2"/>
    <row r="337635" customFormat="1" x14ac:dyDescent="0.2"/>
    <row r="337636" customFormat="1" x14ac:dyDescent="0.2"/>
    <row r="337637" customFormat="1" x14ac:dyDescent="0.2"/>
    <row r="337638" customFormat="1" x14ac:dyDescent="0.2"/>
    <row r="337639" customFormat="1" x14ac:dyDescent="0.2"/>
    <row r="337640" customFormat="1" x14ac:dyDescent="0.2"/>
    <row r="337641" customFormat="1" x14ac:dyDescent="0.2"/>
    <row r="337642" customFormat="1" x14ac:dyDescent="0.2"/>
    <row r="337643" customFormat="1" x14ac:dyDescent="0.2"/>
    <row r="337644" customFormat="1" x14ac:dyDescent="0.2"/>
    <row r="337645" customFormat="1" x14ac:dyDescent="0.2"/>
    <row r="337646" customFormat="1" x14ac:dyDescent="0.2"/>
    <row r="337647" customFormat="1" x14ac:dyDescent="0.2"/>
    <row r="337648" customFormat="1" x14ac:dyDescent="0.2"/>
    <row r="337649" customFormat="1" x14ac:dyDescent="0.2"/>
    <row r="337650" customFormat="1" x14ac:dyDescent="0.2"/>
    <row r="337651" customFormat="1" x14ac:dyDescent="0.2"/>
    <row r="337652" customFormat="1" x14ac:dyDescent="0.2"/>
    <row r="337653" customFormat="1" x14ac:dyDescent="0.2"/>
    <row r="337654" customFormat="1" x14ac:dyDescent="0.2"/>
    <row r="337655" customFormat="1" x14ac:dyDescent="0.2"/>
    <row r="337656" customFormat="1" x14ac:dyDescent="0.2"/>
    <row r="337657" customFormat="1" x14ac:dyDescent="0.2"/>
    <row r="337658" customFormat="1" x14ac:dyDescent="0.2"/>
    <row r="337659" customFormat="1" x14ac:dyDescent="0.2"/>
    <row r="337660" customFormat="1" x14ac:dyDescent="0.2"/>
    <row r="337661" customFormat="1" x14ac:dyDescent="0.2"/>
    <row r="337662" customFormat="1" x14ac:dyDescent="0.2"/>
    <row r="337663" customFormat="1" x14ac:dyDescent="0.2"/>
    <row r="337664" customFormat="1" x14ac:dyDescent="0.2"/>
    <row r="337665" customFormat="1" x14ac:dyDescent="0.2"/>
    <row r="337666" customFormat="1" x14ac:dyDescent="0.2"/>
    <row r="337667" customFormat="1" x14ac:dyDescent="0.2"/>
    <row r="337668" customFormat="1" x14ac:dyDescent="0.2"/>
    <row r="337669" customFormat="1" x14ac:dyDescent="0.2"/>
    <row r="337670" customFormat="1" x14ac:dyDescent="0.2"/>
    <row r="337671" customFormat="1" x14ac:dyDescent="0.2"/>
    <row r="337672" customFormat="1" x14ac:dyDescent="0.2"/>
    <row r="337673" customFormat="1" x14ac:dyDescent="0.2"/>
    <row r="337674" customFormat="1" x14ac:dyDescent="0.2"/>
    <row r="337675" customFormat="1" x14ac:dyDescent="0.2"/>
    <row r="337676" customFormat="1" x14ac:dyDescent="0.2"/>
    <row r="337677" customFormat="1" x14ac:dyDescent="0.2"/>
    <row r="337678" customFormat="1" x14ac:dyDescent="0.2"/>
    <row r="337679" customFormat="1" x14ac:dyDescent="0.2"/>
    <row r="337680" customFormat="1" x14ac:dyDescent="0.2"/>
    <row r="337681" customFormat="1" x14ac:dyDescent="0.2"/>
    <row r="337682" customFormat="1" x14ac:dyDescent="0.2"/>
    <row r="337683" customFormat="1" x14ac:dyDescent="0.2"/>
    <row r="337684" customFormat="1" x14ac:dyDescent="0.2"/>
    <row r="337685" customFormat="1" x14ac:dyDescent="0.2"/>
    <row r="337686" customFormat="1" x14ac:dyDescent="0.2"/>
    <row r="337687" customFormat="1" x14ac:dyDescent="0.2"/>
    <row r="337688" customFormat="1" x14ac:dyDescent="0.2"/>
    <row r="337689" customFormat="1" x14ac:dyDescent="0.2"/>
    <row r="337690" customFormat="1" x14ac:dyDescent="0.2"/>
    <row r="337691" customFormat="1" x14ac:dyDescent="0.2"/>
    <row r="337692" customFormat="1" x14ac:dyDescent="0.2"/>
    <row r="337693" customFormat="1" x14ac:dyDescent="0.2"/>
    <row r="337694" customFormat="1" x14ac:dyDescent="0.2"/>
    <row r="337695" customFormat="1" x14ac:dyDescent="0.2"/>
    <row r="337696" customFormat="1" x14ac:dyDescent="0.2"/>
    <row r="337697" customFormat="1" x14ac:dyDescent="0.2"/>
    <row r="337698" customFormat="1" x14ac:dyDescent="0.2"/>
    <row r="337699" customFormat="1" x14ac:dyDescent="0.2"/>
    <row r="337700" customFormat="1" x14ac:dyDescent="0.2"/>
    <row r="337701" customFormat="1" x14ac:dyDescent="0.2"/>
    <row r="337702" customFormat="1" x14ac:dyDescent="0.2"/>
    <row r="337703" customFormat="1" x14ac:dyDescent="0.2"/>
    <row r="337704" customFormat="1" x14ac:dyDescent="0.2"/>
    <row r="337705" customFormat="1" x14ac:dyDescent="0.2"/>
    <row r="337706" customFormat="1" x14ac:dyDescent="0.2"/>
    <row r="337707" customFormat="1" x14ac:dyDescent="0.2"/>
    <row r="337708" customFormat="1" x14ac:dyDescent="0.2"/>
    <row r="337709" customFormat="1" x14ac:dyDescent="0.2"/>
    <row r="337710" customFormat="1" x14ac:dyDescent="0.2"/>
    <row r="337711" customFormat="1" x14ac:dyDescent="0.2"/>
    <row r="337712" customFormat="1" x14ac:dyDescent="0.2"/>
    <row r="337713" customFormat="1" x14ac:dyDescent="0.2"/>
    <row r="337714" customFormat="1" x14ac:dyDescent="0.2"/>
    <row r="337715" customFormat="1" x14ac:dyDescent="0.2"/>
    <row r="337716" customFormat="1" x14ac:dyDescent="0.2"/>
    <row r="337717" customFormat="1" x14ac:dyDescent="0.2"/>
    <row r="337718" customFormat="1" x14ac:dyDescent="0.2"/>
    <row r="337719" customFormat="1" x14ac:dyDescent="0.2"/>
    <row r="337720" customFormat="1" x14ac:dyDescent="0.2"/>
    <row r="337721" customFormat="1" x14ac:dyDescent="0.2"/>
    <row r="337722" customFormat="1" x14ac:dyDescent="0.2"/>
    <row r="337723" customFormat="1" x14ac:dyDescent="0.2"/>
    <row r="337724" customFormat="1" x14ac:dyDescent="0.2"/>
    <row r="337725" customFormat="1" x14ac:dyDescent="0.2"/>
    <row r="337726" customFormat="1" x14ac:dyDescent="0.2"/>
    <row r="337727" customFormat="1" x14ac:dyDescent="0.2"/>
    <row r="337728" customFormat="1" x14ac:dyDescent="0.2"/>
    <row r="337729" customFormat="1" x14ac:dyDescent="0.2"/>
    <row r="337730" customFormat="1" x14ac:dyDescent="0.2"/>
    <row r="337731" customFormat="1" x14ac:dyDescent="0.2"/>
    <row r="337732" customFormat="1" x14ac:dyDescent="0.2"/>
    <row r="337733" customFormat="1" x14ac:dyDescent="0.2"/>
    <row r="337734" customFormat="1" x14ac:dyDescent="0.2"/>
    <row r="337735" customFormat="1" x14ac:dyDescent="0.2"/>
    <row r="337736" customFormat="1" x14ac:dyDescent="0.2"/>
    <row r="337737" customFormat="1" x14ac:dyDescent="0.2"/>
    <row r="337738" customFormat="1" x14ac:dyDescent="0.2"/>
    <row r="337739" customFormat="1" x14ac:dyDescent="0.2"/>
    <row r="337740" customFormat="1" x14ac:dyDescent="0.2"/>
    <row r="337741" customFormat="1" x14ac:dyDescent="0.2"/>
    <row r="337742" customFormat="1" x14ac:dyDescent="0.2"/>
    <row r="337743" customFormat="1" x14ac:dyDescent="0.2"/>
    <row r="337744" customFormat="1" x14ac:dyDescent="0.2"/>
    <row r="337745" customFormat="1" x14ac:dyDescent="0.2"/>
    <row r="337746" customFormat="1" x14ac:dyDescent="0.2"/>
    <row r="337747" customFormat="1" x14ac:dyDescent="0.2"/>
    <row r="337748" customFormat="1" x14ac:dyDescent="0.2"/>
    <row r="337749" customFormat="1" x14ac:dyDescent="0.2"/>
    <row r="337750" customFormat="1" x14ac:dyDescent="0.2"/>
    <row r="337751" customFormat="1" x14ac:dyDescent="0.2"/>
    <row r="337752" customFormat="1" x14ac:dyDescent="0.2"/>
    <row r="337753" customFormat="1" x14ac:dyDescent="0.2"/>
    <row r="337754" customFormat="1" x14ac:dyDescent="0.2"/>
    <row r="337755" customFormat="1" x14ac:dyDescent="0.2"/>
    <row r="337756" customFormat="1" x14ac:dyDescent="0.2"/>
    <row r="337757" customFormat="1" x14ac:dyDescent="0.2"/>
    <row r="337758" customFormat="1" x14ac:dyDescent="0.2"/>
    <row r="337759" customFormat="1" x14ac:dyDescent="0.2"/>
    <row r="337760" customFormat="1" x14ac:dyDescent="0.2"/>
    <row r="337761" customFormat="1" x14ac:dyDescent="0.2"/>
    <row r="337762" customFormat="1" x14ac:dyDescent="0.2"/>
    <row r="337763" customFormat="1" x14ac:dyDescent="0.2"/>
    <row r="337764" customFormat="1" x14ac:dyDescent="0.2"/>
    <row r="337765" customFormat="1" x14ac:dyDescent="0.2"/>
    <row r="337766" customFormat="1" x14ac:dyDescent="0.2"/>
    <row r="337767" customFormat="1" x14ac:dyDescent="0.2"/>
    <row r="337768" customFormat="1" x14ac:dyDescent="0.2"/>
    <row r="337769" customFormat="1" x14ac:dyDescent="0.2"/>
    <row r="337770" customFormat="1" x14ac:dyDescent="0.2"/>
    <row r="337771" customFormat="1" x14ac:dyDescent="0.2"/>
    <row r="337772" customFormat="1" x14ac:dyDescent="0.2"/>
    <row r="337773" customFormat="1" x14ac:dyDescent="0.2"/>
    <row r="337774" customFormat="1" x14ac:dyDescent="0.2"/>
    <row r="337775" customFormat="1" x14ac:dyDescent="0.2"/>
    <row r="337776" customFormat="1" x14ac:dyDescent="0.2"/>
    <row r="337777" customFormat="1" x14ac:dyDescent="0.2"/>
    <row r="337778" customFormat="1" x14ac:dyDescent="0.2"/>
    <row r="337779" customFormat="1" x14ac:dyDescent="0.2"/>
    <row r="337780" customFormat="1" x14ac:dyDescent="0.2"/>
    <row r="337781" customFormat="1" x14ac:dyDescent="0.2"/>
    <row r="337782" customFormat="1" x14ac:dyDescent="0.2"/>
    <row r="337783" customFormat="1" x14ac:dyDescent="0.2"/>
    <row r="337784" customFormat="1" x14ac:dyDescent="0.2"/>
    <row r="337785" customFormat="1" x14ac:dyDescent="0.2"/>
    <row r="337786" customFormat="1" x14ac:dyDescent="0.2"/>
    <row r="337787" customFormat="1" x14ac:dyDescent="0.2"/>
    <row r="337788" customFormat="1" x14ac:dyDescent="0.2"/>
    <row r="337789" customFormat="1" x14ac:dyDescent="0.2"/>
    <row r="337790" customFormat="1" x14ac:dyDescent="0.2"/>
    <row r="337791" customFormat="1" x14ac:dyDescent="0.2"/>
    <row r="337792" customFormat="1" x14ac:dyDescent="0.2"/>
    <row r="337793" customFormat="1" x14ac:dyDescent="0.2"/>
    <row r="337794" customFormat="1" x14ac:dyDescent="0.2"/>
    <row r="337795" customFormat="1" x14ac:dyDescent="0.2"/>
    <row r="337796" customFormat="1" x14ac:dyDescent="0.2"/>
    <row r="337797" customFormat="1" x14ac:dyDescent="0.2"/>
    <row r="337798" customFormat="1" x14ac:dyDescent="0.2"/>
    <row r="337799" customFormat="1" x14ac:dyDescent="0.2"/>
    <row r="337800" customFormat="1" x14ac:dyDescent="0.2"/>
    <row r="337801" customFormat="1" x14ac:dyDescent="0.2"/>
    <row r="337802" customFormat="1" x14ac:dyDescent="0.2"/>
    <row r="337803" customFormat="1" x14ac:dyDescent="0.2"/>
    <row r="337804" customFormat="1" x14ac:dyDescent="0.2"/>
    <row r="337805" customFormat="1" x14ac:dyDescent="0.2"/>
    <row r="337806" customFormat="1" x14ac:dyDescent="0.2"/>
    <row r="337807" customFormat="1" x14ac:dyDescent="0.2"/>
    <row r="337808" customFormat="1" x14ac:dyDescent="0.2"/>
    <row r="337809" customFormat="1" x14ac:dyDescent="0.2"/>
    <row r="337810" customFormat="1" x14ac:dyDescent="0.2"/>
    <row r="337811" customFormat="1" x14ac:dyDescent="0.2"/>
    <row r="337812" customFormat="1" x14ac:dyDescent="0.2"/>
    <row r="337813" customFormat="1" x14ac:dyDescent="0.2"/>
    <row r="337814" customFormat="1" x14ac:dyDescent="0.2"/>
    <row r="337815" customFormat="1" x14ac:dyDescent="0.2"/>
    <row r="337816" customFormat="1" x14ac:dyDescent="0.2"/>
    <row r="337817" customFormat="1" x14ac:dyDescent="0.2"/>
    <row r="337818" customFormat="1" x14ac:dyDescent="0.2"/>
    <row r="337819" customFormat="1" x14ac:dyDescent="0.2"/>
    <row r="337820" customFormat="1" x14ac:dyDescent="0.2"/>
    <row r="337821" customFormat="1" x14ac:dyDescent="0.2"/>
    <row r="337822" customFormat="1" x14ac:dyDescent="0.2"/>
    <row r="337823" customFormat="1" x14ac:dyDescent="0.2"/>
    <row r="337824" customFormat="1" x14ac:dyDescent="0.2"/>
    <row r="337825" customFormat="1" x14ac:dyDescent="0.2"/>
    <row r="337826" customFormat="1" x14ac:dyDescent="0.2"/>
    <row r="337827" customFormat="1" x14ac:dyDescent="0.2"/>
    <row r="337828" customFormat="1" x14ac:dyDescent="0.2"/>
    <row r="337829" customFormat="1" x14ac:dyDescent="0.2"/>
    <row r="337830" customFormat="1" x14ac:dyDescent="0.2"/>
    <row r="337831" customFormat="1" x14ac:dyDescent="0.2"/>
    <row r="337832" customFormat="1" x14ac:dyDescent="0.2"/>
    <row r="337833" customFormat="1" x14ac:dyDescent="0.2"/>
    <row r="337834" customFormat="1" x14ac:dyDescent="0.2"/>
    <row r="337835" customFormat="1" x14ac:dyDescent="0.2"/>
    <row r="337836" customFormat="1" x14ac:dyDescent="0.2"/>
    <row r="337837" customFormat="1" x14ac:dyDescent="0.2"/>
    <row r="337838" customFormat="1" x14ac:dyDescent="0.2"/>
    <row r="337839" customFormat="1" x14ac:dyDescent="0.2"/>
    <row r="337840" customFormat="1" x14ac:dyDescent="0.2"/>
    <row r="337841" customFormat="1" x14ac:dyDescent="0.2"/>
    <row r="337842" customFormat="1" x14ac:dyDescent="0.2"/>
    <row r="337843" customFormat="1" x14ac:dyDescent="0.2"/>
    <row r="337844" customFormat="1" x14ac:dyDescent="0.2"/>
    <row r="337845" customFormat="1" x14ac:dyDescent="0.2"/>
    <row r="337846" customFormat="1" x14ac:dyDescent="0.2"/>
    <row r="337847" customFormat="1" x14ac:dyDescent="0.2"/>
    <row r="337848" customFormat="1" x14ac:dyDescent="0.2"/>
    <row r="337849" customFormat="1" x14ac:dyDescent="0.2"/>
    <row r="337850" customFormat="1" x14ac:dyDescent="0.2"/>
    <row r="337851" customFormat="1" x14ac:dyDescent="0.2"/>
    <row r="337852" customFormat="1" x14ac:dyDescent="0.2"/>
    <row r="337853" customFormat="1" x14ac:dyDescent="0.2"/>
    <row r="337854" customFormat="1" x14ac:dyDescent="0.2"/>
    <row r="337855" customFormat="1" x14ac:dyDescent="0.2"/>
    <row r="337856" customFormat="1" x14ac:dyDescent="0.2"/>
    <row r="337857" customFormat="1" x14ac:dyDescent="0.2"/>
    <row r="337858" customFormat="1" x14ac:dyDescent="0.2"/>
    <row r="337859" customFormat="1" x14ac:dyDescent="0.2"/>
    <row r="337860" customFormat="1" x14ac:dyDescent="0.2"/>
    <row r="337861" customFormat="1" x14ac:dyDescent="0.2"/>
    <row r="337862" customFormat="1" x14ac:dyDescent="0.2"/>
    <row r="337863" customFormat="1" x14ac:dyDescent="0.2"/>
    <row r="337864" customFormat="1" x14ac:dyDescent="0.2"/>
    <row r="337865" customFormat="1" x14ac:dyDescent="0.2"/>
    <row r="337866" customFormat="1" x14ac:dyDescent="0.2"/>
    <row r="337867" customFormat="1" x14ac:dyDescent="0.2"/>
    <row r="337868" customFormat="1" x14ac:dyDescent="0.2"/>
    <row r="337869" customFormat="1" x14ac:dyDescent="0.2"/>
    <row r="337870" customFormat="1" x14ac:dyDescent="0.2"/>
    <row r="337871" customFormat="1" x14ac:dyDescent="0.2"/>
    <row r="337872" customFormat="1" x14ac:dyDescent="0.2"/>
    <row r="337873" customFormat="1" x14ac:dyDescent="0.2"/>
    <row r="337874" customFormat="1" x14ac:dyDescent="0.2"/>
    <row r="337875" customFormat="1" x14ac:dyDescent="0.2"/>
    <row r="337876" customFormat="1" x14ac:dyDescent="0.2"/>
    <row r="337877" customFormat="1" x14ac:dyDescent="0.2"/>
    <row r="337878" customFormat="1" x14ac:dyDescent="0.2"/>
    <row r="337879" customFormat="1" x14ac:dyDescent="0.2"/>
    <row r="337880" customFormat="1" x14ac:dyDescent="0.2"/>
    <row r="337881" customFormat="1" x14ac:dyDescent="0.2"/>
    <row r="337882" customFormat="1" x14ac:dyDescent="0.2"/>
    <row r="337883" customFormat="1" x14ac:dyDescent="0.2"/>
    <row r="337884" customFormat="1" x14ac:dyDescent="0.2"/>
    <row r="337885" customFormat="1" x14ac:dyDescent="0.2"/>
    <row r="337886" customFormat="1" x14ac:dyDescent="0.2"/>
    <row r="337887" customFormat="1" x14ac:dyDescent="0.2"/>
    <row r="337888" customFormat="1" x14ac:dyDescent="0.2"/>
    <row r="337889" customFormat="1" x14ac:dyDescent="0.2"/>
    <row r="337890" customFormat="1" x14ac:dyDescent="0.2"/>
    <row r="337891" customFormat="1" x14ac:dyDescent="0.2"/>
    <row r="337892" customFormat="1" x14ac:dyDescent="0.2"/>
    <row r="337893" customFormat="1" x14ac:dyDescent="0.2"/>
    <row r="337894" customFormat="1" x14ac:dyDescent="0.2"/>
    <row r="337895" customFormat="1" x14ac:dyDescent="0.2"/>
    <row r="337896" customFormat="1" x14ac:dyDescent="0.2"/>
    <row r="337897" customFormat="1" x14ac:dyDescent="0.2"/>
    <row r="337898" customFormat="1" x14ac:dyDescent="0.2"/>
    <row r="337899" customFormat="1" x14ac:dyDescent="0.2"/>
    <row r="337900" customFormat="1" x14ac:dyDescent="0.2"/>
    <row r="337901" customFormat="1" x14ac:dyDescent="0.2"/>
    <row r="337902" customFormat="1" x14ac:dyDescent="0.2"/>
    <row r="337903" customFormat="1" x14ac:dyDescent="0.2"/>
    <row r="337904" customFormat="1" x14ac:dyDescent="0.2"/>
    <row r="337905" customFormat="1" x14ac:dyDescent="0.2"/>
    <row r="337906" customFormat="1" x14ac:dyDescent="0.2"/>
    <row r="337907" customFormat="1" x14ac:dyDescent="0.2"/>
    <row r="337908" customFormat="1" x14ac:dyDescent="0.2"/>
    <row r="337909" customFormat="1" x14ac:dyDescent="0.2"/>
    <row r="337910" customFormat="1" x14ac:dyDescent="0.2"/>
    <row r="337911" customFormat="1" x14ac:dyDescent="0.2"/>
    <row r="337912" customFormat="1" x14ac:dyDescent="0.2"/>
    <row r="337913" customFormat="1" x14ac:dyDescent="0.2"/>
    <row r="337914" customFormat="1" x14ac:dyDescent="0.2"/>
    <row r="337915" customFormat="1" x14ac:dyDescent="0.2"/>
    <row r="337916" customFormat="1" x14ac:dyDescent="0.2"/>
    <row r="337917" customFormat="1" x14ac:dyDescent="0.2"/>
    <row r="337918" customFormat="1" x14ac:dyDescent="0.2"/>
    <row r="337919" customFormat="1" x14ac:dyDescent="0.2"/>
    <row r="337920" customFormat="1" x14ac:dyDescent="0.2"/>
    <row r="337921" customFormat="1" x14ac:dyDescent="0.2"/>
    <row r="337922" customFormat="1" x14ac:dyDescent="0.2"/>
    <row r="337923" customFormat="1" x14ac:dyDescent="0.2"/>
    <row r="337924" customFormat="1" x14ac:dyDescent="0.2"/>
    <row r="337925" customFormat="1" x14ac:dyDescent="0.2"/>
    <row r="337926" customFormat="1" x14ac:dyDescent="0.2"/>
    <row r="337927" customFormat="1" x14ac:dyDescent="0.2"/>
    <row r="337928" customFormat="1" x14ac:dyDescent="0.2"/>
    <row r="337929" customFormat="1" x14ac:dyDescent="0.2"/>
    <row r="337930" customFormat="1" x14ac:dyDescent="0.2"/>
    <row r="337931" customFormat="1" x14ac:dyDescent="0.2"/>
    <row r="337932" customFormat="1" x14ac:dyDescent="0.2"/>
    <row r="337933" customFormat="1" x14ac:dyDescent="0.2"/>
    <row r="337934" customFormat="1" x14ac:dyDescent="0.2"/>
    <row r="337935" customFormat="1" x14ac:dyDescent="0.2"/>
    <row r="337936" customFormat="1" x14ac:dyDescent="0.2"/>
    <row r="337937" customFormat="1" x14ac:dyDescent="0.2"/>
    <row r="337938" customFormat="1" x14ac:dyDescent="0.2"/>
    <row r="337939" customFormat="1" x14ac:dyDescent="0.2"/>
    <row r="337940" customFormat="1" x14ac:dyDescent="0.2"/>
    <row r="337941" customFormat="1" x14ac:dyDescent="0.2"/>
    <row r="337942" customFormat="1" x14ac:dyDescent="0.2"/>
    <row r="337943" customFormat="1" x14ac:dyDescent="0.2"/>
    <row r="337944" customFormat="1" x14ac:dyDescent="0.2"/>
    <row r="337945" customFormat="1" x14ac:dyDescent="0.2"/>
    <row r="337946" customFormat="1" x14ac:dyDescent="0.2"/>
    <row r="337947" customFormat="1" x14ac:dyDescent="0.2"/>
    <row r="337948" customFormat="1" x14ac:dyDescent="0.2"/>
    <row r="337949" customFormat="1" x14ac:dyDescent="0.2"/>
    <row r="337950" customFormat="1" x14ac:dyDescent="0.2"/>
    <row r="337951" customFormat="1" x14ac:dyDescent="0.2"/>
    <row r="337952" customFormat="1" x14ac:dyDescent="0.2"/>
    <row r="337953" customFormat="1" x14ac:dyDescent="0.2"/>
    <row r="337954" customFormat="1" x14ac:dyDescent="0.2"/>
    <row r="337955" customFormat="1" x14ac:dyDescent="0.2"/>
    <row r="337956" customFormat="1" x14ac:dyDescent="0.2"/>
    <row r="337957" customFormat="1" x14ac:dyDescent="0.2"/>
    <row r="337958" customFormat="1" x14ac:dyDescent="0.2"/>
    <row r="337959" customFormat="1" x14ac:dyDescent="0.2"/>
    <row r="337960" customFormat="1" x14ac:dyDescent="0.2"/>
    <row r="337961" customFormat="1" x14ac:dyDescent="0.2"/>
    <row r="337962" customFormat="1" x14ac:dyDescent="0.2"/>
    <row r="337963" customFormat="1" x14ac:dyDescent="0.2"/>
    <row r="337964" customFormat="1" x14ac:dyDescent="0.2"/>
    <row r="337965" customFormat="1" x14ac:dyDescent="0.2"/>
    <row r="337966" customFormat="1" x14ac:dyDescent="0.2"/>
    <row r="337967" customFormat="1" x14ac:dyDescent="0.2"/>
    <row r="337968" customFormat="1" x14ac:dyDescent="0.2"/>
    <row r="337969" customFormat="1" x14ac:dyDescent="0.2"/>
    <row r="337970" customFormat="1" x14ac:dyDescent="0.2"/>
    <row r="337971" customFormat="1" x14ac:dyDescent="0.2"/>
    <row r="337972" customFormat="1" x14ac:dyDescent="0.2"/>
    <row r="337973" customFormat="1" x14ac:dyDescent="0.2"/>
    <row r="337974" customFormat="1" x14ac:dyDescent="0.2"/>
    <row r="337975" customFormat="1" x14ac:dyDescent="0.2"/>
    <row r="337976" customFormat="1" x14ac:dyDescent="0.2"/>
    <row r="337977" customFormat="1" x14ac:dyDescent="0.2"/>
    <row r="337978" customFormat="1" x14ac:dyDescent="0.2"/>
    <row r="337979" customFormat="1" x14ac:dyDescent="0.2"/>
    <row r="337980" customFormat="1" x14ac:dyDescent="0.2"/>
    <row r="337981" customFormat="1" x14ac:dyDescent="0.2"/>
    <row r="337982" customFormat="1" x14ac:dyDescent="0.2"/>
    <row r="337983" customFormat="1" x14ac:dyDescent="0.2"/>
    <row r="337984" customFormat="1" x14ac:dyDescent="0.2"/>
    <row r="337985" customFormat="1" x14ac:dyDescent="0.2"/>
    <row r="337986" customFormat="1" x14ac:dyDescent="0.2"/>
    <row r="337987" customFormat="1" x14ac:dyDescent="0.2"/>
    <row r="337988" customFormat="1" x14ac:dyDescent="0.2"/>
    <row r="337989" customFormat="1" x14ac:dyDescent="0.2"/>
    <row r="337990" customFormat="1" x14ac:dyDescent="0.2"/>
    <row r="337991" customFormat="1" x14ac:dyDescent="0.2"/>
    <row r="337992" customFormat="1" x14ac:dyDescent="0.2"/>
    <row r="337993" customFormat="1" x14ac:dyDescent="0.2"/>
    <row r="337994" customFormat="1" x14ac:dyDescent="0.2"/>
    <row r="337995" customFormat="1" x14ac:dyDescent="0.2"/>
    <row r="337996" customFormat="1" x14ac:dyDescent="0.2"/>
    <row r="337997" customFormat="1" x14ac:dyDescent="0.2"/>
    <row r="337998" customFormat="1" x14ac:dyDescent="0.2"/>
    <row r="337999" customFormat="1" x14ac:dyDescent="0.2"/>
    <row r="338000" customFormat="1" x14ac:dyDescent="0.2"/>
    <row r="338001" customFormat="1" x14ac:dyDescent="0.2"/>
    <row r="338002" customFormat="1" x14ac:dyDescent="0.2"/>
    <row r="338003" customFormat="1" x14ac:dyDescent="0.2"/>
    <row r="338004" customFormat="1" x14ac:dyDescent="0.2"/>
    <row r="338005" customFormat="1" x14ac:dyDescent="0.2"/>
    <row r="338006" customFormat="1" x14ac:dyDescent="0.2"/>
    <row r="338007" customFormat="1" x14ac:dyDescent="0.2"/>
    <row r="338008" customFormat="1" x14ac:dyDescent="0.2"/>
    <row r="338009" customFormat="1" x14ac:dyDescent="0.2"/>
    <row r="338010" customFormat="1" x14ac:dyDescent="0.2"/>
    <row r="338011" customFormat="1" x14ac:dyDescent="0.2"/>
    <row r="338012" customFormat="1" x14ac:dyDescent="0.2"/>
    <row r="338013" customFormat="1" x14ac:dyDescent="0.2"/>
    <row r="338014" customFormat="1" x14ac:dyDescent="0.2"/>
    <row r="338015" customFormat="1" x14ac:dyDescent="0.2"/>
    <row r="338016" customFormat="1" x14ac:dyDescent="0.2"/>
    <row r="338017" customFormat="1" x14ac:dyDescent="0.2"/>
    <row r="338018" customFormat="1" x14ac:dyDescent="0.2"/>
    <row r="338019" customFormat="1" x14ac:dyDescent="0.2"/>
    <row r="338020" customFormat="1" x14ac:dyDescent="0.2"/>
    <row r="338021" customFormat="1" x14ac:dyDescent="0.2"/>
    <row r="338022" customFormat="1" x14ac:dyDescent="0.2"/>
    <row r="338023" customFormat="1" x14ac:dyDescent="0.2"/>
    <row r="338024" customFormat="1" x14ac:dyDescent="0.2"/>
    <row r="338025" customFormat="1" x14ac:dyDescent="0.2"/>
    <row r="338026" customFormat="1" x14ac:dyDescent="0.2"/>
    <row r="338027" customFormat="1" x14ac:dyDescent="0.2"/>
    <row r="338028" customFormat="1" x14ac:dyDescent="0.2"/>
    <row r="338029" customFormat="1" x14ac:dyDescent="0.2"/>
    <row r="338030" customFormat="1" x14ac:dyDescent="0.2"/>
    <row r="338031" customFormat="1" x14ac:dyDescent="0.2"/>
    <row r="338032" customFormat="1" x14ac:dyDescent="0.2"/>
    <row r="338033" customFormat="1" x14ac:dyDescent="0.2"/>
    <row r="338034" customFormat="1" x14ac:dyDescent="0.2"/>
    <row r="338035" customFormat="1" x14ac:dyDescent="0.2"/>
    <row r="338036" customFormat="1" x14ac:dyDescent="0.2"/>
    <row r="338037" customFormat="1" x14ac:dyDescent="0.2"/>
    <row r="338038" customFormat="1" x14ac:dyDescent="0.2"/>
    <row r="338039" customFormat="1" x14ac:dyDescent="0.2"/>
    <row r="338040" customFormat="1" x14ac:dyDescent="0.2"/>
    <row r="338041" customFormat="1" x14ac:dyDescent="0.2"/>
    <row r="338042" customFormat="1" x14ac:dyDescent="0.2"/>
    <row r="338043" customFormat="1" x14ac:dyDescent="0.2"/>
    <row r="338044" customFormat="1" x14ac:dyDescent="0.2"/>
    <row r="338045" customFormat="1" x14ac:dyDescent="0.2"/>
    <row r="338046" customFormat="1" x14ac:dyDescent="0.2"/>
    <row r="338047" customFormat="1" x14ac:dyDescent="0.2"/>
    <row r="338048" customFormat="1" x14ac:dyDescent="0.2"/>
    <row r="338049" customFormat="1" x14ac:dyDescent="0.2"/>
    <row r="338050" customFormat="1" x14ac:dyDescent="0.2"/>
    <row r="338051" customFormat="1" x14ac:dyDescent="0.2"/>
    <row r="338052" customFormat="1" x14ac:dyDescent="0.2"/>
    <row r="338053" customFormat="1" x14ac:dyDescent="0.2"/>
    <row r="338054" customFormat="1" x14ac:dyDescent="0.2"/>
    <row r="338055" customFormat="1" x14ac:dyDescent="0.2"/>
    <row r="338056" customFormat="1" x14ac:dyDescent="0.2"/>
    <row r="338057" customFormat="1" x14ac:dyDescent="0.2"/>
    <row r="338058" customFormat="1" x14ac:dyDescent="0.2"/>
    <row r="338059" customFormat="1" x14ac:dyDescent="0.2"/>
    <row r="338060" customFormat="1" x14ac:dyDescent="0.2"/>
    <row r="338061" customFormat="1" x14ac:dyDescent="0.2"/>
    <row r="338062" customFormat="1" x14ac:dyDescent="0.2"/>
    <row r="338063" customFormat="1" x14ac:dyDescent="0.2"/>
    <row r="338064" customFormat="1" x14ac:dyDescent="0.2"/>
    <row r="338065" customFormat="1" x14ac:dyDescent="0.2"/>
    <row r="338066" customFormat="1" x14ac:dyDescent="0.2"/>
    <row r="338067" customFormat="1" x14ac:dyDescent="0.2"/>
    <row r="338068" customFormat="1" x14ac:dyDescent="0.2"/>
    <row r="338069" customFormat="1" x14ac:dyDescent="0.2"/>
    <row r="338070" customFormat="1" x14ac:dyDescent="0.2"/>
    <row r="338071" customFormat="1" x14ac:dyDescent="0.2"/>
    <row r="338072" customFormat="1" x14ac:dyDescent="0.2"/>
    <row r="338073" customFormat="1" x14ac:dyDescent="0.2"/>
    <row r="338074" customFormat="1" x14ac:dyDescent="0.2"/>
    <row r="338075" customFormat="1" x14ac:dyDescent="0.2"/>
    <row r="338076" customFormat="1" x14ac:dyDescent="0.2"/>
    <row r="338077" customFormat="1" x14ac:dyDescent="0.2"/>
    <row r="338078" customFormat="1" x14ac:dyDescent="0.2"/>
    <row r="338079" customFormat="1" x14ac:dyDescent="0.2"/>
    <row r="338080" customFormat="1" x14ac:dyDescent="0.2"/>
    <row r="338081" customFormat="1" x14ac:dyDescent="0.2"/>
    <row r="338082" customFormat="1" x14ac:dyDescent="0.2"/>
    <row r="338083" customFormat="1" x14ac:dyDescent="0.2"/>
    <row r="338084" customFormat="1" x14ac:dyDescent="0.2"/>
    <row r="338085" customFormat="1" x14ac:dyDescent="0.2"/>
    <row r="338086" customFormat="1" x14ac:dyDescent="0.2"/>
    <row r="338087" customFormat="1" x14ac:dyDescent="0.2"/>
    <row r="338088" customFormat="1" x14ac:dyDescent="0.2"/>
    <row r="338089" customFormat="1" x14ac:dyDescent="0.2"/>
    <row r="338090" customFormat="1" x14ac:dyDescent="0.2"/>
    <row r="338091" customFormat="1" x14ac:dyDescent="0.2"/>
    <row r="338092" customFormat="1" x14ac:dyDescent="0.2"/>
    <row r="338093" customFormat="1" x14ac:dyDescent="0.2"/>
    <row r="338094" customFormat="1" x14ac:dyDescent="0.2"/>
    <row r="338095" customFormat="1" x14ac:dyDescent="0.2"/>
    <row r="338096" customFormat="1" x14ac:dyDescent="0.2"/>
    <row r="338097" customFormat="1" x14ac:dyDescent="0.2"/>
    <row r="338098" customFormat="1" x14ac:dyDescent="0.2"/>
    <row r="338099" customFormat="1" x14ac:dyDescent="0.2"/>
    <row r="338100" customFormat="1" x14ac:dyDescent="0.2"/>
    <row r="338101" customFormat="1" x14ac:dyDescent="0.2"/>
    <row r="338102" customFormat="1" x14ac:dyDescent="0.2"/>
    <row r="338103" customFormat="1" x14ac:dyDescent="0.2"/>
    <row r="338104" customFormat="1" x14ac:dyDescent="0.2"/>
    <row r="338105" customFormat="1" x14ac:dyDescent="0.2"/>
    <row r="338106" customFormat="1" x14ac:dyDescent="0.2"/>
    <row r="338107" customFormat="1" x14ac:dyDescent="0.2"/>
    <row r="338108" customFormat="1" x14ac:dyDescent="0.2"/>
    <row r="338109" customFormat="1" x14ac:dyDescent="0.2"/>
    <row r="338110" customFormat="1" x14ac:dyDescent="0.2"/>
    <row r="338111" customFormat="1" x14ac:dyDescent="0.2"/>
    <row r="338112" customFormat="1" x14ac:dyDescent="0.2"/>
    <row r="338113" customFormat="1" x14ac:dyDescent="0.2"/>
    <row r="338114" customFormat="1" x14ac:dyDescent="0.2"/>
    <row r="338115" customFormat="1" x14ac:dyDescent="0.2"/>
    <row r="338116" customFormat="1" x14ac:dyDescent="0.2"/>
    <row r="338117" customFormat="1" x14ac:dyDescent="0.2"/>
    <row r="338118" customFormat="1" x14ac:dyDescent="0.2"/>
    <row r="338119" customFormat="1" x14ac:dyDescent="0.2"/>
    <row r="338120" customFormat="1" x14ac:dyDescent="0.2"/>
    <row r="338121" customFormat="1" x14ac:dyDescent="0.2"/>
    <row r="338122" customFormat="1" x14ac:dyDescent="0.2"/>
    <row r="338123" customFormat="1" x14ac:dyDescent="0.2"/>
    <row r="338124" customFormat="1" x14ac:dyDescent="0.2"/>
    <row r="338125" customFormat="1" x14ac:dyDescent="0.2"/>
    <row r="338126" customFormat="1" x14ac:dyDescent="0.2"/>
    <row r="338127" customFormat="1" x14ac:dyDescent="0.2"/>
    <row r="338128" customFormat="1" x14ac:dyDescent="0.2"/>
    <row r="338129" customFormat="1" x14ac:dyDescent="0.2"/>
    <row r="338130" customFormat="1" x14ac:dyDescent="0.2"/>
    <row r="338131" customFormat="1" x14ac:dyDescent="0.2"/>
    <row r="338132" customFormat="1" x14ac:dyDescent="0.2"/>
    <row r="338133" customFormat="1" x14ac:dyDescent="0.2"/>
    <row r="338134" customFormat="1" x14ac:dyDescent="0.2"/>
    <row r="338135" customFormat="1" x14ac:dyDescent="0.2"/>
    <row r="338136" customFormat="1" x14ac:dyDescent="0.2"/>
    <row r="338137" customFormat="1" x14ac:dyDescent="0.2"/>
    <row r="338138" customFormat="1" x14ac:dyDescent="0.2"/>
    <row r="338139" customFormat="1" x14ac:dyDescent="0.2"/>
    <row r="338140" customFormat="1" x14ac:dyDescent="0.2"/>
    <row r="338141" customFormat="1" x14ac:dyDescent="0.2"/>
    <row r="338142" customFormat="1" x14ac:dyDescent="0.2"/>
    <row r="338143" customFormat="1" x14ac:dyDescent="0.2"/>
    <row r="338144" customFormat="1" x14ac:dyDescent="0.2"/>
    <row r="338145" customFormat="1" x14ac:dyDescent="0.2"/>
    <row r="338146" customFormat="1" x14ac:dyDescent="0.2"/>
    <row r="338147" customFormat="1" x14ac:dyDescent="0.2"/>
    <row r="338148" customFormat="1" x14ac:dyDescent="0.2"/>
    <row r="338149" customFormat="1" x14ac:dyDescent="0.2"/>
    <row r="338150" customFormat="1" x14ac:dyDescent="0.2"/>
    <row r="338151" customFormat="1" x14ac:dyDescent="0.2"/>
    <row r="338152" customFormat="1" x14ac:dyDescent="0.2"/>
    <row r="338153" customFormat="1" x14ac:dyDescent="0.2"/>
    <row r="338154" customFormat="1" x14ac:dyDescent="0.2"/>
    <row r="338155" customFormat="1" x14ac:dyDescent="0.2"/>
    <row r="338156" customFormat="1" x14ac:dyDescent="0.2"/>
    <row r="338157" customFormat="1" x14ac:dyDescent="0.2"/>
    <row r="338158" customFormat="1" x14ac:dyDescent="0.2"/>
    <row r="338159" customFormat="1" x14ac:dyDescent="0.2"/>
    <row r="338160" customFormat="1" x14ac:dyDescent="0.2"/>
    <row r="338161" customFormat="1" x14ac:dyDescent="0.2"/>
    <row r="338162" customFormat="1" x14ac:dyDescent="0.2"/>
    <row r="338163" customFormat="1" x14ac:dyDescent="0.2"/>
    <row r="338164" customFormat="1" x14ac:dyDescent="0.2"/>
    <row r="338165" customFormat="1" x14ac:dyDescent="0.2"/>
    <row r="338166" customFormat="1" x14ac:dyDescent="0.2"/>
    <row r="338167" customFormat="1" x14ac:dyDescent="0.2"/>
    <row r="338168" customFormat="1" x14ac:dyDescent="0.2"/>
    <row r="338169" customFormat="1" x14ac:dyDescent="0.2"/>
    <row r="338170" customFormat="1" x14ac:dyDescent="0.2"/>
    <row r="338171" customFormat="1" x14ac:dyDescent="0.2"/>
    <row r="338172" customFormat="1" x14ac:dyDescent="0.2"/>
    <row r="338173" customFormat="1" x14ac:dyDescent="0.2"/>
    <row r="338174" customFormat="1" x14ac:dyDescent="0.2"/>
    <row r="338175" customFormat="1" x14ac:dyDescent="0.2"/>
    <row r="338176" customFormat="1" x14ac:dyDescent="0.2"/>
    <row r="338177" customFormat="1" x14ac:dyDescent="0.2"/>
    <row r="338178" customFormat="1" x14ac:dyDescent="0.2"/>
    <row r="338179" customFormat="1" x14ac:dyDescent="0.2"/>
    <row r="338180" customFormat="1" x14ac:dyDescent="0.2"/>
    <row r="338181" customFormat="1" x14ac:dyDescent="0.2"/>
    <row r="338182" customFormat="1" x14ac:dyDescent="0.2"/>
    <row r="338183" customFormat="1" x14ac:dyDescent="0.2"/>
    <row r="338184" customFormat="1" x14ac:dyDescent="0.2"/>
    <row r="338185" customFormat="1" x14ac:dyDescent="0.2"/>
    <row r="338186" customFormat="1" x14ac:dyDescent="0.2"/>
    <row r="338187" customFormat="1" x14ac:dyDescent="0.2"/>
    <row r="338188" customFormat="1" x14ac:dyDescent="0.2"/>
    <row r="338189" customFormat="1" x14ac:dyDescent="0.2"/>
    <row r="338190" customFormat="1" x14ac:dyDescent="0.2"/>
    <row r="338191" customFormat="1" x14ac:dyDescent="0.2"/>
    <row r="338192" customFormat="1" x14ac:dyDescent="0.2"/>
    <row r="338193" customFormat="1" x14ac:dyDescent="0.2"/>
    <row r="338194" customFormat="1" x14ac:dyDescent="0.2"/>
    <row r="338195" customFormat="1" x14ac:dyDescent="0.2"/>
    <row r="338196" customFormat="1" x14ac:dyDescent="0.2"/>
    <row r="338197" customFormat="1" x14ac:dyDescent="0.2"/>
    <row r="338198" customFormat="1" x14ac:dyDescent="0.2"/>
    <row r="338199" customFormat="1" x14ac:dyDescent="0.2"/>
    <row r="338200" customFormat="1" x14ac:dyDescent="0.2"/>
    <row r="338201" customFormat="1" x14ac:dyDescent="0.2"/>
    <row r="338202" customFormat="1" x14ac:dyDescent="0.2"/>
    <row r="338203" customFormat="1" x14ac:dyDescent="0.2"/>
    <row r="338204" customFormat="1" x14ac:dyDescent="0.2"/>
    <row r="338205" customFormat="1" x14ac:dyDescent="0.2"/>
    <row r="338206" customFormat="1" x14ac:dyDescent="0.2"/>
    <row r="338207" customFormat="1" x14ac:dyDescent="0.2"/>
    <row r="338208" customFormat="1" x14ac:dyDescent="0.2"/>
    <row r="338209" customFormat="1" x14ac:dyDescent="0.2"/>
    <row r="338210" customFormat="1" x14ac:dyDescent="0.2"/>
    <row r="338211" customFormat="1" x14ac:dyDescent="0.2"/>
    <row r="338212" customFormat="1" x14ac:dyDescent="0.2"/>
    <row r="338213" customFormat="1" x14ac:dyDescent="0.2"/>
    <row r="338214" customFormat="1" x14ac:dyDescent="0.2"/>
    <row r="338215" customFormat="1" x14ac:dyDescent="0.2"/>
    <row r="338216" customFormat="1" x14ac:dyDescent="0.2"/>
    <row r="338217" customFormat="1" x14ac:dyDescent="0.2"/>
    <row r="338218" customFormat="1" x14ac:dyDescent="0.2"/>
    <row r="338219" customFormat="1" x14ac:dyDescent="0.2"/>
    <row r="338220" customFormat="1" x14ac:dyDescent="0.2"/>
    <row r="338221" customFormat="1" x14ac:dyDescent="0.2"/>
    <row r="338222" customFormat="1" x14ac:dyDescent="0.2"/>
    <row r="338223" customFormat="1" x14ac:dyDescent="0.2"/>
    <row r="338224" customFormat="1" x14ac:dyDescent="0.2"/>
    <row r="338225" customFormat="1" x14ac:dyDescent="0.2"/>
    <row r="338226" customFormat="1" x14ac:dyDescent="0.2"/>
    <row r="338227" customFormat="1" x14ac:dyDescent="0.2"/>
    <row r="338228" customFormat="1" x14ac:dyDescent="0.2"/>
    <row r="338229" customFormat="1" x14ac:dyDescent="0.2"/>
    <row r="338230" customFormat="1" x14ac:dyDescent="0.2"/>
    <row r="338231" customFormat="1" x14ac:dyDescent="0.2"/>
    <row r="338232" customFormat="1" x14ac:dyDescent="0.2"/>
    <row r="338233" customFormat="1" x14ac:dyDescent="0.2"/>
    <row r="338234" customFormat="1" x14ac:dyDescent="0.2"/>
    <row r="338235" customFormat="1" x14ac:dyDescent="0.2"/>
    <row r="338236" customFormat="1" x14ac:dyDescent="0.2"/>
    <row r="338237" customFormat="1" x14ac:dyDescent="0.2"/>
    <row r="338238" customFormat="1" x14ac:dyDescent="0.2"/>
    <row r="338239" customFormat="1" x14ac:dyDescent="0.2"/>
    <row r="338240" customFormat="1" x14ac:dyDescent="0.2"/>
    <row r="338241" customFormat="1" x14ac:dyDescent="0.2"/>
    <row r="338242" customFormat="1" x14ac:dyDescent="0.2"/>
    <row r="338243" customFormat="1" x14ac:dyDescent="0.2"/>
    <row r="338244" customFormat="1" x14ac:dyDescent="0.2"/>
    <row r="338245" customFormat="1" x14ac:dyDescent="0.2"/>
    <row r="338246" customFormat="1" x14ac:dyDescent="0.2"/>
    <row r="338247" customFormat="1" x14ac:dyDescent="0.2"/>
    <row r="338248" customFormat="1" x14ac:dyDescent="0.2"/>
    <row r="338249" customFormat="1" x14ac:dyDescent="0.2"/>
    <row r="338250" customFormat="1" x14ac:dyDescent="0.2"/>
    <row r="338251" customFormat="1" x14ac:dyDescent="0.2"/>
    <row r="338252" customFormat="1" x14ac:dyDescent="0.2"/>
    <row r="338253" customFormat="1" x14ac:dyDescent="0.2"/>
    <row r="338254" customFormat="1" x14ac:dyDescent="0.2"/>
    <row r="338255" customFormat="1" x14ac:dyDescent="0.2"/>
    <row r="338256" customFormat="1" x14ac:dyDescent="0.2"/>
    <row r="338257" customFormat="1" x14ac:dyDescent="0.2"/>
    <row r="338258" customFormat="1" x14ac:dyDescent="0.2"/>
    <row r="338259" customFormat="1" x14ac:dyDescent="0.2"/>
    <row r="338260" customFormat="1" x14ac:dyDescent="0.2"/>
    <row r="338261" customFormat="1" x14ac:dyDescent="0.2"/>
    <row r="338262" customFormat="1" x14ac:dyDescent="0.2"/>
    <row r="338263" customFormat="1" x14ac:dyDescent="0.2"/>
    <row r="338264" customFormat="1" x14ac:dyDescent="0.2"/>
    <row r="338265" customFormat="1" x14ac:dyDescent="0.2"/>
    <row r="338266" customFormat="1" x14ac:dyDescent="0.2"/>
    <row r="338267" customFormat="1" x14ac:dyDescent="0.2"/>
    <row r="338268" customFormat="1" x14ac:dyDescent="0.2"/>
    <row r="338269" customFormat="1" x14ac:dyDescent="0.2"/>
    <row r="338270" customFormat="1" x14ac:dyDescent="0.2"/>
    <row r="338271" customFormat="1" x14ac:dyDescent="0.2"/>
    <row r="338272" customFormat="1" x14ac:dyDescent="0.2"/>
    <row r="338273" customFormat="1" x14ac:dyDescent="0.2"/>
    <row r="338274" customFormat="1" x14ac:dyDescent="0.2"/>
    <row r="338275" customFormat="1" x14ac:dyDescent="0.2"/>
    <row r="338276" customFormat="1" x14ac:dyDescent="0.2"/>
    <row r="338277" customFormat="1" x14ac:dyDescent="0.2"/>
    <row r="338278" customFormat="1" x14ac:dyDescent="0.2"/>
    <row r="338279" customFormat="1" x14ac:dyDescent="0.2"/>
    <row r="338280" customFormat="1" x14ac:dyDescent="0.2"/>
    <row r="338281" customFormat="1" x14ac:dyDescent="0.2"/>
    <row r="338282" customFormat="1" x14ac:dyDescent="0.2"/>
    <row r="338283" customFormat="1" x14ac:dyDescent="0.2"/>
    <row r="338284" customFormat="1" x14ac:dyDescent="0.2"/>
    <row r="338285" customFormat="1" x14ac:dyDescent="0.2"/>
    <row r="338286" customFormat="1" x14ac:dyDescent="0.2"/>
    <row r="338287" customFormat="1" x14ac:dyDescent="0.2"/>
    <row r="338288" customFormat="1" x14ac:dyDescent="0.2"/>
    <row r="338289" customFormat="1" x14ac:dyDescent="0.2"/>
    <row r="338290" customFormat="1" x14ac:dyDescent="0.2"/>
    <row r="338291" customFormat="1" x14ac:dyDescent="0.2"/>
    <row r="338292" customFormat="1" x14ac:dyDescent="0.2"/>
    <row r="338293" customFormat="1" x14ac:dyDescent="0.2"/>
    <row r="338294" customFormat="1" x14ac:dyDescent="0.2"/>
    <row r="338295" customFormat="1" x14ac:dyDescent="0.2"/>
    <row r="338296" customFormat="1" x14ac:dyDescent="0.2"/>
    <row r="338297" customFormat="1" x14ac:dyDescent="0.2"/>
    <row r="338298" customFormat="1" x14ac:dyDescent="0.2"/>
    <row r="338299" customFormat="1" x14ac:dyDescent="0.2"/>
    <row r="338300" customFormat="1" x14ac:dyDescent="0.2"/>
    <row r="338301" customFormat="1" x14ac:dyDescent="0.2"/>
    <row r="338302" customFormat="1" x14ac:dyDescent="0.2"/>
    <row r="338303" customFormat="1" x14ac:dyDescent="0.2"/>
    <row r="338304" customFormat="1" x14ac:dyDescent="0.2"/>
    <row r="338305" customFormat="1" x14ac:dyDescent="0.2"/>
    <row r="338306" customFormat="1" x14ac:dyDescent="0.2"/>
    <row r="338307" customFormat="1" x14ac:dyDescent="0.2"/>
    <row r="338308" customFormat="1" x14ac:dyDescent="0.2"/>
    <row r="338309" customFormat="1" x14ac:dyDescent="0.2"/>
    <row r="338310" customFormat="1" x14ac:dyDescent="0.2"/>
    <row r="338311" customFormat="1" x14ac:dyDescent="0.2"/>
    <row r="338312" customFormat="1" x14ac:dyDescent="0.2"/>
    <row r="338313" customFormat="1" x14ac:dyDescent="0.2"/>
    <row r="338314" customFormat="1" x14ac:dyDescent="0.2"/>
    <row r="338315" customFormat="1" x14ac:dyDescent="0.2"/>
    <row r="338316" customFormat="1" x14ac:dyDescent="0.2"/>
    <row r="338317" customFormat="1" x14ac:dyDescent="0.2"/>
    <row r="338318" customFormat="1" x14ac:dyDescent="0.2"/>
    <row r="338319" customFormat="1" x14ac:dyDescent="0.2"/>
    <row r="338320" customFormat="1" x14ac:dyDescent="0.2"/>
    <row r="338321" customFormat="1" x14ac:dyDescent="0.2"/>
    <row r="338322" customFormat="1" x14ac:dyDescent="0.2"/>
    <row r="338323" customFormat="1" x14ac:dyDescent="0.2"/>
    <row r="338324" customFormat="1" x14ac:dyDescent="0.2"/>
    <row r="338325" customFormat="1" x14ac:dyDescent="0.2"/>
    <row r="338326" customFormat="1" x14ac:dyDescent="0.2"/>
    <row r="338327" customFormat="1" x14ac:dyDescent="0.2"/>
    <row r="338328" customFormat="1" x14ac:dyDescent="0.2"/>
    <row r="338329" customFormat="1" x14ac:dyDescent="0.2"/>
    <row r="338330" customFormat="1" x14ac:dyDescent="0.2"/>
    <row r="338331" customFormat="1" x14ac:dyDescent="0.2"/>
    <row r="338332" customFormat="1" x14ac:dyDescent="0.2"/>
    <row r="338333" customFormat="1" x14ac:dyDescent="0.2"/>
    <row r="338334" customFormat="1" x14ac:dyDescent="0.2"/>
    <row r="338335" customFormat="1" x14ac:dyDescent="0.2"/>
    <row r="338336" customFormat="1" x14ac:dyDescent="0.2"/>
    <row r="338337" customFormat="1" x14ac:dyDescent="0.2"/>
    <row r="338338" customFormat="1" x14ac:dyDescent="0.2"/>
    <row r="338339" customFormat="1" x14ac:dyDescent="0.2"/>
    <row r="338340" customFormat="1" x14ac:dyDescent="0.2"/>
    <row r="338341" customFormat="1" x14ac:dyDescent="0.2"/>
    <row r="338342" customFormat="1" x14ac:dyDescent="0.2"/>
    <row r="338343" customFormat="1" x14ac:dyDescent="0.2"/>
    <row r="338344" customFormat="1" x14ac:dyDescent="0.2"/>
    <row r="338345" customFormat="1" x14ac:dyDescent="0.2"/>
    <row r="338346" customFormat="1" x14ac:dyDescent="0.2"/>
    <row r="338347" customFormat="1" x14ac:dyDescent="0.2"/>
    <row r="338348" customFormat="1" x14ac:dyDescent="0.2"/>
    <row r="338349" customFormat="1" x14ac:dyDescent="0.2"/>
    <row r="338350" customFormat="1" x14ac:dyDescent="0.2"/>
    <row r="338351" customFormat="1" x14ac:dyDescent="0.2"/>
    <row r="338352" customFormat="1" x14ac:dyDescent="0.2"/>
    <row r="338353" customFormat="1" x14ac:dyDescent="0.2"/>
    <row r="338354" customFormat="1" x14ac:dyDescent="0.2"/>
    <row r="338355" customFormat="1" x14ac:dyDescent="0.2"/>
    <row r="338356" customFormat="1" x14ac:dyDescent="0.2"/>
    <row r="338357" customFormat="1" x14ac:dyDescent="0.2"/>
    <row r="338358" customFormat="1" x14ac:dyDescent="0.2"/>
    <row r="338359" customFormat="1" x14ac:dyDescent="0.2"/>
    <row r="338360" customFormat="1" x14ac:dyDescent="0.2"/>
    <row r="338361" customFormat="1" x14ac:dyDescent="0.2"/>
    <row r="338362" customFormat="1" x14ac:dyDescent="0.2"/>
    <row r="338363" customFormat="1" x14ac:dyDescent="0.2"/>
    <row r="338364" customFormat="1" x14ac:dyDescent="0.2"/>
    <row r="338365" customFormat="1" x14ac:dyDescent="0.2"/>
    <row r="338366" customFormat="1" x14ac:dyDescent="0.2"/>
    <row r="338367" customFormat="1" x14ac:dyDescent="0.2"/>
    <row r="338368" customFormat="1" x14ac:dyDescent="0.2"/>
    <row r="338369" customFormat="1" x14ac:dyDescent="0.2"/>
    <row r="338370" customFormat="1" x14ac:dyDescent="0.2"/>
    <row r="338371" customFormat="1" x14ac:dyDescent="0.2"/>
    <row r="338372" customFormat="1" x14ac:dyDescent="0.2"/>
    <row r="338373" customFormat="1" x14ac:dyDescent="0.2"/>
    <row r="338374" customFormat="1" x14ac:dyDescent="0.2"/>
    <row r="338375" customFormat="1" x14ac:dyDescent="0.2"/>
    <row r="338376" customFormat="1" x14ac:dyDescent="0.2"/>
    <row r="338377" customFormat="1" x14ac:dyDescent="0.2"/>
    <row r="338378" customFormat="1" x14ac:dyDescent="0.2"/>
    <row r="338379" customFormat="1" x14ac:dyDescent="0.2"/>
    <row r="338380" customFormat="1" x14ac:dyDescent="0.2"/>
    <row r="338381" customFormat="1" x14ac:dyDescent="0.2"/>
    <row r="338382" customFormat="1" x14ac:dyDescent="0.2"/>
    <row r="338383" customFormat="1" x14ac:dyDescent="0.2"/>
    <row r="338384" customFormat="1" x14ac:dyDescent="0.2"/>
    <row r="338385" customFormat="1" x14ac:dyDescent="0.2"/>
    <row r="338386" customFormat="1" x14ac:dyDescent="0.2"/>
    <row r="338387" customFormat="1" x14ac:dyDescent="0.2"/>
    <row r="338388" customFormat="1" x14ac:dyDescent="0.2"/>
    <row r="338389" customFormat="1" x14ac:dyDescent="0.2"/>
    <row r="338390" customFormat="1" x14ac:dyDescent="0.2"/>
    <row r="338391" customFormat="1" x14ac:dyDescent="0.2"/>
    <row r="338392" customFormat="1" x14ac:dyDescent="0.2"/>
    <row r="338393" customFormat="1" x14ac:dyDescent="0.2"/>
    <row r="338394" customFormat="1" x14ac:dyDescent="0.2"/>
    <row r="338395" customFormat="1" x14ac:dyDescent="0.2"/>
    <row r="338396" customFormat="1" x14ac:dyDescent="0.2"/>
    <row r="338397" customFormat="1" x14ac:dyDescent="0.2"/>
    <row r="338398" customFormat="1" x14ac:dyDescent="0.2"/>
    <row r="338399" customFormat="1" x14ac:dyDescent="0.2"/>
    <row r="338400" customFormat="1" x14ac:dyDescent="0.2"/>
    <row r="338401" customFormat="1" x14ac:dyDescent="0.2"/>
    <row r="338402" customFormat="1" x14ac:dyDescent="0.2"/>
    <row r="338403" customFormat="1" x14ac:dyDescent="0.2"/>
    <row r="338404" customFormat="1" x14ac:dyDescent="0.2"/>
    <row r="338405" customFormat="1" x14ac:dyDescent="0.2"/>
    <row r="338406" customFormat="1" x14ac:dyDescent="0.2"/>
    <row r="338407" customFormat="1" x14ac:dyDescent="0.2"/>
    <row r="338408" customFormat="1" x14ac:dyDescent="0.2"/>
    <row r="338409" customFormat="1" x14ac:dyDescent="0.2"/>
    <row r="338410" customFormat="1" x14ac:dyDescent="0.2"/>
    <row r="338411" customFormat="1" x14ac:dyDescent="0.2"/>
    <row r="338412" customFormat="1" x14ac:dyDescent="0.2"/>
    <row r="338413" customFormat="1" x14ac:dyDescent="0.2"/>
    <row r="338414" customFormat="1" x14ac:dyDescent="0.2"/>
    <row r="338415" customFormat="1" x14ac:dyDescent="0.2"/>
    <row r="338416" customFormat="1" x14ac:dyDescent="0.2"/>
    <row r="338417" customFormat="1" x14ac:dyDescent="0.2"/>
    <row r="338418" customFormat="1" x14ac:dyDescent="0.2"/>
    <row r="338419" customFormat="1" x14ac:dyDescent="0.2"/>
    <row r="338420" customFormat="1" x14ac:dyDescent="0.2"/>
    <row r="338421" customFormat="1" x14ac:dyDescent="0.2"/>
    <row r="338422" customFormat="1" x14ac:dyDescent="0.2"/>
    <row r="338423" customFormat="1" x14ac:dyDescent="0.2"/>
    <row r="338424" customFormat="1" x14ac:dyDescent="0.2"/>
    <row r="338425" customFormat="1" x14ac:dyDescent="0.2"/>
    <row r="338426" customFormat="1" x14ac:dyDescent="0.2"/>
    <row r="338427" customFormat="1" x14ac:dyDescent="0.2"/>
    <row r="338428" customFormat="1" x14ac:dyDescent="0.2"/>
    <row r="338429" customFormat="1" x14ac:dyDescent="0.2"/>
    <row r="338430" customFormat="1" x14ac:dyDescent="0.2"/>
    <row r="338431" customFormat="1" x14ac:dyDescent="0.2"/>
    <row r="338432" customFormat="1" x14ac:dyDescent="0.2"/>
    <row r="338433" customFormat="1" x14ac:dyDescent="0.2"/>
    <row r="338434" customFormat="1" x14ac:dyDescent="0.2"/>
    <row r="338435" customFormat="1" x14ac:dyDescent="0.2"/>
    <row r="338436" customFormat="1" x14ac:dyDescent="0.2"/>
    <row r="338437" customFormat="1" x14ac:dyDescent="0.2"/>
    <row r="338438" customFormat="1" x14ac:dyDescent="0.2"/>
    <row r="338439" customFormat="1" x14ac:dyDescent="0.2"/>
    <row r="338440" customFormat="1" x14ac:dyDescent="0.2"/>
    <row r="338441" customFormat="1" x14ac:dyDescent="0.2"/>
    <row r="338442" customFormat="1" x14ac:dyDescent="0.2"/>
    <row r="338443" customFormat="1" x14ac:dyDescent="0.2"/>
    <row r="338444" customFormat="1" x14ac:dyDescent="0.2"/>
    <row r="338445" customFormat="1" x14ac:dyDescent="0.2"/>
    <row r="338446" customFormat="1" x14ac:dyDescent="0.2"/>
    <row r="338447" customFormat="1" x14ac:dyDescent="0.2"/>
    <row r="338448" customFormat="1" x14ac:dyDescent="0.2"/>
    <row r="338449" customFormat="1" x14ac:dyDescent="0.2"/>
    <row r="338450" customFormat="1" x14ac:dyDescent="0.2"/>
    <row r="338451" customFormat="1" x14ac:dyDescent="0.2"/>
    <row r="338452" customFormat="1" x14ac:dyDescent="0.2"/>
    <row r="338453" customFormat="1" x14ac:dyDescent="0.2"/>
    <row r="338454" customFormat="1" x14ac:dyDescent="0.2"/>
    <row r="338455" customFormat="1" x14ac:dyDescent="0.2"/>
    <row r="338456" customFormat="1" x14ac:dyDescent="0.2"/>
    <row r="338457" customFormat="1" x14ac:dyDescent="0.2"/>
    <row r="338458" customFormat="1" x14ac:dyDescent="0.2"/>
    <row r="338459" customFormat="1" x14ac:dyDescent="0.2"/>
    <row r="338460" customFormat="1" x14ac:dyDescent="0.2"/>
    <row r="338461" customFormat="1" x14ac:dyDescent="0.2"/>
    <row r="338462" customFormat="1" x14ac:dyDescent="0.2"/>
    <row r="338463" customFormat="1" x14ac:dyDescent="0.2"/>
    <row r="338464" customFormat="1" x14ac:dyDescent="0.2"/>
    <row r="338465" customFormat="1" x14ac:dyDescent="0.2"/>
    <row r="338466" customFormat="1" x14ac:dyDescent="0.2"/>
    <row r="338467" customFormat="1" x14ac:dyDescent="0.2"/>
    <row r="338468" customFormat="1" x14ac:dyDescent="0.2"/>
    <row r="338469" customFormat="1" x14ac:dyDescent="0.2"/>
    <row r="338470" customFormat="1" x14ac:dyDescent="0.2"/>
    <row r="338471" customFormat="1" x14ac:dyDescent="0.2"/>
    <row r="338472" customFormat="1" x14ac:dyDescent="0.2"/>
    <row r="338473" customFormat="1" x14ac:dyDescent="0.2"/>
    <row r="338474" customFormat="1" x14ac:dyDescent="0.2"/>
    <row r="338475" customFormat="1" x14ac:dyDescent="0.2"/>
    <row r="338476" customFormat="1" x14ac:dyDescent="0.2"/>
    <row r="338477" customFormat="1" x14ac:dyDescent="0.2"/>
    <row r="338478" customFormat="1" x14ac:dyDescent="0.2"/>
    <row r="338479" customFormat="1" x14ac:dyDescent="0.2"/>
    <row r="338480" customFormat="1" x14ac:dyDescent="0.2"/>
    <row r="338481" customFormat="1" x14ac:dyDescent="0.2"/>
    <row r="338482" customFormat="1" x14ac:dyDescent="0.2"/>
    <row r="338483" customFormat="1" x14ac:dyDescent="0.2"/>
    <row r="338484" customFormat="1" x14ac:dyDescent="0.2"/>
    <row r="338485" customFormat="1" x14ac:dyDescent="0.2"/>
    <row r="338486" customFormat="1" x14ac:dyDescent="0.2"/>
    <row r="338487" customFormat="1" x14ac:dyDescent="0.2"/>
    <row r="338488" customFormat="1" x14ac:dyDescent="0.2"/>
    <row r="338489" customFormat="1" x14ac:dyDescent="0.2"/>
    <row r="338490" customFormat="1" x14ac:dyDescent="0.2"/>
    <row r="338491" customFormat="1" x14ac:dyDescent="0.2"/>
    <row r="338492" customFormat="1" x14ac:dyDescent="0.2"/>
    <row r="338493" customFormat="1" x14ac:dyDescent="0.2"/>
    <row r="338494" customFormat="1" x14ac:dyDescent="0.2"/>
    <row r="338495" customFormat="1" x14ac:dyDescent="0.2"/>
    <row r="338496" customFormat="1" x14ac:dyDescent="0.2"/>
    <row r="338497" customFormat="1" x14ac:dyDescent="0.2"/>
    <row r="338498" customFormat="1" x14ac:dyDescent="0.2"/>
    <row r="338499" customFormat="1" x14ac:dyDescent="0.2"/>
    <row r="338500" customFormat="1" x14ac:dyDescent="0.2"/>
    <row r="338501" customFormat="1" x14ac:dyDescent="0.2"/>
    <row r="338502" customFormat="1" x14ac:dyDescent="0.2"/>
    <row r="338503" customFormat="1" x14ac:dyDescent="0.2"/>
    <row r="338504" customFormat="1" x14ac:dyDescent="0.2"/>
    <row r="338505" customFormat="1" x14ac:dyDescent="0.2"/>
    <row r="338506" customFormat="1" x14ac:dyDescent="0.2"/>
    <row r="338507" customFormat="1" x14ac:dyDescent="0.2"/>
    <row r="338508" customFormat="1" x14ac:dyDescent="0.2"/>
    <row r="338509" customFormat="1" x14ac:dyDescent="0.2"/>
    <row r="338510" customFormat="1" x14ac:dyDescent="0.2"/>
    <row r="338511" customFormat="1" x14ac:dyDescent="0.2"/>
    <row r="338512" customFormat="1" x14ac:dyDescent="0.2"/>
    <row r="338513" customFormat="1" x14ac:dyDescent="0.2"/>
    <row r="338514" customFormat="1" x14ac:dyDescent="0.2"/>
    <row r="338515" customFormat="1" x14ac:dyDescent="0.2"/>
    <row r="338516" customFormat="1" x14ac:dyDescent="0.2"/>
    <row r="338517" customFormat="1" x14ac:dyDescent="0.2"/>
    <row r="338518" customFormat="1" x14ac:dyDescent="0.2"/>
    <row r="338519" customFormat="1" x14ac:dyDescent="0.2"/>
    <row r="338520" customFormat="1" x14ac:dyDescent="0.2"/>
    <row r="338521" customFormat="1" x14ac:dyDescent="0.2"/>
    <row r="338522" customFormat="1" x14ac:dyDescent="0.2"/>
    <row r="338523" customFormat="1" x14ac:dyDescent="0.2"/>
    <row r="338524" customFormat="1" x14ac:dyDescent="0.2"/>
    <row r="338525" customFormat="1" x14ac:dyDescent="0.2"/>
    <row r="338526" customFormat="1" x14ac:dyDescent="0.2"/>
    <row r="338527" customFormat="1" x14ac:dyDescent="0.2"/>
    <row r="338528" customFormat="1" x14ac:dyDescent="0.2"/>
    <row r="338529" customFormat="1" x14ac:dyDescent="0.2"/>
    <row r="338530" customFormat="1" x14ac:dyDescent="0.2"/>
    <row r="338531" customFormat="1" x14ac:dyDescent="0.2"/>
    <row r="338532" customFormat="1" x14ac:dyDescent="0.2"/>
    <row r="338533" customFormat="1" x14ac:dyDescent="0.2"/>
    <row r="338534" customFormat="1" x14ac:dyDescent="0.2"/>
    <row r="338535" customFormat="1" x14ac:dyDescent="0.2"/>
    <row r="338536" customFormat="1" x14ac:dyDescent="0.2"/>
    <row r="338537" customFormat="1" x14ac:dyDescent="0.2"/>
    <row r="338538" customFormat="1" x14ac:dyDescent="0.2"/>
    <row r="338539" customFormat="1" x14ac:dyDescent="0.2"/>
    <row r="338540" customFormat="1" x14ac:dyDescent="0.2"/>
    <row r="338541" customFormat="1" x14ac:dyDescent="0.2"/>
    <row r="338542" customFormat="1" x14ac:dyDescent="0.2"/>
    <row r="338543" customFormat="1" x14ac:dyDescent="0.2"/>
    <row r="338544" customFormat="1" x14ac:dyDescent="0.2"/>
    <row r="338545" customFormat="1" x14ac:dyDescent="0.2"/>
    <row r="338546" customFormat="1" x14ac:dyDescent="0.2"/>
    <row r="338547" customFormat="1" x14ac:dyDescent="0.2"/>
    <row r="338548" customFormat="1" x14ac:dyDescent="0.2"/>
    <row r="338549" customFormat="1" x14ac:dyDescent="0.2"/>
    <row r="338550" customFormat="1" x14ac:dyDescent="0.2"/>
    <row r="338551" customFormat="1" x14ac:dyDescent="0.2"/>
    <row r="338552" customFormat="1" x14ac:dyDescent="0.2"/>
    <row r="338553" customFormat="1" x14ac:dyDescent="0.2"/>
    <row r="338554" customFormat="1" x14ac:dyDescent="0.2"/>
    <row r="338555" customFormat="1" x14ac:dyDescent="0.2"/>
    <row r="338556" customFormat="1" x14ac:dyDescent="0.2"/>
    <row r="338557" customFormat="1" x14ac:dyDescent="0.2"/>
    <row r="338558" customFormat="1" x14ac:dyDescent="0.2"/>
    <row r="338559" customFormat="1" x14ac:dyDescent="0.2"/>
    <row r="338560" customFormat="1" x14ac:dyDescent="0.2"/>
    <row r="338561" customFormat="1" x14ac:dyDescent="0.2"/>
    <row r="338562" customFormat="1" x14ac:dyDescent="0.2"/>
    <row r="338563" customFormat="1" x14ac:dyDescent="0.2"/>
    <row r="338564" customFormat="1" x14ac:dyDescent="0.2"/>
    <row r="338565" customFormat="1" x14ac:dyDescent="0.2"/>
    <row r="338566" customFormat="1" x14ac:dyDescent="0.2"/>
    <row r="338567" customFormat="1" x14ac:dyDescent="0.2"/>
    <row r="338568" customFormat="1" x14ac:dyDescent="0.2"/>
    <row r="338569" customFormat="1" x14ac:dyDescent="0.2"/>
    <row r="338570" customFormat="1" x14ac:dyDescent="0.2"/>
    <row r="338571" customFormat="1" x14ac:dyDescent="0.2"/>
    <row r="338572" customFormat="1" x14ac:dyDescent="0.2"/>
    <row r="338573" customFormat="1" x14ac:dyDescent="0.2"/>
    <row r="338574" customFormat="1" x14ac:dyDescent="0.2"/>
    <row r="338575" customFormat="1" x14ac:dyDescent="0.2"/>
    <row r="338576" customFormat="1" x14ac:dyDescent="0.2"/>
    <row r="338577" customFormat="1" x14ac:dyDescent="0.2"/>
    <row r="338578" customFormat="1" x14ac:dyDescent="0.2"/>
    <row r="338579" customFormat="1" x14ac:dyDescent="0.2"/>
    <row r="338580" customFormat="1" x14ac:dyDescent="0.2"/>
    <row r="338581" customFormat="1" x14ac:dyDescent="0.2"/>
    <row r="338582" customFormat="1" x14ac:dyDescent="0.2"/>
    <row r="338583" customFormat="1" x14ac:dyDescent="0.2"/>
    <row r="338584" customFormat="1" x14ac:dyDescent="0.2"/>
    <row r="338585" customFormat="1" x14ac:dyDescent="0.2"/>
    <row r="338586" customFormat="1" x14ac:dyDescent="0.2"/>
    <row r="338587" customFormat="1" x14ac:dyDescent="0.2"/>
    <row r="338588" customFormat="1" x14ac:dyDescent="0.2"/>
    <row r="338589" customFormat="1" x14ac:dyDescent="0.2"/>
    <row r="338590" customFormat="1" x14ac:dyDescent="0.2"/>
    <row r="338591" customFormat="1" x14ac:dyDescent="0.2"/>
    <row r="338592" customFormat="1" x14ac:dyDescent="0.2"/>
    <row r="338593" customFormat="1" x14ac:dyDescent="0.2"/>
    <row r="338594" customFormat="1" x14ac:dyDescent="0.2"/>
    <row r="338595" customFormat="1" x14ac:dyDescent="0.2"/>
    <row r="338596" customFormat="1" x14ac:dyDescent="0.2"/>
    <row r="338597" customFormat="1" x14ac:dyDescent="0.2"/>
    <row r="338598" customFormat="1" x14ac:dyDescent="0.2"/>
    <row r="338599" customFormat="1" x14ac:dyDescent="0.2"/>
    <row r="338600" customFormat="1" x14ac:dyDescent="0.2"/>
    <row r="338601" customFormat="1" x14ac:dyDescent="0.2"/>
    <row r="338602" customFormat="1" x14ac:dyDescent="0.2"/>
    <row r="338603" customFormat="1" x14ac:dyDescent="0.2"/>
    <row r="338604" customFormat="1" x14ac:dyDescent="0.2"/>
    <row r="338605" customFormat="1" x14ac:dyDescent="0.2"/>
    <row r="338606" customFormat="1" x14ac:dyDescent="0.2"/>
    <row r="338607" customFormat="1" x14ac:dyDescent="0.2"/>
    <row r="338608" customFormat="1" x14ac:dyDescent="0.2"/>
    <row r="338609" customFormat="1" x14ac:dyDescent="0.2"/>
    <row r="338610" customFormat="1" x14ac:dyDescent="0.2"/>
    <row r="338611" customFormat="1" x14ac:dyDescent="0.2"/>
    <row r="338612" customFormat="1" x14ac:dyDescent="0.2"/>
    <row r="338613" customFormat="1" x14ac:dyDescent="0.2"/>
    <row r="338614" customFormat="1" x14ac:dyDescent="0.2"/>
    <row r="338615" customFormat="1" x14ac:dyDescent="0.2"/>
    <row r="338616" customFormat="1" x14ac:dyDescent="0.2"/>
    <row r="338617" customFormat="1" x14ac:dyDescent="0.2"/>
    <row r="338618" customFormat="1" x14ac:dyDescent="0.2"/>
    <row r="338619" customFormat="1" x14ac:dyDescent="0.2"/>
    <row r="338620" customFormat="1" x14ac:dyDescent="0.2"/>
    <row r="338621" customFormat="1" x14ac:dyDescent="0.2"/>
    <row r="338622" customFormat="1" x14ac:dyDescent="0.2"/>
    <row r="338623" customFormat="1" x14ac:dyDescent="0.2"/>
    <row r="338624" customFormat="1" x14ac:dyDescent="0.2"/>
    <row r="338625" customFormat="1" x14ac:dyDescent="0.2"/>
    <row r="338626" customFormat="1" x14ac:dyDescent="0.2"/>
    <row r="338627" customFormat="1" x14ac:dyDescent="0.2"/>
    <row r="338628" customFormat="1" x14ac:dyDescent="0.2"/>
    <row r="338629" customFormat="1" x14ac:dyDescent="0.2"/>
    <row r="338630" customFormat="1" x14ac:dyDescent="0.2"/>
    <row r="338631" customFormat="1" x14ac:dyDescent="0.2"/>
    <row r="338632" customFormat="1" x14ac:dyDescent="0.2"/>
    <row r="338633" customFormat="1" x14ac:dyDescent="0.2"/>
    <row r="338634" customFormat="1" x14ac:dyDescent="0.2"/>
    <row r="338635" customFormat="1" x14ac:dyDescent="0.2"/>
    <row r="338636" customFormat="1" x14ac:dyDescent="0.2"/>
    <row r="338637" customFormat="1" x14ac:dyDescent="0.2"/>
    <row r="338638" customFormat="1" x14ac:dyDescent="0.2"/>
    <row r="338639" customFormat="1" x14ac:dyDescent="0.2"/>
    <row r="338640" customFormat="1" x14ac:dyDescent="0.2"/>
    <row r="338641" customFormat="1" x14ac:dyDescent="0.2"/>
    <row r="338642" customFormat="1" x14ac:dyDescent="0.2"/>
    <row r="338643" customFormat="1" x14ac:dyDescent="0.2"/>
    <row r="338644" customFormat="1" x14ac:dyDescent="0.2"/>
    <row r="338645" customFormat="1" x14ac:dyDescent="0.2"/>
    <row r="338646" customFormat="1" x14ac:dyDescent="0.2"/>
    <row r="338647" customFormat="1" x14ac:dyDescent="0.2"/>
    <row r="338648" customFormat="1" x14ac:dyDescent="0.2"/>
    <row r="338649" customFormat="1" x14ac:dyDescent="0.2"/>
    <row r="338650" customFormat="1" x14ac:dyDescent="0.2"/>
    <row r="338651" customFormat="1" x14ac:dyDescent="0.2"/>
    <row r="338652" customFormat="1" x14ac:dyDescent="0.2"/>
    <row r="338653" customFormat="1" x14ac:dyDescent="0.2"/>
    <row r="338654" customFormat="1" x14ac:dyDescent="0.2"/>
    <row r="338655" customFormat="1" x14ac:dyDescent="0.2"/>
    <row r="338656" customFormat="1" x14ac:dyDescent="0.2"/>
    <row r="338657" customFormat="1" x14ac:dyDescent="0.2"/>
    <row r="338658" customFormat="1" x14ac:dyDescent="0.2"/>
    <row r="338659" customFormat="1" x14ac:dyDescent="0.2"/>
    <row r="338660" customFormat="1" x14ac:dyDescent="0.2"/>
    <row r="338661" customFormat="1" x14ac:dyDescent="0.2"/>
    <row r="338662" customFormat="1" x14ac:dyDescent="0.2"/>
    <row r="338663" customFormat="1" x14ac:dyDescent="0.2"/>
    <row r="338664" customFormat="1" x14ac:dyDescent="0.2"/>
    <row r="338665" customFormat="1" x14ac:dyDescent="0.2"/>
    <row r="338666" customFormat="1" x14ac:dyDescent="0.2"/>
    <row r="338667" customFormat="1" x14ac:dyDescent="0.2"/>
    <row r="338668" customFormat="1" x14ac:dyDescent="0.2"/>
    <row r="338669" customFormat="1" x14ac:dyDescent="0.2"/>
    <row r="338670" customFormat="1" x14ac:dyDescent="0.2"/>
    <row r="338671" customFormat="1" x14ac:dyDescent="0.2"/>
    <row r="338672" customFormat="1" x14ac:dyDescent="0.2"/>
    <row r="338673" customFormat="1" x14ac:dyDescent="0.2"/>
    <row r="338674" customFormat="1" x14ac:dyDescent="0.2"/>
    <row r="338675" customFormat="1" x14ac:dyDescent="0.2"/>
    <row r="338676" customFormat="1" x14ac:dyDescent="0.2"/>
    <row r="338677" customFormat="1" x14ac:dyDescent="0.2"/>
    <row r="338678" customFormat="1" x14ac:dyDescent="0.2"/>
    <row r="338679" customFormat="1" x14ac:dyDescent="0.2"/>
    <row r="338680" customFormat="1" x14ac:dyDescent="0.2"/>
    <row r="338681" customFormat="1" x14ac:dyDescent="0.2"/>
    <row r="338682" customFormat="1" x14ac:dyDescent="0.2"/>
    <row r="338683" customFormat="1" x14ac:dyDescent="0.2"/>
    <row r="338684" customFormat="1" x14ac:dyDescent="0.2"/>
    <row r="338685" customFormat="1" x14ac:dyDescent="0.2"/>
    <row r="338686" customFormat="1" x14ac:dyDescent="0.2"/>
    <row r="338687" customFormat="1" x14ac:dyDescent="0.2"/>
    <row r="338688" customFormat="1" x14ac:dyDescent="0.2"/>
    <row r="338689" customFormat="1" x14ac:dyDescent="0.2"/>
    <row r="338690" customFormat="1" x14ac:dyDescent="0.2"/>
    <row r="338691" customFormat="1" x14ac:dyDescent="0.2"/>
    <row r="338692" customFormat="1" x14ac:dyDescent="0.2"/>
    <row r="338693" customFormat="1" x14ac:dyDescent="0.2"/>
    <row r="338694" customFormat="1" x14ac:dyDescent="0.2"/>
    <row r="338695" customFormat="1" x14ac:dyDescent="0.2"/>
    <row r="338696" customFormat="1" x14ac:dyDescent="0.2"/>
    <row r="338697" customFormat="1" x14ac:dyDescent="0.2"/>
    <row r="338698" customFormat="1" x14ac:dyDescent="0.2"/>
    <row r="338699" customFormat="1" x14ac:dyDescent="0.2"/>
    <row r="338700" customFormat="1" x14ac:dyDescent="0.2"/>
    <row r="338701" customFormat="1" x14ac:dyDescent="0.2"/>
    <row r="338702" customFormat="1" x14ac:dyDescent="0.2"/>
    <row r="338703" customFormat="1" x14ac:dyDescent="0.2"/>
    <row r="338704" customFormat="1" x14ac:dyDescent="0.2"/>
    <row r="338705" customFormat="1" x14ac:dyDescent="0.2"/>
    <row r="338706" customFormat="1" x14ac:dyDescent="0.2"/>
    <row r="338707" customFormat="1" x14ac:dyDescent="0.2"/>
    <row r="338708" customFormat="1" x14ac:dyDescent="0.2"/>
    <row r="338709" customFormat="1" x14ac:dyDescent="0.2"/>
    <row r="338710" customFormat="1" x14ac:dyDescent="0.2"/>
    <row r="338711" customFormat="1" x14ac:dyDescent="0.2"/>
    <row r="338712" customFormat="1" x14ac:dyDescent="0.2"/>
    <row r="338713" customFormat="1" x14ac:dyDescent="0.2"/>
    <row r="338714" customFormat="1" x14ac:dyDescent="0.2"/>
    <row r="338715" customFormat="1" x14ac:dyDescent="0.2"/>
    <row r="338716" customFormat="1" x14ac:dyDescent="0.2"/>
    <row r="338717" customFormat="1" x14ac:dyDescent="0.2"/>
    <row r="338718" customFormat="1" x14ac:dyDescent="0.2"/>
    <row r="338719" customFormat="1" x14ac:dyDescent="0.2"/>
    <row r="338720" customFormat="1" x14ac:dyDescent="0.2"/>
    <row r="338721" customFormat="1" x14ac:dyDescent="0.2"/>
    <row r="338722" customFormat="1" x14ac:dyDescent="0.2"/>
    <row r="338723" customFormat="1" x14ac:dyDescent="0.2"/>
    <row r="338724" customFormat="1" x14ac:dyDescent="0.2"/>
    <row r="338725" customFormat="1" x14ac:dyDescent="0.2"/>
    <row r="338726" customFormat="1" x14ac:dyDescent="0.2"/>
    <row r="338727" customFormat="1" x14ac:dyDescent="0.2"/>
    <row r="338728" customFormat="1" x14ac:dyDescent="0.2"/>
    <row r="338729" customFormat="1" x14ac:dyDescent="0.2"/>
    <row r="338730" customFormat="1" x14ac:dyDescent="0.2"/>
    <row r="338731" customFormat="1" x14ac:dyDescent="0.2"/>
    <row r="338732" customFormat="1" x14ac:dyDescent="0.2"/>
    <row r="338733" customFormat="1" x14ac:dyDescent="0.2"/>
    <row r="338734" customFormat="1" x14ac:dyDescent="0.2"/>
    <row r="338735" customFormat="1" x14ac:dyDescent="0.2"/>
    <row r="338736" customFormat="1" x14ac:dyDescent="0.2"/>
    <row r="338737" customFormat="1" x14ac:dyDescent="0.2"/>
    <row r="338738" customFormat="1" x14ac:dyDescent="0.2"/>
    <row r="338739" customFormat="1" x14ac:dyDescent="0.2"/>
    <row r="338740" customFormat="1" x14ac:dyDescent="0.2"/>
    <row r="338741" customFormat="1" x14ac:dyDescent="0.2"/>
    <row r="338742" customFormat="1" x14ac:dyDescent="0.2"/>
    <row r="338743" customFormat="1" x14ac:dyDescent="0.2"/>
    <row r="338744" customFormat="1" x14ac:dyDescent="0.2"/>
    <row r="338745" customFormat="1" x14ac:dyDescent="0.2"/>
    <row r="338746" customFormat="1" x14ac:dyDescent="0.2"/>
    <row r="338747" customFormat="1" x14ac:dyDescent="0.2"/>
    <row r="338748" customFormat="1" x14ac:dyDescent="0.2"/>
    <row r="338749" customFormat="1" x14ac:dyDescent="0.2"/>
    <row r="338750" customFormat="1" x14ac:dyDescent="0.2"/>
    <row r="338751" customFormat="1" x14ac:dyDescent="0.2"/>
    <row r="338752" customFormat="1" x14ac:dyDescent="0.2"/>
    <row r="338753" customFormat="1" x14ac:dyDescent="0.2"/>
    <row r="338754" customFormat="1" x14ac:dyDescent="0.2"/>
    <row r="338755" customFormat="1" x14ac:dyDescent="0.2"/>
    <row r="338756" customFormat="1" x14ac:dyDescent="0.2"/>
    <row r="338757" customFormat="1" x14ac:dyDescent="0.2"/>
    <row r="338758" customFormat="1" x14ac:dyDescent="0.2"/>
    <row r="338759" customFormat="1" x14ac:dyDescent="0.2"/>
    <row r="338760" customFormat="1" x14ac:dyDescent="0.2"/>
    <row r="338761" customFormat="1" x14ac:dyDescent="0.2"/>
    <row r="338762" customFormat="1" x14ac:dyDescent="0.2"/>
    <row r="338763" customFormat="1" x14ac:dyDescent="0.2"/>
    <row r="338764" customFormat="1" x14ac:dyDescent="0.2"/>
    <row r="338765" customFormat="1" x14ac:dyDescent="0.2"/>
    <row r="338766" customFormat="1" x14ac:dyDescent="0.2"/>
    <row r="338767" customFormat="1" x14ac:dyDescent="0.2"/>
    <row r="338768" customFormat="1" x14ac:dyDescent="0.2"/>
    <row r="338769" customFormat="1" x14ac:dyDescent="0.2"/>
    <row r="338770" customFormat="1" x14ac:dyDescent="0.2"/>
    <row r="338771" customFormat="1" x14ac:dyDescent="0.2"/>
    <row r="338772" customFormat="1" x14ac:dyDescent="0.2"/>
    <row r="338773" customFormat="1" x14ac:dyDescent="0.2"/>
    <row r="338774" customFormat="1" x14ac:dyDescent="0.2"/>
    <row r="338775" customFormat="1" x14ac:dyDescent="0.2"/>
    <row r="338776" customFormat="1" x14ac:dyDescent="0.2"/>
    <row r="338777" customFormat="1" x14ac:dyDescent="0.2"/>
    <row r="338778" customFormat="1" x14ac:dyDescent="0.2"/>
    <row r="338779" customFormat="1" x14ac:dyDescent="0.2"/>
    <row r="338780" customFormat="1" x14ac:dyDescent="0.2"/>
    <row r="338781" customFormat="1" x14ac:dyDescent="0.2"/>
    <row r="338782" customFormat="1" x14ac:dyDescent="0.2"/>
    <row r="338783" customFormat="1" x14ac:dyDescent="0.2"/>
    <row r="338784" customFormat="1" x14ac:dyDescent="0.2"/>
    <row r="338785" customFormat="1" x14ac:dyDescent="0.2"/>
    <row r="338786" customFormat="1" x14ac:dyDescent="0.2"/>
    <row r="338787" customFormat="1" x14ac:dyDescent="0.2"/>
    <row r="338788" customFormat="1" x14ac:dyDescent="0.2"/>
    <row r="338789" customFormat="1" x14ac:dyDescent="0.2"/>
    <row r="338790" customFormat="1" x14ac:dyDescent="0.2"/>
    <row r="338791" customFormat="1" x14ac:dyDescent="0.2"/>
    <row r="338792" customFormat="1" x14ac:dyDescent="0.2"/>
    <row r="338793" customFormat="1" x14ac:dyDescent="0.2"/>
    <row r="338794" customFormat="1" x14ac:dyDescent="0.2"/>
    <row r="338795" customFormat="1" x14ac:dyDescent="0.2"/>
    <row r="338796" customFormat="1" x14ac:dyDescent="0.2"/>
    <row r="338797" customFormat="1" x14ac:dyDescent="0.2"/>
    <row r="338798" customFormat="1" x14ac:dyDescent="0.2"/>
    <row r="338799" customFormat="1" x14ac:dyDescent="0.2"/>
    <row r="338800" customFormat="1" x14ac:dyDescent="0.2"/>
    <row r="338801" customFormat="1" x14ac:dyDescent="0.2"/>
    <row r="338802" customFormat="1" x14ac:dyDescent="0.2"/>
    <row r="338803" customFormat="1" x14ac:dyDescent="0.2"/>
    <row r="338804" customFormat="1" x14ac:dyDescent="0.2"/>
    <row r="338805" customFormat="1" x14ac:dyDescent="0.2"/>
    <row r="338806" customFormat="1" x14ac:dyDescent="0.2"/>
    <row r="338807" customFormat="1" x14ac:dyDescent="0.2"/>
    <row r="338808" customFormat="1" x14ac:dyDescent="0.2"/>
    <row r="338809" customFormat="1" x14ac:dyDescent="0.2"/>
    <row r="338810" customFormat="1" x14ac:dyDescent="0.2"/>
    <row r="338811" customFormat="1" x14ac:dyDescent="0.2"/>
    <row r="338812" customFormat="1" x14ac:dyDescent="0.2"/>
    <row r="338813" customFormat="1" x14ac:dyDescent="0.2"/>
    <row r="338814" customFormat="1" x14ac:dyDescent="0.2"/>
    <row r="338815" customFormat="1" x14ac:dyDescent="0.2"/>
    <row r="338816" customFormat="1" x14ac:dyDescent="0.2"/>
    <row r="338817" customFormat="1" x14ac:dyDescent="0.2"/>
    <row r="338818" customFormat="1" x14ac:dyDescent="0.2"/>
    <row r="338819" customFormat="1" x14ac:dyDescent="0.2"/>
    <row r="338820" customFormat="1" x14ac:dyDescent="0.2"/>
    <row r="338821" customFormat="1" x14ac:dyDescent="0.2"/>
    <row r="338822" customFormat="1" x14ac:dyDescent="0.2"/>
    <row r="338823" customFormat="1" x14ac:dyDescent="0.2"/>
    <row r="338824" customFormat="1" x14ac:dyDescent="0.2"/>
    <row r="338825" customFormat="1" x14ac:dyDescent="0.2"/>
    <row r="338826" customFormat="1" x14ac:dyDescent="0.2"/>
    <row r="338827" customFormat="1" x14ac:dyDescent="0.2"/>
    <row r="338828" customFormat="1" x14ac:dyDescent="0.2"/>
    <row r="338829" customFormat="1" x14ac:dyDescent="0.2"/>
    <row r="338830" customFormat="1" x14ac:dyDescent="0.2"/>
    <row r="338831" customFormat="1" x14ac:dyDescent="0.2"/>
    <row r="338832" customFormat="1" x14ac:dyDescent="0.2"/>
    <row r="338833" customFormat="1" x14ac:dyDescent="0.2"/>
    <row r="338834" customFormat="1" x14ac:dyDescent="0.2"/>
    <row r="338835" customFormat="1" x14ac:dyDescent="0.2"/>
    <row r="338836" customFormat="1" x14ac:dyDescent="0.2"/>
    <row r="338837" customFormat="1" x14ac:dyDescent="0.2"/>
    <row r="338838" customFormat="1" x14ac:dyDescent="0.2"/>
    <row r="338839" customFormat="1" x14ac:dyDescent="0.2"/>
    <row r="338840" customFormat="1" x14ac:dyDescent="0.2"/>
    <row r="338841" customFormat="1" x14ac:dyDescent="0.2"/>
    <row r="338842" customFormat="1" x14ac:dyDescent="0.2"/>
    <row r="338843" customFormat="1" x14ac:dyDescent="0.2"/>
    <row r="338844" customFormat="1" x14ac:dyDescent="0.2"/>
    <row r="338845" customFormat="1" x14ac:dyDescent="0.2"/>
    <row r="338846" customFormat="1" x14ac:dyDescent="0.2"/>
    <row r="338847" customFormat="1" x14ac:dyDescent="0.2"/>
    <row r="338848" customFormat="1" x14ac:dyDescent="0.2"/>
    <row r="338849" customFormat="1" x14ac:dyDescent="0.2"/>
    <row r="338850" customFormat="1" x14ac:dyDescent="0.2"/>
    <row r="338851" customFormat="1" x14ac:dyDescent="0.2"/>
    <row r="338852" customFormat="1" x14ac:dyDescent="0.2"/>
    <row r="338853" customFormat="1" x14ac:dyDescent="0.2"/>
    <row r="338854" customFormat="1" x14ac:dyDescent="0.2"/>
    <row r="338855" customFormat="1" x14ac:dyDescent="0.2"/>
    <row r="338856" customFormat="1" x14ac:dyDescent="0.2"/>
    <row r="338857" customFormat="1" x14ac:dyDescent="0.2"/>
    <row r="338858" customFormat="1" x14ac:dyDescent="0.2"/>
    <row r="338859" customFormat="1" x14ac:dyDescent="0.2"/>
    <row r="338860" customFormat="1" x14ac:dyDescent="0.2"/>
    <row r="338861" customFormat="1" x14ac:dyDescent="0.2"/>
    <row r="338862" customFormat="1" x14ac:dyDescent="0.2"/>
    <row r="338863" customFormat="1" x14ac:dyDescent="0.2"/>
    <row r="338864" customFormat="1" x14ac:dyDescent="0.2"/>
    <row r="338865" customFormat="1" x14ac:dyDescent="0.2"/>
    <row r="338866" customFormat="1" x14ac:dyDescent="0.2"/>
    <row r="338867" customFormat="1" x14ac:dyDescent="0.2"/>
    <row r="338868" customFormat="1" x14ac:dyDescent="0.2"/>
    <row r="338869" customFormat="1" x14ac:dyDescent="0.2"/>
    <row r="338870" customFormat="1" x14ac:dyDescent="0.2"/>
    <row r="338871" customFormat="1" x14ac:dyDescent="0.2"/>
    <row r="338872" customFormat="1" x14ac:dyDescent="0.2"/>
    <row r="338873" customFormat="1" x14ac:dyDescent="0.2"/>
    <row r="338874" customFormat="1" x14ac:dyDescent="0.2"/>
    <row r="338875" customFormat="1" x14ac:dyDescent="0.2"/>
    <row r="338876" customFormat="1" x14ac:dyDescent="0.2"/>
    <row r="338877" customFormat="1" x14ac:dyDescent="0.2"/>
    <row r="338878" customFormat="1" x14ac:dyDescent="0.2"/>
    <row r="338879" customFormat="1" x14ac:dyDescent="0.2"/>
    <row r="338880" customFormat="1" x14ac:dyDescent="0.2"/>
    <row r="338881" customFormat="1" x14ac:dyDescent="0.2"/>
    <row r="338882" customFormat="1" x14ac:dyDescent="0.2"/>
    <row r="338883" customFormat="1" x14ac:dyDescent="0.2"/>
    <row r="338884" customFormat="1" x14ac:dyDescent="0.2"/>
    <row r="338885" customFormat="1" x14ac:dyDescent="0.2"/>
    <row r="338886" customFormat="1" x14ac:dyDescent="0.2"/>
    <row r="338887" customFormat="1" x14ac:dyDescent="0.2"/>
    <row r="338888" customFormat="1" x14ac:dyDescent="0.2"/>
    <row r="338889" customFormat="1" x14ac:dyDescent="0.2"/>
    <row r="338890" customFormat="1" x14ac:dyDescent="0.2"/>
    <row r="338891" customFormat="1" x14ac:dyDescent="0.2"/>
    <row r="338892" customFormat="1" x14ac:dyDescent="0.2"/>
    <row r="338893" customFormat="1" x14ac:dyDescent="0.2"/>
    <row r="338894" customFormat="1" x14ac:dyDescent="0.2"/>
    <row r="338895" customFormat="1" x14ac:dyDescent="0.2"/>
    <row r="338896" customFormat="1" x14ac:dyDescent="0.2"/>
    <row r="338897" customFormat="1" x14ac:dyDescent="0.2"/>
    <row r="338898" customFormat="1" x14ac:dyDescent="0.2"/>
    <row r="338899" customFormat="1" x14ac:dyDescent="0.2"/>
    <row r="338900" customFormat="1" x14ac:dyDescent="0.2"/>
    <row r="338901" customFormat="1" x14ac:dyDescent="0.2"/>
    <row r="338902" customFormat="1" x14ac:dyDescent="0.2"/>
    <row r="338903" customFormat="1" x14ac:dyDescent="0.2"/>
    <row r="338904" customFormat="1" x14ac:dyDescent="0.2"/>
    <row r="338905" customFormat="1" x14ac:dyDescent="0.2"/>
    <row r="338906" customFormat="1" x14ac:dyDescent="0.2"/>
    <row r="338907" customFormat="1" x14ac:dyDescent="0.2"/>
    <row r="338908" customFormat="1" x14ac:dyDescent="0.2"/>
    <row r="338909" customFormat="1" x14ac:dyDescent="0.2"/>
    <row r="338910" customFormat="1" x14ac:dyDescent="0.2"/>
    <row r="338911" customFormat="1" x14ac:dyDescent="0.2"/>
    <row r="338912" customFormat="1" x14ac:dyDescent="0.2"/>
    <row r="338913" customFormat="1" x14ac:dyDescent="0.2"/>
    <row r="338914" customFormat="1" x14ac:dyDescent="0.2"/>
    <row r="338915" customFormat="1" x14ac:dyDescent="0.2"/>
    <row r="338916" customFormat="1" x14ac:dyDescent="0.2"/>
    <row r="338917" customFormat="1" x14ac:dyDescent="0.2"/>
    <row r="338918" customFormat="1" x14ac:dyDescent="0.2"/>
    <row r="338919" customFormat="1" x14ac:dyDescent="0.2"/>
    <row r="338920" customFormat="1" x14ac:dyDescent="0.2"/>
    <row r="338921" customFormat="1" x14ac:dyDescent="0.2"/>
    <row r="338922" customFormat="1" x14ac:dyDescent="0.2"/>
    <row r="338923" customFormat="1" x14ac:dyDescent="0.2"/>
    <row r="338924" customFormat="1" x14ac:dyDescent="0.2"/>
    <row r="338925" customFormat="1" x14ac:dyDescent="0.2"/>
    <row r="338926" customFormat="1" x14ac:dyDescent="0.2"/>
    <row r="338927" customFormat="1" x14ac:dyDescent="0.2"/>
    <row r="338928" customFormat="1" x14ac:dyDescent="0.2"/>
    <row r="338929" customFormat="1" x14ac:dyDescent="0.2"/>
    <row r="338930" customFormat="1" x14ac:dyDescent="0.2"/>
    <row r="338931" customFormat="1" x14ac:dyDescent="0.2"/>
    <row r="338932" customFormat="1" x14ac:dyDescent="0.2"/>
    <row r="338933" customFormat="1" x14ac:dyDescent="0.2"/>
    <row r="338934" customFormat="1" x14ac:dyDescent="0.2"/>
    <row r="338935" customFormat="1" x14ac:dyDescent="0.2"/>
    <row r="338936" customFormat="1" x14ac:dyDescent="0.2"/>
    <row r="338937" customFormat="1" x14ac:dyDescent="0.2"/>
    <row r="338938" customFormat="1" x14ac:dyDescent="0.2"/>
    <row r="338939" customFormat="1" x14ac:dyDescent="0.2"/>
    <row r="338940" customFormat="1" x14ac:dyDescent="0.2"/>
    <row r="338941" customFormat="1" x14ac:dyDescent="0.2"/>
    <row r="338942" customFormat="1" x14ac:dyDescent="0.2"/>
    <row r="338943" customFormat="1" x14ac:dyDescent="0.2"/>
    <row r="338944" customFormat="1" x14ac:dyDescent="0.2"/>
    <row r="338945" customFormat="1" x14ac:dyDescent="0.2"/>
    <row r="338946" customFormat="1" x14ac:dyDescent="0.2"/>
    <row r="338947" customFormat="1" x14ac:dyDescent="0.2"/>
    <row r="338948" customFormat="1" x14ac:dyDescent="0.2"/>
    <row r="338949" customFormat="1" x14ac:dyDescent="0.2"/>
    <row r="338950" customFormat="1" x14ac:dyDescent="0.2"/>
    <row r="338951" customFormat="1" x14ac:dyDescent="0.2"/>
    <row r="338952" customFormat="1" x14ac:dyDescent="0.2"/>
    <row r="338953" customFormat="1" x14ac:dyDescent="0.2"/>
    <row r="338954" customFormat="1" x14ac:dyDescent="0.2"/>
    <row r="338955" customFormat="1" x14ac:dyDescent="0.2"/>
    <row r="338956" customFormat="1" x14ac:dyDescent="0.2"/>
    <row r="338957" customFormat="1" x14ac:dyDescent="0.2"/>
    <row r="338958" customFormat="1" x14ac:dyDescent="0.2"/>
    <row r="338959" customFormat="1" x14ac:dyDescent="0.2"/>
    <row r="338960" customFormat="1" x14ac:dyDescent="0.2"/>
    <row r="338961" customFormat="1" x14ac:dyDescent="0.2"/>
    <row r="338962" customFormat="1" x14ac:dyDescent="0.2"/>
    <row r="338963" customFormat="1" x14ac:dyDescent="0.2"/>
    <row r="338964" customFormat="1" x14ac:dyDescent="0.2"/>
    <row r="338965" customFormat="1" x14ac:dyDescent="0.2"/>
    <row r="338966" customFormat="1" x14ac:dyDescent="0.2"/>
    <row r="338967" customFormat="1" x14ac:dyDescent="0.2"/>
    <row r="338968" customFormat="1" x14ac:dyDescent="0.2"/>
    <row r="338969" customFormat="1" x14ac:dyDescent="0.2"/>
    <row r="338970" customFormat="1" x14ac:dyDescent="0.2"/>
    <row r="338971" customFormat="1" x14ac:dyDescent="0.2"/>
    <row r="338972" customFormat="1" x14ac:dyDescent="0.2"/>
    <row r="338973" customFormat="1" x14ac:dyDescent="0.2"/>
    <row r="338974" customFormat="1" x14ac:dyDescent="0.2"/>
    <row r="338975" customFormat="1" x14ac:dyDescent="0.2"/>
    <row r="338976" customFormat="1" x14ac:dyDescent="0.2"/>
    <row r="338977" customFormat="1" x14ac:dyDescent="0.2"/>
    <row r="338978" customFormat="1" x14ac:dyDescent="0.2"/>
    <row r="338979" customFormat="1" x14ac:dyDescent="0.2"/>
    <row r="338980" customFormat="1" x14ac:dyDescent="0.2"/>
    <row r="338981" customFormat="1" x14ac:dyDescent="0.2"/>
    <row r="338982" customFormat="1" x14ac:dyDescent="0.2"/>
    <row r="338983" customFormat="1" x14ac:dyDescent="0.2"/>
    <row r="338984" customFormat="1" x14ac:dyDescent="0.2"/>
    <row r="338985" customFormat="1" x14ac:dyDescent="0.2"/>
    <row r="338986" customFormat="1" x14ac:dyDescent="0.2"/>
    <row r="338987" customFormat="1" x14ac:dyDescent="0.2"/>
    <row r="338988" customFormat="1" x14ac:dyDescent="0.2"/>
    <row r="338989" customFormat="1" x14ac:dyDescent="0.2"/>
    <row r="338990" customFormat="1" x14ac:dyDescent="0.2"/>
    <row r="338991" customFormat="1" x14ac:dyDescent="0.2"/>
    <row r="338992" customFormat="1" x14ac:dyDescent="0.2"/>
    <row r="338993" customFormat="1" x14ac:dyDescent="0.2"/>
    <row r="338994" customFormat="1" x14ac:dyDescent="0.2"/>
    <row r="338995" customFormat="1" x14ac:dyDescent="0.2"/>
    <row r="338996" customFormat="1" x14ac:dyDescent="0.2"/>
    <row r="338997" customFormat="1" x14ac:dyDescent="0.2"/>
    <row r="338998" customFormat="1" x14ac:dyDescent="0.2"/>
    <row r="338999" customFormat="1" x14ac:dyDescent="0.2"/>
    <row r="339000" customFormat="1" x14ac:dyDescent="0.2"/>
    <row r="339001" customFormat="1" x14ac:dyDescent="0.2"/>
    <row r="339002" customFormat="1" x14ac:dyDescent="0.2"/>
    <row r="339003" customFormat="1" x14ac:dyDescent="0.2"/>
    <row r="339004" customFormat="1" x14ac:dyDescent="0.2"/>
    <row r="339005" customFormat="1" x14ac:dyDescent="0.2"/>
    <row r="339006" customFormat="1" x14ac:dyDescent="0.2"/>
    <row r="339007" customFormat="1" x14ac:dyDescent="0.2"/>
    <row r="339008" customFormat="1" x14ac:dyDescent="0.2"/>
    <row r="339009" customFormat="1" x14ac:dyDescent="0.2"/>
    <row r="339010" customFormat="1" x14ac:dyDescent="0.2"/>
    <row r="339011" customFormat="1" x14ac:dyDescent="0.2"/>
    <row r="339012" customFormat="1" x14ac:dyDescent="0.2"/>
    <row r="339013" customFormat="1" x14ac:dyDescent="0.2"/>
    <row r="339014" customFormat="1" x14ac:dyDescent="0.2"/>
    <row r="339015" customFormat="1" x14ac:dyDescent="0.2"/>
    <row r="339016" customFormat="1" x14ac:dyDescent="0.2"/>
    <row r="339017" customFormat="1" x14ac:dyDescent="0.2"/>
    <row r="339018" customFormat="1" x14ac:dyDescent="0.2"/>
    <row r="339019" customFormat="1" x14ac:dyDescent="0.2"/>
    <row r="339020" customFormat="1" x14ac:dyDescent="0.2"/>
    <row r="339021" customFormat="1" x14ac:dyDescent="0.2"/>
    <row r="339022" customFormat="1" x14ac:dyDescent="0.2"/>
    <row r="339023" customFormat="1" x14ac:dyDescent="0.2"/>
    <row r="339024" customFormat="1" x14ac:dyDescent="0.2"/>
    <row r="339025" customFormat="1" x14ac:dyDescent="0.2"/>
    <row r="339026" customFormat="1" x14ac:dyDescent="0.2"/>
    <row r="339027" customFormat="1" x14ac:dyDescent="0.2"/>
    <row r="339028" customFormat="1" x14ac:dyDescent="0.2"/>
    <row r="339029" customFormat="1" x14ac:dyDescent="0.2"/>
    <row r="339030" customFormat="1" x14ac:dyDescent="0.2"/>
    <row r="339031" customFormat="1" x14ac:dyDescent="0.2"/>
    <row r="339032" customFormat="1" x14ac:dyDescent="0.2"/>
    <row r="339033" customFormat="1" x14ac:dyDescent="0.2"/>
    <row r="339034" customFormat="1" x14ac:dyDescent="0.2"/>
    <row r="339035" customFormat="1" x14ac:dyDescent="0.2"/>
    <row r="339036" customFormat="1" x14ac:dyDescent="0.2"/>
    <row r="339037" customFormat="1" x14ac:dyDescent="0.2"/>
    <row r="339038" customFormat="1" x14ac:dyDescent="0.2"/>
    <row r="339039" customFormat="1" x14ac:dyDescent="0.2"/>
    <row r="339040" customFormat="1" x14ac:dyDescent="0.2"/>
    <row r="339041" customFormat="1" x14ac:dyDescent="0.2"/>
    <row r="339042" customFormat="1" x14ac:dyDescent="0.2"/>
    <row r="339043" customFormat="1" x14ac:dyDescent="0.2"/>
    <row r="339044" customFormat="1" x14ac:dyDescent="0.2"/>
    <row r="339045" customFormat="1" x14ac:dyDescent="0.2"/>
    <row r="339046" customFormat="1" x14ac:dyDescent="0.2"/>
    <row r="339047" customFormat="1" x14ac:dyDescent="0.2"/>
    <row r="339048" customFormat="1" x14ac:dyDescent="0.2"/>
    <row r="339049" customFormat="1" x14ac:dyDescent="0.2"/>
    <row r="339050" customFormat="1" x14ac:dyDescent="0.2"/>
    <row r="339051" customFormat="1" x14ac:dyDescent="0.2"/>
    <row r="339052" customFormat="1" x14ac:dyDescent="0.2"/>
    <row r="339053" customFormat="1" x14ac:dyDescent="0.2"/>
    <row r="339054" customFormat="1" x14ac:dyDescent="0.2"/>
    <row r="339055" customFormat="1" x14ac:dyDescent="0.2"/>
    <row r="339056" customFormat="1" x14ac:dyDescent="0.2"/>
    <row r="339057" customFormat="1" x14ac:dyDescent="0.2"/>
    <row r="339058" customFormat="1" x14ac:dyDescent="0.2"/>
    <row r="339059" customFormat="1" x14ac:dyDescent="0.2"/>
    <row r="339060" customFormat="1" x14ac:dyDescent="0.2"/>
    <row r="339061" customFormat="1" x14ac:dyDescent="0.2"/>
    <row r="339062" customFormat="1" x14ac:dyDescent="0.2"/>
    <row r="339063" customFormat="1" x14ac:dyDescent="0.2"/>
    <row r="339064" customFormat="1" x14ac:dyDescent="0.2"/>
    <row r="339065" customFormat="1" x14ac:dyDescent="0.2"/>
    <row r="339066" customFormat="1" x14ac:dyDescent="0.2"/>
    <row r="339067" customFormat="1" x14ac:dyDescent="0.2"/>
    <row r="339068" customFormat="1" x14ac:dyDescent="0.2"/>
    <row r="339069" customFormat="1" x14ac:dyDescent="0.2"/>
    <row r="339070" customFormat="1" x14ac:dyDescent="0.2"/>
    <row r="339071" customFormat="1" x14ac:dyDescent="0.2"/>
    <row r="339072" customFormat="1" x14ac:dyDescent="0.2"/>
    <row r="339073" customFormat="1" x14ac:dyDescent="0.2"/>
    <row r="339074" customFormat="1" x14ac:dyDescent="0.2"/>
    <row r="339075" customFormat="1" x14ac:dyDescent="0.2"/>
    <row r="339076" customFormat="1" x14ac:dyDescent="0.2"/>
    <row r="339077" customFormat="1" x14ac:dyDescent="0.2"/>
    <row r="339078" customFormat="1" x14ac:dyDescent="0.2"/>
    <row r="339079" customFormat="1" x14ac:dyDescent="0.2"/>
    <row r="339080" customFormat="1" x14ac:dyDescent="0.2"/>
    <row r="339081" customFormat="1" x14ac:dyDescent="0.2"/>
    <row r="339082" customFormat="1" x14ac:dyDescent="0.2"/>
    <row r="339083" customFormat="1" x14ac:dyDescent="0.2"/>
    <row r="339084" customFormat="1" x14ac:dyDescent="0.2"/>
    <row r="339085" customFormat="1" x14ac:dyDescent="0.2"/>
    <row r="339086" customFormat="1" x14ac:dyDescent="0.2"/>
    <row r="339087" customFormat="1" x14ac:dyDescent="0.2"/>
    <row r="339088" customFormat="1" x14ac:dyDescent="0.2"/>
    <row r="339089" customFormat="1" x14ac:dyDescent="0.2"/>
    <row r="339090" customFormat="1" x14ac:dyDescent="0.2"/>
    <row r="339091" customFormat="1" x14ac:dyDescent="0.2"/>
    <row r="339092" customFormat="1" x14ac:dyDescent="0.2"/>
    <row r="339093" customFormat="1" x14ac:dyDescent="0.2"/>
    <row r="339094" customFormat="1" x14ac:dyDescent="0.2"/>
    <row r="339095" customFormat="1" x14ac:dyDescent="0.2"/>
    <row r="339096" customFormat="1" x14ac:dyDescent="0.2"/>
    <row r="339097" customFormat="1" x14ac:dyDescent="0.2"/>
    <row r="339098" customFormat="1" x14ac:dyDescent="0.2"/>
    <row r="339099" customFormat="1" x14ac:dyDescent="0.2"/>
    <row r="339100" customFormat="1" x14ac:dyDescent="0.2"/>
    <row r="339101" customFormat="1" x14ac:dyDescent="0.2"/>
    <row r="339102" customFormat="1" x14ac:dyDescent="0.2"/>
    <row r="339103" customFormat="1" x14ac:dyDescent="0.2"/>
    <row r="339104" customFormat="1" x14ac:dyDescent="0.2"/>
    <row r="339105" customFormat="1" x14ac:dyDescent="0.2"/>
    <row r="339106" customFormat="1" x14ac:dyDescent="0.2"/>
    <row r="339107" customFormat="1" x14ac:dyDescent="0.2"/>
    <row r="339108" customFormat="1" x14ac:dyDescent="0.2"/>
    <row r="339109" customFormat="1" x14ac:dyDescent="0.2"/>
    <row r="339110" customFormat="1" x14ac:dyDescent="0.2"/>
    <row r="339111" customFormat="1" x14ac:dyDescent="0.2"/>
    <row r="339112" customFormat="1" x14ac:dyDescent="0.2"/>
    <row r="339113" customFormat="1" x14ac:dyDescent="0.2"/>
    <row r="339114" customFormat="1" x14ac:dyDescent="0.2"/>
    <row r="339115" customFormat="1" x14ac:dyDescent="0.2"/>
    <row r="339116" customFormat="1" x14ac:dyDescent="0.2"/>
    <row r="339117" customFormat="1" x14ac:dyDescent="0.2"/>
    <row r="339118" customFormat="1" x14ac:dyDescent="0.2"/>
    <row r="339119" customFormat="1" x14ac:dyDescent="0.2"/>
    <row r="339120" customFormat="1" x14ac:dyDescent="0.2"/>
    <row r="339121" customFormat="1" x14ac:dyDescent="0.2"/>
    <row r="339122" customFormat="1" x14ac:dyDescent="0.2"/>
    <row r="339123" customFormat="1" x14ac:dyDescent="0.2"/>
    <row r="339124" customFormat="1" x14ac:dyDescent="0.2"/>
    <row r="339125" customFormat="1" x14ac:dyDescent="0.2"/>
    <row r="339126" customFormat="1" x14ac:dyDescent="0.2"/>
    <row r="339127" customFormat="1" x14ac:dyDescent="0.2"/>
    <row r="339128" customFormat="1" x14ac:dyDescent="0.2"/>
    <row r="339129" customFormat="1" x14ac:dyDescent="0.2"/>
    <row r="339130" customFormat="1" x14ac:dyDescent="0.2"/>
    <row r="339131" customFormat="1" x14ac:dyDescent="0.2"/>
    <row r="339132" customFormat="1" x14ac:dyDescent="0.2"/>
    <row r="339133" customFormat="1" x14ac:dyDescent="0.2"/>
    <row r="339134" customFormat="1" x14ac:dyDescent="0.2"/>
    <row r="339135" customFormat="1" x14ac:dyDescent="0.2"/>
    <row r="339136" customFormat="1" x14ac:dyDescent="0.2"/>
    <row r="339137" customFormat="1" x14ac:dyDescent="0.2"/>
    <row r="339138" customFormat="1" x14ac:dyDescent="0.2"/>
    <row r="339139" customFormat="1" x14ac:dyDescent="0.2"/>
    <row r="339140" customFormat="1" x14ac:dyDescent="0.2"/>
    <row r="339141" customFormat="1" x14ac:dyDescent="0.2"/>
    <row r="339142" customFormat="1" x14ac:dyDescent="0.2"/>
    <row r="339143" customFormat="1" x14ac:dyDescent="0.2"/>
    <row r="339144" customFormat="1" x14ac:dyDescent="0.2"/>
    <row r="339145" customFormat="1" x14ac:dyDescent="0.2"/>
    <row r="339146" customFormat="1" x14ac:dyDescent="0.2"/>
    <row r="339147" customFormat="1" x14ac:dyDescent="0.2"/>
    <row r="339148" customFormat="1" x14ac:dyDescent="0.2"/>
    <row r="339149" customFormat="1" x14ac:dyDescent="0.2"/>
    <row r="339150" customFormat="1" x14ac:dyDescent="0.2"/>
    <row r="339151" customFormat="1" x14ac:dyDescent="0.2"/>
    <row r="339152" customFormat="1" x14ac:dyDescent="0.2"/>
    <row r="339153" customFormat="1" x14ac:dyDescent="0.2"/>
    <row r="339154" customFormat="1" x14ac:dyDescent="0.2"/>
    <row r="339155" customFormat="1" x14ac:dyDescent="0.2"/>
    <row r="339156" customFormat="1" x14ac:dyDescent="0.2"/>
    <row r="339157" customFormat="1" x14ac:dyDescent="0.2"/>
    <row r="339158" customFormat="1" x14ac:dyDescent="0.2"/>
    <row r="339159" customFormat="1" x14ac:dyDescent="0.2"/>
    <row r="339160" customFormat="1" x14ac:dyDescent="0.2"/>
    <row r="339161" customFormat="1" x14ac:dyDescent="0.2"/>
    <row r="339162" customFormat="1" x14ac:dyDescent="0.2"/>
    <row r="339163" customFormat="1" x14ac:dyDescent="0.2"/>
    <row r="339164" customFormat="1" x14ac:dyDescent="0.2"/>
    <row r="339165" customFormat="1" x14ac:dyDescent="0.2"/>
    <row r="339166" customFormat="1" x14ac:dyDescent="0.2"/>
    <row r="339167" customFormat="1" x14ac:dyDescent="0.2"/>
    <row r="339168" customFormat="1" x14ac:dyDescent="0.2"/>
    <row r="339169" customFormat="1" x14ac:dyDescent="0.2"/>
    <row r="339170" customFormat="1" x14ac:dyDescent="0.2"/>
    <row r="339171" customFormat="1" x14ac:dyDescent="0.2"/>
    <row r="339172" customFormat="1" x14ac:dyDescent="0.2"/>
    <row r="339173" customFormat="1" x14ac:dyDescent="0.2"/>
    <row r="339174" customFormat="1" x14ac:dyDescent="0.2"/>
    <row r="339175" customFormat="1" x14ac:dyDescent="0.2"/>
    <row r="339176" customFormat="1" x14ac:dyDescent="0.2"/>
    <row r="339177" customFormat="1" x14ac:dyDescent="0.2"/>
    <row r="339178" customFormat="1" x14ac:dyDescent="0.2"/>
    <row r="339179" customFormat="1" x14ac:dyDescent="0.2"/>
    <row r="339180" customFormat="1" x14ac:dyDescent="0.2"/>
    <row r="339181" customFormat="1" x14ac:dyDescent="0.2"/>
    <row r="339182" customFormat="1" x14ac:dyDescent="0.2"/>
    <row r="339183" customFormat="1" x14ac:dyDescent="0.2"/>
    <row r="339184" customFormat="1" x14ac:dyDescent="0.2"/>
    <row r="339185" customFormat="1" x14ac:dyDescent="0.2"/>
    <row r="339186" customFormat="1" x14ac:dyDescent="0.2"/>
    <row r="339187" customFormat="1" x14ac:dyDescent="0.2"/>
    <row r="339188" customFormat="1" x14ac:dyDescent="0.2"/>
    <row r="339189" customFormat="1" x14ac:dyDescent="0.2"/>
    <row r="339190" customFormat="1" x14ac:dyDescent="0.2"/>
    <row r="339191" customFormat="1" x14ac:dyDescent="0.2"/>
    <row r="339192" customFormat="1" x14ac:dyDescent="0.2"/>
    <row r="339193" customFormat="1" x14ac:dyDescent="0.2"/>
    <row r="339194" customFormat="1" x14ac:dyDescent="0.2"/>
    <row r="339195" customFormat="1" x14ac:dyDescent="0.2"/>
    <row r="339196" customFormat="1" x14ac:dyDescent="0.2"/>
    <row r="339197" customFormat="1" x14ac:dyDescent="0.2"/>
    <row r="339198" customFormat="1" x14ac:dyDescent="0.2"/>
    <row r="339199" customFormat="1" x14ac:dyDescent="0.2"/>
    <row r="339200" customFormat="1" x14ac:dyDescent="0.2"/>
    <row r="339201" customFormat="1" x14ac:dyDescent="0.2"/>
    <row r="339202" customFormat="1" x14ac:dyDescent="0.2"/>
    <row r="339203" customFormat="1" x14ac:dyDescent="0.2"/>
    <row r="339204" customFormat="1" x14ac:dyDescent="0.2"/>
    <row r="339205" customFormat="1" x14ac:dyDescent="0.2"/>
    <row r="339206" customFormat="1" x14ac:dyDescent="0.2"/>
    <row r="339207" customFormat="1" x14ac:dyDescent="0.2"/>
    <row r="339208" customFormat="1" x14ac:dyDescent="0.2"/>
    <row r="339209" customFormat="1" x14ac:dyDescent="0.2"/>
    <row r="339210" customFormat="1" x14ac:dyDescent="0.2"/>
    <row r="339211" customFormat="1" x14ac:dyDescent="0.2"/>
    <row r="339212" customFormat="1" x14ac:dyDescent="0.2"/>
    <row r="339213" customFormat="1" x14ac:dyDescent="0.2"/>
    <row r="339214" customFormat="1" x14ac:dyDescent="0.2"/>
    <row r="339215" customFormat="1" x14ac:dyDescent="0.2"/>
    <row r="339216" customFormat="1" x14ac:dyDescent="0.2"/>
    <row r="339217" customFormat="1" x14ac:dyDescent="0.2"/>
    <row r="339218" customFormat="1" x14ac:dyDescent="0.2"/>
    <row r="339219" customFormat="1" x14ac:dyDescent="0.2"/>
    <row r="339220" customFormat="1" x14ac:dyDescent="0.2"/>
    <row r="339221" customFormat="1" x14ac:dyDescent="0.2"/>
    <row r="339222" customFormat="1" x14ac:dyDescent="0.2"/>
    <row r="339223" customFormat="1" x14ac:dyDescent="0.2"/>
    <row r="339224" customFormat="1" x14ac:dyDescent="0.2"/>
    <row r="339225" customFormat="1" x14ac:dyDescent="0.2"/>
    <row r="339226" customFormat="1" x14ac:dyDescent="0.2"/>
    <row r="339227" customFormat="1" x14ac:dyDescent="0.2"/>
    <row r="339228" customFormat="1" x14ac:dyDescent="0.2"/>
    <row r="339229" customFormat="1" x14ac:dyDescent="0.2"/>
    <row r="339230" customFormat="1" x14ac:dyDescent="0.2"/>
    <row r="339231" customFormat="1" x14ac:dyDescent="0.2"/>
    <row r="339232" customFormat="1" x14ac:dyDescent="0.2"/>
    <row r="339233" customFormat="1" x14ac:dyDescent="0.2"/>
    <row r="339234" customFormat="1" x14ac:dyDescent="0.2"/>
    <row r="339235" customFormat="1" x14ac:dyDescent="0.2"/>
    <row r="339236" customFormat="1" x14ac:dyDescent="0.2"/>
    <row r="339237" customFormat="1" x14ac:dyDescent="0.2"/>
    <row r="339238" customFormat="1" x14ac:dyDescent="0.2"/>
    <row r="339239" customFormat="1" x14ac:dyDescent="0.2"/>
    <row r="339240" customFormat="1" x14ac:dyDescent="0.2"/>
    <row r="339241" customFormat="1" x14ac:dyDescent="0.2"/>
    <row r="339242" customFormat="1" x14ac:dyDescent="0.2"/>
    <row r="339243" customFormat="1" x14ac:dyDescent="0.2"/>
    <row r="339244" customFormat="1" x14ac:dyDescent="0.2"/>
    <row r="339245" customFormat="1" x14ac:dyDescent="0.2"/>
    <row r="339246" customFormat="1" x14ac:dyDescent="0.2"/>
    <row r="339247" customFormat="1" x14ac:dyDescent="0.2"/>
    <row r="339248" customFormat="1" x14ac:dyDescent="0.2"/>
    <row r="339249" customFormat="1" x14ac:dyDescent="0.2"/>
    <row r="339250" customFormat="1" x14ac:dyDescent="0.2"/>
    <row r="339251" customFormat="1" x14ac:dyDescent="0.2"/>
    <row r="339252" customFormat="1" x14ac:dyDescent="0.2"/>
    <row r="339253" customFormat="1" x14ac:dyDescent="0.2"/>
    <row r="339254" customFormat="1" x14ac:dyDescent="0.2"/>
    <row r="339255" customFormat="1" x14ac:dyDescent="0.2"/>
    <row r="339256" customFormat="1" x14ac:dyDescent="0.2"/>
    <row r="339257" customFormat="1" x14ac:dyDescent="0.2"/>
    <row r="339258" customFormat="1" x14ac:dyDescent="0.2"/>
    <row r="339259" customFormat="1" x14ac:dyDescent="0.2"/>
    <row r="339260" customFormat="1" x14ac:dyDescent="0.2"/>
    <row r="339261" customFormat="1" x14ac:dyDescent="0.2"/>
    <row r="339262" customFormat="1" x14ac:dyDescent="0.2"/>
    <row r="339263" customFormat="1" x14ac:dyDescent="0.2"/>
    <row r="339264" customFormat="1" x14ac:dyDescent="0.2"/>
    <row r="339265" customFormat="1" x14ac:dyDescent="0.2"/>
    <row r="339266" customFormat="1" x14ac:dyDescent="0.2"/>
    <row r="339267" customFormat="1" x14ac:dyDescent="0.2"/>
    <row r="339268" customFormat="1" x14ac:dyDescent="0.2"/>
    <row r="339269" customFormat="1" x14ac:dyDescent="0.2"/>
    <row r="339270" customFormat="1" x14ac:dyDescent="0.2"/>
    <row r="339271" customFormat="1" x14ac:dyDescent="0.2"/>
    <row r="339272" customFormat="1" x14ac:dyDescent="0.2"/>
    <row r="339273" customFormat="1" x14ac:dyDescent="0.2"/>
    <row r="339274" customFormat="1" x14ac:dyDescent="0.2"/>
    <row r="339275" customFormat="1" x14ac:dyDescent="0.2"/>
    <row r="339276" customFormat="1" x14ac:dyDescent="0.2"/>
    <row r="339277" customFormat="1" x14ac:dyDescent="0.2"/>
    <row r="339278" customFormat="1" x14ac:dyDescent="0.2"/>
    <row r="339279" customFormat="1" x14ac:dyDescent="0.2"/>
    <row r="339280" customFormat="1" x14ac:dyDescent="0.2"/>
    <row r="339281" customFormat="1" x14ac:dyDescent="0.2"/>
    <row r="339282" customFormat="1" x14ac:dyDescent="0.2"/>
    <row r="339283" customFormat="1" x14ac:dyDescent="0.2"/>
    <row r="339284" customFormat="1" x14ac:dyDescent="0.2"/>
    <row r="339285" customFormat="1" x14ac:dyDescent="0.2"/>
    <row r="339286" customFormat="1" x14ac:dyDescent="0.2"/>
    <row r="339287" customFormat="1" x14ac:dyDescent="0.2"/>
    <row r="339288" customFormat="1" x14ac:dyDescent="0.2"/>
    <row r="339289" customFormat="1" x14ac:dyDescent="0.2"/>
    <row r="339290" customFormat="1" x14ac:dyDescent="0.2"/>
    <row r="339291" customFormat="1" x14ac:dyDescent="0.2"/>
    <row r="339292" customFormat="1" x14ac:dyDescent="0.2"/>
    <row r="339293" customFormat="1" x14ac:dyDescent="0.2"/>
    <row r="339294" customFormat="1" x14ac:dyDescent="0.2"/>
    <row r="339295" customFormat="1" x14ac:dyDescent="0.2"/>
    <row r="339296" customFormat="1" x14ac:dyDescent="0.2"/>
    <row r="339297" customFormat="1" x14ac:dyDescent="0.2"/>
    <row r="339298" customFormat="1" x14ac:dyDescent="0.2"/>
    <row r="339299" customFormat="1" x14ac:dyDescent="0.2"/>
    <row r="339300" customFormat="1" x14ac:dyDescent="0.2"/>
    <row r="339301" customFormat="1" x14ac:dyDescent="0.2"/>
    <row r="339302" customFormat="1" x14ac:dyDescent="0.2"/>
    <row r="339303" customFormat="1" x14ac:dyDescent="0.2"/>
    <row r="339304" customFormat="1" x14ac:dyDescent="0.2"/>
    <row r="339305" customFormat="1" x14ac:dyDescent="0.2"/>
    <row r="339306" customFormat="1" x14ac:dyDescent="0.2"/>
    <row r="339307" customFormat="1" x14ac:dyDescent="0.2"/>
    <row r="339308" customFormat="1" x14ac:dyDescent="0.2"/>
    <row r="339309" customFormat="1" x14ac:dyDescent="0.2"/>
    <row r="339310" customFormat="1" x14ac:dyDescent="0.2"/>
    <row r="339311" customFormat="1" x14ac:dyDescent="0.2"/>
    <row r="339312" customFormat="1" x14ac:dyDescent="0.2"/>
    <row r="339313" customFormat="1" x14ac:dyDescent="0.2"/>
    <row r="339314" customFormat="1" x14ac:dyDescent="0.2"/>
    <row r="339315" customFormat="1" x14ac:dyDescent="0.2"/>
    <row r="339316" customFormat="1" x14ac:dyDescent="0.2"/>
    <row r="339317" customFormat="1" x14ac:dyDescent="0.2"/>
    <row r="339318" customFormat="1" x14ac:dyDescent="0.2"/>
    <row r="339319" customFormat="1" x14ac:dyDescent="0.2"/>
    <row r="339320" customFormat="1" x14ac:dyDescent="0.2"/>
    <row r="339321" customFormat="1" x14ac:dyDescent="0.2"/>
    <row r="339322" customFormat="1" x14ac:dyDescent="0.2"/>
    <row r="339323" customFormat="1" x14ac:dyDescent="0.2"/>
    <row r="339324" customFormat="1" x14ac:dyDescent="0.2"/>
    <row r="339325" customFormat="1" x14ac:dyDescent="0.2"/>
    <row r="339326" customFormat="1" x14ac:dyDescent="0.2"/>
    <row r="339327" customFormat="1" x14ac:dyDescent="0.2"/>
    <row r="339328" customFormat="1" x14ac:dyDescent="0.2"/>
    <row r="339329" customFormat="1" x14ac:dyDescent="0.2"/>
    <row r="339330" customFormat="1" x14ac:dyDescent="0.2"/>
    <row r="339331" customFormat="1" x14ac:dyDescent="0.2"/>
    <row r="339332" customFormat="1" x14ac:dyDescent="0.2"/>
    <row r="339333" customFormat="1" x14ac:dyDescent="0.2"/>
    <row r="339334" customFormat="1" x14ac:dyDescent="0.2"/>
    <row r="339335" customFormat="1" x14ac:dyDescent="0.2"/>
    <row r="339336" customFormat="1" x14ac:dyDescent="0.2"/>
    <row r="339337" customFormat="1" x14ac:dyDescent="0.2"/>
    <row r="339338" customFormat="1" x14ac:dyDescent="0.2"/>
    <row r="339339" customFormat="1" x14ac:dyDescent="0.2"/>
    <row r="339340" customFormat="1" x14ac:dyDescent="0.2"/>
    <row r="339341" customFormat="1" x14ac:dyDescent="0.2"/>
    <row r="339342" customFormat="1" x14ac:dyDescent="0.2"/>
    <row r="339343" customFormat="1" x14ac:dyDescent="0.2"/>
    <row r="339344" customFormat="1" x14ac:dyDescent="0.2"/>
    <row r="339345" customFormat="1" x14ac:dyDescent="0.2"/>
    <row r="339346" customFormat="1" x14ac:dyDescent="0.2"/>
    <row r="339347" customFormat="1" x14ac:dyDescent="0.2"/>
    <row r="339348" customFormat="1" x14ac:dyDescent="0.2"/>
    <row r="339349" customFormat="1" x14ac:dyDescent="0.2"/>
    <row r="339350" customFormat="1" x14ac:dyDescent="0.2"/>
    <row r="339351" customFormat="1" x14ac:dyDescent="0.2"/>
    <row r="339352" customFormat="1" x14ac:dyDescent="0.2"/>
    <row r="339353" customFormat="1" x14ac:dyDescent="0.2"/>
    <row r="339354" customFormat="1" x14ac:dyDescent="0.2"/>
    <row r="339355" customFormat="1" x14ac:dyDescent="0.2"/>
    <row r="339356" customFormat="1" x14ac:dyDescent="0.2"/>
    <row r="339357" customFormat="1" x14ac:dyDescent="0.2"/>
    <row r="339358" customFormat="1" x14ac:dyDescent="0.2"/>
    <row r="339359" customFormat="1" x14ac:dyDescent="0.2"/>
    <row r="339360" customFormat="1" x14ac:dyDescent="0.2"/>
    <row r="339361" customFormat="1" x14ac:dyDescent="0.2"/>
    <row r="339362" customFormat="1" x14ac:dyDescent="0.2"/>
    <row r="339363" customFormat="1" x14ac:dyDescent="0.2"/>
    <row r="339364" customFormat="1" x14ac:dyDescent="0.2"/>
    <row r="339365" customFormat="1" x14ac:dyDescent="0.2"/>
    <row r="339366" customFormat="1" x14ac:dyDescent="0.2"/>
    <row r="339367" customFormat="1" x14ac:dyDescent="0.2"/>
    <row r="339368" customFormat="1" x14ac:dyDescent="0.2"/>
    <row r="339369" customFormat="1" x14ac:dyDescent="0.2"/>
    <row r="339370" customFormat="1" x14ac:dyDescent="0.2"/>
    <row r="339371" customFormat="1" x14ac:dyDescent="0.2"/>
    <row r="339372" customFormat="1" x14ac:dyDescent="0.2"/>
    <row r="339373" customFormat="1" x14ac:dyDescent="0.2"/>
    <row r="339374" customFormat="1" x14ac:dyDescent="0.2"/>
    <row r="339375" customFormat="1" x14ac:dyDescent="0.2"/>
    <row r="339376" customFormat="1" x14ac:dyDescent="0.2"/>
    <row r="339377" customFormat="1" x14ac:dyDescent="0.2"/>
    <row r="339378" customFormat="1" x14ac:dyDescent="0.2"/>
    <row r="339379" customFormat="1" x14ac:dyDescent="0.2"/>
    <row r="339380" customFormat="1" x14ac:dyDescent="0.2"/>
    <row r="339381" customFormat="1" x14ac:dyDescent="0.2"/>
    <row r="339382" customFormat="1" x14ac:dyDescent="0.2"/>
    <row r="339383" customFormat="1" x14ac:dyDescent="0.2"/>
    <row r="339384" customFormat="1" x14ac:dyDescent="0.2"/>
    <row r="339385" customFormat="1" x14ac:dyDescent="0.2"/>
    <row r="339386" customFormat="1" x14ac:dyDescent="0.2"/>
    <row r="339387" customFormat="1" x14ac:dyDescent="0.2"/>
    <row r="339388" customFormat="1" x14ac:dyDescent="0.2"/>
    <row r="339389" customFormat="1" x14ac:dyDescent="0.2"/>
    <row r="339390" customFormat="1" x14ac:dyDescent="0.2"/>
    <row r="339391" customFormat="1" x14ac:dyDescent="0.2"/>
    <row r="339392" customFormat="1" x14ac:dyDescent="0.2"/>
    <row r="339393" customFormat="1" x14ac:dyDescent="0.2"/>
    <row r="339394" customFormat="1" x14ac:dyDescent="0.2"/>
    <row r="339395" customFormat="1" x14ac:dyDescent="0.2"/>
    <row r="339396" customFormat="1" x14ac:dyDescent="0.2"/>
    <row r="339397" customFormat="1" x14ac:dyDescent="0.2"/>
    <row r="339398" customFormat="1" x14ac:dyDescent="0.2"/>
    <row r="339399" customFormat="1" x14ac:dyDescent="0.2"/>
    <row r="339400" customFormat="1" x14ac:dyDescent="0.2"/>
    <row r="339401" customFormat="1" x14ac:dyDescent="0.2"/>
    <row r="339402" customFormat="1" x14ac:dyDescent="0.2"/>
    <row r="339403" customFormat="1" x14ac:dyDescent="0.2"/>
    <row r="339404" customFormat="1" x14ac:dyDescent="0.2"/>
    <row r="339405" customFormat="1" x14ac:dyDescent="0.2"/>
    <row r="339406" customFormat="1" x14ac:dyDescent="0.2"/>
    <row r="339407" customFormat="1" x14ac:dyDescent="0.2"/>
    <row r="339408" customFormat="1" x14ac:dyDescent="0.2"/>
    <row r="339409" customFormat="1" x14ac:dyDescent="0.2"/>
    <row r="339410" customFormat="1" x14ac:dyDescent="0.2"/>
    <row r="339411" customFormat="1" x14ac:dyDescent="0.2"/>
    <row r="339412" customFormat="1" x14ac:dyDescent="0.2"/>
    <row r="339413" customFormat="1" x14ac:dyDescent="0.2"/>
    <row r="339414" customFormat="1" x14ac:dyDescent="0.2"/>
    <row r="339415" customFormat="1" x14ac:dyDescent="0.2"/>
    <row r="339416" customFormat="1" x14ac:dyDescent="0.2"/>
    <row r="339417" customFormat="1" x14ac:dyDescent="0.2"/>
    <row r="339418" customFormat="1" x14ac:dyDescent="0.2"/>
    <row r="339419" customFormat="1" x14ac:dyDescent="0.2"/>
    <row r="339420" customFormat="1" x14ac:dyDescent="0.2"/>
    <row r="339421" customFormat="1" x14ac:dyDescent="0.2"/>
    <row r="339422" customFormat="1" x14ac:dyDescent="0.2"/>
    <row r="339423" customFormat="1" x14ac:dyDescent="0.2"/>
    <row r="339424" customFormat="1" x14ac:dyDescent="0.2"/>
    <row r="339425" customFormat="1" x14ac:dyDescent="0.2"/>
    <row r="339426" customFormat="1" x14ac:dyDescent="0.2"/>
    <row r="339427" customFormat="1" x14ac:dyDescent="0.2"/>
    <row r="339428" customFormat="1" x14ac:dyDescent="0.2"/>
    <row r="339429" customFormat="1" x14ac:dyDescent="0.2"/>
    <row r="339430" customFormat="1" x14ac:dyDescent="0.2"/>
    <row r="339431" customFormat="1" x14ac:dyDescent="0.2"/>
    <row r="339432" customFormat="1" x14ac:dyDescent="0.2"/>
    <row r="339433" customFormat="1" x14ac:dyDescent="0.2"/>
    <row r="339434" customFormat="1" x14ac:dyDescent="0.2"/>
    <row r="339435" customFormat="1" x14ac:dyDescent="0.2"/>
    <row r="339436" customFormat="1" x14ac:dyDescent="0.2"/>
    <row r="339437" customFormat="1" x14ac:dyDescent="0.2"/>
    <row r="339438" customFormat="1" x14ac:dyDescent="0.2"/>
    <row r="339439" customFormat="1" x14ac:dyDescent="0.2"/>
    <row r="339440" customFormat="1" x14ac:dyDescent="0.2"/>
    <row r="339441" customFormat="1" x14ac:dyDescent="0.2"/>
    <row r="339442" customFormat="1" x14ac:dyDescent="0.2"/>
    <row r="339443" customFormat="1" x14ac:dyDescent="0.2"/>
    <row r="339444" customFormat="1" x14ac:dyDescent="0.2"/>
    <row r="339445" customFormat="1" x14ac:dyDescent="0.2"/>
    <row r="339446" customFormat="1" x14ac:dyDescent="0.2"/>
    <row r="339447" customFormat="1" x14ac:dyDescent="0.2"/>
    <row r="339448" customFormat="1" x14ac:dyDescent="0.2"/>
    <row r="339449" customFormat="1" x14ac:dyDescent="0.2"/>
    <row r="339450" customFormat="1" x14ac:dyDescent="0.2"/>
    <row r="339451" customFormat="1" x14ac:dyDescent="0.2"/>
    <row r="339452" customFormat="1" x14ac:dyDescent="0.2"/>
    <row r="339453" customFormat="1" x14ac:dyDescent="0.2"/>
    <row r="339454" customFormat="1" x14ac:dyDescent="0.2"/>
    <row r="339455" customFormat="1" x14ac:dyDescent="0.2"/>
    <row r="339456" customFormat="1" x14ac:dyDescent="0.2"/>
    <row r="339457" customFormat="1" x14ac:dyDescent="0.2"/>
    <row r="339458" customFormat="1" x14ac:dyDescent="0.2"/>
    <row r="339459" customFormat="1" x14ac:dyDescent="0.2"/>
    <row r="339460" customFormat="1" x14ac:dyDescent="0.2"/>
    <row r="339461" customFormat="1" x14ac:dyDescent="0.2"/>
    <row r="339462" customFormat="1" x14ac:dyDescent="0.2"/>
    <row r="339463" customFormat="1" x14ac:dyDescent="0.2"/>
    <row r="339464" customFormat="1" x14ac:dyDescent="0.2"/>
    <row r="339465" customFormat="1" x14ac:dyDescent="0.2"/>
    <row r="339466" customFormat="1" x14ac:dyDescent="0.2"/>
    <row r="339467" customFormat="1" x14ac:dyDescent="0.2"/>
    <row r="339468" customFormat="1" x14ac:dyDescent="0.2"/>
    <row r="339469" customFormat="1" x14ac:dyDescent="0.2"/>
    <row r="339470" customFormat="1" x14ac:dyDescent="0.2"/>
    <row r="339471" customFormat="1" x14ac:dyDescent="0.2"/>
    <row r="339472" customFormat="1" x14ac:dyDescent="0.2"/>
    <row r="339473" customFormat="1" x14ac:dyDescent="0.2"/>
    <row r="339474" customFormat="1" x14ac:dyDescent="0.2"/>
    <row r="339475" customFormat="1" x14ac:dyDescent="0.2"/>
    <row r="339476" customFormat="1" x14ac:dyDescent="0.2"/>
    <row r="339477" customFormat="1" x14ac:dyDescent="0.2"/>
    <row r="339478" customFormat="1" x14ac:dyDescent="0.2"/>
    <row r="339479" customFormat="1" x14ac:dyDescent="0.2"/>
    <row r="339480" customFormat="1" x14ac:dyDescent="0.2"/>
    <row r="339481" customFormat="1" x14ac:dyDescent="0.2"/>
    <row r="339482" customFormat="1" x14ac:dyDescent="0.2"/>
    <row r="339483" customFormat="1" x14ac:dyDescent="0.2"/>
    <row r="339484" customFormat="1" x14ac:dyDescent="0.2"/>
    <row r="339485" customFormat="1" x14ac:dyDescent="0.2"/>
    <row r="339486" customFormat="1" x14ac:dyDescent="0.2"/>
    <row r="339487" customFormat="1" x14ac:dyDescent="0.2"/>
    <row r="339488" customFormat="1" x14ac:dyDescent="0.2"/>
    <row r="339489" customFormat="1" x14ac:dyDescent="0.2"/>
    <row r="339490" customFormat="1" x14ac:dyDescent="0.2"/>
    <row r="339491" customFormat="1" x14ac:dyDescent="0.2"/>
    <row r="339492" customFormat="1" x14ac:dyDescent="0.2"/>
    <row r="339493" customFormat="1" x14ac:dyDescent="0.2"/>
    <row r="339494" customFormat="1" x14ac:dyDescent="0.2"/>
    <row r="339495" customFormat="1" x14ac:dyDescent="0.2"/>
    <row r="339496" customFormat="1" x14ac:dyDescent="0.2"/>
    <row r="339497" customFormat="1" x14ac:dyDescent="0.2"/>
    <row r="339498" customFormat="1" x14ac:dyDescent="0.2"/>
    <row r="339499" customFormat="1" x14ac:dyDescent="0.2"/>
    <row r="339500" customFormat="1" x14ac:dyDescent="0.2"/>
    <row r="339501" customFormat="1" x14ac:dyDescent="0.2"/>
    <row r="339502" customFormat="1" x14ac:dyDescent="0.2"/>
    <row r="339503" customFormat="1" x14ac:dyDescent="0.2"/>
    <row r="339504" customFormat="1" x14ac:dyDescent="0.2"/>
    <row r="339505" customFormat="1" x14ac:dyDescent="0.2"/>
    <row r="339506" customFormat="1" x14ac:dyDescent="0.2"/>
    <row r="339507" customFormat="1" x14ac:dyDescent="0.2"/>
    <row r="339508" customFormat="1" x14ac:dyDescent="0.2"/>
    <row r="339509" customFormat="1" x14ac:dyDescent="0.2"/>
    <row r="339510" customFormat="1" x14ac:dyDescent="0.2"/>
    <row r="339511" customFormat="1" x14ac:dyDescent="0.2"/>
    <row r="339512" customFormat="1" x14ac:dyDescent="0.2"/>
    <row r="339513" customFormat="1" x14ac:dyDescent="0.2"/>
    <row r="339514" customFormat="1" x14ac:dyDescent="0.2"/>
    <row r="339515" customFormat="1" x14ac:dyDescent="0.2"/>
    <row r="339516" customFormat="1" x14ac:dyDescent="0.2"/>
    <row r="339517" customFormat="1" x14ac:dyDescent="0.2"/>
    <row r="339518" customFormat="1" x14ac:dyDescent="0.2"/>
    <row r="339519" customFormat="1" x14ac:dyDescent="0.2"/>
    <row r="339520" customFormat="1" x14ac:dyDescent="0.2"/>
    <row r="339521" customFormat="1" x14ac:dyDescent="0.2"/>
    <row r="339522" customFormat="1" x14ac:dyDescent="0.2"/>
    <row r="339523" customFormat="1" x14ac:dyDescent="0.2"/>
    <row r="339524" customFormat="1" x14ac:dyDescent="0.2"/>
    <row r="339525" customFormat="1" x14ac:dyDescent="0.2"/>
    <row r="339526" customFormat="1" x14ac:dyDescent="0.2"/>
    <row r="339527" customFormat="1" x14ac:dyDescent="0.2"/>
    <row r="339528" customFormat="1" x14ac:dyDescent="0.2"/>
    <row r="339529" customFormat="1" x14ac:dyDescent="0.2"/>
    <row r="339530" customFormat="1" x14ac:dyDescent="0.2"/>
    <row r="339531" customFormat="1" x14ac:dyDescent="0.2"/>
    <row r="339532" customFormat="1" x14ac:dyDescent="0.2"/>
    <row r="339533" customFormat="1" x14ac:dyDescent="0.2"/>
    <row r="339534" customFormat="1" x14ac:dyDescent="0.2"/>
    <row r="339535" customFormat="1" x14ac:dyDescent="0.2"/>
    <row r="339536" customFormat="1" x14ac:dyDescent="0.2"/>
    <row r="339537" customFormat="1" x14ac:dyDescent="0.2"/>
    <row r="339538" customFormat="1" x14ac:dyDescent="0.2"/>
    <row r="339539" customFormat="1" x14ac:dyDescent="0.2"/>
    <row r="339540" customFormat="1" x14ac:dyDescent="0.2"/>
    <row r="339541" customFormat="1" x14ac:dyDescent="0.2"/>
    <row r="339542" customFormat="1" x14ac:dyDescent="0.2"/>
    <row r="339543" customFormat="1" x14ac:dyDescent="0.2"/>
    <row r="339544" customFormat="1" x14ac:dyDescent="0.2"/>
    <row r="339545" customFormat="1" x14ac:dyDescent="0.2"/>
    <row r="339546" customFormat="1" x14ac:dyDescent="0.2"/>
    <row r="339547" customFormat="1" x14ac:dyDescent="0.2"/>
    <row r="339548" customFormat="1" x14ac:dyDescent="0.2"/>
    <row r="339549" customFormat="1" x14ac:dyDescent="0.2"/>
    <row r="339550" customFormat="1" x14ac:dyDescent="0.2"/>
    <row r="339551" customFormat="1" x14ac:dyDescent="0.2"/>
    <row r="339552" customFormat="1" x14ac:dyDescent="0.2"/>
    <row r="339553" customFormat="1" x14ac:dyDescent="0.2"/>
    <row r="339554" customFormat="1" x14ac:dyDescent="0.2"/>
    <row r="339555" customFormat="1" x14ac:dyDescent="0.2"/>
    <row r="339556" customFormat="1" x14ac:dyDescent="0.2"/>
    <row r="339557" customFormat="1" x14ac:dyDescent="0.2"/>
    <row r="339558" customFormat="1" x14ac:dyDescent="0.2"/>
    <row r="339559" customFormat="1" x14ac:dyDescent="0.2"/>
    <row r="339560" customFormat="1" x14ac:dyDescent="0.2"/>
    <row r="339561" customFormat="1" x14ac:dyDescent="0.2"/>
    <row r="339562" customFormat="1" x14ac:dyDescent="0.2"/>
    <row r="339563" customFormat="1" x14ac:dyDescent="0.2"/>
    <row r="339564" customFormat="1" x14ac:dyDescent="0.2"/>
    <row r="339565" customFormat="1" x14ac:dyDescent="0.2"/>
    <row r="339566" customFormat="1" x14ac:dyDescent="0.2"/>
    <row r="339567" customFormat="1" x14ac:dyDescent="0.2"/>
    <row r="339568" customFormat="1" x14ac:dyDescent="0.2"/>
    <row r="339569" customFormat="1" x14ac:dyDescent="0.2"/>
    <row r="339570" customFormat="1" x14ac:dyDescent="0.2"/>
    <row r="339571" customFormat="1" x14ac:dyDescent="0.2"/>
    <row r="339572" customFormat="1" x14ac:dyDescent="0.2"/>
    <row r="339573" customFormat="1" x14ac:dyDescent="0.2"/>
    <row r="339574" customFormat="1" x14ac:dyDescent="0.2"/>
    <row r="339575" customFormat="1" x14ac:dyDescent="0.2"/>
    <row r="339576" customFormat="1" x14ac:dyDescent="0.2"/>
    <row r="339577" customFormat="1" x14ac:dyDescent="0.2"/>
    <row r="339578" customFormat="1" x14ac:dyDescent="0.2"/>
    <row r="339579" customFormat="1" x14ac:dyDescent="0.2"/>
    <row r="339580" customFormat="1" x14ac:dyDescent="0.2"/>
    <row r="339581" customFormat="1" x14ac:dyDescent="0.2"/>
    <row r="339582" customFormat="1" x14ac:dyDescent="0.2"/>
    <row r="339583" customFormat="1" x14ac:dyDescent="0.2"/>
    <row r="339584" customFormat="1" x14ac:dyDescent="0.2"/>
    <row r="339585" customFormat="1" x14ac:dyDescent="0.2"/>
    <row r="339586" customFormat="1" x14ac:dyDescent="0.2"/>
    <row r="339587" customFormat="1" x14ac:dyDescent="0.2"/>
    <row r="339588" customFormat="1" x14ac:dyDescent="0.2"/>
    <row r="339589" customFormat="1" x14ac:dyDescent="0.2"/>
    <row r="339590" customFormat="1" x14ac:dyDescent="0.2"/>
    <row r="339591" customFormat="1" x14ac:dyDescent="0.2"/>
    <row r="339592" customFormat="1" x14ac:dyDescent="0.2"/>
    <row r="339593" customFormat="1" x14ac:dyDescent="0.2"/>
    <row r="339594" customFormat="1" x14ac:dyDescent="0.2"/>
    <row r="339595" customFormat="1" x14ac:dyDescent="0.2"/>
    <row r="339596" customFormat="1" x14ac:dyDescent="0.2"/>
    <row r="339597" customFormat="1" x14ac:dyDescent="0.2"/>
    <row r="339598" customFormat="1" x14ac:dyDescent="0.2"/>
    <row r="339599" customFormat="1" x14ac:dyDescent="0.2"/>
    <row r="339600" customFormat="1" x14ac:dyDescent="0.2"/>
    <row r="339601" customFormat="1" x14ac:dyDescent="0.2"/>
    <row r="339602" customFormat="1" x14ac:dyDescent="0.2"/>
    <row r="339603" customFormat="1" x14ac:dyDescent="0.2"/>
    <row r="339604" customFormat="1" x14ac:dyDescent="0.2"/>
    <row r="339605" customFormat="1" x14ac:dyDescent="0.2"/>
    <row r="339606" customFormat="1" x14ac:dyDescent="0.2"/>
    <row r="339607" customFormat="1" x14ac:dyDescent="0.2"/>
    <row r="339608" customFormat="1" x14ac:dyDescent="0.2"/>
    <row r="339609" customFormat="1" x14ac:dyDescent="0.2"/>
    <row r="339610" customFormat="1" x14ac:dyDescent="0.2"/>
    <row r="339611" customFormat="1" x14ac:dyDescent="0.2"/>
    <row r="339612" customFormat="1" x14ac:dyDescent="0.2"/>
    <row r="339613" customFormat="1" x14ac:dyDescent="0.2"/>
    <row r="339614" customFormat="1" x14ac:dyDescent="0.2"/>
    <row r="339615" customFormat="1" x14ac:dyDescent="0.2"/>
    <row r="339616" customFormat="1" x14ac:dyDescent="0.2"/>
    <row r="339617" customFormat="1" x14ac:dyDescent="0.2"/>
    <row r="339618" customFormat="1" x14ac:dyDescent="0.2"/>
    <row r="339619" customFormat="1" x14ac:dyDescent="0.2"/>
    <row r="339620" customFormat="1" x14ac:dyDescent="0.2"/>
    <row r="339621" customFormat="1" x14ac:dyDescent="0.2"/>
    <row r="339622" customFormat="1" x14ac:dyDescent="0.2"/>
    <row r="339623" customFormat="1" x14ac:dyDescent="0.2"/>
    <row r="339624" customFormat="1" x14ac:dyDescent="0.2"/>
    <row r="339625" customFormat="1" x14ac:dyDescent="0.2"/>
    <row r="339626" customFormat="1" x14ac:dyDescent="0.2"/>
    <row r="339627" customFormat="1" x14ac:dyDescent="0.2"/>
    <row r="339628" customFormat="1" x14ac:dyDescent="0.2"/>
    <row r="339629" customFormat="1" x14ac:dyDescent="0.2"/>
    <row r="339630" customFormat="1" x14ac:dyDescent="0.2"/>
    <row r="339631" customFormat="1" x14ac:dyDescent="0.2"/>
    <row r="339632" customFormat="1" x14ac:dyDescent="0.2"/>
    <row r="339633" customFormat="1" x14ac:dyDescent="0.2"/>
    <row r="339634" customFormat="1" x14ac:dyDescent="0.2"/>
    <row r="339635" customFormat="1" x14ac:dyDescent="0.2"/>
    <row r="339636" customFormat="1" x14ac:dyDescent="0.2"/>
    <row r="339637" customFormat="1" x14ac:dyDescent="0.2"/>
    <row r="339638" customFormat="1" x14ac:dyDescent="0.2"/>
    <row r="339639" customFormat="1" x14ac:dyDescent="0.2"/>
    <row r="339640" customFormat="1" x14ac:dyDescent="0.2"/>
    <row r="339641" customFormat="1" x14ac:dyDescent="0.2"/>
    <row r="339642" customFormat="1" x14ac:dyDescent="0.2"/>
    <row r="339643" customFormat="1" x14ac:dyDescent="0.2"/>
    <row r="339644" customFormat="1" x14ac:dyDescent="0.2"/>
    <row r="339645" customFormat="1" x14ac:dyDescent="0.2"/>
    <row r="339646" customFormat="1" x14ac:dyDescent="0.2"/>
    <row r="339647" customFormat="1" x14ac:dyDescent="0.2"/>
    <row r="339648" customFormat="1" x14ac:dyDescent="0.2"/>
    <row r="339649" customFormat="1" x14ac:dyDescent="0.2"/>
    <row r="339650" customFormat="1" x14ac:dyDescent="0.2"/>
    <row r="339651" customFormat="1" x14ac:dyDescent="0.2"/>
    <row r="339652" customFormat="1" x14ac:dyDescent="0.2"/>
    <row r="339653" customFormat="1" x14ac:dyDescent="0.2"/>
    <row r="339654" customFormat="1" x14ac:dyDescent="0.2"/>
    <row r="339655" customFormat="1" x14ac:dyDescent="0.2"/>
    <row r="339656" customFormat="1" x14ac:dyDescent="0.2"/>
    <row r="339657" customFormat="1" x14ac:dyDescent="0.2"/>
    <row r="339658" customFormat="1" x14ac:dyDescent="0.2"/>
    <row r="339659" customFormat="1" x14ac:dyDescent="0.2"/>
    <row r="339660" customFormat="1" x14ac:dyDescent="0.2"/>
    <row r="339661" customFormat="1" x14ac:dyDescent="0.2"/>
    <row r="339662" customFormat="1" x14ac:dyDescent="0.2"/>
    <row r="339663" customFormat="1" x14ac:dyDescent="0.2"/>
    <row r="339664" customFormat="1" x14ac:dyDescent="0.2"/>
    <row r="339665" customFormat="1" x14ac:dyDescent="0.2"/>
    <row r="339666" customFormat="1" x14ac:dyDescent="0.2"/>
    <row r="339667" customFormat="1" x14ac:dyDescent="0.2"/>
    <row r="339668" customFormat="1" x14ac:dyDescent="0.2"/>
    <row r="339669" customFormat="1" x14ac:dyDescent="0.2"/>
    <row r="339670" customFormat="1" x14ac:dyDescent="0.2"/>
    <row r="339671" customFormat="1" x14ac:dyDescent="0.2"/>
    <row r="339672" customFormat="1" x14ac:dyDescent="0.2"/>
    <row r="339673" customFormat="1" x14ac:dyDescent="0.2"/>
    <row r="339674" customFormat="1" x14ac:dyDescent="0.2"/>
    <row r="339675" customFormat="1" x14ac:dyDescent="0.2"/>
    <row r="339676" customFormat="1" x14ac:dyDescent="0.2"/>
    <row r="339677" customFormat="1" x14ac:dyDescent="0.2"/>
    <row r="339678" customFormat="1" x14ac:dyDescent="0.2"/>
    <row r="339679" customFormat="1" x14ac:dyDescent="0.2"/>
    <row r="339680" customFormat="1" x14ac:dyDescent="0.2"/>
    <row r="339681" customFormat="1" x14ac:dyDescent="0.2"/>
    <row r="339682" customFormat="1" x14ac:dyDescent="0.2"/>
    <row r="339683" customFormat="1" x14ac:dyDescent="0.2"/>
    <row r="339684" customFormat="1" x14ac:dyDescent="0.2"/>
    <row r="339685" customFormat="1" x14ac:dyDescent="0.2"/>
    <row r="339686" customFormat="1" x14ac:dyDescent="0.2"/>
    <row r="339687" customFormat="1" x14ac:dyDescent="0.2"/>
    <row r="339688" customFormat="1" x14ac:dyDescent="0.2"/>
    <row r="339689" customFormat="1" x14ac:dyDescent="0.2"/>
    <row r="339690" customFormat="1" x14ac:dyDescent="0.2"/>
    <row r="339691" customFormat="1" x14ac:dyDescent="0.2"/>
    <row r="339692" customFormat="1" x14ac:dyDescent="0.2"/>
    <row r="339693" customFormat="1" x14ac:dyDescent="0.2"/>
    <row r="339694" customFormat="1" x14ac:dyDescent="0.2"/>
    <row r="339695" customFormat="1" x14ac:dyDescent="0.2"/>
    <row r="339696" customFormat="1" x14ac:dyDescent="0.2"/>
    <row r="339697" customFormat="1" x14ac:dyDescent="0.2"/>
    <row r="339698" customFormat="1" x14ac:dyDescent="0.2"/>
    <row r="339699" customFormat="1" x14ac:dyDescent="0.2"/>
    <row r="339700" customFormat="1" x14ac:dyDescent="0.2"/>
    <row r="339701" customFormat="1" x14ac:dyDescent="0.2"/>
    <row r="339702" customFormat="1" x14ac:dyDescent="0.2"/>
    <row r="339703" customFormat="1" x14ac:dyDescent="0.2"/>
    <row r="339704" customFormat="1" x14ac:dyDescent="0.2"/>
    <row r="339705" customFormat="1" x14ac:dyDescent="0.2"/>
    <row r="339706" customFormat="1" x14ac:dyDescent="0.2"/>
    <row r="339707" customFormat="1" x14ac:dyDescent="0.2"/>
    <row r="339708" customFormat="1" x14ac:dyDescent="0.2"/>
    <row r="339709" customFormat="1" x14ac:dyDescent="0.2"/>
    <row r="339710" customFormat="1" x14ac:dyDescent="0.2"/>
    <row r="339711" customFormat="1" x14ac:dyDescent="0.2"/>
    <row r="339712" customFormat="1" x14ac:dyDescent="0.2"/>
    <row r="339713" customFormat="1" x14ac:dyDescent="0.2"/>
    <row r="339714" customFormat="1" x14ac:dyDescent="0.2"/>
    <row r="339715" customFormat="1" x14ac:dyDescent="0.2"/>
    <row r="339716" customFormat="1" x14ac:dyDescent="0.2"/>
    <row r="339717" customFormat="1" x14ac:dyDescent="0.2"/>
    <row r="339718" customFormat="1" x14ac:dyDescent="0.2"/>
    <row r="339719" customFormat="1" x14ac:dyDescent="0.2"/>
    <row r="339720" customFormat="1" x14ac:dyDescent="0.2"/>
    <row r="339721" customFormat="1" x14ac:dyDescent="0.2"/>
    <row r="339722" customFormat="1" x14ac:dyDescent="0.2"/>
    <row r="339723" customFormat="1" x14ac:dyDescent="0.2"/>
    <row r="339724" customFormat="1" x14ac:dyDescent="0.2"/>
    <row r="339725" customFormat="1" x14ac:dyDescent="0.2"/>
    <row r="339726" customFormat="1" x14ac:dyDescent="0.2"/>
    <row r="339727" customFormat="1" x14ac:dyDescent="0.2"/>
    <row r="339728" customFormat="1" x14ac:dyDescent="0.2"/>
    <row r="339729" customFormat="1" x14ac:dyDescent="0.2"/>
    <row r="339730" customFormat="1" x14ac:dyDescent="0.2"/>
    <row r="339731" customFormat="1" x14ac:dyDescent="0.2"/>
    <row r="339732" customFormat="1" x14ac:dyDescent="0.2"/>
    <row r="339733" customFormat="1" x14ac:dyDescent="0.2"/>
    <row r="339734" customFormat="1" x14ac:dyDescent="0.2"/>
    <row r="339735" customFormat="1" x14ac:dyDescent="0.2"/>
    <row r="339736" customFormat="1" x14ac:dyDescent="0.2"/>
    <row r="339737" customFormat="1" x14ac:dyDescent="0.2"/>
    <row r="339738" customFormat="1" x14ac:dyDescent="0.2"/>
    <row r="339739" customFormat="1" x14ac:dyDescent="0.2"/>
    <row r="339740" customFormat="1" x14ac:dyDescent="0.2"/>
    <row r="339741" customFormat="1" x14ac:dyDescent="0.2"/>
    <row r="339742" customFormat="1" x14ac:dyDescent="0.2"/>
    <row r="339743" customFormat="1" x14ac:dyDescent="0.2"/>
    <row r="339744" customFormat="1" x14ac:dyDescent="0.2"/>
    <row r="339745" customFormat="1" x14ac:dyDescent="0.2"/>
    <row r="339746" customFormat="1" x14ac:dyDescent="0.2"/>
    <row r="339747" customFormat="1" x14ac:dyDescent="0.2"/>
    <row r="339748" customFormat="1" x14ac:dyDescent="0.2"/>
    <row r="339749" customFormat="1" x14ac:dyDescent="0.2"/>
    <row r="339750" customFormat="1" x14ac:dyDescent="0.2"/>
    <row r="339751" customFormat="1" x14ac:dyDescent="0.2"/>
    <row r="339752" customFormat="1" x14ac:dyDescent="0.2"/>
    <row r="339753" customFormat="1" x14ac:dyDescent="0.2"/>
    <row r="339754" customFormat="1" x14ac:dyDescent="0.2"/>
    <row r="339755" customFormat="1" x14ac:dyDescent="0.2"/>
    <row r="339756" customFormat="1" x14ac:dyDescent="0.2"/>
    <row r="339757" customFormat="1" x14ac:dyDescent="0.2"/>
    <row r="339758" customFormat="1" x14ac:dyDescent="0.2"/>
    <row r="339759" customFormat="1" x14ac:dyDescent="0.2"/>
    <row r="339760" customFormat="1" x14ac:dyDescent="0.2"/>
    <row r="339761" customFormat="1" x14ac:dyDescent="0.2"/>
    <row r="339762" customFormat="1" x14ac:dyDescent="0.2"/>
    <row r="339763" customFormat="1" x14ac:dyDescent="0.2"/>
    <row r="339764" customFormat="1" x14ac:dyDescent="0.2"/>
    <row r="339765" customFormat="1" x14ac:dyDescent="0.2"/>
    <row r="339766" customFormat="1" x14ac:dyDescent="0.2"/>
    <row r="339767" customFormat="1" x14ac:dyDescent="0.2"/>
    <row r="339768" customFormat="1" x14ac:dyDescent="0.2"/>
    <row r="339769" customFormat="1" x14ac:dyDescent="0.2"/>
    <row r="339770" customFormat="1" x14ac:dyDescent="0.2"/>
    <row r="339771" customFormat="1" x14ac:dyDescent="0.2"/>
    <row r="339772" customFormat="1" x14ac:dyDescent="0.2"/>
    <row r="339773" customFormat="1" x14ac:dyDescent="0.2"/>
    <row r="339774" customFormat="1" x14ac:dyDescent="0.2"/>
    <row r="339775" customFormat="1" x14ac:dyDescent="0.2"/>
    <row r="339776" customFormat="1" x14ac:dyDescent="0.2"/>
    <row r="339777" customFormat="1" x14ac:dyDescent="0.2"/>
    <row r="339778" customFormat="1" x14ac:dyDescent="0.2"/>
    <row r="339779" customFormat="1" x14ac:dyDescent="0.2"/>
    <row r="339780" customFormat="1" x14ac:dyDescent="0.2"/>
    <row r="339781" customFormat="1" x14ac:dyDescent="0.2"/>
    <row r="339782" customFormat="1" x14ac:dyDescent="0.2"/>
    <row r="339783" customFormat="1" x14ac:dyDescent="0.2"/>
    <row r="339784" customFormat="1" x14ac:dyDescent="0.2"/>
    <row r="339785" customFormat="1" x14ac:dyDescent="0.2"/>
    <row r="339786" customFormat="1" x14ac:dyDescent="0.2"/>
    <row r="339787" customFormat="1" x14ac:dyDescent="0.2"/>
    <row r="339788" customFormat="1" x14ac:dyDescent="0.2"/>
    <row r="339789" customFormat="1" x14ac:dyDescent="0.2"/>
    <row r="339790" customFormat="1" x14ac:dyDescent="0.2"/>
    <row r="339791" customFormat="1" x14ac:dyDescent="0.2"/>
    <row r="339792" customFormat="1" x14ac:dyDescent="0.2"/>
    <row r="339793" customFormat="1" x14ac:dyDescent="0.2"/>
    <row r="339794" customFormat="1" x14ac:dyDescent="0.2"/>
    <row r="339795" customFormat="1" x14ac:dyDescent="0.2"/>
    <row r="339796" customFormat="1" x14ac:dyDescent="0.2"/>
    <row r="339797" customFormat="1" x14ac:dyDescent="0.2"/>
    <row r="339798" customFormat="1" x14ac:dyDescent="0.2"/>
    <row r="339799" customFormat="1" x14ac:dyDescent="0.2"/>
    <row r="339800" customFormat="1" x14ac:dyDescent="0.2"/>
    <row r="339801" customFormat="1" x14ac:dyDescent="0.2"/>
    <row r="339802" customFormat="1" x14ac:dyDescent="0.2"/>
    <row r="339803" customFormat="1" x14ac:dyDescent="0.2"/>
    <row r="339804" customFormat="1" x14ac:dyDescent="0.2"/>
    <row r="339805" customFormat="1" x14ac:dyDescent="0.2"/>
    <row r="339806" customFormat="1" x14ac:dyDescent="0.2"/>
    <row r="339807" customFormat="1" x14ac:dyDescent="0.2"/>
    <row r="339808" customFormat="1" x14ac:dyDescent="0.2"/>
    <row r="339809" customFormat="1" x14ac:dyDescent="0.2"/>
    <row r="339810" customFormat="1" x14ac:dyDescent="0.2"/>
    <row r="339811" customFormat="1" x14ac:dyDescent="0.2"/>
    <row r="339812" customFormat="1" x14ac:dyDescent="0.2"/>
    <row r="339813" customFormat="1" x14ac:dyDescent="0.2"/>
    <row r="339814" customFormat="1" x14ac:dyDescent="0.2"/>
    <row r="339815" customFormat="1" x14ac:dyDescent="0.2"/>
    <row r="339816" customFormat="1" x14ac:dyDescent="0.2"/>
    <row r="339817" customFormat="1" x14ac:dyDescent="0.2"/>
    <row r="339818" customFormat="1" x14ac:dyDescent="0.2"/>
    <row r="339819" customFormat="1" x14ac:dyDescent="0.2"/>
    <row r="339820" customFormat="1" x14ac:dyDescent="0.2"/>
    <row r="339821" customFormat="1" x14ac:dyDescent="0.2"/>
    <row r="339822" customFormat="1" x14ac:dyDescent="0.2"/>
    <row r="339823" customFormat="1" x14ac:dyDescent="0.2"/>
    <row r="339824" customFormat="1" x14ac:dyDescent="0.2"/>
    <row r="339825" customFormat="1" x14ac:dyDescent="0.2"/>
    <row r="339826" customFormat="1" x14ac:dyDescent="0.2"/>
    <row r="339827" customFormat="1" x14ac:dyDescent="0.2"/>
    <row r="339828" customFormat="1" x14ac:dyDescent="0.2"/>
    <row r="339829" customFormat="1" x14ac:dyDescent="0.2"/>
    <row r="339830" customFormat="1" x14ac:dyDescent="0.2"/>
    <row r="339831" customFormat="1" x14ac:dyDescent="0.2"/>
    <row r="339832" customFormat="1" x14ac:dyDescent="0.2"/>
    <row r="339833" customFormat="1" x14ac:dyDescent="0.2"/>
    <row r="339834" customFormat="1" x14ac:dyDescent="0.2"/>
    <row r="339835" customFormat="1" x14ac:dyDescent="0.2"/>
    <row r="339836" customFormat="1" x14ac:dyDescent="0.2"/>
    <row r="339837" customFormat="1" x14ac:dyDescent="0.2"/>
    <row r="339838" customFormat="1" x14ac:dyDescent="0.2"/>
    <row r="339839" customFormat="1" x14ac:dyDescent="0.2"/>
    <row r="339840" customFormat="1" x14ac:dyDescent="0.2"/>
    <row r="339841" customFormat="1" x14ac:dyDescent="0.2"/>
    <row r="339842" customFormat="1" x14ac:dyDescent="0.2"/>
    <row r="339843" customFormat="1" x14ac:dyDescent="0.2"/>
    <row r="339844" customFormat="1" x14ac:dyDescent="0.2"/>
    <row r="339845" customFormat="1" x14ac:dyDescent="0.2"/>
    <row r="339846" customFormat="1" x14ac:dyDescent="0.2"/>
    <row r="339847" customFormat="1" x14ac:dyDescent="0.2"/>
    <row r="339848" customFormat="1" x14ac:dyDescent="0.2"/>
    <row r="339849" customFormat="1" x14ac:dyDescent="0.2"/>
    <row r="339850" customFormat="1" x14ac:dyDescent="0.2"/>
    <row r="339851" customFormat="1" x14ac:dyDescent="0.2"/>
    <row r="339852" customFormat="1" x14ac:dyDescent="0.2"/>
    <row r="339853" customFormat="1" x14ac:dyDescent="0.2"/>
    <row r="339854" customFormat="1" x14ac:dyDescent="0.2"/>
    <row r="339855" customFormat="1" x14ac:dyDescent="0.2"/>
    <row r="339856" customFormat="1" x14ac:dyDescent="0.2"/>
    <row r="339857" customFormat="1" x14ac:dyDescent="0.2"/>
    <row r="339858" customFormat="1" x14ac:dyDescent="0.2"/>
    <row r="339859" customFormat="1" x14ac:dyDescent="0.2"/>
    <row r="339860" customFormat="1" x14ac:dyDescent="0.2"/>
    <row r="339861" customFormat="1" x14ac:dyDescent="0.2"/>
    <row r="339862" customFormat="1" x14ac:dyDescent="0.2"/>
    <row r="339863" customFormat="1" x14ac:dyDescent="0.2"/>
    <row r="339864" customFormat="1" x14ac:dyDescent="0.2"/>
    <row r="339865" customFormat="1" x14ac:dyDescent="0.2"/>
    <row r="339866" customFormat="1" x14ac:dyDescent="0.2"/>
    <row r="339867" customFormat="1" x14ac:dyDescent="0.2"/>
    <row r="339868" customFormat="1" x14ac:dyDescent="0.2"/>
    <row r="339869" customFormat="1" x14ac:dyDescent="0.2"/>
    <row r="339870" customFormat="1" x14ac:dyDescent="0.2"/>
    <row r="339871" customFormat="1" x14ac:dyDescent="0.2"/>
    <row r="339872" customFormat="1" x14ac:dyDescent="0.2"/>
    <row r="339873" customFormat="1" x14ac:dyDescent="0.2"/>
    <row r="339874" customFormat="1" x14ac:dyDescent="0.2"/>
    <row r="339875" customFormat="1" x14ac:dyDescent="0.2"/>
    <row r="339876" customFormat="1" x14ac:dyDescent="0.2"/>
    <row r="339877" customFormat="1" x14ac:dyDescent="0.2"/>
    <row r="339878" customFormat="1" x14ac:dyDescent="0.2"/>
    <row r="339879" customFormat="1" x14ac:dyDescent="0.2"/>
    <row r="339880" customFormat="1" x14ac:dyDescent="0.2"/>
    <row r="339881" customFormat="1" x14ac:dyDescent="0.2"/>
    <row r="339882" customFormat="1" x14ac:dyDescent="0.2"/>
    <row r="339883" customFormat="1" x14ac:dyDescent="0.2"/>
    <row r="339884" customFormat="1" x14ac:dyDescent="0.2"/>
    <row r="339885" customFormat="1" x14ac:dyDescent="0.2"/>
    <row r="339886" customFormat="1" x14ac:dyDescent="0.2"/>
    <row r="339887" customFormat="1" x14ac:dyDescent="0.2"/>
    <row r="339888" customFormat="1" x14ac:dyDescent="0.2"/>
    <row r="339889" customFormat="1" x14ac:dyDescent="0.2"/>
    <row r="339890" customFormat="1" x14ac:dyDescent="0.2"/>
    <row r="339891" customFormat="1" x14ac:dyDescent="0.2"/>
    <row r="339892" customFormat="1" x14ac:dyDescent="0.2"/>
    <row r="339893" customFormat="1" x14ac:dyDescent="0.2"/>
    <row r="339894" customFormat="1" x14ac:dyDescent="0.2"/>
    <row r="339895" customFormat="1" x14ac:dyDescent="0.2"/>
    <row r="339896" customFormat="1" x14ac:dyDescent="0.2"/>
    <row r="339897" customFormat="1" x14ac:dyDescent="0.2"/>
    <row r="339898" customFormat="1" x14ac:dyDescent="0.2"/>
    <row r="339899" customFormat="1" x14ac:dyDescent="0.2"/>
    <row r="339900" customFormat="1" x14ac:dyDescent="0.2"/>
    <row r="339901" customFormat="1" x14ac:dyDescent="0.2"/>
    <row r="339902" customFormat="1" x14ac:dyDescent="0.2"/>
    <row r="339903" customFormat="1" x14ac:dyDescent="0.2"/>
    <row r="339904" customFormat="1" x14ac:dyDescent="0.2"/>
    <row r="339905" customFormat="1" x14ac:dyDescent="0.2"/>
    <row r="339906" customFormat="1" x14ac:dyDescent="0.2"/>
    <row r="339907" customFormat="1" x14ac:dyDescent="0.2"/>
    <row r="339908" customFormat="1" x14ac:dyDescent="0.2"/>
    <row r="339909" customFormat="1" x14ac:dyDescent="0.2"/>
    <row r="339910" customFormat="1" x14ac:dyDescent="0.2"/>
    <row r="339911" customFormat="1" x14ac:dyDescent="0.2"/>
    <row r="339912" customFormat="1" x14ac:dyDescent="0.2"/>
    <row r="339913" customFormat="1" x14ac:dyDescent="0.2"/>
    <row r="339914" customFormat="1" x14ac:dyDescent="0.2"/>
    <row r="339915" customFormat="1" x14ac:dyDescent="0.2"/>
    <row r="339916" customFormat="1" x14ac:dyDescent="0.2"/>
    <row r="339917" customFormat="1" x14ac:dyDescent="0.2"/>
    <row r="339918" customFormat="1" x14ac:dyDescent="0.2"/>
    <row r="339919" customFormat="1" x14ac:dyDescent="0.2"/>
    <row r="339920" customFormat="1" x14ac:dyDescent="0.2"/>
    <row r="339921" customFormat="1" x14ac:dyDescent="0.2"/>
    <row r="339922" customFormat="1" x14ac:dyDescent="0.2"/>
    <row r="339923" customFormat="1" x14ac:dyDescent="0.2"/>
    <row r="339924" customFormat="1" x14ac:dyDescent="0.2"/>
    <row r="339925" customFormat="1" x14ac:dyDescent="0.2"/>
    <row r="339926" customFormat="1" x14ac:dyDescent="0.2"/>
    <row r="339927" customFormat="1" x14ac:dyDescent="0.2"/>
    <row r="339928" customFormat="1" x14ac:dyDescent="0.2"/>
    <row r="339929" customFormat="1" x14ac:dyDescent="0.2"/>
    <row r="339930" customFormat="1" x14ac:dyDescent="0.2"/>
    <row r="339931" customFormat="1" x14ac:dyDescent="0.2"/>
    <row r="339932" customFormat="1" x14ac:dyDescent="0.2"/>
    <row r="339933" customFormat="1" x14ac:dyDescent="0.2"/>
    <row r="339934" customFormat="1" x14ac:dyDescent="0.2"/>
    <row r="339935" customFormat="1" x14ac:dyDescent="0.2"/>
    <row r="339936" customFormat="1" x14ac:dyDescent="0.2"/>
    <row r="339937" customFormat="1" x14ac:dyDescent="0.2"/>
    <row r="339938" customFormat="1" x14ac:dyDescent="0.2"/>
    <row r="339939" customFormat="1" x14ac:dyDescent="0.2"/>
    <row r="339940" customFormat="1" x14ac:dyDescent="0.2"/>
    <row r="339941" customFormat="1" x14ac:dyDescent="0.2"/>
    <row r="339942" customFormat="1" x14ac:dyDescent="0.2"/>
    <row r="339943" customFormat="1" x14ac:dyDescent="0.2"/>
    <row r="339944" customFormat="1" x14ac:dyDescent="0.2"/>
    <row r="339945" customFormat="1" x14ac:dyDescent="0.2"/>
    <row r="339946" customFormat="1" x14ac:dyDescent="0.2"/>
    <row r="339947" customFormat="1" x14ac:dyDescent="0.2"/>
    <row r="339948" customFormat="1" x14ac:dyDescent="0.2"/>
    <row r="339949" customFormat="1" x14ac:dyDescent="0.2"/>
    <row r="339950" customFormat="1" x14ac:dyDescent="0.2"/>
    <row r="339951" customFormat="1" x14ac:dyDescent="0.2"/>
    <row r="339952" customFormat="1" x14ac:dyDescent="0.2"/>
    <row r="339953" customFormat="1" x14ac:dyDescent="0.2"/>
    <row r="339954" customFormat="1" x14ac:dyDescent="0.2"/>
    <row r="339955" customFormat="1" x14ac:dyDescent="0.2"/>
    <row r="339956" customFormat="1" x14ac:dyDescent="0.2"/>
    <row r="339957" customFormat="1" x14ac:dyDescent="0.2"/>
    <row r="339958" customFormat="1" x14ac:dyDescent="0.2"/>
    <row r="339959" customFormat="1" x14ac:dyDescent="0.2"/>
    <row r="339960" customFormat="1" x14ac:dyDescent="0.2"/>
    <row r="339961" customFormat="1" x14ac:dyDescent="0.2"/>
    <row r="339962" customFormat="1" x14ac:dyDescent="0.2"/>
    <row r="339963" customFormat="1" x14ac:dyDescent="0.2"/>
    <row r="339964" customFormat="1" x14ac:dyDescent="0.2"/>
    <row r="339965" customFormat="1" x14ac:dyDescent="0.2"/>
    <row r="339966" customFormat="1" x14ac:dyDescent="0.2"/>
    <row r="339967" customFormat="1" x14ac:dyDescent="0.2"/>
    <row r="339968" customFormat="1" x14ac:dyDescent="0.2"/>
    <row r="339969" customFormat="1" x14ac:dyDescent="0.2"/>
    <row r="339970" customFormat="1" x14ac:dyDescent="0.2"/>
    <row r="339971" customFormat="1" x14ac:dyDescent="0.2"/>
    <row r="339972" customFormat="1" x14ac:dyDescent="0.2"/>
    <row r="339973" customFormat="1" x14ac:dyDescent="0.2"/>
    <row r="339974" customFormat="1" x14ac:dyDescent="0.2"/>
    <row r="339975" customFormat="1" x14ac:dyDescent="0.2"/>
    <row r="339976" customFormat="1" x14ac:dyDescent="0.2"/>
    <row r="339977" customFormat="1" x14ac:dyDescent="0.2"/>
    <row r="339978" customFormat="1" x14ac:dyDescent="0.2"/>
    <row r="339979" customFormat="1" x14ac:dyDescent="0.2"/>
    <row r="339980" customFormat="1" x14ac:dyDescent="0.2"/>
    <row r="339981" customFormat="1" x14ac:dyDescent="0.2"/>
    <row r="339982" customFormat="1" x14ac:dyDescent="0.2"/>
    <row r="339983" customFormat="1" x14ac:dyDescent="0.2"/>
    <row r="339984" customFormat="1" x14ac:dyDescent="0.2"/>
    <row r="339985" customFormat="1" x14ac:dyDescent="0.2"/>
    <row r="339986" customFormat="1" x14ac:dyDescent="0.2"/>
    <row r="339987" customFormat="1" x14ac:dyDescent="0.2"/>
    <row r="339988" customFormat="1" x14ac:dyDescent="0.2"/>
    <row r="339989" customFormat="1" x14ac:dyDescent="0.2"/>
    <row r="339990" customFormat="1" x14ac:dyDescent="0.2"/>
    <row r="339991" customFormat="1" x14ac:dyDescent="0.2"/>
    <row r="339992" customFormat="1" x14ac:dyDescent="0.2"/>
    <row r="339993" customFormat="1" x14ac:dyDescent="0.2"/>
    <row r="339994" customFormat="1" x14ac:dyDescent="0.2"/>
    <row r="339995" customFormat="1" x14ac:dyDescent="0.2"/>
    <row r="339996" customFormat="1" x14ac:dyDescent="0.2"/>
    <row r="339997" customFormat="1" x14ac:dyDescent="0.2"/>
    <row r="339998" customFormat="1" x14ac:dyDescent="0.2"/>
    <row r="339999" customFormat="1" x14ac:dyDescent="0.2"/>
    <row r="340000" customFormat="1" x14ac:dyDescent="0.2"/>
    <row r="340001" customFormat="1" x14ac:dyDescent="0.2"/>
    <row r="340002" customFormat="1" x14ac:dyDescent="0.2"/>
    <row r="340003" customFormat="1" x14ac:dyDescent="0.2"/>
    <row r="340004" customFormat="1" x14ac:dyDescent="0.2"/>
    <row r="340005" customFormat="1" x14ac:dyDescent="0.2"/>
    <row r="340006" customFormat="1" x14ac:dyDescent="0.2"/>
    <row r="340007" customFormat="1" x14ac:dyDescent="0.2"/>
    <row r="340008" customFormat="1" x14ac:dyDescent="0.2"/>
    <row r="340009" customFormat="1" x14ac:dyDescent="0.2"/>
    <row r="340010" customFormat="1" x14ac:dyDescent="0.2"/>
    <row r="340011" customFormat="1" x14ac:dyDescent="0.2"/>
    <row r="340012" customFormat="1" x14ac:dyDescent="0.2"/>
    <row r="340013" customFormat="1" x14ac:dyDescent="0.2"/>
    <row r="340014" customFormat="1" x14ac:dyDescent="0.2"/>
    <row r="340015" customFormat="1" x14ac:dyDescent="0.2"/>
    <row r="340016" customFormat="1" x14ac:dyDescent="0.2"/>
    <row r="340017" customFormat="1" x14ac:dyDescent="0.2"/>
    <row r="340018" customFormat="1" x14ac:dyDescent="0.2"/>
    <row r="340019" customFormat="1" x14ac:dyDescent="0.2"/>
    <row r="340020" customFormat="1" x14ac:dyDescent="0.2"/>
    <row r="340021" customFormat="1" x14ac:dyDescent="0.2"/>
    <row r="340022" customFormat="1" x14ac:dyDescent="0.2"/>
    <row r="340023" customFormat="1" x14ac:dyDescent="0.2"/>
    <row r="340024" customFormat="1" x14ac:dyDescent="0.2"/>
    <row r="340025" customFormat="1" x14ac:dyDescent="0.2"/>
    <row r="340026" customFormat="1" x14ac:dyDescent="0.2"/>
    <row r="340027" customFormat="1" x14ac:dyDescent="0.2"/>
    <row r="340028" customFormat="1" x14ac:dyDescent="0.2"/>
    <row r="340029" customFormat="1" x14ac:dyDescent="0.2"/>
    <row r="340030" customFormat="1" x14ac:dyDescent="0.2"/>
    <row r="340031" customFormat="1" x14ac:dyDescent="0.2"/>
    <row r="340032" customFormat="1" x14ac:dyDescent="0.2"/>
    <row r="340033" customFormat="1" x14ac:dyDescent="0.2"/>
    <row r="340034" customFormat="1" x14ac:dyDescent="0.2"/>
    <row r="340035" customFormat="1" x14ac:dyDescent="0.2"/>
    <row r="340036" customFormat="1" x14ac:dyDescent="0.2"/>
    <row r="340037" customFormat="1" x14ac:dyDescent="0.2"/>
    <row r="340038" customFormat="1" x14ac:dyDescent="0.2"/>
    <row r="340039" customFormat="1" x14ac:dyDescent="0.2"/>
    <row r="340040" customFormat="1" x14ac:dyDescent="0.2"/>
    <row r="340041" customFormat="1" x14ac:dyDescent="0.2"/>
    <row r="340042" customFormat="1" x14ac:dyDescent="0.2"/>
    <row r="340043" customFormat="1" x14ac:dyDescent="0.2"/>
    <row r="340044" customFormat="1" x14ac:dyDescent="0.2"/>
    <row r="340045" customFormat="1" x14ac:dyDescent="0.2"/>
    <row r="340046" customFormat="1" x14ac:dyDescent="0.2"/>
    <row r="340047" customFormat="1" x14ac:dyDescent="0.2"/>
    <row r="340048" customFormat="1" x14ac:dyDescent="0.2"/>
    <row r="340049" customFormat="1" x14ac:dyDescent="0.2"/>
    <row r="340050" customFormat="1" x14ac:dyDescent="0.2"/>
    <row r="340051" customFormat="1" x14ac:dyDescent="0.2"/>
    <row r="340052" customFormat="1" x14ac:dyDescent="0.2"/>
    <row r="340053" customFormat="1" x14ac:dyDescent="0.2"/>
    <row r="340054" customFormat="1" x14ac:dyDescent="0.2"/>
    <row r="340055" customFormat="1" x14ac:dyDescent="0.2"/>
    <row r="340056" customFormat="1" x14ac:dyDescent="0.2"/>
    <row r="340057" customFormat="1" x14ac:dyDescent="0.2"/>
    <row r="340058" customFormat="1" x14ac:dyDescent="0.2"/>
    <row r="340059" customFormat="1" x14ac:dyDescent="0.2"/>
    <row r="340060" customFormat="1" x14ac:dyDescent="0.2"/>
    <row r="340061" customFormat="1" x14ac:dyDescent="0.2"/>
    <row r="340062" customFormat="1" x14ac:dyDescent="0.2"/>
    <row r="340063" customFormat="1" x14ac:dyDescent="0.2"/>
    <row r="340064" customFormat="1" x14ac:dyDescent="0.2"/>
    <row r="340065" customFormat="1" x14ac:dyDescent="0.2"/>
    <row r="340066" customFormat="1" x14ac:dyDescent="0.2"/>
    <row r="340067" customFormat="1" x14ac:dyDescent="0.2"/>
    <row r="340068" customFormat="1" x14ac:dyDescent="0.2"/>
    <row r="340069" customFormat="1" x14ac:dyDescent="0.2"/>
    <row r="340070" customFormat="1" x14ac:dyDescent="0.2"/>
    <row r="340071" customFormat="1" x14ac:dyDescent="0.2"/>
    <row r="340072" customFormat="1" x14ac:dyDescent="0.2"/>
    <row r="340073" customFormat="1" x14ac:dyDescent="0.2"/>
    <row r="340074" customFormat="1" x14ac:dyDescent="0.2"/>
    <row r="340075" customFormat="1" x14ac:dyDescent="0.2"/>
    <row r="340076" customFormat="1" x14ac:dyDescent="0.2"/>
    <row r="340077" customFormat="1" x14ac:dyDescent="0.2"/>
    <row r="340078" customFormat="1" x14ac:dyDescent="0.2"/>
    <row r="340079" customFormat="1" x14ac:dyDescent="0.2"/>
    <row r="340080" customFormat="1" x14ac:dyDescent="0.2"/>
    <row r="340081" customFormat="1" x14ac:dyDescent="0.2"/>
    <row r="340082" customFormat="1" x14ac:dyDescent="0.2"/>
    <row r="340083" customFormat="1" x14ac:dyDescent="0.2"/>
    <row r="340084" customFormat="1" x14ac:dyDescent="0.2"/>
    <row r="340085" customFormat="1" x14ac:dyDescent="0.2"/>
    <row r="340086" customFormat="1" x14ac:dyDescent="0.2"/>
    <row r="340087" customFormat="1" x14ac:dyDescent="0.2"/>
    <row r="340088" customFormat="1" x14ac:dyDescent="0.2"/>
    <row r="340089" customFormat="1" x14ac:dyDescent="0.2"/>
    <row r="340090" customFormat="1" x14ac:dyDescent="0.2"/>
    <row r="340091" customFormat="1" x14ac:dyDescent="0.2"/>
    <row r="340092" customFormat="1" x14ac:dyDescent="0.2"/>
    <row r="340093" customFormat="1" x14ac:dyDescent="0.2"/>
    <row r="340094" customFormat="1" x14ac:dyDescent="0.2"/>
    <row r="340095" customFormat="1" x14ac:dyDescent="0.2"/>
    <row r="340096" customFormat="1" x14ac:dyDescent="0.2"/>
    <row r="340097" customFormat="1" x14ac:dyDescent="0.2"/>
    <row r="340098" customFormat="1" x14ac:dyDescent="0.2"/>
    <row r="340099" customFormat="1" x14ac:dyDescent="0.2"/>
    <row r="340100" customFormat="1" x14ac:dyDescent="0.2"/>
    <row r="340101" customFormat="1" x14ac:dyDescent="0.2"/>
    <row r="340102" customFormat="1" x14ac:dyDescent="0.2"/>
    <row r="340103" customFormat="1" x14ac:dyDescent="0.2"/>
    <row r="340104" customFormat="1" x14ac:dyDescent="0.2"/>
    <row r="340105" customFormat="1" x14ac:dyDescent="0.2"/>
    <row r="340106" customFormat="1" x14ac:dyDescent="0.2"/>
    <row r="340107" customFormat="1" x14ac:dyDescent="0.2"/>
    <row r="340108" customFormat="1" x14ac:dyDescent="0.2"/>
    <row r="340109" customFormat="1" x14ac:dyDescent="0.2"/>
    <row r="340110" customFormat="1" x14ac:dyDescent="0.2"/>
    <row r="340111" customFormat="1" x14ac:dyDescent="0.2"/>
    <row r="340112" customFormat="1" x14ac:dyDescent="0.2"/>
    <row r="340113" customFormat="1" x14ac:dyDescent="0.2"/>
    <row r="340114" customFormat="1" x14ac:dyDescent="0.2"/>
    <row r="340115" customFormat="1" x14ac:dyDescent="0.2"/>
    <row r="340116" customFormat="1" x14ac:dyDescent="0.2"/>
    <row r="340117" customFormat="1" x14ac:dyDescent="0.2"/>
    <row r="340118" customFormat="1" x14ac:dyDescent="0.2"/>
    <row r="340119" customFormat="1" x14ac:dyDescent="0.2"/>
    <row r="340120" customFormat="1" x14ac:dyDescent="0.2"/>
    <row r="340121" customFormat="1" x14ac:dyDescent="0.2"/>
    <row r="340122" customFormat="1" x14ac:dyDescent="0.2"/>
    <row r="340123" customFormat="1" x14ac:dyDescent="0.2"/>
    <row r="340124" customFormat="1" x14ac:dyDescent="0.2"/>
    <row r="340125" customFormat="1" x14ac:dyDescent="0.2"/>
    <row r="340126" customFormat="1" x14ac:dyDescent="0.2"/>
    <row r="340127" customFormat="1" x14ac:dyDescent="0.2"/>
    <row r="340128" customFormat="1" x14ac:dyDescent="0.2"/>
    <row r="340129" customFormat="1" x14ac:dyDescent="0.2"/>
    <row r="340130" customFormat="1" x14ac:dyDescent="0.2"/>
    <row r="340131" customFormat="1" x14ac:dyDescent="0.2"/>
    <row r="340132" customFormat="1" x14ac:dyDescent="0.2"/>
    <row r="340133" customFormat="1" x14ac:dyDescent="0.2"/>
    <row r="340134" customFormat="1" x14ac:dyDescent="0.2"/>
    <row r="340135" customFormat="1" x14ac:dyDescent="0.2"/>
    <row r="340136" customFormat="1" x14ac:dyDescent="0.2"/>
    <row r="340137" customFormat="1" x14ac:dyDescent="0.2"/>
    <row r="340138" customFormat="1" x14ac:dyDescent="0.2"/>
    <row r="340139" customFormat="1" x14ac:dyDescent="0.2"/>
    <row r="340140" customFormat="1" x14ac:dyDescent="0.2"/>
    <row r="340141" customFormat="1" x14ac:dyDescent="0.2"/>
    <row r="340142" customFormat="1" x14ac:dyDescent="0.2"/>
    <row r="340143" customFormat="1" x14ac:dyDescent="0.2"/>
    <row r="340144" customFormat="1" x14ac:dyDescent="0.2"/>
    <row r="340145" customFormat="1" x14ac:dyDescent="0.2"/>
    <row r="340146" customFormat="1" x14ac:dyDescent="0.2"/>
    <row r="340147" customFormat="1" x14ac:dyDescent="0.2"/>
    <row r="340148" customFormat="1" x14ac:dyDescent="0.2"/>
    <row r="340149" customFormat="1" x14ac:dyDescent="0.2"/>
    <row r="340150" customFormat="1" x14ac:dyDescent="0.2"/>
    <row r="340151" customFormat="1" x14ac:dyDescent="0.2"/>
    <row r="340152" customFormat="1" x14ac:dyDescent="0.2"/>
    <row r="340153" customFormat="1" x14ac:dyDescent="0.2"/>
    <row r="340154" customFormat="1" x14ac:dyDescent="0.2"/>
    <row r="340155" customFormat="1" x14ac:dyDescent="0.2"/>
    <row r="340156" customFormat="1" x14ac:dyDescent="0.2"/>
    <row r="340157" customFormat="1" x14ac:dyDescent="0.2"/>
    <row r="340158" customFormat="1" x14ac:dyDescent="0.2"/>
    <row r="340159" customFormat="1" x14ac:dyDescent="0.2"/>
    <row r="340160" customFormat="1" x14ac:dyDescent="0.2"/>
    <row r="340161" customFormat="1" x14ac:dyDescent="0.2"/>
    <row r="340162" customFormat="1" x14ac:dyDescent="0.2"/>
    <row r="340163" customFormat="1" x14ac:dyDescent="0.2"/>
    <row r="340164" customFormat="1" x14ac:dyDescent="0.2"/>
    <row r="340165" customFormat="1" x14ac:dyDescent="0.2"/>
    <row r="340166" customFormat="1" x14ac:dyDescent="0.2"/>
    <row r="340167" customFormat="1" x14ac:dyDescent="0.2"/>
    <row r="340168" customFormat="1" x14ac:dyDescent="0.2"/>
    <row r="340169" customFormat="1" x14ac:dyDescent="0.2"/>
    <row r="340170" customFormat="1" x14ac:dyDescent="0.2"/>
    <row r="340171" customFormat="1" x14ac:dyDescent="0.2"/>
    <row r="340172" customFormat="1" x14ac:dyDescent="0.2"/>
    <row r="340173" customFormat="1" x14ac:dyDescent="0.2"/>
    <row r="340174" customFormat="1" x14ac:dyDescent="0.2"/>
    <row r="340175" customFormat="1" x14ac:dyDescent="0.2"/>
    <row r="340176" customFormat="1" x14ac:dyDescent="0.2"/>
    <row r="340177" customFormat="1" x14ac:dyDescent="0.2"/>
    <row r="340178" customFormat="1" x14ac:dyDescent="0.2"/>
    <row r="340179" customFormat="1" x14ac:dyDescent="0.2"/>
    <row r="340180" customFormat="1" x14ac:dyDescent="0.2"/>
    <row r="340181" customFormat="1" x14ac:dyDescent="0.2"/>
    <row r="340182" customFormat="1" x14ac:dyDescent="0.2"/>
    <row r="340183" customFormat="1" x14ac:dyDescent="0.2"/>
    <row r="340184" customFormat="1" x14ac:dyDescent="0.2"/>
    <row r="340185" customFormat="1" x14ac:dyDescent="0.2"/>
    <row r="340186" customFormat="1" x14ac:dyDescent="0.2"/>
    <row r="340187" customFormat="1" x14ac:dyDescent="0.2"/>
    <row r="340188" customFormat="1" x14ac:dyDescent="0.2"/>
    <row r="340189" customFormat="1" x14ac:dyDescent="0.2"/>
    <row r="340190" customFormat="1" x14ac:dyDescent="0.2"/>
    <row r="340191" customFormat="1" x14ac:dyDescent="0.2"/>
    <row r="340192" customFormat="1" x14ac:dyDescent="0.2"/>
    <row r="340193" customFormat="1" x14ac:dyDescent="0.2"/>
    <row r="340194" customFormat="1" x14ac:dyDescent="0.2"/>
    <row r="340195" customFormat="1" x14ac:dyDescent="0.2"/>
    <row r="340196" customFormat="1" x14ac:dyDescent="0.2"/>
    <row r="340197" customFormat="1" x14ac:dyDescent="0.2"/>
    <row r="340198" customFormat="1" x14ac:dyDescent="0.2"/>
    <row r="340199" customFormat="1" x14ac:dyDescent="0.2"/>
    <row r="340200" customFormat="1" x14ac:dyDescent="0.2"/>
    <row r="340201" customFormat="1" x14ac:dyDescent="0.2"/>
    <row r="340202" customFormat="1" x14ac:dyDescent="0.2"/>
    <row r="340203" customFormat="1" x14ac:dyDescent="0.2"/>
    <row r="340204" customFormat="1" x14ac:dyDescent="0.2"/>
    <row r="340205" customFormat="1" x14ac:dyDescent="0.2"/>
    <row r="340206" customFormat="1" x14ac:dyDescent="0.2"/>
    <row r="340207" customFormat="1" x14ac:dyDescent="0.2"/>
    <row r="340208" customFormat="1" x14ac:dyDescent="0.2"/>
    <row r="340209" customFormat="1" x14ac:dyDescent="0.2"/>
    <row r="340210" customFormat="1" x14ac:dyDescent="0.2"/>
    <row r="340211" customFormat="1" x14ac:dyDescent="0.2"/>
    <row r="340212" customFormat="1" x14ac:dyDescent="0.2"/>
    <row r="340213" customFormat="1" x14ac:dyDescent="0.2"/>
    <row r="340214" customFormat="1" x14ac:dyDescent="0.2"/>
    <row r="340215" customFormat="1" x14ac:dyDescent="0.2"/>
    <row r="340216" customFormat="1" x14ac:dyDescent="0.2"/>
    <row r="340217" customFormat="1" x14ac:dyDescent="0.2"/>
    <row r="340218" customFormat="1" x14ac:dyDescent="0.2"/>
    <row r="340219" customFormat="1" x14ac:dyDescent="0.2"/>
    <row r="340220" customFormat="1" x14ac:dyDescent="0.2"/>
    <row r="340221" customFormat="1" x14ac:dyDescent="0.2"/>
    <row r="340222" customFormat="1" x14ac:dyDescent="0.2"/>
    <row r="340223" customFormat="1" x14ac:dyDescent="0.2"/>
    <row r="340224" customFormat="1" x14ac:dyDescent="0.2"/>
    <row r="340225" customFormat="1" x14ac:dyDescent="0.2"/>
    <row r="340226" customFormat="1" x14ac:dyDescent="0.2"/>
    <row r="340227" customFormat="1" x14ac:dyDescent="0.2"/>
    <row r="340228" customFormat="1" x14ac:dyDescent="0.2"/>
    <row r="340229" customFormat="1" x14ac:dyDescent="0.2"/>
    <row r="340230" customFormat="1" x14ac:dyDescent="0.2"/>
    <row r="340231" customFormat="1" x14ac:dyDescent="0.2"/>
    <row r="340232" customFormat="1" x14ac:dyDescent="0.2"/>
    <row r="340233" customFormat="1" x14ac:dyDescent="0.2"/>
    <row r="340234" customFormat="1" x14ac:dyDescent="0.2"/>
    <row r="340235" customFormat="1" x14ac:dyDescent="0.2"/>
    <row r="340236" customFormat="1" x14ac:dyDescent="0.2"/>
    <row r="340237" customFormat="1" x14ac:dyDescent="0.2"/>
    <row r="340238" customFormat="1" x14ac:dyDescent="0.2"/>
    <row r="340239" customFormat="1" x14ac:dyDescent="0.2"/>
    <row r="340240" customFormat="1" x14ac:dyDescent="0.2"/>
    <row r="340241" customFormat="1" x14ac:dyDescent="0.2"/>
    <row r="340242" customFormat="1" x14ac:dyDescent="0.2"/>
    <row r="340243" customFormat="1" x14ac:dyDescent="0.2"/>
    <row r="340244" customFormat="1" x14ac:dyDescent="0.2"/>
    <row r="340245" customFormat="1" x14ac:dyDescent="0.2"/>
    <row r="340246" customFormat="1" x14ac:dyDescent="0.2"/>
    <row r="340247" customFormat="1" x14ac:dyDescent="0.2"/>
    <row r="340248" customFormat="1" x14ac:dyDescent="0.2"/>
    <row r="340249" customFormat="1" x14ac:dyDescent="0.2"/>
    <row r="340250" customFormat="1" x14ac:dyDescent="0.2"/>
    <row r="340251" customFormat="1" x14ac:dyDescent="0.2"/>
    <row r="340252" customFormat="1" x14ac:dyDescent="0.2"/>
    <row r="340253" customFormat="1" x14ac:dyDescent="0.2"/>
    <row r="340254" customFormat="1" x14ac:dyDescent="0.2"/>
    <row r="340255" customFormat="1" x14ac:dyDescent="0.2"/>
    <row r="340256" customFormat="1" x14ac:dyDescent="0.2"/>
    <row r="340257" customFormat="1" x14ac:dyDescent="0.2"/>
    <row r="340258" customFormat="1" x14ac:dyDescent="0.2"/>
    <row r="340259" customFormat="1" x14ac:dyDescent="0.2"/>
    <row r="340260" customFormat="1" x14ac:dyDescent="0.2"/>
    <row r="340261" customFormat="1" x14ac:dyDescent="0.2"/>
    <row r="340262" customFormat="1" x14ac:dyDescent="0.2"/>
    <row r="340263" customFormat="1" x14ac:dyDescent="0.2"/>
    <row r="340264" customFormat="1" x14ac:dyDescent="0.2"/>
    <row r="340265" customFormat="1" x14ac:dyDescent="0.2"/>
    <row r="340266" customFormat="1" x14ac:dyDescent="0.2"/>
    <row r="340267" customFormat="1" x14ac:dyDescent="0.2"/>
    <row r="340268" customFormat="1" x14ac:dyDescent="0.2"/>
    <row r="340269" customFormat="1" x14ac:dyDescent="0.2"/>
    <row r="340270" customFormat="1" x14ac:dyDescent="0.2"/>
    <row r="340271" customFormat="1" x14ac:dyDescent="0.2"/>
    <row r="340272" customFormat="1" x14ac:dyDescent="0.2"/>
    <row r="340273" customFormat="1" x14ac:dyDescent="0.2"/>
    <row r="340274" customFormat="1" x14ac:dyDescent="0.2"/>
    <row r="340275" customFormat="1" x14ac:dyDescent="0.2"/>
    <row r="340276" customFormat="1" x14ac:dyDescent="0.2"/>
    <row r="340277" customFormat="1" x14ac:dyDescent="0.2"/>
    <row r="340278" customFormat="1" x14ac:dyDescent="0.2"/>
    <row r="340279" customFormat="1" x14ac:dyDescent="0.2"/>
    <row r="340280" customFormat="1" x14ac:dyDescent="0.2"/>
    <row r="340281" customFormat="1" x14ac:dyDescent="0.2"/>
    <row r="340282" customFormat="1" x14ac:dyDescent="0.2"/>
    <row r="340283" customFormat="1" x14ac:dyDescent="0.2"/>
    <row r="340284" customFormat="1" x14ac:dyDescent="0.2"/>
    <row r="340285" customFormat="1" x14ac:dyDescent="0.2"/>
    <row r="340286" customFormat="1" x14ac:dyDescent="0.2"/>
    <row r="340287" customFormat="1" x14ac:dyDescent="0.2"/>
    <row r="340288" customFormat="1" x14ac:dyDescent="0.2"/>
    <row r="340289" customFormat="1" x14ac:dyDescent="0.2"/>
    <row r="340290" customFormat="1" x14ac:dyDescent="0.2"/>
    <row r="340291" customFormat="1" x14ac:dyDescent="0.2"/>
    <row r="340292" customFormat="1" x14ac:dyDescent="0.2"/>
    <row r="340293" customFormat="1" x14ac:dyDescent="0.2"/>
    <row r="340294" customFormat="1" x14ac:dyDescent="0.2"/>
    <row r="340295" customFormat="1" x14ac:dyDescent="0.2"/>
    <row r="340296" customFormat="1" x14ac:dyDescent="0.2"/>
    <row r="340297" customFormat="1" x14ac:dyDescent="0.2"/>
    <row r="340298" customFormat="1" x14ac:dyDescent="0.2"/>
    <row r="340299" customFormat="1" x14ac:dyDescent="0.2"/>
    <row r="340300" customFormat="1" x14ac:dyDescent="0.2"/>
    <row r="340301" customFormat="1" x14ac:dyDescent="0.2"/>
    <row r="340302" customFormat="1" x14ac:dyDescent="0.2"/>
    <row r="340303" customFormat="1" x14ac:dyDescent="0.2"/>
    <row r="340304" customFormat="1" x14ac:dyDescent="0.2"/>
    <row r="340305" customFormat="1" x14ac:dyDescent="0.2"/>
    <row r="340306" customFormat="1" x14ac:dyDescent="0.2"/>
    <row r="340307" customFormat="1" x14ac:dyDescent="0.2"/>
    <row r="340308" customFormat="1" x14ac:dyDescent="0.2"/>
    <row r="340309" customFormat="1" x14ac:dyDescent="0.2"/>
    <row r="340310" customFormat="1" x14ac:dyDescent="0.2"/>
    <row r="340311" customFormat="1" x14ac:dyDescent="0.2"/>
    <row r="340312" customFormat="1" x14ac:dyDescent="0.2"/>
    <row r="340313" customFormat="1" x14ac:dyDescent="0.2"/>
    <row r="340314" customFormat="1" x14ac:dyDescent="0.2"/>
    <row r="340315" customFormat="1" x14ac:dyDescent="0.2"/>
    <row r="340316" customFormat="1" x14ac:dyDescent="0.2"/>
    <row r="340317" customFormat="1" x14ac:dyDescent="0.2"/>
    <row r="340318" customFormat="1" x14ac:dyDescent="0.2"/>
    <row r="340319" customFormat="1" x14ac:dyDescent="0.2"/>
    <row r="340320" customFormat="1" x14ac:dyDescent="0.2"/>
    <row r="340321" customFormat="1" x14ac:dyDescent="0.2"/>
    <row r="340322" customFormat="1" x14ac:dyDescent="0.2"/>
    <row r="340323" customFormat="1" x14ac:dyDescent="0.2"/>
    <row r="340324" customFormat="1" x14ac:dyDescent="0.2"/>
    <row r="340325" customFormat="1" x14ac:dyDescent="0.2"/>
    <row r="340326" customFormat="1" x14ac:dyDescent="0.2"/>
    <row r="340327" customFormat="1" x14ac:dyDescent="0.2"/>
    <row r="340328" customFormat="1" x14ac:dyDescent="0.2"/>
    <row r="340329" customFormat="1" x14ac:dyDescent="0.2"/>
    <row r="340330" customFormat="1" x14ac:dyDescent="0.2"/>
    <row r="340331" customFormat="1" x14ac:dyDescent="0.2"/>
    <row r="340332" customFormat="1" x14ac:dyDescent="0.2"/>
    <row r="340333" customFormat="1" x14ac:dyDescent="0.2"/>
    <row r="340334" customFormat="1" x14ac:dyDescent="0.2"/>
    <row r="340335" customFormat="1" x14ac:dyDescent="0.2"/>
    <row r="340336" customFormat="1" x14ac:dyDescent="0.2"/>
    <row r="340337" customFormat="1" x14ac:dyDescent="0.2"/>
    <row r="340338" customFormat="1" x14ac:dyDescent="0.2"/>
    <row r="340339" customFormat="1" x14ac:dyDescent="0.2"/>
    <row r="340340" customFormat="1" x14ac:dyDescent="0.2"/>
    <row r="340341" customFormat="1" x14ac:dyDescent="0.2"/>
    <row r="340342" customFormat="1" x14ac:dyDescent="0.2"/>
    <row r="340343" customFormat="1" x14ac:dyDescent="0.2"/>
    <row r="340344" customFormat="1" x14ac:dyDescent="0.2"/>
    <row r="340345" customFormat="1" x14ac:dyDescent="0.2"/>
    <row r="340346" customFormat="1" x14ac:dyDescent="0.2"/>
    <row r="340347" customFormat="1" x14ac:dyDescent="0.2"/>
    <row r="340348" customFormat="1" x14ac:dyDescent="0.2"/>
    <row r="340349" customFormat="1" x14ac:dyDescent="0.2"/>
    <row r="340350" customFormat="1" x14ac:dyDescent="0.2"/>
    <row r="340351" customFormat="1" x14ac:dyDescent="0.2"/>
    <row r="340352" customFormat="1" x14ac:dyDescent="0.2"/>
    <row r="340353" customFormat="1" x14ac:dyDescent="0.2"/>
    <row r="340354" customFormat="1" x14ac:dyDescent="0.2"/>
    <row r="340355" customFormat="1" x14ac:dyDescent="0.2"/>
    <row r="340356" customFormat="1" x14ac:dyDescent="0.2"/>
    <row r="340357" customFormat="1" x14ac:dyDescent="0.2"/>
    <row r="340358" customFormat="1" x14ac:dyDescent="0.2"/>
    <row r="340359" customFormat="1" x14ac:dyDescent="0.2"/>
    <row r="340360" customFormat="1" x14ac:dyDescent="0.2"/>
    <row r="340361" customFormat="1" x14ac:dyDescent="0.2"/>
    <row r="340362" customFormat="1" x14ac:dyDescent="0.2"/>
    <row r="340363" customFormat="1" x14ac:dyDescent="0.2"/>
    <row r="340364" customFormat="1" x14ac:dyDescent="0.2"/>
    <row r="340365" customFormat="1" x14ac:dyDescent="0.2"/>
    <row r="340366" customFormat="1" x14ac:dyDescent="0.2"/>
    <row r="340367" customFormat="1" x14ac:dyDescent="0.2"/>
    <row r="340368" customFormat="1" x14ac:dyDescent="0.2"/>
    <row r="340369" customFormat="1" x14ac:dyDescent="0.2"/>
    <row r="340370" customFormat="1" x14ac:dyDescent="0.2"/>
    <row r="340371" customFormat="1" x14ac:dyDescent="0.2"/>
    <row r="340372" customFormat="1" x14ac:dyDescent="0.2"/>
    <row r="340373" customFormat="1" x14ac:dyDescent="0.2"/>
    <row r="340374" customFormat="1" x14ac:dyDescent="0.2"/>
    <row r="340375" customFormat="1" x14ac:dyDescent="0.2"/>
    <row r="340376" customFormat="1" x14ac:dyDescent="0.2"/>
    <row r="340377" customFormat="1" x14ac:dyDescent="0.2"/>
    <row r="340378" customFormat="1" x14ac:dyDescent="0.2"/>
    <row r="340379" customFormat="1" x14ac:dyDescent="0.2"/>
    <row r="340380" customFormat="1" x14ac:dyDescent="0.2"/>
    <row r="340381" customFormat="1" x14ac:dyDescent="0.2"/>
    <row r="340382" customFormat="1" x14ac:dyDescent="0.2"/>
    <row r="340383" customFormat="1" x14ac:dyDescent="0.2"/>
    <row r="340384" customFormat="1" x14ac:dyDescent="0.2"/>
    <row r="340385" customFormat="1" x14ac:dyDescent="0.2"/>
    <row r="340386" customFormat="1" x14ac:dyDescent="0.2"/>
    <row r="340387" customFormat="1" x14ac:dyDescent="0.2"/>
    <row r="340388" customFormat="1" x14ac:dyDescent="0.2"/>
    <row r="340389" customFormat="1" x14ac:dyDescent="0.2"/>
    <row r="340390" customFormat="1" x14ac:dyDescent="0.2"/>
    <row r="340391" customFormat="1" x14ac:dyDescent="0.2"/>
    <row r="340392" customFormat="1" x14ac:dyDescent="0.2"/>
    <row r="340393" customFormat="1" x14ac:dyDescent="0.2"/>
    <row r="340394" customFormat="1" x14ac:dyDescent="0.2"/>
    <row r="340395" customFormat="1" x14ac:dyDescent="0.2"/>
    <row r="340396" customFormat="1" x14ac:dyDescent="0.2"/>
    <row r="340397" customFormat="1" x14ac:dyDescent="0.2"/>
    <row r="340398" customFormat="1" x14ac:dyDescent="0.2"/>
    <row r="340399" customFormat="1" x14ac:dyDescent="0.2"/>
    <row r="340400" customFormat="1" x14ac:dyDescent="0.2"/>
    <row r="340401" customFormat="1" x14ac:dyDescent="0.2"/>
    <row r="340402" customFormat="1" x14ac:dyDescent="0.2"/>
    <row r="340403" customFormat="1" x14ac:dyDescent="0.2"/>
    <row r="340404" customFormat="1" x14ac:dyDescent="0.2"/>
    <row r="340405" customFormat="1" x14ac:dyDescent="0.2"/>
    <row r="340406" customFormat="1" x14ac:dyDescent="0.2"/>
    <row r="340407" customFormat="1" x14ac:dyDescent="0.2"/>
    <row r="340408" customFormat="1" x14ac:dyDescent="0.2"/>
    <row r="340409" customFormat="1" x14ac:dyDescent="0.2"/>
    <row r="340410" customFormat="1" x14ac:dyDescent="0.2"/>
    <row r="340411" customFormat="1" x14ac:dyDescent="0.2"/>
    <row r="340412" customFormat="1" x14ac:dyDescent="0.2"/>
    <row r="340413" customFormat="1" x14ac:dyDescent="0.2"/>
    <row r="340414" customFormat="1" x14ac:dyDescent="0.2"/>
    <row r="340415" customFormat="1" x14ac:dyDescent="0.2"/>
    <row r="340416" customFormat="1" x14ac:dyDescent="0.2"/>
    <row r="340417" customFormat="1" x14ac:dyDescent="0.2"/>
    <row r="340418" customFormat="1" x14ac:dyDescent="0.2"/>
    <row r="340419" customFormat="1" x14ac:dyDescent="0.2"/>
    <row r="340420" customFormat="1" x14ac:dyDescent="0.2"/>
    <row r="340421" customFormat="1" x14ac:dyDescent="0.2"/>
    <row r="340422" customFormat="1" x14ac:dyDescent="0.2"/>
    <row r="340423" customFormat="1" x14ac:dyDescent="0.2"/>
    <row r="340424" customFormat="1" x14ac:dyDescent="0.2"/>
    <row r="340425" customFormat="1" x14ac:dyDescent="0.2"/>
    <row r="340426" customFormat="1" x14ac:dyDescent="0.2"/>
    <row r="340427" customFormat="1" x14ac:dyDescent="0.2"/>
    <row r="340428" customFormat="1" x14ac:dyDescent="0.2"/>
    <row r="340429" customFormat="1" x14ac:dyDescent="0.2"/>
    <row r="340430" customFormat="1" x14ac:dyDescent="0.2"/>
    <row r="340431" customFormat="1" x14ac:dyDescent="0.2"/>
    <row r="340432" customFormat="1" x14ac:dyDescent="0.2"/>
    <row r="340433" customFormat="1" x14ac:dyDescent="0.2"/>
    <row r="340434" customFormat="1" x14ac:dyDescent="0.2"/>
    <row r="340435" customFormat="1" x14ac:dyDescent="0.2"/>
    <row r="340436" customFormat="1" x14ac:dyDescent="0.2"/>
    <row r="340437" customFormat="1" x14ac:dyDescent="0.2"/>
    <row r="340438" customFormat="1" x14ac:dyDescent="0.2"/>
    <row r="340439" customFormat="1" x14ac:dyDescent="0.2"/>
    <row r="340440" customFormat="1" x14ac:dyDescent="0.2"/>
    <row r="340441" customFormat="1" x14ac:dyDescent="0.2"/>
    <row r="340442" customFormat="1" x14ac:dyDescent="0.2"/>
    <row r="340443" customFormat="1" x14ac:dyDescent="0.2"/>
    <row r="340444" customFormat="1" x14ac:dyDescent="0.2"/>
    <row r="340445" customFormat="1" x14ac:dyDescent="0.2"/>
    <row r="340446" customFormat="1" x14ac:dyDescent="0.2"/>
    <row r="340447" customFormat="1" x14ac:dyDescent="0.2"/>
    <row r="340448" customFormat="1" x14ac:dyDescent="0.2"/>
    <row r="340449" customFormat="1" x14ac:dyDescent="0.2"/>
    <row r="340450" customFormat="1" x14ac:dyDescent="0.2"/>
    <row r="340451" customFormat="1" x14ac:dyDescent="0.2"/>
    <row r="340452" customFormat="1" x14ac:dyDescent="0.2"/>
    <row r="340453" customFormat="1" x14ac:dyDescent="0.2"/>
    <row r="340454" customFormat="1" x14ac:dyDescent="0.2"/>
    <row r="340455" customFormat="1" x14ac:dyDescent="0.2"/>
    <row r="340456" customFormat="1" x14ac:dyDescent="0.2"/>
    <row r="340457" customFormat="1" x14ac:dyDescent="0.2"/>
    <row r="340458" customFormat="1" x14ac:dyDescent="0.2"/>
    <row r="340459" customFormat="1" x14ac:dyDescent="0.2"/>
    <row r="340460" customFormat="1" x14ac:dyDescent="0.2"/>
    <row r="340461" customFormat="1" x14ac:dyDescent="0.2"/>
    <row r="340462" customFormat="1" x14ac:dyDescent="0.2"/>
    <row r="340463" customFormat="1" x14ac:dyDescent="0.2"/>
    <row r="340464" customFormat="1" x14ac:dyDescent="0.2"/>
    <row r="340465" customFormat="1" x14ac:dyDescent="0.2"/>
    <row r="340466" customFormat="1" x14ac:dyDescent="0.2"/>
    <row r="340467" customFormat="1" x14ac:dyDescent="0.2"/>
    <row r="340468" customFormat="1" x14ac:dyDescent="0.2"/>
    <row r="340469" customFormat="1" x14ac:dyDescent="0.2"/>
    <row r="340470" customFormat="1" x14ac:dyDescent="0.2"/>
    <row r="340471" customFormat="1" x14ac:dyDescent="0.2"/>
    <row r="340472" customFormat="1" x14ac:dyDescent="0.2"/>
    <row r="340473" customFormat="1" x14ac:dyDescent="0.2"/>
    <row r="340474" customFormat="1" x14ac:dyDescent="0.2"/>
    <row r="340475" customFormat="1" x14ac:dyDescent="0.2"/>
    <row r="340476" customFormat="1" x14ac:dyDescent="0.2"/>
    <row r="340477" customFormat="1" x14ac:dyDescent="0.2"/>
    <row r="340478" customFormat="1" x14ac:dyDescent="0.2"/>
    <row r="340479" customFormat="1" x14ac:dyDescent="0.2"/>
    <row r="340480" customFormat="1" x14ac:dyDescent="0.2"/>
    <row r="340481" customFormat="1" x14ac:dyDescent="0.2"/>
    <row r="340482" customFormat="1" x14ac:dyDescent="0.2"/>
    <row r="340483" customFormat="1" x14ac:dyDescent="0.2"/>
    <row r="340484" customFormat="1" x14ac:dyDescent="0.2"/>
    <row r="340485" customFormat="1" x14ac:dyDescent="0.2"/>
    <row r="340486" customFormat="1" x14ac:dyDescent="0.2"/>
    <row r="340487" customFormat="1" x14ac:dyDescent="0.2"/>
    <row r="340488" customFormat="1" x14ac:dyDescent="0.2"/>
    <row r="340489" customFormat="1" x14ac:dyDescent="0.2"/>
    <row r="340490" customFormat="1" x14ac:dyDescent="0.2"/>
    <row r="340491" customFormat="1" x14ac:dyDescent="0.2"/>
    <row r="340492" customFormat="1" x14ac:dyDescent="0.2"/>
    <row r="340493" customFormat="1" x14ac:dyDescent="0.2"/>
    <row r="340494" customFormat="1" x14ac:dyDescent="0.2"/>
    <row r="340495" customFormat="1" x14ac:dyDescent="0.2"/>
    <row r="340496" customFormat="1" x14ac:dyDescent="0.2"/>
    <row r="340497" customFormat="1" x14ac:dyDescent="0.2"/>
    <row r="340498" customFormat="1" x14ac:dyDescent="0.2"/>
    <row r="340499" customFormat="1" x14ac:dyDescent="0.2"/>
    <row r="340500" customFormat="1" x14ac:dyDescent="0.2"/>
    <row r="340501" customFormat="1" x14ac:dyDescent="0.2"/>
    <row r="340502" customFormat="1" x14ac:dyDescent="0.2"/>
    <row r="340503" customFormat="1" x14ac:dyDescent="0.2"/>
    <row r="340504" customFormat="1" x14ac:dyDescent="0.2"/>
    <row r="340505" customFormat="1" x14ac:dyDescent="0.2"/>
    <row r="340506" customFormat="1" x14ac:dyDescent="0.2"/>
    <row r="340507" customFormat="1" x14ac:dyDescent="0.2"/>
    <row r="340508" customFormat="1" x14ac:dyDescent="0.2"/>
    <row r="340509" customFormat="1" x14ac:dyDescent="0.2"/>
    <row r="340510" customFormat="1" x14ac:dyDescent="0.2"/>
    <row r="340511" customFormat="1" x14ac:dyDescent="0.2"/>
    <row r="340512" customFormat="1" x14ac:dyDescent="0.2"/>
    <row r="340513" customFormat="1" x14ac:dyDescent="0.2"/>
    <row r="340514" customFormat="1" x14ac:dyDescent="0.2"/>
    <row r="340515" customFormat="1" x14ac:dyDescent="0.2"/>
    <row r="340516" customFormat="1" x14ac:dyDescent="0.2"/>
    <row r="340517" customFormat="1" x14ac:dyDescent="0.2"/>
    <row r="340518" customFormat="1" x14ac:dyDescent="0.2"/>
    <row r="340519" customFormat="1" x14ac:dyDescent="0.2"/>
    <row r="340520" customFormat="1" x14ac:dyDescent="0.2"/>
    <row r="340521" customFormat="1" x14ac:dyDescent="0.2"/>
    <row r="340522" customFormat="1" x14ac:dyDescent="0.2"/>
    <row r="340523" customFormat="1" x14ac:dyDescent="0.2"/>
    <row r="340524" customFormat="1" x14ac:dyDescent="0.2"/>
    <row r="340525" customFormat="1" x14ac:dyDescent="0.2"/>
    <row r="340526" customFormat="1" x14ac:dyDescent="0.2"/>
    <row r="340527" customFormat="1" x14ac:dyDescent="0.2"/>
    <row r="340528" customFormat="1" x14ac:dyDescent="0.2"/>
    <row r="340529" customFormat="1" x14ac:dyDescent="0.2"/>
    <row r="340530" customFormat="1" x14ac:dyDescent="0.2"/>
    <row r="340531" customFormat="1" x14ac:dyDescent="0.2"/>
    <row r="340532" customFormat="1" x14ac:dyDescent="0.2"/>
    <row r="340533" customFormat="1" x14ac:dyDescent="0.2"/>
    <row r="340534" customFormat="1" x14ac:dyDescent="0.2"/>
    <row r="340535" customFormat="1" x14ac:dyDescent="0.2"/>
    <row r="340536" customFormat="1" x14ac:dyDescent="0.2"/>
    <row r="340537" customFormat="1" x14ac:dyDescent="0.2"/>
    <row r="340538" customFormat="1" x14ac:dyDescent="0.2"/>
    <row r="340539" customFormat="1" x14ac:dyDescent="0.2"/>
    <row r="340540" customFormat="1" x14ac:dyDescent="0.2"/>
    <row r="340541" customFormat="1" x14ac:dyDescent="0.2"/>
    <row r="340542" customFormat="1" x14ac:dyDescent="0.2"/>
    <row r="340543" customFormat="1" x14ac:dyDescent="0.2"/>
    <row r="340544" customFormat="1" x14ac:dyDescent="0.2"/>
    <row r="340545" customFormat="1" x14ac:dyDescent="0.2"/>
    <row r="340546" customFormat="1" x14ac:dyDescent="0.2"/>
    <row r="340547" customFormat="1" x14ac:dyDescent="0.2"/>
    <row r="340548" customFormat="1" x14ac:dyDescent="0.2"/>
    <row r="340549" customFormat="1" x14ac:dyDescent="0.2"/>
    <row r="340550" customFormat="1" x14ac:dyDescent="0.2"/>
    <row r="340551" customFormat="1" x14ac:dyDescent="0.2"/>
    <row r="340552" customFormat="1" x14ac:dyDescent="0.2"/>
    <row r="340553" customFormat="1" x14ac:dyDescent="0.2"/>
    <row r="340554" customFormat="1" x14ac:dyDescent="0.2"/>
    <row r="340555" customFormat="1" x14ac:dyDescent="0.2"/>
    <row r="340556" customFormat="1" x14ac:dyDescent="0.2"/>
    <row r="340557" customFormat="1" x14ac:dyDescent="0.2"/>
    <row r="340558" customFormat="1" x14ac:dyDescent="0.2"/>
    <row r="340559" customFormat="1" x14ac:dyDescent="0.2"/>
    <row r="340560" customFormat="1" x14ac:dyDescent="0.2"/>
    <row r="340561" customFormat="1" x14ac:dyDescent="0.2"/>
    <row r="340562" customFormat="1" x14ac:dyDescent="0.2"/>
    <row r="340563" customFormat="1" x14ac:dyDescent="0.2"/>
    <row r="340564" customFormat="1" x14ac:dyDescent="0.2"/>
    <row r="340565" customFormat="1" x14ac:dyDescent="0.2"/>
    <row r="340566" customFormat="1" x14ac:dyDescent="0.2"/>
    <row r="340567" customFormat="1" x14ac:dyDescent="0.2"/>
    <row r="340568" customFormat="1" x14ac:dyDescent="0.2"/>
    <row r="340569" customFormat="1" x14ac:dyDescent="0.2"/>
    <row r="340570" customFormat="1" x14ac:dyDescent="0.2"/>
    <row r="340571" customFormat="1" x14ac:dyDescent="0.2"/>
    <row r="340572" customFormat="1" x14ac:dyDescent="0.2"/>
    <row r="340573" customFormat="1" x14ac:dyDescent="0.2"/>
    <row r="340574" customFormat="1" x14ac:dyDescent="0.2"/>
    <row r="340575" customFormat="1" x14ac:dyDescent="0.2"/>
    <row r="340576" customFormat="1" x14ac:dyDescent="0.2"/>
    <row r="340577" customFormat="1" x14ac:dyDescent="0.2"/>
    <row r="340578" customFormat="1" x14ac:dyDescent="0.2"/>
    <row r="340579" customFormat="1" x14ac:dyDescent="0.2"/>
    <row r="340580" customFormat="1" x14ac:dyDescent="0.2"/>
    <row r="340581" customFormat="1" x14ac:dyDescent="0.2"/>
    <row r="340582" customFormat="1" x14ac:dyDescent="0.2"/>
    <row r="340583" customFormat="1" x14ac:dyDescent="0.2"/>
    <row r="340584" customFormat="1" x14ac:dyDescent="0.2"/>
    <row r="340585" customFormat="1" x14ac:dyDescent="0.2"/>
    <row r="340586" customFormat="1" x14ac:dyDescent="0.2"/>
    <row r="340587" customFormat="1" x14ac:dyDescent="0.2"/>
    <row r="340588" customFormat="1" x14ac:dyDescent="0.2"/>
    <row r="340589" customFormat="1" x14ac:dyDescent="0.2"/>
    <row r="340590" customFormat="1" x14ac:dyDescent="0.2"/>
    <row r="340591" customFormat="1" x14ac:dyDescent="0.2"/>
    <row r="340592" customFormat="1" x14ac:dyDescent="0.2"/>
    <row r="340593" customFormat="1" x14ac:dyDescent="0.2"/>
    <row r="340594" customFormat="1" x14ac:dyDescent="0.2"/>
    <row r="340595" customFormat="1" x14ac:dyDescent="0.2"/>
    <row r="340596" customFormat="1" x14ac:dyDescent="0.2"/>
    <row r="340597" customFormat="1" x14ac:dyDescent="0.2"/>
    <row r="340598" customFormat="1" x14ac:dyDescent="0.2"/>
    <row r="340599" customFormat="1" x14ac:dyDescent="0.2"/>
    <row r="340600" customFormat="1" x14ac:dyDescent="0.2"/>
    <row r="340601" customFormat="1" x14ac:dyDescent="0.2"/>
    <row r="340602" customFormat="1" x14ac:dyDescent="0.2"/>
    <row r="340603" customFormat="1" x14ac:dyDescent="0.2"/>
    <row r="340604" customFormat="1" x14ac:dyDescent="0.2"/>
    <row r="340605" customFormat="1" x14ac:dyDescent="0.2"/>
    <row r="340606" customFormat="1" x14ac:dyDescent="0.2"/>
    <row r="340607" customFormat="1" x14ac:dyDescent="0.2"/>
    <row r="340608" customFormat="1" x14ac:dyDescent="0.2"/>
    <row r="340609" customFormat="1" x14ac:dyDescent="0.2"/>
    <row r="340610" customFormat="1" x14ac:dyDescent="0.2"/>
    <row r="340611" customFormat="1" x14ac:dyDescent="0.2"/>
    <row r="340612" customFormat="1" x14ac:dyDescent="0.2"/>
    <row r="340613" customFormat="1" x14ac:dyDescent="0.2"/>
    <row r="340614" customFormat="1" x14ac:dyDescent="0.2"/>
    <row r="340615" customFormat="1" x14ac:dyDescent="0.2"/>
    <row r="340616" customFormat="1" x14ac:dyDescent="0.2"/>
    <row r="340617" customFormat="1" x14ac:dyDescent="0.2"/>
    <row r="340618" customFormat="1" x14ac:dyDescent="0.2"/>
    <row r="340619" customFormat="1" x14ac:dyDescent="0.2"/>
    <row r="340620" customFormat="1" x14ac:dyDescent="0.2"/>
    <row r="340621" customFormat="1" x14ac:dyDescent="0.2"/>
    <row r="340622" customFormat="1" x14ac:dyDescent="0.2"/>
    <row r="340623" customFormat="1" x14ac:dyDescent="0.2"/>
    <row r="340624" customFormat="1" x14ac:dyDescent="0.2"/>
    <row r="340625" customFormat="1" x14ac:dyDescent="0.2"/>
    <row r="340626" customFormat="1" x14ac:dyDescent="0.2"/>
    <row r="340627" customFormat="1" x14ac:dyDescent="0.2"/>
    <row r="340628" customFormat="1" x14ac:dyDescent="0.2"/>
    <row r="340629" customFormat="1" x14ac:dyDescent="0.2"/>
    <row r="340630" customFormat="1" x14ac:dyDescent="0.2"/>
    <row r="340631" customFormat="1" x14ac:dyDescent="0.2"/>
    <row r="340632" customFormat="1" x14ac:dyDescent="0.2"/>
    <row r="340633" customFormat="1" x14ac:dyDescent="0.2"/>
    <row r="340634" customFormat="1" x14ac:dyDescent="0.2"/>
    <row r="340635" customFormat="1" x14ac:dyDescent="0.2"/>
    <row r="340636" customFormat="1" x14ac:dyDescent="0.2"/>
    <row r="340637" customFormat="1" x14ac:dyDescent="0.2"/>
    <row r="340638" customFormat="1" x14ac:dyDescent="0.2"/>
    <row r="340639" customFormat="1" x14ac:dyDescent="0.2"/>
    <row r="340640" customFormat="1" x14ac:dyDescent="0.2"/>
    <row r="340641" customFormat="1" x14ac:dyDescent="0.2"/>
    <row r="340642" customFormat="1" x14ac:dyDescent="0.2"/>
    <row r="340643" customFormat="1" x14ac:dyDescent="0.2"/>
    <row r="340644" customFormat="1" x14ac:dyDescent="0.2"/>
    <row r="340645" customFormat="1" x14ac:dyDescent="0.2"/>
    <row r="340646" customFormat="1" x14ac:dyDescent="0.2"/>
    <row r="340647" customFormat="1" x14ac:dyDescent="0.2"/>
    <row r="340648" customFormat="1" x14ac:dyDescent="0.2"/>
    <row r="340649" customFormat="1" x14ac:dyDescent="0.2"/>
    <row r="340650" customFormat="1" x14ac:dyDescent="0.2"/>
    <row r="340651" customFormat="1" x14ac:dyDescent="0.2"/>
    <row r="340652" customFormat="1" x14ac:dyDescent="0.2"/>
    <row r="340653" customFormat="1" x14ac:dyDescent="0.2"/>
    <row r="340654" customFormat="1" x14ac:dyDescent="0.2"/>
    <row r="340655" customFormat="1" x14ac:dyDescent="0.2"/>
    <row r="340656" customFormat="1" x14ac:dyDescent="0.2"/>
    <row r="340657" customFormat="1" x14ac:dyDescent="0.2"/>
    <row r="340658" customFormat="1" x14ac:dyDescent="0.2"/>
    <row r="340659" customFormat="1" x14ac:dyDescent="0.2"/>
    <row r="340660" customFormat="1" x14ac:dyDescent="0.2"/>
    <row r="340661" customFormat="1" x14ac:dyDescent="0.2"/>
    <row r="340662" customFormat="1" x14ac:dyDescent="0.2"/>
    <row r="340663" customFormat="1" x14ac:dyDescent="0.2"/>
    <row r="340664" customFormat="1" x14ac:dyDescent="0.2"/>
    <row r="340665" customFormat="1" x14ac:dyDescent="0.2"/>
    <row r="340666" customFormat="1" x14ac:dyDescent="0.2"/>
    <row r="340667" customFormat="1" x14ac:dyDescent="0.2"/>
    <row r="340668" customFormat="1" x14ac:dyDescent="0.2"/>
    <row r="340669" customFormat="1" x14ac:dyDescent="0.2"/>
    <row r="340670" customFormat="1" x14ac:dyDescent="0.2"/>
    <row r="340671" customFormat="1" x14ac:dyDescent="0.2"/>
    <row r="340672" customFormat="1" x14ac:dyDescent="0.2"/>
    <row r="340673" customFormat="1" x14ac:dyDescent="0.2"/>
    <row r="340674" customFormat="1" x14ac:dyDescent="0.2"/>
    <row r="340675" customFormat="1" x14ac:dyDescent="0.2"/>
    <row r="340676" customFormat="1" x14ac:dyDescent="0.2"/>
    <row r="340677" customFormat="1" x14ac:dyDescent="0.2"/>
    <row r="340678" customFormat="1" x14ac:dyDescent="0.2"/>
    <row r="340679" customFormat="1" x14ac:dyDescent="0.2"/>
    <row r="340680" customFormat="1" x14ac:dyDescent="0.2"/>
    <row r="340681" customFormat="1" x14ac:dyDescent="0.2"/>
    <row r="340682" customFormat="1" x14ac:dyDescent="0.2"/>
    <row r="340683" customFormat="1" x14ac:dyDescent="0.2"/>
    <row r="340684" customFormat="1" x14ac:dyDescent="0.2"/>
    <row r="340685" customFormat="1" x14ac:dyDescent="0.2"/>
    <row r="340686" customFormat="1" x14ac:dyDescent="0.2"/>
    <row r="340687" customFormat="1" x14ac:dyDescent="0.2"/>
    <row r="340688" customFormat="1" x14ac:dyDescent="0.2"/>
    <row r="340689" customFormat="1" x14ac:dyDescent="0.2"/>
    <row r="340690" customFormat="1" x14ac:dyDescent="0.2"/>
    <row r="340691" customFormat="1" x14ac:dyDescent="0.2"/>
    <row r="340692" customFormat="1" x14ac:dyDescent="0.2"/>
    <row r="340693" customFormat="1" x14ac:dyDescent="0.2"/>
    <row r="340694" customFormat="1" x14ac:dyDescent="0.2"/>
    <row r="340695" customFormat="1" x14ac:dyDescent="0.2"/>
    <row r="340696" customFormat="1" x14ac:dyDescent="0.2"/>
    <row r="340697" customFormat="1" x14ac:dyDescent="0.2"/>
    <row r="340698" customFormat="1" x14ac:dyDescent="0.2"/>
    <row r="340699" customFormat="1" x14ac:dyDescent="0.2"/>
    <row r="340700" customFormat="1" x14ac:dyDescent="0.2"/>
    <row r="340701" customFormat="1" x14ac:dyDescent="0.2"/>
    <row r="340702" customFormat="1" x14ac:dyDescent="0.2"/>
    <row r="340703" customFormat="1" x14ac:dyDescent="0.2"/>
    <row r="340704" customFormat="1" x14ac:dyDescent="0.2"/>
    <row r="340705" customFormat="1" x14ac:dyDescent="0.2"/>
    <row r="340706" customFormat="1" x14ac:dyDescent="0.2"/>
    <row r="340707" customFormat="1" x14ac:dyDescent="0.2"/>
    <row r="340708" customFormat="1" x14ac:dyDescent="0.2"/>
    <row r="340709" customFormat="1" x14ac:dyDescent="0.2"/>
    <row r="340710" customFormat="1" x14ac:dyDescent="0.2"/>
    <row r="340711" customFormat="1" x14ac:dyDescent="0.2"/>
    <row r="340712" customFormat="1" x14ac:dyDescent="0.2"/>
    <row r="340713" customFormat="1" x14ac:dyDescent="0.2"/>
    <row r="340714" customFormat="1" x14ac:dyDescent="0.2"/>
    <row r="340715" customFormat="1" x14ac:dyDescent="0.2"/>
    <row r="340716" customFormat="1" x14ac:dyDescent="0.2"/>
    <row r="340717" customFormat="1" x14ac:dyDescent="0.2"/>
    <row r="340718" customFormat="1" x14ac:dyDescent="0.2"/>
    <row r="340719" customFormat="1" x14ac:dyDescent="0.2"/>
    <row r="340720" customFormat="1" x14ac:dyDescent="0.2"/>
    <row r="340721" customFormat="1" x14ac:dyDescent="0.2"/>
    <row r="340722" customFormat="1" x14ac:dyDescent="0.2"/>
    <row r="340723" customFormat="1" x14ac:dyDescent="0.2"/>
    <row r="340724" customFormat="1" x14ac:dyDescent="0.2"/>
    <row r="340725" customFormat="1" x14ac:dyDescent="0.2"/>
    <row r="340726" customFormat="1" x14ac:dyDescent="0.2"/>
    <row r="340727" customFormat="1" x14ac:dyDescent="0.2"/>
    <row r="340728" customFormat="1" x14ac:dyDescent="0.2"/>
    <row r="340729" customFormat="1" x14ac:dyDescent="0.2"/>
    <row r="340730" customFormat="1" x14ac:dyDescent="0.2"/>
    <row r="340731" customFormat="1" x14ac:dyDescent="0.2"/>
    <row r="340732" customFormat="1" x14ac:dyDescent="0.2"/>
    <row r="340733" customFormat="1" x14ac:dyDescent="0.2"/>
    <row r="340734" customFormat="1" x14ac:dyDescent="0.2"/>
    <row r="340735" customFormat="1" x14ac:dyDescent="0.2"/>
    <row r="340736" customFormat="1" x14ac:dyDescent="0.2"/>
    <row r="340737" customFormat="1" x14ac:dyDescent="0.2"/>
    <row r="340738" customFormat="1" x14ac:dyDescent="0.2"/>
    <row r="340739" customFormat="1" x14ac:dyDescent="0.2"/>
    <row r="340740" customFormat="1" x14ac:dyDescent="0.2"/>
    <row r="340741" customFormat="1" x14ac:dyDescent="0.2"/>
    <row r="340742" customFormat="1" x14ac:dyDescent="0.2"/>
    <row r="340743" customFormat="1" x14ac:dyDescent="0.2"/>
    <row r="340744" customFormat="1" x14ac:dyDescent="0.2"/>
    <row r="340745" customFormat="1" x14ac:dyDescent="0.2"/>
    <row r="340746" customFormat="1" x14ac:dyDescent="0.2"/>
    <row r="340747" customFormat="1" x14ac:dyDescent="0.2"/>
    <row r="340748" customFormat="1" x14ac:dyDescent="0.2"/>
    <row r="340749" customFormat="1" x14ac:dyDescent="0.2"/>
    <row r="340750" customFormat="1" x14ac:dyDescent="0.2"/>
    <row r="340751" customFormat="1" x14ac:dyDescent="0.2"/>
    <row r="340752" customFormat="1" x14ac:dyDescent="0.2"/>
    <row r="340753" customFormat="1" x14ac:dyDescent="0.2"/>
    <row r="340754" customFormat="1" x14ac:dyDescent="0.2"/>
    <row r="340755" customFormat="1" x14ac:dyDescent="0.2"/>
    <row r="340756" customFormat="1" x14ac:dyDescent="0.2"/>
    <row r="340757" customFormat="1" x14ac:dyDescent="0.2"/>
    <row r="340758" customFormat="1" x14ac:dyDescent="0.2"/>
    <row r="340759" customFormat="1" x14ac:dyDescent="0.2"/>
    <row r="340760" customFormat="1" x14ac:dyDescent="0.2"/>
    <row r="340761" customFormat="1" x14ac:dyDescent="0.2"/>
    <row r="340762" customFormat="1" x14ac:dyDescent="0.2"/>
    <row r="340763" customFormat="1" x14ac:dyDescent="0.2"/>
    <row r="340764" customFormat="1" x14ac:dyDescent="0.2"/>
    <row r="340765" customFormat="1" x14ac:dyDescent="0.2"/>
    <row r="340766" customFormat="1" x14ac:dyDescent="0.2"/>
    <row r="340767" customFormat="1" x14ac:dyDescent="0.2"/>
    <row r="340768" customFormat="1" x14ac:dyDescent="0.2"/>
    <row r="340769" customFormat="1" x14ac:dyDescent="0.2"/>
    <row r="340770" customFormat="1" x14ac:dyDescent="0.2"/>
    <row r="340771" customFormat="1" x14ac:dyDescent="0.2"/>
    <row r="340772" customFormat="1" x14ac:dyDescent="0.2"/>
    <row r="340773" customFormat="1" x14ac:dyDescent="0.2"/>
    <row r="340774" customFormat="1" x14ac:dyDescent="0.2"/>
    <row r="340775" customFormat="1" x14ac:dyDescent="0.2"/>
    <row r="340776" customFormat="1" x14ac:dyDescent="0.2"/>
    <row r="340777" customFormat="1" x14ac:dyDescent="0.2"/>
    <row r="340778" customFormat="1" x14ac:dyDescent="0.2"/>
    <row r="340779" customFormat="1" x14ac:dyDescent="0.2"/>
    <row r="340780" customFormat="1" x14ac:dyDescent="0.2"/>
    <row r="340781" customFormat="1" x14ac:dyDescent="0.2"/>
    <row r="340782" customFormat="1" x14ac:dyDescent="0.2"/>
    <row r="340783" customFormat="1" x14ac:dyDescent="0.2"/>
    <row r="340784" customFormat="1" x14ac:dyDescent="0.2"/>
    <row r="340785" customFormat="1" x14ac:dyDescent="0.2"/>
    <row r="340786" customFormat="1" x14ac:dyDescent="0.2"/>
    <row r="340787" customFormat="1" x14ac:dyDescent="0.2"/>
    <row r="340788" customFormat="1" x14ac:dyDescent="0.2"/>
    <row r="340789" customFormat="1" x14ac:dyDescent="0.2"/>
    <row r="340790" customFormat="1" x14ac:dyDescent="0.2"/>
    <row r="340791" customFormat="1" x14ac:dyDescent="0.2"/>
    <row r="340792" customFormat="1" x14ac:dyDescent="0.2"/>
    <row r="340793" customFormat="1" x14ac:dyDescent="0.2"/>
    <row r="340794" customFormat="1" x14ac:dyDescent="0.2"/>
    <row r="340795" customFormat="1" x14ac:dyDescent="0.2"/>
    <row r="340796" customFormat="1" x14ac:dyDescent="0.2"/>
    <row r="340797" customFormat="1" x14ac:dyDescent="0.2"/>
    <row r="340798" customFormat="1" x14ac:dyDescent="0.2"/>
    <row r="340799" customFormat="1" x14ac:dyDescent="0.2"/>
    <row r="340800" customFormat="1" x14ac:dyDescent="0.2"/>
    <row r="340801" customFormat="1" x14ac:dyDescent="0.2"/>
    <row r="340802" customFormat="1" x14ac:dyDescent="0.2"/>
    <row r="340803" customFormat="1" x14ac:dyDescent="0.2"/>
    <row r="340804" customFormat="1" x14ac:dyDescent="0.2"/>
    <row r="340805" customFormat="1" x14ac:dyDescent="0.2"/>
    <row r="340806" customFormat="1" x14ac:dyDescent="0.2"/>
    <row r="340807" customFormat="1" x14ac:dyDescent="0.2"/>
    <row r="340808" customFormat="1" x14ac:dyDescent="0.2"/>
    <row r="340809" customFormat="1" x14ac:dyDescent="0.2"/>
    <row r="340810" customFormat="1" x14ac:dyDescent="0.2"/>
    <row r="340811" customFormat="1" x14ac:dyDescent="0.2"/>
    <row r="340812" customFormat="1" x14ac:dyDescent="0.2"/>
    <row r="340813" customFormat="1" x14ac:dyDescent="0.2"/>
    <row r="340814" customFormat="1" x14ac:dyDescent="0.2"/>
    <row r="340815" customFormat="1" x14ac:dyDescent="0.2"/>
    <row r="340816" customFormat="1" x14ac:dyDescent="0.2"/>
    <row r="340817" customFormat="1" x14ac:dyDescent="0.2"/>
    <row r="340818" customFormat="1" x14ac:dyDescent="0.2"/>
    <row r="340819" customFormat="1" x14ac:dyDescent="0.2"/>
    <row r="340820" customFormat="1" x14ac:dyDescent="0.2"/>
    <row r="340821" customFormat="1" x14ac:dyDescent="0.2"/>
    <row r="340822" customFormat="1" x14ac:dyDescent="0.2"/>
    <row r="340823" customFormat="1" x14ac:dyDescent="0.2"/>
    <row r="340824" customFormat="1" x14ac:dyDescent="0.2"/>
    <row r="340825" customFormat="1" x14ac:dyDescent="0.2"/>
    <row r="340826" customFormat="1" x14ac:dyDescent="0.2"/>
    <row r="340827" customFormat="1" x14ac:dyDescent="0.2"/>
    <row r="340828" customFormat="1" x14ac:dyDescent="0.2"/>
    <row r="340829" customFormat="1" x14ac:dyDescent="0.2"/>
    <row r="340830" customFormat="1" x14ac:dyDescent="0.2"/>
    <row r="340831" customFormat="1" x14ac:dyDescent="0.2"/>
    <row r="340832" customFormat="1" x14ac:dyDescent="0.2"/>
    <row r="340833" customFormat="1" x14ac:dyDescent="0.2"/>
    <row r="340834" customFormat="1" x14ac:dyDescent="0.2"/>
    <row r="340835" customFormat="1" x14ac:dyDescent="0.2"/>
    <row r="340836" customFormat="1" x14ac:dyDescent="0.2"/>
    <row r="340837" customFormat="1" x14ac:dyDescent="0.2"/>
    <row r="340838" customFormat="1" x14ac:dyDescent="0.2"/>
    <row r="340839" customFormat="1" x14ac:dyDescent="0.2"/>
    <row r="340840" customFormat="1" x14ac:dyDescent="0.2"/>
    <row r="340841" customFormat="1" x14ac:dyDescent="0.2"/>
    <row r="340842" customFormat="1" x14ac:dyDescent="0.2"/>
    <row r="340843" customFormat="1" x14ac:dyDescent="0.2"/>
    <row r="340844" customFormat="1" x14ac:dyDescent="0.2"/>
    <row r="340845" customFormat="1" x14ac:dyDescent="0.2"/>
    <row r="340846" customFormat="1" x14ac:dyDescent="0.2"/>
    <row r="340847" customFormat="1" x14ac:dyDescent="0.2"/>
    <row r="340848" customFormat="1" x14ac:dyDescent="0.2"/>
    <row r="340849" customFormat="1" x14ac:dyDescent="0.2"/>
    <row r="340850" customFormat="1" x14ac:dyDescent="0.2"/>
    <row r="340851" customFormat="1" x14ac:dyDescent="0.2"/>
    <row r="340852" customFormat="1" x14ac:dyDescent="0.2"/>
    <row r="340853" customFormat="1" x14ac:dyDescent="0.2"/>
    <row r="340854" customFormat="1" x14ac:dyDescent="0.2"/>
    <row r="340855" customFormat="1" x14ac:dyDescent="0.2"/>
    <row r="340856" customFormat="1" x14ac:dyDescent="0.2"/>
    <row r="340857" customFormat="1" x14ac:dyDescent="0.2"/>
    <row r="340858" customFormat="1" x14ac:dyDescent="0.2"/>
    <row r="340859" customFormat="1" x14ac:dyDescent="0.2"/>
    <row r="340860" customFormat="1" x14ac:dyDescent="0.2"/>
    <row r="340861" customFormat="1" x14ac:dyDescent="0.2"/>
    <row r="340862" customFormat="1" x14ac:dyDescent="0.2"/>
    <row r="340863" customFormat="1" x14ac:dyDescent="0.2"/>
    <row r="340864" customFormat="1" x14ac:dyDescent="0.2"/>
    <row r="340865" customFormat="1" x14ac:dyDescent="0.2"/>
    <row r="340866" customFormat="1" x14ac:dyDescent="0.2"/>
    <row r="340867" customFormat="1" x14ac:dyDescent="0.2"/>
    <row r="340868" customFormat="1" x14ac:dyDescent="0.2"/>
    <row r="340869" customFormat="1" x14ac:dyDescent="0.2"/>
    <row r="340870" customFormat="1" x14ac:dyDescent="0.2"/>
    <row r="340871" customFormat="1" x14ac:dyDescent="0.2"/>
    <row r="340872" customFormat="1" x14ac:dyDescent="0.2"/>
    <row r="340873" customFormat="1" x14ac:dyDescent="0.2"/>
    <row r="340874" customFormat="1" x14ac:dyDescent="0.2"/>
    <row r="340875" customFormat="1" x14ac:dyDescent="0.2"/>
    <row r="340876" customFormat="1" x14ac:dyDescent="0.2"/>
    <row r="340877" customFormat="1" x14ac:dyDescent="0.2"/>
    <row r="340878" customFormat="1" x14ac:dyDescent="0.2"/>
    <row r="340879" customFormat="1" x14ac:dyDescent="0.2"/>
    <row r="340880" customFormat="1" x14ac:dyDescent="0.2"/>
    <row r="340881" customFormat="1" x14ac:dyDescent="0.2"/>
    <row r="340882" customFormat="1" x14ac:dyDescent="0.2"/>
    <row r="340883" customFormat="1" x14ac:dyDescent="0.2"/>
    <row r="340884" customFormat="1" x14ac:dyDescent="0.2"/>
    <row r="340885" customFormat="1" x14ac:dyDescent="0.2"/>
    <row r="340886" customFormat="1" x14ac:dyDescent="0.2"/>
    <row r="340887" customFormat="1" x14ac:dyDescent="0.2"/>
    <row r="340888" customFormat="1" x14ac:dyDescent="0.2"/>
    <row r="340889" customFormat="1" x14ac:dyDescent="0.2"/>
    <row r="340890" customFormat="1" x14ac:dyDescent="0.2"/>
    <row r="340891" customFormat="1" x14ac:dyDescent="0.2"/>
    <row r="340892" customFormat="1" x14ac:dyDescent="0.2"/>
    <row r="340893" customFormat="1" x14ac:dyDescent="0.2"/>
    <row r="340894" customFormat="1" x14ac:dyDescent="0.2"/>
    <row r="340895" customFormat="1" x14ac:dyDescent="0.2"/>
    <row r="340896" customFormat="1" x14ac:dyDescent="0.2"/>
    <row r="340897" customFormat="1" x14ac:dyDescent="0.2"/>
    <row r="340898" customFormat="1" x14ac:dyDescent="0.2"/>
    <row r="340899" customFormat="1" x14ac:dyDescent="0.2"/>
    <row r="340900" customFormat="1" x14ac:dyDescent="0.2"/>
    <row r="340901" customFormat="1" x14ac:dyDescent="0.2"/>
    <row r="340902" customFormat="1" x14ac:dyDescent="0.2"/>
    <row r="340903" customFormat="1" x14ac:dyDescent="0.2"/>
    <row r="340904" customFormat="1" x14ac:dyDescent="0.2"/>
    <row r="340905" customFormat="1" x14ac:dyDescent="0.2"/>
    <row r="340906" customFormat="1" x14ac:dyDescent="0.2"/>
    <row r="340907" customFormat="1" x14ac:dyDescent="0.2"/>
    <row r="340908" customFormat="1" x14ac:dyDescent="0.2"/>
    <row r="340909" customFormat="1" x14ac:dyDescent="0.2"/>
    <row r="340910" customFormat="1" x14ac:dyDescent="0.2"/>
    <row r="340911" customFormat="1" x14ac:dyDescent="0.2"/>
    <row r="340912" customFormat="1" x14ac:dyDescent="0.2"/>
    <row r="340913" customFormat="1" x14ac:dyDescent="0.2"/>
    <row r="340914" customFormat="1" x14ac:dyDescent="0.2"/>
    <row r="340915" customFormat="1" x14ac:dyDescent="0.2"/>
    <row r="340916" customFormat="1" x14ac:dyDescent="0.2"/>
    <row r="340917" customFormat="1" x14ac:dyDescent="0.2"/>
    <row r="340918" customFormat="1" x14ac:dyDescent="0.2"/>
    <row r="340919" customFormat="1" x14ac:dyDescent="0.2"/>
    <row r="340920" customFormat="1" x14ac:dyDescent="0.2"/>
    <row r="340921" customFormat="1" x14ac:dyDescent="0.2"/>
    <row r="340922" customFormat="1" x14ac:dyDescent="0.2"/>
    <row r="340923" customFormat="1" x14ac:dyDescent="0.2"/>
    <row r="340924" customFormat="1" x14ac:dyDescent="0.2"/>
    <row r="340925" customFormat="1" x14ac:dyDescent="0.2"/>
    <row r="340926" customFormat="1" x14ac:dyDescent="0.2"/>
    <row r="340927" customFormat="1" x14ac:dyDescent="0.2"/>
    <row r="340928" customFormat="1" x14ac:dyDescent="0.2"/>
    <row r="340929" customFormat="1" x14ac:dyDescent="0.2"/>
    <row r="340930" customFormat="1" x14ac:dyDescent="0.2"/>
    <row r="340931" customFormat="1" x14ac:dyDescent="0.2"/>
    <row r="340932" customFormat="1" x14ac:dyDescent="0.2"/>
    <row r="340933" customFormat="1" x14ac:dyDescent="0.2"/>
    <row r="340934" customFormat="1" x14ac:dyDescent="0.2"/>
    <row r="340935" customFormat="1" x14ac:dyDescent="0.2"/>
    <row r="340936" customFormat="1" x14ac:dyDescent="0.2"/>
    <row r="340937" customFormat="1" x14ac:dyDescent="0.2"/>
    <row r="340938" customFormat="1" x14ac:dyDescent="0.2"/>
    <row r="340939" customFormat="1" x14ac:dyDescent="0.2"/>
    <row r="340940" customFormat="1" x14ac:dyDescent="0.2"/>
    <row r="340941" customFormat="1" x14ac:dyDescent="0.2"/>
    <row r="340942" customFormat="1" x14ac:dyDescent="0.2"/>
    <row r="340943" customFormat="1" x14ac:dyDescent="0.2"/>
    <row r="340944" customFormat="1" x14ac:dyDescent="0.2"/>
    <row r="340945" customFormat="1" x14ac:dyDescent="0.2"/>
    <row r="340946" customFormat="1" x14ac:dyDescent="0.2"/>
    <row r="340947" customFormat="1" x14ac:dyDescent="0.2"/>
    <row r="340948" customFormat="1" x14ac:dyDescent="0.2"/>
    <row r="340949" customFormat="1" x14ac:dyDescent="0.2"/>
    <row r="340950" customFormat="1" x14ac:dyDescent="0.2"/>
    <row r="340951" customFormat="1" x14ac:dyDescent="0.2"/>
    <row r="340952" customFormat="1" x14ac:dyDescent="0.2"/>
    <row r="340953" customFormat="1" x14ac:dyDescent="0.2"/>
    <row r="340954" customFormat="1" x14ac:dyDescent="0.2"/>
    <row r="340955" customFormat="1" x14ac:dyDescent="0.2"/>
    <row r="340956" customFormat="1" x14ac:dyDescent="0.2"/>
    <row r="340957" customFormat="1" x14ac:dyDescent="0.2"/>
    <row r="340958" customFormat="1" x14ac:dyDescent="0.2"/>
    <row r="340959" customFormat="1" x14ac:dyDescent="0.2"/>
    <row r="340960" customFormat="1" x14ac:dyDescent="0.2"/>
    <row r="340961" customFormat="1" x14ac:dyDescent="0.2"/>
    <row r="340962" customFormat="1" x14ac:dyDescent="0.2"/>
    <row r="340963" customFormat="1" x14ac:dyDescent="0.2"/>
    <row r="340964" customFormat="1" x14ac:dyDescent="0.2"/>
    <row r="340965" customFormat="1" x14ac:dyDescent="0.2"/>
    <row r="340966" customFormat="1" x14ac:dyDescent="0.2"/>
    <row r="340967" customFormat="1" x14ac:dyDescent="0.2"/>
    <row r="340968" customFormat="1" x14ac:dyDescent="0.2"/>
    <row r="340969" customFormat="1" x14ac:dyDescent="0.2"/>
    <row r="340970" customFormat="1" x14ac:dyDescent="0.2"/>
    <row r="340971" customFormat="1" x14ac:dyDescent="0.2"/>
    <row r="340972" customFormat="1" x14ac:dyDescent="0.2"/>
    <row r="340973" customFormat="1" x14ac:dyDescent="0.2"/>
    <row r="340974" customFormat="1" x14ac:dyDescent="0.2"/>
    <row r="340975" customFormat="1" x14ac:dyDescent="0.2"/>
    <row r="340976" customFormat="1" x14ac:dyDescent="0.2"/>
    <row r="340977" customFormat="1" x14ac:dyDescent="0.2"/>
    <row r="340978" customFormat="1" x14ac:dyDescent="0.2"/>
    <row r="340979" customFormat="1" x14ac:dyDescent="0.2"/>
    <row r="340980" customFormat="1" x14ac:dyDescent="0.2"/>
    <row r="340981" customFormat="1" x14ac:dyDescent="0.2"/>
    <row r="340982" customFormat="1" x14ac:dyDescent="0.2"/>
    <row r="340983" customFormat="1" x14ac:dyDescent="0.2"/>
    <row r="340984" customFormat="1" x14ac:dyDescent="0.2"/>
    <row r="340985" customFormat="1" x14ac:dyDescent="0.2"/>
    <row r="340986" customFormat="1" x14ac:dyDescent="0.2"/>
    <row r="340987" customFormat="1" x14ac:dyDescent="0.2"/>
    <row r="340988" customFormat="1" x14ac:dyDescent="0.2"/>
    <row r="340989" customFormat="1" x14ac:dyDescent="0.2"/>
    <row r="340990" customFormat="1" x14ac:dyDescent="0.2"/>
    <row r="340991" customFormat="1" x14ac:dyDescent="0.2"/>
    <row r="340992" customFormat="1" x14ac:dyDescent="0.2"/>
    <row r="340993" customFormat="1" x14ac:dyDescent="0.2"/>
    <row r="340994" customFormat="1" x14ac:dyDescent="0.2"/>
    <row r="340995" customFormat="1" x14ac:dyDescent="0.2"/>
    <row r="340996" customFormat="1" x14ac:dyDescent="0.2"/>
    <row r="340997" customFormat="1" x14ac:dyDescent="0.2"/>
    <row r="340998" customFormat="1" x14ac:dyDescent="0.2"/>
    <row r="340999" customFormat="1" x14ac:dyDescent="0.2"/>
    <row r="341000" customFormat="1" x14ac:dyDescent="0.2"/>
    <row r="341001" customFormat="1" x14ac:dyDescent="0.2"/>
    <row r="341002" customFormat="1" x14ac:dyDescent="0.2"/>
    <row r="341003" customFormat="1" x14ac:dyDescent="0.2"/>
    <row r="341004" customFormat="1" x14ac:dyDescent="0.2"/>
    <row r="341005" customFormat="1" x14ac:dyDescent="0.2"/>
    <row r="341006" customFormat="1" x14ac:dyDescent="0.2"/>
    <row r="341007" customFormat="1" x14ac:dyDescent="0.2"/>
    <row r="341008" customFormat="1" x14ac:dyDescent="0.2"/>
    <row r="341009" customFormat="1" x14ac:dyDescent="0.2"/>
    <row r="341010" customFormat="1" x14ac:dyDescent="0.2"/>
    <row r="341011" customFormat="1" x14ac:dyDescent="0.2"/>
    <row r="341012" customFormat="1" x14ac:dyDescent="0.2"/>
    <row r="341013" customFormat="1" x14ac:dyDescent="0.2"/>
    <row r="341014" customFormat="1" x14ac:dyDescent="0.2"/>
    <row r="341015" customFormat="1" x14ac:dyDescent="0.2"/>
    <row r="341016" customFormat="1" x14ac:dyDescent="0.2"/>
    <row r="341017" customFormat="1" x14ac:dyDescent="0.2"/>
    <row r="341018" customFormat="1" x14ac:dyDescent="0.2"/>
    <row r="341019" customFormat="1" x14ac:dyDescent="0.2"/>
    <row r="341020" customFormat="1" x14ac:dyDescent="0.2"/>
    <row r="341021" customFormat="1" x14ac:dyDescent="0.2"/>
    <row r="341022" customFormat="1" x14ac:dyDescent="0.2"/>
    <row r="341023" customFormat="1" x14ac:dyDescent="0.2"/>
    <row r="341024" customFormat="1" x14ac:dyDescent="0.2"/>
    <row r="341025" customFormat="1" x14ac:dyDescent="0.2"/>
    <row r="341026" customFormat="1" x14ac:dyDescent="0.2"/>
    <row r="341027" customFormat="1" x14ac:dyDescent="0.2"/>
    <row r="341028" customFormat="1" x14ac:dyDescent="0.2"/>
    <row r="341029" customFormat="1" x14ac:dyDescent="0.2"/>
    <row r="341030" customFormat="1" x14ac:dyDescent="0.2"/>
    <row r="341031" customFormat="1" x14ac:dyDescent="0.2"/>
    <row r="341032" customFormat="1" x14ac:dyDescent="0.2"/>
    <row r="341033" customFormat="1" x14ac:dyDescent="0.2"/>
    <row r="341034" customFormat="1" x14ac:dyDescent="0.2"/>
    <row r="341035" customFormat="1" x14ac:dyDescent="0.2"/>
    <row r="341036" customFormat="1" x14ac:dyDescent="0.2"/>
    <row r="341037" customFormat="1" x14ac:dyDescent="0.2"/>
    <row r="341038" customFormat="1" x14ac:dyDescent="0.2"/>
    <row r="341039" customFormat="1" x14ac:dyDescent="0.2"/>
    <row r="341040" customFormat="1" x14ac:dyDescent="0.2"/>
    <row r="341041" customFormat="1" x14ac:dyDescent="0.2"/>
    <row r="341042" customFormat="1" x14ac:dyDescent="0.2"/>
    <row r="341043" customFormat="1" x14ac:dyDescent="0.2"/>
    <row r="341044" customFormat="1" x14ac:dyDescent="0.2"/>
    <row r="341045" customFormat="1" x14ac:dyDescent="0.2"/>
    <row r="341046" customFormat="1" x14ac:dyDescent="0.2"/>
    <row r="341047" customFormat="1" x14ac:dyDescent="0.2"/>
    <row r="341048" customFormat="1" x14ac:dyDescent="0.2"/>
    <row r="341049" customFormat="1" x14ac:dyDescent="0.2"/>
    <row r="341050" customFormat="1" x14ac:dyDescent="0.2"/>
    <row r="341051" customFormat="1" x14ac:dyDescent="0.2"/>
    <row r="341052" customFormat="1" x14ac:dyDescent="0.2"/>
    <row r="341053" customFormat="1" x14ac:dyDescent="0.2"/>
    <row r="341054" customFormat="1" x14ac:dyDescent="0.2"/>
    <row r="341055" customFormat="1" x14ac:dyDescent="0.2"/>
    <row r="341056" customFormat="1" x14ac:dyDescent="0.2"/>
    <row r="341057" customFormat="1" x14ac:dyDescent="0.2"/>
    <row r="341058" customFormat="1" x14ac:dyDescent="0.2"/>
    <row r="341059" customFormat="1" x14ac:dyDescent="0.2"/>
    <row r="341060" customFormat="1" x14ac:dyDescent="0.2"/>
    <row r="341061" customFormat="1" x14ac:dyDescent="0.2"/>
    <row r="341062" customFormat="1" x14ac:dyDescent="0.2"/>
    <row r="341063" customFormat="1" x14ac:dyDescent="0.2"/>
    <row r="341064" customFormat="1" x14ac:dyDescent="0.2"/>
    <row r="341065" customFormat="1" x14ac:dyDescent="0.2"/>
    <row r="341066" customFormat="1" x14ac:dyDescent="0.2"/>
    <row r="341067" customFormat="1" x14ac:dyDescent="0.2"/>
    <row r="341068" customFormat="1" x14ac:dyDescent="0.2"/>
    <row r="341069" customFormat="1" x14ac:dyDescent="0.2"/>
    <row r="341070" customFormat="1" x14ac:dyDescent="0.2"/>
    <row r="341071" customFormat="1" x14ac:dyDescent="0.2"/>
    <row r="341072" customFormat="1" x14ac:dyDescent="0.2"/>
    <row r="341073" customFormat="1" x14ac:dyDescent="0.2"/>
    <row r="341074" customFormat="1" x14ac:dyDescent="0.2"/>
    <row r="341075" customFormat="1" x14ac:dyDescent="0.2"/>
    <row r="341076" customFormat="1" x14ac:dyDescent="0.2"/>
    <row r="341077" customFormat="1" x14ac:dyDescent="0.2"/>
    <row r="341078" customFormat="1" x14ac:dyDescent="0.2"/>
    <row r="341079" customFormat="1" x14ac:dyDescent="0.2"/>
    <row r="341080" customFormat="1" x14ac:dyDescent="0.2"/>
    <row r="341081" customFormat="1" x14ac:dyDescent="0.2"/>
    <row r="341082" customFormat="1" x14ac:dyDescent="0.2"/>
    <row r="341083" customFormat="1" x14ac:dyDescent="0.2"/>
    <row r="341084" customFormat="1" x14ac:dyDescent="0.2"/>
    <row r="341085" customFormat="1" x14ac:dyDescent="0.2"/>
    <row r="341086" customFormat="1" x14ac:dyDescent="0.2"/>
    <row r="341087" customFormat="1" x14ac:dyDescent="0.2"/>
    <row r="341088" customFormat="1" x14ac:dyDescent="0.2"/>
    <row r="341089" customFormat="1" x14ac:dyDescent="0.2"/>
    <row r="341090" customFormat="1" x14ac:dyDescent="0.2"/>
    <row r="341091" customFormat="1" x14ac:dyDescent="0.2"/>
    <row r="341092" customFormat="1" x14ac:dyDescent="0.2"/>
    <row r="341093" customFormat="1" x14ac:dyDescent="0.2"/>
    <row r="341094" customFormat="1" x14ac:dyDescent="0.2"/>
    <row r="341095" customFormat="1" x14ac:dyDescent="0.2"/>
    <row r="341096" customFormat="1" x14ac:dyDescent="0.2"/>
    <row r="341097" customFormat="1" x14ac:dyDescent="0.2"/>
    <row r="341098" customFormat="1" x14ac:dyDescent="0.2"/>
    <row r="341099" customFormat="1" x14ac:dyDescent="0.2"/>
    <row r="341100" customFormat="1" x14ac:dyDescent="0.2"/>
    <row r="341101" customFormat="1" x14ac:dyDescent="0.2"/>
    <row r="341102" customFormat="1" x14ac:dyDescent="0.2"/>
    <row r="341103" customFormat="1" x14ac:dyDescent="0.2"/>
    <row r="341104" customFormat="1" x14ac:dyDescent="0.2"/>
    <row r="341105" customFormat="1" x14ac:dyDescent="0.2"/>
    <row r="341106" customFormat="1" x14ac:dyDescent="0.2"/>
    <row r="341107" customFormat="1" x14ac:dyDescent="0.2"/>
    <row r="341108" customFormat="1" x14ac:dyDescent="0.2"/>
    <row r="341109" customFormat="1" x14ac:dyDescent="0.2"/>
    <row r="341110" customFormat="1" x14ac:dyDescent="0.2"/>
    <row r="341111" customFormat="1" x14ac:dyDescent="0.2"/>
    <row r="341112" customFormat="1" x14ac:dyDescent="0.2"/>
    <row r="341113" customFormat="1" x14ac:dyDescent="0.2"/>
    <row r="341114" customFormat="1" x14ac:dyDescent="0.2"/>
    <row r="341115" customFormat="1" x14ac:dyDescent="0.2"/>
    <row r="341116" customFormat="1" x14ac:dyDescent="0.2"/>
    <row r="341117" customFormat="1" x14ac:dyDescent="0.2"/>
    <row r="341118" customFormat="1" x14ac:dyDescent="0.2"/>
    <row r="341119" customFormat="1" x14ac:dyDescent="0.2"/>
    <row r="341120" customFormat="1" x14ac:dyDescent="0.2"/>
    <row r="341121" customFormat="1" x14ac:dyDescent="0.2"/>
    <row r="341122" customFormat="1" x14ac:dyDescent="0.2"/>
    <row r="341123" customFormat="1" x14ac:dyDescent="0.2"/>
    <row r="341124" customFormat="1" x14ac:dyDescent="0.2"/>
    <row r="341125" customFormat="1" x14ac:dyDescent="0.2"/>
    <row r="341126" customFormat="1" x14ac:dyDescent="0.2"/>
    <row r="341127" customFormat="1" x14ac:dyDescent="0.2"/>
    <row r="341128" customFormat="1" x14ac:dyDescent="0.2"/>
    <row r="341129" customFormat="1" x14ac:dyDescent="0.2"/>
    <row r="341130" customFormat="1" x14ac:dyDescent="0.2"/>
    <row r="341131" customFormat="1" x14ac:dyDescent="0.2"/>
    <row r="341132" customFormat="1" x14ac:dyDescent="0.2"/>
    <row r="341133" customFormat="1" x14ac:dyDescent="0.2"/>
    <row r="341134" customFormat="1" x14ac:dyDescent="0.2"/>
    <row r="341135" customFormat="1" x14ac:dyDescent="0.2"/>
    <row r="341136" customFormat="1" x14ac:dyDescent="0.2"/>
    <row r="341137" customFormat="1" x14ac:dyDescent="0.2"/>
    <row r="341138" customFormat="1" x14ac:dyDescent="0.2"/>
    <row r="341139" customFormat="1" x14ac:dyDescent="0.2"/>
    <row r="341140" customFormat="1" x14ac:dyDescent="0.2"/>
    <row r="341141" customFormat="1" x14ac:dyDescent="0.2"/>
    <row r="341142" customFormat="1" x14ac:dyDescent="0.2"/>
    <row r="341143" customFormat="1" x14ac:dyDescent="0.2"/>
    <row r="341144" customFormat="1" x14ac:dyDescent="0.2"/>
    <row r="341145" customFormat="1" x14ac:dyDescent="0.2"/>
    <row r="341146" customFormat="1" x14ac:dyDescent="0.2"/>
    <row r="341147" customFormat="1" x14ac:dyDescent="0.2"/>
    <row r="341148" customFormat="1" x14ac:dyDescent="0.2"/>
    <row r="341149" customFormat="1" x14ac:dyDescent="0.2"/>
    <row r="341150" customFormat="1" x14ac:dyDescent="0.2"/>
    <row r="341151" customFormat="1" x14ac:dyDescent="0.2"/>
    <row r="341152" customFormat="1" x14ac:dyDescent="0.2"/>
    <row r="341153" customFormat="1" x14ac:dyDescent="0.2"/>
    <row r="341154" customFormat="1" x14ac:dyDescent="0.2"/>
    <row r="341155" customFormat="1" x14ac:dyDescent="0.2"/>
    <row r="341156" customFormat="1" x14ac:dyDescent="0.2"/>
    <row r="341157" customFormat="1" x14ac:dyDescent="0.2"/>
    <row r="341158" customFormat="1" x14ac:dyDescent="0.2"/>
    <row r="341159" customFormat="1" x14ac:dyDescent="0.2"/>
    <row r="341160" customFormat="1" x14ac:dyDescent="0.2"/>
    <row r="341161" customFormat="1" x14ac:dyDescent="0.2"/>
    <row r="341162" customFormat="1" x14ac:dyDescent="0.2"/>
    <row r="341163" customFormat="1" x14ac:dyDescent="0.2"/>
    <row r="341164" customFormat="1" x14ac:dyDescent="0.2"/>
    <row r="341165" customFormat="1" x14ac:dyDescent="0.2"/>
    <row r="341166" customFormat="1" x14ac:dyDescent="0.2"/>
    <row r="341167" customFormat="1" x14ac:dyDescent="0.2"/>
    <row r="341168" customFormat="1" x14ac:dyDescent="0.2"/>
    <row r="341169" customFormat="1" x14ac:dyDescent="0.2"/>
    <row r="341170" customFormat="1" x14ac:dyDescent="0.2"/>
    <row r="341171" customFormat="1" x14ac:dyDescent="0.2"/>
    <row r="341172" customFormat="1" x14ac:dyDescent="0.2"/>
    <row r="341173" customFormat="1" x14ac:dyDescent="0.2"/>
    <row r="341174" customFormat="1" x14ac:dyDescent="0.2"/>
    <row r="341175" customFormat="1" x14ac:dyDescent="0.2"/>
    <row r="341176" customFormat="1" x14ac:dyDescent="0.2"/>
    <row r="341177" customFormat="1" x14ac:dyDescent="0.2"/>
    <row r="341178" customFormat="1" x14ac:dyDescent="0.2"/>
    <row r="341179" customFormat="1" x14ac:dyDescent="0.2"/>
    <row r="341180" customFormat="1" x14ac:dyDescent="0.2"/>
    <row r="341181" customFormat="1" x14ac:dyDescent="0.2"/>
    <row r="341182" customFormat="1" x14ac:dyDescent="0.2"/>
    <row r="341183" customFormat="1" x14ac:dyDescent="0.2"/>
    <row r="341184" customFormat="1" x14ac:dyDescent="0.2"/>
    <row r="341185" customFormat="1" x14ac:dyDescent="0.2"/>
    <row r="341186" customFormat="1" x14ac:dyDescent="0.2"/>
    <row r="341187" customFormat="1" x14ac:dyDescent="0.2"/>
    <row r="341188" customFormat="1" x14ac:dyDescent="0.2"/>
    <row r="341189" customFormat="1" x14ac:dyDescent="0.2"/>
    <row r="341190" customFormat="1" x14ac:dyDescent="0.2"/>
    <row r="341191" customFormat="1" x14ac:dyDescent="0.2"/>
    <row r="341192" customFormat="1" x14ac:dyDescent="0.2"/>
    <row r="341193" customFormat="1" x14ac:dyDescent="0.2"/>
    <row r="341194" customFormat="1" x14ac:dyDescent="0.2"/>
    <row r="341195" customFormat="1" x14ac:dyDescent="0.2"/>
    <row r="341196" customFormat="1" x14ac:dyDescent="0.2"/>
    <row r="341197" customFormat="1" x14ac:dyDescent="0.2"/>
    <row r="341198" customFormat="1" x14ac:dyDescent="0.2"/>
    <row r="341199" customFormat="1" x14ac:dyDescent="0.2"/>
    <row r="341200" customFormat="1" x14ac:dyDescent="0.2"/>
    <row r="341201" customFormat="1" x14ac:dyDescent="0.2"/>
    <row r="341202" customFormat="1" x14ac:dyDescent="0.2"/>
    <row r="341203" customFormat="1" x14ac:dyDescent="0.2"/>
    <row r="341204" customFormat="1" x14ac:dyDescent="0.2"/>
    <row r="341205" customFormat="1" x14ac:dyDescent="0.2"/>
    <row r="341206" customFormat="1" x14ac:dyDescent="0.2"/>
    <row r="341207" customFormat="1" x14ac:dyDescent="0.2"/>
    <row r="341208" customFormat="1" x14ac:dyDescent="0.2"/>
    <row r="341209" customFormat="1" x14ac:dyDescent="0.2"/>
    <row r="341210" customFormat="1" x14ac:dyDescent="0.2"/>
    <row r="341211" customFormat="1" x14ac:dyDescent="0.2"/>
    <row r="341212" customFormat="1" x14ac:dyDescent="0.2"/>
    <row r="341213" customFormat="1" x14ac:dyDescent="0.2"/>
    <row r="341214" customFormat="1" x14ac:dyDescent="0.2"/>
    <row r="341215" customFormat="1" x14ac:dyDescent="0.2"/>
    <row r="341216" customFormat="1" x14ac:dyDescent="0.2"/>
    <row r="341217" customFormat="1" x14ac:dyDescent="0.2"/>
    <row r="341218" customFormat="1" x14ac:dyDescent="0.2"/>
    <row r="341219" customFormat="1" x14ac:dyDescent="0.2"/>
    <row r="341220" customFormat="1" x14ac:dyDescent="0.2"/>
    <row r="341221" customFormat="1" x14ac:dyDescent="0.2"/>
    <row r="341222" customFormat="1" x14ac:dyDescent="0.2"/>
    <row r="341223" customFormat="1" x14ac:dyDescent="0.2"/>
    <row r="341224" customFormat="1" x14ac:dyDescent="0.2"/>
    <row r="341225" customFormat="1" x14ac:dyDescent="0.2"/>
    <row r="341226" customFormat="1" x14ac:dyDescent="0.2"/>
    <row r="341227" customFormat="1" x14ac:dyDescent="0.2"/>
    <row r="341228" customFormat="1" x14ac:dyDescent="0.2"/>
    <row r="341229" customFormat="1" x14ac:dyDescent="0.2"/>
    <row r="341230" customFormat="1" x14ac:dyDescent="0.2"/>
    <row r="341231" customFormat="1" x14ac:dyDescent="0.2"/>
    <row r="341232" customFormat="1" x14ac:dyDescent="0.2"/>
    <row r="341233" customFormat="1" x14ac:dyDescent="0.2"/>
    <row r="341234" customFormat="1" x14ac:dyDescent="0.2"/>
    <row r="341235" customFormat="1" x14ac:dyDescent="0.2"/>
    <row r="341236" customFormat="1" x14ac:dyDescent="0.2"/>
    <row r="341237" customFormat="1" x14ac:dyDescent="0.2"/>
    <row r="341238" customFormat="1" x14ac:dyDescent="0.2"/>
    <row r="341239" customFormat="1" x14ac:dyDescent="0.2"/>
    <row r="341240" customFormat="1" x14ac:dyDescent="0.2"/>
    <row r="341241" customFormat="1" x14ac:dyDescent="0.2"/>
    <row r="341242" customFormat="1" x14ac:dyDescent="0.2"/>
    <row r="341243" customFormat="1" x14ac:dyDescent="0.2"/>
    <row r="341244" customFormat="1" x14ac:dyDescent="0.2"/>
    <row r="341245" customFormat="1" x14ac:dyDescent="0.2"/>
    <row r="341246" customFormat="1" x14ac:dyDescent="0.2"/>
    <row r="341247" customFormat="1" x14ac:dyDescent="0.2"/>
    <row r="341248" customFormat="1" x14ac:dyDescent="0.2"/>
    <row r="341249" customFormat="1" x14ac:dyDescent="0.2"/>
    <row r="341250" customFormat="1" x14ac:dyDescent="0.2"/>
    <row r="341251" customFormat="1" x14ac:dyDescent="0.2"/>
    <row r="341252" customFormat="1" x14ac:dyDescent="0.2"/>
    <row r="341253" customFormat="1" x14ac:dyDescent="0.2"/>
    <row r="341254" customFormat="1" x14ac:dyDescent="0.2"/>
    <row r="341255" customFormat="1" x14ac:dyDescent="0.2"/>
    <row r="341256" customFormat="1" x14ac:dyDescent="0.2"/>
    <row r="341257" customFormat="1" x14ac:dyDescent="0.2"/>
    <row r="341258" customFormat="1" x14ac:dyDescent="0.2"/>
    <row r="341259" customFormat="1" x14ac:dyDescent="0.2"/>
    <row r="341260" customFormat="1" x14ac:dyDescent="0.2"/>
    <row r="341261" customFormat="1" x14ac:dyDescent="0.2"/>
    <row r="341262" customFormat="1" x14ac:dyDescent="0.2"/>
    <row r="341263" customFormat="1" x14ac:dyDescent="0.2"/>
    <row r="341264" customFormat="1" x14ac:dyDescent="0.2"/>
    <row r="341265" customFormat="1" x14ac:dyDescent="0.2"/>
    <row r="341266" customFormat="1" x14ac:dyDescent="0.2"/>
    <row r="341267" customFormat="1" x14ac:dyDescent="0.2"/>
    <row r="341268" customFormat="1" x14ac:dyDescent="0.2"/>
    <row r="341269" customFormat="1" x14ac:dyDescent="0.2"/>
    <row r="341270" customFormat="1" x14ac:dyDescent="0.2"/>
    <row r="341271" customFormat="1" x14ac:dyDescent="0.2"/>
    <row r="341272" customFormat="1" x14ac:dyDescent="0.2"/>
    <row r="341273" customFormat="1" x14ac:dyDescent="0.2"/>
    <row r="341274" customFormat="1" x14ac:dyDescent="0.2"/>
    <row r="341275" customFormat="1" x14ac:dyDescent="0.2"/>
    <row r="341276" customFormat="1" x14ac:dyDescent="0.2"/>
    <row r="341277" customFormat="1" x14ac:dyDescent="0.2"/>
    <row r="341278" customFormat="1" x14ac:dyDescent="0.2"/>
    <row r="341279" customFormat="1" x14ac:dyDescent="0.2"/>
    <row r="341280" customFormat="1" x14ac:dyDescent="0.2"/>
    <row r="341281" customFormat="1" x14ac:dyDescent="0.2"/>
    <row r="341282" customFormat="1" x14ac:dyDescent="0.2"/>
    <row r="341283" customFormat="1" x14ac:dyDescent="0.2"/>
    <row r="341284" customFormat="1" x14ac:dyDescent="0.2"/>
    <row r="341285" customFormat="1" x14ac:dyDescent="0.2"/>
    <row r="341286" customFormat="1" x14ac:dyDescent="0.2"/>
    <row r="341287" customFormat="1" x14ac:dyDescent="0.2"/>
    <row r="341288" customFormat="1" x14ac:dyDescent="0.2"/>
    <row r="341289" customFormat="1" x14ac:dyDescent="0.2"/>
    <row r="341290" customFormat="1" x14ac:dyDescent="0.2"/>
    <row r="341291" customFormat="1" x14ac:dyDescent="0.2"/>
    <row r="341292" customFormat="1" x14ac:dyDescent="0.2"/>
    <row r="341293" customFormat="1" x14ac:dyDescent="0.2"/>
    <row r="341294" customFormat="1" x14ac:dyDescent="0.2"/>
    <row r="341295" customFormat="1" x14ac:dyDescent="0.2"/>
    <row r="341296" customFormat="1" x14ac:dyDescent="0.2"/>
    <row r="341297" customFormat="1" x14ac:dyDescent="0.2"/>
    <row r="341298" customFormat="1" x14ac:dyDescent="0.2"/>
    <row r="341299" customFormat="1" x14ac:dyDescent="0.2"/>
    <row r="341300" customFormat="1" x14ac:dyDescent="0.2"/>
    <row r="341301" customFormat="1" x14ac:dyDescent="0.2"/>
    <row r="341302" customFormat="1" x14ac:dyDescent="0.2"/>
    <row r="341303" customFormat="1" x14ac:dyDescent="0.2"/>
    <row r="341304" customFormat="1" x14ac:dyDescent="0.2"/>
    <row r="341305" customFormat="1" x14ac:dyDescent="0.2"/>
    <row r="341306" customFormat="1" x14ac:dyDescent="0.2"/>
    <row r="341307" customFormat="1" x14ac:dyDescent="0.2"/>
    <row r="341308" customFormat="1" x14ac:dyDescent="0.2"/>
    <row r="341309" customFormat="1" x14ac:dyDescent="0.2"/>
    <row r="341310" customFormat="1" x14ac:dyDescent="0.2"/>
    <row r="341311" customFormat="1" x14ac:dyDescent="0.2"/>
    <row r="341312" customFormat="1" x14ac:dyDescent="0.2"/>
    <row r="341313" customFormat="1" x14ac:dyDescent="0.2"/>
    <row r="341314" customFormat="1" x14ac:dyDescent="0.2"/>
    <row r="341315" customFormat="1" x14ac:dyDescent="0.2"/>
    <row r="341316" customFormat="1" x14ac:dyDescent="0.2"/>
    <row r="341317" customFormat="1" x14ac:dyDescent="0.2"/>
    <row r="341318" customFormat="1" x14ac:dyDescent="0.2"/>
    <row r="341319" customFormat="1" x14ac:dyDescent="0.2"/>
    <row r="341320" customFormat="1" x14ac:dyDescent="0.2"/>
    <row r="341321" customFormat="1" x14ac:dyDescent="0.2"/>
    <row r="341322" customFormat="1" x14ac:dyDescent="0.2"/>
    <row r="341323" customFormat="1" x14ac:dyDescent="0.2"/>
    <row r="341324" customFormat="1" x14ac:dyDescent="0.2"/>
    <row r="341325" customFormat="1" x14ac:dyDescent="0.2"/>
    <row r="341326" customFormat="1" x14ac:dyDescent="0.2"/>
    <row r="341327" customFormat="1" x14ac:dyDescent="0.2"/>
    <row r="341328" customFormat="1" x14ac:dyDescent="0.2"/>
    <row r="341329" customFormat="1" x14ac:dyDescent="0.2"/>
    <row r="341330" customFormat="1" x14ac:dyDescent="0.2"/>
    <row r="341331" customFormat="1" x14ac:dyDescent="0.2"/>
    <row r="341332" customFormat="1" x14ac:dyDescent="0.2"/>
    <row r="341333" customFormat="1" x14ac:dyDescent="0.2"/>
    <row r="341334" customFormat="1" x14ac:dyDescent="0.2"/>
    <row r="341335" customFormat="1" x14ac:dyDescent="0.2"/>
    <row r="341336" customFormat="1" x14ac:dyDescent="0.2"/>
    <row r="341337" customFormat="1" x14ac:dyDescent="0.2"/>
    <row r="341338" customFormat="1" x14ac:dyDescent="0.2"/>
    <row r="341339" customFormat="1" x14ac:dyDescent="0.2"/>
    <row r="341340" customFormat="1" x14ac:dyDescent="0.2"/>
    <row r="341341" customFormat="1" x14ac:dyDescent="0.2"/>
    <row r="341342" customFormat="1" x14ac:dyDescent="0.2"/>
    <row r="341343" customFormat="1" x14ac:dyDescent="0.2"/>
    <row r="341344" customFormat="1" x14ac:dyDescent="0.2"/>
    <row r="341345" customFormat="1" x14ac:dyDescent="0.2"/>
    <row r="341346" customFormat="1" x14ac:dyDescent="0.2"/>
    <row r="341347" customFormat="1" x14ac:dyDescent="0.2"/>
    <row r="341348" customFormat="1" x14ac:dyDescent="0.2"/>
    <row r="341349" customFormat="1" x14ac:dyDescent="0.2"/>
    <row r="341350" customFormat="1" x14ac:dyDescent="0.2"/>
    <row r="341351" customFormat="1" x14ac:dyDescent="0.2"/>
    <row r="341352" customFormat="1" x14ac:dyDescent="0.2"/>
    <row r="341353" customFormat="1" x14ac:dyDescent="0.2"/>
    <row r="341354" customFormat="1" x14ac:dyDescent="0.2"/>
    <row r="341355" customFormat="1" x14ac:dyDescent="0.2"/>
    <row r="341356" customFormat="1" x14ac:dyDescent="0.2"/>
    <row r="341357" customFormat="1" x14ac:dyDescent="0.2"/>
    <row r="341358" customFormat="1" x14ac:dyDescent="0.2"/>
    <row r="341359" customFormat="1" x14ac:dyDescent="0.2"/>
    <row r="341360" customFormat="1" x14ac:dyDescent="0.2"/>
    <row r="341361" customFormat="1" x14ac:dyDescent="0.2"/>
    <row r="341362" customFormat="1" x14ac:dyDescent="0.2"/>
    <row r="341363" customFormat="1" x14ac:dyDescent="0.2"/>
    <row r="341364" customFormat="1" x14ac:dyDescent="0.2"/>
    <row r="341365" customFormat="1" x14ac:dyDescent="0.2"/>
    <row r="341366" customFormat="1" x14ac:dyDescent="0.2"/>
    <row r="341367" customFormat="1" x14ac:dyDescent="0.2"/>
    <row r="341368" customFormat="1" x14ac:dyDescent="0.2"/>
    <row r="341369" customFormat="1" x14ac:dyDescent="0.2"/>
    <row r="341370" customFormat="1" x14ac:dyDescent="0.2"/>
    <row r="341371" customFormat="1" x14ac:dyDescent="0.2"/>
    <row r="341372" customFormat="1" x14ac:dyDescent="0.2"/>
    <row r="341373" customFormat="1" x14ac:dyDescent="0.2"/>
    <row r="341374" customFormat="1" x14ac:dyDescent="0.2"/>
    <row r="341375" customFormat="1" x14ac:dyDescent="0.2"/>
    <row r="341376" customFormat="1" x14ac:dyDescent="0.2"/>
    <row r="341377" customFormat="1" x14ac:dyDescent="0.2"/>
    <row r="341378" customFormat="1" x14ac:dyDescent="0.2"/>
    <row r="341379" customFormat="1" x14ac:dyDescent="0.2"/>
    <row r="341380" customFormat="1" x14ac:dyDescent="0.2"/>
    <row r="341381" customFormat="1" x14ac:dyDescent="0.2"/>
    <row r="341382" customFormat="1" x14ac:dyDescent="0.2"/>
    <row r="341383" customFormat="1" x14ac:dyDescent="0.2"/>
    <row r="341384" customFormat="1" x14ac:dyDescent="0.2"/>
    <row r="341385" customFormat="1" x14ac:dyDescent="0.2"/>
    <row r="341386" customFormat="1" x14ac:dyDescent="0.2"/>
    <row r="341387" customFormat="1" x14ac:dyDescent="0.2"/>
    <row r="341388" customFormat="1" x14ac:dyDescent="0.2"/>
    <row r="341389" customFormat="1" x14ac:dyDescent="0.2"/>
    <row r="341390" customFormat="1" x14ac:dyDescent="0.2"/>
    <row r="341391" customFormat="1" x14ac:dyDescent="0.2"/>
    <row r="341392" customFormat="1" x14ac:dyDescent="0.2"/>
    <row r="341393" customFormat="1" x14ac:dyDescent="0.2"/>
    <row r="341394" customFormat="1" x14ac:dyDescent="0.2"/>
    <row r="341395" customFormat="1" x14ac:dyDescent="0.2"/>
    <row r="341396" customFormat="1" x14ac:dyDescent="0.2"/>
    <row r="341397" customFormat="1" x14ac:dyDescent="0.2"/>
    <row r="341398" customFormat="1" x14ac:dyDescent="0.2"/>
    <row r="341399" customFormat="1" x14ac:dyDescent="0.2"/>
    <row r="341400" customFormat="1" x14ac:dyDescent="0.2"/>
    <row r="341401" customFormat="1" x14ac:dyDescent="0.2"/>
    <row r="341402" customFormat="1" x14ac:dyDescent="0.2"/>
    <row r="341403" customFormat="1" x14ac:dyDescent="0.2"/>
    <row r="341404" customFormat="1" x14ac:dyDescent="0.2"/>
    <row r="341405" customFormat="1" x14ac:dyDescent="0.2"/>
    <row r="341406" customFormat="1" x14ac:dyDescent="0.2"/>
    <row r="341407" customFormat="1" x14ac:dyDescent="0.2"/>
    <row r="341408" customFormat="1" x14ac:dyDescent="0.2"/>
    <row r="341409" customFormat="1" x14ac:dyDescent="0.2"/>
    <row r="341410" customFormat="1" x14ac:dyDescent="0.2"/>
    <row r="341411" customFormat="1" x14ac:dyDescent="0.2"/>
    <row r="341412" customFormat="1" x14ac:dyDescent="0.2"/>
    <row r="341413" customFormat="1" x14ac:dyDescent="0.2"/>
    <row r="341414" customFormat="1" x14ac:dyDescent="0.2"/>
    <row r="341415" customFormat="1" x14ac:dyDescent="0.2"/>
    <row r="341416" customFormat="1" x14ac:dyDescent="0.2"/>
    <row r="341417" customFormat="1" x14ac:dyDescent="0.2"/>
    <row r="341418" customFormat="1" x14ac:dyDescent="0.2"/>
    <row r="341419" customFormat="1" x14ac:dyDescent="0.2"/>
    <row r="341420" customFormat="1" x14ac:dyDescent="0.2"/>
    <row r="341421" customFormat="1" x14ac:dyDescent="0.2"/>
    <row r="341422" customFormat="1" x14ac:dyDescent="0.2"/>
    <row r="341423" customFormat="1" x14ac:dyDescent="0.2"/>
    <row r="341424" customFormat="1" x14ac:dyDescent="0.2"/>
    <row r="341425" customFormat="1" x14ac:dyDescent="0.2"/>
    <row r="341426" customFormat="1" x14ac:dyDescent="0.2"/>
    <row r="341427" customFormat="1" x14ac:dyDescent="0.2"/>
    <row r="341428" customFormat="1" x14ac:dyDescent="0.2"/>
    <row r="341429" customFormat="1" x14ac:dyDescent="0.2"/>
    <row r="341430" customFormat="1" x14ac:dyDescent="0.2"/>
    <row r="341431" customFormat="1" x14ac:dyDescent="0.2"/>
    <row r="341432" customFormat="1" x14ac:dyDescent="0.2"/>
    <row r="341433" customFormat="1" x14ac:dyDescent="0.2"/>
    <row r="341434" customFormat="1" x14ac:dyDescent="0.2"/>
    <row r="341435" customFormat="1" x14ac:dyDescent="0.2"/>
    <row r="341436" customFormat="1" x14ac:dyDescent="0.2"/>
    <row r="341437" customFormat="1" x14ac:dyDescent="0.2"/>
    <row r="341438" customFormat="1" x14ac:dyDescent="0.2"/>
    <row r="341439" customFormat="1" x14ac:dyDescent="0.2"/>
    <row r="341440" customFormat="1" x14ac:dyDescent="0.2"/>
    <row r="341441" customFormat="1" x14ac:dyDescent="0.2"/>
    <row r="341442" customFormat="1" x14ac:dyDescent="0.2"/>
    <row r="341443" customFormat="1" x14ac:dyDescent="0.2"/>
    <row r="341444" customFormat="1" x14ac:dyDescent="0.2"/>
    <row r="341445" customFormat="1" x14ac:dyDescent="0.2"/>
    <row r="341446" customFormat="1" x14ac:dyDescent="0.2"/>
    <row r="341447" customFormat="1" x14ac:dyDescent="0.2"/>
    <row r="341448" customFormat="1" x14ac:dyDescent="0.2"/>
    <row r="341449" customFormat="1" x14ac:dyDescent="0.2"/>
    <row r="341450" customFormat="1" x14ac:dyDescent="0.2"/>
    <row r="341451" customFormat="1" x14ac:dyDescent="0.2"/>
    <row r="341452" customFormat="1" x14ac:dyDescent="0.2"/>
    <row r="341453" customFormat="1" x14ac:dyDescent="0.2"/>
    <row r="341454" customFormat="1" x14ac:dyDescent="0.2"/>
    <row r="341455" customFormat="1" x14ac:dyDescent="0.2"/>
    <row r="341456" customFormat="1" x14ac:dyDescent="0.2"/>
    <row r="341457" customFormat="1" x14ac:dyDescent="0.2"/>
    <row r="341458" customFormat="1" x14ac:dyDescent="0.2"/>
    <row r="341459" customFormat="1" x14ac:dyDescent="0.2"/>
    <row r="341460" customFormat="1" x14ac:dyDescent="0.2"/>
    <row r="341461" customFormat="1" x14ac:dyDescent="0.2"/>
    <row r="341462" customFormat="1" x14ac:dyDescent="0.2"/>
    <row r="341463" customFormat="1" x14ac:dyDescent="0.2"/>
    <row r="341464" customFormat="1" x14ac:dyDescent="0.2"/>
    <row r="341465" customFormat="1" x14ac:dyDescent="0.2"/>
    <row r="341466" customFormat="1" x14ac:dyDescent="0.2"/>
    <row r="341467" customFormat="1" x14ac:dyDescent="0.2"/>
    <row r="341468" customFormat="1" x14ac:dyDescent="0.2"/>
    <row r="341469" customFormat="1" x14ac:dyDescent="0.2"/>
    <row r="341470" customFormat="1" x14ac:dyDescent="0.2"/>
    <row r="341471" customFormat="1" x14ac:dyDescent="0.2"/>
    <row r="341472" customFormat="1" x14ac:dyDescent="0.2"/>
    <row r="341473" customFormat="1" x14ac:dyDescent="0.2"/>
    <row r="341474" customFormat="1" x14ac:dyDescent="0.2"/>
    <row r="341475" customFormat="1" x14ac:dyDescent="0.2"/>
    <row r="341476" customFormat="1" x14ac:dyDescent="0.2"/>
    <row r="341477" customFormat="1" x14ac:dyDescent="0.2"/>
    <row r="341478" customFormat="1" x14ac:dyDescent="0.2"/>
    <row r="341479" customFormat="1" x14ac:dyDescent="0.2"/>
    <row r="341480" customFormat="1" x14ac:dyDescent="0.2"/>
    <row r="341481" customFormat="1" x14ac:dyDescent="0.2"/>
    <row r="341482" customFormat="1" x14ac:dyDescent="0.2"/>
    <row r="341483" customFormat="1" x14ac:dyDescent="0.2"/>
    <row r="341484" customFormat="1" x14ac:dyDescent="0.2"/>
    <row r="341485" customFormat="1" x14ac:dyDescent="0.2"/>
    <row r="341486" customFormat="1" x14ac:dyDescent="0.2"/>
    <row r="341487" customFormat="1" x14ac:dyDescent="0.2"/>
    <row r="341488" customFormat="1" x14ac:dyDescent="0.2"/>
    <row r="341489" customFormat="1" x14ac:dyDescent="0.2"/>
    <row r="341490" customFormat="1" x14ac:dyDescent="0.2"/>
    <row r="341491" customFormat="1" x14ac:dyDescent="0.2"/>
    <row r="341492" customFormat="1" x14ac:dyDescent="0.2"/>
    <row r="341493" customFormat="1" x14ac:dyDescent="0.2"/>
    <row r="341494" customFormat="1" x14ac:dyDescent="0.2"/>
    <row r="341495" customFormat="1" x14ac:dyDescent="0.2"/>
    <row r="341496" customFormat="1" x14ac:dyDescent="0.2"/>
    <row r="341497" customFormat="1" x14ac:dyDescent="0.2"/>
    <row r="341498" customFormat="1" x14ac:dyDescent="0.2"/>
    <row r="341499" customFormat="1" x14ac:dyDescent="0.2"/>
    <row r="341500" customFormat="1" x14ac:dyDescent="0.2"/>
    <row r="341501" customFormat="1" x14ac:dyDescent="0.2"/>
    <row r="341502" customFormat="1" x14ac:dyDescent="0.2"/>
    <row r="341503" customFormat="1" x14ac:dyDescent="0.2"/>
    <row r="341504" customFormat="1" x14ac:dyDescent="0.2"/>
    <row r="341505" customFormat="1" x14ac:dyDescent="0.2"/>
    <row r="341506" customFormat="1" x14ac:dyDescent="0.2"/>
    <row r="341507" customFormat="1" x14ac:dyDescent="0.2"/>
    <row r="341508" customFormat="1" x14ac:dyDescent="0.2"/>
    <row r="341509" customFormat="1" x14ac:dyDescent="0.2"/>
    <row r="341510" customFormat="1" x14ac:dyDescent="0.2"/>
    <row r="341511" customFormat="1" x14ac:dyDescent="0.2"/>
    <row r="341512" customFormat="1" x14ac:dyDescent="0.2"/>
    <row r="341513" customFormat="1" x14ac:dyDescent="0.2"/>
    <row r="341514" customFormat="1" x14ac:dyDescent="0.2"/>
    <row r="341515" customFormat="1" x14ac:dyDescent="0.2"/>
    <row r="341516" customFormat="1" x14ac:dyDescent="0.2"/>
    <row r="341517" customFormat="1" x14ac:dyDescent="0.2"/>
    <row r="341518" customFormat="1" x14ac:dyDescent="0.2"/>
    <row r="341519" customFormat="1" x14ac:dyDescent="0.2"/>
    <row r="341520" customFormat="1" x14ac:dyDescent="0.2"/>
    <row r="341521" customFormat="1" x14ac:dyDescent="0.2"/>
    <row r="341522" customFormat="1" x14ac:dyDescent="0.2"/>
    <row r="341523" customFormat="1" x14ac:dyDescent="0.2"/>
    <row r="341524" customFormat="1" x14ac:dyDescent="0.2"/>
    <row r="341525" customFormat="1" x14ac:dyDescent="0.2"/>
    <row r="341526" customFormat="1" x14ac:dyDescent="0.2"/>
    <row r="341527" customFormat="1" x14ac:dyDescent="0.2"/>
    <row r="341528" customFormat="1" x14ac:dyDescent="0.2"/>
    <row r="341529" customFormat="1" x14ac:dyDescent="0.2"/>
    <row r="341530" customFormat="1" x14ac:dyDescent="0.2"/>
    <row r="341531" customFormat="1" x14ac:dyDescent="0.2"/>
    <row r="341532" customFormat="1" x14ac:dyDescent="0.2"/>
    <row r="341533" customFormat="1" x14ac:dyDescent="0.2"/>
    <row r="341534" customFormat="1" x14ac:dyDescent="0.2"/>
    <row r="341535" customFormat="1" x14ac:dyDescent="0.2"/>
    <row r="341536" customFormat="1" x14ac:dyDescent="0.2"/>
    <row r="341537" customFormat="1" x14ac:dyDescent="0.2"/>
    <row r="341538" customFormat="1" x14ac:dyDescent="0.2"/>
    <row r="341539" customFormat="1" x14ac:dyDescent="0.2"/>
    <row r="341540" customFormat="1" x14ac:dyDescent="0.2"/>
    <row r="341541" customFormat="1" x14ac:dyDescent="0.2"/>
    <row r="341542" customFormat="1" x14ac:dyDescent="0.2"/>
    <row r="341543" customFormat="1" x14ac:dyDescent="0.2"/>
    <row r="341544" customFormat="1" x14ac:dyDescent="0.2"/>
    <row r="341545" customFormat="1" x14ac:dyDescent="0.2"/>
    <row r="341546" customFormat="1" x14ac:dyDescent="0.2"/>
    <row r="341547" customFormat="1" x14ac:dyDescent="0.2"/>
    <row r="341548" customFormat="1" x14ac:dyDescent="0.2"/>
    <row r="341549" customFormat="1" x14ac:dyDescent="0.2"/>
    <row r="341550" customFormat="1" x14ac:dyDescent="0.2"/>
    <row r="341551" customFormat="1" x14ac:dyDescent="0.2"/>
    <row r="341552" customFormat="1" x14ac:dyDescent="0.2"/>
    <row r="341553" customFormat="1" x14ac:dyDescent="0.2"/>
    <row r="341554" customFormat="1" x14ac:dyDescent="0.2"/>
    <row r="341555" customFormat="1" x14ac:dyDescent="0.2"/>
    <row r="341556" customFormat="1" x14ac:dyDescent="0.2"/>
    <row r="341557" customFormat="1" x14ac:dyDescent="0.2"/>
    <row r="341558" customFormat="1" x14ac:dyDescent="0.2"/>
    <row r="341559" customFormat="1" x14ac:dyDescent="0.2"/>
    <row r="341560" customFormat="1" x14ac:dyDescent="0.2"/>
    <row r="341561" customFormat="1" x14ac:dyDescent="0.2"/>
    <row r="341562" customFormat="1" x14ac:dyDescent="0.2"/>
    <row r="341563" customFormat="1" x14ac:dyDescent="0.2"/>
    <row r="341564" customFormat="1" x14ac:dyDescent="0.2"/>
    <row r="341565" customFormat="1" x14ac:dyDescent="0.2"/>
    <row r="341566" customFormat="1" x14ac:dyDescent="0.2"/>
    <row r="341567" customFormat="1" x14ac:dyDescent="0.2"/>
    <row r="341568" customFormat="1" x14ac:dyDescent="0.2"/>
    <row r="341569" customFormat="1" x14ac:dyDescent="0.2"/>
    <row r="341570" customFormat="1" x14ac:dyDescent="0.2"/>
    <row r="341571" customFormat="1" x14ac:dyDescent="0.2"/>
    <row r="341572" customFormat="1" x14ac:dyDescent="0.2"/>
    <row r="341573" customFormat="1" x14ac:dyDescent="0.2"/>
    <row r="341574" customFormat="1" x14ac:dyDescent="0.2"/>
    <row r="341575" customFormat="1" x14ac:dyDescent="0.2"/>
    <row r="341576" customFormat="1" x14ac:dyDescent="0.2"/>
    <row r="341577" customFormat="1" x14ac:dyDescent="0.2"/>
    <row r="341578" customFormat="1" x14ac:dyDescent="0.2"/>
    <row r="341579" customFormat="1" x14ac:dyDescent="0.2"/>
    <row r="341580" customFormat="1" x14ac:dyDescent="0.2"/>
    <row r="341581" customFormat="1" x14ac:dyDescent="0.2"/>
    <row r="341582" customFormat="1" x14ac:dyDescent="0.2"/>
    <row r="341583" customFormat="1" x14ac:dyDescent="0.2"/>
    <row r="341584" customFormat="1" x14ac:dyDescent="0.2"/>
    <row r="341585" customFormat="1" x14ac:dyDescent="0.2"/>
    <row r="341586" customFormat="1" x14ac:dyDescent="0.2"/>
    <row r="341587" customFormat="1" x14ac:dyDescent="0.2"/>
    <row r="341588" customFormat="1" x14ac:dyDescent="0.2"/>
    <row r="341589" customFormat="1" x14ac:dyDescent="0.2"/>
    <row r="341590" customFormat="1" x14ac:dyDescent="0.2"/>
    <row r="341591" customFormat="1" x14ac:dyDescent="0.2"/>
    <row r="341592" customFormat="1" x14ac:dyDescent="0.2"/>
    <row r="341593" customFormat="1" x14ac:dyDescent="0.2"/>
    <row r="341594" customFormat="1" x14ac:dyDescent="0.2"/>
    <row r="341595" customFormat="1" x14ac:dyDescent="0.2"/>
    <row r="341596" customFormat="1" x14ac:dyDescent="0.2"/>
    <row r="341597" customFormat="1" x14ac:dyDescent="0.2"/>
    <row r="341598" customFormat="1" x14ac:dyDescent="0.2"/>
    <row r="341599" customFormat="1" x14ac:dyDescent="0.2"/>
    <row r="341600" customFormat="1" x14ac:dyDescent="0.2"/>
    <row r="341601" customFormat="1" x14ac:dyDescent="0.2"/>
    <row r="341602" customFormat="1" x14ac:dyDescent="0.2"/>
    <row r="341603" customFormat="1" x14ac:dyDescent="0.2"/>
    <row r="341604" customFormat="1" x14ac:dyDescent="0.2"/>
    <row r="341605" customFormat="1" x14ac:dyDescent="0.2"/>
    <row r="341606" customFormat="1" x14ac:dyDescent="0.2"/>
    <row r="341607" customFormat="1" x14ac:dyDescent="0.2"/>
    <row r="341608" customFormat="1" x14ac:dyDescent="0.2"/>
    <row r="341609" customFormat="1" x14ac:dyDescent="0.2"/>
    <row r="341610" customFormat="1" x14ac:dyDescent="0.2"/>
    <row r="341611" customFormat="1" x14ac:dyDescent="0.2"/>
    <row r="341612" customFormat="1" x14ac:dyDescent="0.2"/>
    <row r="341613" customFormat="1" x14ac:dyDescent="0.2"/>
    <row r="341614" customFormat="1" x14ac:dyDescent="0.2"/>
    <row r="341615" customFormat="1" x14ac:dyDescent="0.2"/>
    <row r="341616" customFormat="1" x14ac:dyDescent="0.2"/>
    <row r="341617" customFormat="1" x14ac:dyDescent="0.2"/>
    <row r="341618" customFormat="1" x14ac:dyDescent="0.2"/>
    <row r="341619" customFormat="1" x14ac:dyDescent="0.2"/>
    <row r="341620" customFormat="1" x14ac:dyDescent="0.2"/>
    <row r="341621" customFormat="1" x14ac:dyDescent="0.2"/>
    <row r="341622" customFormat="1" x14ac:dyDescent="0.2"/>
    <row r="341623" customFormat="1" x14ac:dyDescent="0.2"/>
    <row r="341624" customFormat="1" x14ac:dyDescent="0.2"/>
    <row r="341625" customFormat="1" x14ac:dyDescent="0.2"/>
    <row r="341626" customFormat="1" x14ac:dyDescent="0.2"/>
    <row r="341627" customFormat="1" x14ac:dyDescent="0.2"/>
    <row r="341628" customFormat="1" x14ac:dyDescent="0.2"/>
    <row r="341629" customFormat="1" x14ac:dyDescent="0.2"/>
    <row r="341630" customFormat="1" x14ac:dyDescent="0.2"/>
    <row r="341631" customFormat="1" x14ac:dyDescent="0.2"/>
    <row r="341632" customFormat="1" x14ac:dyDescent="0.2"/>
    <row r="341633" customFormat="1" x14ac:dyDescent="0.2"/>
    <row r="341634" customFormat="1" x14ac:dyDescent="0.2"/>
    <row r="341635" customFormat="1" x14ac:dyDescent="0.2"/>
    <row r="341636" customFormat="1" x14ac:dyDescent="0.2"/>
    <row r="341637" customFormat="1" x14ac:dyDescent="0.2"/>
    <row r="341638" customFormat="1" x14ac:dyDescent="0.2"/>
    <row r="341639" customFormat="1" x14ac:dyDescent="0.2"/>
    <row r="341640" customFormat="1" x14ac:dyDescent="0.2"/>
    <row r="341641" customFormat="1" x14ac:dyDescent="0.2"/>
    <row r="341642" customFormat="1" x14ac:dyDescent="0.2"/>
    <row r="341643" customFormat="1" x14ac:dyDescent="0.2"/>
    <row r="341644" customFormat="1" x14ac:dyDescent="0.2"/>
    <row r="341645" customFormat="1" x14ac:dyDescent="0.2"/>
    <row r="341646" customFormat="1" x14ac:dyDescent="0.2"/>
    <row r="341647" customFormat="1" x14ac:dyDescent="0.2"/>
    <row r="341648" customFormat="1" x14ac:dyDescent="0.2"/>
    <row r="341649" customFormat="1" x14ac:dyDescent="0.2"/>
    <row r="341650" customFormat="1" x14ac:dyDescent="0.2"/>
    <row r="341651" customFormat="1" x14ac:dyDescent="0.2"/>
    <row r="341652" customFormat="1" x14ac:dyDescent="0.2"/>
    <row r="341653" customFormat="1" x14ac:dyDescent="0.2"/>
    <row r="341654" customFormat="1" x14ac:dyDescent="0.2"/>
    <row r="341655" customFormat="1" x14ac:dyDescent="0.2"/>
    <row r="341656" customFormat="1" x14ac:dyDescent="0.2"/>
    <row r="341657" customFormat="1" x14ac:dyDescent="0.2"/>
    <row r="341658" customFormat="1" x14ac:dyDescent="0.2"/>
    <row r="341659" customFormat="1" x14ac:dyDescent="0.2"/>
    <row r="341660" customFormat="1" x14ac:dyDescent="0.2"/>
    <row r="341661" customFormat="1" x14ac:dyDescent="0.2"/>
    <row r="341662" customFormat="1" x14ac:dyDescent="0.2"/>
    <row r="341663" customFormat="1" x14ac:dyDescent="0.2"/>
    <row r="341664" customFormat="1" x14ac:dyDescent="0.2"/>
    <row r="341665" customFormat="1" x14ac:dyDescent="0.2"/>
    <row r="341666" customFormat="1" x14ac:dyDescent="0.2"/>
    <row r="341667" customFormat="1" x14ac:dyDescent="0.2"/>
    <row r="341668" customFormat="1" x14ac:dyDescent="0.2"/>
    <row r="341669" customFormat="1" x14ac:dyDescent="0.2"/>
    <row r="341670" customFormat="1" x14ac:dyDescent="0.2"/>
    <row r="341671" customFormat="1" x14ac:dyDescent="0.2"/>
    <row r="341672" customFormat="1" x14ac:dyDescent="0.2"/>
    <row r="341673" customFormat="1" x14ac:dyDescent="0.2"/>
    <row r="341674" customFormat="1" x14ac:dyDescent="0.2"/>
    <row r="341675" customFormat="1" x14ac:dyDescent="0.2"/>
    <row r="341676" customFormat="1" x14ac:dyDescent="0.2"/>
    <row r="341677" customFormat="1" x14ac:dyDescent="0.2"/>
    <row r="341678" customFormat="1" x14ac:dyDescent="0.2"/>
    <row r="341679" customFormat="1" x14ac:dyDescent="0.2"/>
    <row r="341680" customFormat="1" x14ac:dyDescent="0.2"/>
    <row r="341681" customFormat="1" x14ac:dyDescent="0.2"/>
    <row r="341682" customFormat="1" x14ac:dyDescent="0.2"/>
    <row r="341683" customFormat="1" x14ac:dyDescent="0.2"/>
    <row r="341684" customFormat="1" x14ac:dyDescent="0.2"/>
    <row r="341685" customFormat="1" x14ac:dyDescent="0.2"/>
    <row r="341686" customFormat="1" x14ac:dyDescent="0.2"/>
    <row r="341687" customFormat="1" x14ac:dyDescent="0.2"/>
    <row r="341688" customFormat="1" x14ac:dyDescent="0.2"/>
    <row r="341689" customFormat="1" x14ac:dyDescent="0.2"/>
    <row r="341690" customFormat="1" x14ac:dyDescent="0.2"/>
    <row r="341691" customFormat="1" x14ac:dyDescent="0.2"/>
    <row r="341692" customFormat="1" x14ac:dyDescent="0.2"/>
    <row r="341693" customFormat="1" x14ac:dyDescent="0.2"/>
    <row r="341694" customFormat="1" x14ac:dyDescent="0.2"/>
    <row r="341695" customFormat="1" x14ac:dyDescent="0.2"/>
    <row r="341696" customFormat="1" x14ac:dyDescent="0.2"/>
    <row r="341697" customFormat="1" x14ac:dyDescent="0.2"/>
    <row r="341698" customFormat="1" x14ac:dyDescent="0.2"/>
    <row r="341699" customFormat="1" x14ac:dyDescent="0.2"/>
    <row r="341700" customFormat="1" x14ac:dyDescent="0.2"/>
    <row r="341701" customFormat="1" x14ac:dyDescent="0.2"/>
    <row r="341702" customFormat="1" x14ac:dyDescent="0.2"/>
    <row r="341703" customFormat="1" x14ac:dyDescent="0.2"/>
    <row r="341704" customFormat="1" x14ac:dyDescent="0.2"/>
    <row r="341705" customFormat="1" x14ac:dyDescent="0.2"/>
    <row r="341706" customFormat="1" x14ac:dyDescent="0.2"/>
    <row r="341707" customFormat="1" x14ac:dyDescent="0.2"/>
    <row r="341708" customFormat="1" x14ac:dyDescent="0.2"/>
    <row r="341709" customFormat="1" x14ac:dyDescent="0.2"/>
    <row r="341710" customFormat="1" x14ac:dyDescent="0.2"/>
    <row r="341711" customFormat="1" x14ac:dyDescent="0.2"/>
    <row r="341712" customFormat="1" x14ac:dyDescent="0.2"/>
    <row r="341713" customFormat="1" x14ac:dyDescent="0.2"/>
    <row r="341714" customFormat="1" x14ac:dyDescent="0.2"/>
    <row r="341715" customFormat="1" x14ac:dyDescent="0.2"/>
    <row r="341716" customFormat="1" x14ac:dyDescent="0.2"/>
    <row r="341717" customFormat="1" x14ac:dyDescent="0.2"/>
    <row r="341718" customFormat="1" x14ac:dyDescent="0.2"/>
    <row r="341719" customFormat="1" x14ac:dyDescent="0.2"/>
    <row r="341720" customFormat="1" x14ac:dyDescent="0.2"/>
    <row r="341721" customFormat="1" x14ac:dyDescent="0.2"/>
    <row r="341722" customFormat="1" x14ac:dyDescent="0.2"/>
    <row r="341723" customFormat="1" x14ac:dyDescent="0.2"/>
    <row r="341724" customFormat="1" x14ac:dyDescent="0.2"/>
    <row r="341725" customFormat="1" x14ac:dyDescent="0.2"/>
    <row r="341726" customFormat="1" x14ac:dyDescent="0.2"/>
    <row r="341727" customFormat="1" x14ac:dyDescent="0.2"/>
    <row r="341728" customFormat="1" x14ac:dyDescent="0.2"/>
    <row r="341729" customFormat="1" x14ac:dyDescent="0.2"/>
    <row r="341730" customFormat="1" x14ac:dyDescent="0.2"/>
    <row r="341731" customFormat="1" x14ac:dyDescent="0.2"/>
    <row r="341732" customFormat="1" x14ac:dyDescent="0.2"/>
    <row r="341733" customFormat="1" x14ac:dyDescent="0.2"/>
    <row r="341734" customFormat="1" x14ac:dyDescent="0.2"/>
    <row r="341735" customFormat="1" x14ac:dyDescent="0.2"/>
    <row r="341736" customFormat="1" x14ac:dyDescent="0.2"/>
    <row r="341737" customFormat="1" x14ac:dyDescent="0.2"/>
    <row r="341738" customFormat="1" x14ac:dyDescent="0.2"/>
    <row r="341739" customFormat="1" x14ac:dyDescent="0.2"/>
    <row r="341740" customFormat="1" x14ac:dyDescent="0.2"/>
    <row r="341741" customFormat="1" x14ac:dyDescent="0.2"/>
    <row r="341742" customFormat="1" x14ac:dyDescent="0.2"/>
    <row r="341743" customFormat="1" x14ac:dyDescent="0.2"/>
    <row r="341744" customFormat="1" x14ac:dyDescent="0.2"/>
    <row r="341745" customFormat="1" x14ac:dyDescent="0.2"/>
    <row r="341746" customFormat="1" x14ac:dyDescent="0.2"/>
    <row r="341747" customFormat="1" x14ac:dyDescent="0.2"/>
    <row r="341748" customFormat="1" x14ac:dyDescent="0.2"/>
    <row r="341749" customFormat="1" x14ac:dyDescent="0.2"/>
    <row r="341750" customFormat="1" x14ac:dyDescent="0.2"/>
    <row r="341751" customFormat="1" x14ac:dyDescent="0.2"/>
    <row r="341752" customFormat="1" x14ac:dyDescent="0.2"/>
    <row r="341753" customFormat="1" x14ac:dyDescent="0.2"/>
    <row r="341754" customFormat="1" x14ac:dyDescent="0.2"/>
    <row r="341755" customFormat="1" x14ac:dyDescent="0.2"/>
    <row r="341756" customFormat="1" x14ac:dyDescent="0.2"/>
    <row r="341757" customFormat="1" x14ac:dyDescent="0.2"/>
    <row r="341758" customFormat="1" x14ac:dyDescent="0.2"/>
    <row r="341759" customFormat="1" x14ac:dyDescent="0.2"/>
    <row r="341760" customFormat="1" x14ac:dyDescent="0.2"/>
    <row r="341761" customFormat="1" x14ac:dyDescent="0.2"/>
    <row r="341762" customFormat="1" x14ac:dyDescent="0.2"/>
    <row r="341763" customFormat="1" x14ac:dyDescent="0.2"/>
    <row r="341764" customFormat="1" x14ac:dyDescent="0.2"/>
    <row r="341765" customFormat="1" x14ac:dyDescent="0.2"/>
    <row r="341766" customFormat="1" x14ac:dyDescent="0.2"/>
    <row r="341767" customFormat="1" x14ac:dyDescent="0.2"/>
    <row r="341768" customFormat="1" x14ac:dyDescent="0.2"/>
    <row r="341769" customFormat="1" x14ac:dyDescent="0.2"/>
    <row r="341770" customFormat="1" x14ac:dyDescent="0.2"/>
    <row r="341771" customFormat="1" x14ac:dyDescent="0.2"/>
    <row r="341772" customFormat="1" x14ac:dyDescent="0.2"/>
    <row r="341773" customFormat="1" x14ac:dyDescent="0.2"/>
    <row r="341774" customFormat="1" x14ac:dyDescent="0.2"/>
    <row r="341775" customFormat="1" x14ac:dyDescent="0.2"/>
    <row r="341776" customFormat="1" x14ac:dyDescent="0.2"/>
    <row r="341777" customFormat="1" x14ac:dyDescent="0.2"/>
    <row r="341778" customFormat="1" x14ac:dyDescent="0.2"/>
    <row r="341779" customFormat="1" x14ac:dyDescent="0.2"/>
    <row r="341780" customFormat="1" x14ac:dyDescent="0.2"/>
    <row r="341781" customFormat="1" x14ac:dyDescent="0.2"/>
    <row r="341782" customFormat="1" x14ac:dyDescent="0.2"/>
    <row r="341783" customFormat="1" x14ac:dyDescent="0.2"/>
    <row r="341784" customFormat="1" x14ac:dyDescent="0.2"/>
    <row r="341785" customFormat="1" x14ac:dyDescent="0.2"/>
    <row r="341786" customFormat="1" x14ac:dyDescent="0.2"/>
    <row r="341787" customFormat="1" x14ac:dyDescent="0.2"/>
    <row r="341788" customFormat="1" x14ac:dyDescent="0.2"/>
    <row r="341789" customFormat="1" x14ac:dyDescent="0.2"/>
    <row r="341790" customFormat="1" x14ac:dyDescent="0.2"/>
    <row r="341791" customFormat="1" x14ac:dyDescent="0.2"/>
    <row r="341792" customFormat="1" x14ac:dyDescent="0.2"/>
    <row r="341793" customFormat="1" x14ac:dyDescent="0.2"/>
    <row r="341794" customFormat="1" x14ac:dyDescent="0.2"/>
    <row r="341795" customFormat="1" x14ac:dyDescent="0.2"/>
    <row r="341796" customFormat="1" x14ac:dyDescent="0.2"/>
    <row r="341797" customFormat="1" x14ac:dyDescent="0.2"/>
    <row r="341798" customFormat="1" x14ac:dyDescent="0.2"/>
    <row r="341799" customFormat="1" x14ac:dyDescent="0.2"/>
    <row r="341800" customFormat="1" x14ac:dyDescent="0.2"/>
    <row r="341801" customFormat="1" x14ac:dyDescent="0.2"/>
    <row r="341802" customFormat="1" x14ac:dyDescent="0.2"/>
    <row r="341803" customFormat="1" x14ac:dyDescent="0.2"/>
    <row r="341804" customFormat="1" x14ac:dyDescent="0.2"/>
    <row r="341805" customFormat="1" x14ac:dyDescent="0.2"/>
    <row r="341806" customFormat="1" x14ac:dyDescent="0.2"/>
    <row r="341807" customFormat="1" x14ac:dyDescent="0.2"/>
    <row r="341808" customFormat="1" x14ac:dyDescent="0.2"/>
    <row r="341809" customFormat="1" x14ac:dyDescent="0.2"/>
    <row r="341810" customFormat="1" x14ac:dyDescent="0.2"/>
    <row r="341811" customFormat="1" x14ac:dyDescent="0.2"/>
    <row r="341812" customFormat="1" x14ac:dyDescent="0.2"/>
    <row r="341813" customFormat="1" x14ac:dyDescent="0.2"/>
    <row r="341814" customFormat="1" x14ac:dyDescent="0.2"/>
    <row r="341815" customFormat="1" x14ac:dyDescent="0.2"/>
    <row r="341816" customFormat="1" x14ac:dyDescent="0.2"/>
    <row r="341817" customFormat="1" x14ac:dyDescent="0.2"/>
    <row r="341818" customFormat="1" x14ac:dyDescent="0.2"/>
    <row r="341819" customFormat="1" x14ac:dyDescent="0.2"/>
    <row r="341820" customFormat="1" x14ac:dyDescent="0.2"/>
    <row r="341821" customFormat="1" x14ac:dyDescent="0.2"/>
    <row r="341822" customFormat="1" x14ac:dyDescent="0.2"/>
    <row r="341823" customFormat="1" x14ac:dyDescent="0.2"/>
    <row r="341824" customFormat="1" x14ac:dyDescent="0.2"/>
    <row r="341825" customFormat="1" x14ac:dyDescent="0.2"/>
    <row r="341826" customFormat="1" x14ac:dyDescent="0.2"/>
    <row r="341827" customFormat="1" x14ac:dyDescent="0.2"/>
    <row r="341828" customFormat="1" x14ac:dyDescent="0.2"/>
    <row r="341829" customFormat="1" x14ac:dyDescent="0.2"/>
    <row r="341830" customFormat="1" x14ac:dyDescent="0.2"/>
    <row r="341831" customFormat="1" x14ac:dyDescent="0.2"/>
    <row r="341832" customFormat="1" x14ac:dyDescent="0.2"/>
    <row r="341833" customFormat="1" x14ac:dyDescent="0.2"/>
    <row r="341834" customFormat="1" x14ac:dyDescent="0.2"/>
    <row r="341835" customFormat="1" x14ac:dyDescent="0.2"/>
    <row r="341836" customFormat="1" x14ac:dyDescent="0.2"/>
    <row r="341837" customFormat="1" x14ac:dyDescent="0.2"/>
    <row r="341838" customFormat="1" x14ac:dyDescent="0.2"/>
    <row r="341839" customFormat="1" x14ac:dyDescent="0.2"/>
    <row r="341840" customFormat="1" x14ac:dyDescent="0.2"/>
    <row r="341841" customFormat="1" x14ac:dyDescent="0.2"/>
    <row r="341842" customFormat="1" x14ac:dyDescent="0.2"/>
    <row r="341843" customFormat="1" x14ac:dyDescent="0.2"/>
    <row r="341844" customFormat="1" x14ac:dyDescent="0.2"/>
    <row r="341845" customFormat="1" x14ac:dyDescent="0.2"/>
    <row r="341846" customFormat="1" x14ac:dyDescent="0.2"/>
    <row r="341847" customFormat="1" x14ac:dyDescent="0.2"/>
    <row r="341848" customFormat="1" x14ac:dyDescent="0.2"/>
    <row r="341849" customFormat="1" x14ac:dyDescent="0.2"/>
    <row r="341850" customFormat="1" x14ac:dyDescent="0.2"/>
    <row r="341851" customFormat="1" x14ac:dyDescent="0.2"/>
    <row r="341852" customFormat="1" x14ac:dyDescent="0.2"/>
    <row r="341853" customFormat="1" x14ac:dyDescent="0.2"/>
    <row r="341854" customFormat="1" x14ac:dyDescent="0.2"/>
    <row r="341855" customFormat="1" x14ac:dyDescent="0.2"/>
    <row r="341856" customFormat="1" x14ac:dyDescent="0.2"/>
    <row r="341857" customFormat="1" x14ac:dyDescent="0.2"/>
    <row r="341858" customFormat="1" x14ac:dyDescent="0.2"/>
    <row r="341859" customFormat="1" x14ac:dyDescent="0.2"/>
    <row r="341860" customFormat="1" x14ac:dyDescent="0.2"/>
    <row r="341861" customFormat="1" x14ac:dyDescent="0.2"/>
    <row r="341862" customFormat="1" x14ac:dyDescent="0.2"/>
    <row r="341863" customFormat="1" x14ac:dyDescent="0.2"/>
    <row r="341864" customFormat="1" x14ac:dyDescent="0.2"/>
    <row r="341865" customFormat="1" x14ac:dyDescent="0.2"/>
    <row r="341866" customFormat="1" x14ac:dyDescent="0.2"/>
    <row r="341867" customFormat="1" x14ac:dyDescent="0.2"/>
    <row r="341868" customFormat="1" x14ac:dyDescent="0.2"/>
    <row r="341869" customFormat="1" x14ac:dyDescent="0.2"/>
    <row r="341870" customFormat="1" x14ac:dyDescent="0.2"/>
    <row r="341871" customFormat="1" x14ac:dyDescent="0.2"/>
    <row r="341872" customFormat="1" x14ac:dyDescent="0.2"/>
    <row r="341873" customFormat="1" x14ac:dyDescent="0.2"/>
    <row r="341874" customFormat="1" x14ac:dyDescent="0.2"/>
    <row r="341875" customFormat="1" x14ac:dyDescent="0.2"/>
    <row r="341876" customFormat="1" x14ac:dyDescent="0.2"/>
    <row r="341877" customFormat="1" x14ac:dyDescent="0.2"/>
    <row r="341878" customFormat="1" x14ac:dyDescent="0.2"/>
    <row r="341879" customFormat="1" x14ac:dyDescent="0.2"/>
    <row r="341880" customFormat="1" x14ac:dyDescent="0.2"/>
    <row r="341881" customFormat="1" x14ac:dyDescent="0.2"/>
    <row r="341882" customFormat="1" x14ac:dyDescent="0.2"/>
    <row r="341883" customFormat="1" x14ac:dyDescent="0.2"/>
    <row r="341884" customFormat="1" x14ac:dyDescent="0.2"/>
    <row r="341885" customFormat="1" x14ac:dyDescent="0.2"/>
    <row r="341886" customFormat="1" x14ac:dyDescent="0.2"/>
    <row r="341887" customFormat="1" x14ac:dyDescent="0.2"/>
    <row r="341888" customFormat="1" x14ac:dyDescent="0.2"/>
    <row r="341889" customFormat="1" x14ac:dyDescent="0.2"/>
    <row r="341890" customFormat="1" x14ac:dyDescent="0.2"/>
    <row r="341891" customFormat="1" x14ac:dyDescent="0.2"/>
    <row r="341892" customFormat="1" x14ac:dyDescent="0.2"/>
    <row r="341893" customFormat="1" x14ac:dyDescent="0.2"/>
    <row r="341894" customFormat="1" x14ac:dyDescent="0.2"/>
    <row r="341895" customFormat="1" x14ac:dyDescent="0.2"/>
    <row r="341896" customFormat="1" x14ac:dyDescent="0.2"/>
    <row r="341897" customFormat="1" x14ac:dyDescent="0.2"/>
    <row r="341898" customFormat="1" x14ac:dyDescent="0.2"/>
    <row r="341899" customFormat="1" x14ac:dyDescent="0.2"/>
    <row r="341900" customFormat="1" x14ac:dyDescent="0.2"/>
    <row r="341901" customFormat="1" x14ac:dyDescent="0.2"/>
    <row r="341902" customFormat="1" x14ac:dyDescent="0.2"/>
    <row r="341903" customFormat="1" x14ac:dyDescent="0.2"/>
    <row r="341904" customFormat="1" x14ac:dyDescent="0.2"/>
    <row r="341905" customFormat="1" x14ac:dyDescent="0.2"/>
    <row r="341906" customFormat="1" x14ac:dyDescent="0.2"/>
    <row r="341907" customFormat="1" x14ac:dyDescent="0.2"/>
    <row r="341908" customFormat="1" x14ac:dyDescent="0.2"/>
    <row r="341909" customFormat="1" x14ac:dyDescent="0.2"/>
    <row r="341910" customFormat="1" x14ac:dyDescent="0.2"/>
    <row r="341911" customFormat="1" x14ac:dyDescent="0.2"/>
    <row r="341912" customFormat="1" x14ac:dyDescent="0.2"/>
    <row r="341913" customFormat="1" x14ac:dyDescent="0.2"/>
    <row r="341914" customFormat="1" x14ac:dyDescent="0.2"/>
    <row r="341915" customFormat="1" x14ac:dyDescent="0.2"/>
    <row r="341916" customFormat="1" x14ac:dyDescent="0.2"/>
    <row r="341917" customFormat="1" x14ac:dyDescent="0.2"/>
    <row r="341918" customFormat="1" x14ac:dyDescent="0.2"/>
    <row r="341919" customFormat="1" x14ac:dyDescent="0.2"/>
    <row r="341920" customFormat="1" x14ac:dyDescent="0.2"/>
    <row r="341921" customFormat="1" x14ac:dyDescent="0.2"/>
    <row r="341922" customFormat="1" x14ac:dyDescent="0.2"/>
    <row r="341923" customFormat="1" x14ac:dyDescent="0.2"/>
    <row r="341924" customFormat="1" x14ac:dyDescent="0.2"/>
    <row r="341925" customFormat="1" x14ac:dyDescent="0.2"/>
    <row r="341926" customFormat="1" x14ac:dyDescent="0.2"/>
    <row r="341927" customFormat="1" x14ac:dyDescent="0.2"/>
    <row r="341928" customFormat="1" x14ac:dyDescent="0.2"/>
    <row r="341929" customFormat="1" x14ac:dyDescent="0.2"/>
    <row r="341930" customFormat="1" x14ac:dyDescent="0.2"/>
    <row r="341931" customFormat="1" x14ac:dyDescent="0.2"/>
    <row r="341932" customFormat="1" x14ac:dyDescent="0.2"/>
    <row r="341933" customFormat="1" x14ac:dyDescent="0.2"/>
    <row r="341934" customFormat="1" x14ac:dyDescent="0.2"/>
    <row r="341935" customFormat="1" x14ac:dyDescent="0.2"/>
    <row r="341936" customFormat="1" x14ac:dyDescent="0.2"/>
    <row r="341937" customFormat="1" x14ac:dyDescent="0.2"/>
    <row r="341938" customFormat="1" x14ac:dyDescent="0.2"/>
    <row r="341939" customFormat="1" x14ac:dyDescent="0.2"/>
    <row r="341940" customFormat="1" x14ac:dyDescent="0.2"/>
    <row r="341941" customFormat="1" x14ac:dyDescent="0.2"/>
    <row r="341942" customFormat="1" x14ac:dyDescent="0.2"/>
    <row r="341943" customFormat="1" x14ac:dyDescent="0.2"/>
    <row r="341944" customFormat="1" x14ac:dyDescent="0.2"/>
    <row r="341945" customFormat="1" x14ac:dyDescent="0.2"/>
    <row r="341946" customFormat="1" x14ac:dyDescent="0.2"/>
    <row r="341947" customFormat="1" x14ac:dyDescent="0.2"/>
    <row r="341948" customFormat="1" x14ac:dyDescent="0.2"/>
    <row r="341949" customFormat="1" x14ac:dyDescent="0.2"/>
    <row r="341950" customFormat="1" x14ac:dyDescent="0.2"/>
    <row r="341951" customFormat="1" x14ac:dyDescent="0.2"/>
    <row r="341952" customFormat="1" x14ac:dyDescent="0.2"/>
    <row r="341953" customFormat="1" x14ac:dyDescent="0.2"/>
    <row r="341954" customFormat="1" x14ac:dyDescent="0.2"/>
    <row r="341955" customFormat="1" x14ac:dyDescent="0.2"/>
    <row r="341956" customFormat="1" x14ac:dyDescent="0.2"/>
    <row r="341957" customFormat="1" x14ac:dyDescent="0.2"/>
    <row r="341958" customFormat="1" x14ac:dyDescent="0.2"/>
    <row r="341959" customFormat="1" x14ac:dyDescent="0.2"/>
    <row r="341960" customFormat="1" x14ac:dyDescent="0.2"/>
    <row r="341961" customFormat="1" x14ac:dyDescent="0.2"/>
    <row r="341962" customFormat="1" x14ac:dyDescent="0.2"/>
    <row r="341963" customFormat="1" x14ac:dyDescent="0.2"/>
    <row r="341964" customFormat="1" x14ac:dyDescent="0.2"/>
    <row r="341965" customFormat="1" x14ac:dyDescent="0.2"/>
    <row r="341966" customFormat="1" x14ac:dyDescent="0.2"/>
    <row r="341967" customFormat="1" x14ac:dyDescent="0.2"/>
    <row r="341968" customFormat="1" x14ac:dyDescent="0.2"/>
    <row r="341969" customFormat="1" x14ac:dyDescent="0.2"/>
    <row r="341970" customFormat="1" x14ac:dyDescent="0.2"/>
    <row r="341971" customFormat="1" x14ac:dyDescent="0.2"/>
    <row r="341972" customFormat="1" x14ac:dyDescent="0.2"/>
    <row r="341973" customFormat="1" x14ac:dyDescent="0.2"/>
    <row r="341974" customFormat="1" x14ac:dyDescent="0.2"/>
    <row r="341975" customFormat="1" x14ac:dyDescent="0.2"/>
    <row r="341976" customFormat="1" x14ac:dyDescent="0.2"/>
    <row r="341977" customFormat="1" x14ac:dyDescent="0.2"/>
    <row r="341978" customFormat="1" x14ac:dyDescent="0.2"/>
    <row r="341979" customFormat="1" x14ac:dyDescent="0.2"/>
    <row r="341980" customFormat="1" x14ac:dyDescent="0.2"/>
    <row r="341981" customFormat="1" x14ac:dyDescent="0.2"/>
    <row r="341982" customFormat="1" x14ac:dyDescent="0.2"/>
    <row r="341983" customFormat="1" x14ac:dyDescent="0.2"/>
    <row r="341984" customFormat="1" x14ac:dyDescent="0.2"/>
    <row r="341985" customFormat="1" x14ac:dyDescent="0.2"/>
    <row r="341986" customFormat="1" x14ac:dyDescent="0.2"/>
    <row r="341987" customFormat="1" x14ac:dyDescent="0.2"/>
    <row r="341988" customFormat="1" x14ac:dyDescent="0.2"/>
    <row r="341989" customFormat="1" x14ac:dyDescent="0.2"/>
    <row r="341990" customFormat="1" x14ac:dyDescent="0.2"/>
    <row r="341991" customFormat="1" x14ac:dyDescent="0.2"/>
    <row r="341992" customFormat="1" x14ac:dyDescent="0.2"/>
    <row r="341993" customFormat="1" x14ac:dyDescent="0.2"/>
    <row r="341994" customFormat="1" x14ac:dyDescent="0.2"/>
    <row r="341995" customFormat="1" x14ac:dyDescent="0.2"/>
    <row r="341996" customFormat="1" x14ac:dyDescent="0.2"/>
    <row r="341997" customFormat="1" x14ac:dyDescent="0.2"/>
    <row r="341998" customFormat="1" x14ac:dyDescent="0.2"/>
    <row r="341999" customFormat="1" x14ac:dyDescent="0.2"/>
    <row r="342000" customFormat="1" x14ac:dyDescent="0.2"/>
    <row r="342001" customFormat="1" x14ac:dyDescent="0.2"/>
    <row r="342002" customFormat="1" x14ac:dyDescent="0.2"/>
    <row r="342003" customFormat="1" x14ac:dyDescent="0.2"/>
    <row r="342004" customFormat="1" x14ac:dyDescent="0.2"/>
    <row r="342005" customFormat="1" x14ac:dyDescent="0.2"/>
    <row r="342006" customFormat="1" x14ac:dyDescent="0.2"/>
    <row r="342007" customFormat="1" x14ac:dyDescent="0.2"/>
    <row r="342008" customFormat="1" x14ac:dyDescent="0.2"/>
    <row r="342009" customFormat="1" x14ac:dyDescent="0.2"/>
    <row r="342010" customFormat="1" x14ac:dyDescent="0.2"/>
    <row r="342011" customFormat="1" x14ac:dyDescent="0.2"/>
    <row r="342012" customFormat="1" x14ac:dyDescent="0.2"/>
    <row r="342013" customFormat="1" x14ac:dyDescent="0.2"/>
    <row r="342014" customFormat="1" x14ac:dyDescent="0.2"/>
    <row r="342015" customFormat="1" x14ac:dyDescent="0.2"/>
    <row r="342016" customFormat="1" x14ac:dyDescent="0.2"/>
    <row r="342017" customFormat="1" x14ac:dyDescent="0.2"/>
    <row r="342018" customFormat="1" x14ac:dyDescent="0.2"/>
    <row r="342019" customFormat="1" x14ac:dyDescent="0.2"/>
    <row r="342020" customFormat="1" x14ac:dyDescent="0.2"/>
    <row r="342021" customFormat="1" x14ac:dyDescent="0.2"/>
    <row r="342022" customFormat="1" x14ac:dyDescent="0.2"/>
    <row r="342023" customFormat="1" x14ac:dyDescent="0.2"/>
    <row r="342024" customFormat="1" x14ac:dyDescent="0.2"/>
    <row r="342025" customFormat="1" x14ac:dyDescent="0.2"/>
    <row r="342026" customFormat="1" x14ac:dyDescent="0.2"/>
    <row r="342027" customFormat="1" x14ac:dyDescent="0.2"/>
    <row r="342028" customFormat="1" x14ac:dyDescent="0.2"/>
    <row r="342029" customFormat="1" x14ac:dyDescent="0.2"/>
    <row r="342030" customFormat="1" x14ac:dyDescent="0.2"/>
    <row r="342031" customFormat="1" x14ac:dyDescent="0.2"/>
    <row r="342032" customFormat="1" x14ac:dyDescent="0.2"/>
    <row r="342033" customFormat="1" x14ac:dyDescent="0.2"/>
    <row r="342034" customFormat="1" x14ac:dyDescent="0.2"/>
    <row r="342035" customFormat="1" x14ac:dyDescent="0.2"/>
    <row r="342036" customFormat="1" x14ac:dyDescent="0.2"/>
    <row r="342037" customFormat="1" x14ac:dyDescent="0.2"/>
    <row r="342038" customFormat="1" x14ac:dyDescent="0.2"/>
    <row r="342039" customFormat="1" x14ac:dyDescent="0.2"/>
    <row r="342040" customFormat="1" x14ac:dyDescent="0.2"/>
    <row r="342041" customFormat="1" x14ac:dyDescent="0.2"/>
    <row r="342042" customFormat="1" x14ac:dyDescent="0.2"/>
    <row r="342043" customFormat="1" x14ac:dyDescent="0.2"/>
    <row r="342044" customFormat="1" x14ac:dyDescent="0.2"/>
    <row r="342045" customFormat="1" x14ac:dyDescent="0.2"/>
    <row r="342046" customFormat="1" x14ac:dyDescent="0.2"/>
    <row r="342047" customFormat="1" x14ac:dyDescent="0.2"/>
    <row r="342048" customFormat="1" x14ac:dyDescent="0.2"/>
    <row r="342049" customFormat="1" x14ac:dyDescent="0.2"/>
    <row r="342050" customFormat="1" x14ac:dyDescent="0.2"/>
    <row r="342051" customFormat="1" x14ac:dyDescent="0.2"/>
    <row r="342052" customFormat="1" x14ac:dyDescent="0.2"/>
    <row r="342053" customFormat="1" x14ac:dyDescent="0.2"/>
    <row r="342054" customFormat="1" x14ac:dyDescent="0.2"/>
    <row r="342055" customFormat="1" x14ac:dyDescent="0.2"/>
    <row r="342056" customFormat="1" x14ac:dyDescent="0.2"/>
    <row r="342057" customFormat="1" x14ac:dyDescent="0.2"/>
    <row r="342058" customFormat="1" x14ac:dyDescent="0.2"/>
    <row r="342059" customFormat="1" x14ac:dyDescent="0.2"/>
    <row r="342060" customFormat="1" x14ac:dyDescent="0.2"/>
    <row r="342061" customFormat="1" x14ac:dyDescent="0.2"/>
    <row r="342062" customFormat="1" x14ac:dyDescent="0.2"/>
    <row r="342063" customFormat="1" x14ac:dyDescent="0.2"/>
    <row r="342064" customFormat="1" x14ac:dyDescent="0.2"/>
    <row r="342065" customFormat="1" x14ac:dyDescent="0.2"/>
    <row r="342066" customFormat="1" x14ac:dyDescent="0.2"/>
    <row r="342067" customFormat="1" x14ac:dyDescent="0.2"/>
    <row r="342068" customFormat="1" x14ac:dyDescent="0.2"/>
    <row r="342069" customFormat="1" x14ac:dyDescent="0.2"/>
    <row r="342070" customFormat="1" x14ac:dyDescent="0.2"/>
    <row r="342071" customFormat="1" x14ac:dyDescent="0.2"/>
    <row r="342072" customFormat="1" x14ac:dyDescent="0.2"/>
    <row r="342073" customFormat="1" x14ac:dyDescent="0.2"/>
    <row r="342074" customFormat="1" x14ac:dyDescent="0.2"/>
    <row r="342075" customFormat="1" x14ac:dyDescent="0.2"/>
    <row r="342076" customFormat="1" x14ac:dyDescent="0.2"/>
    <row r="342077" customFormat="1" x14ac:dyDescent="0.2"/>
    <row r="342078" customFormat="1" x14ac:dyDescent="0.2"/>
    <row r="342079" customFormat="1" x14ac:dyDescent="0.2"/>
    <row r="342080" customFormat="1" x14ac:dyDescent="0.2"/>
    <row r="342081" customFormat="1" x14ac:dyDescent="0.2"/>
    <row r="342082" customFormat="1" x14ac:dyDescent="0.2"/>
    <row r="342083" customFormat="1" x14ac:dyDescent="0.2"/>
    <row r="342084" customFormat="1" x14ac:dyDescent="0.2"/>
    <row r="342085" customFormat="1" x14ac:dyDescent="0.2"/>
    <row r="342086" customFormat="1" x14ac:dyDescent="0.2"/>
    <row r="342087" customFormat="1" x14ac:dyDescent="0.2"/>
    <row r="342088" customFormat="1" x14ac:dyDescent="0.2"/>
    <row r="342089" customFormat="1" x14ac:dyDescent="0.2"/>
    <row r="342090" customFormat="1" x14ac:dyDescent="0.2"/>
    <row r="342091" customFormat="1" x14ac:dyDescent="0.2"/>
    <row r="342092" customFormat="1" x14ac:dyDescent="0.2"/>
    <row r="342093" customFormat="1" x14ac:dyDescent="0.2"/>
    <row r="342094" customFormat="1" x14ac:dyDescent="0.2"/>
    <row r="342095" customFormat="1" x14ac:dyDescent="0.2"/>
    <row r="342096" customFormat="1" x14ac:dyDescent="0.2"/>
    <row r="342097" customFormat="1" x14ac:dyDescent="0.2"/>
    <row r="342098" customFormat="1" x14ac:dyDescent="0.2"/>
    <row r="342099" customFormat="1" x14ac:dyDescent="0.2"/>
    <row r="342100" customFormat="1" x14ac:dyDescent="0.2"/>
    <row r="342101" customFormat="1" x14ac:dyDescent="0.2"/>
    <row r="342102" customFormat="1" x14ac:dyDescent="0.2"/>
    <row r="342103" customFormat="1" x14ac:dyDescent="0.2"/>
    <row r="342104" customFormat="1" x14ac:dyDescent="0.2"/>
    <row r="342105" customFormat="1" x14ac:dyDescent="0.2"/>
    <row r="342106" customFormat="1" x14ac:dyDescent="0.2"/>
    <row r="342107" customFormat="1" x14ac:dyDescent="0.2"/>
    <row r="342108" customFormat="1" x14ac:dyDescent="0.2"/>
    <row r="342109" customFormat="1" x14ac:dyDescent="0.2"/>
    <row r="342110" customFormat="1" x14ac:dyDescent="0.2"/>
    <row r="342111" customFormat="1" x14ac:dyDescent="0.2"/>
    <row r="342112" customFormat="1" x14ac:dyDescent="0.2"/>
    <row r="342113" customFormat="1" x14ac:dyDescent="0.2"/>
    <row r="342114" customFormat="1" x14ac:dyDescent="0.2"/>
    <row r="342115" customFormat="1" x14ac:dyDescent="0.2"/>
    <row r="342116" customFormat="1" x14ac:dyDescent="0.2"/>
    <row r="342117" customFormat="1" x14ac:dyDescent="0.2"/>
    <row r="342118" customFormat="1" x14ac:dyDescent="0.2"/>
    <row r="342119" customFormat="1" x14ac:dyDescent="0.2"/>
    <row r="342120" customFormat="1" x14ac:dyDescent="0.2"/>
    <row r="342121" customFormat="1" x14ac:dyDescent="0.2"/>
    <row r="342122" customFormat="1" x14ac:dyDescent="0.2"/>
    <row r="342123" customFormat="1" x14ac:dyDescent="0.2"/>
    <row r="342124" customFormat="1" x14ac:dyDescent="0.2"/>
    <row r="342125" customFormat="1" x14ac:dyDescent="0.2"/>
    <row r="342126" customFormat="1" x14ac:dyDescent="0.2"/>
    <row r="342127" customFormat="1" x14ac:dyDescent="0.2"/>
    <row r="342128" customFormat="1" x14ac:dyDescent="0.2"/>
    <row r="342129" customFormat="1" x14ac:dyDescent="0.2"/>
    <row r="342130" customFormat="1" x14ac:dyDescent="0.2"/>
    <row r="342131" customFormat="1" x14ac:dyDescent="0.2"/>
    <row r="342132" customFormat="1" x14ac:dyDescent="0.2"/>
    <row r="342133" customFormat="1" x14ac:dyDescent="0.2"/>
    <row r="342134" customFormat="1" x14ac:dyDescent="0.2"/>
    <row r="342135" customFormat="1" x14ac:dyDescent="0.2"/>
    <row r="342136" customFormat="1" x14ac:dyDescent="0.2"/>
    <row r="342137" customFormat="1" x14ac:dyDescent="0.2"/>
    <row r="342138" customFormat="1" x14ac:dyDescent="0.2"/>
    <row r="342139" customFormat="1" x14ac:dyDescent="0.2"/>
    <row r="342140" customFormat="1" x14ac:dyDescent="0.2"/>
    <row r="342141" customFormat="1" x14ac:dyDescent="0.2"/>
    <row r="342142" customFormat="1" x14ac:dyDescent="0.2"/>
    <row r="342143" customFormat="1" x14ac:dyDescent="0.2"/>
    <row r="342144" customFormat="1" x14ac:dyDescent="0.2"/>
    <row r="342145" customFormat="1" x14ac:dyDescent="0.2"/>
    <row r="342146" customFormat="1" x14ac:dyDescent="0.2"/>
    <row r="342147" customFormat="1" x14ac:dyDescent="0.2"/>
    <row r="342148" customFormat="1" x14ac:dyDescent="0.2"/>
    <row r="342149" customFormat="1" x14ac:dyDescent="0.2"/>
    <row r="342150" customFormat="1" x14ac:dyDescent="0.2"/>
    <row r="342151" customFormat="1" x14ac:dyDescent="0.2"/>
    <row r="342152" customFormat="1" x14ac:dyDescent="0.2"/>
    <row r="342153" customFormat="1" x14ac:dyDescent="0.2"/>
    <row r="342154" customFormat="1" x14ac:dyDescent="0.2"/>
    <row r="342155" customFormat="1" x14ac:dyDescent="0.2"/>
    <row r="342156" customFormat="1" x14ac:dyDescent="0.2"/>
    <row r="342157" customFormat="1" x14ac:dyDescent="0.2"/>
    <row r="342158" customFormat="1" x14ac:dyDescent="0.2"/>
    <row r="342159" customFormat="1" x14ac:dyDescent="0.2"/>
    <row r="342160" customFormat="1" x14ac:dyDescent="0.2"/>
    <row r="342161" customFormat="1" x14ac:dyDescent="0.2"/>
    <row r="342162" customFormat="1" x14ac:dyDescent="0.2"/>
    <row r="342163" customFormat="1" x14ac:dyDescent="0.2"/>
    <row r="342164" customFormat="1" x14ac:dyDescent="0.2"/>
    <row r="342165" customFormat="1" x14ac:dyDescent="0.2"/>
    <row r="342166" customFormat="1" x14ac:dyDescent="0.2"/>
    <row r="342167" customFormat="1" x14ac:dyDescent="0.2"/>
    <row r="342168" customFormat="1" x14ac:dyDescent="0.2"/>
    <row r="342169" customFormat="1" x14ac:dyDescent="0.2"/>
    <row r="342170" customFormat="1" x14ac:dyDescent="0.2"/>
    <row r="342171" customFormat="1" x14ac:dyDescent="0.2"/>
    <row r="342172" customFormat="1" x14ac:dyDescent="0.2"/>
    <row r="342173" customFormat="1" x14ac:dyDescent="0.2"/>
    <row r="342174" customFormat="1" x14ac:dyDescent="0.2"/>
    <row r="342175" customFormat="1" x14ac:dyDescent="0.2"/>
    <row r="342176" customFormat="1" x14ac:dyDescent="0.2"/>
    <row r="342177" customFormat="1" x14ac:dyDescent="0.2"/>
    <row r="342178" customFormat="1" x14ac:dyDescent="0.2"/>
    <row r="342179" customFormat="1" x14ac:dyDescent="0.2"/>
    <row r="342180" customFormat="1" x14ac:dyDescent="0.2"/>
    <row r="342181" customFormat="1" x14ac:dyDescent="0.2"/>
    <row r="342182" customFormat="1" x14ac:dyDescent="0.2"/>
    <row r="342183" customFormat="1" x14ac:dyDescent="0.2"/>
    <row r="342184" customFormat="1" x14ac:dyDescent="0.2"/>
    <row r="342185" customFormat="1" x14ac:dyDescent="0.2"/>
    <row r="342186" customFormat="1" x14ac:dyDescent="0.2"/>
    <row r="342187" customFormat="1" x14ac:dyDescent="0.2"/>
    <row r="342188" customFormat="1" x14ac:dyDescent="0.2"/>
    <row r="342189" customFormat="1" x14ac:dyDescent="0.2"/>
    <row r="342190" customFormat="1" x14ac:dyDescent="0.2"/>
    <row r="342191" customFormat="1" x14ac:dyDescent="0.2"/>
    <row r="342192" customFormat="1" x14ac:dyDescent="0.2"/>
    <row r="342193" customFormat="1" x14ac:dyDescent="0.2"/>
    <row r="342194" customFormat="1" x14ac:dyDescent="0.2"/>
    <row r="342195" customFormat="1" x14ac:dyDescent="0.2"/>
    <row r="342196" customFormat="1" x14ac:dyDescent="0.2"/>
    <row r="342197" customFormat="1" x14ac:dyDescent="0.2"/>
    <row r="342198" customFormat="1" x14ac:dyDescent="0.2"/>
    <row r="342199" customFormat="1" x14ac:dyDescent="0.2"/>
    <row r="342200" customFormat="1" x14ac:dyDescent="0.2"/>
    <row r="342201" customFormat="1" x14ac:dyDescent="0.2"/>
    <row r="342202" customFormat="1" x14ac:dyDescent="0.2"/>
    <row r="342203" customFormat="1" x14ac:dyDescent="0.2"/>
    <row r="342204" customFormat="1" x14ac:dyDescent="0.2"/>
    <row r="342205" customFormat="1" x14ac:dyDescent="0.2"/>
    <row r="342206" customFormat="1" x14ac:dyDescent="0.2"/>
    <row r="342207" customFormat="1" x14ac:dyDescent="0.2"/>
    <row r="342208" customFormat="1" x14ac:dyDescent="0.2"/>
    <row r="342209" customFormat="1" x14ac:dyDescent="0.2"/>
    <row r="342210" customFormat="1" x14ac:dyDescent="0.2"/>
    <row r="342211" customFormat="1" x14ac:dyDescent="0.2"/>
    <row r="342212" customFormat="1" x14ac:dyDescent="0.2"/>
    <row r="342213" customFormat="1" x14ac:dyDescent="0.2"/>
    <row r="342214" customFormat="1" x14ac:dyDescent="0.2"/>
    <row r="342215" customFormat="1" x14ac:dyDescent="0.2"/>
    <row r="342216" customFormat="1" x14ac:dyDescent="0.2"/>
    <row r="342217" customFormat="1" x14ac:dyDescent="0.2"/>
    <row r="342218" customFormat="1" x14ac:dyDescent="0.2"/>
    <row r="342219" customFormat="1" x14ac:dyDescent="0.2"/>
    <row r="342220" customFormat="1" x14ac:dyDescent="0.2"/>
    <row r="342221" customFormat="1" x14ac:dyDescent="0.2"/>
    <row r="342222" customFormat="1" x14ac:dyDescent="0.2"/>
    <row r="342223" customFormat="1" x14ac:dyDescent="0.2"/>
    <row r="342224" customFormat="1" x14ac:dyDescent="0.2"/>
    <row r="342225" customFormat="1" x14ac:dyDescent="0.2"/>
    <row r="342226" customFormat="1" x14ac:dyDescent="0.2"/>
    <row r="342227" customFormat="1" x14ac:dyDescent="0.2"/>
    <row r="342228" customFormat="1" x14ac:dyDescent="0.2"/>
    <row r="342229" customFormat="1" x14ac:dyDescent="0.2"/>
    <row r="342230" customFormat="1" x14ac:dyDescent="0.2"/>
    <row r="342231" customFormat="1" x14ac:dyDescent="0.2"/>
    <row r="342232" customFormat="1" x14ac:dyDescent="0.2"/>
    <row r="342233" customFormat="1" x14ac:dyDescent="0.2"/>
    <row r="342234" customFormat="1" x14ac:dyDescent="0.2"/>
    <row r="342235" customFormat="1" x14ac:dyDescent="0.2"/>
    <row r="342236" customFormat="1" x14ac:dyDescent="0.2"/>
    <row r="342237" customFormat="1" x14ac:dyDescent="0.2"/>
    <row r="342238" customFormat="1" x14ac:dyDescent="0.2"/>
    <row r="342239" customFormat="1" x14ac:dyDescent="0.2"/>
    <row r="342240" customFormat="1" x14ac:dyDescent="0.2"/>
    <row r="342241" customFormat="1" x14ac:dyDescent="0.2"/>
    <row r="342242" customFormat="1" x14ac:dyDescent="0.2"/>
    <row r="342243" customFormat="1" x14ac:dyDescent="0.2"/>
    <row r="342244" customFormat="1" x14ac:dyDescent="0.2"/>
    <row r="342245" customFormat="1" x14ac:dyDescent="0.2"/>
    <row r="342246" customFormat="1" x14ac:dyDescent="0.2"/>
    <row r="342247" customFormat="1" x14ac:dyDescent="0.2"/>
    <row r="342248" customFormat="1" x14ac:dyDescent="0.2"/>
    <row r="342249" customFormat="1" x14ac:dyDescent="0.2"/>
    <row r="342250" customFormat="1" x14ac:dyDescent="0.2"/>
    <row r="342251" customFormat="1" x14ac:dyDescent="0.2"/>
    <row r="342252" customFormat="1" x14ac:dyDescent="0.2"/>
    <row r="342253" customFormat="1" x14ac:dyDescent="0.2"/>
    <row r="342254" customFormat="1" x14ac:dyDescent="0.2"/>
    <row r="342255" customFormat="1" x14ac:dyDescent="0.2"/>
    <row r="342256" customFormat="1" x14ac:dyDescent="0.2"/>
    <row r="342257" customFormat="1" x14ac:dyDescent="0.2"/>
    <row r="342258" customFormat="1" x14ac:dyDescent="0.2"/>
    <row r="342259" customFormat="1" x14ac:dyDescent="0.2"/>
    <row r="342260" customFormat="1" x14ac:dyDescent="0.2"/>
    <row r="342261" customFormat="1" x14ac:dyDescent="0.2"/>
    <row r="342262" customFormat="1" x14ac:dyDescent="0.2"/>
    <row r="342263" customFormat="1" x14ac:dyDescent="0.2"/>
    <row r="342264" customFormat="1" x14ac:dyDescent="0.2"/>
    <row r="342265" customFormat="1" x14ac:dyDescent="0.2"/>
    <row r="342266" customFormat="1" x14ac:dyDescent="0.2"/>
    <row r="342267" customFormat="1" x14ac:dyDescent="0.2"/>
    <row r="342268" customFormat="1" x14ac:dyDescent="0.2"/>
    <row r="342269" customFormat="1" x14ac:dyDescent="0.2"/>
    <row r="342270" customFormat="1" x14ac:dyDescent="0.2"/>
    <row r="342271" customFormat="1" x14ac:dyDescent="0.2"/>
    <row r="342272" customFormat="1" x14ac:dyDescent="0.2"/>
    <row r="342273" customFormat="1" x14ac:dyDescent="0.2"/>
    <row r="342274" customFormat="1" x14ac:dyDescent="0.2"/>
    <row r="342275" customFormat="1" x14ac:dyDescent="0.2"/>
    <row r="342276" customFormat="1" x14ac:dyDescent="0.2"/>
    <row r="342277" customFormat="1" x14ac:dyDescent="0.2"/>
    <row r="342278" customFormat="1" x14ac:dyDescent="0.2"/>
    <row r="342279" customFormat="1" x14ac:dyDescent="0.2"/>
    <row r="342280" customFormat="1" x14ac:dyDescent="0.2"/>
    <row r="342281" customFormat="1" x14ac:dyDescent="0.2"/>
    <row r="342282" customFormat="1" x14ac:dyDescent="0.2"/>
    <row r="342283" customFormat="1" x14ac:dyDescent="0.2"/>
    <row r="342284" customFormat="1" x14ac:dyDescent="0.2"/>
    <row r="342285" customFormat="1" x14ac:dyDescent="0.2"/>
    <row r="342286" customFormat="1" x14ac:dyDescent="0.2"/>
    <row r="342287" customFormat="1" x14ac:dyDescent="0.2"/>
    <row r="342288" customFormat="1" x14ac:dyDescent="0.2"/>
    <row r="342289" customFormat="1" x14ac:dyDescent="0.2"/>
    <row r="342290" customFormat="1" x14ac:dyDescent="0.2"/>
    <row r="342291" customFormat="1" x14ac:dyDescent="0.2"/>
    <row r="342292" customFormat="1" x14ac:dyDescent="0.2"/>
    <row r="342293" customFormat="1" x14ac:dyDescent="0.2"/>
    <row r="342294" customFormat="1" x14ac:dyDescent="0.2"/>
    <row r="342295" customFormat="1" x14ac:dyDescent="0.2"/>
    <row r="342296" customFormat="1" x14ac:dyDescent="0.2"/>
    <row r="342297" customFormat="1" x14ac:dyDescent="0.2"/>
    <row r="342298" customFormat="1" x14ac:dyDescent="0.2"/>
    <row r="342299" customFormat="1" x14ac:dyDescent="0.2"/>
    <row r="342300" customFormat="1" x14ac:dyDescent="0.2"/>
    <row r="342301" customFormat="1" x14ac:dyDescent="0.2"/>
    <row r="342302" customFormat="1" x14ac:dyDescent="0.2"/>
    <row r="342303" customFormat="1" x14ac:dyDescent="0.2"/>
    <row r="342304" customFormat="1" x14ac:dyDescent="0.2"/>
    <row r="342305" customFormat="1" x14ac:dyDescent="0.2"/>
    <row r="342306" customFormat="1" x14ac:dyDescent="0.2"/>
    <row r="342307" customFormat="1" x14ac:dyDescent="0.2"/>
    <row r="342308" customFormat="1" x14ac:dyDescent="0.2"/>
    <row r="342309" customFormat="1" x14ac:dyDescent="0.2"/>
    <row r="342310" customFormat="1" x14ac:dyDescent="0.2"/>
    <row r="342311" customFormat="1" x14ac:dyDescent="0.2"/>
    <row r="342312" customFormat="1" x14ac:dyDescent="0.2"/>
    <row r="342313" customFormat="1" x14ac:dyDescent="0.2"/>
    <row r="342314" customFormat="1" x14ac:dyDescent="0.2"/>
    <row r="342315" customFormat="1" x14ac:dyDescent="0.2"/>
    <row r="342316" customFormat="1" x14ac:dyDescent="0.2"/>
    <row r="342317" customFormat="1" x14ac:dyDescent="0.2"/>
    <row r="342318" customFormat="1" x14ac:dyDescent="0.2"/>
    <row r="342319" customFormat="1" x14ac:dyDescent="0.2"/>
    <row r="342320" customFormat="1" x14ac:dyDescent="0.2"/>
    <row r="342321" customFormat="1" x14ac:dyDescent="0.2"/>
    <row r="342322" customFormat="1" x14ac:dyDescent="0.2"/>
    <row r="342323" customFormat="1" x14ac:dyDescent="0.2"/>
    <row r="342324" customFormat="1" x14ac:dyDescent="0.2"/>
    <row r="342325" customFormat="1" x14ac:dyDescent="0.2"/>
    <row r="342326" customFormat="1" x14ac:dyDescent="0.2"/>
    <row r="342327" customFormat="1" x14ac:dyDescent="0.2"/>
    <row r="342328" customFormat="1" x14ac:dyDescent="0.2"/>
    <row r="342329" customFormat="1" x14ac:dyDescent="0.2"/>
    <row r="342330" customFormat="1" x14ac:dyDescent="0.2"/>
    <row r="342331" customFormat="1" x14ac:dyDescent="0.2"/>
    <row r="342332" customFormat="1" x14ac:dyDescent="0.2"/>
    <row r="342333" customFormat="1" x14ac:dyDescent="0.2"/>
    <row r="342334" customFormat="1" x14ac:dyDescent="0.2"/>
    <row r="342335" customFormat="1" x14ac:dyDescent="0.2"/>
    <row r="342336" customFormat="1" x14ac:dyDescent="0.2"/>
    <row r="342337" customFormat="1" x14ac:dyDescent="0.2"/>
    <row r="342338" customFormat="1" x14ac:dyDescent="0.2"/>
    <row r="342339" customFormat="1" x14ac:dyDescent="0.2"/>
    <row r="342340" customFormat="1" x14ac:dyDescent="0.2"/>
    <row r="342341" customFormat="1" x14ac:dyDescent="0.2"/>
    <row r="342342" customFormat="1" x14ac:dyDescent="0.2"/>
    <row r="342343" customFormat="1" x14ac:dyDescent="0.2"/>
    <row r="342344" customFormat="1" x14ac:dyDescent="0.2"/>
    <row r="342345" customFormat="1" x14ac:dyDescent="0.2"/>
    <row r="342346" customFormat="1" x14ac:dyDescent="0.2"/>
    <row r="342347" customFormat="1" x14ac:dyDescent="0.2"/>
    <row r="342348" customFormat="1" x14ac:dyDescent="0.2"/>
    <row r="342349" customFormat="1" x14ac:dyDescent="0.2"/>
    <row r="342350" customFormat="1" x14ac:dyDescent="0.2"/>
    <row r="342351" customFormat="1" x14ac:dyDescent="0.2"/>
    <row r="342352" customFormat="1" x14ac:dyDescent="0.2"/>
    <row r="342353" customFormat="1" x14ac:dyDescent="0.2"/>
    <row r="342354" customFormat="1" x14ac:dyDescent="0.2"/>
    <row r="342355" customFormat="1" x14ac:dyDescent="0.2"/>
    <row r="342356" customFormat="1" x14ac:dyDescent="0.2"/>
    <row r="342357" customFormat="1" x14ac:dyDescent="0.2"/>
    <row r="342358" customFormat="1" x14ac:dyDescent="0.2"/>
    <row r="342359" customFormat="1" x14ac:dyDescent="0.2"/>
    <row r="342360" customFormat="1" x14ac:dyDescent="0.2"/>
    <row r="342361" customFormat="1" x14ac:dyDescent="0.2"/>
    <row r="342362" customFormat="1" x14ac:dyDescent="0.2"/>
    <row r="342363" customFormat="1" x14ac:dyDescent="0.2"/>
    <row r="342364" customFormat="1" x14ac:dyDescent="0.2"/>
    <row r="342365" customFormat="1" x14ac:dyDescent="0.2"/>
    <row r="342366" customFormat="1" x14ac:dyDescent="0.2"/>
    <row r="342367" customFormat="1" x14ac:dyDescent="0.2"/>
    <row r="342368" customFormat="1" x14ac:dyDescent="0.2"/>
    <row r="342369" customFormat="1" x14ac:dyDescent="0.2"/>
    <row r="342370" customFormat="1" x14ac:dyDescent="0.2"/>
    <row r="342371" customFormat="1" x14ac:dyDescent="0.2"/>
    <row r="342372" customFormat="1" x14ac:dyDescent="0.2"/>
    <row r="342373" customFormat="1" x14ac:dyDescent="0.2"/>
    <row r="342374" customFormat="1" x14ac:dyDescent="0.2"/>
    <row r="342375" customFormat="1" x14ac:dyDescent="0.2"/>
    <row r="342376" customFormat="1" x14ac:dyDescent="0.2"/>
    <row r="342377" customFormat="1" x14ac:dyDescent="0.2"/>
    <row r="342378" customFormat="1" x14ac:dyDescent="0.2"/>
    <row r="342379" customFormat="1" x14ac:dyDescent="0.2"/>
    <row r="342380" customFormat="1" x14ac:dyDescent="0.2"/>
    <row r="342381" customFormat="1" x14ac:dyDescent="0.2"/>
    <row r="342382" customFormat="1" x14ac:dyDescent="0.2"/>
    <row r="342383" customFormat="1" x14ac:dyDescent="0.2"/>
    <row r="342384" customFormat="1" x14ac:dyDescent="0.2"/>
    <row r="342385" customFormat="1" x14ac:dyDescent="0.2"/>
    <row r="342386" customFormat="1" x14ac:dyDescent="0.2"/>
    <row r="342387" customFormat="1" x14ac:dyDescent="0.2"/>
    <row r="342388" customFormat="1" x14ac:dyDescent="0.2"/>
    <row r="342389" customFormat="1" x14ac:dyDescent="0.2"/>
    <row r="342390" customFormat="1" x14ac:dyDescent="0.2"/>
    <row r="342391" customFormat="1" x14ac:dyDescent="0.2"/>
    <row r="342392" customFormat="1" x14ac:dyDescent="0.2"/>
    <row r="342393" customFormat="1" x14ac:dyDescent="0.2"/>
    <row r="342394" customFormat="1" x14ac:dyDescent="0.2"/>
    <row r="342395" customFormat="1" x14ac:dyDescent="0.2"/>
    <row r="342396" customFormat="1" x14ac:dyDescent="0.2"/>
    <row r="342397" customFormat="1" x14ac:dyDescent="0.2"/>
    <row r="342398" customFormat="1" x14ac:dyDescent="0.2"/>
    <row r="342399" customFormat="1" x14ac:dyDescent="0.2"/>
    <row r="342400" customFormat="1" x14ac:dyDescent="0.2"/>
    <row r="342401" customFormat="1" x14ac:dyDescent="0.2"/>
    <row r="342402" customFormat="1" x14ac:dyDescent="0.2"/>
    <row r="342403" customFormat="1" x14ac:dyDescent="0.2"/>
    <row r="342404" customFormat="1" x14ac:dyDescent="0.2"/>
    <row r="342405" customFormat="1" x14ac:dyDescent="0.2"/>
    <row r="342406" customFormat="1" x14ac:dyDescent="0.2"/>
    <row r="342407" customFormat="1" x14ac:dyDescent="0.2"/>
    <row r="342408" customFormat="1" x14ac:dyDescent="0.2"/>
    <row r="342409" customFormat="1" x14ac:dyDescent="0.2"/>
    <row r="342410" customFormat="1" x14ac:dyDescent="0.2"/>
    <row r="342411" customFormat="1" x14ac:dyDescent="0.2"/>
    <row r="342412" customFormat="1" x14ac:dyDescent="0.2"/>
    <row r="342413" customFormat="1" x14ac:dyDescent="0.2"/>
    <row r="342414" customFormat="1" x14ac:dyDescent="0.2"/>
    <row r="342415" customFormat="1" x14ac:dyDescent="0.2"/>
    <row r="342416" customFormat="1" x14ac:dyDescent="0.2"/>
    <row r="342417" customFormat="1" x14ac:dyDescent="0.2"/>
    <row r="342418" customFormat="1" x14ac:dyDescent="0.2"/>
    <row r="342419" customFormat="1" x14ac:dyDescent="0.2"/>
    <row r="342420" customFormat="1" x14ac:dyDescent="0.2"/>
    <row r="342421" customFormat="1" x14ac:dyDescent="0.2"/>
    <row r="342422" customFormat="1" x14ac:dyDescent="0.2"/>
    <row r="342423" customFormat="1" x14ac:dyDescent="0.2"/>
    <row r="342424" customFormat="1" x14ac:dyDescent="0.2"/>
    <row r="342425" customFormat="1" x14ac:dyDescent="0.2"/>
    <row r="342426" customFormat="1" x14ac:dyDescent="0.2"/>
    <row r="342427" customFormat="1" x14ac:dyDescent="0.2"/>
    <row r="342428" customFormat="1" x14ac:dyDescent="0.2"/>
    <row r="342429" customFormat="1" x14ac:dyDescent="0.2"/>
    <row r="342430" customFormat="1" x14ac:dyDescent="0.2"/>
    <row r="342431" customFormat="1" x14ac:dyDescent="0.2"/>
    <row r="342432" customFormat="1" x14ac:dyDescent="0.2"/>
    <row r="342433" customFormat="1" x14ac:dyDescent="0.2"/>
    <row r="342434" customFormat="1" x14ac:dyDescent="0.2"/>
    <row r="342435" customFormat="1" x14ac:dyDescent="0.2"/>
    <row r="342436" customFormat="1" x14ac:dyDescent="0.2"/>
    <row r="342437" customFormat="1" x14ac:dyDescent="0.2"/>
    <row r="342438" customFormat="1" x14ac:dyDescent="0.2"/>
    <row r="342439" customFormat="1" x14ac:dyDescent="0.2"/>
    <row r="342440" customFormat="1" x14ac:dyDescent="0.2"/>
    <row r="342441" customFormat="1" x14ac:dyDescent="0.2"/>
    <row r="342442" customFormat="1" x14ac:dyDescent="0.2"/>
    <row r="342443" customFormat="1" x14ac:dyDescent="0.2"/>
    <row r="342444" customFormat="1" x14ac:dyDescent="0.2"/>
    <row r="342445" customFormat="1" x14ac:dyDescent="0.2"/>
    <row r="342446" customFormat="1" x14ac:dyDescent="0.2"/>
    <row r="342447" customFormat="1" x14ac:dyDescent="0.2"/>
    <row r="342448" customFormat="1" x14ac:dyDescent="0.2"/>
    <row r="342449" customFormat="1" x14ac:dyDescent="0.2"/>
    <row r="342450" customFormat="1" x14ac:dyDescent="0.2"/>
    <row r="342451" customFormat="1" x14ac:dyDescent="0.2"/>
    <row r="342452" customFormat="1" x14ac:dyDescent="0.2"/>
    <row r="342453" customFormat="1" x14ac:dyDescent="0.2"/>
    <row r="342454" customFormat="1" x14ac:dyDescent="0.2"/>
    <row r="342455" customFormat="1" x14ac:dyDescent="0.2"/>
    <row r="342456" customFormat="1" x14ac:dyDescent="0.2"/>
    <row r="342457" customFormat="1" x14ac:dyDescent="0.2"/>
    <row r="342458" customFormat="1" x14ac:dyDescent="0.2"/>
    <row r="342459" customFormat="1" x14ac:dyDescent="0.2"/>
    <row r="342460" customFormat="1" x14ac:dyDescent="0.2"/>
    <row r="342461" customFormat="1" x14ac:dyDescent="0.2"/>
    <row r="342462" customFormat="1" x14ac:dyDescent="0.2"/>
    <row r="342463" customFormat="1" x14ac:dyDescent="0.2"/>
    <row r="342464" customFormat="1" x14ac:dyDescent="0.2"/>
    <row r="342465" customFormat="1" x14ac:dyDescent="0.2"/>
    <row r="342466" customFormat="1" x14ac:dyDescent="0.2"/>
    <row r="342467" customFormat="1" x14ac:dyDescent="0.2"/>
    <row r="342468" customFormat="1" x14ac:dyDescent="0.2"/>
    <row r="342469" customFormat="1" x14ac:dyDescent="0.2"/>
    <row r="342470" customFormat="1" x14ac:dyDescent="0.2"/>
    <row r="342471" customFormat="1" x14ac:dyDescent="0.2"/>
    <row r="342472" customFormat="1" x14ac:dyDescent="0.2"/>
    <row r="342473" customFormat="1" x14ac:dyDescent="0.2"/>
    <row r="342474" customFormat="1" x14ac:dyDescent="0.2"/>
    <row r="342475" customFormat="1" x14ac:dyDescent="0.2"/>
    <row r="342476" customFormat="1" x14ac:dyDescent="0.2"/>
    <row r="342477" customFormat="1" x14ac:dyDescent="0.2"/>
    <row r="342478" customFormat="1" x14ac:dyDescent="0.2"/>
    <row r="342479" customFormat="1" x14ac:dyDescent="0.2"/>
    <row r="342480" customFormat="1" x14ac:dyDescent="0.2"/>
    <row r="342481" customFormat="1" x14ac:dyDescent="0.2"/>
    <row r="342482" customFormat="1" x14ac:dyDescent="0.2"/>
    <row r="342483" customFormat="1" x14ac:dyDescent="0.2"/>
    <row r="342484" customFormat="1" x14ac:dyDescent="0.2"/>
    <row r="342485" customFormat="1" x14ac:dyDescent="0.2"/>
    <row r="342486" customFormat="1" x14ac:dyDescent="0.2"/>
    <row r="342487" customFormat="1" x14ac:dyDescent="0.2"/>
    <row r="342488" customFormat="1" x14ac:dyDescent="0.2"/>
    <row r="342489" customFormat="1" x14ac:dyDescent="0.2"/>
    <row r="342490" customFormat="1" x14ac:dyDescent="0.2"/>
    <row r="342491" customFormat="1" x14ac:dyDescent="0.2"/>
    <row r="342492" customFormat="1" x14ac:dyDescent="0.2"/>
    <row r="342493" customFormat="1" x14ac:dyDescent="0.2"/>
    <row r="342494" customFormat="1" x14ac:dyDescent="0.2"/>
    <row r="342495" customFormat="1" x14ac:dyDescent="0.2"/>
    <row r="342496" customFormat="1" x14ac:dyDescent="0.2"/>
    <row r="342497" customFormat="1" x14ac:dyDescent="0.2"/>
    <row r="342498" customFormat="1" x14ac:dyDescent="0.2"/>
    <row r="342499" customFormat="1" x14ac:dyDescent="0.2"/>
    <row r="342500" customFormat="1" x14ac:dyDescent="0.2"/>
    <row r="342501" customFormat="1" x14ac:dyDescent="0.2"/>
    <row r="342502" customFormat="1" x14ac:dyDescent="0.2"/>
    <row r="342503" customFormat="1" x14ac:dyDescent="0.2"/>
    <row r="342504" customFormat="1" x14ac:dyDescent="0.2"/>
    <row r="342505" customFormat="1" x14ac:dyDescent="0.2"/>
    <row r="342506" customFormat="1" x14ac:dyDescent="0.2"/>
    <row r="342507" customFormat="1" x14ac:dyDescent="0.2"/>
    <row r="342508" customFormat="1" x14ac:dyDescent="0.2"/>
    <row r="342509" customFormat="1" x14ac:dyDescent="0.2"/>
    <row r="342510" customFormat="1" x14ac:dyDescent="0.2"/>
    <row r="342511" customFormat="1" x14ac:dyDescent="0.2"/>
    <row r="342512" customFormat="1" x14ac:dyDescent="0.2"/>
    <row r="342513" customFormat="1" x14ac:dyDescent="0.2"/>
    <row r="342514" customFormat="1" x14ac:dyDescent="0.2"/>
    <row r="342515" customFormat="1" x14ac:dyDescent="0.2"/>
    <row r="342516" customFormat="1" x14ac:dyDescent="0.2"/>
    <row r="342517" customFormat="1" x14ac:dyDescent="0.2"/>
    <row r="342518" customFormat="1" x14ac:dyDescent="0.2"/>
    <row r="342519" customFormat="1" x14ac:dyDescent="0.2"/>
    <row r="342520" customFormat="1" x14ac:dyDescent="0.2"/>
    <row r="342521" customFormat="1" x14ac:dyDescent="0.2"/>
    <row r="342522" customFormat="1" x14ac:dyDescent="0.2"/>
    <row r="342523" customFormat="1" x14ac:dyDescent="0.2"/>
    <row r="342524" customFormat="1" x14ac:dyDescent="0.2"/>
    <row r="342525" customFormat="1" x14ac:dyDescent="0.2"/>
    <row r="342526" customFormat="1" x14ac:dyDescent="0.2"/>
    <row r="342527" customFormat="1" x14ac:dyDescent="0.2"/>
    <row r="342528" customFormat="1" x14ac:dyDescent="0.2"/>
    <row r="342529" customFormat="1" x14ac:dyDescent="0.2"/>
    <row r="342530" customFormat="1" x14ac:dyDescent="0.2"/>
    <row r="342531" customFormat="1" x14ac:dyDescent="0.2"/>
    <row r="342532" customFormat="1" x14ac:dyDescent="0.2"/>
    <row r="342533" customFormat="1" x14ac:dyDescent="0.2"/>
    <row r="342534" customFormat="1" x14ac:dyDescent="0.2"/>
    <row r="342535" customFormat="1" x14ac:dyDescent="0.2"/>
    <row r="342536" customFormat="1" x14ac:dyDescent="0.2"/>
    <row r="342537" customFormat="1" x14ac:dyDescent="0.2"/>
    <row r="342538" customFormat="1" x14ac:dyDescent="0.2"/>
    <row r="342539" customFormat="1" x14ac:dyDescent="0.2"/>
    <row r="342540" customFormat="1" x14ac:dyDescent="0.2"/>
    <row r="342541" customFormat="1" x14ac:dyDescent="0.2"/>
    <row r="342542" customFormat="1" x14ac:dyDescent="0.2"/>
    <row r="342543" customFormat="1" x14ac:dyDescent="0.2"/>
    <row r="342544" customFormat="1" x14ac:dyDescent="0.2"/>
    <row r="342545" customFormat="1" x14ac:dyDescent="0.2"/>
    <row r="342546" customFormat="1" x14ac:dyDescent="0.2"/>
    <row r="342547" customFormat="1" x14ac:dyDescent="0.2"/>
    <row r="342548" customFormat="1" x14ac:dyDescent="0.2"/>
    <row r="342549" customFormat="1" x14ac:dyDescent="0.2"/>
    <row r="342550" customFormat="1" x14ac:dyDescent="0.2"/>
    <row r="342551" customFormat="1" x14ac:dyDescent="0.2"/>
    <row r="342552" customFormat="1" x14ac:dyDescent="0.2"/>
    <row r="342553" customFormat="1" x14ac:dyDescent="0.2"/>
    <row r="342554" customFormat="1" x14ac:dyDescent="0.2"/>
    <row r="342555" customFormat="1" x14ac:dyDescent="0.2"/>
    <row r="342556" customFormat="1" x14ac:dyDescent="0.2"/>
    <row r="342557" customFormat="1" x14ac:dyDescent="0.2"/>
    <row r="342558" customFormat="1" x14ac:dyDescent="0.2"/>
    <row r="342559" customFormat="1" x14ac:dyDescent="0.2"/>
    <row r="342560" customFormat="1" x14ac:dyDescent="0.2"/>
    <row r="342561" customFormat="1" x14ac:dyDescent="0.2"/>
    <row r="342562" customFormat="1" x14ac:dyDescent="0.2"/>
    <row r="342563" customFormat="1" x14ac:dyDescent="0.2"/>
    <row r="342564" customFormat="1" x14ac:dyDescent="0.2"/>
    <row r="342565" customFormat="1" x14ac:dyDescent="0.2"/>
    <row r="342566" customFormat="1" x14ac:dyDescent="0.2"/>
    <row r="342567" customFormat="1" x14ac:dyDescent="0.2"/>
    <row r="342568" customFormat="1" x14ac:dyDescent="0.2"/>
    <row r="342569" customFormat="1" x14ac:dyDescent="0.2"/>
    <row r="342570" customFormat="1" x14ac:dyDescent="0.2"/>
    <row r="342571" customFormat="1" x14ac:dyDescent="0.2"/>
    <row r="342572" customFormat="1" x14ac:dyDescent="0.2"/>
    <row r="342573" customFormat="1" x14ac:dyDescent="0.2"/>
    <row r="342574" customFormat="1" x14ac:dyDescent="0.2"/>
    <row r="342575" customFormat="1" x14ac:dyDescent="0.2"/>
    <row r="342576" customFormat="1" x14ac:dyDescent="0.2"/>
    <row r="342577" customFormat="1" x14ac:dyDescent="0.2"/>
    <row r="342578" customFormat="1" x14ac:dyDescent="0.2"/>
    <row r="342579" customFormat="1" x14ac:dyDescent="0.2"/>
    <row r="342580" customFormat="1" x14ac:dyDescent="0.2"/>
    <row r="342581" customFormat="1" x14ac:dyDescent="0.2"/>
    <row r="342582" customFormat="1" x14ac:dyDescent="0.2"/>
    <row r="342583" customFormat="1" x14ac:dyDescent="0.2"/>
    <row r="342584" customFormat="1" x14ac:dyDescent="0.2"/>
    <row r="342585" customFormat="1" x14ac:dyDescent="0.2"/>
    <row r="342586" customFormat="1" x14ac:dyDescent="0.2"/>
    <row r="342587" customFormat="1" x14ac:dyDescent="0.2"/>
    <row r="342588" customFormat="1" x14ac:dyDescent="0.2"/>
    <row r="342589" customFormat="1" x14ac:dyDescent="0.2"/>
    <row r="342590" customFormat="1" x14ac:dyDescent="0.2"/>
    <row r="342591" customFormat="1" x14ac:dyDescent="0.2"/>
    <row r="342592" customFormat="1" x14ac:dyDescent="0.2"/>
    <row r="342593" customFormat="1" x14ac:dyDescent="0.2"/>
    <row r="342594" customFormat="1" x14ac:dyDescent="0.2"/>
    <row r="342595" customFormat="1" x14ac:dyDescent="0.2"/>
    <row r="342596" customFormat="1" x14ac:dyDescent="0.2"/>
    <row r="342597" customFormat="1" x14ac:dyDescent="0.2"/>
    <row r="342598" customFormat="1" x14ac:dyDescent="0.2"/>
    <row r="342599" customFormat="1" x14ac:dyDescent="0.2"/>
    <row r="342600" customFormat="1" x14ac:dyDescent="0.2"/>
    <row r="342601" customFormat="1" x14ac:dyDescent="0.2"/>
    <row r="342602" customFormat="1" x14ac:dyDescent="0.2"/>
    <row r="342603" customFormat="1" x14ac:dyDescent="0.2"/>
    <row r="342604" customFormat="1" x14ac:dyDescent="0.2"/>
    <row r="342605" customFormat="1" x14ac:dyDescent="0.2"/>
    <row r="342606" customFormat="1" x14ac:dyDescent="0.2"/>
    <row r="342607" customFormat="1" x14ac:dyDescent="0.2"/>
    <row r="342608" customFormat="1" x14ac:dyDescent="0.2"/>
    <row r="342609" customFormat="1" x14ac:dyDescent="0.2"/>
    <row r="342610" customFormat="1" x14ac:dyDescent="0.2"/>
    <row r="342611" customFormat="1" x14ac:dyDescent="0.2"/>
    <row r="342612" customFormat="1" x14ac:dyDescent="0.2"/>
    <row r="342613" customFormat="1" x14ac:dyDescent="0.2"/>
    <row r="342614" customFormat="1" x14ac:dyDescent="0.2"/>
    <row r="342615" customFormat="1" x14ac:dyDescent="0.2"/>
    <row r="342616" customFormat="1" x14ac:dyDescent="0.2"/>
    <row r="342617" customFormat="1" x14ac:dyDescent="0.2"/>
    <row r="342618" customFormat="1" x14ac:dyDescent="0.2"/>
    <row r="342619" customFormat="1" x14ac:dyDescent="0.2"/>
    <row r="342620" customFormat="1" x14ac:dyDescent="0.2"/>
    <row r="342621" customFormat="1" x14ac:dyDescent="0.2"/>
    <row r="342622" customFormat="1" x14ac:dyDescent="0.2"/>
    <row r="342623" customFormat="1" x14ac:dyDescent="0.2"/>
    <row r="342624" customFormat="1" x14ac:dyDescent="0.2"/>
    <row r="342625" customFormat="1" x14ac:dyDescent="0.2"/>
    <row r="342626" customFormat="1" x14ac:dyDescent="0.2"/>
    <row r="342627" customFormat="1" x14ac:dyDescent="0.2"/>
    <row r="342628" customFormat="1" x14ac:dyDescent="0.2"/>
    <row r="342629" customFormat="1" x14ac:dyDescent="0.2"/>
    <row r="342630" customFormat="1" x14ac:dyDescent="0.2"/>
    <row r="342631" customFormat="1" x14ac:dyDescent="0.2"/>
    <row r="342632" customFormat="1" x14ac:dyDescent="0.2"/>
    <row r="342633" customFormat="1" x14ac:dyDescent="0.2"/>
    <row r="342634" customFormat="1" x14ac:dyDescent="0.2"/>
    <row r="342635" customFormat="1" x14ac:dyDescent="0.2"/>
    <row r="342636" customFormat="1" x14ac:dyDescent="0.2"/>
    <row r="342637" customFormat="1" x14ac:dyDescent="0.2"/>
    <row r="342638" customFormat="1" x14ac:dyDescent="0.2"/>
    <row r="342639" customFormat="1" x14ac:dyDescent="0.2"/>
    <row r="342640" customFormat="1" x14ac:dyDescent="0.2"/>
    <row r="342641" customFormat="1" x14ac:dyDescent="0.2"/>
    <row r="342642" customFormat="1" x14ac:dyDescent="0.2"/>
    <row r="342643" customFormat="1" x14ac:dyDescent="0.2"/>
    <row r="342644" customFormat="1" x14ac:dyDescent="0.2"/>
    <row r="342645" customFormat="1" x14ac:dyDescent="0.2"/>
    <row r="342646" customFormat="1" x14ac:dyDescent="0.2"/>
    <row r="342647" customFormat="1" x14ac:dyDescent="0.2"/>
    <row r="342648" customFormat="1" x14ac:dyDescent="0.2"/>
    <row r="342649" customFormat="1" x14ac:dyDescent="0.2"/>
    <row r="342650" customFormat="1" x14ac:dyDescent="0.2"/>
    <row r="342651" customFormat="1" x14ac:dyDescent="0.2"/>
    <row r="342652" customFormat="1" x14ac:dyDescent="0.2"/>
    <row r="342653" customFormat="1" x14ac:dyDescent="0.2"/>
    <row r="342654" customFormat="1" x14ac:dyDescent="0.2"/>
    <row r="342655" customFormat="1" x14ac:dyDescent="0.2"/>
    <row r="342656" customFormat="1" x14ac:dyDescent="0.2"/>
    <row r="342657" customFormat="1" x14ac:dyDescent="0.2"/>
    <row r="342658" customFormat="1" x14ac:dyDescent="0.2"/>
    <row r="342659" customFormat="1" x14ac:dyDescent="0.2"/>
    <row r="342660" customFormat="1" x14ac:dyDescent="0.2"/>
    <row r="342661" customFormat="1" x14ac:dyDescent="0.2"/>
    <row r="342662" customFormat="1" x14ac:dyDescent="0.2"/>
    <row r="342663" customFormat="1" x14ac:dyDescent="0.2"/>
    <row r="342664" customFormat="1" x14ac:dyDescent="0.2"/>
    <row r="342665" customFormat="1" x14ac:dyDescent="0.2"/>
    <row r="342666" customFormat="1" x14ac:dyDescent="0.2"/>
    <row r="342667" customFormat="1" x14ac:dyDescent="0.2"/>
    <row r="342668" customFormat="1" x14ac:dyDescent="0.2"/>
    <row r="342669" customFormat="1" x14ac:dyDescent="0.2"/>
    <row r="342670" customFormat="1" x14ac:dyDescent="0.2"/>
    <row r="342671" customFormat="1" x14ac:dyDescent="0.2"/>
    <row r="342672" customFormat="1" x14ac:dyDescent="0.2"/>
    <row r="342673" customFormat="1" x14ac:dyDescent="0.2"/>
    <row r="342674" customFormat="1" x14ac:dyDescent="0.2"/>
    <row r="342675" customFormat="1" x14ac:dyDescent="0.2"/>
    <row r="342676" customFormat="1" x14ac:dyDescent="0.2"/>
    <row r="342677" customFormat="1" x14ac:dyDescent="0.2"/>
    <row r="342678" customFormat="1" x14ac:dyDescent="0.2"/>
    <row r="342679" customFormat="1" x14ac:dyDescent="0.2"/>
    <row r="342680" customFormat="1" x14ac:dyDescent="0.2"/>
    <row r="342681" customFormat="1" x14ac:dyDescent="0.2"/>
    <row r="342682" customFormat="1" x14ac:dyDescent="0.2"/>
    <row r="342683" customFormat="1" x14ac:dyDescent="0.2"/>
    <row r="342684" customFormat="1" x14ac:dyDescent="0.2"/>
    <row r="342685" customFormat="1" x14ac:dyDescent="0.2"/>
    <row r="342686" customFormat="1" x14ac:dyDescent="0.2"/>
    <row r="342687" customFormat="1" x14ac:dyDescent="0.2"/>
    <row r="342688" customFormat="1" x14ac:dyDescent="0.2"/>
    <row r="342689" customFormat="1" x14ac:dyDescent="0.2"/>
    <row r="342690" customFormat="1" x14ac:dyDescent="0.2"/>
    <row r="342691" customFormat="1" x14ac:dyDescent="0.2"/>
    <row r="342692" customFormat="1" x14ac:dyDescent="0.2"/>
    <row r="342693" customFormat="1" x14ac:dyDescent="0.2"/>
    <row r="342694" customFormat="1" x14ac:dyDescent="0.2"/>
    <row r="342695" customFormat="1" x14ac:dyDescent="0.2"/>
    <row r="342696" customFormat="1" x14ac:dyDescent="0.2"/>
    <row r="342697" customFormat="1" x14ac:dyDescent="0.2"/>
    <row r="342698" customFormat="1" x14ac:dyDescent="0.2"/>
    <row r="342699" customFormat="1" x14ac:dyDescent="0.2"/>
    <row r="342700" customFormat="1" x14ac:dyDescent="0.2"/>
    <row r="342701" customFormat="1" x14ac:dyDescent="0.2"/>
    <row r="342702" customFormat="1" x14ac:dyDescent="0.2"/>
    <row r="342703" customFormat="1" x14ac:dyDescent="0.2"/>
    <row r="342704" customFormat="1" x14ac:dyDescent="0.2"/>
    <row r="342705" customFormat="1" x14ac:dyDescent="0.2"/>
    <row r="342706" customFormat="1" x14ac:dyDescent="0.2"/>
    <row r="342707" customFormat="1" x14ac:dyDescent="0.2"/>
    <row r="342708" customFormat="1" x14ac:dyDescent="0.2"/>
    <row r="342709" customFormat="1" x14ac:dyDescent="0.2"/>
    <row r="342710" customFormat="1" x14ac:dyDescent="0.2"/>
    <row r="342711" customFormat="1" x14ac:dyDescent="0.2"/>
    <row r="342712" customFormat="1" x14ac:dyDescent="0.2"/>
    <row r="342713" customFormat="1" x14ac:dyDescent="0.2"/>
    <row r="342714" customFormat="1" x14ac:dyDescent="0.2"/>
    <row r="342715" customFormat="1" x14ac:dyDescent="0.2"/>
    <row r="342716" customFormat="1" x14ac:dyDescent="0.2"/>
    <row r="342717" customFormat="1" x14ac:dyDescent="0.2"/>
    <row r="342718" customFormat="1" x14ac:dyDescent="0.2"/>
    <row r="342719" customFormat="1" x14ac:dyDescent="0.2"/>
    <row r="342720" customFormat="1" x14ac:dyDescent="0.2"/>
    <row r="342721" customFormat="1" x14ac:dyDescent="0.2"/>
    <row r="342722" customFormat="1" x14ac:dyDescent="0.2"/>
    <row r="342723" customFormat="1" x14ac:dyDescent="0.2"/>
    <row r="342724" customFormat="1" x14ac:dyDescent="0.2"/>
    <row r="342725" customFormat="1" x14ac:dyDescent="0.2"/>
    <row r="342726" customFormat="1" x14ac:dyDescent="0.2"/>
    <row r="342727" customFormat="1" x14ac:dyDescent="0.2"/>
    <row r="342728" customFormat="1" x14ac:dyDescent="0.2"/>
    <row r="342729" customFormat="1" x14ac:dyDescent="0.2"/>
    <row r="342730" customFormat="1" x14ac:dyDescent="0.2"/>
    <row r="342731" customFormat="1" x14ac:dyDescent="0.2"/>
    <row r="342732" customFormat="1" x14ac:dyDescent="0.2"/>
    <row r="342733" customFormat="1" x14ac:dyDescent="0.2"/>
    <row r="342734" customFormat="1" x14ac:dyDescent="0.2"/>
    <row r="342735" customFormat="1" x14ac:dyDescent="0.2"/>
    <row r="342736" customFormat="1" x14ac:dyDescent="0.2"/>
    <row r="342737" customFormat="1" x14ac:dyDescent="0.2"/>
    <row r="342738" customFormat="1" x14ac:dyDescent="0.2"/>
    <row r="342739" customFormat="1" x14ac:dyDescent="0.2"/>
    <row r="342740" customFormat="1" x14ac:dyDescent="0.2"/>
    <row r="342741" customFormat="1" x14ac:dyDescent="0.2"/>
    <row r="342742" customFormat="1" x14ac:dyDescent="0.2"/>
    <row r="342743" customFormat="1" x14ac:dyDescent="0.2"/>
    <row r="342744" customFormat="1" x14ac:dyDescent="0.2"/>
    <row r="342745" customFormat="1" x14ac:dyDescent="0.2"/>
    <row r="342746" customFormat="1" x14ac:dyDescent="0.2"/>
    <row r="342747" customFormat="1" x14ac:dyDescent="0.2"/>
    <row r="342748" customFormat="1" x14ac:dyDescent="0.2"/>
    <row r="342749" customFormat="1" x14ac:dyDescent="0.2"/>
    <row r="342750" customFormat="1" x14ac:dyDescent="0.2"/>
    <row r="342751" customFormat="1" x14ac:dyDescent="0.2"/>
    <row r="342752" customFormat="1" x14ac:dyDescent="0.2"/>
    <row r="342753" customFormat="1" x14ac:dyDescent="0.2"/>
    <row r="342754" customFormat="1" x14ac:dyDescent="0.2"/>
    <row r="342755" customFormat="1" x14ac:dyDescent="0.2"/>
    <row r="342756" customFormat="1" x14ac:dyDescent="0.2"/>
    <row r="342757" customFormat="1" x14ac:dyDescent="0.2"/>
    <row r="342758" customFormat="1" x14ac:dyDescent="0.2"/>
    <row r="342759" customFormat="1" x14ac:dyDescent="0.2"/>
    <row r="342760" customFormat="1" x14ac:dyDescent="0.2"/>
    <row r="342761" customFormat="1" x14ac:dyDescent="0.2"/>
    <row r="342762" customFormat="1" x14ac:dyDescent="0.2"/>
    <row r="342763" customFormat="1" x14ac:dyDescent="0.2"/>
    <row r="342764" customFormat="1" x14ac:dyDescent="0.2"/>
    <row r="342765" customFormat="1" x14ac:dyDescent="0.2"/>
    <row r="342766" customFormat="1" x14ac:dyDescent="0.2"/>
    <row r="342767" customFormat="1" x14ac:dyDescent="0.2"/>
    <row r="342768" customFormat="1" x14ac:dyDescent="0.2"/>
    <row r="342769" customFormat="1" x14ac:dyDescent="0.2"/>
    <row r="342770" customFormat="1" x14ac:dyDescent="0.2"/>
    <row r="342771" customFormat="1" x14ac:dyDescent="0.2"/>
    <row r="342772" customFormat="1" x14ac:dyDescent="0.2"/>
    <row r="342773" customFormat="1" x14ac:dyDescent="0.2"/>
    <row r="342774" customFormat="1" x14ac:dyDescent="0.2"/>
    <row r="342775" customFormat="1" x14ac:dyDescent="0.2"/>
    <row r="342776" customFormat="1" x14ac:dyDescent="0.2"/>
    <row r="342777" customFormat="1" x14ac:dyDescent="0.2"/>
    <row r="342778" customFormat="1" x14ac:dyDescent="0.2"/>
    <row r="342779" customFormat="1" x14ac:dyDescent="0.2"/>
    <row r="342780" customFormat="1" x14ac:dyDescent="0.2"/>
    <row r="342781" customFormat="1" x14ac:dyDescent="0.2"/>
    <row r="342782" customFormat="1" x14ac:dyDescent="0.2"/>
    <row r="342783" customFormat="1" x14ac:dyDescent="0.2"/>
    <row r="342784" customFormat="1" x14ac:dyDescent="0.2"/>
    <row r="342785" customFormat="1" x14ac:dyDescent="0.2"/>
    <row r="342786" customFormat="1" x14ac:dyDescent="0.2"/>
    <row r="342787" customFormat="1" x14ac:dyDescent="0.2"/>
    <row r="342788" customFormat="1" x14ac:dyDescent="0.2"/>
    <row r="342789" customFormat="1" x14ac:dyDescent="0.2"/>
    <row r="342790" customFormat="1" x14ac:dyDescent="0.2"/>
    <row r="342791" customFormat="1" x14ac:dyDescent="0.2"/>
    <row r="342792" customFormat="1" x14ac:dyDescent="0.2"/>
    <row r="342793" customFormat="1" x14ac:dyDescent="0.2"/>
    <row r="342794" customFormat="1" x14ac:dyDescent="0.2"/>
    <row r="342795" customFormat="1" x14ac:dyDescent="0.2"/>
    <row r="342796" customFormat="1" x14ac:dyDescent="0.2"/>
    <row r="342797" customFormat="1" x14ac:dyDescent="0.2"/>
    <row r="342798" customFormat="1" x14ac:dyDescent="0.2"/>
    <row r="342799" customFormat="1" x14ac:dyDescent="0.2"/>
    <row r="342800" customFormat="1" x14ac:dyDescent="0.2"/>
    <row r="342801" customFormat="1" x14ac:dyDescent="0.2"/>
    <row r="342802" customFormat="1" x14ac:dyDescent="0.2"/>
    <row r="342803" customFormat="1" x14ac:dyDescent="0.2"/>
    <row r="342804" customFormat="1" x14ac:dyDescent="0.2"/>
    <row r="342805" customFormat="1" x14ac:dyDescent="0.2"/>
    <row r="342806" customFormat="1" x14ac:dyDescent="0.2"/>
    <row r="342807" customFormat="1" x14ac:dyDescent="0.2"/>
    <row r="342808" customFormat="1" x14ac:dyDescent="0.2"/>
    <row r="342809" customFormat="1" x14ac:dyDescent="0.2"/>
    <row r="342810" customFormat="1" x14ac:dyDescent="0.2"/>
    <row r="342811" customFormat="1" x14ac:dyDescent="0.2"/>
    <row r="342812" customFormat="1" x14ac:dyDescent="0.2"/>
    <row r="342813" customFormat="1" x14ac:dyDescent="0.2"/>
    <row r="342814" customFormat="1" x14ac:dyDescent="0.2"/>
    <row r="342815" customFormat="1" x14ac:dyDescent="0.2"/>
    <row r="342816" customFormat="1" x14ac:dyDescent="0.2"/>
    <row r="342817" customFormat="1" x14ac:dyDescent="0.2"/>
    <row r="342818" customFormat="1" x14ac:dyDescent="0.2"/>
    <row r="342819" customFormat="1" x14ac:dyDescent="0.2"/>
    <row r="342820" customFormat="1" x14ac:dyDescent="0.2"/>
    <row r="342821" customFormat="1" x14ac:dyDescent="0.2"/>
    <row r="342822" customFormat="1" x14ac:dyDescent="0.2"/>
    <row r="342823" customFormat="1" x14ac:dyDescent="0.2"/>
    <row r="342824" customFormat="1" x14ac:dyDescent="0.2"/>
    <row r="342825" customFormat="1" x14ac:dyDescent="0.2"/>
    <row r="342826" customFormat="1" x14ac:dyDescent="0.2"/>
    <row r="342827" customFormat="1" x14ac:dyDescent="0.2"/>
    <row r="342828" customFormat="1" x14ac:dyDescent="0.2"/>
    <row r="342829" customFormat="1" x14ac:dyDescent="0.2"/>
    <row r="342830" customFormat="1" x14ac:dyDescent="0.2"/>
    <row r="342831" customFormat="1" x14ac:dyDescent="0.2"/>
    <row r="342832" customFormat="1" x14ac:dyDescent="0.2"/>
    <row r="342833" customFormat="1" x14ac:dyDescent="0.2"/>
    <row r="342834" customFormat="1" x14ac:dyDescent="0.2"/>
    <row r="342835" customFormat="1" x14ac:dyDescent="0.2"/>
    <row r="342836" customFormat="1" x14ac:dyDescent="0.2"/>
    <row r="342837" customFormat="1" x14ac:dyDescent="0.2"/>
    <row r="342838" customFormat="1" x14ac:dyDescent="0.2"/>
    <row r="342839" customFormat="1" x14ac:dyDescent="0.2"/>
    <row r="342840" customFormat="1" x14ac:dyDescent="0.2"/>
    <row r="342841" customFormat="1" x14ac:dyDescent="0.2"/>
    <row r="342842" customFormat="1" x14ac:dyDescent="0.2"/>
    <row r="342843" customFormat="1" x14ac:dyDescent="0.2"/>
    <row r="342844" customFormat="1" x14ac:dyDescent="0.2"/>
    <row r="342845" customFormat="1" x14ac:dyDescent="0.2"/>
    <row r="342846" customFormat="1" x14ac:dyDescent="0.2"/>
    <row r="342847" customFormat="1" x14ac:dyDescent="0.2"/>
    <row r="342848" customFormat="1" x14ac:dyDescent="0.2"/>
    <row r="342849" customFormat="1" x14ac:dyDescent="0.2"/>
    <row r="342850" customFormat="1" x14ac:dyDescent="0.2"/>
    <row r="342851" customFormat="1" x14ac:dyDescent="0.2"/>
    <row r="342852" customFormat="1" x14ac:dyDescent="0.2"/>
    <row r="342853" customFormat="1" x14ac:dyDescent="0.2"/>
    <row r="342854" customFormat="1" x14ac:dyDescent="0.2"/>
    <row r="342855" customFormat="1" x14ac:dyDescent="0.2"/>
    <row r="342856" customFormat="1" x14ac:dyDescent="0.2"/>
    <row r="342857" customFormat="1" x14ac:dyDescent="0.2"/>
    <row r="342858" customFormat="1" x14ac:dyDescent="0.2"/>
    <row r="342859" customFormat="1" x14ac:dyDescent="0.2"/>
    <row r="342860" customFormat="1" x14ac:dyDescent="0.2"/>
    <row r="342861" customFormat="1" x14ac:dyDescent="0.2"/>
    <row r="342862" customFormat="1" x14ac:dyDescent="0.2"/>
    <row r="342863" customFormat="1" x14ac:dyDescent="0.2"/>
    <row r="342864" customFormat="1" x14ac:dyDescent="0.2"/>
    <row r="342865" customFormat="1" x14ac:dyDescent="0.2"/>
    <row r="342866" customFormat="1" x14ac:dyDescent="0.2"/>
    <row r="342867" customFormat="1" x14ac:dyDescent="0.2"/>
    <row r="342868" customFormat="1" x14ac:dyDescent="0.2"/>
    <row r="342869" customFormat="1" x14ac:dyDescent="0.2"/>
    <row r="342870" customFormat="1" x14ac:dyDescent="0.2"/>
    <row r="342871" customFormat="1" x14ac:dyDescent="0.2"/>
    <row r="342872" customFormat="1" x14ac:dyDescent="0.2"/>
    <row r="342873" customFormat="1" x14ac:dyDescent="0.2"/>
    <row r="342874" customFormat="1" x14ac:dyDescent="0.2"/>
    <row r="342875" customFormat="1" x14ac:dyDescent="0.2"/>
    <row r="342876" customFormat="1" x14ac:dyDescent="0.2"/>
    <row r="342877" customFormat="1" x14ac:dyDescent="0.2"/>
    <row r="342878" customFormat="1" x14ac:dyDescent="0.2"/>
    <row r="342879" customFormat="1" x14ac:dyDescent="0.2"/>
    <row r="342880" customFormat="1" x14ac:dyDescent="0.2"/>
    <row r="342881" customFormat="1" x14ac:dyDescent="0.2"/>
    <row r="342882" customFormat="1" x14ac:dyDescent="0.2"/>
    <row r="342883" customFormat="1" x14ac:dyDescent="0.2"/>
    <row r="342884" customFormat="1" x14ac:dyDescent="0.2"/>
    <row r="342885" customFormat="1" x14ac:dyDescent="0.2"/>
    <row r="342886" customFormat="1" x14ac:dyDescent="0.2"/>
    <row r="342887" customFormat="1" x14ac:dyDescent="0.2"/>
    <row r="342888" customFormat="1" x14ac:dyDescent="0.2"/>
    <row r="342889" customFormat="1" x14ac:dyDescent="0.2"/>
    <row r="342890" customFormat="1" x14ac:dyDescent="0.2"/>
    <row r="342891" customFormat="1" x14ac:dyDescent="0.2"/>
    <row r="342892" customFormat="1" x14ac:dyDescent="0.2"/>
    <row r="342893" customFormat="1" x14ac:dyDescent="0.2"/>
    <row r="342894" customFormat="1" x14ac:dyDescent="0.2"/>
    <row r="342895" customFormat="1" x14ac:dyDescent="0.2"/>
    <row r="342896" customFormat="1" x14ac:dyDescent="0.2"/>
    <row r="342897" customFormat="1" x14ac:dyDescent="0.2"/>
    <row r="342898" customFormat="1" x14ac:dyDescent="0.2"/>
    <row r="342899" customFormat="1" x14ac:dyDescent="0.2"/>
    <row r="342900" customFormat="1" x14ac:dyDescent="0.2"/>
    <row r="342901" customFormat="1" x14ac:dyDescent="0.2"/>
    <row r="342902" customFormat="1" x14ac:dyDescent="0.2"/>
    <row r="342903" customFormat="1" x14ac:dyDescent="0.2"/>
    <row r="342904" customFormat="1" x14ac:dyDescent="0.2"/>
    <row r="342905" customFormat="1" x14ac:dyDescent="0.2"/>
    <row r="342906" customFormat="1" x14ac:dyDescent="0.2"/>
    <row r="342907" customFormat="1" x14ac:dyDescent="0.2"/>
    <row r="342908" customFormat="1" x14ac:dyDescent="0.2"/>
    <row r="342909" customFormat="1" x14ac:dyDescent="0.2"/>
    <row r="342910" customFormat="1" x14ac:dyDescent="0.2"/>
    <row r="342911" customFormat="1" x14ac:dyDescent="0.2"/>
    <row r="342912" customFormat="1" x14ac:dyDescent="0.2"/>
    <row r="342913" customFormat="1" x14ac:dyDescent="0.2"/>
    <row r="342914" customFormat="1" x14ac:dyDescent="0.2"/>
    <row r="342915" customFormat="1" x14ac:dyDescent="0.2"/>
    <row r="342916" customFormat="1" x14ac:dyDescent="0.2"/>
    <row r="342917" customFormat="1" x14ac:dyDescent="0.2"/>
    <row r="342918" customFormat="1" x14ac:dyDescent="0.2"/>
    <row r="342919" customFormat="1" x14ac:dyDescent="0.2"/>
    <row r="342920" customFormat="1" x14ac:dyDescent="0.2"/>
    <row r="342921" customFormat="1" x14ac:dyDescent="0.2"/>
    <row r="342922" customFormat="1" x14ac:dyDescent="0.2"/>
    <row r="342923" customFormat="1" x14ac:dyDescent="0.2"/>
    <row r="342924" customFormat="1" x14ac:dyDescent="0.2"/>
    <row r="342925" customFormat="1" x14ac:dyDescent="0.2"/>
    <row r="342926" customFormat="1" x14ac:dyDescent="0.2"/>
    <row r="342927" customFormat="1" x14ac:dyDescent="0.2"/>
    <row r="342928" customFormat="1" x14ac:dyDescent="0.2"/>
    <row r="342929" customFormat="1" x14ac:dyDescent="0.2"/>
    <row r="342930" customFormat="1" x14ac:dyDescent="0.2"/>
    <row r="342931" customFormat="1" x14ac:dyDescent="0.2"/>
    <row r="342932" customFormat="1" x14ac:dyDescent="0.2"/>
    <row r="342933" customFormat="1" x14ac:dyDescent="0.2"/>
    <row r="342934" customFormat="1" x14ac:dyDescent="0.2"/>
    <row r="342935" customFormat="1" x14ac:dyDescent="0.2"/>
    <row r="342936" customFormat="1" x14ac:dyDescent="0.2"/>
    <row r="342937" customFormat="1" x14ac:dyDescent="0.2"/>
    <row r="342938" customFormat="1" x14ac:dyDescent="0.2"/>
    <row r="342939" customFormat="1" x14ac:dyDescent="0.2"/>
    <row r="342940" customFormat="1" x14ac:dyDescent="0.2"/>
    <row r="342941" customFormat="1" x14ac:dyDescent="0.2"/>
    <row r="342942" customFormat="1" x14ac:dyDescent="0.2"/>
    <row r="342943" customFormat="1" x14ac:dyDescent="0.2"/>
    <row r="342944" customFormat="1" x14ac:dyDescent="0.2"/>
    <row r="342945" customFormat="1" x14ac:dyDescent="0.2"/>
    <row r="342946" customFormat="1" x14ac:dyDescent="0.2"/>
    <row r="342947" customFormat="1" x14ac:dyDescent="0.2"/>
    <row r="342948" customFormat="1" x14ac:dyDescent="0.2"/>
    <row r="342949" customFormat="1" x14ac:dyDescent="0.2"/>
    <row r="342950" customFormat="1" x14ac:dyDescent="0.2"/>
    <row r="342951" customFormat="1" x14ac:dyDescent="0.2"/>
    <row r="342952" customFormat="1" x14ac:dyDescent="0.2"/>
    <row r="342953" customFormat="1" x14ac:dyDescent="0.2"/>
    <row r="342954" customFormat="1" x14ac:dyDescent="0.2"/>
    <row r="342955" customFormat="1" x14ac:dyDescent="0.2"/>
    <row r="342956" customFormat="1" x14ac:dyDescent="0.2"/>
    <row r="342957" customFormat="1" x14ac:dyDescent="0.2"/>
    <row r="342958" customFormat="1" x14ac:dyDescent="0.2"/>
    <row r="342959" customFormat="1" x14ac:dyDescent="0.2"/>
    <row r="342960" customFormat="1" x14ac:dyDescent="0.2"/>
    <row r="342961" customFormat="1" x14ac:dyDescent="0.2"/>
    <row r="342962" customFormat="1" x14ac:dyDescent="0.2"/>
    <row r="342963" customFormat="1" x14ac:dyDescent="0.2"/>
    <row r="342964" customFormat="1" x14ac:dyDescent="0.2"/>
    <row r="342965" customFormat="1" x14ac:dyDescent="0.2"/>
    <row r="342966" customFormat="1" x14ac:dyDescent="0.2"/>
    <row r="342967" customFormat="1" x14ac:dyDescent="0.2"/>
    <row r="342968" customFormat="1" x14ac:dyDescent="0.2"/>
    <row r="342969" customFormat="1" x14ac:dyDescent="0.2"/>
    <row r="342970" customFormat="1" x14ac:dyDescent="0.2"/>
    <row r="342971" customFormat="1" x14ac:dyDescent="0.2"/>
    <row r="342972" customFormat="1" x14ac:dyDescent="0.2"/>
    <row r="342973" customFormat="1" x14ac:dyDescent="0.2"/>
    <row r="342974" customFormat="1" x14ac:dyDescent="0.2"/>
    <row r="342975" customFormat="1" x14ac:dyDescent="0.2"/>
    <row r="342976" customFormat="1" x14ac:dyDescent="0.2"/>
    <row r="342977" customFormat="1" x14ac:dyDescent="0.2"/>
    <row r="342978" customFormat="1" x14ac:dyDescent="0.2"/>
    <row r="342979" customFormat="1" x14ac:dyDescent="0.2"/>
    <row r="342980" customFormat="1" x14ac:dyDescent="0.2"/>
    <row r="342981" customFormat="1" x14ac:dyDescent="0.2"/>
    <row r="342982" customFormat="1" x14ac:dyDescent="0.2"/>
    <row r="342983" customFormat="1" x14ac:dyDescent="0.2"/>
    <row r="342984" customFormat="1" x14ac:dyDescent="0.2"/>
    <row r="342985" customFormat="1" x14ac:dyDescent="0.2"/>
    <row r="342986" customFormat="1" x14ac:dyDescent="0.2"/>
    <row r="342987" customFormat="1" x14ac:dyDescent="0.2"/>
    <row r="342988" customFormat="1" x14ac:dyDescent="0.2"/>
    <row r="342989" customFormat="1" x14ac:dyDescent="0.2"/>
    <row r="342990" customFormat="1" x14ac:dyDescent="0.2"/>
    <row r="342991" customFormat="1" x14ac:dyDescent="0.2"/>
    <row r="342992" customFormat="1" x14ac:dyDescent="0.2"/>
    <row r="342993" customFormat="1" x14ac:dyDescent="0.2"/>
    <row r="342994" customFormat="1" x14ac:dyDescent="0.2"/>
    <row r="342995" customFormat="1" x14ac:dyDescent="0.2"/>
    <row r="342996" customFormat="1" x14ac:dyDescent="0.2"/>
    <row r="342997" customFormat="1" x14ac:dyDescent="0.2"/>
    <row r="342998" customFormat="1" x14ac:dyDescent="0.2"/>
    <row r="342999" customFormat="1" x14ac:dyDescent="0.2"/>
    <row r="343000" customFormat="1" x14ac:dyDescent="0.2"/>
    <row r="343001" customFormat="1" x14ac:dyDescent="0.2"/>
    <row r="343002" customFormat="1" x14ac:dyDescent="0.2"/>
    <row r="343003" customFormat="1" x14ac:dyDescent="0.2"/>
    <row r="343004" customFormat="1" x14ac:dyDescent="0.2"/>
    <row r="343005" customFormat="1" x14ac:dyDescent="0.2"/>
    <row r="343006" customFormat="1" x14ac:dyDescent="0.2"/>
    <row r="343007" customFormat="1" x14ac:dyDescent="0.2"/>
    <row r="343008" customFormat="1" x14ac:dyDescent="0.2"/>
    <row r="343009" customFormat="1" x14ac:dyDescent="0.2"/>
    <row r="343010" customFormat="1" x14ac:dyDescent="0.2"/>
    <row r="343011" customFormat="1" x14ac:dyDescent="0.2"/>
    <row r="343012" customFormat="1" x14ac:dyDescent="0.2"/>
    <row r="343013" customFormat="1" x14ac:dyDescent="0.2"/>
    <row r="343014" customFormat="1" x14ac:dyDescent="0.2"/>
    <row r="343015" customFormat="1" x14ac:dyDescent="0.2"/>
    <row r="343016" customFormat="1" x14ac:dyDescent="0.2"/>
    <row r="343017" customFormat="1" x14ac:dyDescent="0.2"/>
    <row r="343018" customFormat="1" x14ac:dyDescent="0.2"/>
    <row r="343019" customFormat="1" x14ac:dyDescent="0.2"/>
    <row r="343020" customFormat="1" x14ac:dyDescent="0.2"/>
    <row r="343021" customFormat="1" x14ac:dyDescent="0.2"/>
    <row r="343022" customFormat="1" x14ac:dyDescent="0.2"/>
    <row r="343023" customFormat="1" x14ac:dyDescent="0.2"/>
    <row r="343024" customFormat="1" x14ac:dyDescent="0.2"/>
    <row r="343025" customFormat="1" x14ac:dyDescent="0.2"/>
    <row r="343026" customFormat="1" x14ac:dyDescent="0.2"/>
    <row r="343027" customFormat="1" x14ac:dyDescent="0.2"/>
    <row r="343028" customFormat="1" x14ac:dyDescent="0.2"/>
    <row r="343029" customFormat="1" x14ac:dyDescent="0.2"/>
    <row r="343030" customFormat="1" x14ac:dyDescent="0.2"/>
    <row r="343031" customFormat="1" x14ac:dyDescent="0.2"/>
    <row r="343032" customFormat="1" x14ac:dyDescent="0.2"/>
    <row r="343033" customFormat="1" x14ac:dyDescent="0.2"/>
    <row r="343034" customFormat="1" x14ac:dyDescent="0.2"/>
    <row r="343035" customFormat="1" x14ac:dyDescent="0.2"/>
    <row r="343036" customFormat="1" x14ac:dyDescent="0.2"/>
    <row r="343037" customFormat="1" x14ac:dyDescent="0.2"/>
    <row r="343038" customFormat="1" x14ac:dyDescent="0.2"/>
    <row r="343039" customFormat="1" x14ac:dyDescent="0.2"/>
    <row r="343040" customFormat="1" x14ac:dyDescent="0.2"/>
    <row r="343041" customFormat="1" x14ac:dyDescent="0.2"/>
    <row r="343042" customFormat="1" x14ac:dyDescent="0.2"/>
    <row r="343043" customFormat="1" x14ac:dyDescent="0.2"/>
    <row r="343044" customFormat="1" x14ac:dyDescent="0.2"/>
    <row r="343045" customFormat="1" x14ac:dyDescent="0.2"/>
    <row r="343046" customFormat="1" x14ac:dyDescent="0.2"/>
    <row r="343047" customFormat="1" x14ac:dyDescent="0.2"/>
    <row r="343048" customFormat="1" x14ac:dyDescent="0.2"/>
    <row r="343049" customFormat="1" x14ac:dyDescent="0.2"/>
    <row r="343050" customFormat="1" x14ac:dyDescent="0.2"/>
    <row r="343051" customFormat="1" x14ac:dyDescent="0.2"/>
    <row r="343052" customFormat="1" x14ac:dyDescent="0.2"/>
    <row r="343053" customFormat="1" x14ac:dyDescent="0.2"/>
    <row r="343054" customFormat="1" x14ac:dyDescent="0.2"/>
    <row r="343055" customFormat="1" x14ac:dyDescent="0.2"/>
    <row r="343056" customFormat="1" x14ac:dyDescent="0.2"/>
    <row r="343057" customFormat="1" x14ac:dyDescent="0.2"/>
    <row r="343058" customFormat="1" x14ac:dyDescent="0.2"/>
    <row r="343059" customFormat="1" x14ac:dyDescent="0.2"/>
    <row r="343060" customFormat="1" x14ac:dyDescent="0.2"/>
    <row r="343061" customFormat="1" x14ac:dyDescent="0.2"/>
    <row r="343062" customFormat="1" x14ac:dyDescent="0.2"/>
    <row r="343063" customFormat="1" x14ac:dyDescent="0.2"/>
    <row r="343064" customFormat="1" x14ac:dyDescent="0.2"/>
    <row r="343065" customFormat="1" x14ac:dyDescent="0.2"/>
    <row r="343066" customFormat="1" x14ac:dyDescent="0.2"/>
    <row r="343067" customFormat="1" x14ac:dyDescent="0.2"/>
    <row r="343068" customFormat="1" x14ac:dyDescent="0.2"/>
    <row r="343069" customFormat="1" x14ac:dyDescent="0.2"/>
    <row r="343070" customFormat="1" x14ac:dyDescent="0.2"/>
    <row r="343071" customFormat="1" x14ac:dyDescent="0.2"/>
    <row r="343072" customFormat="1" x14ac:dyDescent="0.2"/>
    <row r="343073" customFormat="1" x14ac:dyDescent="0.2"/>
    <row r="343074" customFormat="1" x14ac:dyDescent="0.2"/>
    <row r="343075" customFormat="1" x14ac:dyDescent="0.2"/>
    <row r="343076" customFormat="1" x14ac:dyDescent="0.2"/>
    <row r="343077" customFormat="1" x14ac:dyDescent="0.2"/>
    <row r="343078" customFormat="1" x14ac:dyDescent="0.2"/>
    <row r="343079" customFormat="1" x14ac:dyDescent="0.2"/>
    <row r="343080" customFormat="1" x14ac:dyDescent="0.2"/>
    <row r="343081" customFormat="1" x14ac:dyDescent="0.2"/>
    <row r="343082" customFormat="1" x14ac:dyDescent="0.2"/>
    <row r="343083" customFormat="1" x14ac:dyDescent="0.2"/>
    <row r="343084" customFormat="1" x14ac:dyDescent="0.2"/>
    <row r="343085" customFormat="1" x14ac:dyDescent="0.2"/>
    <row r="343086" customFormat="1" x14ac:dyDescent="0.2"/>
    <row r="343087" customFormat="1" x14ac:dyDescent="0.2"/>
    <row r="343088" customFormat="1" x14ac:dyDescent="0.2"/>
    <row r="343089" customFormat="1" x14ac:dyDescent="0.2"/>
    <row r="343090" customFormat="1" x14ac:dyDescent="0.2"/>
    <row r="343091" customFormat="1" x14ac:dyDescent="0.2"/>
    <row r="343092" customFormat="1" x14ac:dyDescent="0.2"/>
    <row r="343093" customFormat="1" x14ac:dyDescent="0.2"/>
    <row r="343094" customFormat="1" x14ac:dyDescent="0.2"/>
    <row r="343095" customFormat="1" x14ac:dyDescent="0.2"/>
    <row r="343096" customFormat="1" x14ac:dyDescent="0.2"/>
    <row r="343097" customFormat="1" x14ac:dyDescent="0.2"/>
    <row r="343098" customFormat="1" x14ac:dyDescent="0.2"/>
    <row r="343099" customFormat="1" x14ac:dyDescent="0.2"/>
    <row r="343100" customFormat="1" x14ac:dyDescent="0.2"/>
    <row r="343101" customFormat="1" x14ac:dyDescent="0.2"/>
    <row r="343102" customFormat="1" x14ac:dyDescent="0.2"/>
    <row r="343103" customFormat="1" x14ac:dyDescent="0.2"/>
    <row r="343104" customFormat="1" x14ac:dyDescent="0.2"/>
    <row r="343105" customFormat="1" x14ac:dyDescent="0.2"/>
    <row r="343106" customFormat="1" x14ac:dyDescent="0.2"/>
    <row r="343107" customFormat="1" x14ac:dyDescent="0.2"/>
    <row r="343108" customFormat="1" x14ac:dyDescent="0.2"/>
    <row r="343109" customFormat="1" x14ac:dyDescent="0.2"/>
    <row r="343110" customFormat="1" x14ac:dyDescent="0.2"/>
    <row r="343111" customFormat="1" x14ac:dyDescent="0.2"/>
    <row r="343112" customFormat="1" x14ac:dyDescent="0.2"/>
    <row r="343113" customFormat="1" x14ac:dyDescent="0.2"/>
    <row r="343114" customFormat="1" x14ac:dyDescent="0.2"/>
    <row r="343115" customFormat="1" x14ac:dyDescent="0.2"/>
    <row r="343116" customFormat="1" x14ac:dyDescent="0.2"/>
    <row r="343117" customFormat="1" x14ac:dyDescent="0.2"/>
    <row r="343118" customFormat="1" x14ac:dyDescent="0.2"/>
    <row r="343119" customFormat="1" x14ac:dyDescent="0.2"/>
    <row r="343120" customFormat="1" x14ac:dyDescent="0.2"/>
    <row r="343121" customFormat="1" x14ac:dyDescent="0.2"/>
    <row r="343122" customFormat="1" x14ac:dyDescent="0.2"/>
    <row r="343123" customFormat="1" x14ac:dyDescent="0.2"/>
    <row r="343124" customFormat="1" x14ac:dyDescent="0.2"/>
    <row r="343125" customFormat="1" x14ac:dyDescent="0.2"/>
    <row r="343126" customFormat="1" x14ac:dyDescent="0.2"/>
    <row r="343127" customFormat="1" x14ac:dyDescent="0.2"/>
    <row r="343128" customFormat="1" x14ac:dyDescent="0.2"/>
    <row r="343129" customFormat="1" x14ac:dyDescent="0.2"/>
    <row r="343130" customFormat="1" x14ac:dyDescent="0.2"/>
    <row r="343131" customFormat="1" x14ac:dyDescent="0.2"/>
    <row r="343132" customFormat="1" x14ac:dyDescent="0.2"/>
    <row r="343133" customFormat="1" x14ac:dyDescent="0.2"/>
    <row r="343134" customFormat="1" x14ac:dyDescent="0.2"/>
    <row r="343135" customFormat="1" x14ac:dyDescent="0.2"/>
    <row r="343136" customFormat="1" x14ac:dyDescent="0.2"/>
    <row r="343137" customFormat="1" x14ac:dyDescent="0.2"/>
    <row r="343138" customFormat="1" x14ac:dyDescent="0.2"/>
    <row r="343139" customFormat="1" x14ac:dyDescent="0.2"/>
    <row r="343140" customFormat="1" x14ac:dyDescent="0.2"/>
    <row r="343141" customFormat="1" x14ac:dyDescent="0.2"/>
    <row r="343142" customFormat="1" x14ac:dyDescent="0.2"/>
    <row r="343143" customFormat="1" x14ac:dyDescent="0.2"/>
    <row r="343144" customFormat="1" x14ac:dyDescent="0.2"/>
    <row r="343145" customFormat="1" x14ac:dyDescent="0.2"/>
    <row r="343146" customFormat="1" x14ac:dyDescent="0.2"/>
    <row r="343147" customFormat="1" x14ac:dyDescent="0.2"/>
    <row r="343148" customFormat="1" x14ac:dyDescent="0.2"/>
    <row r="343149" customFormat="1" x14ac:dyDescent="0.2"/>
    <row r="343150" customFormat="1" x14ac:dyDescent="0.2"/>
    <row r="343151" customFormat="1" x14ac:dyDescent="0.2"/>
    <row r="343152" customFormat="1" x14ac:dyDescent="0.2"/>
    <row r="343153" customFormat="1" x14ac:dyDescent="0.2"/>
    <row r="343154" customFormat="1" x14ac:dyDescent="0.2"/>
    <row r="343155" customFormat="1" x14ac:dyDescent="0.2"/>
    <row r="343156" customFormat="1" x14ac:dyDescent="0.2"/>
    <row r="343157" customFormat="1" x14ac:dyDescent="0.2"/>
    <row r="343158" customFormat="1" x14ac:dyDescent="0.2"/>
    <row r="343159" customFormat="1" x14ac:dyDescent="0.2"/>
    <row r="343160" customFormat="1" x14ac:dyDescent="0.2"/>
    <row r="343161" customFormat="1" x14ac:dyDescent="0.2"/>
    <row r="343162" customFormat="1" x14ac:dyDescent="0.2"/>
    <row r="343163" customFormat="1" x14ac:dyDescent="0.2"/>
    <row r="343164" customFormat="1" x14ac:dyDescent="0.2"/>
    <row r="343165" customFormat="1" x14ac:dyDescent="0.2"/>
    <row r="343166" customFormat="1" x14ac:dyDescent="0.2"/>
    <row r="343167" customFormat="1" x14ac:dyDescent="0.2"/>
    <row r="343168" customFormat="1" x14ac:dyDescent="0.2"/>
    <row r="343169" customFormat="1" x14ac:dyDescent="0.2"/>
    <row r="343170" customFormat="1" x14ac:dyDescent="0.2"/>
    <row r="343171" customFormat="1" x14ac:dyDescent="0.2"/>
    <row r="343172" customFormat="1" x14ac:dyDescent="0.2"/>
    <row r="343173" customFormat="1" x14ac:dyDescent="0.2"/>
    <row r="343174" customFormat="1" x14ac:dyDescent="0.2"/>
    <row r="343175" customFormat="1" x14ac:dyDescent="0.2"/>
    <row r="343176" customFormat="1" x14ac:dyDescent="0.2"/>
    <row r="343177" customFormat="1" x14ac:dyDescent="0.2"/>
    <row r="343178" customFormat="1" x14ac:dyDescent="0.2"/>
    <row r="343179" customFormat="1" x14ac:dyDescent="0.2"/>
    <row r="343180" customFormat="1" x14ac:dyDescent="0.2"/>
    <row r="343181" customFormat="1" x14ac:dyDescent="0.2"/>
    <row r="343182" customFormat="1" x14ac:dyDescent="0.2"/>
    <row r="343183" customFormat="1" x14ac:dyDescent="0.2"/>
    <row r="343184" customFormat="1" x14ac:dyDescent="0.2"/>
    <row r="343185" customFormat="1" x14ac:dyDescent="0.2"/>
    <row r="343186" customFormat="1" x14ac:dyDescent="0.2"/>
    <row r="343187" customFormat="1" x14ac:dyDescent="0.2"/>
    <row r="343188" customFormat="1" x14ac:dyDescent="0.2"/>
    <row r="343189" customFormat="1" x14ac:dyDescent="0.2"/>
    <row r="343190" customFormat="1" x14ac:dyDescent="0.2"/>
    <row r="343191" customFormat="1" x14ac:dyDescent="0.2"/>
    <row r="343192" customFormat="1" x14ac:dyDescent="0.2"/>
    <row r="343193" customFormat="1" x14ac:dyDescent="0.2"/>
    <row r="343194" customFormat="1" x14ac:dyDescent="0.2"/>
    <row r="343195" customFormat="1" x14ac:dyDescent="0.2"/>
    <row r="343196" customFormat="1" x14ac:dyDescent="0.2"/>
    <row r="343197" customFormat="1" x14ac:dyDescent="0.2"/>
    <row r="343198" customFormat="1" x14ac:dyDescent="0.2"/>
    <row r="343199" customFormat="1" x14ac:dyDescent="0.2"/>
    <row r="343200" customFormat="1" x14ac:dyDescent="0.2"/>
    <row r="343201" customFormat="1" x14ac:dyDescent="0.2"/>
    <row r="343202" customFormat="1" x14ac:dyDescent="0.2"/>
    <row r="343203" customFormat="1" x14ac:dyDescent="0.2"/>
    <row r="343204" customFormat="1" x14ac:dyDescent="0.2"/>
    <row r="343205" customFormat="1" x14ac:dyDescent="0.2"/>
    <row r="343206" customFormat="1" x14ac:dyDescent="0.2"/>
    <row r="343207" customFormat="1" x14ac:dyDescent="0.2"/>
    <row r="343208" customFormat="1" x14ac:dyDescent="0.2"/>
    <row r="343209" customFormat="1" x14ac:dyDescent="0.2"/>
    <row r="343210" customFormat="1" x14ac:dyDescent="0.2"/>
    <row r="343211" customFormat="1" x14ac:dyDescent="0.2"/>
    <row r="343212" customFormat="1" x14ac:dyDescent="0.2"/>
    <row r="343213" customFormat="1" x14ac:dyDescent="0.2"/>
    <row r="343214" customFormat="1" x14ac:dyDescent="0.2"/>
    <row r="343215" customFormat="1" x14ac:dyDescent="0.2"/>
    <row r="343216" customFormat="1" x14ac:dyDescent="0.2"/>
    <row r="343217" customFormat="1" x14ac:dyDescent="0.2"/>
    <row r="343218" customFormat="1" x14ac:dyDescent="0.2"/>
    <row r="343219" customFormat="1" x14ac:dyDescent="0.2"/>
    <row r="343220" customFormat="1" x14ac:dyDescent="0.2"/>
    <row r="343221" customFormat="1" x14ac:dyDescent="0.2"/>
    <row r="343222" customFormat="1" x14ac:dyDescent="0.2"/>
    <row r="343223" customFormat="1" x14ac:dyDescent="0.2"/>
    <row r="343224" customFormat="1" x14ac:dyDescent="0.2"/>
    <row r="343225" customFormat="1" x14ac:dyDescent="0.2"/>
    <row r="343226" customFormat="1" x14ac:dyDescent="0.2"/>
    <row r="343227" customFormat="1" x14ac:dyDescent="0.2"/>
    <row r="343228" customFormat="1" x14ac:dyDescent="0.2"/>
    <row r="343229" customFormat="1" x14ac:dyDescent="0.2"/>
    <row r="343230" customFormat="1" x14ac:dyDescent="0.2"/>
    <row r="343231" customFormat="1" x14ac:dyDescent="0.2"/>
    <row r="343232" customFormat="1" x14ac:dyDescent="0.2"/>
    <row r="343233" customFormat="1" x14ac:dyDescent="0.2"/>
    <row r="343234" customFormat="1" x14ac:dyDescent="0.2"/>
    <row r="343235" customFormat="1" x14ac:dyDescent="0.2"/>
    <row r="343236" customFormat="1" x14ac:dyDescent="0.2"/>
    <row r="343237" customFormat="1" x14ac:dyDescent="0.2"/>
    <row r="343238" customFormat="1" x14ac:dyDescent="0.2"/>
    <row r="343239" customFormat="1" x14ac:dyDescent="0.2"/>
    <row r="343240" customFormat="1" x14ac:dyDescent="0.2"/>
    <row r="343241" customFormat="1" x14ac:dyDescent="0.2"/>
    <row r="343242" customFormat="1" x14ac:dyDescent="0.2"/>
    <row r="343243" customFormat="1" x14ac:dyDescent="0.2"/>
    <row r="343244" customFormat="1" x14ac:dyDescent="0.2"/>
    <row r="343245" customFormat="1" x14ac:dyDescent="0.2"/>
    <row r="343246" customFormat="1" x14ac:dyDescent="0.2"/>
    <row r="343247" customFormat="1" x14ac:dyDescent="0.2"/>
    <row r="343248" customFormat="1" x14ac:dyDescent="0.2"/>
    <row r="343249" customFormat="1" x14ac:dyDescent="0.2"/>
    <row r="343250" customFormat="1" x14ac:dyDescent="0.2"/>
    <row r="343251" customFormat="1" x14ac:dyDescent="0.2"/>
    <row r="343252" customFormat="1" x14ac:dyDescent="0.2"/>
    <row r="343253" customFormat="1" x14ac:dyDescent="0.2"/>
    <row r="343254" customFormat="1" x14ac:dyDescent="0.2"/>
    <row r="343255" customFormat="1" x14ac:dyDescent="0.2"/>
    <row r="343256" customFormat="1" x14ac:dyDescent="0.2"/>
    <row r="343257" customFormat="1" x14ac:dyDescent="0.2"/>
    <row r="343258" customFormat="1" x14ac:dyDescent="0.2"/>
    <row r="343259" customFormat="1" x14ac:dyDescent="0.2"/>
    <row r="343260" customFormat="1" x14ac:dyDescent="0.2"/>
    <row r="343261" customFormat="1" x14ac:dyDescent="0.2"/>
    <row r="343262" customFormat="1" x14ac:dyDescent="0.2"/>
    <row r="343263" customFormat="1" x14ac:dyDescent="0.2"/>
    <row r="343264" customFormat="1" x14ac:dyDescent="0.2"/>
    <row r="343265" customFormat="1" x14ac:dyDescent="0.2"/>
    <row r="343266" customFormat="1" x14ac:dyDescent="0.2"/>
    <row r="343267" customFormat="1" x14ac:dyDescent="0.2"/>
    <row r="343268" customFormat="1" x14ac:dyDescent="0.2"/>
    <row r="343269" customFormat="1" x14ac:dyDescent="0.2"/>
    <row r="343270" customFormat="1" x14ac:dyDescent="0.2"/>
    <row r="343271" customFormat="1" x14ac:dyDescent="0.2"/>
    <row r="343272" customFormat="1" x14ac:dyDescent="0.2"/>
    <row r="343273" customFormat="1" x14ac:dyDescent="0.2"/>
    <row r="343274" customFormat="1" x14ac:dyDescent="0.2"/>
    <row r="343275" customFormat="1" x14ac:dyDescent="0.2"/>
    <row r="343276" customFormat="1" x14ac:dyDescent="0.2"/>
    <row r="343277" customFormat="1" x14ac:dyDescent="0.2"/>
    <row r="343278" customFormat="1" x14ac:dyDescent="0.2"/>
    <row r="343279" customFormat="1" x14ac:dyDescent="0.2"/>
    <row r="343280" customFormat="1" x14ac:dyDescent="0.2"/>
    <row r="343281" customFormat="1" x14ac:dyDescent="0.2"/>
    <row r="343282" customFormat="1" x14ac:dyDescent="0.2"/>
    <row r="343283" customFormat="1" x14ac:dyDescent="0.2"/>
    <row r="343284" customFormat="1" x14ac:dyDescent="0.2"/>
    <row r="343285" customFormat="1" x14ac:dyDescent="0.2"/>
    <row r="343286" customFormat="1" x14ac:dyDescent="0.2"/>
    <row r="343287" customFormat="1" x14ac:dyDescent="0.2"/>
    <row r="343288" customFormat="1" x14ac:dyDescent="0.2"/>
    <row r="343289" customFormat="1" x14ac:dyDescent="0.2"/>
    <row r="343290" customFormat="1" x14ac:dyDescent="0.2"/>
    <row r="343291" customFormat="1" x14ac:dyDescent="0.2"/>
    <row r="343292" customFormat="1" x14ac:dyDescent="0.2"/>
    <row r="343293" customFormat="1" x14ac:dyDescent="0.2"/>
    <row r="343294" customFormat="1" x14ac:dyDescent="0.2"/>
    <row r="343295" customFormat="1" x14ac:dyDescent="0.2"/>
    <row r="343296" customFormat="1" x14ac:dyDescent="0.2"/>
    <row r="343297" customFormat="1" x14ac:dyDescent="0.2"/>
    <row r="343298" customFormat="1" x14ac:dyDescent="0.2"/>
    <row r="343299" customFormat="1" x14ac:dyDescent="0.2"/>
    <row r="343300" customFormat="1" x14ac:dyDescent="0.2"/>
    <row r="343301" customFormat="1" x14ac:dyDescent="0.2"/>
    <row r="343302" customFormat="1" x14ac:dyDescent="0.2"/>
    <row r="343303" customFormat="1" x14ac:dyDescent="0.2"/>
    <row r="343304" customFormat="1" x14ac:dyDescent="0.2"/>
    <row r="343305" customFormat="1" x14ac:dyDescent="0.2"/>
    <row r="343306" customFormat="1" x14ac:dyDescent="0.2"/>
    <row r="343307" customFormat="1" x14ac:dyDescent="0.2"/>
    <row r="343308" customFormat="1" x14ac:dyDescent="0.2"/>
    <row r="343309" customFormat="1" x14ac:dyDescent="0.2"/>
    <row r="343310" customFormat="1" x14ac:dyDescent="0.2"/>
    <row r="343311" customFormat="1" x14ac:dyDescent="0.2"/>
    <row r="343312" customFormat="1" x14ac:dyDescent="0.2"/>
    <row r="343313" customFormat="1" x14ac:dyDescent="0.2"/>
    <row r="343314" customFormat="1" x14ac:dyDescent="0.2"/>
    <row r="343315" customFormat="1" x14ac:dyDescent="0.2"/>
    <row r="343316" customFormat="1" x14ac:dyDescent="0.2"/>
    <row r="343317" customFormat="1" x14ac:dyDescent="0.2"/>
    <row r="343318" customFormat="1" x14ac:dyDescent="0.2"/>
    <row r="343319" customFormat="1" x14ac:dyDescent="0.2"/>
    <row r="343320" customFormat="1" x14ac:dyDescent="0.2"/>
    <row r="343321" customFormat="1" x14ac:dyDescent="0.2"/>
    <row r="343322" customFormat="1" x14ac:dyDescent="0.2"/>
    <row r="343323" customFormat="1" x14ac:dyDescent="0.2"/>
    <row r="343324" customFormat="1" x14ac:dyDescent="0.2"/>
    <row r="343325" customFormat="1" x14ac:dyDescent="0.2"/>
    <row r="343326" customFormat="1" x14ac:dyDescent="0.2"/>
    <row r="343327" customFormat="1" x14ac:dyDescent="0.2"/>
    <row r="343328" customFormat="1" x14ac:dyDescent="0.2"/>
    <row r="343329" customFormat="1" x14ac:dyDescent="0.2"/>
    <row r="343330" customFormat="1" x14ac:dyDescent="0.2"/>
    <row r="343331" customFormat="1" x14ac:dyDescent="0.2"/>
    <row r="343332" customFormat="1" x14ac:dyDescent="0.2"/>
    <row r="343333" customFormat="1" x14ac:dyDescent="0.2"/>
    <row r="343334" customFormat="1" x14ac:dyDescent="0.2"/>
    <row r="343335" customFormat="1" x14ac:dyDescent="0.2"/>
    <row r="343336" customFormat="1" x14ac:dyDescent="0.2"/>
    <row r="343337" customFormat="1" x14ac:dyDescent="0.2"/>
    <row r="343338" customFormat="1" x14ac:dyDescent="0.2"/>
    <row r="343339" customFormat="1" x14ac:dyDescent="0.2"/>
    <row r="343340" customFormat="1" x14ac:dyDescent="0.2"/>
    <row r="343341" customFormat="1" x14ac:dyDescent="0.2"/>
    <row r="343342" customFormat="1" x14ac:dyDescent="0.2"/>
    <row r="343343" customFormat="1" x14ac:dyDescent="0.2"/>
    <row r="343344" customFormat="1" x14ac:dyDescent="0.2"/>
    <row r="343345" customFormat="1" x14ac:dyDescent="0.2"/>
    <row r="343346" customFormat="1" x14ac:dyDescent="0.2"/>
    <row r="343347" customFormat="1" x14ac:dyDescent="0.2"/>
    <row r="343348" customFormat="1" x14ac:dyDescent="0.2"/>
    <row r="343349" customFormat="1" x14ac:dyDescent="0.2"/>
    <row r="343350" customFormat="1" x14ac:dyDescent="0.2"/>
    <row r="343351" customFormat="1" x14ac:dyDescent="0.2"/>
    <row r="343352" customFormat="1" x14ac:dyDescent="0.2"/>
    <row r="343353" customFormat="1" x14ac:dyDescent="0.2"/>
    <row r="343354" customFormat="1" x14ac:dyDescent="0.2"/>
    <row r="343355" customFormat="1" x14ac:dyDescent="0.2"/>
    <row r="343356" customFormat="1" x14ac:dyDescent="0.2"/>
    <row r="343357" customFormat="1" x14ac:dyDescent="0.2"/>
    <row r="343358" customFormat="1" x14ac:dyDescent="0.2"/>
    <row r="343359" customFormat="1" x14ac:dyDescent="0.2"/>
    <row r="343360" customFormat="1" x14ac:dyDescent="0.2"/>
    <row r="343361" customFormat="1" x14ac:dyDescent="0.2"/>
    <row r="343362" customFormat="1" x14ac:dyDescent="0.2"/>
    <row r="343363" customFormat="1" x14ac:dyDescent="0.2"/>
    <row r="343364" customFormat="1" x14ac:dyDescent="0.2"/>
    <row r="343365" customFormat="1" x14ac:dyDescent="0.2"/>
    <row r="343366" customFormat="1" x14ac:dyDescent="0.2"/>
    <row r="343367" customFormat="1" x14ac:dyDescent="0.2"/>
    <row r="343368" customFormat="1" x14ac:dyDescent="0.2"/>
    <row r="343369" customFormat="1" x14ac:dyDescent="0.2"/>
    <row r="343370" customFormat="1" x14ac:dyDescent="0.2"/>
    <row r="343371" customFormat="1" x14ac:dyDescent="0.2"/>
    <row r="343372" customFormat="1" x14ac:dyDescent="0.2"/>
    <row r="343373" customFormat="1" x14ac:dyDescent="0.2"/>
    <row r="343374" customFormat="1" x14ac:dyDescent="0.2"/>
    <row r="343375" customFormat="1" x14ac:dyDescent="0.2"/>
    <row r="343376" customFormat="1" x14ac:dyDescent="0.2"/>
    <row r="343377" customFormat="1" x14ac:dyDescent="0.2"/>
    <row r="343378" customFormat="1" x14ac:dyDescent="0.2"/>
    <row r="343379" customFormat="1" x14ac:dyDescent="0.2"/>
    <row r="343380" customFormat="1" x14ac:dyDescent="0.2"/>
    <row r="343381" customFormat="1" x14ac:dyDescent="0.2"/>
    <row r="343382" customFormat="1" x14ac:dyDescent="0.2"/>
    <row r="343383" customFormat="1" x14ac:dyDescent="0.2"/>
    <row r="343384" customFormat="1" x14ac:dyDescent="0.2"/>
    <row r="343385" customFormat="1" x14ac:dyDescent="0.2"/>
    <row r="343386" customFormat="1" x14ac:dyDescent="0.2"/>
    <row r="343387" customFormat="1" x14ac:dyDescent="0.2"/>
    <row r="343388" customFormat="1" x14ac:dyDescent="0.2"/>
    <row r="343389" customFormat="1" x14ac:dyDescent="0.2"/>
    <row r="343390" customFormat="1" x14ac:dyDescent="0.2"/>
    <row r="343391" customFormat="1" x14ac:dyDescent="0.2"/>
    <row r="343392" customFormat="1" x14ac:dyDescent="0.2"/>
    <row r="343393" customFormat="1" x14ac:dyDescent="0.2"/>
    <row r="343394" customFormat="1" x14ac:dyDescent="0.2"/>
    <row r="343395" customFormat="1" x14ac:dyDescent="0.2"/>
    <row r="343396" customFormat="1" x14ac:dyDescent="0.2"/>
    <row r="343397" customFormat="1" x14ac:dyDescent="0.2"/>
    <row r="343398" customFormat="1" x14ac:dyDescent="0.2"/>
    <row r="343399" customFormat="1" x14ac:dyDescent="0.2"/>
    <row r="343400" customFormat="1" x14ac:dyDescent="0.2"/>
    <row r="343401" customFormat="1" x14ac:dyDescent="0.2"/>
    <row r="343402" customFormat="1" x14ac:dyDescent="0.2"/>
    <row r="343403" customFormat="1" x14ac:dyDescent="0.2"/>
    <row r="343404" customFormat="1" x14ac:dyDescent="0.2"/>
    <row r="343405" customFormat="1" x14ac:dyDescent="0.2"/>
    <row r="343406" customFormat="1" x14ac:dyDescent="0.2"/>
    <row r="343407" customFormat="1" x14ac:dyDescent="0.2"/>
    <row r="343408" customFormat="1" x14ac:dyDescent="0.2"/>
    <row r="343409" customFormat="1" x14ac:dyDescent="0.2"/>
    <row r="343410" customFormat="1" x14ac:dyDescent="0.2"/>
    <row r="343411" customFormat="1" x14ac:dyDescent="0.2"/>
    <row r="343412" customFormat="1" x14ac:dyDescent="0.2"/>
    <row r="343413" customFormat="1" x14ac:dyDescent="0.2"/>
    <row r="343414" customFormat="1" x14ac:dyDescent="0.2"/>
    <row r="343415" customFormat="1" x14ac:dyDescent="0.2"/>
    <row r="343416" customFormat="1" x14ac:dyDescent="0.2"/>
    <row r="343417" customFormat="1" x14ac:dyDescent="0.2"/>
    <row r="343418" customFormat="1" x14ac:dyDescent="0.2"/>
    <row r="343419" customFormat="1" x14ac:dyDescent="0.2"/>
    <row r="343420" customFormat="1" x14ac:dyDescent="0.2"/>
    <row r="343421" customFormat="1" x14ac:dyDescent="0.2"/>
    <row r="343422" customFormat="1" x14ac:dyDescent="0.2"/>
    <row r="343423" customFormat="1" x14ac:dyDescent="0.2"/>
    <row r="343424" customFormat="1" x14ac:dyDescent="0.2"/>
    <row r="343425" customFormat="1" x14ac:dyDescent="0.2"/>
    <row r="343426" customFormat="1" x14ac:dyDescent="0.2"/>
    <row r="343427" customFormat="1" x14ac:dyDescent="0.2"/>
    <row r="343428" customFormat="1" x14ac:dyDescent="0.2"/>
    <row r="343429" customFormat="1" x14ac:dyDescent="0.2"/>
    <row r="343430" customFormat="1" x14ac:dyDescent="0.2"/>
    <row r="343431" customFormat="1" x14ac:dyDescent="0.2"/>
    <row r="343432" customFormat="1" x14ac:dyDescent="0.2"/>
    <row r="343433" customFormat="1" x14ac:dyDescent="0.2"/>
    <row r="343434" customFormat="1" x14ac:dyDescent="0.2"/>
    <row r="343435" customFormat="1" x14ac:dyDescent="0.2"/>
    <row r="343436" customFormat="1" x14ac:dyDescent="0.2"/>
    <row r="343437" customFormat="1" x14ac:dyDescent="0.2"/>
    <row r="343438" customFormat="1" x14ac:dyDescent="0.2"/>
    <row r="343439" customFormat="1" x14ac:dyDescent="0.2"/>
    <row r="343440" customFormat="1" x14ac:dyDescent="0.2"/>
    <row r="343441" customFormat="1" x14ac:dyDescent="0.2"/>
    <row r="343442" customFormat="1" x14ac:dyDescent="0.2"/>
    <row r="343443" customFormat="1" x14ac:dyDescent="0.2"/>
    <row r="343444" customFormat="1" x14ac:dyDescent="0.2"/>
    <row r="343445" customFormat="1" x14ac:dyDescent="0.2"/>
    <row r="343446" customFormat="1" x14ac:dyDescent="0.2"/>
    <row r="343447" customFormat="1" x14ac:dyDescent="0.2"/>
    <row r="343448" customFormat="1" x14ac:dyDescent="0.2"/>
    <row r="343449" customFormat="1" x14ac:dyDescent="0.2"/>
    <row r="343450" customFormat="1" x14ac:dyDescent="0.2"/>
    <row r="343451" customFormat="1" x14ac:dyDescent="0.2"/>
    <row r="343452" customFormat="1" x14ac:dyDescent="0.2"/>
    <row r="343453" customFormat="1" x14ac:dyDescent="0.2"/>
    <row r="343454" customFormat="1" x14ac:dyDescent="0.2"/>
    <row r="343455" customFormat="1" x14ac:dyDescent="0.2"/>
    <row r="343456" customFormat="1" x14ac:dyDescent="0.2"/>
    <row r="343457" customFormat="1" x14ac:dyDescent="0.2"/>
    <row r="343458" customFormat="1" x14ac:dyDescent="0.2"/>
    <row r="343459" customFormat="1" x14ac:dyDescent="0.2"/>
    <row r="343460" customFormat="1" x14ac:dyDescent="0.2"/>
    <row r="343461" customFormat="1" x14ac:dyDescent="0.2"/>
    <row r="343462" customFormat="1" x14ac:dyDescent="0.2"/>
    <row r="343463" customFormat="1" x14ac:dyDescent="0.2"/>
    <row r="343464" customFormat="1" x14ac:dyDescent="0.2"/>
    <row r="343465" customFormat="1" x14ac:dyDescent="0.2"/>
    <row r="343466" customFormat="1" x14ac:dyDescent="0.2"/>
    <row r="343467" customFormat="1" x14ac:dyDescent="0.2"/>
    <row r="343468" customFormat="1" x14ac:dyDescent="0.2"/>
    <row r="343469" customFormat="1" x14ac:dyDescent="0.2"/>
    <row r="343470" customFormat="1" x14ac:dyDescent="0.2"/>
    <row r="343471" customFormat="1" x14ac:dyDescent="0.2"/>
    <row r="343472" customFormat="1" x14ac:dyDescent="0.2"/>
    <row r="343473" customFormat="1" x14ac:dyDescent="0.2"/>
    <row r="343474" customFormat="1" x14ac:dyDescent="0.2"/>
    <row r="343475" customFormat="1" x14ac:dyDescent="0.2"/>
    <row r="343476" customFormat="1" x14ac:dyDescent="0.2"/>
    <row r="343477" customFormat="1" x14ac:dyDescent="0.2"/>
    <row r="343478" customFormat="1" x14ac:dyDescent="0.2"/>
    <row r="343479" customFormat="1" x14ac:dyDescent="0.2"/>
    <row r="343480" customFormat="1" x14ac:dyDescent="0.2"/>
    <row r="343481" customFormat="1" x14ac:dyDescent="0.2"/>
    <row r="343482" customFormat="1" x14ac:dyDescent="0.2"/>
    <row r="343483" customFormat="1" x14ac:dyDescent="0.2"/>
    <row r="343484" customFormat="1" x14ac:dyDescent="0.2"/>
    <row r="343485" customFormat="1" x14ac:dyDescent="0.2"/>
    <row r="343486" customFormat="1" x14ac:dyDescent="0.2"/>
    <row r="343487" customFormat="1" x14ac:dyDescent="0.2"/>
    <row r="343488" customFormat="1" x14ac:dyDescent="0.2"/>
    <row r="343489" customFormat="1" x14ac:dyDescent="0.2"/>
    <row r="343490" customFormat="1" x14ac:dyDescent="0.2"/>
    <row r="343491" customFormat="1" x14ac:dyDescent="0.2"/>
    <row r="343492" customFormat="1" x14ac:dyDescent="0.2"/>
    <row r="343493" customFormat="1" x14ac:dyDescent="0.2"/>
    <row r="343494" customFormat="1" x14ac:dyDescent="0.2"/>
    <row r="343495" customFormat="1" x14ac:dyDescent="0.2"/>
    <row r="343496" customFormat="1" x14ac:dyDescent="0.2"/>
    <row r="343497" customFormat="1" x14ac:dyDescent="0.2"/>
    <row r="343498" customFormat="1" x14ac:dyDescent="0.2"/>
    <row r="343499" customFormat="1" x14ac:dyDescent="0.2"/>
    <row r="343500" customFormat="1" x14ac:dyDescent="0.2"/>
    <row r="343501" customFormat="1" x14ac:dyDescent="0.2"/>
    <row r="343502" customFormat="1" x14ac:dyDescent="0.2"/>
    <row r="343503" customFormat="1" x14ac:dyDescent="0.2"/>
    <row r="343504" customFormat="1" x14ac:dyDescent="0.2"/>
    <row r="343505" customFormat="1" x14ac:dyDescent="0.2"/>
    <row r="343506" customFormat="1" x14ac:dyDescent="0.2"/>
    <row r="343507" customFormat="1" x14ac:dyDescent="0.2"/>
    <row r="343508" customFormat="1" x14ac:dyDescent="0.2"/>
    <row r="343509" customFormat="1" x14ac:dyDescent="0.2"/>
    <row r="343510" customFormat="1" x14ac:dyDescent="0.2"/>
    <row r="343511" customFormat="1" x14ac:dyDescent="0.2"/>
    <row r="343512" customFormat="1" x14ac:dyDescent="0.2"/>
    <row r="343513" customFormat="1" x14ac:dyDescent="0.2"/>
    <row r="343514" customFormat="1" x14ac:dyDescent="0.2"/>
    <row r="343515" customFormat="1" x14ac:dyDescent="0.2"/>
    <row r="343516" customFormat="1" x14ac:dyDescent="0.2"/>
    <row r="343517" customFormat="1" x14ac:dyDescent="0.2"/>
    <row r="343518" customFormat="1" x14ac:dyDescent="0.2"/>
    <row r="343519" customFormat="1" x14ac:dyDescent="0.2"/>
    <row r="343520" customFormat="1" x14ac:dyDescent="0.2"/>
    <row r="343521" customFormat="1" x14ac:dyDescent="0.2"/>
    <row r="343522" customFormat="1" x14ac:dyDescent="0.2"/>
    <row r="343523" customFormat="1" x14ac:dyDescent="0.2"/>
    <row r="343524" customFormat="1" x14ac:dyDescent="0.2"/>
    <row r="343525" customFormat="1" x14ac:dyDescent="0.2"/>
    <row r="343526" customFormat="1" x14ac:dyDescent="0.2"/>
    <row r="343527" customFormat="1" x14ac:dyDescent="0.2"/>
    <row r="343528" customFormat="1" x14ac:dyDescent="0.2"/>
    <row r="343529" customFormat="1" x14ac:dyDescent="0.2"/>
    <row r="343530" customFormat="1" x14ac:dyDescent="0.2"/>
    <row r="343531" customFormat="1" x14ac:dyDescent="0.2"/>
    <row r="343532" customFormat="1" x14ac:dyDescent="0.2"/>
    <row r="343533" customFormat="1" x14ac:dyDescent="0.2"/>
    <row r="343534" customFormat="1" x14ac:dyDescent="0.2"/>
    <row r="343535" customFormat="1" x14ac:dyDescent="0.2"/>
    <row r="343536" customFormat="1" x14ac:dyDescent="0.2"/>
    <row r="343537" customFormat="1" x14ac:dyDescent="0.2"/>
    <row r="343538" customFormat="1" x14ac:dyDescent="0.2"/>
    <row r="343539" customFormat="1" x14ac:dyDescent="0.2"/>
    <row r="343540" customFormat="1" x14ac:dyDescent="0.2"/>
    <row r="343541" customFormat="1" x14ac:dyDescent="0.2"/>
    <row r="343542" customFormat="1" x14ac:dyDescent="0.2"/>
    <row r="343543" customFormat="1" x14ac:dyDescent="0.2"/>
    <row r="343544" customFormat="1" x14ac:dyDescent="0.2"/>
    <row r="343545" customFormat="1" x14ac:dyDescent="0.2"/>
    <row r="343546" customFormat="1" x14ac:dyDescent="0.2"/>
    <row r="343547" customFormat="1" x14ac:dyDescent="0.2"/>
    <row r="343548" customFormat="1" x14ac:dyDescent="0.2"/>
    <row r="343549" customFormat="1" x14ac:dyDescent="0.2"/>
    <row r="343550" customFormat="1" x14ac:dyDescent="0.2"/>
    <row r="343551" customFormat="1" x14ac:dyDescent="0.2"/>
    <row r="343552" customFormat="1" x14ac:dyDescent="0.2"/>
    <row r="343553" customFormat="1" x14ac:dyDescent="0.2"/>
    <row r="343554" customFormat="1" x14ac:dyDescent="0.2"/>
    <row r="343555" customFormat="1" x14ac:dyDescent="0.2"/>
    <row r="343556" customFormat="1" x14ac:dyDescent="0.2"/>
    <row r="343557" customFormat="1" x14ac:dyDescent="0.2"/>
    <row r="343558" customFormat="1" x14ac:dyDescent="0.2"/>
    <row r="343559" customFormat="1" x14ac:dyDescent="0.2"/>
    <row r="343560" customFormat="1" x14ac:dyDescent="0.2"/>
    <row r="343561" customFormat="1" x14ac:dyDescent="0.2"/>
    <row r="343562" customFormat="1" x14ac:dyDescent="0.2"/>
    <row r="343563" customFormat="1" x14ac:dyDescent="0.2"/>
    <row r="343564" customFormat="1" x14ac:dyDescent="0.2"/>
    <row r="343565" customFormat="1" x14ac:dyDescent="0.2"/>
    <row r="343566" customFormat="1" x14ac:dyDescent="0.2"/>
    <row r="343567" customFormat="1" x14ac:dyDescent="0.2"/>
    <row r="343568" customFormat="1" x14ac:dyDescent="0.2"/>
    <row r="343569" customFormat="1" x14ac:dyDescent="0.2"/>
    <row r="343570" customFormat="1" x14ac:dyDescent="0.2"/>
    <row r="343571" customFormat="1" x14ac:dyDescent="0.2"/>
    <row r="343572" customFormat="1" x14ac:dyDescent="0.2"/>
    <row r="343573" customFormat="1" x14ac:dyDescent="0.2"/>
    <row r="343574" customFormat="1" x14ac:dyDescent="0.2"/>
    <row r="343575" customFormat="1" x14ac:dyDescent="0.2"/>
    <row r="343576" customFormat="1" x14ac:dyDescent="0.2"/>
    <row r="343577" customFormat="1" x14ac:dyDescent="0.2"/>
    <row r="343578" customFormat="1" x14ac:dyDescent="0.2"/>
    <row r="343579" customFormat="1" x14ac:dyDescent="0.2"/>
    <row r="343580" customFormat="1" x14ac:dyDescent="0.2"/>
    <row r="343581" customFormat="1" x14ac:dyDescent="0.2"/>
    <row r="343582" customFormat="1" x14ac:dyDescent="0.2"/>
    <row r="343583" customFormat="1" x14ac:dyDescent="0.2"/>
    <row r="343584" customFormat="1" x14ac:dyDescent="0.2"/>
    <row r="343585" customFormat="1" x14ac:dyDescent="0.2"/>
    <row r="343586" customFormat="1" x14ac:dyDescent="0.2"/>
    <row r="343587" customFormat="1" x14ac:dyDescent="0.2"/>
    <row r="343588" customFormat="1" x14ac:dyDescent="0.2"/>
    <row r="343589" customFormat="1" x14ac:dyDescent="0.2"/>
    <row r="343590" customFormat="1" x14ac:dyDescent="0.2"/>
    <row r="343591" customFormat="1" x14ac:dyDescent="0.2"/>
    <row r="343592" customFormat="1" x14ac:dyDescent="0.2"/>
    <row r="343593" customFormat="1" x14ac:dyDescent="0.2"/>
    <row r="343594" customFormat="1" x14ac:dyDescent="0.2"/>
    <row r="343595" customFormat="1" x14ac:dyDescent="0.2"/>
    <row r="343596" customFormat="1" x14ac:dyDescent="0.2"/>
    <row r="343597" customFormat="1" x14ac:dyDescent="0.2"/>
    <row r="343598" customFormat="1" x14ac:dyDescent="0.2"/>
    <row r="343599" customFormat="1" x14ac:dyDescent="0.2"/>
    <row r="343600" customFormat="1" x14ac:dyDescent="0.2"/>
    <row r="343601" customFormat="1" x14ac:dyDescent="0.2"/>
    <row r="343602" customFormat="1" x14ac:dyDescent="0.2"/>
    <row r="343603" customFormat="1" x14ac:dyDescent="0.2"/>
    <row r="343604" customFormat="1" x14ac:dyDescent="0.2"/>
    <row r="343605" customFormat="1" x14ac:dyDescent="0.2"/>
    <row r="343606" customFormat="1" x14ac:dyDescent="0.2"/>
    <row r="343607" customFormat="1" x14ac:dyDescent="0.2"/>
    <row r="343608" customFormat="1" x14ac:dyDescent="0.2"/>
    <row r="343609" customFormat="1" x14ac:dyDescent="0.2"/>
    <row r="343610" customFormat="1" x14ac:dyDescent="0.2"/>
    <row r="343611" customFormat="1" x14ac:dyDescent="0.2"/>
    <row r="343612" customFormat="1" x14ac:dyDescent="0.2"/>
    <row r="343613" customFormat="1" x14ac:dyDescent="0.2"/>
    <row r="343614" customFormat="1" x14ac:dyDescent="0.2"/>
    <row r="343615" customFormat="1" x14ac:dyDescent="0.2"/>
    <row r="343616" customFormat="1" x14ac:dyDescent="0.2"/>
    <row r="343617" customFormat="1" x14ac:dyDescent="0.2"/>
    <row r="343618" customFormat="1" x14ac:dyDescent="0.2"/>
    <row r="343619" customFormat="1" x14ac:dyDescent="0.2"/>
    <row r="343620" customFormat="1" x14ac:dyDescent="0.2"/>
    <row r="343621" customFormat="1" x14ac:dyDescent="0.2"/>
    <row r="343622" customFormat="1" x14ac:dyDescent="0.2"/>
    <row r="343623" customFormat="1" x14ac:dyDescent="0.2"/>
    <row r="343624" customFormat="1" x14ac:dyDescent="0.2"/>
    <row r="343625" customFormat="1" x14ac:dyDescent="0.2"/>
    <row r="343626" customFormat="1" x14ac:dyDescent="0.2"/>
    <row r="343627" customFormat="1" x14ac:dyDescent="0.2"/>
    <row r="343628" customFormat="1" x14ac:dyDescent="0.2"/>
    <row r="343629" customFormat="1" x14ac:dyDescent="0.2"/>
    <row r="343630" customFormat="1" x14ac:dyDescent="0.2"/>
    <row r="343631" customFormat="1" x14ac:dyDescent="0.2"/>
    <row r="343632" customFormat="1" x14ac:dyDescent="0.2"/>
    <row r="343633" customFormat="1" x14ac:dyDescent="0.2"/>
    <row r="343634" customFormat="1" x14ac:dyDescent="0.2"/>
    <row r="343635" customFormat="1" x14ac:dyDescent="0.2"/>
    <row r="343636" customFormat="1" x14ac:dyDescent="0.2"/>
    <row r="343637" customFormat="1" x14ac:dyDescent="0.2"/>
    <row r="343638" customFormat="1" x14ac:dyDescent="0.2"/>
    <row r="343639" customFormat="1" x14ac:dyDescent="0.2"/>
    <row r="343640" customFormat="1" x14ac:dyDescent="0.2"/>
    <row r="343641" customFormat="1" x14ac:dyDescent="0.2"/>
    <row r="343642" customFormat="1" x14ac:dyDescent="0.2"/>
    <row r="343643" customFormat="1" x14ac:dyDescent="0.2"/>
    <row r="343644" customFormat="1" x14ac:dyDescent="0.2"/>
    <row r="343645" customFormat="1" x14ac:dyDescent="0.2"/>
    <row r="343646" customFormat="1" x14ac:dyDescent="0.2"/>
    <row r="343647" customFormat="1" x14ac:dyDescent="0.2"/>
    <row r="343648" customFormat="1" x14ac:dyDescent="0.2"/>
    <row r="343649" customFormat="1" x14ac:dyDescent="0.2"/>
    <row r="343650" customFormat="1" x14ac:dyDescent="0.2"/>
    <row r="343651" customFormat="1" x14ac:dyDescent="0.2"/>
    <row r="343652" customFormat="1" x14ac:dyDescent="0.2"/>
    <row r="343653" customFormat="1" x14ac:dyDescent="0.2"/>
    <row r="343654" customFormat="1" x14ac:dyDescent="0.2"/>
    <row r="343655" customFormat="1" x14ac:dyDescent="0.2"/>
    <row r="343656" customFormat="1" x14ac:dyDescent="0.2"/>
    <row r="343657" customFormat="1" x14ac:dyDescent="0.2"/>
    <row r="343658" customFormat="1" x14ac:dyDescent="0.2"/>
    <row r="343659" customFormat="1" x14ac:dyDescent="0.2"/>
    <row r="343660" customFormat="1" x14ac:dyDescent="0.2"/>
    <row r="343661" customFormat="1" x14ac:dyDescent="0.2"/>
    <row r="343662" customFormat="1" x14ac:dyDescent="0.2"/>
    <row r="343663" customFormat="1" x14ac:dyDescent="0.2"/>
    <row r="343664" customFormat="1" x14ac:dyDescent="0.2"/>
    <row r="343665" customFormat="1" x14ac:dyDescent="0.2"/>
    <row r="343666" customFormat="1" x14ac:dyDescent="0.2"/>
    <row r="343667" customFormat="1" x14ac:dyDescent="0.2"/>
    <row r="343668" customFormat="1" x14ac:dyDescent="0.2"/>
    <row r="343669" customFormat="1" x14ac:dyDescent="0.2"/>
    <row r="343670" customFormat="1" x14ac:dyDescent="0.2"/>
    <row r="343671" customFormat="1" x14ac:dyDescent="0.2"/>
    <row r="343672" customFormat="1" x14ac:dyDescent="0.2"/>
    <row r="343673" customFormat="1" x14ac:dyDescent="0.2"/>
    <row r="343674" customFormat="1" x14ac:dyDescent="0.2"/>
    <row r="343675" customFormat="1" x14ac:dyDescent="0.2"/>
    <row r="343676" customFormat="1" x14ac:dyDescent="0.2"/>
    <row r="343677" customFormat="1" x14ac:dyDescent="0.2"/>
    <row r="343678" customFormat="1" x14ac:dyDescent="0.2"/>
    <row r="343679" customFormat="1" x14ac:dyDescent="0.2"/>
    <row r="343680" customFormat="1" x14ac:dyDescent="0.2"/>
    <row r="343681" customFormat="1" x14ac:dyDescent="0.2"/>
    <row r="343682" customFormat="1" x14ac:dyDescent="0.2"/>
    <row r="343683" customFormat="1" x14ac:dyDescent="0.2"/>
    <row r="343684" customFormat="1" x14ac:dyDescent="0.2"/>
    <row r="343685" customFormat="1" x14ac:dyDescent="0.2"/>
    <row r="343686" customFormat="1" x14ac:dyDescent="0.2"/>
    <row r="343687" customFormat="1" x14ac:dyDescent="0.2"/>
    <row r="343688" customFormat="1" x14ac:dyDescent="0.2"/>
    <row r="343689" customFormat="1" x14ac:dyDescent="0.2"/>
    <row r="343690" customFormat="1" x14ac:dyDescent="0.2"/>
    <row r="343691" customFormat="1" x14ac:dyDescent="0.2"/>
    <row r="343692" customFormat="1" x14ac:dyDescent="0.2"/>
    <row r="343693" customFormat="1" x14ac:dyDescent="0.2"/>
    <row r="343694" customFormat="1" x14ac:dyDescent="0.2"/>
    <row r="343695" customFormat="1" x14ac:dyDescent="0.2"/>
    <row r="343696" customFormat="1" x14ac:dyDescent="0.2"/>
    <row r="343697" customFormat="1" x14ac:dyDescent="0.2"/>
    <row r="343698" customFormat="1" x14ac:dyDescent="0.2"/>
    <row r="343699" customFormat="1" x14ac:dyDescent="0.2"/>
    <row r="343700" customFormat="1" x14ac:dyDescent="0.2"/>
    <row r="343701" customFormat="1" x14ac:dyDescent="0.2"/>
    <row r="343702" customFormat="1" x14ac:dyDescent="0.2"/>
    <row r="343703" customFormat="1" x14ac:dyDescent="0.2"/>
    <row r="343704" customFormat="1" x14ac:dyDescent="0.2"/>
    <row r="343705" customFormat="1" x14ac:dyDescent="0.2"/>
    <row r="343706" customFormat="1" x14ac:dyDescent="0.2"/>
    <row r="343707" customFormat="1" x14ac:dyDescent="0.2"/>
    <row r="343708" customFormat="1" x14ac:dyDescent="0.2"/>
    <row r="343709" customFormat="1" x14ac:dyDescent="0.2"/>
    <row r="343710" customFormat="1" x14ac:dyDescent="0.2"/>
    <row r="343711" customFormat="1" x14ac:dyDescent="0.2"/>
    <row r="343712" customFormat="1" x14ac:dyDescent="0.2"/>
    <row r="343713" customFormat="1" x14ac:dyDescent="0.2"/>
    <row r="343714" customFormat="1" x14ac:dyDescent="0.2"/>
    <row r="343715" customFormat="1" x14ac:dyDescent="0.2"/>
    <row r="343716" customFormat="1" x14ac:dyDescent="0.2"/>
    <row r="343717" customFormat="1" x14ac:dyDescent="0.2"/>
    <row r="343718" customFormat="1" x14ac:dyDescent="0.2"/>
    <row r="343719" customFormat="1" x14ac:dyDescent="0.2"/>
    <row r="343720" customFormat="1" x14ac:dyDescent="0.2"/>
    <row r="343721" customFormat="1" x14ac:dyDescent="0.2"/>
    <row r="343722" customFormat="1" x14ac:dyDescent="0.2"/>
    <row r="343723" customFormat="1" x14ac:dyDescent="0.2"/>
    <row r="343724" customFormat="1" x14ac:dyDescent="0.2"/>
    <row r="343725" customFormat="1" x14ac:dyDescent="0.2"/>
    <row r="343726" customFormat="1" x14ac:dyDescent="0.2"/>
    <row r="343727" customFormat="1" x14ac:dyDescent="0.2"/>
    <row r="343728" customFormat="1" x14ac:dyDescent="0.2"/>
    <row r="343729" customFormat="1" x14ac:dyDescent="0.2"/>
    <row r="343730" customFormat="1" x14ac:dyDescent="0.2"/>
    <row r="343731" customFormat="1" x14ac:dyDescent="0.2"/>
    <row r="343732" customFormat="1" x14ac:dyDescent="0.2"/>
    <row r="343733" customFormat="1" x14ac:dyDescent="0.2"/>
    <row r="343734" customFormat="1" x14ac:dyDescent="0.2"/>
    <row r="343735" customFormat="1" x14ac:dyDescent="0.2"/>
    <row r="343736" customFormat="1" x14ac:dyDescent="0.2"/>
    <row r="343737" customFormat="1" x14ac:dyDescent="0.2"/>
    <row r="343738" customFormat="1" x14ac:dyDescent="0.2"/>
    <row r="343739" customFormat="1" x14ac:dyDescent="0.2"/>
    <row r="343740" customFormat="1" x14ac:dyDescent="0.2"/>
    <row r="343741" customFormat="1" x14ac:dyDescent="0.2"/>
    <row r="343742" customFormat="1" x14ac:dyDescent="0.2"/>
    <row r="343743" customFormat="1" x14ac:dyDescent="0.2"/>
    <row r="343744" customFormat="1" x14ac:dyDescent="0.2"/>
    <row r="343745" customFormat="1" x14ac:dyDescent="0.2"/>
    <row r="343746" customFormat="1" x14ac:dyDescent="0.2"/>
    <row r="343747" customFormat="1" x14ac:dyDescent="0.2"/>
    <row r="343748" customFormat="1" x14ac:dyDescent="0.2"/>
    <row r="343749" customFormat="1" x14ac:dyDescent="0.2"/>
    <row r="343750" customFormat="1" x14ac:dyDescent="0.2"/>
    <row r="343751" customFormat="1" x14ac:dyDescent="0.2"/>
    <row r="343752" customFormat="1" x14ac:dyDescent="0.2"/>
    <row r="343753" customFormat="1" x14ac:dyDescent="0.2"/>
    <row r="343754" customFormat="1" x14ac:dyDescent="0.2"/>
    <row r="343755" customFormat="1" x14ac:dyDescent="0.2"/>
    <row r="343756" customFormat="1" x14ac:dyDescent="0.2"/>
    <row r="343757" customFormat="1" x14ac:dyDescent="0.2"/>
    <row r="343758" customFormat="1" x14ac:dyDescent="0.2"/>
    <row r="343759" customFormat="1" x14ac:dyDescent="0.2"/>
    <row r="343760" customFormat="1" x14ac:dyDescent="0.2"/>
    <row r="343761" customFormat="1" x14ac:dyDescent="0.2"/>
    <row r="343762" customFormat="1" x14ac:dyDescent="0.2"/>
    <row r="343763" customFormat="1" x14ac:dyDescent="0.2"/>
    <row r="343764" customFormat="1" x14ac:dyDescent="0.2"/>
    <row r="343765" customFormat="1" x14ac:dyDescent="0.2"/>
    <row r="343766" customFormat="1" x14ac:dyDescent="0.2"/>
    <row r="343767" customFormat="1" x14ac:dyDescent="0.2"/>
    <row r="343768" customFormat="1" x14ac:dyDescent="0.2"/>
    <row r="343769" customFormat="1" x14ac:dyDescent="0.2"/>
    <row r="343770" customFormat="1" x14ac:dyDescent="0.2"/>
    <row r="343771" customFormat="1" x14ac:dyDescent="0.2"/>
    <row r="343772" customFormat="1" x14ac:dyDescent="0.2"/>
    <row r="343773" customFormat="1" x14ac:dyDescent="0.2"/>
    <row r="343774" customFormat="1" x14ac:dyDescent="0.2"/>
    <row r="343775" customFormat="1" x14ac:dyDescent="0.2"/>
    <row r="343776" customFormat="1" x14ac:dyDescent="0.2"/>
    <row r="343777" customFormat="1" x14ac:dyDescent="0.2"/>
    <row r="343778" customFormat="1" x14ac:dyDescent="0.2"/>
    <row r="343779" customFormat="1" x14ac:dyDescent="0.2"/>
    <row r="343780" customFormat="1" x14ac:dyDescent="0.2"/>
    <row r="343781" customFormat="1" x14ac:dyDescent="0.2"/>
    <row r="343782" customFormat="1" x14ac:dyDescent="0.2"/>
    <row r="343783" customFormat="1" x14ac:dyDescent="0.2"/>
    <row r="343784" customFormat="1" x14ac:dyDescent="0.2"/>
    <row r="343785" customFormat="1" x14ac:dyDescent="0.2"/>
    <row r="343786" customFormat="1" x14ac:dyDescent="0.2"/>
    <row r="343787" customFormat="1" x14ac:dyDescent="0.2"/>
    <row r="343788" customFormat="1" x14ac:dyDescent="0.2"/>
    <row r="343789" customFormat="1" x14ac:dyDescent="0.2"/>
    <row r="343790" customFormat="1" x14ac:dyDescent="0.2"/>
    <row r="343791" customFormat="1" x14ac:dyDescent="0.2"/>
    <row r="343792" customFormat="1" x14ac:dyDescent="0.2"/>
    <row r="343793" customFormat="1" x14ac:dyDescent="0.2"/>
    <row r="343794" customFormat="1" x14ac:dyDescent="0.2"/>
    <row r="343795" customFormat="1" x14ac:dyDescent="0.2"/>
    <row r="343796" customFormat="1" x14ac:dyDescent="0.2"/>
    <row r="343797" customFormat="1" x14ac:dyDescent="0.2"/>
    <row r="343798" customFormat="1" x14ac:dyDescent="0.2"/>
    <row r="343799" customFormat="1" x14ac:dyDescent="0.2"/>
    <row r="343800" customFormat="1" x14ac:dyDescent="0.2"/>
    <row r="343801" customFormat="1" x14ac:dyDescent="0.2"/>
    <row r="343802" customFormat="1" x14ac:dyDescent="0.2"/>
    <row r="343803" customFormat="1" x14ac:dyDescent="0.2"/>
    <row r="343804" customFormat="1" x14ac:dyDescent="0.2"/>
    <row r="343805" customFormat="1" x14ac:dyDescent="0.2"/>
    <row r="343806" customFormat="1" x14ac:dyDescent="0.2"/>
    <row r="343807" customFormat="1" x14ac:dyDescent="0.2"/>
    <row r="343808" customFormat="1" x14ac:dyDescent="0.2"/>
    <row r="343809" customFormat="1" x14ac:dyDescent="0.2"/>
    <row r="343810" customFormat="1" x14ac:dyDescent="0.2"/>
    <row r="343811" customFormat="1" x14ac:dyDescent="0.2"/>
    <row r="343812" customFormat="1" x14ac:dyDescent="0.2"/>
    <row r="343813" customFormat="1" x14ac:dyDescent="0.2"/>
    <row r="343814" customFormat="1" x14ac:dyDescent="0.2"/>
    <row r="343815" customFormat="1" x14ac:dyDescent="0.2"/>
    <row r="343816" customFormat="1" x14ac:dyDescent="0.2"/>
    <row r="343817" customFormat="1" x14ac:dyDescent="0.2"/>
    <row r="343818" customFormat="1" x14ac:dyDescent="0.2"/>
    <row r="343819" customFormat="1" x14ac:dyDescent="0.2"/>
    <row r="343820" customFormat="1" x14ac:dyDescent="0.2"/>
    <row r="343821" customFormat="1" x14ac:dyDescent="0.2"/>
    <row r="343822" customFormat="1" x14ac:dyDescent="0.2"/>
    <row r="343823" customFormat="1" x14ac:dyDescent="0.2"/>
    <row r="343824" customFormat="1" x14ac:dyDescent="0.2"/>
    <row r="343825" customFormat="1" x14ac:dyDescent="0.2"/>
    <row r="343826" customFormat="1" x14ac:dyDescent="0.2"/>
    <row r="343827" customFormat="1" x14ac:dyDescent="0.2"/>
    <row r="343828" customFormat="1" x14ac:dyDescent="0.2"/>
    <row r="343829" customFormat="1" x14ac:dyDescent="0.2"/>
    <row r="343830" customFormat="1" x14ac:dyDescent="0.2"/>
    <row r="343831" customFormat="1" x14ac:dyDescent="0.2"/>
    <row r="343832" customFormat="1" x14ac:dyDescent="0.2"/>
    <row r="343833" customFormat="1" x14ac:dyDescent="0.2"/>
    <row r="343834" customFormat="1" x14ac:dyDescent="0.2"/>
    <row r="343835" customFormat="1" x14ac:dyDescent="0.2"/>
    <row r="343836" customFormat="1" x14ac:dyDescent="0.2"/>
    <row r="343837" customFormat="1" x14ac:dyDescent="0.2"/>
    <row r="343838" customFormat="1" x14ac:dyDescent="0.2"/>
    <row r="343839" customFormat="1" x14ac:dyDescent="0.2"/>
    <row r="343840" customFormat="1" x14ac:dyDescent="0.2"/>
    <row r="343841" customFormat="1" x14ac:dyDescent="0.2"/>
    <row r="343842" customFormat="1" x14ac:dyDescent="0.2"/>
    <row r="343843" customFormat="1" x14ac:dyDescent="0.2"/>
    <row r="343844" customFormat="1" x14ac:dyDescent="0.2"/>
    <row r="343845" customFormat="1" x14ac:dyDescent="0.2"/>
    <row r="343846" customFormat="1" x14ac:dyDescent="0.2"/>
    <row r="343847" customFormat="1" x14ac:dyDescent="0.2"/>
    <row r="343848" customFormat="1" x14ac:dyDescent="0.2"/>
    <row r="343849" customFormat="1" x14ac:dyDescent="0.2"/>
    <row r="343850" customFormat="1" x14ac:dyDescent="0.2"/>
    <row r="343851" customFormat="1" x14ac:dyDescent="0.2"/>
    <row r="343852" customFormat="1" x14ac:dyDescent="0.2"/>
    <row r="343853" customFormat="1" x14ac:dyDescent="0.2"/>
    <row r="343854" customFormat="1" x14ac:dyDescent="0.2"/>
    <row r="343855" customFormat="1" x14ac:dyDescent="0.2"/>
    <row r="343856" customFormat="1" x14ac:dyDescent="0.2"/>
    <row r="343857" customFormat="1" x14ac:dyDescent="0.2"/>
    <row r="343858" customFormat="1" x14ac:dyDescent="0.2"/>
    <row r="343859" customFormat="1" x14ac:dyDescent="0.2"/>
    <row r="343860" customFormat="1" x14ac:dyDescent="0.2"/>
    <row r="343861" customFormat="1" x14ac:dyDescent="0.2"/>
    <row r="343862" customFormat="1" x14ac:dyDescent="0.2"/>
    <row r="343863" customFormat="1" x14ac:dyDescent="0.2"/>
    <row r="343864" customFormat="1" x14ac:dyDescent="0.2"/>
    <row r="343865" customFormat="1" x14ac:dyDescent="0.2"/>
    <row r="343866" customFormat="1" x14ac:dyDescent="0.2"/>
    <row r="343867" customFormat="1" x14ac:dyDescent="0.2"/>
    <row r="343868" customFormat="1" x14ac:dyDescent="0.2"/>
    <row r="343869" customFormat="1" x14ac:dyDescent="0.2"/>
    <row r="343870" customFormat="1" x14ac:dyDescent="0.2"/>
    <row r="343871" customFormat="1" x14ac:dyDescent="0.2"/>
    <row r="343872" customFormat="1" x14ac:dyDescent="0.2"/>
    <row r="343873" customFormat="1" x14ac:dyDescent="0.2"/>
    <row r="343874" customFormat="1" x14ac:dyDescent="0.2"/>
    <row r="343875" customFormat="1" x14ac:dyDescent="0.2"/>
    <row r="343876" customFormat="1" x14ac:dyDescent="0.2"/>
    <row r="343877" customFormat="1" x14ac:dyDescent="0.2"/>
    <row r="343878" customFormat="1" x14ac:dyDescent="0.2"/>
    <row r="343879" customFormat="1" x14ac:dyDescent="0.2"/>
    <row r="343880" customFormat="1" x14ac:dyDescent="0.2"/>
    <row r="343881" customFormat="1" x14ac:dyDescent="0.2"/>
    <row r="343882" customFormat="1" x14ac:dyDescent="0.2"/>
    <row r="343883" customFormat="1" x14ac:dyDescent="0.2"/>
    <row r="343884" customFormat="1" x14ac:dyDescent="0.2"/>
    <row r="343885" customFormat="1" x14ac:dyDescent="0.2"/>
    <row r="343886" customFormat="1" x14ac:dyDescent="0.2"/>
    <row r="343887" customFormat="1" x14ac:dyDescent="0.2"/>
    <row r="343888" customFormat="1" x14ac:dyDescent="0.2"/>
    <row r="343889" customFormat="1" x14ac:dyDescent="0.2"/>
    <row r="343890" customFormat="1" x14ac:dyDescent="0.2"/>
    <row r="343891" customFormat="1" x14ac:dyDescent="0.2"/>
    <row r="343892" customFormat="1" x14ac:dyDescent="0.2"/>
    <row r="343893" customFormat="1" x14ac:dyDescent="0.2"/>
    <row r="343894" customFormat="1" x14ac:dyDescent="0.2"/>
    <row r="343895" customFormat="1" x14ac:dyDescent="0.2"/>
    <row r="343896" customFormat="1" x14ac:dyDescent="0.2"/>
    <row r="343897" customFormat="1" x14ac:dyDescent="0.2"/>
    <row r="343898" customFormat="1" x14ac:dyDescent="0.2"/>
    <row r="343899" customFormat="1" x14ac:dyDescent="0.2"/>
    <row r="343900" customFormat="1" x14ac:dyDescent="0.2"/>
    <row r="343901" customFormat="1" x14ac:dyDescent="0.2"/>
    <row r="343902" customFormat="1" x14ac:dyDescent="0.2"/>
    <row r="343903" customFormat="1" x14ac:dyDescent="0.2"/>
    <row r="343904" customFormat="1" x14ac:dyDescent="0.2"/>
    <row r="343905" customFormat="1" x14ac:dyDescent="0.2"/>
    <row r="343906" customFormat="1" x14ac:dyDescent="0.2"/>
    <row r="343907" customFormat="1" x14ac:dyDescent="0.2"/>
    <row r="343908" customFormat="1" x14ac:dyDescent="0.2"/>
    <row r="343909" customFormat="1" x14ac:dyDescent="0.2"/>
    <row r="343910" customFormat="1" x14ac:dyDescent="0.2"/>
    <row r="343911" customFormat="1" x14ac:dyDescent="0.2"/>
    <row r="343912" customFormat="1" x14ac:dyDescent="0.2"/>
    <row r="343913" customFormat="1" x14ac:dyDescent="0.2"/>
    <row r="343914" customFormat="1" x14ac:dyDescent="0.2"/>
    <row r="343915" customFormat="1" x14ac:dyDescent="0.2"/>
    <row r="343916" customFormat="1" x14ac:dyDescent="0.2"/>
    <row r="343917" customFormat="1" x14ac:dyDescent="0.2"/>
    <row r="343918" customFormat="1" x14ac:dyDescent="0.2"/>
    <row r="343919" customFormat="1" x14ac:dyDescent="0.2"/>
    <row r="343920" customFormat="1" x14ac:dyDescent="0.2"/>
    <row r="343921" customFormat="1" x14ac:dyDescent="0.2"/>
    <row r="343922" customFormat="1" x14ac:dyDescent="0.2"/>
    <row r="343923" customFormat="1" x14ac:dyDescent="0.2"/>
    <row r="343924" customFormat="1" x14ac:dyDescent="0.2"/>
    <row r="343925" customFormat="1" x14ac:dyDescent="0.2"/>
    <row r="343926" customFormat="1" x14ac:dyDescent="0.2"/>
    <row r="343927" customFormat="1" x14ac:dyDescent="0.2"/>
    <row r="343928" customFormat="1" x14ac:dyDescent="0.2"/>
    <row r="343929" customFormat="1" x14ac:dyDescent="0.2"/>
    <row r="343930" customFormat="1" x14ac:dyDescent="0.2"/>
    <row r="343931" customFormat="1" x14ac:dyDescent="0.2"/>
    <row r="343932" customFormat="1" x14ac:dyDescent="0.2"/>
    <row r="343933" customFormat="1" x14ac:dyDescent="0.2"/>
    <row r="343934" customFormat="1" x14ac:dyDescent="0.2"/>
    <row r="343935" customFormat="1" x14ac:dyDescent="0.2"/>
    <row r="343936" customFormat="1" x14ac:dyDescent="0.2"/>
    <row r="343937" customFormat="1" x14ac:dyDescent="0.2"/>
    <row r="343938" customFormat="1" x14ac:dyDescent="0.2"/>
    <row r="343939" customFormat="1" x14ac:dyDescent="0.2"/>
    <row r="343940" customFormat="1" x14ac:dyDescent="0.2"/>
    <row r="343941" customFormat="1" x14ac:dyDescent="0.2"/>
    <row r="343942" customFormat="1" x14ac:dyDescent="0.2"/>
    <row r="343943" customFormat="1" x14ac:dyDescent="0.2"/>
    <row r="343944" customFormat="1" x14ac:dyDescent="0.2"/>
    <row r="343945" customFormat="1" x14ac:dyDescent="0.2"/>
    <row r="343946" customFormat="1" x14ac:dyDescent="0.2"/>
    <row r="343947" customFormat="1" x14ac:dyDescent="0.2"/>
    <row r="343948" customFormat="1" x14ac:dyDescent="0.2"/>
    <row r="343949" customFormat="1" x14ac:dyDescent="0.2"/>
    <row r="343950" customFormat="1" x14ac:dyDescent="0.2"/>
    <row r="343951" customFormat="1" x14ac:dyDescent="0.2"/>
    <row r="343952" customFormat="1" x14ac:dyDescent="0.2"/>
    <row r="343953" customFormat="1" x14ac:dyDescent="0.2"/>
    <row r="343954" customFormat="1" x14ac:dyDescent="0.2"/>
    <row r="343955" customFormat="1" x14ac:dyDescent="0.2"/>
    <row r="343956" customFormat="1" x14ac:dyDescent="0.2"/>
    <row r="343957" customFormat="1" x14ac:dyDescent="0.2"/>
    <row r="343958" customFormat="1" x14ac:dyDescent="0.2"/>
    <row r="343959" customFormat="1" x14ac:dyDescent="0.2"/>
    <row r="343960" customFormat="1" x14ac:dyDescent="0.2"/>
    <row r="343961" customFormat="1" x14ac:dyDescent="0.2"/>
    <row r="343962" customFormat="1" x14ac:dyDescent="0.2"/>
    <row r="343963" customFormat="1" x14ac:dyDescent="0.2"/>
    <row r="343964" customFormat="1" x14ac:dyDescent="0.2"/>
    <row r="343965" customFormat="1" x14ac:dyDescent="0.2"/>
    <row r="343966" customFormat="1" x14ac:dyDescent="0.2"/>
    <row r="343967" customFormat="1" x14ac:dyDescent="0.2"/>
    <row r="343968" customFormat="1" x14ac:dyDescent="0.2"/>
    <row r="343969" customFormat="1" x14ac:dyDescent="0.2"/>
    <row r="343970" customFormat="1" x14ac:dyDescent="0.2"/>
    <row r="343971" customFormat="1" x14ac:dyDescent="0.2"/>
    <row r="343972" customFormat="1" x14ac:dyDescent="0.2"/>
    <row r="343973" customFormat="1" x14ac:dyDescent="0.2"/>
    <row r="343974" customFormat="1" x14ac:dyDescent="0.2"/>
    <row r="343975" customFormat="1" x14ac:dyDescent="0.2"/>
    <row r="343976" customFormat="1" x14ac:dyDescent="0.2"/>
    <row r="343977" customFormat="1" x14ac:dyDescent="0.2"/>
    <row r="343978" customFormat="1" x14ac:dyDescent="0.2"/>
    <row r="343979" customFormat="1" x14ac:dyDescent="0.2"/>
    <row r="343980" customFormat="1" x14ac:dyDescent="0.2"/>
    <row r="343981" customFormat="1" x14ac:dyDescent="0.2"/>
    <row r="343982" customFormat="1" x14ac:dyDescent="0.2"/>
    <row r="343983" customFormat="1" x14ac:dyDescent="0.2"/>
    <row r="343984" customFormat="1" x14ac:dyDescent="0.2"/>
    <row r="343985" customFormat="1" x14ac:dyDescent="0.2"/>
    <row r="343986" customFormat="1" x14ac:dyDescent="0.2"/>
    <row r="343987" customFormat="1" x14ac:dyDescent="0.2"/>
    <row r="343988" customFormat="1" x14ac:dyDescent="0.2"/>
    <row r="343989" customFormat="1" x14ac:dyDescent="0.2"/>
    <row r="343990" customFormat="1" x14ac:dyDescent="0.2"/>
    <row r="343991" customFormat="1" x14ac:dyDescent="0.2"/>
    <row r="343992" customFormat="1" x14ac:dyDescent="0.2"/>
    <row r="343993" customFormat="1" x14ac:dyDescent="0.2"/>
    <row r="343994" customFormat="1" x14ac:dyDescent="0.2"/>
    <row r="343995" customFormat="1" x14ac:dyDescent="0.2"/>
    <row r="343996" customFormat="1" x14ac:dyDescent="0.2"/>
    <row r="343997" customFormat="1" x14ac:dyDescent="0.2"/>
    <row r="343998" customFormat="1" x14ac:dyDescent="0.2"/>
    <row r="343999" customFormat="1" x14ac:dyDescent="0.2"/>
    <row r="344000" customFormat="1" x14ac:dyDescent="0.2"/>
    <row r="344001" customFormat="1" x14ac:dyDescent="0.2"/>
    <row r="344002" customFormat="1" x14ac:dyDescent="0.2"/>
    <row r="344003" customFormat="1" x14ac:dyDescent="0.2"/>
    <row r="344004" customFormat="1" x14ac:dyDescent="0.2"/>
    <row r="344005" customFormat="1" x14ac:dyDescent="0.2"/>
    <row r="344006" customFormat="1" x14ac:dyDescent="0.2"/>
    <row r="344007" customFormat="1" x14ac:dyDescent="0.2"/>
    <row r="344008" customFormat="1" x14ac:dyDescent="0.2"/>
    <row r="344009" customFormat="1" x14ac:dyDescent="0.2"/>
    <row r="344010" customFormat="1" x14ac:dyDescent="0.2"/>
    <row r="344011" customFormat="1" x14ac:dyDescent="0.2"/>
    <row r="344012" customFormat="1" x14ac:dyDescent="0.2"/>
    <row r="344013" customFormat="1" x14ac:dyDescent="0.2"/>
    <row r="344014" customFormat="1" x14ac:dyDescent="0.2"/>
    <row r="344015" customFormat="1" x14ac:dyDescent="0.2"/>
    <row r="344016" customFormat="1" x14ac:dyDescent="0.2"/>
    <row r="344017" customFormat="1" x14ac:dyDescent="0.2"/>
    <row r="344018" customFormat="1" x14ac:dyDescent="0.2"/>
    <row r="344019" customFormat="1" x14ac:dyDescent="0.2"/>
    <row r="344020" customFormat="1" x14ac:dyDescent="0.2"/>
    <row r="344021" customFormat="1" x14ac:dyDescent="0.2"/>
    <row r="344022" customFormat="1" x14ac:dyDescent="0.2"/>
    <row r="344023" customFormat="1" x14ac:dyDescent="0.2"/>
    <row r="344024" customFormat="1" x14ac:dyDescent="0.2"/>
    <row r="344025" customFormat="1" x14ac:dyDescent="0.2"/>
    <row r="344026" customFormat="1" x14ac:dyDescent="0.2"/>
    <row r="344027" customFormat="1" x14ac:dyDescent="0.2"/>
    <row r="344028" customFormat="1" x14ac:dyDescent="0.2"/>
    <row r="344029" customFormat="1" x14ac:dyDescent="0.2"/>
    <row r="344030" customFormat="1" x14ac:dyDescent="0.2"/>
    <row r="344031" customFormat="1" x14ac:dyDescent="0.2"/>
    <row r="344032" customFormat="1" x14ac:dyDescent="0.2"/>
    <row r="344033" customFormat="1" x14ac:dyDescent="0.2"/>
    <row r="344034" customFormat="1" x14ac:dyDescent="0.2"/>
    <row r="344035" customFormat="1" x14ac:dyDescent="0.2"/>
    <row r="344036" customFormat="1" x14ac:dyDescent="0.2"/>
    <row r="344037" customFormat="1" x14ac:dyDescent="0.2"/>
    <row r="344038" customFormat="1" x14ac:dyDescent="0.2"/>
    <row r="344039" customFormat="1" x14ac:dyDescent="0.2"/>
    <row r="344040" customFormat="1" x14ac:dyDescent="0.2"/>
    <row r="344041" customFormat="1" x14ac:dyDescent="0.2"/>
    <row r="344042" customFormat="1" x14ac:dyDescent="0.2"/>
    <row r="344043" customFormat="1" x14ac:dyDescent="0.2"/>
    <row r="344044" customFormat="1" x14ac:dyDescent="0.2"/>
    <row r="344045" customFormat="1" x14ac:dyDescent="0.2"/>
    <row r="344046" customFormat="1" x14ac:dyDescent="0.2"/>
    <row r="344047" customFormat="1" x14ac:dyDescent="0.2"/>
    <row r="344048" customFormat="1" x14ac:dyDescent="0.2"/>
    <row r="344049" customFormat="1" x14ac:dyDescent="0.2"/>
    <row r="344050" customFormat="1" x14ac:dyDescent="0.2"/>
    <row r="344051" customFormat="1" x14ac:dyDescent="0.2"/>
    <row r="344052" customFormat="1" x14ac:dyDescent="0.2"/>
    <row r="344053" customFormat="1" x14ac:dyDescent="0.2"/>
    <row r="344054" customFormat="1" x14ac:dyDescent="0.2"/>
    <row r="344055" customFormat="1" x14ac:dyDescent="0.2"/>
    <row r="344056" customFormat="1" x14ac:dyDescent="0.2"/>
    <row r="344057" customFormat="1" x14ac:dyDescent="0.2"/>
    <row r="344058" customFormat="1" x14ac:dyDescent="0.2"/>
    <row r="344059" customFormat="1" x14ac:dyDescent="0.2"/>
    <row r="344060" customFormat="1" x14ac:dyDescent="0.2"/>
    <row r="344061" customFormat="1" x14ac:dyDescent="0.2"/>
    <row r="344062" customFormat="1" x14ac:dyDescent="0.2"/>
    <row r="344063" customFormat="1" x14ac:dyDescent="0.2"/>
    <row r="344064" customFormat="1" x14ac:dyDescent="0.2"/>
    <row r="344065" customFormat="1" x14ac:dyDescent="0.2"/>
    <row r="344066" customFormat="1" x14ac:dyDescent="0.2"/>
    <row r="344067" customFormat="1" x14ac:dyDescent="0.2"/>
    <row r="344068" customFormat="1" x14ac:dyDescent="0.2"/>
    <row r="344069" customFormat="1" x14ac:dyDescent="0.2"/>
    <row r="344070" customFormat="1" x14ac:dyDescent="0.2"/>
    <row r="344071" customFormat="1" x14ac:dyDescent="0.2"/>
    <row r="344072" customFormat="1" x14ac:dyDescent="0.2"/>
    <row r="344073" customFormat="1" x14ac:dyDescent="0.2"/>
    <row r="344074" customFormat="1" x14ac:dyDescent="0.2"/>
    <row r="344075" customFormat="1" x14ac:dyDescent="0.2"/>
    <row r="344076" customFormat="1" x14ac:dyDescent="0.2"/>
    <row r="344077" customFormat="1" x14ac:dyDescent="0.2"/>
    <row r="344078" customFormat="1" x14ac:dyDescent="0.2"/>
    <row r="344079" customFormat="1" x14ac:dyDescent="0.2"/>
    <row r="344080" customFormat="1" x14ac:dyDescent="0.2"/>
    <row r="344081" customFormat="1" x14ac:dyDescent="0.2"/>
    <row r="344082" customFormat="1" x14ac:dyDescent="0.2"/>
    <row r="344083" customFormat="1" x14ac:dyDescent="0.2"/>
    <row r="344084" customFormat="1" x14ac:dyDescent="0.2"/>
    <row r="344085" customFormat="1" x14ac:dyDescent="0.2"/>
    <row r="344086" customFormat="1" x14ac:dyDescent="0.2"/>
    <row r="344087" customFormat="1" x14ac:dyDescent="0.2"/>
    <row r="344088" customFormat="1" x14ac:dyDescent="0.2"/>
    <row r="344089" customFormat="1" x14ac:dyDescent="0.2"/>
    <row r="344090" customFormat="1" x14ac:dyDescent="0.2"/>
    <row r="344091" customFormat="1" x14ac:dyDescent="0.2"/>
    <row r="344092" customFormat="1" x14ac:dyDescent="0.2"/>
    <row r="344093" customFormat="1" x14ac:dyDescent="0.2"/>
    <row r="344094" customFormat="1" x14ac:dyDescent="0.2"/>
    <row r="344095" customFormat="1" x14ac:dyDescent="0.2"/>
    <row r="344096" customFormat="1" x14ac:dyDescent="0.2"/>
    <row r="344097" customFormat="1" x14ac:dyDescent="0.2"/>
    <row r="344098" customFormat="1" x14ac:dyDescent="0.2"/>
    <row r="344099" customFormat="1" x14ac:dyDescent="0.2"/>
    <row r="344100" customFormat="1" x14ac:dyDescent="0.2"/>
    <row r="344101" customFormat="1" x14ac:dyDescent="0.2"/>
    <row r="344102" customFormat="1" x14ac:dyDescent="0.2"/>
    <row r="344103" customFormat="1" x14ac:dyDescent="0.2"/>
    <row r="344104" customFormat="1" x14ac:dyDescent="0.2"/>
    <row r="344105" customFormat="1" x14ac:dyDescent="0.2"/>
    <row r="344106" customFormat="1" x14ac:dyDescent="0.2"/>
    <row r="344107" customFormat="1" x14ac:dyDescent="0.2"/>
    <row r="344108" customFormat="1" x14ac:dyDescent="0.2"/>
    <row r="344109" customFormat="1" x14ac:dyDescent="0.2"/>
    <row r="344110" customFormat="1" x14ac:dyDescent="0.2"/>
    <row r="344111" customFormat="1" x14ac:dyDescent="0.2"/>
    <row r="344112" customFormat="1" x14ac:dyDescent="0.2"/>
    <row r="344113" customFormat="1" x14ac:dyDescent="0.2"/>
    <row r="344114" customFormat="1" x14ac:dyDescent="0.2"/>
    <row r="344115" customFormat="1" x14ac:dyDescent="0.2"/>
    <row r="344116" customFormat="1" x14ac:dyDescent="0.2"/>
    <row r="344117" customFormat="1" x14ac:dyDescent="0.2"/>
    <row r="344118" customFormat="1" x14ac:dyDescent="0.2"/>
    <row r="344119" customFormat="1" x14ac:dyDescent="0.2"/>
    <row r="344120" customFormat="1" x14ac:dyDescent="0.2"/>
    <row r="344121" customFormat="1" x14ac:dyDescent="0.2"/>
    <row r="344122" customFormat="1" x14ac:dyDescent="0.2"/>
    <row r="344123" customFormat="1" x14ac:dyDescent="0.2"/>
    <row r="344124" customFormat="1" x14ac:dyDescent="0.2"/>
    <row r="344125" customFormat="1" x14ac:dyDescent="0.2"/>
    <row r="344126" customFormat="1" x14ac:dyDescent="0.2"/>
    <row r="344127" customFormat="1" x14ac:dyDescent="0.2"/>
    <row r="344128" customFormat="1" x14ac:dyDescent="0.2"/>
    <row r="344129" customFormat="1" x14ac:dyDescent="0.2"/>
    <row r="344130" customFormat="1" x14ac:dyDescent="0.2"/>
    <row r="344131" customFormat="1" x14ac:dyDescent="0.2"/>
    <row r="344132" customFormat="1" x14ac:dyDescent="0.2"/>
    <row r="344133" customFormat="1" x14ac:dyDescent="0.2"/>
    <row r="344134" customFormat="1" x14ac:dyDescent="0.2"/>
    <row r="344135" customFormat="1" x14ac:dyDescent="0.2"/>
    <row r="344136" customFormat="1" x14ac:dyDescent="0.2"/>
    <row r="344137" customFormat="1" x14ac:dyDescent="0.2"/>
    <row r="344138" customFormat="1" x14ac:dyDescent="0.2"/>
    <row r="344139" customFormat="1" x14ac:dyDescent="0.2"/>
    <row r="344140" customFormat="1" x14ac:dyDescent="0.2"/>
    <row r="344141" customFormat="1" x14ac:dyDescent="0.2"/>
    <row r="344142" customFormat="1" x14ac:dyDescent="0.2"/>
    <row r="344143" customFormat="1" x14ac:dyDescent="0.2"/>
    <row r="344144" customFormat="1" x14ac:dyDescent="0.2"/>
    <row r="344145" customFormat="1" x14ac:dyDescent="0.2"/>
    <row r="344146" customFormat="1" x14ac:dyDescent="0.2"/>
    <row r="344147" customFormat="1" x14ac:dyDescent="0.2"/>
    <row r="344148" customFormat="1" x14ac:dyDescent="0.2"/>
    <row r="344149" customFormat="1" x14ac:dyDescent="0.2"/>
    <row r="344150" customFormat="1" x14ac:dyDescent="0.2"/>
    <row r="344151" customFormat="1" x14ac:dyDescent="0.2"/>
    <row r="344152" customFormat="1" x14ac:dyDescent="0.2"/>
    <row r="344153" customFormat="1" x14ac:dyDescent="0.2"/>
    <row r="344154" customFormat="1" x14ac:dyDescent="0.2"/>
    <row r="344155" customFormat="1" x14ac:dyDescent="0.2"/>
    <row r="344156" customFormat="1" x14ac:dyDescent="0.2"/>
    <row r="344157" customFormat="1" x14ac:dyDescent="0.2"/>
    <row r="344158" customFormat="1" x14ac:dyDescent="0.2"/>
    <row r="344159" customFormat="1" x14ac:dyDescent="0.2"/>
    <row r="344160" customFormat="1" x14ac:dyDescent="0.2"/>
    <row r="344161" customFormat="1" x14ac:dyDescent="0.2"/>
    <row r="344162" customFormat="1" x14ac:dyDescent="0.2"/>
    <row r="344163" customFormat="1" x14ac:dyDescent="0.2"/>
    <row r="344164" customFormat="1" x14ac:dyDescent="0.2"/>
    <row r="344165" customFormat="1" x14ac:dyDescent="0.2"/>
    <row r="344166" customFormat="1" x14ac:dyDescent="0.2"/>
    <row r="344167" customFormat="1" x14ac:dyDescent="0.2"/>
    <row r="344168" customFormat="1" x14ac:dyDescent="0.2"/>
    <row r="344169" customFormat="1" x14ac:dyDescent="0.2"/>
    <row r="344170" customFormat="1" x14ac:dyDescent="0.2"/>
    <row r="344171" customFormat="1" x14ac:dyDescent="0.2"/>
    <row r="344172" customFormat="1" x14ac:dyDescent="0.2"/>
    <row r="344173" customFormat="1" x14ac:dyDescent="0.2"/>
    <row r="344174" customFormat="1" x14ac:dyDescent="0.2"/>
    <row r="344175" customFormat="1" x14ac:dyDescent="0.2"/>
    <row r="344176" customFormat="1" x14ac:dyDescent="0.2"/>
    <row r="344177" customFormat="1" x14ac:dyDescent="0.2"/>
    <row r="344178" customFormat="1" x14ac:dyDescent="0.2"/>
    <row r="344179" customFormat="1" x14ac:dyDescent="0.2"/>
    <row r="344180" customFormat="1" x14ac:dyDescent="0.2"/>
    <row r="344181" customFormat="1" x14ac:dyDescent="0.2"/>
    <row r="344182" customFormat="1" x14ac:dyDescent="0.2"/>
    <row r="344183" customFormat="1" x14ac:dyDescent="0.2"/>
    <row r="344184" customFormat="1" x14ac:dyDescent="0.2"/>
    <row r="344185" customFormat="1" x14ac:dyDescent="0.2"/>
    <row r="344186" customFormat="1" x14ac:dyDescent="0.2"/>
    <row r="344187" customFormat="1" x14ac:dyDescent="0.2"/>
    <row r="344188" customFormat="1" x14ac:dyDescent="0.2"/>
    <row r="344189" customFormat="1" x14ac:dyDescent="0.2"/>
    <row r="344190" customFormat="1" x14ac:dyDescent="0.2"/>
    <row r="344191" customFormat="1" x14ac:dyDescent="0.2"/>
    <row r="344192" customFormat="1" x14ac:dyDescent="0.2"/>
    <row r="344193" customFormat="1" x14ac:dyDescent="0.2"/>
    <row r="344194" customFormat="1" x14ac:dyDescent="0.2"/>
    <row r="344195" customFormat="1" x14ac:dyDescent="0.2"/>
    <row r="344196" customFormat="1" x14ac:dyDescent="0.2"/>
    <row r="344197" customFormat="1" x14ac:dyDescent="0.2"/>
    <row r="344198" customFormat="1" x14ac:dyDescent="0.2"/>
    <row r="344199" customFormat="1" x14ac:dyDescent="0.2"/>
    <row r="344200" customFormat="1" x14ac:dyDescent="0.2"/>
    <row r="344201" customFormat="1" x14ac:dyDescent="0.2"/>
    <row r="344202" customFormat="1" x14ac:dyDescent="0.2"/>
    <row r="344203" customFormat="1" x14ac:dyDescent="0.2"/>
    <row r="344204" customFormat="1" x14ac:dyDescent="0.2"/>
    <row r="344205" customFormat="1" x14ac:dyDescent="0.2"/>
    <row r="344206" customFormat="1" x14ac:dyDescent="0.2"/>
    <row r="344207" customFormat="1" x14ac:dyDescent="0.2"/>
    <row r="344208" customFormat="1" x14ac:dyDescent="0.2"/>
    <row r="344209" customFormat="1" x14ac:dyDescent="0.2"/>
    <row r="344210" customFormat="1" x14ac:dyDescent="0.2"/>
    <row r="344211" customFormat="1" x14ac:dyDescent="0.2"/>
    <row r="344212" customFormat="1" x14ac:dyDescent="0.2"/>
    <row r="344213" customFormat="1" x14ac:dyDescent="0.2"/>
    <row r="344214" customFormat="1" x14ac:dyDescent="0.2"/>
    <row r="344215" customFormat="1" x14ac:dyDescent="0.2"/>
    <row r="344216" customFormat="1" x14ac:dyDescent="0.2"/>
    <row r="344217" customFormat="1" x14ac:dyDescent="0.2"/>
    <row r="344218" customFormat="1" x14ac:dyDescent="0.2"/>
    <row r="344219" customFormat="1" x14ac:dyDescent="0.2"/>
    <row r="344220" customFormat="1" x14ac:dyDescent="0.2"/>
    <row r="344221" customFormat="1" x14ac:dyDescent="0.2"/>
    <row r="344222" customFormat="1" x14ac:dyDescent="0.2"/>
    <row r="344223" customFormat="1" x14ac:dyDescent="0.2"/>
    <row r="344224" customFormat="1" x14ac:dyDescent="0.2"/>
    <row r="344225" customFormat="1" x14ac:dyDescent="0.2"/>
    <row r="344226" customFormat="1" x14ac:dyDescent="0.2"/>
    <row r="344227" customFormat="1" x14ac:dyDescent="0.2"/>
    <row r="344228" customFormat="1" x14ac:dyDescent="0.2"/>
    <row r="344229" customFormat="1" x14ac:dyDescent="0.2"/>
    <row r="344230" customFormat="1" x14ac:dyDescent="0.2"/>
    <row r="344231" customFormat="1" x14ac:dyDescent="0.2"/>
    <row r="344232" customFormat="1" x14ac:dyDescent="0.2"/>
    <row r="344233" customFormat="1" x14ac:dyDescent="0.2"/>
    <row r="344234" customFormat="1" x14ac:dyDescent="0.2"/>
    <row r="344235" customFormat="1" x14ac:dyDescent="0.2"/>
    <row r="344236" customFormat="1" x14ac:dyDescent="0.2"/>
    <row r="344237" customFormat="1" x14ac:dyDescent="0.2"/>
    <row r="344238" customFormat="1" x14ac:dyDescent="0.2"/>
    <row r="344239" customFormat="1" x14ac:dyDescent="0.2"/>
    <row r="344240" customFormat="1" x14ac:dyDescent="0.2"/>
    <row r="344241" customFormat="1" x14ac:dyDescent="0.2"/>
    <row r="344242" customFormat="1" x14ac:dyDescent="0.2"/>
    <row r="344243" customFormat="1" x14ac:dyDescent="0.2"/>
    <row r="344244" customFormat="1" x14ac:dyDescent="0.2"/>
    <row r="344245" customFormat="1" x14ac:dyDescent="0.2"/>
    <row r="344246" customFormat="1" x14ac:dyDescent="0.2"/>
    <row r="344247" customFormat="1" x14ac:dyDescent="0.2"/>
    <row r="344248" customFormat="1" x14ac:dyDescent="0.2"/>
    <row r="344249" customFormat="1" x14ac:dyDescent="0.2"/>
    <row r="344250" customFormat="1" x14ac:dyDescent="0.2"/>
    <row r="344251" customFormat="1" x14ac:dyDescent="0.2"/>
    <row r="344252" customFormat="1" x14ac:dyDescent="0.2"/>
    <row r="344253" customFormat="1" x14ac:dyDescent="0.2"/>
    <row r="344254" customFormat="1" x14ac:dyDescent="0.2"/>
    <row r="344255" customFormat="1" x14ac:dyDescent="0.2"/>
    <row r="344256" customFormat="1" x14ac:dyDescent="0.2"/>
    <row r="344257" customFormat="1" x14ac:dyDescent="0.2"/>
    <row r="344258" customFormat="1" x14ac:dyDescent="0.2"/>
    <row r="344259" customFormat="1" x14ac:dyDescent="0.2"/>
    <row r="344260" customFormat="1" x14ac:dyDescent="0.2"/>
    <row r="344261" customFormat="1" x14ac:dyDescent="0.2"/>
    <row r="344262" customFormat="1" x14ac:dyDescent="0.2"/>
    <row r="344263" customFormat="1" x14ac:dyDescent="0.2"/>
    <row r="344264" customFormat="1" x14ac:dyDescent="0.2"/>
    <row r="344265" customFormat="1" x14ac:dyDescent="0.2"/>
    <row r="344266" customFormat="1" x14ac:dyDescent="0.2"/>
    <row r="344267" customFormat="1" x14ac:dyDescent="0.2"/>
    <row r="344268" customFormat="1" x14ac:dyDescent="0.2"/>
    <row r="344269" customFormat="1" x14ac:dyDescent="0.2"/>
    <row r="344270" customFormat="1" x14ac:dyDescent="0.2"/>
    <row r="344271" customFormat="1" x14ac:dyDescent="0.2"/>
    <row r="344272" customFormat="1" x14ac:dyDescent="0.2"/>
    <row r="344273" customFormat="1" x14ac:dyDescent="0.2"/>
    <row r="344274" customFormat="1" x14ac:dyDescent="0.2"/>
    <row r="344275" customFormat="1" x14ac:dyDescent="0.2"/>
    <row r="344276" customFormat="1" x14ac:dyDescent="0.2"/>
    <row r="344277" customFormat="1" x14ac:dyDescent="0.2"/>
    <row r="344278" customFormat="1" x14ac:dyDescent="0.2"/>
    <row r="344279" customFormat="1" x14ac:dyDescent="0.2"/>
    <row r="344280" customFormat="1" x14ac:dyDescent="0.2"/>
    <row r="344281" customFormat="1" x14ac:dyDescent="0.2"/>
    <row r="344282" customFormat="1" x14ac:dyDescent="0.2"/>
    <row r="344283" customFormat="1" x14ac:dyDescent="0.2"/>
    <row r="344284" customFormat="1" x14ac:dyDescent="0.2"/>
    <row r="344285" customFormat="1" x14ac:dyDescent="0.2"/>
    <row r="344286" customFormat="1" x14ac:dyDescent="0.2"/>
    <row r="344287" customFormat="1" x14ac:dyDescent="0.2"/>
    <row r="344288" customFormat="1" x14ac:dyDescent="0.2"/>
    <row r="344289" customFormat="1" x14ac:dyDescent="0.2"/>
    <row r="344290" customFormat="1" x14ac:dyDescent="0.2"/>
    <row r="344291" customFormat="1" x14ac:dyDescent="0.2"/>
    <row r="344292" customFormat="1" x14ac:dyDescent="0.2"/>
    <row r="344293" customFormat="1" x14ac:dyDescent="0.2"/>
    <row r="344294" customFormat="1" x14ac:dyDescent="0.2"/>
    <row r="344295" customFormat="1" x14ac:dyDescent="0.2"/>
    <row r="344296" customFormat="1" x14ac:dyDescent="0.2"/>
    <row r="344297" customFormat="1" x14ac:dyDescent="0.2"/>
    <row r="344298" customFormat="1" x14ac:dyDescent="0.2"/>
    <row r="344299" customFormat="1" x14ac:dyDescent="0.2"/>
    <row r="344300" customFormat="1" x14ac:dyDescent="0.2"/>
    <row r="344301" customFormat="1" x14ac:dyDescent="0.2"/>
    <row r="344302" customFormat="1" x14ac:dyDescent="0.2"/>
    <row r="344303" customFormat="1" x14ac:dyDescent="0.2"/>
    <row r="344304" customFormat="1" x14ac:dyDescent="0.2"/>
    <row r="344305" customFormat="1" x14ac:dyDescent="0.2"/>
    <row r="344306" customFormat="1" x14ac:dyDescent="0.2"/>
    <row r="344307" customFormat="1" x14ac:dyDescent="0.2"/>
    <row r="344308" customFormat="1" x14ac:dyDescent="0.2"/>
    <row r="344309" customFormat="1" x14ac:dyDescent="0.2"/>
    <row r="344310" customFormat="1" x14ac:dyDescent="0.2"/>
    <row r="344311" customFormat="1" x14ac:dyDescent="0.2"/>
    <row r="344312" customFormat="1" x14ac:dyDescent="0.2"/>
    <row r="344313" customFormat="1" x14ac:dyDescent="0.2"/>
    <row r="344314" customFormat="1" x14ac:dyDescent="0.2"/>
    <row r="344315" customFormat="1" x14ac:dyDescent="0.2"/>
    <row r="344316" customFormat="1" x14ac:dyDescent="0.2"/>
    <row r="344317" customFormat="1" x14ac:dyDescent="0.2"/>
    <row r="344318" customFormat="1" x14ac:dyDescent="0.2"/>
    <row r="344319" customFormat="1" x14ac:dyDescent="0.2"/>
    <row r="344320" customFormat="1" x14ac:dyDescent="0.2"/>
    <row r="344321" customFormat="1" x14ac:dyDescent="0.2"/>
    <row r="344322" customFormat="1" x14ac:dyDescent="0.2"/>
    <row r="344323" customFormat="1" x14ac:dyDescent="0.2"/>
    <row r="344324" customFormat="1" x14ac:dyDescent="0.2"/>
    <row r="344325" customFormat="1" x14ac:dyDescent="0.2"/>
    <row r="344326" customFormat="1" x14ac:dyDescent="0.2"/>
    <row r="344327" customFormat="1" x14ac:dyDescent="0.2"/>
    <row r="344328" customFormat="1" x14ac:dyDescent="0.2"/>
    <row r="344329" customFormat="1" x14ac:dyDescent="0.2"/>
    <row r="344330" customFormat="1" x14ac:dyDescent="0.2"/>
    <row r="344331" customFormat="1" x14ac:dyDescent="0.2"/>
    <row r="344332" customFormat="1" x14ac:dyDescent="0.2"/>
    <row r="344333" customFormat="1" x14ac:dyDescent="0.2"/>
    <row r="344334" customFormat="1" x14ac:dyDescent="0.2"/>
    <row r="344335" customFormat="1" x14ac:dyDescent="0.2"/>
    <row r="344336" customFormat="1" x14ac:dyDescent="0.2"/>
    <row r="344337" customFormat="1" x14ac:dyDescent="0.2"/>
    <row r="344338" customFormat="1" x14ac:dyDescent="0.2"/>
    <row r="344339" customFormat="1" x14ac:dyDescent="0.2"/>
    <row r="344340" customFormat="1" x14ac:dyDescent="0.2"/>
    <row r="344341" customFormat="1" x14ac:dyDescent="0.2"/>
    <row r="344342" customFormat="1" x14ac:dyDescent="0.2"/>
    <row r="344343" customFormat="1" x14ac:dyDescent="0.2"/>
    <row r="344344" customFormat="1" x14ac:dyDescent="0.2"/>
    <row r="344345" customFormat="1" x14ac:dyDescent="0.2"/>
    <row r="344346" customFormat="1" x14ac:dyDescent="0.2"/>
    <row r="344347" customFormat="1" x14ac:dyDescent="0.2"/>
    <row r="344348" customFormat="1" x14ac:dyDescent="0.2"/>
    <row r="344349" customFormat="1" x14ac:dyDescent="0.2"/>
    <row r="344350" customFormat="1" x14ac:dyDescent="0.2"/>
    <row r="344351" customFormat="1" x14ac:dyDescent="0.2"/>
    <row r="344352" customFormat="1" x14ac:dyDescent="0.2"/>
    <row r="344353" customFormat="1" x14ac:dyDescent="0.2"/>
    <row r="344354" customFormat="1" x14ac:dyDescent="0.2"/>
    <row r="344355" customFormat="1" x14ac:dyDescent="0.2"/>
    <row r="344356" customFormat="1" x14ac:dyDescent="0.2"/>
    <row r="344357" customFormat="1" x14ac:dyDescent="0.2"/>
    <row r="344358" customFormat="1" x14ac:dyDescent="0.2"/>
    <row r="344359" customFormat="1" x14ac:dyDescent="0.2"/>
    <row r="344360" customFormat="1" x14ac:dyDescent="0.2"/>
    <row r="344361" customFormat="1" x14ac:dyDescent="0.2"/>
    <row r="344362" customFormat="1" x14ac:dyDescent="0.2"/>
    <row r="344363" customFormat="1" x14ac:dyDescent="0.2"/>
    <row r="344364" customFormat="1" x14ac:dyDescent="0.2"/>
    <row r="344365" customFormat="1" x14ac:dyDescent="0.2"/>
    <row r="344366" customFormat="1" x14ac:dyDescent="0.2"/>
    <row r="344367" customFormat="1" x14ac:dyDescent="0.2"/>
    <row r="344368" customFormat="1" x14ac:dyDescent="0.2"/>
    <row r="344369" customFormat="1" x14ac:dyDescent="0.2"/>
    <row r="344370" customFormat="1" x14ac:dyDescent="0.2"/>
    <row r="344371" customFormat="1" x14ac:dyDescent="0.2"/>
    <row r="344372" customFormat="1" x14ac:dyDescent="0.2"/>
    <row r="344373" customFormat="1" x14ac:dyDescent="0.2"/>
    <row r="344374" customFormat="1" x14ac:dyDescent="0.2"/>
    <row r="344375" customFormat="1" x14ac:dyDescent="0.2"/>
    <row r="344376" customFormat="1" x14ac:dyDescent="0.2"/>
    <row r="344377" customFormat="1" x14ac:dyDescent="0.2"/>
    <row r="344378" customFormat="1" x14ac:dyDescent="0.2"/>
    <row r="344379" customFormat="1" x14ac:dyDescent="0.2"/>
    <row r="344380" customFormat="1" x14ac:dyDescent="0.2"/>
    <row r="344381" customFormat="1" x14ac:dyDescent="0.2"/>
    <row r="344382" customFormat="1" x14ac:dyDescent="0.2"/>
    <row r="344383" customFormat="1" x14ac:dyDescent="0.2"/>
    <row r="344384" customFormat="1" x14ac:dyDescent="0.2"/>
    <row r="344385" customFormat="1" x14ac:dyDescent="0.2"/>
    <row r="344386" customFormat="1" x14ac:dyDescent="0.2"/>
    <row r="344387" customFormat="1" x14ac:dyDescent="0.2"/>
    <row r="344388" customFormat="1" x14ac:dyDescent="0.2"/>
    <row r="344389" customFormat="1" x14ac:dyDescent="0.2"/>
    <row r="344390" customFormat="1" x14ac:dyDescent="0.2"/>
    <row r="344391" customFormat="1" x14ac:dyDescent="0.2"/>
    <row r="344392" customFormat="1" x14ac:dyDescent="0.2"/>
    <row r="344393" customFormat="1" x14ac:dyDescent="0.2"/>
    <row r="344394" customFormat="1" x14ac:dyDescent="0.2"/>
    <row r="344395" customFormat="1" x14ac:dyDescent="0.2"/>
    <row r="344396" customFormat="1" x14ac:dyDescent="0.2"/>
    <row r="344397" customFormat="1" x14ac:dyDescent="0.2"/>
    <row r="344398" customFormat="1" x14ac:dyDescent="0.2"/>
    <row r="344399" customFormat="1" x14ac:dyDescent="0.2"/>
    <row r="344400" customFormat="1" x14ac:dyDescent="0.2"/>
    <row r="344401" customFormat="1" x14ac:dyDescent="0.2"/>
    <row r="344402" customFormat="1" x14ac:dyDescent="0.2"/>
    <row r="344403" customFormat="1" x14ac:dyDescent="0.2"/>
    <row r="344404" customFormat="1" x14ac:dyDescent="0.2"/>
    <row r="344405" customFormat="1" x14ac:dyDescent="0.2"/>
    <row r="344406" customFormat="1" x14ac:dyDescent="0.2"/>
    <row r="344407" customFormat="1" x14ac:dyDescent="0.2"/>
    <row r="344408" customFormat="1" x14ac:dyDescent="0.2"/>
    <row r="344409" customFormat="1" x14ac:dyDescent="0.2"/>
    <row r="344410" customFormat="1" x14ac:dyDescent="0.2"/>
    <row r="344411" customFormat="1" x14ac:dyDescent="0.2"/>
    <row r="344412" customFormat="1" x14ac:dyDescent="0.2"/>
    <row r="344413" customFormat="1" x14ac:dyDescent="0.2"/>
    <row r="344414" customFormat="1" x14ac:dyDescent="0.2"/>
    <row r="344415" customFormat="1" x14ac:dyDescent="0.2"/>
    <row r="344416" customFormat="1" x14ac:dyDescent="0.2"/>
    <row r="344417" customFormat="1" x14ac:dyDescent="0.2"/>
    <row r="344418" customFormat="1" x14ac:dyDescent="0.2"/>
    <row r="344419" customFormat="1" x14ac:dyDescent="0.2"/>
    <row r="344420" customFormat="1" x14ac:dyDescent="0.2"/>
    <row r="344421" customFormat="1" x14ac:dyDescent="0.2"/>
    <row r="344422" customFormat="1" x14ac:dyDescent="0.2"/>
    <row r="344423" customFormat="1" x14ac:dyDescent="0.2"/>
    <row r="344424" customFormat="1" x14ac:dyDescent="0.2"/>
    <row r="344425" customFormat="1" x14ac:dyDescent="0.2"/>
    <row r="344426" customFormat="1" x14ac:dyDescent="0.2"/>
    <row r="344427" customFormat="1" x14ac:dyDescent="0.2"/>
    <row r="344428" customFormat="1" x14ac:dyDescent="0.2"/>
    <row r="344429" customFormat="1" x14ac:dyDescent="0.2"/>
    <row r="344430" customFormat="1" x14ac:dyDescent="0.2"/>
    <row r="344431" customFormat="1" x14ac:dyDescent="0.2"/>
    <row r="344432" customFormat="1" x14ac:dyDescent="0.2"/>
    <row r="344433" customFormat="1" x14ac:dyDescent="0.2"/>
    <row r="344434" customFormat="1" x14ac:dyDescent="0.2"/>
    <row r="344435" customFormat="1" x14ac:dyDescent="0.2"/>
    <row r="344436" customFormat="1" x14ac:dyDescent="0.2"/>
    <row r="344437" customFormat="1" x14ac:dyDescent="0.2"/>
    <row r="344438" customFormat="1" x14ac:dyDescent="0.2"/>
    <row r="344439" customFormat="1" x14ac:dyDescent="0.2"/>
    <row r="344440" customFormat="1" x14ac:dyDescent="0.2"/>
    <row r="344441" customFormat="1" x14ac:dyDescent="0.2"/>
    <row r="344442" customFormat="1" x14ac:dyDescent="0.2"/>
    <row r="344443" customFormat="1" x14ac:dyDescent="0.2"/>
    <row r="344444" customFormat="1" x14ac:dyDescent="0.2"/>
    <row r="344445" customFormat="1" x14ac:dyDescent="0.2"/>
    <row r="344446" customFormat="1" x14ac:dyDescent="0.2"/>
    <row r="344447" customFormat="1" x14ac:dyDescent="0.2"/>
    <row r="344448" customFormat="1" x14ac:dyDescent="0.2"/>
    <row r="344449" customFormat="1" x14ac:dyDescent="0.2"/>
    <row r="344450" customFormat="1" x14ac:dyDescent="0.2"/>
    <row r="344451" customFormat="1" x14ac:dyDescent="0.2"/>
    <row r="344452" customFormat="1" x14ac:dyDescent="0.2"/>
    <row r="344453" customFormat="1" x14ac:dyDescent="0.2"/>
    <row r="344454" customFormat="1" x14ac:dyDescent="0.2"/>
    <row r="344455" customFormat="1" x14ac:dyDescent="0.2"/>
    <row r="344456" customFormat="1" x14ac:dyDescent="0.2"/>
    <row r="344457" customFormat="1" x14ac:dyDescent="0.2"/>
    <row r="344458" customFormat="1" x14ac:dyDescent="0.2"/>
    <row r="344459" customFormat="1" x14ac:dyDescent="0.2"/>
    <row r="344460" customFormat="1" x14ac:dyDescent="0.2"/>
    <row r="344461" customFormat="1" x14ac:dyDescent="0.2"/>
    <row r="344462" customFormat="1" x14ac:dyDescent="0.2"/>
    <row r="344463" customFormat="1" x14ac:dyDescent="0.2"/>
    <row r="344464" customFormat="1" x14ac:dyDescent="0.2"/>
    <row r="344465" customFormat="1" x14ac:dyDescent="0.2"/>
    <row r="344466" customFormat="1" x14ac:dyDescent="0.2"/>
    <row r="344467" customFormat="1" x14ac:dyDescent="0.2"/>
    <row r="344468" customFormat="1" x14ac:dyDescent="0.2"/>
    <row r="344469" customFormat="1" x14ac:dyDescent="0.2"/>
    <row r="344470" customFormat="1" x14ac:dyDescent="0.2"/>
    <row r="344471" customFormat="1" x14ac:dyDescent="0.2"/>
    <row r="344472" customFormat="1" x14ac:dyDescent="0.2"/>
    <row r="344473" customFormat="1" x14ac:dyDescent="0.2"/>
    <row r="344474" customFormat="1" x14ac:dyDescent="0.2"/>
    <row r="344475" customFormat="1" x14ac:dyDescent="0.2"/>
    <row r="344476" customFormat="1" x14ac:dyDescent="0.2"/>
    <row r="344477" customFormat="1" x14ac:dyDescent="0.2"/>
    <row r="344478" customFormat="1" x14ac:dyDescent="0.2"/>
    <row r="344479" customFormat="1" x14ac:dyDescent="0.2"/>
    <row r="344480" customFormat="1" x14ac:dyDescent="0.2"/>
    <row r="344481" customFormat="1" x14ac:dyDescent="0.2"/>
    <row r="344482" customFormat="1" x14ac:dyDescent="0.2"/>
    <row r="344483" customFormat="1" x14ac:dyDescent="0.2"/>
    <row r="344484" customFormat="1" x14ac:dyDescent="0.2"/>
    <row r="344485" customFormat="1" x14ac:dyDescent="0.2"/>
    <row r="344486" customFormat="1" x14ac:dyDescent="0.2"/>
    <row r="344487" customFormat="1" x14ac:dyDescent="0.2"/>
    <row r="344488" customFormat="1" x14ac:dyDescent="0.2"/>
    <row r="344489" customFormat="1" x14ac:dyDescent="0.2"/>
    <row r="344490" customFormat="1" x14ac:dyDescent="0.2"/>
    <row r="344491" customFormat="1" x14ac:dyDescent="0.2"/>
    <row r="344492" customFormat="1" x14ac:dyDescent="0.2"/>
    <row r="344493" customFormat="1" x14ac:dyDescent="0.2"/>
    <row r="344494" customFormat="1" x14ac:dyDescent="0.2"/>
    <row r="344495" customFormat="1" x14ac:dyDescent="0.2"/>
    <row r="344496" customFormat="1" x14ac:dyDescent="0.2"/>
    <row r="344497" customFormat="1" x14ac:dyDescent="0.2"/>
    <row r="344498" customFormat="1" x14ac:dyDescent="0.2"/>
    <row r="344499" customFormat="1" x14ac:dyDescent="0.2"/>
    <row r="344500" customFormat="1" x14ac:dyDescent="0.2"/>
    <row r="344501" customFormat="1" x14ac:dyDescent="0.2"/>
    <row r="344502" customFormat="1" x14ac:dyDescent="0.2"/>
    <row r="344503" customFormat="1" x14ac:dyDescent="0.2"/>
    <row r="344504" customFormat="1" x14ac:dyDescent="0.2"/>
    <row r="344505" customFormat="1" x14ac:dyDescent="0.2"/>
    <row r="344506" customFormat="1" x14ac:dyDescent="0.2"/>
    <row r="344507" customFormat="1" x14ac:dyDescent="0.2"/>
    <row r="344508" customFormat="1" x14ac:dyDescent="0.2"/>
    <row r="344509" customFormat="1" x14ac:dyDescent="0.2"/>
    <row r="344510" customFormat="1" x14ac:dyDescent="0.2"/>
    <row r="344511" customFormat="1" x14ac:dyDescent="0.2"/>
    <row r="344512" customFormat="1" x14ac:dyDescent="0.2"/>
    <row r="344513" customFormat="1" x14ac:dyDescent="0.2"/>
    <row r="344514" customFormat="1" x14ac:dyDescent="0.2"/>
    <row r="344515" customFormat="1" x14ac:dyDescent="0.2"/>
    <row r="344516" customFormat="1" x14ac:dyDescent="0.2"/>
    <row r="344517" customFormat="1" x14ac:dyDescent="0.2"/>
    <row r="344518" customFormat="1" x14ac:dyDescent="0.2"/>
    <row r="344519" customFormat="1" x14ac:dyDescent="0.2"/>
    <row r="344520" customFormat="1" x14ac:dyDescent="0.2"/>
    <row r="344521" customFormat="1" x14ac:dyDescent="0.2"/>
    <row r="344522" customFormat="1" x14ac:dyDescent="0.2"/>
    <row r="344523" customFormat="1" x14ac:dyDescent="0.2"/>
    <row r="344524" customFormat="1" x14ac:dyDescent="0.2"/>
    <row r="344525" customFormat="1" x14ac:dyDescent="0.2"/>
    <row r="344526" customFormat="1" x14ac:dyDescent="0.2"/>
    <row r="344527" customFormat="1" x14ac:dyDescent="0.2"/>
    <row r="344528" customFormat="1" x14ac:dyDescent="0.2"/>
    <row r="344529" customFormat="1" x14ac:dyDescent="0.2"/>
    <row r="344530" customFormat="1" x14ac:dyDescent="0.2"/>
    <row r="344531" customFormat="1" x14ac:dyDescent="0.2"/>
    <row r="344532" customFormat="1" x14ac:dyDescent="0.2"/>
    <row r="344533" customFormat="1" x14ac:dyDescent="0.2"/>
    <row r="344534" customFormat="1" x14ac:dyDescent="0.2"/>
    <row r="344535" customFormat="1" x14ac:dyDescent="0.2"/>
    <row r="344536" customFormat="1" x14ac:dyDescent="0.2"/>
    <row r="344537" customFormat="1" x14ac:dyDescent="0.2"/>
    <row r="344538" customFormat="1" x14ac:dyDescent="0.2"/>
    <row r="344539" customFormat="1" x14ac:dyDescent="0.2"/>
    <row r="344540" customFormat="1" x14ac:dyDescent="0.2"/>
    <row r="344541" customFormat="1" x14ac:dyDescent="0.2"/>
    <row r="344542" customFormat="1" x14ac:dyDescent="0.2"/>
    <row r="344543" customFormat="1" x14ac:dyDescent="0.2"/>
    <row r="344544" customFormat="1" x14ac:dyDescent="0.2"/>
    <row r="344545" customFormat="1" x14ac:dyDescent="0.2"/>
    <row r="344546" customFormat="1" x14ac:dyDescent="0.2"/>
    <row r="344547" customFormat="1" x14ac:dyDescent="0.2"/>
    <row r="344548" customFormat="1" x14ac:dyDescent="0.2"/>
    <row r="344549" customFormat="1" x14ac:dyDescent="0.2"/>
    <row r="344550" customFormat="1" x14ac:dyDescent="0.2"/>
    <row r="344551" customFormat="1" x14ac:dyDescent="0.2"/>
    <row r="344552" customFormat="1" x14ac:dyDescent="0.2"/>
    <row r="344553" customFormat="1" x14ac:dyDescent="0.2"/>
    <row r="344554" customFormat="1" x14ac:dyDescent="0.2"/>
    <row r="344555" customFormat="1" x14ac:dyDescent="0.2"/>
    <row r="344556" customFormat="1" x14ac:dyDescent="0.2"/>
    <row r="344557" customFormat="1" x14ac:dyDescent="0.2"/>
    <row r="344558" customFormat="1" x14ac:dyDescent="0.2"/>
    <row r="344559" customFormat="1" x14ac:dyDescent="0.2"/>
    <row r="344560" customFormat="1" x14ac:dyDescent="0.2"/>
    <row r="344561" customFormat="1" x14ac:dyDescent="0.2"/>
    <row r="344562" customFormat="1" x14ac:dyDescent="0.2"/>
    <row r="344563" customFormat="1" x14ac:dyDescent="0.2"/>
    <row r="344564" customFormat="1" x14ac:dyDescent="0.2"/>
    <row r="344565" customFormat="1" x14ac:dyDescent="0.2"/>
    <row r="344566" customFormat="1" x14ac:dyDescent="0.2"/>
    <row r="344567" customFormat="1" x14ac:dyDescent="0.2"/>
    <row r="344568" customFormat="1" x14ac:dyDescent="0.2"/>
    <row r="344569" customFormat="1" x14ac:dyDescent="0.2"/>
    <row r="344570" customFormat="1" x14ac:dyDescent="0.2"/>
    <row r="344571" customFormat="1" x14ac:dyDescent="0.2"/>
    <row r="344572" customFormat="1" x14ac:dyDescent="0.2"/>
    <row r="344573" customFormat="1" x14ac:dyDescent="0.2"/>
    <row r="344574" customFormat="1" x14ac:dyDescent="0.2"/>
    <row r="344575" customFormat="1" x14ac:dyDescent="0.2"/>
    <row r="344576" customFormat="1" x14ac:dyDescent="0.2"/>
    <row r="344577" customFormat="1" x14ac:dyDescent="0.2"/>
    <row r="344578" customFormat="1" x14ac:dyDescent="0.2"/>
    <row r="344579" customFormat="1" x14ac:dyDescent="0.2"/>
    <row r="344580" customFormat="1" x14ac:dyDescent="0.2"/>
    <row r="344581" customFormat="1" x14ac:dyDescent="0.2"/>
    <row r="344582" customFormat="1" x14ac:dyDescent="0.2"/>
    <row r="344583" customFormat="1" x14ac:dyDescent="0.2"/>
    <row r="344584" customFormat="1" x14ac:dyDescent="0.2"/>
    <row r="344585" customFormat="1" x14ac:dyDescent="0.2"/>
    <row r="344586" customFormat="1" x14ac:dyDescent="0.2"/>
    <row r="344587" customFormat="1" x14ac:dyDescent="0.2"/>
    <row r="344588" customFormat="1" x14ac:dyDescent="0.2"/>
    <row r="344589" customFormat="1" x14ac:dyDescent="0.2"/>
    <row r="344590" customFormat="1" x14ac:dyDescent="0.2"/>
    <row r="344591" customFormat="1" x14ac:dyDescent="0.2"/>
    <row r="344592" customFormat="1" x14ac:dyDescent="0.2"/>
    <row r="344593" customFormat="1" x14ac:dyDescent="0.2"/>
    <row r="344594" customFormat="1" x14ac:dyDescent="0.2"/>
    <row r="344595" customFormat="1" x14ac:dyDescent="0.2"/>
    <row r="344596" customFormat="1" x14ac:dyDescent="0.2"/>
    <row r="344597" customFormat="1" x14ac:dyDescent="0.2"/>
    <row r="344598" customFormat="1" x14ac:dyDescent="0.2"/>
    <row r="344599" customFormat="1" x14ac:dyDescent="0.2"/>
    <row r="344600" customFormat="1" x14ac:dyDescent="0.2"/>
    <row r="344601" customFormat="1" x14ac:dyDescent="0.2"/>
    <row r="344602" customFormat="1" x14ac:dyDescent="0.2"/>
    <row r="344603" customFormat="1" x14ac:dyDescent="0.2"/>
    <row r="344604" customFormat="1" x14ac:dyDescent="0.2"/>
    <row r="344605" customFormat="1" x14ac:dyDescent="0.2"/>
    <row r="344606" customFormat="1" x14ac:dyDescent="0.2"/>
    <row r="344607" customFormat="1" x14ac:dyDescent="0.2"/>
    <row r="344608" customFormat="1" x14ac:dyDescent="0.2"/>
    <row r="344609" customFormat="1" x14ac:dyDescent="0.2"/>
    <row r="344610" customFormat="1" x14ac:dyDescent="0.2"/>
    <row r="344611" customFormat="1" x14ac:dyDescent="0.2"/>
    <row r="344612" customFormat="1" x14ac:dyDescent="0.2"/>
    <row r="344613" customFormat="1" x14ac:dyDescent="0.2"/>
    <row r="344614" customFormat="1" x14ac:dyDescent="0.2"/>
    <row r="344615" customFormat="1" x14ac:dyDescent="0.2"/>
    <row r="344616" customFormat="1" x14ac:dyDescent="0.2"/>
    <row r="344617" customFormat="1" x14ac:dyDescent="0.2"/>
    <row r="344618" customFormat="1" x14ac:dyDescent="0.2"/>
    <row r="344619" customFormat="1" x14ac:dyDescent="0.2"/>
    <row r="344620" customFormat="1" x14ac:dyDescent="0.2"/>
    <row r="344621" customFormat="1" x14ac:dyDescent="0.2"/>
    <row r="344622" customFormat="1" x14ac:dyDescent="0.2"/>
    <row r="344623" customFormat="1" x14ac:dyDescent="0.2"/>
    <row r="344624" customFormat="1" x14ac:dyDescent="0.2"/>
    <row r="344625" customFormat="1" x14ac:dyDescent="0.2"/>
    <row r="344626" customFormat="1" x14ac:dyDescent="0.2"/>
    <row r="344627" customFormat="1" x14ac:dyDescent="0.2"/>
    <row r="344628" customFormat="1" x14ac:dyDescent="0.2"/>
    <row r="344629" customFormat="1" x14ac:dyDescent="0.2"/>
    <row r="344630" customFormat="1" x14ac:dyDescent="0.2"/>
    <row r="344631" customFormat="1" x14ac:dyDescent="0.2"/>
    <row r="344632" customFormat="1" x14ac:dyDescent="0.2"/>
    <row r="344633" customFormat="1" x14ac:dyDescent="0.2"/>
    <row r="344634" customFormat="1" x14ac:dyDescent="0.2"/>
    <row r="344635" customFormat="1" x14ac:dyDescent="0.2"/>
    <row r="344636" customFormat="1" x14ac:dyDescent="0.2"/>
    <row r="344637" customFormat="1" x14ac:dyDescent="0.2"/>
    <row r="344638" customFormat="1" x14ac:dyDescent="0.2"/>
    <row r="344639" customFormat="1" x14ac:dyDescent="0.2"/>
    <row r="344640" customFormat="1" x14ac:dyDescent="0.2"/>
    <row r="344641" customFormat="1" x14ac:dyDescent="0.2"/>
    <row r="344642" customFormat="1" x14ac:dyDescent="0.2"/>
    <row r="344643" customFormat="1" x14ac:dyDescent="0.2"/>
    <row r="344644" customFormat="1" x14ac:dyDescent="0.2"/>
    <row r="344645" customFormat="1" x14ac:dyDescent="0.2"/>
    <row r="344646" customFormat="1" x14ac:dyDescent="0.2"/>
    <row r="344647" customFormat="1" x14ac:dyDescent="0.2"/>
    <row r="344648" customFormat="1" x14ac:dyDescent="0.2"/>
    <row r="344649" customFormat="1" x14ac:dyDescent="0.2"/>
    <row r="344650" customFormat="1" x14ac:dyDescent="0.2"/>
    <row r="344651" customFormat="1" x14ac:dyDescent="0.2"/>
    <row r="344652" customFormat="1" x14ac:dyDescent="0.2"/>
    <row r="344653" customFormat="1" x14ac:dyDescent="0.2"/>
    <row r="344654" customFormat="1" x14ac:dyDescent="0.2"/>
    <row r="344655" customFormat="1" x14ac:dyDescent="0.2"/>
    <row r="344656" customFormat="1" x14ac:dyDescent="0.2"/>
    <row r="344657" customFormat="1" x14ac:dyDescent="0.2"/>
    <row r="344658" customFormat="1" x14ac:dyDescent="0.2"/>
    <row r="344659" customFormat="1" x14ac:dyDescent="0.2"/>
    <row r="344660" customFormat="1" x14ac:dyDescent="0.2"/>
    <row r="344661" customFormat="1" x14ac:dyDescent="0.2"/>
    <row r="344662" customFormat="1" x14ac:dyDescent="0.2"/>
    <row r="344663" customFormat="1" x14ac:dyDescent="0.2"/>
    <row r="344664" customFormat="1" x14ac:dyDescent="0.2"/>
    <row r="344665" customFormat="1" x14ac:dyDescent="0.2"/>
    <row r="344666" customFormat="1" x14ac:dyDescent="0.2"/>
    <row r="344667" customFormat="1" x14ac:dyDescent="0.2"/>
    <row r="344668" customFormat="1" x14ac:dyDescent="0.2"/>
    <row r="344669" customFormat="1" x14ac:dyDescent="0.2"/>
    <row r="344670" customFormat="1" x14ac:dyDescent="0.2"/>
    <row r="344671" customFormat="1" x14ac:dyDescent="0.2"/>
    <row r="344672" customFormat="1" x14ac:dyDescent="0.2"/>
    <row r="344673" customFormat="1" x14ac:dyDescent="0.2"/>
    <row r="344674" customFormat="1" x14ac:dyDescent="0.2"/>
    <row r="344675" customFormat="1" x14ac:dyDescent="0.2"/>
    <row r="344676" customFormat="1" x14ac:dyDescent="0.2"/>
    <row r="344677" customFormat="1" x14ac:dyDescent="0.2"/>
    <row r="344678" customFormat="1" x14ac:dyDescent="0.2"/>
    <row r="344679" customFormat="1" x14ac:dyDescent="0.2"/>
    <row r="344680" customFormat="1" x14ac:dyDescent="0.2"/>
    <row r="344681" customFormat="1" x14ac:dyDescent="0.2"/>
    <row r="344682" customFormat="1" x14ac:dyDescent="0.2"/>
    <row r="344683" customFormat="1" x14ac:dyDescent="0.2"/>
    <row r="344684" customFormat="1" x14ac:dyDescent="0.2"/>
    <row r="344685" customFormat="1" x14ac:dyDescent="0.2"/>
    <row r="344686" customFormat="1" x14ac:dyDescent="0.2"/>
    <row r="344687" customFormat="1" x14ac:dyDescent="0.2"/>
    <row r="344688" customFormat="1" x14ac:dyDescent="0.2"/>
    <row r="344689" customFormat="1" x14ac:dyDescent="0.2"/>
    <row r="344690" customFormat="1" x14ac:dyDescent="0.2"/>
    <row r="344691" customFormat="1" x14ac:dyDescent="0.2"/>
    <row r="344692" customFormat="1" x14ac:dyDescent="0.2"/>
    <row r="344693" customFormat="1" x14ac:dyDescent="0.2"/>
    <row r="344694" customFormat="1" x14ac:dyDescent="0.2"/>
    <row r="344695" customFormat="1" x14ac:dyDescent="0.2"/>
    <row r="344696" customFormat="1" x14ac:dyDescent="0.2"/>
    <row r="344697" customFormat="1" x14ac:dyDescent="0.2"/>
    <row r="344698" customFormat="1" x14ac:dyDescent="0.2"/>
    <row r="344699" customFormat="1" x14ac:dyDescent="0.2"/>
    <row r="344700" customFormat="1" x14ac:dyDescent="0.2"/>
    <row r="344701" customFormat="1" x14ac:dyDescent="0.2"/>
    <row r="344702" customFormat="1" x14ac:dyDescent="0.2"/>
    <row r="344703" customFormat="1" x14ac:dyDescent="0.2"/>
    <row r="344704" customFormat="1" x14ac:dyDescent="0.2"/>
    <row r="344705" customFormat="1" x14ac:dyDescent="0.2"/>
    <row r="344706" customFormat="1" x14ac:dyDescent="0.2"/>
    <row r="344707" customFormat="1" x14ac:dyDescent="0.2"/>
    <row r="344708" customFormat="1" x14ac:dyDescent="0.2"/>
    <row r="344709" customFormat="1" x14ac:dyDescent="0.2"/>
    <row r="344710" customFormat="1" x14ac:dyDescent="0.2"/>
    <row r="344711" customFormat="1" x14ac:dyDescent="0.2"/>
    <row r="344712" customFormat="1" x14ac:dyDescent="0.2"/>
    <row r="344713" customFormat="1" x14ac:dyDescent="0.2"/>
    <row r="344714" customFormat="1" x14ac:dyDescent="0.2"/>
    <row r="344715" customFormat="1" x14ac:dyDescent="0.2"/>
    <row r="344716" customFormat="1" x14ac:dyDescent="0.2"/>
    <row r="344717" customFormat="1" x14ac:dyDescent="0.2"/>
    <row r="344718" customFormat="1" x14ac:dyDescent="0.2"/>
    <row r="344719" customFormat="1" x14ac:dyDescent="0.2"/>
    <row r="344720" customFormat="1" x14ac:dyDescent="0.2"/>
    <row r="344721" customFormat="1" x14ac:dyDescent="0.2"/>
    <row r="344722" customFormat="1" x14ac:dyDescent="0.2"/>
    <row r="344723" customFormat="1" x14ac:dyDescent="0.2"/>
    <row r="344724" customFormat="1" x14ac:dyDescent="0.2"/>
    <row r="344725" customFormat="1" x14ac:dyDescent="0.2"/>
    <row r="344726" customFormat="1" x14ac:dyDescent="0.2"/>
    <row r="344727" customFormat="1" x14ac:dyDescent="0.2"/>
    <row r="344728" customFormat="1" x14ac:dyDescent="0.2"/>
    <row r="344729" customFormat="1" x14ac:dyDescent="0.2"/>
    <row r="344730" customFormat="1" x14ac:dyDescent="0.2"/>
    <row r="344731" customFormat="1" x14ac:dyDescent="0.2"/>
    <row r="344732" customFormat="1" x14ac:dyDescent="0.2"/>
    <row r="344733" customFormat="1" x14ac:dyDescent="0.2"/>
    <row r="344734" customFormat="1" x14ac:dyDescent="0.2"/>
    <row r="344735" customFormat="1" x14ac:dyDescent="0.2"/>
    <row r="344736" customFormat="1" x14ac:dyDescent="0.2"/>
    <row r="344737" customFormat="1" x14ac:dyDescent="0.2"/>
    <row r="344738" customFormat="1" x14ac:dyDescent="0.2"/>
    <row r="344739" customFormat="1" x14ac:dyDescent="0.2"/>
    <row r="344740" customFormat="1" x14ac:dyDescent="0.2"/>
    <row r="344741" customFormat="1" x14ac:dyDescent="0.2"/>
    <row r="344742" customFormat="1" x14ac:dyDescent="0.2"/>
    <row r="344743" customFormat="1" x14ac:dyDescent="0.2"/>
    <row r="344744" customFormat="1" x14ac:dyDescent="0.2"/>
    <row r="344745" customFormat="1" x14ac:dyDescent="0.2"/>
    <row r="344746" customFormat="1" x14ac:dyDescent="0.2"/>
    <row r="344747" customFormat="1" x14ac:dyDescent="0.2"/>
    <row r="344748" customFormat="1" x14ac:dyDescent="0.2"/>
    <row r="344749" customFormat="1" x14ac:dyDescent="0.2"/>
    <row r="344750" customFormat="1" x14ac:dyDescent="0.2"/>
    <row r="344751" customFormat="1" x14ac:dyDescent="0.2"/>
    <row r="344752" customFormat="1" x14ac:dyDescent="0.2"/>
    <row r="344753" customFormat="1" x14ac:dyDescent="0.2"/>
    <row r="344754" customFormat="1" x14ac:dyDescent="0.2"/>
    <row r="344755" customFormat="1" x14ac:dyDescent="0.2"/>
    <row r="344756" customFormat="1" x14ac:dyDescent="0.2"/>
    <row r="344757" customFormat="1" x14ac:dyDescent="0.2"/>
    <row r="344758" customFormat="1" x14ac:dyDescent="0.2"/>
    <row r="344759" customFormat="1" x14ac:dyDescent="0.2"/>
    <row r="344760" customFormat="1" x14ac:dyDescent="0.2"/>
    <row r="344761" customFormat="1" x14ac:dyDescent="0.2"/>
    <row r="344762" customFormat="1" x14ac:dyDescent="0.2"/>
    <row r="344763" customFormat="1" x14ac:dyDescent="0.2"/>
    <row r="344764" customFormat="1" x14ac:dyDescent="0.2"/>
    <row r="344765" customFormat="1" x14ac:dyDescent="0.2"/>
    <row r="344766" customFormat="1" x14ac:dyDescent="0.2"/>
    <row r="344767" customFormat="1" x14ac:dyDescent="0.2"/>
    <row r="344768" customFormat="1" x14ac:dyDescent="0.2"/>
    <row r="344769" customFormat="1" x14ac:dyDescent="0.2"/>
    <row r="344770" customFormat="1" x14ac:dyDescent="0.2"/>
    <row r="344771" customFormat="1" x14ac:dyDescent="0.2"/>
    <row r="344772" customFormat="1" x14ac:dyDescent="0.2"/>
    <row r="344773" customFormat="1" x14ac:dyDescent="0.2"/>
    <row r="344774" customFormat="1" x14ac:dyDescent="0.2"/>
    <row r="344775" customFormat="1" x14ac:dyDescent="0.2"/>
    <row r="344776" customFormat="1" x14ac:dyDescent="0.2"/>
    <row r="344777" customFormat="1" x14ac:dyDescent="0.2"/>
    <row r="344778" customFormat="1" x14ac:dyDescent="0.2"/>
    <row r="344779" customFormat="1" x14ac:dyDescent="0.2"/>
    <row r="344780" customFormat="1" x14ac:dyDescent="0.2"/>
    <row r="344781" customFormat="1" x14ac:dyDescent="0.2"/>
    <row r="344782" customFormat="1" x14ac:dyDescent="0.2"/>
    <row r="344783" customFormat="1" x14ac:dyDescent="0.2"/>
    <row r="344784" customFormat="1" x14ac:dyDescent="0.2"/>
    <row r="344785" customFormat="1" x14ac:dyDescent="0.2"/>
    <row r="344786" customFormat="1" x14ac:dyDescent="0.2"/>
    <row r="344787" customFormat="1" x14ac:dyDescent="0.2"/>
    <row r="344788" customFormat="1" x14ac:dyDescent="0.2"/>
    <row r="344789" customFormat="1" x14ac:dyDescent="0.2"/>
    <row r="344790" customFormat="1" x14ac:dyDescent="0.2"/>
    <row r="344791" customFormat="1" x14ac:dyDescent="0.2"/>
    <row r="344792" customFormat="1" x14ac:dyDescent="0.2"/>
    <row r="344793" customFormat="1" x14ac:dyDescent="0.2"/>
    <row r="344794" customFormat="1" x14ac:dyDescent="0.2"/>
    <row r="344795" customFormat="1" x14ac:dyDescent="0.2"/>
    <row r="344796" customFormat="1" x14ac:dyDescent="0.2"/>
    <row r="344797" customFormat="1" x14ac:dyDescent="0.2"/>
    <row r="344798" customFormat="1" x14ac:dyDescent="0.2"/>
    <row r="344799" customFormat="1" x14ac:dyDescent="0.2"/>
    <row r="344800" customFormat="1" x14ac:dyDescent="0.2"/>
    <row r="344801" customFormat="1" x14ac:dyDescent="0.2"/>
    <row r="344802" customFormat="1" x14ac:dyDescent="0.2"/>
    <row r="344803" customFormat="1" x14ac:dyDescent="0.2"/>
    <row r="344804" customFormat="1" x14ac:dyDescent="0.2"/>
    <row r="344805" customFormat="1" x14ac:dyDescent="0.2"/>
    <row r="344806" customFormat="1" x14ac:dyDescent="0.2"/>
    <row r="344807" customFormat="1" x14ac:dyDescent="0.2"/>
    <row r="344808" customFormat="1" x14ac:dyDescent="0.2"/>
    <row r="344809" customFormat="1" x14ac:dyDescent="0.2"/>
    <row r="344810" customFormat="1" x14ac:dyDescent="0.2"/>
    <row r="344811" customFormat="1" x14ac:dyDescent="0.2"/>
    <row r="344812" customFormat="1" x14ac:dyDescent="0.2"/>
    <row r="344813" customFormat="1" x14ac:dyDescent="0.2"/>
    <row r="344814" customFormat="1" x14ac:dyDescent="0.2"/>
    <row r="344815" customFormat="1" x14ac:dyDescent="0.2"/>
    <row r="344816" customFormat="1" x14ac:dyDescent="0.2"/>
    <row r="344817" customFormat="1" x14ac:dyDescent="0.2"/>
    <row r="344818" customFormat="1" x14ac:dyDescent="0.2"/>
    <row r="344819" customFormat="1" x14ac:dyDescent="0.2"/>
    <row r="344820" customFormat="1" x14ac:dyDescent="0.2"/>
    <row r="344821" customFormat="1" x14ac:dyDescent="0.2"/>
    <row r="344822" customFormat="1" x14ac:dyDescent="0.2"/>
    <row r="344823" customFormat="1" x14ac:dyDescent="0.2"/>
    <row r="344824" customFormat="1" x14ac:dyDescent="0.2"/>
    <row r="344825" customFormat="1" x14ac:dyDescent="0.2"/>
    <row r="344826" customFormat="1" x14ac:dyDescent="0.2"/>
    <row r="344827" customFormat="1" x14ac:dyDescent="0.2"/>
    <row r="344828" customFormat="1" x14ac:dyDescent="0.2"/>
    <row r="344829" customFormat="1" x14ac:dyDescent="0.2"/>
    <row r="344830" customFormat="1" x14ac:dyDescent="0.2"/>
    <row r="344831" customFormat="1" x14ac:dyDescent="0.2"/>
    <row r="344832" customFormat="1" x14ac:dyDescent="0.2"/>
    <row r="344833" customFormat="1" x14ac:dyDescent="0.2"/>
    <row r="344834" customFormat="1" x14ac:dyDescent="0.2"/>
    <row r="344835" customFormat="1" x14ac:dyDescent="0.2"/>
    <row r="344836" customFormat="1" x14ac:dyDescent="0.2"/>
    <row r="344837" customFormat="1" x14ac:dyDescent="0.2"/>
    <row r="344838" customFormat="1" x14ac:dyDescent="0.2"/>
    <row r="344839" customFormat="1" x14ac:dyDescent="0.2"/>
    <row r="344840" customFormat="1" x14ac:dyDescent="0.2"/>
    <row r="344841" customFormat="1" x14ac:dyDescent="0.2"/>
    <row r="344842" customFormat="1" x14ac:dyDescent="0.2"/>
    <row r="344843" customFormat="1" x14ac:dyDescent="0.2"/>
    <row r="344844" customFormat="1" x14ac:dyDescent="0.2"/>
    <row r="344845" customFormat="1" x14ac:dyDescent="0.2"/>
    <row r="344846" customFormat="1" x14ac:dyDescent="0.2"/>
    <row r="344847" customFormat="1" x14ac:dyDescent="0.2"/>
    <row r="344848" customFormat="1" x14ac:dyDescent="0.2"/>
    <row r="344849" customFormat="1" x14ac:dyDescent="0.2"/>
    <row r="344850" customFormat="1" x14ac:dyDescent="0.2"/>
    <row r="344851" customFormat="1" x14ac:dyDescent="0.2"/>
    <row r="344852" customFormat="1" x14ac:dyDescent="0.2"/>
    <row r="344853" customFormat="1" x14ac:dyDescent="0.2"/>
    <row r="344854" customFormat="1" x14ac:dyDescent="0.2"/>
    <row r="344855" customFormat="1" x14ac:dyDescent="0.2"/>
    <row r="344856" customFormat="1" x14ac:dyDescent="0.2"/>
    <row r="344857" customFormat="1" x14ac:dyDescent="0.2"/>
    <row r="344858" customFormat="1" x14ac:dyDescent="0.2"/>
    <row r="344859" customFormat="1" x14ac:dyDescent="0.2"/>
    <row r="344860" customFormat="1" x14ac:dyDescent="0.2"/>
    <row r="344861" customFormat="1" x14ac:dyDescent="0.2"/>
    <row r="344862" customFormat="1" x14ac:dyDescent="0.2"/>
    <row r="344863" customFormat="1" x14ac:dyDescent="0.2"/>
    <row r="344864" customFormat="1" x14ac:dyDescent="0.2"/>
    <row r="344865" customFormat="1" x14ac:dyDescent="0.2"/>
    <row r="344866" customFormat="1" x14ac:dyDescent="0.2"/>
    <row r="344867" customFormat="1" x14ac:dyDescent="0.2"/>
    <row r="344868" customFormat="1" x14ac:dyDescent="0.2"/>
    <row r="344869" customFormat="1" x14ac:dyDescent="0.2"/>
    <row r="344870" customFormat="1" x14ac:dyDescent="0.2"/>
    <row r="344871" customFormat="1" x14ac:dyDescent="0.2"/>
    <row r="344872" customFormat="1" x14ac:dyDescent="0.2"/>
    <row r="344873" customFormat="1" x14ac:dyDescent="0.2"/>
    <row r="344874" customFormat="1" x14ac:dyDescent="0.2"/>
    <row r="344875" customFormat="1" x14ac:dyDescent="0.2"/>
    <row r="344876" customFormat="1" x14ac:dyDescent="0.2"/>
    <row r="344877" customFormat="1" x14ac:dyDescent="0.2"/>
    <row r="344878" customFormat="1" x14ac:dyDescent="0.2"/>
    <row r="344879" customFormat="1" x14ac:dyDescent="0.2"/>
    <row r="344880" customFormat="1" x14ac:dyDescent="0.2"/>
    <row r="344881" customFormat="1" x14ac:dyDescent="0.2"/>
    <row r="344882" customFormat="1" x14ac:dyDescent="0.2"/>
    <row r="344883" customFormat="1" x14ac:dyDescent="0.2"/>
    <row r="344884" customFormat="1" x14ac:dyDescent="0.2"/>
    <row r="344885" customFormat="1" x14ac:dyDescent="0.2"/>
    <row r="344886" customFormat="1" x14ac:dyDescent="0.2"/>
    <row r="344887" customFormat="1" x14ac:dyDescent="0.2"/>
    <row r="344888" customFormat="1" x14ac:dyDescent="0.2"/>
    <row r="344889" customFormat="1" x14ac:dyDescent="0.2"/>
    <row r="344890" customFormat="1" x14ac:dyDescent="0.2"/>
    <row r="344891" customFormat="1" x14ac:dyDescent="0.2"/>
    <row r="344892" customFormat="1" x14ac:dyDescent="0.2"/>
    <row r="344893" customFormat="1" x14ac:dyDescent="0.2"/>
    <row r="344894" customFormat="1" x14ac:dyDescent="0.2"/>
    <row r="344895" customFormat="1" x14ac:dyDescent="0.2"/>
    <row r="344896" customFormat="1" x14ac:dyDescent="0.2"/>
    <row r="344897" customFormat="1" x14ac:dyDescent="0.2"/>
    <row r="344898" customFormat="1" x14ac:dyDescent="0.2"/>
    <row r="344899" customFormat="1" x14ac:dyDescent="0.2"/>
    <row r="344900" customFormat="1" x14ac:dyDescent="0.2"/>
    <row r="344901" customFormat="1" x14ac:dyDescent="0.2"/>
    <row r="344902" customFormat="1" x14ac:dyDescent="0.2"/>
    <row r="344903" customFormat="1" x14ac:dyDescent="0.2"/>
    <row r="344904" customFormat="1" x14ac:dyDescent="0.2"/>
    <row r="344905" customFormat="1" x14ac:dyDescent="0.2"/>
    <row r="344906" customFormat="1" x14ac:dyDescent="0.2"/>
    <row r="344907" customFormat="1" x14ac:dyDescent="0.2"/>
    <row r="344908" customFormat="1" x14ac:dyDescent="0.2"/>
    <row r="344909" customFormat="1" x14ac:dyDescent="0.2"/>
    <row r="344910" customFormat="1" x14ac:dyDescent="0.2"/>
    <row r="344911" customFormat="1" x14ac:dyDescent="0.2"/>
    <row r="344912" customFormat="1" x14ac:dyDescent="0.2"/>
    <row r="344913" customFormat="1" x14ac:dyDescent="0.2"/>
    <row r="344914" customFormat="1" x14ac:dyDescent="0.2"/>
    <row r="344915" customFormat="1" x14ac:dyDescent="0.2"/>
    <row r="344916" customFormat="1" x14ac:dyDescent="0.2"/>
    <row r="344917" customFormat="1" x14ac:dyDescent="0.2"/>
    <row r="344918" customFormat="1" x14ac:dyDescent="0.2"/>
    <row r="344919" customFormat="1" x14ac:dyDescent="0.2"/>
    <row r="344920" customFormat="1" x14ac:dyDescent="0.2"/>
    <row r="344921" customFormat="1" x14ac:dyDescent="0.2"/>
    <row r="344922" customFormat="1" x14ac:dyDescent="0.2"/>
    <row r="344923" customFormat="1" x14ac:dyDescent="0.2"/>
    <row r="344924" customFormat="1" x14ac:dyDescent="0.2"/>
    <row r="344925" customFormat="1" x14ac:dyDescent="0.2"/>
    <row r="344926" customFormat="1" x14ac:dyDescent="0.2"/>
    <row r="344927" customFormat="1" x14ac:dyDescent="0.2"/>
    <row r="344928" customFormat="1" x14ac:dyDescent="0.2"/>
    <row r="344929" customFormat="1" x14ac:dyDescent="0.2"/>
    <row r="344930" customFormat="1" x14ac:dyDescent="0.2"/>
    <row r="344931" customFormat="1" x14ac:dyDescent="0.2"/>
    <row r="344932" customFormat="1" x14ac:dyDescent="0.2"/>
    <row r="344933" customFormat="1" x14ac:dyDescent="0.2"/>
    <row r="344934" customFormat="1" x14ac:dyDescent="0.2"/>
    <row r="344935" customFormat="1" x14ac:dyDescent="0.2"/>
    <row r="344936" customFormat="1" x14ac:dyDescent="0.2"/>
    <row r="344937" customFormat="1" x14ac:dyDescent="0.2"/>
    <row r="344938" customFormat="1" x14ac:dyDescent="0.2"/>
    <row r="344939" customFormat="1" x14ac:dyDescent="0.2"/>
    <row r="344940" customFormat="1" x14ac:dyDescent="0.2"/>
    <row r="344941" customFormat="1" x14ac:dyDescent="0.2"/>
    <row r="344942" customFormat="1" x14ac:dyDescent="0.2"/>
    <row r="344943" customFormat="1" x14ac:dyDescent="0.2"/>
    <row r="344944" customFormat="1" x14ac:dyDescent="0.2"/>
    <row r="344945" customFormat="1" x14ac:dyDescent="0.2"/>
    <row r="344946" customFormat="1" x14ac:dyDescent="0.2"/>
    <row r="344947" customFormat="1" x14ac:dyDescent="0.2"/>
    <row r="344948" customFormat="1" x14ac:dyDescent="0.2"/>
    <row r="344949" customFormat="1" x14ac:dyDescent="0.2"/>
    <row r="344950" customFormat="1" x14ac:dyDescent="0.2"/>
    <row r="344951" customFormat="1" x14ac:dyDescent="0.2"/>
    <row r="344952" customFormat="1" x14ac:dyDescent="0.2"/>
    <row r="344953" customFormat="1" x14ac:dyDescent="0.2"/>
    <row r="344954" customFormat="1" x14ac:dyDescent="0.2"/>
    <row r="344955" customFormat="1" x14ac:dyDescent="0.2"/>
    <row r="344956" customFormat="1" x14ac:dyDescent="0.2"/>
    <row r="344957" customFormat="1" x14ac:dyDescent="0.2"/>
    <row r="344958" customFormat="1" x14ac:dyDescent="0.2"/>
    <row r="344959" customFormat="1" x14ac:dyDescent="0.2"/>
    <row r="344960" customFormat="1" x14ac:dyDescent="0.2"/>
    <row r="344961" customFormat="1" x14ac:dyDescent="0.2"/>
    <row r="344962" customFormat="1" x14ac:dyDescent="0.2"/>
    <row r="344963" customFormat="1" x14ac:dyDescent="0.2"/>
    <row r="344964" customFormat="1" x14ac:dyDescent="0.2"/>
    <row r="344965" customFormat="1" x14ac:dyDescent="0.2"/>
    <row r="344966" customFormat="1" x14ac:dyDescent="0.2"/>
    <row r="344967" customFormat="1" x14ac:dyDescent="0.2"/>
    <row r="344968" customFormat="1" x14ac:dyDescent="0.2"/>
    <row r="344969" customFormat="1" x14ac:dyDescent="0.2"/>
    <row r="344970" customFormat="1" x14ac:dyDescent="0.2"/>
    <row r="344971" customFormat="1" x14ac:dyDescent="0.2"/>
    <row r="344972" customFormat="1" x14ac:dyDescent="0.2"/>
    <row r="344973" customFormat="1" x14ac:dyDescent="0.2"/>
    <row r="344974" customFormat="1" x14ac:dyDescent="0.2"/>
    <row r="344975" customFormat="1" x14ac:dyDescent="0.2"/>
    <row r="344976" customFormat="1" x14ac:dyDescent="0.2"/>
    <row r="344977" customFormat="1" x14ac:dyDescent="0.2"/>
    <row r="344978" customFormat="1" x14ac:dyDescent="0.2"/>
    <row r="344979" customFormat="1" x14ac:dyDescent="0.2"/>
    <row r="344980" customFormat="1" x14ac:dyDescent="0.2"/>
    <row r="344981" customFormat="1" x14ac:dyDescent="0.2"/>
    <row r="344982" customFormat="1" x14ac:dyDescent="0.2"/>
    <row r="344983" customFormat="1" x14ac:dyDescent="0.2"/>
    <row r="344984" customFormat="1" x14ac:dyDescent="0.2"/>
    <row r="344985" customFormat="1" x14ac:dyDescent="0.2"/>
    <row r="344986" customFormat="1" x14ac:dyDescent="0.2"/>
    <row r="344987" customFormat="1" x14ac:dyDescent="0.2"/>
    <row r="344988" customFormat="1" x14ac:dyDescent="0.2"/>
    <row r="344989" customFormat="1" x14ac:dyDescent="0.2"/>
    <row r="344990" customFormat="1" x14ac:dyDescent="0.2"/>
    <row r="344991" customFormat="1" x14ac:dyDescent="0.2"/>
    <row r="344992" customFormat="1" x14ac:dyDescent="0.2"/>
    <row r="344993" customFormat="1" x14ac:dyDescent="0.2"/>
    <row r="344994" customFormat="1" x14ac:dyDescent="0.2"/>
    <row r="344995" customFormat="1" x14ac:dyDescent="0.2"/>
    <row r="344996" customFormat="1" x14ac:dyDescent="0.2"/>
    <row r="344997" customFormat="1" x14ac:dyDescent="0.2"/>
    <row r="344998" customFormat="1" x14ac:dyDescent="0.2"/>
    <row r="344999" customFormat="1" x14ac:dyDescent="0.2"/>
    <row r="345000" customFormat="1" x14ac:dyDescent="0.2"/>
    <row r="345001" customFormat="1" x14ac:dyDescent="0.2"/>
    <row r="345002" customFormat="1" x14ac:dyDescent="0.2"/>
    <row r="345003" customFormat="1" x14ac:dyDescent="0.2"/>
    <row r="345004" customFormat="1" x14ac:dyDescent="0.2"/>
    <row r="345005" customFormat="1" x14ac:dyDescent="0.2"/>
    <row r="345006" customFormat="1" x14ac:dyDescent="0.2"/>
    <row r="345007" customFormat="1" x14ac:dyDescent="0.2"/>
    <row r="345008" customFormat="1" x14ac:dyDescent="0.2"/>
    <row r="345009" customFormat="1" x14ac:dyDescent="0.2"/>
    <row r="345010" customFormat="1" x14ac:dyDescent="0.2"/>
    <row r="345011" customFormat="1" x14ac:dyDescent="0.2"/>
    <row r="345012" customFormat="1" x14ac:dyDescent="0.2"/>
    <row r="345013" customFormat="1" x14ac:dyDescent="0.2"/>
    <row r="345014" customFormat="1" x14ac:dyDescent="0.2"/>
    <row r="345015" customFormat="1" x14ac:dyDescent="0.2"/>
    <row r="345016" customFormat="1" x14ac:dyDescent="0.2"/>
    <row r="345017" customFormat="1" x14ac:dyDescent="0.2"/>
    <row r="345018" customFormat="1" x14ac:dyDescent="0.2"/>
    <row r="345019" customFormat="1" x14ac:dyDescent="0.2"/>
    <row r="345020" customFormat="1" x14ac:dyDescent="0.2"/>
    <row r="345021" customFormat="1" x14ac:dyDescent="0.2"/>
    <row r="345022" customFormat="1" x14ac:dyDescent="0.2"/>
    <row r="345023" customFormat="1" x14ac:dyDescent="0.2"/>
    <row r="345024" customFormat="1" x14ac:dyDescent="0.2"/>
    <row r="345025" customFormat="1" x14ac:dyDescent="0.2"/>
    <row r="345026" customFormat="1" x14ac:dyDescent="0.2"/>
    <row r="345027" customFormat="1" x14ac:dyDescent="0.2"/>
    <row r="345028" customFormat="1" x14ac:dyDescent="0.2"/>
    <row r="345029" customFormat="1" x14ac:dyDescent="0.2"/>
    <row r="345030" customFormat="1" x14ac:dyDescent="0.2"/>
    <row r="345031" customFormat="1" x14ac:dyDescent="0.2"/>
    <row r="345032" customFormat="1" x14ac:dyDescent="0.2"/>
    <row r="345033" customFormat="1" x14ac:dyDescent="0.2"/>
    <row r="345034" customFormat="1" x14ac:dyDescent="0.2"/>
    <row r="345035" customFormat="1" x14ac:dyDescent="0.2"/>
    <row r="345036" customFormat="1" x14ac:dyDescent="0.2"/>
    <row r="345037" customFormat="1" x14ac:dyDescent="0.2"/>
    <row r="345038" customFormat="1" x14ac:dyDescent="0.2"/>
    <row r="345039" customFormat="1" x14ac:dyDescent="0.2"/>
    <row r="345040" customFormat="1" x14ac:dyDescent="0.2"/>
    <row r="345041" customFormat="1" x14ac:dyDescent="0.2"/>
    <row r="345042" customFormat="1" x14ac:dyDescent="0.2"/>
    <row r="345043" customFormat="1" x14ac:dyDescent="0.2"/>
    <row r="345044" customFormat="1" x14ac:dyDescent="0.2"/>
    <row r="345045" customFormat="1" x14ac:dyDescent="0.2"/>
    <row r="345046" customFormat="1" x14ac:dyDescent="0.2"/>
    <row r="345047" customFormat="1" x14ac:dyDescent="0.2"/>
    <row r="345048" customFormat="1" x14ac:dyDescent="0.2"/>
    <row r="345049" customFormat="1" x14ac:dyDescent="0.2"/>
    <row r="345050" customFormat="1" x14ac:dyDescent="0.2"/>
    <row r="345051" customFormat="1" x14ac:dyDescent="0.2"/>
    <row r="345052" customFormat="1" x14ac:dyDescent="0.2"/>
    <row r="345053" customFormat="1" x14ac:dyDescent="0.2"/>
    <row r="345054" customFormat="1" x14ac:dyDescent="0.2"/>
    <row r="345055" customFormat="1" x14ac:dyDescent="0.2"/>
    <row r="345056" customFormat="1" x14ac:dyDescent="0.2"/>
    <row r="345057" customFormat="1" x14ac:dyDescent="0.2"/>
    <row r="345058" customFormat="1" x14ac:dyDescent="0.2"/>
    <row r="345059" customFormat="1" x14ac:dyDescent="0.2"/>
    <row r="345060" customFormat="1" x14ac:dyDescent="0.2"/>
    <row r="345061" customFormat="1" x14ac:dyDescent="0.2"/>
    <row r="345062" customFormat="1" x14ac:dyDescent="0.2"/>
    <row r="345063" customFormat="1" x14ac:dyDescent="0.2"/>
    <row r="345064" customFormat="1" x14ac:dyDescent="0.2"/>
    <row r="345065" customFormat="1" x14ac:dyDescent="0.2"/>
    <row r="345066" customFormat="1" x14ac:dyDescent="0.2"/>
    <row r="345067" customFormat="1" x14ac:dyDescent="0.2"/>
    <row r="345068" customFormat="1" x14ac:dyDescent="0.2"/>
    <row r="345069" customFormat="1" x14ac:dyDescent="0.2"/>
    <row r="345070" customFormat="1" x14ac:dyDescent="0.2"/>
    <row r="345071" customFormat="1" x14ac:dyDescent="0.2"/>
    <row r="345072" customFormat="1" x14ac:dyDescent="0.2"/>
    <row r="345073" customFormat="1" x14ac:dyDescent="0.2"/>
    <row r="345074" customFormat="1" x14ac:dyDescent="0.2"/>
    <row r="345075" customFormat="1" x14ac:dyDescent="0.2"/>
    <row r="345076" customFormat="1" x14ac:dyDescent="0.2"/>
    <row r="345077" customFormat="1" x14ac:dyDescent="0.2"/>
    <row r="345078" customFormat="1" x14ac:dyDescent="0.2"/>
    <row r="345079" customFormat="1" x14ac:dyDescent="0.2"/>
    <row r="345080" customFormat="1" x14ac:dyDescent="0.2"/>
    <row r="345081" customFormat="1" x14ac:dyDescent="0.2"/>
    <row r="345082" customFormat="1" x14ac:dyDescent="0.2"/>
    <row r="345083" customFormat="1" x14ac:dyDescent="0.2"/>
    <row r="345084" customFormat="1" x14ac:dyDescent="0.2"/>
    <row r="345085" customFormat="1" x14ac:dyDescent="0.2"/>
    <row r="345086" customFormat="1" x14ac:dyDescent="0.2"/>
    <row r="345087" customFormat="1" x14ac:dyDescent="0.2"/>
    <row r="345088" customFormat="1" x14ac:dyDescent="0.2"/>
    <row r="345089" customFormat="1" x14ac:dyDescent="0.2"/>
    <row r="345090" customFormat="1" x14ac:dyDescent="0.2"/>
    <row r="345091" customFormat="1" x14ac:dyDescent="0.2"/>
    <row r="345092" customFormat="1" x14ac:dyDescent="0.2"/>
    <row r="345093" customFormat="1" x14ac:dyDescent="0.2"/>
    <row r="345094" customFormat="1" x14ac:dyDescent="0.2"/>
    <row r="345095" customFormat="1" x14ac:dyDescent="0.2"/>
    <row r="345096" customFormat="1" x14ac:dyDescent="0.2"/>
    <row r="345097" customFormat="1" x14ac:dyDescent="0.2"/>
    <row r="345098" customFormat="1" x14ac:dyDescent="0.2"/>
    <row r="345099" customFormat="1" x14ac:dyDescent="0.2"/>
    <row r="345100" customFormat="1" x14ac:dyDescent="0.2"/>
    <row r="345101" customFormat="1" x14ac:dyDescent="0.2"/>
    <row r="345102" customFormat="1" x14ac:dyDescent="0.2"/>
    <row r="345103" customFormat="1" x14ac:dyDescent="0.2"/>
    <row r="345104" customFormat="1" x14ac:dyDescent="0.2"/>
    <row r="345105" customFormat="1" x14ac:dyDescent="0.2"/>
    <row r="345106" customFormat="1" x14ac:dyDescent="0.2"/>
    <row r="345107" customFormat="1" x14ac:dyDescent="0.2"/>
    <row r="345108" customFormat="1" x14ac:dyDescent="0.2"/>
    <row r="345109" customFormat="1" x14ac:dyDescent="0.2"/>
    <row r="345110" customFormat="1" x14ac:dyDescent="0.2"/>
    <row r="345111" customFormat="1" x14ac:dyDescent="0.2"/>
    <row r="345112" customFormat="1" x14ac:dyDescent="0.2"/>
    <row r="345113" customFormat="1" x14ac:dyDescent="0.2"/>
    <row r="345114" customFormat="1" x14ac:dyDescent="0.2"/>
    <row r="345115" customFormat="1" x14ac:dyDescent="0.2"/>
    <row r="345116" customFormat="1" x14ac:dyDescent="0.2"/>
    <row r="345117" customFormat="1" x14ac:dyDescent="0.2"/>
    <row r="345118" customFormat="1" x14ac:dyDescent="0.2"/>
    <row r="345119" customFormat="1" x14ac:dyDescent="0.2"/>
    <row r="345120" customFormat="1" x14ac:dyDescent="0.2"/>
    <row r="345121" customFormat="1" x14ac:dyDescent="0.2"/>
    <row r="345122" customFormat="1" x14ac:dyDescent="0.2"/>
    <row r="345123" customFormat="1" x14ac:dyDescent="0.2"/>
    <row r="345124" customFormat="1" x14ac:dyDescent="0.2"/>
    <row r="345125" customFormat="1" x14ac:dyDescent="0.2"/>
    <row r="345126" customFormat="1" x14ac:dyDescent="0.2"/>
    <row r="345127" customFormat="1" x14ac:dyDescent="0.2"/>
    <row r="345128" customFormat="1" x14ac:dyDescent="0.2"/>
    <row r="345129" customFormat="1" x14ac:dyDescent="0.2"/>
    <row r="345130" customFormat="1" x14ac:dyDescent="0.2"/>
    <row r="345131" customFormat="1" x14ac:dyDescent="0.2"/>
    <row r="345132" customFormat="1" x14ac:dyDescent="0.2"/>
    <row r="345133" customFormat="1" x14ac:dyDescent="0.2"/>
    <row r="345134" customFormat="1" x14ac:dyDescent="0.2"/>
    <row r="345135" customFormat="1" x14ac:dyDescent="0.2"/>
    <row r="345136" customFormat="1" x14ac:dyDescent="0.2"/>
    <row r="345137" customFormat="1" x14ac:dyDescent="0.2"/>
    <row r="345138" customFormat="1" x14ac:dyDescent="0.2"/>
    <row r="345139" customFormat="1" x14ac:dyDescent="0.2"/>
    <row r="345140" customFormat="1" x14ac:dyDescent="0.2"/>
    <row r="345141" customFormat="1" x14ac:dyDescent="0.2"/>
    <row r="345142" customFormat="1" x14ac:dyDescent="0.2"/>
    <row r="345143" customFormat="1" x14ac:dyDescent="0.2"/>
    <row r="345144" customFormat="1" x14ac:dyDescent="0.2"/>
    <row r="345145" customFormat="1" x14ac:dyDescent="0.2"/>
    <row r="345146" customFormat="1" x14ac:dyDescent="0.2"/>
    <row r="345147" customFormat="1" x14ac:dyDescent="0.2"/>
    <row r="345148" customFormat="1" x14ac:dyDescent="0.2"/>
    <row r="345149" customFormat="1" x14ac:dyDescent="0.2"/>
    <row r="345150" customFormat="1" x14ac:dyDescent="0.2"/>
    <row r="345151" customFormat="1" x14ac:dyDescent="0.2"/>
    <row r="345152" customFormat="1" x14ac:dyDescent="0.2"/>
    <row r="345153" customFormat="1" x14ac:dyDescent="0.2"/>
    <row r="345154" customFormat="1" x14ac:dyDescent="0.2"/>
    <row r="345155" customFormat="1" x14ac:dyDescent="0.2"/>
    <row r="345156" customFormat="1" x14ac:dyDescent="0.2"/>
    <row r="345157" customFormat="1" x14ac:dyDescent="0.2"/>
    <row r="345158" customFormat="1" x14ac:dyDescent="0.2"/>
    <row r="345159" customFormat="1" x14ac:dyDescent="0.2"/>
    <row r="345160" customFormat="1" x14ac:dyDescent="0.2"/>
    <row r="345161" customFormat="1" x14ac:dyDescent="0.2"/>
    <row r="345162" customFormat="1" x14ac:dyDescent="0.2"/>
    <row r="345163" customFormat="1" x14ac:dyDescent="0.2"/>
    <row r="345164" customFormat="1" x14ac:dyDescent="0.2"/>
    <row r="345165" customFormat="1" x14ac:dyDescent="0.2"/>
    <row r="345166" customFormat="1" x14ac:dyDescent="0.2"/>
    <row r="345167" customFormat="1" x14ac:dyDescent="0.2"/>
    <row r="345168" customFormat="1" x14ac:dyDescent="0.2"/>
    <row r="345169" customFormat="1" x14ac:dyDescent="0.2"/>
    <row r="345170" customFormat="1" x14ac:dyDescent="0.2"/>
    <row r="345171" customFormat="1" x14ac:dyDescent="0.2"/>
    <row r="345172" customFormat="1" x14ac:dyDescent="0.2"/>
    <row r="345173" customFormat="1" x14ac:dyDescent="0.2"/>
    <row r="345174" customFormat="1" x14ac:dyDescent="0.2"/>
    <row r="345175" customFormat="1" x14ac:dyDescent="0.2"/>
    <row r="345176" customFormat="1" x14ac:dyDescent="0.2"/>
    <row r="345177" customFormat="1" x14ac:dyDescent="0.2"/>
    <row r="345178" customFormat="1" x14ac:dyDescent="0.2"/>
    <row r="345179" customFormat="1" x14ac:dyDescent="0.2"/>
    <row r="345180" customFormat="1" x14ac:dyDescent="0.2"/>
    <row r="345181" customFormat="1" x14ac:dyDescent="0.2"/>
    <row r="345182" customFormat="1" x14ac:dyDescent="0.2"/>
    <row r="345183" customFormat="1" x14ac:dyDescent="0.2"/>
    <row r="345184" customFormat="1" x14ac:dyDescent="0.2"/>
    <row r="345185" customFormat="1" x14ac:dyDescent="0.2"/>
    <row r="345186" customFormat="1" x14ac:dyDescent="0.2"/>
    <row r="345187" customFormat="1" x14ac:dyDescent="0.2"/>
    <row r="345188" customFormat="1" x14ac:dyDescent="0.2"/>
    <row r="345189" customFormat="1" x14ac:dyDescent="0.2"/>
    <row r="345190" customFormat="1" x14ac:dyDescent="0.2"/>
    <row r="345191" customFormat="1" x14ac:dyDescent="0.2"/>
    <row r="345192" customFormat="1" x14ac:dyDescent="0.2"/>
    <row r="345193" customFormat="1" x14ac:dyDescent="0.2"/>
    <row r="345194" customFormat="1" x14ac:dyDescent="0.2"/>
    <row r="345195" customFormat="1" x14ac:dyDescent="0.2"/>
    <row r="345196" customFormat="1" x14ac:dyDescent="0.2"/>
    <row r="345197" customFormat="1" x14ac:dyDescent="0.2"/>
    <row r="345198" customFormat="1" x14ac:dyDescent="0.2"/>
    <row r="345199" customFormat="1" x14ac:dyDescent="0.2"/>
    <row r="345200" customFormat="1" x14ac:dyDescent="0.2"/>
    <row r="345201" customFormat="1" x14ac:dyDescent="0.2"/>
    <row r="345202" customFormat="1" x14ac:dyDescent="0.2"/>
    <row r="345203" customFormat="1" x14ac:dyDescent="0.2"/>
    <row r="345204" customFormat="1" x14ac:dyDescent="0.2"/>
    <row r="345205" customFormat="1" x14ac:dyDescent="0.2"/>
    <row r="345206" customFormat="1" x14ac:dyDescent="0.2"/>
    <row r="345207" customFormat="1" x14ac:dyDescent="0.2"/>
    <row r="345208" customFormat="1" x14ac:dyDescent="0.2"/>
    <row r="345209" customFormat="1" x14ac:dyDescent="0.2"/>
    <row r="345210" customFormat="1" x14ac:dyDescent="0.2"/>
    <row r="345211" customFormat="1" x14ac:dyDescent="0.2"/>
    <row r="345212" customFormat="1" x14ac:dyDescent="0.2"/>
    <row r="345213" customFormat="1" x14ac:dyDescent="0.2"/>
    <row r="345214" customFormat="1" x14ac:dyDescent="0.2"/>
    <row r="345215" customFormat="1" x14ac:dyDescent="0.2"/>
    <row r="345216" customFormat="1" x14ac:dyDescent="0.2"/>
    <row r="345217" customFormat="1" x14ac:dyDescent="0.2"/>
    <row r="345218" customFormat="1" x14ac:dyDescent="0.2"/>
    <row r="345219" customFormat="1" x14ac:dyDescent="0.2"/>
    <row r="345220" customFormat="1" x14ac:dyDescent="0.2"/>
    <row r="345221" customFormat="1" x14ac:dyDescent="0.2"/>
    <row r="345222" customFormat="1" x14ac:dyDescent="0.2"/>
    <row r="345223" customFormat="1" x14ac:dyDescent="0.2"/>
    <row r="345224" customFormat="1" x14ac:dyDescent="0.2"/>
    <row r="345225" customFormat="1" x14ac:dyDescent="0.2"/>
    <row r="345226" customFormat="1" x14ac:dyDescent="0.2"/>
    <row r="345227" customFormat="1" x14ac:dyDescent="0.2"/>
    <row r="345228" customFormat="1" x14ac:dyDescent="0.2"/>
    <row r="345229" customFormat="1" x14ac:dyDescent="0.2"/>
    <row r="345230" customFormat="1" x14ac:dyDescent="0.2"/>
    <row r="345231" customFormat="1" x14ac:dyDescent="0.2"/>
    <row r="345232" customFormat="1" x14ac:dyDescent="0.2"/>
    <row r="345233" customFormat="1" x14ac:dyDescent="0.2"/>
    <row r="345234" customFormat="1" x14ac:dyDescent="0.2"/>
    <row r="345235" customFormat="1" x14ac:dyDescent="0.2"/>
    <row r="345236" customFormat="1" x14ac:dyDescent="0.2"/>
    <row r="345237" customFormat="1" x14ac:dyDescent="0.2"/>
    <row r="345238" customFormat="1" x14ac:dyDescent="0.2"/>
    <row r="345239" customFormat="1" x14ac:dyDescent="0.2"/>
    <row r="345240" customFormat="1" x14ac:dyDescent="0.2"/>
    <row r="345241" customFormat="1" x14ac:dyDescent="0.2"/>
    <row r="345242" customFormat="1" x14ac:dyDescent="0.2"/>
    <row r="345243" customFormat="1" x14ac:dyDescent="0.2"/>
    <row r="345244" customFormat="1" x14ac:dyDescent="0.2"/>
    <row r="345245" customFormat="1" x14ac:dyDescent="0.2"/>
    <row r="345246" customFormat="1" x14ac:dyDescent="0.2"/>
    <row r="345247" customFormat="1" x14ac:dyDescent="0.2"/>
    <row r="345248" customFormat="1" x14ac:dyDescent="0.2"/>
    <row r="345249" customFormat="1" x14ac:dyDescent="0.2"/>
    <row r="345250" customFormat="1" x14ac:dyDescent="0.2"/>
    <row r="345251" customFormat="1" x14ac:dyDescent="0.2"/>
    <row r="345252" customFormat="1" x14ac:dyDescent="0.2"/>
    <row r="345253" customFormat="1" x14ac:dyDescent="0.2"/>
    <row r="345254" customFormat="1" x14ac:dyDescent="0.2"/>
    <row r="345255" customFormat="1" x14ac:dyDescent="0.2"/>
    <row r="345256" customFormat="1" x14ac:dyDescent="0.2"/>
    <row r="345257" customFormat="1" x14ac:dyDescent="0.2"/>
    <row r="345258" customFormat="1" x14ac:dyDescent="0.2"/>
    <row r="345259" customFormat="1" x14ac:dyDescent="0.2"/>
    <row r="345260" customFormat="1" x14ac:dyDescent="0.2"/>
    <row r="345261" customFormat="1" x14ac:dyDescent="0.2"/>
    <row r="345262" customFormat="1" x14ac:dyDescent="0.2"/>
    <row r="345263" customFormat="1" x14ac:dyDescent="0.2"/>
    <row r="345264" customFormat="1" x14ac:dyDescent="0.2"/>
    <row r="345265" customFormat="1" x14ac:dyDescent="0.2"/>
    <row r="345266" customFormat="1" x14ac:dyDescent="0.2"/>
    <row r="345267" customFormat="1" x14ac:dyDescent="0.2"/>
    <row r="345268" customFormat="1" x14ac:dyDescent="0.2"/>
    <row r="345269" customFormat="1" x14ac:dyDescent="0.2"/>
    <row r="345270" customFormat="1" x14ac:dyDescent="0.2"/>
    <row r="345271" customFormat="1" x14ac:dyDescent="0.2"/>
    <row r="345272" customFormat="1" x14ac:dyDescent="0.2"/>
    <row r="345273" customFormat="1" x14ac:dyDescent="0.2"/>
    <row r="345274" customFormat="1" x14ac:dyDescent="0.2"/>
    <row r="345275" customFormat="1" x14ac:dyDescent="0.2"/>
    <row r="345276" customFormat="1" x14ac:dyDescent="0.2"/>
    <row r="345277" customFormat="1" x14ac:dyDescent="0.2"/>
    <row r="345278" customFormat="1" x14ac:dyDescent="0.2"/>
    <row r="345279" customFormat="1" x14ac:dyDescent="0.2"/>
    <row r="345280" customFormat="1" x14ac:dyDescent="0.2"/>
    <row r="345281" customFormat="1" x14ac:dyDescent="0.2"/>
    <row r="345282" customFormat="1" x14ac:dyDescent="0.2"/>
    <row r="345283" customFormat="1" x14ac:dyDescent="0.2"/>
    <row r="345284" customFormat="1" x14ac:dyDescent="0.2"/>
    <row r="345285" customFormat="1" x14ac:dyDescent="0.2"/>
    <row r="345286" customFormat="1" x14ac:dyDescent="0.2"/>
    <row r="345287" customFormat="1" x14ac:dyDescent="0.2"/>
    <row r="345288" customFormat="1" x14ac:dyDescent="0.2"/>
    <row r="345289" customFormat="1" x14ac:dyDescent="0.2"/>
    <row r="345290" customFormat="1" x14ac:dyDescent="0.2"/>
    <row r="345291" customFormat="1" x14ac:dyDescent="0.2"/>
    <row r="345292" customFormat="1" x14ac:dyDescent="0.2"/>
    <row r="345293" customFormat="1" x14ac:dyDescent="0.2"/>
    <row r="345294" customFormat="1" x14ac:dyDescent="0.2"/>
    <row r="345295" customFormat="1" x14ac:dyDescent="0.2"/>
    <row r="345296" customFormat="1" x14ac:dyDescent="0.2"/>
    <row r="345297" customFormat="1" x14ac:dyDescent="0.2"/>
    <row r="345298" customFormat="1" x14ac:dyDescent="0.2"/>
    <row r="345299" customFormat="1" x14ac:dyDescent="0.2"/>
    <row r="345300" customFormat="1" x14ac:dyDescent="0.2"/>
    <row r="345301" customFormat="1" x14ac:dyDescent="0.2"/>
    <row r="345302" customFormat="1" x14ac:dyDescent="0.2"/>
    <row r="345303" customFormat="1" x14ac:dyDescent="0.2"/>
    <row r="345304" customFormat="1" x14ac:dyDescent="0.2"/>
    <row r="345305" customFormat="1" x14ac:dyDescent="0.2"/>
    <row r="345306" customFormat="1" x14ac:dyDescent="0.2"/>
    <row r="345307" customFormat="1" x14ac:dyDescent="0.2"/>
    <row r="345308" customFormat="1" x14ac:dyDescent="0.2"/>
    <row r="345309" customFormat="1" x14ac:dyDescent="0.2"/>
    <row r="345310" customFormat="1" x14ac:dyDescent="0.2"/>
    <row r="345311" customFormat="1" x14ac:dyDescent="0.2"/>
    <row r="345312" customFormat="1" x14ac:dyDescent="0.2"/>
    <row r="345313" customFormat="1" x14ac:dyDescent="0.2"/>
    <row r="345314" customFormat="1" x14ac:dyDescent="0.2"/>
    <row r="345315" customFormat="1" x14ac:dyDescent="0.2"/>
    <row r="345316" customFormat="1" x14ac:dyDescent="0.2"/>
    <row r="345317" customFormat="1" x14ac:dyDescent="0.2"/>
    <row r="345318" customFormat="1" x14ac:dyDescent="0.2"/>
    <row r="345319" customFormat="1" x14ac:dyDescent="0.2"/>
    <row r="345320" customFormat="1" x14ac:dyDescent="0.2"/>
    <row r="345321" customFormat="1" x14ac:dyDescent="0.2"/>
    <row r="345322" customFormat="1" x14ac:dyDescent="0.2"/>
    <row r="345323" customFormat="1" x14ac:dyDescent="0.2"/>
    <row r="345324" customFormat="1" x14ac:dyDescent="0.2"/>
    <row r="345325" customFormat="1" x14ac:dyDescent="0.2"/>
    <row r="345326" customFormat="1" x14ac:dyDescent="0.2"/>
    <row r="345327" customFormat="1" x14ac:dyDescent="0.2"/>
    <row r="345328" customFormat="1" x14ac:dyDescent="0.2"/>
    <row r="345329" customFormat="1" x14ac:dyDescent="0.2"/>
    <row r="345330" customFormat="1" x14ac:dyDescent="0.2"/>
    <row r="345331" customFormat="1" x14ac:dyDescent="0.2"/>
    <row r="345332" customFormat="1" x14ac:dyDescent="0.2"/>
    <row r="345333" customFormat="1" x14ac:dyDescent="0.2"/>
    <row r="345334" customFormat="1" x14ac:dyDescent="0.2"/>
    <row r="345335" customFormat="1" x14ac:dyDescent="0.2"/>
    <row r="345336" customFormat="1" x14ac:dyDescent="0.2"/>
    <row r="345337" customFormat="1" x14ac:dyDescent="0.2"/>
    <row r="345338" customFormat="1" x14ac:dyDescent="0.2"/>
    <row r="345339" customFormat="1" x14ac:dyDescent="0.2"/>
    <row r="345340" customFormat="1" x14ac:dyDescent="0.2"/>
    <row r="345341" customFormat="1" x14ac:dyDescent="0.2"/>
    <row r="345342" customFormat="1" x14ac:dyDescent="0.2"/>
    <row r="345343" customFormat="1" x14ac:dyDescent="0.2"/>
    <row r="345344" customFormat="1" x14ac:dyDescent="0.2"/>
    <row r="345345" customFormat="1" x14ac:dyDescent="0.2"/>
    <row r="345346" customFormat="1" x14ac:dyDescent="0.2"/>
    <row r="345347" customFormat="1" x14ac:dyDescent="0.2"/>
    <row r="345348" customFormat="1" x14ac:dyDescent="0.2"/>
    <row r="345349" customFormat="1" x14ac:dyDescent="0.2"/>
    <row r="345350" customFormat="1" x14ac:dyDescent="0.2"/>
    <row r="345351" customFormat="1" x14ac:dyDescent="0.2"/>
    <row r="345352" customFormat="1" x14ac:dyDescent="0.2"/>
    <row r="345353" customFormat="1" x14ac:dyDescent="0.2"/>
    <row r="345354" customFormat="1" x14ac:dyDescent="0.2"/>
    <row r="345355" customFormat="1" x14ac:dyDescent="0.2"/>
    <row r="345356" customFormat="1" x14ac:dyDescent="0.2"/>
    <row r="345357" customFormat="1" x14ac:dyDescent="0.2"/>
    <row r="345358" customFormat="1" x14ac:dyDescent="0.2"/>
    <row r="345359" customFormat="1" x14ac:dyDescent="0.2"/>
    <row r="345360" customFormat="1" x14ac:dyDescent="0.2"/>
    <row r="345361" customFormat="1" x14ac:dyDescent="0.2"/>
    <row r="345362" customFormat="1" x14ac:dyDescent="0.2"/>
    <row r="345363" customFormat="1" x14ac:dyDescent="0.2"/>
    <row r="345364" customFormat="1" x14ac:dyDescent="0.2"/>
    <row r="345365" customFormat="1" x14ac:dyDescent="0.2"/>
    <row r="345366" customFormat="1" x14ac:dyDescent="0.2"/>
    <row r="345367" customFormat="1" x14ac:dyDescent="0.2"/>
    <row r="345368" customFormat="1" x14ac:dyDescent="0.2"/>
    <row r="345369" customFormat="1" x14ac:dyDescent="0.2"/>
    <row r="345370" customFormat="1" x14ac:dyDescent="0.2"/>
    <row r="345371" customFormat="1" x14ac:dyDescent="0.2"/>
    <row r="345372" customFormat="1" x14ac:dyDescent="0.2"/>
    <row r="345373" customFormat="1" x14ac:dyDescent="0.2"/>
    <row r="345374" customFormat="1" x14ac:dyDescent="0.2"/>
    <row r="345375" customFormat="1" x14ac:dyDescent="0.2"/>
    <row r="345376" customFormat="1" x14ac:dyDescent="0.2"/>
    <row r="345377" customFormat="1" x14ac:dyDescent="0.2"/>
    <row r="345378" customFormat="1" x14ac:dyDescent="0.2"/>
    <row r="345379" customFormat="1" x14ac:dyDescent="0.2"/>
    <row r="345380" customFormat="1" x14ac:dyDescent="0.2"/>
    <row r="345381" customFormat="1" x14ac:dyDescent="0.2"/>
    <row r="345382" customFormat="1" x14ac:dyDescent="0.2"/>
    <row r="345383" customFormat="1" x14ac:dyDescent="0.2"/>
    <row r="345384" customFormat="1" x14ac:dyDescent="0.2"/>
    <row r="345385" customFormat="1" x14ac:dyDescent="0.2"/>
    <row r="345386" customFormat="1" x14ac:dyDescent="0.2"/>
    <row r="345387" customFormat="1" x14ac:dyDescent="0.2"/>
    <row r="345388" customFormat="1" x14ac:dyDescent="0.2"/>
    <row r="345389" customFormat="1" x14ac:dyDescent="0.2"/>
    <row r="345390" customFormat="1" x14ac:dyDescent="0.2"/>
    <row r="345391" customFormat="1" x14ac:dyDescent="0.2"/>
    <row r="345392" customFormat="1" x14ac:dyDescent="0.2"/>
    <row r="345393" customFormat="1" x14ac:dyDescent="0.2"/>
    <row r="345394" customFormat="1" x14ac:dyDescent="0.2"/>
    <row r="345395" customFormat="1" x14ac:dyDescent="0.2"/>
    <row r="345396" customFormat="1" x14ac:dyDescent="0.2"/>
    <row r="345397" customFormat="1" x14ac:dyDescent="0.2"/>
    <row r="345398" customFormat="1" x14ac:dyDescent="0.2"/>
    <row r="345399" customFormat="1" x14ac:dyDescent="0.2"/>
    <row r="345400" customFormat="1" x14ac:dyDescent="0.2"/>
    <row r="345401" customFormat="1" x14ac:dyDescent="0.2"/>
    <row r="345402" customFormat="1" x14ac:dyDescent="0.2"/>
    <row r="345403" customFormat="1" x14ac:dyDescent="0.2"/>
    <row r="345404" customFormat="1" x14ac:dyDescent="0.2"/>
    <row r="345405" customFormat="1" x14ac:dyDescent="0.2"/>
    <row r="345406" customFormat="1" x14ac:dyDescent="0.2"/>
    <row r="345407" customFormat="1" x14ac:dyDescent="0.2"/>
    <row r="345408" customFormat="1" x14ac:dyDescent="0.2"/>
    <row r="345409" customFormat="1" x14ac:dyDescent="0.2"/>
    <row r="345410" customFormat="1" x14ac:dyDescent="0.2"/>
    <row r="345411" customFormat="1" x14ac:dyDescent="0.2"/>
    <row r="345412" customFormat="1" x14ac:dyDescent="0.2"/>
    <row r="345413" customFormat="1" x14ac:dyDescent="0.2"/>
    <row r="345414" customFormat="1" x14ac:dyDescent="0.2"/>
    <row r="345415" customFormat="1" x14ac:dyDescent="0.2"/>
    <row r="345416" customFormat="1" x14ac:dyDescent="0.2"/>
    <row r="345417" customFormat="1" x14ac:dyDescent="0.2"/>
    <row r="345418" customFormat="1" x14ac:dyDescent="0.2"/>
    <row r="345419" customFormat="1" x14ac:dyDescent="0.2"/>
    <row r="345420" customFormat="1" x14ac:dyDescent="0.2"/>
    <row r="345421" customFormat="1" x14ac:dyDescent="0.2"/>
    <row r="345422" customFormat="1" x14ac:dyDescent="0.2"/>
    <row r="345423" customFormat="1" x14ac:dyDescent="0.2"/>
    <row r="345424" customFormat="1" x14ac:dyDescent="0.2"/>
    <row r="345425" customFormat="1" x14ac:dyDescent="0.2"/>
    <row r="345426" customFormat="1" x14ac:dyDescent="0.2"/>
    <row r="345427" customFormat="1" x14ac:dyDescent="0.2"/>
    <row r="345428" customFormat="1" x14ac:dyDescent="0.2"/>
    <row r="345429" customFormat="1" x14ac:dyDescent="0.2"/>
    <row r="345430" customFormat="1" x14ac:dyDescent="0.2"/>
    <row r="345431" customFormat="1" x14ac:dyDescent="0.2"/>
    <row r="345432" customFormat="1" x14ac:dyDescent="0.2"/>
    <row r="345433" customFormat="1" x14ac:dyDescent="0.2"/>
    <row r="345434" customFormat="1" x14ac:dyDescent="0.2"/>
    <row r="345435" customFormat="1" x14ac:dyDescent="0.2"/>
    <row r="345436" customFormat="1" x14ac:dyDescent="0.2"/>
    <row r="345437" customFormat="1" x14ac:dyDescent="0.2"/>
    <row r="345438" customFormat="1" x14ac:dyDescent="0.2"/>
    <row r="345439" customFormat="1" x14ac:dyDescent="0.2"/>
    <row r="345440" customFormat="1" x14ac:dyDescent="0.2"/>
    <row r="345441" customFormat="1" x14ac:dyDescent="0.2"/>
    <row r="345442" customFormat="1" x14ac:dyDescent="0.2"/>
    <row r="345443" customFormat="1" x14ac:dyDescent="0.2"/>
    <row r="345444" customFormat="1" x14ac:dyDescent="0.2"/>
    <row r="345445" customFormat="1" x14ac:dyDescent="0.2"/>
    <row r="345446" customFormat="1" x14ac:dyDescent="0.2"/>
    <row r="345447" customFormat="1" x14ac:dyDescent="0.2"/>
    <row r="345448" customFormat="1" x14ac:dyDescent="0.2"/>
    <row r="345449" customFormat="1" x14ac:dyDescent="0.2"/>
    <row r="345450" customFormat="1" x14ac:dyDescent="0.2"/>
    <row r="345451" customFormat="1" x14ac:dyDescent="0.2"/>
    <row r="345452" customFormat="1" x14ac:dyDescent="0.2"/>
    <row r="345453" customFormat="1" x14ac:dyDescent="0.2"/>
    <row r="345454" customFormat="1" x14ac:dyDescent="0.2"/>
    <row r="345455" customFormat="1" x14ac:dyDescent="0.2"/>
    <row r="345456" customFormat="1" x14ac:dyDescent="0.2"/>
    <row r="345457" customFormat="1" x14ac:dyDescent="0.2"/>
    <row r="345458" customFormat="1" x14ac:dyDescent="0.2"/>
    <row r="345459" customFormat="1" x14ac:dyDescent="0.2"/>
    <row r="345460" customFormat="1" x14ac:dyDescent="0.2"/>
    <row r="345461" customFormat="1" x14ac:dyDescent="0.2"/>
    <row r="345462" customFormat="1" x14ac:dyDescent="0.2"/>
    <row r="345463" customFormat="1" x14ac:dyDescent="0.2"/>
    <row r="345464" customFormat="1" x14ac:dyDescent="0.2"/>
    <row r="345465" customFormat="1" x14ac:dyDescent="0.2"/>
    <row r="345466" customFormat="1" x14ac:dyDescent="0.2"/>
    <row r="345467" customFormat="1" x14ac:dyDescent="0.2"/>
    <row r="345468" customFormat="1" x14ac:dyDescent="0.2"/>
    <row r="345469" customFormat="1" x14ac:dyDescent="0.2"/>
    <row r="345470" customFormat="1" x14ac:dyDescent="0.2"/>
    <row r="345471" customFormat="1" x14ac:dyDescent="0.2"/>
    <row r="345472" customFormat="1" x14ac:dyDescent="0.2"/>
    <row r="345473" customFormat="1" x14ac:dyDescent="0.2"/>
    <row r="345474" customFormat="1" x14ac:dyDescent="0.2"/>
    <row r="345475" customFormat="1" x14ac:dyDescent="0.2"/>
    <row r="345476" customFormat="1" x14ac:dyDescent="0.2"/>
    <row r="345477" customFormat="1" x14ac:dyDescent="0.2"/>
    <row r="345478" customFormat="1" x14ac:dyDescent="0.2"/>
    <row r="345479" customFormat="1" x14ac:dyDescent="0.2"/>
    <row r="345480" customFormat="1" x14ac:dyDescent="0.2"/>
    <row r="345481" customFormat="1" x14ac:dyDescent="0.2"/>
    <row r="345482" customFormat="1" x14ac:dyDescent="0.2"/>
    <row r="345483" customFormat="1" x14ac:dyDescent="0.2"/>
    <row r="345484" customFormat="1" x14ac:dyDescent="0.2"/>
    <row r="345485" customFormat="1" x14ac:dyDescent="0.2"/>
    <row r="345486" customFormat="1" x14ac:dyDescent="0.2"/>
    <row r="345487" customFormat="1" x14ac:dyDescent="0.2"/>
    <row r="345488" customFormat="1" x14ac:dyDescent="0.2"/>
    <row r="345489" customFormat="1" x14ac:dyDescent="0.2"/>
    <row r="345490" customFormat="1" x14ac:dyDescent="0.2"/>
    <row r="345491" customFormat="1" x14ac:dyDescent="0.2"/>
    <row r="345492" customFormat="1" x14ac:dyDescent="0.2"/>
    <row r="345493" customFormat="1" x14ac:dyDescent="0.2"/>
    <row r="345494" customFormat="1" x14ac:dyDescent="0.2"/>
    <row r="345495" customFormat="1" x14ac:dyDescent="0.2"/>
    <row r="345496" customFormat="1" x14ac:dyDescent="0.2"/>
    <row r="345497" customFormat="1" x14ac:dyDescent="0.2"/>
    <row r="345498" customFormat="1" x14ac:dyDescent="0.2"/>
    <row r="345499" customFormat="1" x14ac:dyDescent="0.2"/>
    <row r="345500" customFormat="1" x14ac:dyDescent="0.2"/>
    <row r="345501" customFormat="1" x14ac:dyDescent="0.2"/>
    <row r="345502" customFormat="1" x14ac:dyDescent="0.2"/>
    <row r="345503" customFormat="1" x14ac:dyDescent="0.2"/>
    <row r="345504" customFormat="1" x14ac:dyDescent="0.2"/>
    <row r="345505" customFormat="1" x14ac:dyDescent="0.2"/>
    <row r="345506" customFormat="1" x14ac:dyDescent="0.2"/>
    <row r="345507" customFormat="1" x14ac:dyDescent="0.2"/>
    <row r="345508" customFormat="1" x14ac:dyDescent="0.2"/>
    <row r="345509" customFormat="1" x14ac:dyDescent="0.2"/>
    <row r="345510" customFormat="1" x14ac:dyDescent="0.2"/>
    <row r="345511" customFormat="1" x14ac:dyDescent="0.2"/>
    <row r="345512" customFormat="1" x14ac:dyDescent="0.2"/>
    <row r="345513" customFormat="1" x14ac:dyDescent="0.2"/>
    <row r="345514" customFormat="1" x14ac:dyDescent="0.2"/>
    <row r="345515" customFormat="1" x14ac:dyDescent="0.2"/>
    <row r="345516" customFormat="1" x14ac:dyDescent="0.2"/>
    <row r="345517" customFormat="1" x14ac:dyDescent="0.2"/>
    <row r="345518" customFormat="1" x14ac:dyDescent="0.2"/>
    <row r="345519" customFormat="1" x14ac:dyDescent="0.2"/>
    <row r="345520" customFormat="1" x14ac:dyDescent="0.2"/>
    <row r="345521" customFormat="1" x14ac:dyDescent="0.2"/>
    <row r="345522" customFormat="1" x14ac:dyDescent="0.2"/>
    <row r="345523" customFormat="1" x14ac:dyDescent="0.2"/>
    <row r="345524" customFormat="1" x14ac:dyDescent="0.2"/>
    <row r="345525" customFormat="1" x14ac:dyDescent="0.2"/>
    <row r="345526" customFormat="1" x14ac:dyDescent="0.2"/>
    <row r="345527" customFormat="1" x14ac:dyDescent="0.2"/>
    <row r="345528" customFormat="1" x14ac:dyDescent="0.2"/>
    <row r="345529" customFormat="1" x14ac:dyDescent="0.2"/>
    <row r="345530" customFormat="1" x14ac:dyDescent="0.2"/>
    <row r="345531" customFormat="1" x14ac:dyDescent="0.2"/>
    <row r="345532" customFormat="1" x14ac:dyDescent="0.2"/>
    <row r="345533" customFormat="1" x14ac:dyDescent="0.2"/>
    <row r="345534" customFormat="1" x14ac:dyDescent="0.2"/>
    <row r="345535" customFormat="1" x14ac:dyDescent="0.2"/>
    <row r="345536" customFormat="1" x14ac:dyDescent="0.2"/>
    <row r="345537" customFormat="1" x14ac:dyDescent="0.2"/>
    <row r="345538" customFormat="1" x14ac:dyDescent="0.2"/>
    <row r="345539" customFormat="1" x14ac:dyDescent="0.2"/>
    <row r="345540" customFormat="1" x14ac:dyDescent="0.2"/>
    <row r="345541" customFormat="1" x14ac:dyDescent="0.2"/>
    <row r="345542" customFormat="1" x14ac:dyDescent="0.2"/>
    <row r="345543" customFormat="1" x14ac:dyDescent="0.2"/>
    <row r="345544" customFormat="1" x14ac:dyDescent="0.2"/>
    <row r="345545" customFormat="1" x14ac:dyDescent="0.2"/>
    <row r="345546" customFormat="1" x14ac:dyDescent="0.2"/>
    <row r="345547" customFormat="1" x14ac:dyDescent="0.2"/>
    <row r="345548" customFormat="1" x14ac:dyDescent="0.2"/>
    <row r="345549" customFormat="1" x14ac:dyDescent="0.2"/>
    <row r="345550" customFormat="1" x14ac:dyDescent="0.2"/>
    <row r="345551" customFormat="1" x14ac:dyDescent="0.2"/>
    <row r="345552" customFormat="1" x14ac:dyDescent="0.2"/>
    <row r="345553" customFormat="1" x14ac:dyDescent="0.2"/>
    <row r="345554" customFormat="1" x14ac:dyDescent="0.2"/>
    <row r="345555" customFormat="1" x14ac:dyDescent="0.2"/>
    <row r="345556" customFormat="1" x14ac:dyDescent="0.2"/>
    <row r="345557" customFormat="1" x14ac:dyDescent="0.2"/>
    <row r="345558" customFormat="1" x14ac:dyDescent="0.2"/>
    <row r="345559" customFormat="1" x14ac:dyDescent="0.2"/>
    <row r="345560" customFormat="1" x14ac:dyDescent="0.2"/>
    <row r="345561" customFormat="1" x14ac:dyDescent="0.2"/>
    <row r="345562" customFormat="1" x14ac:dyDescent="0.2"/>
    <row r="345563" customFormat="1" x14ac:dyDescent="0.2"/>
    <row r="345564" customFormat="1" x14ac:dyDescent="0.2"/>
    <row r="345565" customFormat="1" x14ac:dyDescent="0.2"/>
    <row r="345566" customFormat="1" x14ac:dyDescent="0.2"/>
    <row r="345567" customFormat="1" x14ac:dyDescent="0.2"/>
    <row r="345568" customFormat="1" x14ac:dyDescent="0.2"/>
    <row r="345569" customFormat="1" x14ac:dyDescent="0.2"/>
    <row r="345570" customFormat="1" x14ac:dyDescent="0.2"/>
    <row r="345571" customFormat="1" x14ac:dyDescent="0.2"/>
    <row r="345572" customFormat="1" x14ac:dyDescent="0.2"/>
    <row r="345573" customFormat="1" x14ac:dyDescent="0.2"/>
    <row r="345574" customFormat="1" x14ac:dyDescent="0.2"/>
    <row r="345575" customFormat="1" x14ac:dyDescent="0.2"/>
    <row r="345576" customFormat="1" x14ac:dyDescent="0.2"/>
    <row r="345577" customFormat="1" x14ac:dyDescent="0.2"/>
    <row r="345578" customFormat="1" x14ac:dyDescent="0.2"/>
    <row r="345579" customFormat="1" x14ac:dyDescent="0.2"/>
    <row r="345580" customFormat="1" x14ac:dyDescent="0.2"/>
    <row r="345581" customFormat="1" x14ac:dyDescent="0.2"/>
    <row r="345582" customFormat="1" x14ac:dyDescent="0.2"/>
    <row r="345583" customFormat="1" x14ac:dyDescent="0.2"/>
    <row r="345584" customFormat="1" x14ac:dyDescent="0.2"/>
    <row r="345585" customFormat="1" x14ac:dyDescent="0.2"/>
    <row r="345586" customFormat="1" x14ac:dyDescent="0.2"/>
    <row r="345587" customFormat="1" x14ac:dyDescent="0.2"/>
    <row r="345588" customFormat="1" x14ac:dyDescent="0.2"/>
    <row r="345589" customFormat="1" x14ac:dyDescent="0.2"/>
    <row r="345590" customFormat="1" x14ac:dyDescent="0.2"/>
    <row r="345591" customFormat="1" x14ac:dyDescent="0.2"/>
    <row r="345592" customFormat="1" x14ac:dyDescent="0.2"/>
    <row r="345593" customFormat="1" x14ac:dyDescent="0.2"/>
    <row r="345594" customFormat="1" x14ac:dyDescent="0.2"/>
    <row r="345595" customFormat="1" x14ac:dyDescent="0.2"/>
    <row r="345596" customFormat="1" x14ac:dyDescent="0.2"/>
    <row r="345597" customFormat="1" x14ac:dyDescent="0.2"/>
    <row r="345598" customFormat="1" x14ac:dyDescent="0.2"/>
    <row r="345599" customFormat="1" x14ac:dyDescent="0.2"/>
    <row r="345600" customFormat="1" x14ac:dyDescent="0.2"/>
    <row r="345601" customFormat="1" x14ac:dyDescent="0.2"/>
    <row r="345602" customFormat="1" x14ac:dyDescent="0.2"/>
    <row r="345603" customFormat="1" x14ac:dyDescent="0.2"/>
    <row r="345604" customFormat="1" x14ac:dyDescent="0.2"/>
    <row r="345605" customFormat="1" x14ac:dyDescent="0.2"/>
    <row r="345606" customFormat="1" x14ac:dyDescent="0.2"/>
    <row r="345607" customFormat="1" x14ac:dyDescent="0.2"/>
    <row r="345608" customFormat="1" x14ac:dyDescent="0.2"/>
    <row r="345609" customFormat="1" x14ac:dyDescent="0.2"/>
    <row r="345610" customFormat="1" x14ac:dyDescent="0.2"/>
    <row r="345611" customFormat="1" x14ac:dyDescent="0.2"/>
    <row r="345612" customFormat="1" x14ac:dyDescent="0.2"/>
    <row r="345613" customFormat="1" x14ac:dyDescent="0.2"/>
    <row r="345614" customFormat="1" x14ac:dyDescent="0.2"/>
    <row r="345615" customFormat="1" x14ac:dyDescent="0.2"/>
    <row r="345616" customFormat="1" x14ac:dyDescent="0.2"/>
    <row r="345617" customFormat="1" x14ac:dyDescent="0.2"/>
    <row r="345618" customFormat="1" x14ac:dyDescent="0.2"/>
    <row r="345619" customFormat="1" x14ac:dyDescent="0.2"/>
    <row r="345620" customFormat="1" x14ac:dyDescent="0.2"/>
    <row r="345621" customFormat="1" x14ac:dyDescent="0.2"/>
    <row r="345622" customFormat="1" x14ac:dyDescent="0.2"/>
    <row r="345623" customFormat="1" x14ac:dyDescent="0.2"/>
    <row r="345624" customFormat="1" x14ac:dyDescent="0.2"/>
    <row r="345625" customFormat="1" x14ac:dyDescent="0.2"/>
    <row r="345626" customFormat="1" x14ac:dyDescent="0.2"/>
    <row r="345627" customFormat="1" x14ac:dyDescent="0.2"/>
    <row r="345628" customFormat="1" x14ac:dyDescent="0.2"/>
    <row r="345629" customFormat="1" x14ac:dyDescent="0.2"/>
    <row r="345630" customFormat="1" x14ac:dyDescent="0.2"/>
    <row r="345631" customFormat="1" x14ac:dyDescent="0.2"/>
    <row r="345632" customFormat="1" x14ac:dyDescent="0.2"/>
    <row r="345633" customFormat="1" x14ac:dyDescent="0.2"/>
    <row r="345634" customFormat="1" x14ac:dyDescent="0.2"/>
    <row r="345635" customFormat="1" x14ac:dyDescent="0.2"/>
    <row r="345636" customFormat="1" x14ac:dyDescent="0.2"/>
    <row r="345637" customFormat="1" x14ac:dyDescent="0.2"/>
    <row r="345638" customFormat="1" x14ac:dyDescent="0.2"/>
    <row r="345639" customFormat="1" x14ac:dyDescent="0.2"/>
    <row r="345640" customFormat="1" x14ac:dyDescent="0.2"/>
    <row r="345641" customFormat="1" x14ac:dyDescent="0.2"/>
    <row r="345642" customFormat="1" x14ac:dyDescent="0.2"/>
    <row r="345643" customFormat="1" x14ac:dyDescent="0.2"/>
    <row r="345644" customFormat="1" x14ac:dyDescent="0.2"/>
    <row r="345645" customFormat="1" x14ac:dyDescent="0.2"/>
    <row r="345646" customFormat="1" x14ac:dyDescent="0.2"/>
    <row r="345647" customFormat="1" x14ac:dyDescent="0.2"/>
    <row r="345648" customFormat="1" x14ac:dyDescent="0.2"/>
    <row r="345649" customFormat="1" x14ac:dyDescent="0.2"/>
    <row r="345650" customFormat="1" x14ac:dyDescent="0.2"/>
    <row r="345651" customFormat="1" x14ac:dyDescent="0.2"/>
    <row r="345652" customFormat="1" x14ac:dyDescent="0.2"/>
    <row r="345653" customFormat="1" x14ac:dyDescent="0.2"/>
    <row r="345654" customFormat="1" x14ac:dyDescent="0.2"/>
    <row r="345655" customFormat="1" x14ac:dyDescent="0.2"/>
    <row r="345656" customFormat="1" x14ac:dyDescent="0.2"/>
    <row r="345657" customFormat="1" x14ac:dyDescent="0.2"/>
    <row r="345658" customFormat="1" x14ac:dyDescent="0.2"/>
    <row r="345659" customFormat="1" x14ac:dyDescent="0.2"/>
    <row r="345660" customFormat="1" x14ac:dyDescent="0.2"/>
    <row r="345661" customFormat="1" x14ac:dyDescent="0.2"/>
    <row r="345662" customFormat="1" x14ac:dyDescent="0.2"/>
    <row r="345663" customFormat="1" x14ac:dyDescent="0.2"/>
    <row r="345664" customFormat="1" x14ac:dyDescent="0.2"/>
    <row r="345665" customFormat="1" x14ac:dyDescent="0.2"/>
    <row r="345666" customFormat="1" x14ac:dyDescent="0.2"/>
    <row r="345667" customFormat="1" x14ac:dyDescent="0.2"/>
    <row r="345668" customFormat="1" x14ac:dyDescent="0.2"/>
    <row r="345669" customFormat="1" x14ac:dyDescent="0.2"/>
    <row r="345670" customFormat="1" x14ac:dyDescent="0.2"/>
    <row r="345671" customFormat="1" x14ac:dyDescent="0.2"/>
    <row r="345672" customFormat="1" x14ac:dyDescent="0.2"/>
    <row r="345673" customFormat="1" x14ac:dyDescent="0.2"/>
    <row r="345674" customFormat="1" x14ac:dyDescent="0.2"/>
    <row r="345675" customFormat="1" x14ac:dyDescent="0.2"/>
    <row r="345676" customFormat="1" x14ac:dyDescent="0.2"/>
    <row r="345677" customFormat="1" x14ac:dyDescent="0.2"/>
    <row r="345678" customFormat="1" x14ac:dyDescent="0.2"/>
    <row r="345679" customFormat="1" x14ac:dyDescent="0.2"/>
    <row r="345680" customFormat="1" x14ac:dyDescent="0.2"/>
    <row r="345681" customFormat="1" x14ac:dyDescent="0.2"/>
    <row r="345682" customFormat="1" x14ac:dyDescent="0.2"/>
    <row r="345683" customFormat="1" x14ac:dyDescent="0.2"/>
    <row r="345684" customFormat="1" x14ac:dyDescent="0.2"/>
    <row r="345685" customFormat="1" x14ac:dyDescent="0.2"/>
    <row r="345686" customFormat="1" x14ac:dyDescent="0.2"/>
    <row r="345687" customFormat="1" x14ac:dyDescent="0.2"/>
    <row r="345688" customFormat="1" x14ac:dyDescent="0.2"/>
    <row r="345689" customFormat="1" x14ac:dyDescent="0.2"/>
    <row r="345690" customFormat="1" x14ac:dyDescent="0.2"/>
    <row r="345691" customFormat="1" x14ac:dyDescent="0.2"/>
    <row r="345692" customFormat="1" x14ac:dyDescent="0.2"/>
    <row r="345693" customFormat="1" x14ac:dyDescent="0.2"/>
    <row r="345694" customFormat="1" x14ac:dyDescent="0.2"/>
    <row r="345695" customFormat="1" x14ac:dyDescent="0.2"/>
    <row r="345696" customFormat="1" x14ac:dyDescent="0.2"/>
    <row r="345697" customFormat="1" x14ac:dyDescent="0.2"/>
    <row r="345698" customFormat="1" x14ac:dyDescent="0.2"/>
    <row r="345699" customFormat="1" x14ac:dyDescent="0.2"/>
    <row r="345700" customFormat="1" x14ac:dyDescent="0.2"/>
    <row r="345701" customFormat="1" x14ac:dyDescent="0.2"/>
    <row r="345702" customFormat="1" x14ac:dyDescent="0.2"/>
    <row r="345703" customFormat="1" x14ac:dyDescent="0.2"/>
    <row r="345704" customFormat="1" x14ac:dyDescent="0.2"/>
    <row r="345705" customFormat="1" x14ac:dyDescent="0.2"/>
    <row r="345706" customFormat="1" x14ac:dyDescent="0.2"/>
    <row r="345707" customFormat="1" x14ac:dyDescent="0.2"/>
    <row r="345708" customFormat="1" x14ac:dyDescent="0.2"/>
    <row r="345709" customFormat="1" x14ac:dyDescent="0.2"/>
    <row r="345710" customFormat="1" x14ac:dyDescent="0.2"/>
    <row r="345711" customFormat="1" x14ac:dyDescent="0.2"/>
    <row r="345712" customFormat="1" x14ac:dyDescent="0.2"/>
    <row r="345713" customFormat="1" x14ac:dyDescent="0.2"/>
    <row r="345714" customFormat="1" x14ac:dyDescent="0.2"/>
    <row r="345715" customFormat="1" x14ac:dyDescent="0.2"/>
    <row r="345716" customFormat="1" x14ac:dyDescent="0.2"/>
    <row r="345717" customFormat="1" x14ac:dyDescent="0.2"/>
    <row r="345718" customFormat="1" x14ac:dyDescent="0.2"/>
    <row r="345719" customFormat="1" x14ac:dyDescent="0.2"/>
    <row r="345720" customFormat="1" x14ac:dyDescent="0.2"/>
    <row r="345721" customFormat="1" x14ac:dyDescent="0.2"/>
    <row r="345722" customFormat="1" x14ac:dyDescent="0.2"/>
    <row r="345723" customFormat="1" x14ac:dyDescent="0.2"/>
    <row r="345724" customFormat="1" x14ac:dyDescent="0.2"/>
    <row r="345725" customFormat="1" x14ac:dyDescent="0.2"/>
    <row r="345726" customFormat="1" x14ac:dyDescent="0.2"/>
    <row r="345727" customFormat="1" x14ac:dyDescent="0.2"/>
    <row r="345728" customFormat="1" x14ac:dyDescent="0.2"/>
    <row r="345729" customFormat="1" x14ac:dyDescent="0.2"/>
    <row r="345730" customFormat="1" x14ac:dyDescent="0.2"/>
    <row r="345731" customFormat="1" x14ac:dyDescent="0.2"/>
    <row r="345732" customFormat="1" x14ac:dyDescent="0.2"/>
    <row r="345733" customFormat="1" x14ac:dyDescent="0.2"/>
    <row r="345734" customFormat="1" x14ac:dyDescent="0.2"/>
    <row r="345735" customFormat="1" x14ac:dyDescent="0.2"/>
    <row r="345736" customFormat="1" x14ac:dyDescent="0.2"/>
    <row r="345737" customFormat="1" x14ac:dyDescent="0.2"/>
    <row r="345738" customFormat="1" x14ac:dyDescent="0.2"/>
    <row r="345739" customFormat="1" x14ac:dyDescent="0.2"/>
    <row r="345740" customFormat="1" x14ac:dyDescent="0.2"/>
    <row r="345741" customFormat="1" x14ac:dyDescent="0.2"/>
    <row r="345742" customFormat="1" x14ac:dyDescent="0.2"/>
    <row r="345743" customFormat="1" x14ac:dyDescent="0.2"/>
    <row r="345744" customFormat="1" x14ac:dyDescent="0.2"/>
    <row r="345745" customFormat="1" x14ac:dyDescent="0.2"/>
    <row r="345746" customFormat="1" x14ac:dyDescent="0.2"/>
    <row r="345747" customFormat="1" x14ac:dyDescent="0.2"/>
    <row r="345748" customFormat="1" x14ac:dyDescent="0.2"/>
    <row r="345749" customFormat="1" x14ac:dyDescent="0.2"/>
    <row r="345750" customFormat="1" x14ac:dyDescent="0.2"/>
    <row r="345751" customFormat="1" x14ac:dyDescent="0.2"/>
    <row r="345752" customFormat="1" x14ac:dyDescent="0.2"/>
    <row r="345753" customFormat="1" x14ac:dyDescent="0.2"/>
    <row r="345754" customFormat="1" x14ac:dyDescent="0.2"/>
    <row r="345755" customFormat="1" x14ac:dyDescent="0.2"/>
    <row r="345756" customFormat="1" x14ac:dyDescent="0.2"/>
    <row r="345757" customFormat="1" x14ac:dyDescent="0.2"/>
    <row r="345758" customFormat="1" x14ac:dyDescent="0.2"/>
    <row r="345759" customFormat="1" x14ac:dyDescent="0.2"/>
    <row r="345760" customFormat="1" x14ac:dyDescent="0.2"/>
    <row r="345761" customFormat="1" x14ac:dyDescent="0.2"/>
    <row r="345762" customFormat="1" x14ac:dyDescent="0.2"/>
    <row r="345763" customFormat="1" x14ac:dyDescent="0.2"/>
    <row r="345764" customFormat="1" x14ac:dyDescent="0.2"/>
    <row r="345765" customFormat="1" x14ac:dyDescent="0.2"/>
    <row r="345766" customFormat="1" x14ac:dyDescent="0.2"/>
    <row r="345767" customFormat="1" x14ac:dyDescent="0.2"/>
    <row r="345768" customFormat="1" x14ac:dyDescent="0.2"/>
    <row r="345769" customFormat="1" x14ac:dyDescent="0.2"/>
    <row r="345770" customFormat="1" x14ac:dyDescent="0.2"/>
    <row r="345771" customFormat="1" x14ac:dyDescent="0.2"/>
    <row r="345772" customFormat="1" x14ac:dyDescent="0.2"/>
    <row r="345773" customFormat="1" x14ac:dyDescent="0.2"/>
    <row r="345774" customFormat="1" x14ac:dyDescent="0.2"/>
    <row r="345775" customFormat="1" x14ac:dyDescent="0.2"/>
    <row r="345776" customFormat="1" x14ac:dyDescent="0.2"/>
    <row r="345777" customFormat="1" x14ac:dyDescent="0.2"/>
    <row r="345778" customFormat="1" x14ac:dyDescent="0.2"/>
    <row r="345779" customFormat="1" x14ac:dyDescent="0.2"/>
    <row r="345780" customFormat="1" x14ac:dyDescent="0.2"/>
    <row r="345781" customFormat="1" x14ac:dyDescent="0.2"/>
    <row r="345782" customFormat="1" x14ac:dyDescent="0.2"/>
    <row r="345783" customFormat="1" x14ac:dyDescent="0.2"/>
    <row r="345784" customFormat="1" x14ac:dyDescent="0.2"/>
    <row r="345785" customFormat="1" x14ac:dyDescent="0.2"/>
    <row r="345786" customFormat="1" x14ac:dyDescent="0.2"/>
    <row r="345787" customFormat="1" x14ac:dyDescent="0.2"/>
    <row r="345788" customFormat="1" x14ac:dyDescent="0.2"/>
    <row r="345789" customFormat="1" x14ac:dyDescent="0.2"/>
    <row r="345790" customFormat="1" x14ac:dyDescent="0.2"/>
    <row r="345791" customFormat="1" x14ac:dyDescent="0.2"/>
    <row r="345792" customFormat="1" x14ac:dyDescent="0.2"/>
    <row r="345793" customFormat="1" x14ac:dyDescent="0.2"/>
    <row r="345794" customFormat="1" x14ac:dyDescent="0.2"/>
    <row r="345795" customFormat="1" x14ac:dyDescent="0.2"/>
    <row r="345796" customFormat="1" x14ac:dyDescent="0.2"/>
    <row r="345797" customFormat="1" x14ac:dyDescent="0.2"/>
    <row r="345798" customFormat="1" x14ac:dyDescent="0.2"/>
    <row r="345799" customFormat="1" x14ac:dyDescent="0.2"/>
    <row r="345800" customFormat="1" x14ac:dyDescent="0.2"/>
    <row r="345801" customFormat="1" x14ac:dyDescent="0.2"/>
    <row r="345802" customFormat="1" x14ac:dyDescent="0.2"/>
    <row r="345803" customFormat="1" x14ac:dyDescent="0.2"/>
    <row r="345804" customFormat="1" x14ac:dyDescent="0.2"/>
    <row r="345805" customFormat="1" x14ac:dyDescent="0.2"/>
    <row r="345806" customFormat="1" x14ac:dyDescent="0.2"/>
    <row r="345807" customFormat="1" x14ac:dyDescent="0.2"/>
    <row r="345808" customFormat="1" x14ac:dyDescent="0.2"/>
    <row r="345809" customFormat="1" x14ac:dyDescent="0.2"/>
    <row r="345810" customFormat="1" x14ac:dyDescent="0.2"/>
    <row r="345811" customFormat="1" x14ac:dyDescent="0.2"/>
    <row r="345812" customFormat="1" x14ac:dyDescent="0.2"/>
    <row r="345813" customFormat="1" x14ac:dyDescent="0.2"/>
    <row r="345814" customFormat="1" x14ac:dyDescent="0.2"/>
    <row r="345815" customFormat="1" x14ac:dyDescent="0.2"/>
    <row r="345816" customFormat="1" x14ac:dyDescent="0.2"/>
    <row r="345817" customFormat="1" x14ac:dyDescent="0.2"/>
    <row r="345818" customFormat="1" x14ac:dyDescent="0.2"/>
    <row r="345819" customFormat="1" x14ac:dyDescent="0.2"/>
    <row r="345820" customFormat="1" x14ac:dyDescent="0.2"/>
    <row r="345821" customFormat="1" x14ac:dyDescent="0.2"/>
    <row r="345822" customFormat="1" x14ac:dyDescent="0.2"/>
    <row r="345823" customFormat="1" x14ac:dyDescent="0.2"/>
    <row r="345824" customFormat="1" x14ac:dyDescent="0.2"/>
    <row r="345825" customFormat="1" x14ac:dyDescent="0.2"/>
    <row r="345826" customFormat="1" x14ac:dyDescent="0.2"/>
    <row r="345827" customFormat="1" x14ac:dyDescent="0.2"/>
    <row r="345828" customFormat="1" x14ac:dyDescent="0.2"/>
    <row r="345829" customFormat="1" x14ac:dyDescent="0.2"/>
    <row r="345830" customFormat="1" x14ac:dyDescent="0.2"/>
    <row r="345831" customFormat="1" x14ac:dyDescent="0.2"/>
    <row r="345832" customFormat="1" x14ac:dyDescent="0.2"/>
    <row r="345833" customFormat="1" x14ac:dyDescent="0.2"/>
    <row r="345834" customFormat="1" x14ac:dyDescent="0.2"/>
    <row r="345835" customFormat="1" x14ac:dyDescent="0.2"/>
    <row r="345836" customFormat="1" x14ac:dyDescent="0.2"/>
    <row r="345837" customFormat="1" x14ac:dyDescent="0.2"/>
    <row r="345838" customFormat="1" x14ac:dyDescent="0.2"/>
    <row r="345839" customFormat="1" x14ac:dyDescent="0.2"/>
    <row r="345840" customFormat="1" x14ac:dyDescent="0.2"/>
    <row r="345841" customFormat="1" x14ac:dyDescent="0.2"/>
    <row r="345842" customFormat="1" x14ac:dyDescent="0.2"/>
    <row r="345843" customFormat="1" x14ac:dyDescent="0.2"/>
    <row r="345844" customFormat="1" x14ac:dyDescent="0.2"/>
    <row r="345845" customFormat="1" x14ac:dyDescent="0.2"/>
    <row r="345846" customFormat="1" x14ac:dyDescent="0.2"/>
    <row r="345847" customFormat="1" x14ac:dyDescent="0.2"/>
    <row r="345848" customFormat="1" x14ac:dyDescent="0.2"/>
    <row r="345849" customFormat="1" x14ac:dyDescent="0.2"/>
    <row r="345850" customFormat="1" x14ac:dyDescent="0.2"/>
    <row r="345851" customFormat="1" x14ac:dyDescent="0.2"/>
    <row r="345852" customFormat="1" x14ac:dyDescent="0.2"/>
    <row r="345853" customFormat="1" x14ac:dyDescent="0.2"/>
    <row r="345854" customFormat="1" x14ac:dyDescent="0.2"/>
    <row r="345855" customFormat="1" x14ac:dyDescent="0.2"/>
    <row r="345856" customFormat="1" x14ac:dyDescent="0.2"/>
    <row r="345857" customFormat="1" x14ac:dyDescent="0.2"/>
    <row r="345858" customFormat="1" x14ac:dyDescent="0.2"/>
    <row r="345859" customFormat="1" x14ac:dyDescent="0.2"/>
    <row r="345860" customFormat="1" x14ac:dyDescent="0.2"/>
    <row r="345861" customFormat="1" x14ac:dyDescent="0.2"/>
    <row r="345862" customFormat="1" x14ac:dyDescent="0.2"/>
    <row r="345863" customFormat="1" x14ac:dyDescent="0.2"/>
    <row r="345864" customFormat="1" x14ac:dyDescent="0.2"/>
    <row r="345865" customFormat="1" x14ac:dyDescent="0.2"/>
    <row r="345866" customFormat="1" x14ac:dyDescent="0.2"/>
    <row r="345867" customFormat="1" x14ac:dyDescent="0.2"/>
    <row r="345868" customFormat="1" x14ac:dyDescent="0.2"/>
    <row r="345869" customFormat="1" x14ac:dyDescent="0.2"/>
    <row r="345870" customFormat="1" x14ac:dyDescent="0.2"/>
    <row r="345871" customFormat="1" x14ac:dyDescent="0.2"/>
    <row r="345872" customFormat="1" x14ac:dyDescent="0.2"/>
    <row r="345873" customFormat="1" x14ac:dyDescent="0.2"/>
    <row r="345874" customFormat="1" x14ac:dyDescent="0.2"/>
    <row r="345875" customFormat="1" x14ac:dyDescent="0.2"/>
    <row r="345876" customFormat="1" x14ac:dyDescent="0.2"/>
    <row r="345877" customFormat="1" x14ac:dyDescent="0.2"/>
    <row r="345878" customFormat="1" x14ac:dyDescent="0.2"/>
    <row r="345879" customFormat="1" x14ac:dyDescent="0.2"/>
    <row r="345880" customFormat="1" x14ac:dyDescent="0.2"/>
    <row r="345881" customFormat="1" x14ac:dyDescent="0.2"/>
    <row r="345882" customFormat="1" x14ac:dyDescent="0.2"/>
    <row r="345883" customFormat="1" x14ac:dyDescent="0.2"/>
    <row r="345884" customFormat="1" x14ac:dyDescent="0.2"/>
    <row r="345885" customFormat="1" x14ac:dyDescent="0.2"/>
    <row r="345886" customFormat="1" x14ac:dyDescent="0.2"/>
    <row r="345887" customFormat="1" x14ac:dyDescent="0.2"/>
    <row r="345888" customFormat="1" x14ac:dyDescent="0.2"/>
    <row r="345889" customFormat="1" x14ac:dyDescent="0.2"/>
    <row r="345890" customFormat="1" x14ac:dyDescent="0.2"/>
    <row r="345891" customFormat="1" x14ac:dyDescent="0.2"/>
    <row r="345892" customFormat="1" x14ac:dyDescent="0.2"/>
    <row r="345893" customFormat="1" x14ac:dyDescent="0.2"/>
    <row r="345894" customFormat="1" x14ac:dyDescent="0.2"/>
    <row r="345895" customFormat="1" x14ac:dyDescent="0.2"/>
    <row r="345896" customFormat="1" x14ac:dyDescent="0.2"/>
    <row r="345897" customFormat="1" x14ac:dyDescent="0.2"/>
    <row r="345898" customFormat="1" x14ac:dyDescent="0.2"/>
    <row r="345899" customFormat="1" x14ac:dyDescent="0.2"/>
    <row r="345900" customFormat="1" x14ac:dyDescent="0.2"/>
    <row r="345901" customFormat="1" x14ac:dyDescent="0.2"/>
    <row r="345902" customFormat="1" x14ac:dyDescent="0.2"/>
    <row r="345903" customFormat="1" x14ac:dyDescent="0.2"/>
    <row r="345904" customFormat="1" x14ac:dyDescent="0.2"/>
    <row r="345905" customFormat="1" x14ac:dyDescent="0.2"/>
    <row r="345906" customFormat="1" x14ac:dyDescent="0.2"/>
    <row r="345907" customFormat="1" x14ac:dyDescent="0.2"/>
    <row r="345908" customFormat="1" x14ac:dyDescent="0.2"/>
    <row r="345909" customFormat="1" x14ac:dyDescent="0.2"/>
    <row r="345910" customFormat="1" x14ac:dyDescent="0.2"/>
    <row r="345911" customFormat="1" x14ac:dyDescent="0.2"/>
    <row r="345912" customFormat="1" x14ac:dyDescent="0.2"/>
    <row r="345913" customFormat="1" x14ac:dyDescent="0.2"/>
    <row r="345914" customFormat="1" x14ac:dyDescent="0.2"/>
    <row r="345915" customFormat="1" x14ac:dyDescent="0.2"/>
    <row r="345916" customFormat="1" x14ac:dyDescent="0.2"/>
    <row r="345917" customFormat="1" x14ac:dyDescent="0.2"/>
    <row r="345918" customFormat="1" x14ac:dyDescent="0.2"/>
    <row r="345919" customFormat="1" x14ac:dyDescent="0.2"/>
    <row r="345920" customFormat="1" x14ac:dyDescent="0.2"/>
    <row r="345921" customFormat="1" x14ac:dyDescent="0.2"/>
    <row r="345922" customFormat="1" x14ac:dyDescent="0.2"/>
    <row r="345923" customFormat="1" x14ac:dyDescent="0.2"/>
    <row r="345924" customFormat="1" x14ac:dyDescent="0.2"/>
    <row r="345925" customFormat="1" x14ac:dyDescent="0.2"/>
    <row r="345926" customFormat="1" x14ac:dyDescent="0.2"/>
    <row r="345927" customFormat="1" x14ac:dyDescent="0.2"/>
    <row r="345928" customFormat="1" x14ac:dyDescent="0.2"/>
    <row r="345929" customFormat="1" x14ac:dyDescent="0.2"/>
    <row r="345930" customFormat="1" x14ac:dyDescent="0.2"/>
    <row r="345931" customFormat="1" x14ac:dyDescent="0.2"/>
    <row r="345932" customFormat="1" x14ac:dyDescent="0.2"/>
    <row r="345933" customFormat="1" x14ac:dyDescent="0.2"/>
    <row r="345934" customFormat="1" x14ac:dyDescent="0.2"/>
    <row r="345935" customFormat="1" x14ac:dyDescent="0.2"/>
    <row r="345936" customFormat="1" x14ac:dyDescent="0.2"/>
    <row r="345937" customFormat="1" x14ac:dyDescent="0.2"/>
    <row r="345938" customFormat="1" x14ac:dyDescent="0.2"/>
    <row r="345939" customFormat="1" x14ac:dyDescent="0.2"/>
    <row r="345940" customFormat="1" x14ac:dyDescent="0.2"/>
    <row r="345941" customFormat="1" x14ac:dyDescent="0.2"/>
    <row r="345942" customFormat="1" x14ac:dyDescent="0.2"/>
    <row r="345943" customFormat="1" x14ac:dyDescent="0.2"/>
    <row r="345944" customFormat="1" x14ac:dyDescent="0.2"/>
    <row r="345945" customFormat="1" x14ac:dyDescent="0.2"/>
    <row r="345946" customFormat="1" x14ac:dyDescent="0.2"/>
    <row r="345947" customFormat="1" x14ac:dyDescent="0.2"/>
    <row r="345948" customFormat="1" x14ac:dyDescent="0.2"/>
    <row r="345949" customFormat="1" x14ac:dyDescent="0.2"/>
    <row r="345950" customFormat="1" x14ac:dyDescent="0.2"/>
    <row r="345951" customFormat="1" x14ac:dyDescent="0.2"/>
    <row r="345952" customFormat="1" x14ac:dyDescent="0.2"/>
    <row r="345953" customFormat="1" x14ac:dyDescent="0.2"/>
    <row r="345954" customFormat="1" x14ac:dyDescent="0.2"/>
    <row r="345955" customFormat="1" x14ac:dyDescent="0.2"/>
    <row r="345956" customFormat="1" x14ac:dyDescent="0.2"/>
    <row r="345957" customFormat="1" x14ac:dyDescent="0.2"/>
    <row r="345958" customFormat="1" x14ac:dyDescent="0.2"/>
    <row r="345959" customFormat="1" x14ac:dyDescent="0.2"/>
    <row r="345960" customFormat="1" x14ac:dyDescent="0.2"/>
    <row r="345961" customFormat="1" x14ac:dyDescent="0.2"/>
    <row r="345962" customFormat="1" x14ac:dyDescent="0.2"/>
    <row r="345963" customFormat="1" x14ac:dyDescent="0.2"/>
    <row r="345964" customFormat="1" x14ac:dyDescent="0.2"/>
    <row r="345965" customFormat="1" x14ac:dyDescent="0.2"/>
    <row r="345966" customFormat="1" x14ac:dyDescent="0.2"/>
    <row r="345967" customFormat="1" x14ac:dyDescent="0.2"/>
    <row r="345968" customFormat="1" x14ac:dyDescent="0.2"/>
    <row r="345969" customFormat="1" x14ac:dyDescent="0.2"/>
    <row r="345970" customFormat="1" x14ac:dyDescent="0.2"/>
    <row r="345971" customFormat="1" x14ac:dyDescent="0.2"/>
    <row r="345972" customFormat="1" x14ac:dyDescent="0.2"/>
    <row r="345973" customFormat="1" x14ac:dyDescent="0.2"/>
    <row r="345974" customFormat="1" x14ac:dyDescent="0.2"/>
    <row r="345975" customFormat="1" x14ac:dyDescent="0.2"/>
    <row r="345976" customFormat="1" x14ac:dyDescent="0.2"/>
    <row r="345977" customFormat="1" x14ac:dyDescent="0.2"/>
    <row r="345978" customFormat="1" x14ac:dyDescent="0.2"/>
    <row r="345979" customFormat="1" x14ac:dyDescent="0.2"/>
    <row r="345980" customFormat="1" x14ac:dyDescent="0.2"/>
    <row r="345981" customFormat="1" x14ac:dyDescent="0.2"/>
    <row r="345982" customFormat="1" x14ac:dyDescent="0.2"/>
    <row r="345983" customFormat="1" x14ac:dyDescent="0.2"/>
    <row r="345984" customFormat="1" x14ac:dyDescent="0.2"/>
    <row r="345985" customFormat="1" x14ac:dyDescent="0.2"/>
    <row r="345986" customFormat="1" x14ac:dyDescent="0.2"/>
    <row r="345987" customFormat="1" x14ac:dyDescent="0.2"/>
    <row r="345988" customFormat="1" x14ac:dyDescent="0.2"/>
    <row r="345989" customFormat="1" x14ac:dyDescent="0.2"/>
    <row r="345990" customFormat="1" x14ac:dyDescent="0.2"/>
    <row r="345991" customFormat="1" x14ac:dyDescent="0.2"/>
    <row r="345992" customFormat="1" x14ac:dyDescent="0.2"/>
    <row r="345993" customFormat="1" x14ac:dyDescent="0.2"/>
    <row r="345994" customFormat="1" x14ac:dyDescent="0.2"/>
    <row r="345995" customFormat="1" x14ac:dyDescent="0.2"/>
    <row r="345996" customFormat="1" x14ac:dyDescent="0.2"/>
    <row r="345997" customFormat="1" x14ac:dyDescent="0.2"/>
    <row r="345998" customFormat="1" x14ac:dyDescent="0.2"/>
    <row r="345999" customFormat="1" x14ac:dyDescent="0.2"/>
    <row r="346000" customFormat="1" x14ac:dyDescent="0.2"/>
    <row r="346001" customFormat="1" x14ac:dyDescent="0.2"/>
    <row r="346002" customFormat="1" x14ac:dyDescent="0.2"/>
    <row r="346003" customFormat="1" x14ac:dyDescent="0.2"/>
    <row r="346004" customFormat="1" x14ac:dyDescent="0.2"/>
    <row r="346005" customFormat="1" x14ac:dyDescent="0.2"/>
    <row r="346006" customFormat="1" x14ac:dyDescent="0.2"/>
    <row r="346007" customFormat="1" x14ac:dyDescent="0.2"/>
    <row r="346008" customFormat="1" x14ac:dyDescent="0.2"/>
    <row r="346009" customFormat="1" x14ac:dyDescent="0.2"/>
    <row r="346010" customFormat="1" x14ac:dyDescent="0.2"/>
    <row r="346011" customFormat="1" x14ac:dyDescent="0.2"/>
    <row r="346012" customFormat="1" x14ac:dyDescent="0.2"/>
    <row r="346013" customFormat="1" x14ac:dyDescent="0.2"/>
    <row r="346014" customFormat="1" x14ac:dyDescent="0.2"/>
    <row r="346015" customFormat="1" x14ac:dyDescent="0.2"/>
    <row r="346016" customFormat="1" x14ac:dyDescent="0.2"/>
    <row r="346017" customFormat="1" x14ac:dyDescent="0.2"/>
    <row r="346018" customFormat="1" x14ac:dyDescent="0.2"/>
    <row r="346019" customFormat="1" x14ac:dyDescent="0.2"/>
    <row r="346020" customFormat="1" x14ac:dyDescent="0.2"/>
    <row r="346021" customFormat="1" x14ac:dyDescent="0.2"/>
    <row r="346022" customFormat="1" x14ac:dyDescent="0.2"/>
    <row r="346023" customFormat="1" x14ac:dyDescent="0.2"/>
    <row r="346024" customFormat="1" x14ac:dyDescent="0.2"/>
    <row r="346025" customFormat="1" x14ac:dyDescent="0.2"/>
    <row r="346026" customFormat="1" x14ac:dyDescent="0.2"/>
    <row r="346027" customFormat="1" x14ac:dyDescent="0.2"/>
    <row r="346028" customFormat="1" x14ac:dyDescent="0.2"/>
    <row r="346029" customFormat="1" x14ac:dyDescent="0.2"/>
    <row r="346030" customFormat="1" x14ac:dyDescent="0.2"/>
    <row r="346031" customFormat="1" x14ac:dyDescent="0.2"/>
    <row r="346032" customFormat="1" x14ac:dyDescent="0.2"/>
    <row r="346033" customFormat="1" x14ac:dyDescent="0.2"/>
    <row r="346034" customFormat="1" x14ac:dyDescent="0.2"/>
    <row r="346035" customFormat="1" x14ac:dyDescent="0.2"/>
    <row r="346036" customFormat="1" x14ac:dyDescent="0.2"/>
    <row r="346037" customFormat="1" x14ac:dyDescent="0.2"/>
    <row r="346038" customFormat="1" x14ac:dyDescent="0.2"/>
    <row r="346039" customFormat="1" x14ac:dyDescent="0.2"/>
    <row r="346040" customFormat="1" x14ac:dyDescent="0.2"/>
    <row r="346041" customFormat="1" x14ac:dyDescent="0.2"/>
    <row r="346042" customFormat="1" x14ac:dyDescent="0.2"/>
    <row r="346043" customFormat="1" x14ac:dyDescent="0.2"/>
    <row r="346044" customFormat="1" x14ac:dyDescent="0.2"/>
    <row r="346045" customFormat="1" x14ac:dyDescent="0.2"/>
    <row r="346046" customFormat="1" x14ac:dyDescent="0.2"/>
    <row r="346047" customFormat="1" x14ac:dyDescent="0.2"/>
    <row r="346048" customFormat="1" x14ac:dyDescent="0.2"/>
    <row r="346049" customFormat="1" x14ac:dyDescent="0.2"/>
    <row r="346050" customFormat="1" x14ac:dyDescent="0.2"/>
    <row r="346051" customFormat="1" x14ac:dyDescent="0.2"/>
    <row r="346052" customFormat="1" x14ac:dyDescent="0.2"/>
    <row r="346053" customFormat="1" x14ac:dyDescent="0.2"/>
    <row r="346054" customFormat="1" x14ac:dyDescent="0.2"/>
    <row r="346055" customFormat="1" x14ac:dyDescent="0.2"/>
    <row r="346056" customFormat="1" x14ac:dyDescent="0.2"/>
    <row r="346057" customFormat="1" x14ac:dyDescent="0.2"/>
    <row r="346058" customFormat="1" x14ac:dyDescent="0.2"/>
    <row r="346059" customFormat="1" x14ac:dyDescent="0.2"/>
    <row r="346060" customFormat="1" x14ac:dyDescent="0.2"/>
    <row r="346061" customFormat="1" x14ac:dyDescent="0.2"/>
    <row r="346062" customFormat="1" x14ac:dyDescent="0.2"/>
    <row r="346063" customFormat="1" x14ac:dyDescent="0.2"/>
    <row r="346064" customFormat="1" x14ac:dyDescent="0.2"/>
    <row r="346065" customFormat="1" x14ac:dyDescent="0.2"/>
    <row r="346066" customFormat="1" x14ac:dyDescent="0.2"/>
    <row r="346067" customFormat="1" x14ac:dyDescent="0.2"/>
    <row r="346068" customFormat="1" x14ac:dyDescent="0.2"/>
    <row r="346069" customFormat="1" x14ac:dyDescent="0.2"/>
    <row r="346070" customFormat="1" x14ac:dyDescent="0.2"/>
    <row r="346071" customFormat="1" x14ac:dyDescent="0.2"/>
    <row r="346072" customFormat="1" x14ac:dyDescent="0.2"/>
    <row r="346073" customFormat="1" x14ac:dyDescent="0.2"/>
    <row r="346074" customFormat="1" x14ac:dyDescent="0.2"/>
    <row r="346075" customFormat="1" x14ac:dyDescent="0.2"/>
    <row r="346076" customFormat="1" x14ac:dyDescent="0.2"/>
    <row r="346077" customFormat="1" x14ac:dyDescent="0.2"/>
    <row r="346078" customFormat="1" x14ac:dyDescent="0.2"/>
    <row r="346079" customFormat="1" x14ac:dyDescent="0.2"/>
    <row r="346080" customFormat="1" x14ac:dyDescent="0.2"/>
    <row r="346081" customFormat="1" x14ac:dyDescent="0.2"/>
    <row r="346082" customFormat="1" x14ac:dyDescent="0.2"/>
    <row r="346083" customFormat="1" x14ac:dyDescent="0.2"/>
    <row r="346084" customFormat="1" x14ac:dyDescent="0.2"/>
    <row r="346085" customFormat="1" x14ac:dyDescent="0.2"/>
    <row r="346086" customFormat="1" x14ac:dyDescent="0.2"/>
    <row r="346087" customFormat="1" x14ac:dyDescent="0.2"/>
    <row r="346088" customFormat="1" x14ac:dyDescent="0.2"/>
    <row r="346089" customFormat="1" x14ac:dyDescent="0.2"/>
    <row r="346090" customFormat="1" x14ac:dyDescent="0.2"/>
    <row r="346091" customFormat="1" x14ac:dyDescent="0.2"/>
    <row r="346092" customFormat="1" x14ac:dyDescent="0.2"/>
    <row r="346093" customFormat="1" x14ac:dyDescent="0.2"/>
    <row r="346094" customFormat="1" x14ac:dyDescent="0.2"/>
    <row r="346095" customFormat="1" x14ac:dyDescent="0.2"/>
    <row r="346096" customFormat="1" x14ac:dyDescent="0.2"/>
    <row r="346097" customFormat="1" x14ac:dyDescent="0.2"/>
    <row r="346098" customFormat="1" x14ac:dyDescent="0.2"/>
    <row r="346099" customFormat="1" x14ac:dyDescent="0.2"/>
    <row r="346100" customFormat="1" x14ac:dyDescent="0.2"/>
    <row r="346101" customFormat="1" x14ac:dyDescent="0.2"/>
    <row r="346102" customFormat="1" x14ac:dyDescent="0.2"/>
    <row r="346103" customFormat="1" x14ac:dyDescent="0.2"/>
    <row r="346104" customFormat="1" x14ac:dyDescent="0.2"/>
    <row r="346105" customFormat="1" x14ac:dyDescent="0.2"/>
    <row r="346106" customFormat="1" x14ac:dyDescent="0.2"/>
    <row r="346107" customFormat="1" x14ac:dyDescent="0.2"/>
    <row r="346108" customFormat="1" x14ac:dyDescent="0.2"/>
    <row r="346109" customFormat="1" x14ac:dyDescent="0.2"/>
    <row r="346110" customFormat="1" x14ac:dyDescent="0.2"/>
    <row r="346111" customFormat="1" x14ac:dyDescent="0.2"/>
    <row r="346112" customFormat="1" x14ac:dyDescent="0.2"/>
    <row r="346113" customFormat="1" x14ac:dyDescent="0.2"/>
    <row r="346114" customFormat="1" x14ac:dyDescent="0.2"/>
    <row r="346115" customFormat="1" x14ac:dyDescent="0.2"/>
    <row r="346116" customFormat="1" x14ac:dyDescent="0.2"/>
    <row r="346117" customFormat="1" x14ac:dyDescent="0.2"/>
    <row r="346118" customFormat="1" x14ac:dyDescent="0.2"/>
    <row r="346119" customFormat="1" x14ac:dyDescent="0.2"/>
    <row r="346120" customFormat="1" x14ac:dyDescent="0.2"/>
    <row r="346121" customFormat="1" x14ac:dyDescent="0.2"/>
    <row r="346122" customFormat="1" x14ac:dyDescent="0.2"/>
    <row r="346123" customFormat="1" x14ac:dyDescent="0.2"/>
    <row r="346124" customFormat="1" x14ac:dyDescent="0.2"/>
    <row r="346125" customFormat="1" x14ac:dyDescent="0.2"/>
    <row r="346126" customFormat="1" x14ac:dyDescent="0.2"/>
    <row r="346127" customFormat="1" x14ac:dyDescent="0.2"/>
    <row r="346128" customFormat="1" x14ac:dyDescent="0.2"/>
    <row r="346129" customFormat="1" x14ac:dyDescent="0.2"/>
    <row r="346130" customFormat="1" x14ac:dyDescent="0.2"/>
    <row r="346131" customFormat="1" x14ac:dyDescent="0.2"/>
    <row r="346132" customFormat="1" x14ac:dyDescent="0.2"/>
    <row r="346133" customFormat="1" x14ac:dyDescent="0.2"/>
    <row r="346134" customFormat="1" x14ac:dyDescent="0.2"/>
    <row r="346135" customFormat="1" x14ac:dyDescent="0.2"/>
    <row r="346136" customFormat="1" x14ac:dyDescent="0.2"/>
    <row r="346137" customFormat="1" x14ac:dyDescent="0.2"/>
    <row r="346138" customFormat="1" x14ac:dyDescent="0.2"/>
    <row r="346139" customFormat="1" x14ac:dyDescent="0.2"/>
    <row r="346140" customFormat="1" x14ac:dyDescent="0.2"/>
    <row r="346141" customFormat="1" x14ac:dyDescent="0.2"/>
    <row r="346142" customFormat="1" x14ac:dyDescent="0.2"/>
    <row r="346143" customFormat="1" x14ac:dyDescent="0.2"/>
    <row r="346144" customFormat="1" x14ac:dyDescent="0.2"/>
    <row r="346145" customFormat="1" x14ac:dyDescent="0.2"/>
    <row r="346146" customFormat="1" x14ac:dyDescent="0.2"/>
    <row r="346147" customFormat="1" x14ac:dyDescent="0.2"/>
    <row r="346148" customFormat="1" x14ac:dyDescent="0.2"/>
    <row r="346149" customFormat="1" x14ac:dyDescent="0.2"/>
    <row r="346150" customFormat="1" x14ac:dyDescent="0.2"/>
    <row r="346151" customFormat="1" x14ac:dyDescent="0.2"/>
    <row r="346152" customFormat="1" x14ac:dyDescent="0.2"/>
    <row r="346153" customFormat="1" x14ac:dyDescent="0.2"/>
    <row r="346154" customFormat="1" x14ac:dyDescent="0.2"/>
    <row r="346155" customFormat="1" x14ac:dyDescent="0.2"/>
    <row r="346156" customFormat="1" x14ac:dyDescent="0.2"/>
    <row r="346157" customFormat="1" x14ac:dyDescent="0.2"/>
    <row r="346158" customFormat="1" x14ac:dyDescent="0.2"/>
    <row r="346159" customFormat="1" x14ac:dyDescent="0.2"/>
    <row r="346160" customFormat="1" x14ac:dyDescent="0.2"/>
    <row r="346161" customFormat="1" x14ac:dyDescent="0.2"/>
    <row r="346162" customFormat="1" x14ac:dyDescent="0.2"/>
    <row r="346163" customFormat="1" x14ac:dyDescent="0.2"/>
    <row r="346164" customFormat="1" x14ac:dyDescent="0.2"/>
    <row r="346165" customFormat="1" x14ac:dyDescent="0.2"/>
    <row r="346166" customFormat="1" x14ac:dyDescent="0.2"/>
    <row r="346167" customFormat="1" x14ac:dyDescent="0.2"/>
    <row r="346168" customFormat="1" x14ac:dyDescent="0.2"/>
    <row r="346169" customFormat="1" x14ac:dyDescent="0.2"/>
    <row r="346170" customFormat="1" x14ac:dyDescent="0.2"/>
    <row r="346171" customFormat="1" x14ac:dyDescent="0.2"/>
    <row r="346172" customFormat="1" x14ac:dyDescent="0.2"/>
    <row r="346173" customFormat="1" x14ac:dyDescent="0.2"/>
    <row r="346174" customFormat="1" x14ac:dyDescent="0.2"/>
    <row r="346175" customFormat="1" x14ac:dyDescent="0.2"/>
    <row r="346176" customFormat="1" x14ac:dyDescent="0.2"/>
    <row r="346177" customFormat="1" x14ac:dyDescent="0.2"/>
    <row r="346178" customFormat="1" x14ac:dyDescent="0.2"/>
    <row r="346179" customFormat="1" x14ac:dyDescent="0.2"/>
    <row r="346180" customFormat="1" x14ac:dyDescent="0.2"/>
    <row r="346181" customFormat="1" x14ac:dyDescent="0.2"/>
    <row r="346182" customFormat="1" x14ac:dyDescent="0.2"/>
    <row r="346183" customFormat="1" x14ac:dyDescent="0.2"/>
    <row r="346184" customFormat="1" x14ac:dyDescent="0.2"/>
    <row r="346185" customFormat="1" x14ac:dyDescent="0.2"/>
    <row r="346186" customFormat="1" x14ac:dyDescent="0.2"/>
    <row r="346187" customFormat="1" x14ac:dyDescent="0.2"/>
    <row r="346188" customFormat="1" x14ac:dyDescent="0.2"/>
    <row r="346189" customFormat="1" x14ac:dyDescent="0.2"/>
    <row r="346190" customFormat="1" x14ac:dyDescent="0.2"/>
    <row r="346191" customFormat="1" x14ac:dyDescent="0.2"/>
    <row r="346192" customFormat="1" x14ac:dyDescent="0.2"/>
    <row r="346193" customFormat="1" x14ac:dyDescent="0.2"/>
    <row r="346194" customFormat="1" x14ac:dyDescent="0.2"/>
    <row r="346195" customFormat="1" x14ac:dyDescent="0.2"/>
    <row r="346196" customFormat="1" x14ac:dyDescent="0.2"/>
    <row r="346197" customFormat="1" x14ac:dyDescent="0.2"/>
    <row r="346198" customFormat="1" x14ac:dyDescent="0.2"/>
    <row r="346199" customFormat="1" x14ac:dyDescent="0.2"/>
    <row r="346200" customFormat="1" x14ac:dyDescent="0.2"/>
    <row r="346201" customFormat="1" x14ac:dyDescent="0.2"/>
    <row r="346202" customFormat="1" x14ac:dyDescent="0.2"/>
    <row r="346203" customFormat="1" x14ac:dyDescent="0.2"/>
    <row r="346204" customFormat="1" x14ac:dyDescent="0.2"/>
    <row r="346205" customFormat="1" x14ac:dyDescent="0.2"/>
    <row r="346206" customFormat="1" x14ac:dyDescent="0.2"/>
    <row r="346207" customFormat="1" x14ac:dyDescent="0.2"/>
    <row r="346208" customFormat="1" x14ac:dyDescent="0.2"/>
    <row r="346209" customFormat="1" x14ac:dyDescent="0.2"/>
    <row r="346210" customFormat="1" x14ac:dyDescent="0.2"/>
    <row r="346211" customFormat="1" x14ac:dyDescent="0.2"/>
    <row r="346212" customFormat="1" x14ac:dyDescent="0.2"/>
    <row r="346213" customFormat="1" x14ac:dyDescent="0.2"/>
    <row r="346214" customFormat="1" x14ac:dyDescent="0.2"/>
    <row r="346215" customFormat="1" x14ac:dyDescent="0.2"/>
    <row r="346216" customFormat="1" x14ac:dyDescent="0.2"/>
    <row r="346217" customFormat="1" x14ac:dyDescent="0.2"/>
    <row r="346218" customFormat="1" x14ac:dyDescent="0.2"/>
    <row r="346219" customFormat="1" x14ac:dyDescent="0.2"/>
    <row r="346220" customFormat="1" x14ac:dyDescent="0.2"/>
    <row r="346221" customFormat="1" x14ac:dyDescent="0.2"/>
    <row r="346222" customFormat="1" x14ac:dyDescent="0.2"/>
    <row r="346223" customFormat="1" x14ac:dyDescent="0.2"/>
    <row r="346224" customFormat="1" x14ac:dyDescent="0.2"/>
    <row r="346225" customFormat="1" x14ac:dyDescent="0.2"/>
    <row r="346226" customFormat="1" x14ac:dyDescent="0.2"/>
    <row r="346227" customFormat="1" x14ac:dyDescent="0.2"/>
    <row r="346228" customFormat="1" x14ac:dyDescent="0.2"/>
    <row r="346229" customFormat="1" x14ac:dyDescent="0.2"/>
    <row r="346230" customFormat="1" x14ac:dyDescent="0.2"/>
    <row r="346231" customFormat="1" x14ac:dyDescent="0.2"/>
    <row r="346232" customFormat="1" x14ac:dyDescent="0.2"/>
    <row r="346233" customFormat="1" x14ac:dyDescent="0.2"/>
    <row r="346234" customFormat="1" x14ac:dyDescent="0.2"/>
    <row r="346235" customFormat="1" x14ac:dyDescent="0.2"/>
    <row r="346236" customFormat="1" x14ac:dyDescent="0.2"/>
    <row r="346237" customFormat="1" x14ac:dyDescent="0.2"/>
    <row r="346238" customFormat="1" x14ac:dyDescent="0.2"/>
    <row r="346239" customFormat="1" x14ac:dyDescent="0.2"/>
    <row r="346240" customFormat="1" x14ac:dyDescent="0.2"/>
    <row r="346241" customFormat="1" x14ac:dyDescent="0.2"/>
    <row r="346242" customFormat="1" x14ac:dyDescent="0.2"/>
    <row r="346243" customFormat="1" x14ac:dyDescent="0.2"/>
    <row r="346244" customFormat="1" x14ac:dyDescent="0.2"/>
    <row r="346245" customFormat="1" x14ac:dyDescent="0.2"/>
    <row r="346246" customFormat="1" x14ac:dyDescent="0.2"/>
    <row r="346247" customFormat="1" x14ac:dyDescent="0.2"/>
    <row r="346248" customFormat="1" x14ac:dyDescent="0.2"/>
    <row r="346249" customFormat="1" x14ac:dyDescent="0.2"/>
    <row r="346250" customFormat="1" x14ac:dyDescent="0.2"/>
    <row r="346251" customFormat="1" x14ac:dyDescent="0.2"/>
    <row r="346252" customFormat="1" x14ac:dyDescent="0.2"/>
    <row r="346253" customFormat="1" x14ac:dyDescent="0.2"/>
    <row r="346254" customFormat="1" x14ac:dyDescent="0.2"/>
    <row r="346255" customFormat="1" x14ac:dyDescent="0.2"/>
    <row r="346256" customFormat="1" x14ac:dyDescent="0.2"/>
    <row r="346257" customFormat="1" x14ac:dyDescent="0.2"/>
    <row r="346258" customFormat="1" x14ac:dyDescent="0.2"/>
    <row r="346259" customFormat="1" x14ac:dyDescent="0.2"/>
    <row r="346260" customFormat="1" x14ac:dyDescent="0.2"/>
    <row r="346261" customFormat="1" x14ac:dyDescent="0.2"/>
    <row r="346262" customFormat="1" x14ac:dyDescent="0.2"/>
    <row r="346263" customFormat="1" x14ac:dyDescent="0.2"/>
    <row r="346264" customFormat="1" x14ac:dyDescent="0.2"/>
    <row r="346265" customFormat="1" x14ac:dyDescent="0.2"/>
    <row r="346266" customFormat="1" x14ac:dyDescent="0.2"/>
    <row r="346267" customFormat="1" x14ac:dyDescent="0.2"/>
    <row r="346268" customFormat="1" x14ac:dyDescent="0.2"/>
    <row r="346269" customFormat="1" x14ac:dyDescent="0.2"/>
    <row r="346270" customFormat="1" x14ac:dyDescent="0.2"/>
    <row r="346271" customFormat="1" x14ac:dyDescent="0.2"/>
    <row r="346272" customFormat="1" x14ac:dyDescent="0.2"/>
    <row r="346273" customFormat="1" x14ac:dyDescent="0.2"/>
    <row r="346274" customFormat="1" x14ac:dyDescent="0.2"/>
    <row r="346275" customFormat="1" x14ac:dyDescent="0.2"/>
    <row r="346276" customFormat="1" x14ac:dyDescent="0.2"/>
    <row r="346277" customFormat="1" x14ac:dyDescent="0.2"/>
    <row r="346278" customFormat="1" x14ac:dyDescent="0.2"/>
    <row r="346279" customFormat="1" x14ac:dyDescent="0.2"/>
    <row r="346280" customFormat="1" x14ac:dyDescent="0.2"/>
    <row r="346281" customFormat="1" x14ac:dyDescent="0.2"/>
    <row r="346282" customFormat="1" x14ac:dyDescent="0.2"/>
    <row r="346283" customFormat="1" x14ac:dyDescent="0.2"/>
    <row r="346284" customFormat="1" x14ac:dyDescent="0.2"/>
    <row r="346285" customFormat="1" x14ac:dyDescent="0.2"/>
    <row r="346286" customFormat="1" x14ac:dyDescent="0.2"/>
    <row r="346287" customFormat="1" x14ac:dyDescent="0.2"/>
    <row r="346288" customFormat="1" x14ac:dyDescent="0.2"/>
    <row r="346289" customFormat="1" x14ac:dyDescent="0.2"/>
    <row r="346290" customFormat="1" x14ac:dyDescent="0.2"/>
    <row r="346291" customFormat="1" x14ac:dyDescent="0.2"/>
    <row r="346292" customFormat="1" x14ac:dyDescent="0.2"/>
    <row r="346293" customFormat="1" x14ac:dyDescent="0.2"/>
    <row r="346294" customFormat="1" x14ac:dyDescent="0.2"/>
    <row r="346295" customFormat="1" x14ac:dyDescent="0.2"/>
    <row r="346296" customFormat="1" x14ac:dyDescent="0.2"/>
    <row r="346297" customFormat="1" x14ac:dyDescent="0.2"/>
    <row r="346298" customFormat="1" x14ac:dyDescent="0.2"/>
    <row r="346299" customFormat="1" x14ac:dyDescent="0.2"/>
    <row r="346300" customFormat="1" x14ac:dyDescent="0.2"/>
    <row r="346301" customFormat="1" x14ac:dyDescent="0.2"/>
    <row r="346302" customFormat="1" x14ac:dyDescent="0.2"/>
    <row r="346303" customFormat="1" x14ac:dyDescent="0.2"/>
    <row r="346304" customFormat="1" x14ac:dyDescent="0.2"/>
    <row r="346305" customFormat="1" x14ac:dyDescent="0.2"/>
    <row r="346306" customFormat="1" x14ac:dyDescent="0.2"/>
    <row r="346307" customFormat="1" x14ac:dyDescent="0.2"/>
    <row r="346308" customFormat="1" x14ac:dyDescent="0.2"/>
    <row r="346309" customFormat="1" x14ac:dyDescent="0.2"/>
    <row r="346310" customFormat="1" x14ac:dyDescent="0.2"/>
    <row r="346311" customFormat="1" x14ac:dyDescent="0.2"/>
    <row r="346312" customFormat="1" x14ac:dyDescent="0.2"/>
    <row r="346313" customFormat="1" x14ac:dyDescent="0.2"/>
    <row r="346314" customFormat="1" x14ac:dyDescent="0.2"/>
    <row r="346315" customFormat="1" x14ac:dyDescent="0.2"/>
    <row r="346316" customFormat="1" x14ac:dyDescent="0.2"/>
    <row r="346317" customFormat="1" x14ac:dyDescent="0.2"/>
    <row r="346318" customFormat="1" x14ac:dyDescent="0.2"/>
    <row r="346319" customFormat="1" x14ac:dyDescent="0.2"/>
    <row r="346320" customFormat="1" x14ac:dyDescent="0.2"/>
    <row r="346321" customFormat="1" x14ac:dyDescent="0.2"/>
    <row r="346322" customFormat="1" x14ac:dyDescent="0.2"/>
    <row r="346323" customFormat="1" x14ac:dyDescent="0.2"/>
    <row r="346324" customFormat="1" x14ac:dyDescent="0.2"/>
    <row r="346325" customFormat="1" x14ac:dyDescent="0.2"/>
    <row r="346326" customFormat="1" x14ac:dyDescent="0.2"/>
    <row r="346327" customFormat="1" x14ac:dyDescent="0.2"/>
    <row r="346328" customFormat="1" x14ac:dyDescent="0.2"/>
    <row r="346329" customFormat="1" x14ac:dyDescent="0.2"/>
    <row r="346330" customFormat="1" x14ac:dyDescent="0.2"/>
    <row r="346331" customFormat="1" x14ac:dyDescent="0.2"/>
    <row r="346332" customFormat="1" x14ac:dyDescent="0.2"/>
    <row r="346333" customFormat="1" x14ac:dyDescent="0.2"/>
    <row r="346334" customFormat="1" x14ac:dyDescent="0.2"/>
    <row r="346335" customFormat="1" x14ac:dyDescent="0.2"/>
    <row r="346336" customFormat="1" x14ac:dyDescent="0.2"/>
    <row r="346337" customFormat="1" x14ac:dyDescent="0.2"/>
    <row r="346338" customFormat="1" x14ac:dyDescent="0.2"/>
    <row r="346339" customFormat="1" x14ac:dyDescent="0.2"/>
    <row r="346340" customFormat="1" x14ac:dyDescent="0.2"/>
    <row r="346341" customFormat="1" x14ac:dyDescent="0.2"/>
    <row r="346342" customFormat="1" x14ac:dyDescent="0.2"/>
    <row r="346343" customFormat="1" x14ac:dyDescent="0.2"/>
    <row r="346344" customFormat="1" x14ac:dyDescent="0.2"/>
    <row r="346345" customFormat="1" x14ac:dyDescent="0.2"/>
    <row r="346346" customFormat="1" x14ac:dyDescent="0.2"/>
    <row r="346347" customFormat="1" x14ac:dyDescent="0.2"/>
    <row r="346348" customFormat="1" x14ac:dyDescent="0.2"/>
    <row r="346349" customFormat="1" x14ac:dyDescent="0.2"/>
    <row r="346350" customFormat="1" x14ac:dyDescent="0.2"/>
    <row r="346351" customFormat="1" x14ac:dyDescent="0.2"/>
    <row r="346352" customFormat="1" x14ac:dyDescent="0.2"/>
    <row r="346353" customFormat="1" x14ac:dyDescent="0.2"/>
    <row r="346354" customFormat="1" x14ac:dyDescent="0.2"/>
    <row r="346355" customFormat="1" x14ac:dyDescent="0.2"/>
    <row r="346356" customFormat="1" x14ac:dyDescent="0.2"/>
    <row r="346357" customFormat="1" x14ac:dyDescent="0.2"/>
    <row r="346358" customFormat="1" x14ac:dyDescent="0.2"/>
    <row r="346359" customFormat="1" x14ac:dyDescent="0.2"/>
    <row r="346360" customFormat="1" x14ac:dyDescent="0.2"/>
    <row r="346361" customFormat="1" x14ac:dyDescent="0.2"/>
    <row r="346362" customFormat="1" x14ac:dyDescent="0.2"/>
    <row r="346363" customFormat="1" x14ac:dyDescent="0.2"/>
    <row r="346364" customFormat="1" x14ac:dyDescent="0.2"/>
    <row r="346365" customFormat="1" x14ac:dyDescent="0.2"/>
    <row r="346366" customFormat="1" x14ac:dyDescent="0.2"/>
    <row r="346367" customFormat="1" x14ac:dyDescent="0.2"/>
    <row r="346368" customFormat="1" x14ac:dyDescent="0.2"/>
    <row r="346369" customFormat="1" x14ac:dyDescent="0.2"/>
    <row r="346370" customFormat="1" x14ac:dyDescent="0.2"/>
    <row r="346371" customFormat="1" x14ac:dyDescent="0.2"/>
    <row r="346372" customFormat="1" x14ac:dyDescent="0.2"/>
    <row r="346373" customFormat="1" x14ac:dyDescent="0.2"/>
    <row r="346374" customFormat="1" x14ac:dyDescent="0.2"/>
    <row r="346375" customFormat="1" x14ac:dyDescent="0.2"/>
    <row r="346376" customFormat="1" x14ac:dyDescent="0.2"/>
    <row r="346377" customFormat="1" x14ac:dyDescent="0.2"/>
    <row r="346378" customFormat="1" x14ac:dyDescent="0.2"/>
    <row r="346379" customFormat="1" x14ac:dyDescent="0.2"/>
    <row r="346380" customFormat="1" x14ac:dyDescent="0.2"/>
    <row r="346381" customFormat="1" x14ac:dyDescent="0.2"/>
    <row r="346382" customFormat="1" x14ac:dyDescent="0.2"/>
    <row r="346383" customFormat="1" x14ac:dyDescent="0.2"/>
    <row r="346384" customFormat="1" x14ac:dyDescent="0.2"/>
    <row r="346385" customFormat="1" x14ac:dyDescent="0.2"/>
    <row r="346386" customFormat="1" x14ac:dyDescent="0.2"/>
    <row r="346387" customFormat="1" x14ac:dyDescent="0.2"/>
    <row r="346388" customFormat="1" x14ac:dyDescent="0.2"/>
    <row r="346389" customFormat="1" x14ac:dyDescent="0.2"/>
    <row r="346390" customFormat="1" x14ac:dyDescent="0.2"/>
    <row r="346391" customFormat="1" x14ac:dyDescent="0.2"/>
    <row r="346392" customFormat="1" x14ac:dyDescent="0.2"/>
    <row r="346393" customFormat="1" x14ac:dyDescent="0.2"/>
    <row r="346394" customFormat="1" x14ac:dyDescent="0.2"/>
    <row r="346395" customFormat="1" x14ac:dyDescent="0.2"/>
    <row r="346396" customFormat="1" x14ac:dyDescent="0.2"/>
    <row r="346397" customFormat="1" x14ac:dyDescent="0.2"/>
    <row r="346398" customFormat="1" x14ac:dyDescent="0.2"/>
    <row r="346399" customFormat="1" x14ac:dyDescent="0.2"/>
    <row r="346400" customFormat="1" x14ac:dyDescent="0.2"/>
    <row r="346401" customFormat="1" x14ac:dyDescent="0.2"/>
    <row r="346402" customFormat="1" x14ac:dyDescent="0.2"/>
    <row r="346403" customFormat="1" x14ac:dyDescent="0.2"/>
    <row r="346404" customFormat="1" x14ac:dyDescent="0.2"/>
    <row r="346405" customFormat="1" x14ac:dyDescent="0.2"/>
    <row r="346406" customFormat="1" x14ac:dyDescent="0.2"/>
    <row r="346407" customFormat="1" x14ac:dyDescent="0.2"/>
    <row r="346408" customFormat="1" x14ac:dyDescent="0.2"/>
    <row r="346409" customFormat="1" x14ac:dyDescent="0.2"/>
    <row r="346410" customFormat="1" x14ac:dyDescent="0.2"/>
    <row r="346411" customFormat="1" x14ac:dyDescent="0.2"/>
    <row r="346412" customFormat="1" x14ac:dyDescent="0.2"/>
    <row r="346413" customFormat="1" x14ac:dyDescent="0.2"/>
    <row r="346414" customFormat="1" x14ac:dyDescent="0.2"/>
    <row r="346415" customFormat="1" x14ac:dyDescent="0.2"/>
    <row r="346416" customFormat="1" x14ac:dyDescent="0.2"/>
    <row r="346417" customFormat="1" x14ac:dyDescent="0.2"/>
    <row r="346418" customFormat="1" x14ac:dyDescent="0.2"/>
    <row r="346419" customFormat="1" x14ac:dyDescent="0.2"/>
    <row r="346420" customFormat="1" x14ac:dyDescent="0.2"/>
    <row r="346421" customFormat="1" x14ac:dyDescent="0.2"/>
    <row r="346422" customFormat="1" x14ac:dyDescent="0.2"/>
    <row r="346423" customFormat="1" x14ac:dyDescent="0.2"/>
    <row r="346424" customFormat="1" x14ac:dyDescent="0.2"/>
    <row r="346425" customFormat="1" x14ac:dyDescent="0.2"/>
    <row r="346426" customFormat="1" x14ac:dyDescent="0.2"/>
    <row r="346427" customFormat="1" x14ac:dyDescent="0.2"/>
    <row r="346428" customFormat="1" x14ac:dyDescent="0.2"/>
    <row r="346429" customFormat="1" x14ac:dyDescent="0.2"/>
    <row r="346430" customFormat="1" x14ac:dyDescent="0.2"/>
    <row r="346431" customFormat="1" x14ac:dyDescent="0.2"/>
    <row r="346432" customFormat="1" x14ac:dyDescent="0.2"/>
    <row r="346433" customFormat="1" x14ac:dyDescent="0.2"/>
    <row r="346434" customFormat="1" x14ac:dyDescent="0.2"/>
    <row r="346435" customFormat="1" x14ac:dyDescent="0.2"/>
    <row r="346436" customFormat="1" x14ac:dyDescent="0.2"/>
    <row r="346437" customFormat="1" x14ac:dyDescent="0.2"/>
    <row r="346438" customFormat="1" x14ac:dyDescent="0.2"/>
    <row r="346439" customFormat="1" x14ac:dyDescent="0.2"/>
    <row r="346440" customFormat="1" x14ac:dyDescent="0.2"/>
    <row r="346441" customFormat="1" x14ac:dyDescent="0.2"/>
    <row r="346442" customFormat="1" x14ac:dyDescent="0.2"/>
    <row r="346443" customFormat="1" x14ac:dyDescent="0.2"/>
    <row r="346444" customFormat="1" x14ac:dyDescent="0.2"/>
    <row r="346445" customFormat="1" x14ac:dyDescent="0.2"/>
    <row r="346446" customFormat="1" x14ac:dyDescent="0.2"/>
    <row r="346447" customFormat="1" x14ac:dyDescent="0.2"/>
    <row r="346448" customFormat="1" x14ac:dyDescent="0.2"/>
    <row r="346449" customFormat="1" x14ac:dyDescent="0.2"/>
    <row r="346450" customFormat="1" x14ac:dyDescent="0.2"/>
    <row r="346451" customFormat="1" x14ac:dyDescent="0.2"/>
    <row r="346452" customFormat="1" x14ac:dyDescent="0.2"/>
    <row r="346453" customFormat="1" x14ac:dyDescent="0.2"/>
    <row r="346454" customFormat="1" x14ac:dyDescent="0.2"/>
    <row r="346455" customFormat="1" x14ac:dyDescent="0.2"/>
    <row r="346456" customFormat="1" x14ac:dyDescent="0.2"/>
    <row r="346457" customFormat="1" x14ac:dyDescent="0.2"/>
    <row r="346458" customFormat="1" x14ac:dyDescent="0.2"/>
    <row r="346459" customFormat="1" x14ac:dyDescent="0.2"/>
    <row r="346460" customFormat="1" x14ac:dyDescent="0.2"/>
    <row r="346461" customFormat="1" x14ac:dyDescent="0.2"/>
    <row r="346462" customFormat="1" x14ac:dyDescent="0.2"/>
    <row r="346463" customFormat="1" x14ac:dyDescent="0.2"/>
    <row r="346464" customFormat="1" x14ac:dyDescent="0.2"/>
    <row r="346465" customFormat="1" x14ac:dyDescent="0.2"/>
    <row r="346466" customFormat="1" x14ac:dyDescent="0.2"/>
    <row r="346467" customFormat="1" x14ac:dyDescent="0.2"/>
    <row r="346468" customFormat="1" x14ac:dyDescent="0.2"/>
    <row r="346469" customFormat="1" x14ac:dyDescent="0.2"/>
    <row r="346470" customFormat="1" x14ac:dyDescent="0.2"/>
    <row r="346471" customFormat="1" x14ac:dyDescent="0.2"/>
    <row r="346472" customFormat="1" x14ac:dyDescent="0.2"/>
    <row r="346473" customFormat="1" x14ac:dyDescent="0.2"/>
    <row r="346474" customFormat="1" x14ac:dyDescent="0.2"/>
    <row r="346475" customFormat="1" x14ac:dyDescent="0.2"/>
    <row r="346476" customFormat="1" x14ac:dyDescent="0.2"/>
    <row r="346477" customFormat="1" x14ac:dyDescent="0.2"/>
    <row r="346478" customFormat="1" x14ac:dyDescent="0.2"/>
    <row r="346479" customFormat="1" x14ac:dyDescent="0.2"/>
    <row r="346480" customFormat="1" x14ac:dyDescent="0.2"/>
    <row r="346481" customFormat="1" x14ac:dyDescent="0.2"/>
    <row r="346482" customFormat="1" x14ac:dyDescent="0.2"/>
    <row r="346483" customFormat="1" x14ac:dyDescent="0.2"/>
    <row r="346484" customFormat="1" x14ac:dyDescent="0.2"/>
    <row r="346485" customFormat="1" x14ac:dyDescent="0.2"/>
    <row r="346486" customFormat="1" x14ac:dyDescent="0.2"/>
    <row r="346487" customFormat="1" x14ac:dyDescent="0.2"/>
    <row r="346488" customFormat="1" x14ac:dyDescent="0.2"/>
    <row r="346489" customFormat="1" x14ac:dyDescent="0.2"/>
    <row r="346490" customFormat="1" x14ac:dyDescent="0.2"/>
    <row r="346491" customFormat="1" x14ac:dyDescent="0.2"/>
    <row r="346492" customFormat="1" x14ac:dyDescent="0.2"/>
    <row r="346493" customFormat="1" x14ac:dyDescent="0.2"/>
    <row r="346494" customFormat="1" x14ac:dyDescent="0.2"/>
    <row r="346495" customFormat="1" x14ac:dyDescent="0.2"/>
    <row r="346496" customFormat="1" x14ac:dyDescent="0.2"/>
    <row r="346497" customFormat="1" x14ac:dyDescent="0.2"/>
    <row r="346498" customFormat="1" x14ac:dyDescent="0.2"/>
    <row r="346499" customFormat="1" x14ac:dyDescent="0.2"/>
    <row r="346500" customFormat="1" x14ac:dyDescent="0.2"/>
    <row r="346501" customFormat="1" x14ac:dyDescent="0.2"/>
    <row r="346502" customFormat="1" x14ac:dyDescent="0.2"/>
    <row r="346503" customFormat="1" x14ac:dyDescent="0.2"/>
    <row r="346504" customFormat="1" x14ac:dyDescent="0.2"/>
    <row r="346505" customFormat="1" x14ac:dyDescent="0.2"/>
    <row r="346506" customFormat="1" x14ac:dyDescent="0.2"/>
    <row r="346507" customFormat="1" x14ac:dyDescent="0.2"/>
    <row r="346508" customFormat="1" x14ac:dyDescent="0.2"/>
    <row r="346509" customFormat="1" x14ac:dyDescent="0.2"/>
    <row r="346510" customFormat="1" x14ac:dyDescent="0.2"/>
    <row r="346511" customFormat="1" x14ac:dyDescent="0.2"/>
    <row r="346512" customFormat="1" x14ac:dyDescent="0.2"/>
    <row r="346513" customFormat="1" x14ac:dyDescent="0.2"/>
    <row r="346514" customFormat="1" x14ac:dyDescent="0.2"/>
    <row r="346515" customFormat="1" x14ac:dyDescent="0.2"/>
    <row r="346516" customFormat="1" x14ac:dyDescent="0.2"/>
    <row r="346517" customFormat="1" x14ac:dyDescent="0.2"/>
    <row r="346518" customFormat="1" x14ac:dyDescent="0.2"/>
    <row r="346519" customFormat="1" x14ac:dyDescent="0.2"/>
    <row r="346520" customFormat="1" x14ac:dyDescent="0.2"/>
    <row r="346521" customFormat="1" x14ac:dyDescent="0.2"/>
    <row r="346522" customFormat="1" x14ac:dyDescent="0.2"/>
    <row r="346523" customFormat="1" x14ac:dyDescent="0.2"/>
    <row r="346524" customFormat="1" x14ac:dyDescent="0.2"/>
    <row r="346525" customFormat="1" x14ac:dyDescent="0.2"/>
    <row r="346526" customFormat="1" x14ac:dyDescent="0.2"/>
    <row r="346527" customFormat="1" x14ac:dyDescent="0.2"/>
    <row r="346528" customFormat="1" x14ac:dyDescent="0.2"/>
    <row r="346529" customFormat="1" x14ac:dyDescent="0.2"/>
    <row r="346530" customFormat="1" x14ac:dyDescent="0.2"/>
    <row r="346531" customFormat="1" x14ac:dyDescent="0.2"/>
    <row r="346532" customFormat="1" x14ac:dyDescent="0.2"/>
    <row r="346533" customFormat="1" x14ac:dyDescent="0.2"/>
    <row r="346534" customFormat="1" x14ac:dyDescent="0.2"/>
    <row r="346535" customFormat="1" x14ac:dyDescent="0.2"/>
    <row r="346536" customFormat="1" x14ac:dyDescent="0.2"/>
    <row r="346537" customFormat="1" x14ac:dyDescent="0.2"/>
    <row r="346538" customFormat="1" x14ac:dyDescent="0.2"/>
    <row r="346539" customFormat="1" x14ac:dyDescent="0.2"/>
    <row r="346540" customFormat="1" x14ac:dyDescent="0.2"/>
    <row r="346541" customFormat="1" x14ac:dyDescent="0.2"/>
    <row r="346542" customFormat="1" x14ac:dyDescent="0.2"/>
    <row r="346543" customFormat="1" x14ac:dyDescent="0.2"/>
    <row r="346544" customFormat="1" x14ac:dyDescent="0.2"/>
    <row r="346545" customFormat="1" x14ac:dyDescent="0.2"/>
    <row r="346546" customFormat="1" x14ac:dyDescent="0.2"/>
    <row r="346547" customFormat="1" x14ac:dyDescent="0.2"/>
    <row r="346548" customFormat="1" x14ac:dyDescent="0.2"/>
    <row r="346549" customFormat="1" x14ac:dyDescent="0.2"/>
    <row r="346550" customFormat="1" x14ac:dyDescent="0.2"/>
    <row r="346551" customFormat="1" x14ac:dyDescent="0.2"/>
    <row r="346552" customFormat="1" x14ac:dyDescent="0.2"/>
    <row r="346553" customFormat="1" x14ac:dyDescent="0.2"/>
    <row r="346554" customFormat="1" x14ac:dyDescent="0.2"/>
    <row r="346555" customFormat="1" x14ac:dyDescent="0.2"/>
    <row r="346556" customFormat="1" x14ac:dyDescent="0.2"/>
    <row r="346557" customFormat="1" x14ac:dyDescent="0.2"/>
    <row r="346558" customFormat="1" x14ac:dyDescent="0.2"/>
    <row r="346559" customFormat="1" x14ac:dyDescent="0.2"/>
    <row r="346560" customFormat="1" x14ac:dyDescent="0.2"/>
    <row r="346561" customFormat="1" x14ac:dyDescent="0.2"/>
    <row r="346562" customFormat="1" x14ac:dyDescent="0.2"/>
    <row r="346563" customFormat="1" x14ac:dyDescent="0.2"/>
    <row r="346564" customFormat="1" x14ac:dyDescent="0.2"/>
    <row r="346565" customFormat="1" x14ac:dyDescent="0.2"/>
    <row r="346566" customFormat="1" x14ac:dyDescent="0.2"/>
    <row r="346567" customFormat="1" x14ac:dyDescent="0.2"/>
    <row r="346568" customFormat="1" x14ac:dyDescent="0.2"/>
    <row r="346569" customFormat="1" x14ac:dyDescent="0.2"/>
    <row r="346570" customFormat="1" x14ac:dyDescent="0.2"/>
    <row r="346571" customFormat="1" x14ac:dyDescent="0.2"/>
    <row r="346572" customFormat="1" x14ac:dyDescent="0.2"/>
    <row r="346573" customFormat="1" x14ac:dyDescent="0.2"/>
    <row r="346574" customFormat="1" x14ac:dyDescent="0.2"/>
    <row r="346575" customFormat="1" x14ac:dyDescent="0.2"/>
    <row r="346576" customFormat="1" x14ac:dyDescent="0.2"/>
    <row r="346577" customFormat="1" x14ac:dyDescent="0.2"/>
    <row r="346578" customFormat="1" x14ac:dyDescent="0.2"/>
    <row r="346579" customFormat="1" x14ac:dyDescent="0.2"/>
    <row r="346580" customFormat="1" x14ac:dyDescent="0.2"/>
    <row r="346581" customFormat="1" x14ac:dyDescent="0.2"/>
    <row r="346582" customFormat="1" x14ac:dyDescent="0.2"/>
    <row r="346583" customFormat="1" x14ac:dyDescent="0.2"/>
    <row r="346584" customFormat="1" x14ac:dyDescent="0.2"/>
    <row r="346585" customFormat="1" x14ac:dyDescent="0.2"/>
    <row r="346586" customFormat="1" x14ac:dyDescent="0.2"/>
    <row r="346587" customFormat="1" x14ac:dyDescent="0.2"/>
    <row r="346588" customFormat="1" x14ac:dyDescent="0.2"/>
    <row r="346589" customFormat="1" x14ac:dyDescent="0.2"/>
    <row r="346590" customFormat="1" x14ac:dyDescent="0.2"/>
    <row r="346591" customFormat="1" x14ac:dyDescent="0.2"/>
    <row r="346592" customFormat="1" x14ac:dyDescent="0.2"/>
    <row r="346593" customFormat="1" x14ac:dyDescent="0.2"/>
    <row r="346594" customFormat="1" x14ac:dyDescent="0.2"/>
    <row r="346595" customFormat="1" x14ac:dyDescent="0.2"/>
    <row r="346596" customFormat="1" x14ac:dyDescent="0.2"/>
    <row r="346597" customFormat="1" x14ac:dyDescent="0.2"/>
    <row r="346598" customFormat="1" x14ac:dyDescent="0.2"/>
    <row r="346599" customFormat="1" x14ac:dyDescent="0.2"/>
    <row r="346600" customFormat="1" x14ac:dyDescent="0.2"/>
    <row r="346601" customFormat="1" x14ac:dyDescent="0.2"/>
    <row r="346602" customFormat="1" x14ac:dyDescent="0.2"/>
    <row r="346603" customFormat="1" x14ac:dyDescent="0.2"/>
    <row r="346604" customFormat="1" x14ac:dyDescent="0.2"/>
    <row r="346605" customFormat="1" x14ac:dyDescent="0.2"/>
    <row r="346606" customFormat="1" x14ac:dyDescent="0.2"/>
    <row r="346607" customFormat="1" x14ac:dyDescent="0.2"/>
    <row r="346608" customFormat="1" x14ac:dyDescent="0.2"/>
    <row r="346609" customFormat="1" x14ac:dyDescent="0.2"/>
    <row r="346610" customFormat="1" x14ac:dyDescent="0.2"/>
    <row r="346611" customFormat="1" x14ac:dyDescent="0.2"/>
    <row r="346612" customFormat="1" x14ac:dyDescent="0.2"/>
    <row r="346613" customFormat="1" x14ac:dyDescent="0.2"/>
    <row r="346614" customFormat="1" x14ac:dyDescent="0.2"/>
    <row r="346615" customFormat="1" x14ac:dyDescent="0.2"/>
    <row r="346616" customFormat="1" x14ac:dyDescent="0.2"/>
    <row r="346617" customFormat="1" x14ac:dyDescent="0.2"/>
    <row r="346618" customFormat="1" x14ac:dyDescent="0.2"/>
    <row r="346619" customFormat="1" x14ac:dyDescent="0.2"/>
    <row r="346620" customFormat="1" x14ac:dyDescent="0.2"/>
    <row r="346621" customFormat="1" x14ac:dyDescent="0.2"/>
    <row r="346622" customFormat="1" x14ac:dyDescent="0.2"/>
    <row r="346623" customFormat="1" x14ac:dyDescent="0.2"/>
    <row r="346624" customFormat="1" x14ac:dyDescent="0.2"/>
    <row r="346625" customFormat="1" x14ac:dyDescent="0.2"/>
    <row r="346626" customFormat="1" x14ac:dyDescent="0.2"/>
    <row r="346627" customFormat="1" x14ac:dyDescent="0.2"/>
    <row r="346628" customFormat="1" x14ac:dyDescent="0.2"/>
    <row r="346629" customFormat="1" x14ac:dyDescent="0.2"/>
    <row r="346630" customFormat="1" x14ac:dyDescent="0.2"/>
    <row r="346631" customFormat="1" x14ac:dyDescent="0.2"/>
    <row r="346632" customFormat="1" x14ac:dyDescent="0.2"/>
    <row r="346633" customFormat="1" x14ac:dyDescent="0.2"/>
    <row r="346634" customFormat="1" x14ac:dyDescent="0.2"/>
    <row r="346635" customFormat="1" x14ac:dyDescent="0.2"/>
    <row r="346636" customFormat="1" x14ac:dyDescent="0.2"/>
    <row r="346637" customFormat="1" x14ac:dyDescent="0.2"/>
    <row r="346638" customFormat="1" x14ac:dyDescent="0.2"/>
    <row r="346639" customFormat="1" x14ac:dyDescent="0.2"/>
    <row r="346640" customFormat="1" x14ac:dyDescent="0.2"/>
    <row r="346641" customFormat="1" x14ac:dyDescent="0.2"/>
    <row r="346642" customFormat="1" x14ac:dyDescent="0.2"/>
    <row r="346643" customFormat="1" x14ac:dyDescent="0.2"/>
    <row r="346644" customFormat="1" x14ac:dyDescent="0.2"/>
    <row r="346645" customFormat="1" x14ac:dyDescent="0.2"/>
    <row r="346646" customFormat="1" x14ac:dyDescent="0.2"/>
    <row r="346647" customFormat="1" x14ac:dyDescent="0.2"/>
    <row r="346648" customFormat="1" x14ac:dyDescent="0.2"/>
    <row r="346649" customFormat="1" x14ac:dyDescent="0.2"/>
    <row r="346650" customFormat="1" x14ac:dyDescent="0.2"/>
    <row r="346651" customFormat="1" x14ac:dyDescent="0.2"/>
    <row r="346652" customFormat="1" x14ac:dyDescent="0.2"/>
    <row r="346653" customFormat="1" x14ac:dyDescent="0.2"/>
    <row r="346654" customFormat="1" x14ac:dyDescent="0.2"/>
    <row r="346655" customFormat="1" x14ac:dyDescent="0.2"/>
    <row r="346656" customFormat="1" x14ac:dyDescent="0.2"/>
    <row r="346657" customFormat="1" x14ac:dyDescent="0.2"/>
    <row r="346658" customFormat="1" x14ac:dyDescent="0.2"/>
    <row r="346659" customFormat="1" x14ac:dyDescent="0.2"/>
    <row r="346660" customFormat="1" x14ac:dyDescent="0.2"/>
    <row r="346661" customFormat="1" x14ac:dyDescent="0.2"/>
    <row r="346662" customFormat="1" x14ac:dyDescent="0.2"/>
    <row r="346663" customFormat="1" x14ac:dyDescent="0.2"/>
    <row r="346664" customFormat="1" x14ac:dyDescent="0.2"/>
    <row r="346665" customFormat="1" x14ac:dyDescent="0.2"/>
    <row r="346666" customFormat="1" x14ac:dyDescent="0.2"/>
    <row r="346667" customFormat="1" x14ac:dyDescent="0.2"/>
    <row r="346668" customFormat="1" x14ac:dyDescent="0.2"/>
    <row r="346669" customFormat="1" x14ac:dyDescent="0.2"/>
    <row r="346670" customFormat="1" x14ac:dyDescent="0.2"/>
    <row r="346671" customFormat="1" x14ac:dyDescent="0.2"/>
    <row r="346672" customFormat="1" x14ac:dyDescent="0.2"/>
    <row r="346673" customFormat="1" x14ac:dyDescent="0.2"/>
    <row r="346674" customFormat="1" x14ac:dyDescent="0.2"/>
    <row r="346675" customFormat="1" x14ac:dyDescent="0.2"/>
    <row r="346676" customFormat="1" x14ac:dyDescent="0.2"/>
    <row r="346677" customFormat="1" x14ac:dyDescent="0.2"/>
    <row r="346678" customFormat="1" x14ac:dyDescent="0.2"/>
    <row r="346679" customFormat="1" x14ac:dyDescent="0.2"/>
    <row r="346680" customFormat="1" x14ac:dyDescent="0.2"/>
    <row r="346681" customFormat="1" x14ac:dyDescent="0.2"/>
    <row r="346682" customFormat="1" x14ac:dyDescent="0.2"/>
    <row r="346683" customFormat="1" x14ac:dyDescent="0.2"/>
    <row r="346684" customFormat="1" x14ac:dyDescent="0.2"/>
    <row r="346685" customFormat="1" x14ac:dyDescent="0.2"/>
    <row r="346686" customFormat="1" x14ac:dyDescent="0.2"/>
    <row r="346687" customFormat="1" x14ac:dyDescent="0.2"/>
    <row r="346688" customFormat="1" x14ac:dyDescent="0.2"/>
    <row r="346689" customFormat="1" x14ac:dyDescent="0.2"/>
    <row r="346690" customFormat="1" x14ac:dyDescent="0.2"/>
    <row r="346691" customFormat="1" x14ac:dyDescent="0.2"/>
    <row r="346692" customFormat="1" x14ac:dyDescent="0.2"/>
    <row r="346693" customFormat="1" x14ac:dyDescent="0.2"/>
    <row r="346694" customFormat="1" x14ac:dyDescent="0.2"/>
    <row r="346695" customFormat="1" x14ac:dyDescent="0.2"/>
    <row r="346696" customFormat="1" x14ac:dyDescent="0.2"/>
    <row r="346697" customFormat="1" x14ac:dyDescent="0.2"/>
    <row r="346698" customFormat="1" x14ac:dyDescent="0.2"/>
    <row r="346699" customFormat="1" x14ac:dyDescent="0.2"/>
    <row r="346700" customFormat="1" x14ac:dyDescent="0.2"/>
    <row r="346701" customFormat="1" x14ac:dyDescent="0.2"/>
    <row r="346702" customFormat="1" x14ac:dyDescent="0.2"/>
    <row r="346703" customFormat="1" x14ac:dyDescent="0.2"/>
    <row r="346704" customFormat="1" x14ac:dyDescent="0.2"/>
    <row r="346705" customFormat="1" x14ac:dyDescent="0.2"/>
    <row r="346706" customFormat="1" x14ac:dyDescent="0.2"/>
    <row r="346707" customFormat="1" x14ac:dyDescent="0.2"/>
    <row r="346708" customFormat="1" x14ac:dyDescent="0.2"/>
    <row r="346709" customFormat="1" x14ac:dyDescent="0.2"/>
    <row r="346710" customFormat="1" x14ac:dyDescent="0.2"/>
    <row r="346711" customFormat="1" x14ac:dyDescent="0.2"/>
    <row r="346712" customFormat="1" x14ac:dyDescent="0.2"/>
    <row r="346713" customFormat="1" x14ac:dyDescent="0.2"/>
    <row r="346714" customFormat="1" x14ac:dyDescent="0.2"/>
    <row r="346715" customFormat="1" x14ac:dyDescent="0.2"/>
    <row r="346716" customFormat="1" x14ac:dyDescent="0.2"/>
    <row r="346717" customFormat="1" x14ac:dyDescent="0.2"/>
    <row r="346718" customFormat="1" x14ac:dyDescent="0.2"/>
    <row r="346719" customFormat="1" x14ac:dyDescent="0.2"/>
    <row r="346720" customFormat="1" x14ac:dyDescent="0.2"/>
    <row r="346721" customFormat="1" x14ac:dyDescent="0.2"/>
    <row r="346722" customFormat="1" x14ac:dyDescent="0.2"/>
    <row r="346723" customFormat="1" x14ac:dyDescent="0.2"/>
    <row r="346724" customFormat="1" x14ac:dyDescent="0.2"/>
    <row r="346725" customFormat="1" x14ac:dyDescent="0.2"/>
    <row r="346726" customFormat="1" x14ac:dyDescent="0.2"/>
    <row r="346727" customFormat="1" x14ac:dyDescent="0.2"/>
    <row r="346728" customFormat="1" x14ac:dyDescent="0.2"/>
    <row r="346729" customFormat="1" x14ac:dyDescent="0.2"/>
    <row r="346730" customFormat="1" x14ac:dyDescent="0.2"/>
    <row r="346731" customFormat="1" x14ac:dyDescent="0.2"/>
    <row r="346732" customFormat="1" x14ac:dyDescent="0.2"/>
    <row r="346733" customFormat="1" x14ac:dyDescent="0.2"/>
    <row r="346734" customFormat="1" x14ac:dyDescent="0.2"/>
    <row r="346735" customFormat="1" x14ac:dyDescent="0.2"/>
    <row r="346736" customFormat="1" x14ac:dyDescent="0.2"/>
    <row r="346737" customFormat="1" x14ac:dyDescent="0.2"/>
    <row r="346738" customFormat="1" x14ac:dyDescent="0.2"/>
    <row r="346739" customFormat="1" x14ac:dyDescent="0.2"/>
    <row r="346740" customFormat="1" x14ac:dyDescent="0.2"/>
    <row r="346741" customFormat="1" x14ac:dyDescent="0.2"/>
    <row r="346742" customFormat="1" x14ac:dyDescent="0.2"/>
    <row r="346743" customFormat="1" x14ac:dyDescent="0.2"/>
    <row r="346744" customFormat="1" x14ac:dyDescent="0.2"/>
    <row r="346745" customFormat="1" x14ac:dyDescent="0.2"/>
    <row r="346746" customFormat="1" x14ac:dyDescent="0.2"/>
    <row r="346747" customFormat="1" x14ac:dyDescent="0.2"/>
    <row r="346748" customFormat="1" x14ac:dyDescent="0.2"/>
    <row r="346749" customFormat="1" x14ac:dyDescent="0.2"/>
    <row r="346750" customFormat="1" x14ac:dyDescent="0.2"/>
    <row r="346751" customFormat="1" x14ac:dyDescent="0.2"/>
    <row r="346752" customFormat="1" x14ac:dyDescent="0.2"/>
    <row r="346753" customFormat="1" x14ac:dyDescent="0.2"/>
    <row r="346754" customFormat="1" x14ac:dyDescent="0.2"/>
    <row r="346755" customFormat="1" x14ac:dyDescent="0.2"/>
    <row r="346756" customFormat="1" x14ac:dyDescent="0.2"/>
    <row r="346757" customFormat="1" x14ac:dyDescent="0.2"/>
    <row r="346758" customFormat="1" x14ac:dyDescent="0.2"/>
    <row r="346759" customFormat="1" x14ac:dyDescent="0.2"/>
    <row r="346760" customFormat="1" x14ac:dyDescent="0.2"/>
    <row r="346761" customFormat="1" x14ac:dyDescent="0.2"/>
    <row r="346762" customFormat="1" x14ac:dyDescent="0.2"/>
    <row r="346763" customFormat="1" x14ac:dyDescent="0.2"/>
    <row r="346764" customFormat="1" x14ac:dyDescent="0.2"/>
    <row r="346765" customFormat="1" x14ac:dyDescent="0.2"/>
    <row r="346766" customFormat="1" x14ac:dyDescent="0.2"/>
    <row r="346767" customFormat="1" x14ac:dyDescent="0.2"/>
    <row r="346768" customFormat="1" x14ac:dyDescent="0.2"/>
    <row r="346769" customFormat="1" x14ac:dyDescent="0.2"/>
    <row r="346770" customFormat="1" x14ac:dyDescent="0.2"/>
    <row r="346771" customFormat="1" x14ac:dyDescent="0.2"/>
    <row r="346772" customFormat="1" x14ac:dyDescent="0.2"/>
    <row r="346773" customFormat="1" x14ac:dyDescent="0.2"/>
    <row r="346774" customFormat="1" x14ac:dyDescent="0.2"/>
    <row r="346775" customFormat="1" x14ac:dyDescent="0.2"/>
    <row r="346776" customFormat="1" x14ac:dyDescent="0.2"/>
    <row r="346777" customFormat="1" x14ac:dyDescent="0.2"/>
    <row r="346778" customFormat="1" x14ac:dyDescent="0.2"/>
    <row r="346779" customFormat="1" x14ac:dyDescent="0.2"/>
    <row r="346780" customFormat="1" x14ac:dyDescent="0.2"/>
    <row r="346781" customFormat="1" x14ac:dyDescent="0.2"/>
    <row r="346782" customFormat="1" x14ac:dyDescent="0.2"/>
    <row r="346783" customFormat="1" x14ac:dyDescent="0.2"/>
    <row r="346784" customFormat="1" x14ac:dyDescent="0.2"/>
    <row r="346785" customFormat="1" x14ac:dyDescent="0.2"/>
    <row r="346786" customFormat="1" x14ac:dyDescent="0.2"/>
    <row r="346787" customFormat="1" x14ac:dyDescent="0.2"/>
    <row r="346788" customFormat="1" x14ac:dyDescent="0.2"/>
    <row r="346789" customFormat="1" x14ac:dyDescent="0.2"/>
    <row r="346790" customFormat="1" x14ac:dyDescent="0.2"/>
    <row r="346791" customFormat="1" x14ac:dyDescent="0.2"/>
    <row r="346792" customFormat="1" x14ac:dyDescent="0.2"/>
    <row r="346793" customFormat="1" x14ac:dyDescent="0.2"/>
    <row r="346794" customFormat="1" x14ac:dyDescent="0.2"/>
    <row r="346795" customFormat="1" x14ac:dyDescent="0.2"/>
    <row r="346796" customFormat="1" x14ac:dyDescent="0.2"/>
    <row r="346797" customFormat="1" x14ac:dyDescent="0.2"/>
    <row r="346798" customFormat="1" x14ac:dyDescent="0.2"/>
    <row r="346799" customFormat="1" x14ac:dyDescent="0.2"/>
    <row r="346800" customFormat="1" x14ac:dyDescent="0.2"/>
    <row r="346801" customFormat="1" x14ac:dyDescent="0.2"/>
    <row r="346802" customFormat="1" x14ac:dyDescent="0.2"/>
    <row r="346803" customFormat="1" x14ac:dyDescent="0.2"/>
    <row r="346804" customFormat="1" x14ac:dyDescent="0.2"/>
    <row r="346805" customFormat="1" x14ac:dyDescent="0.2"/>
    <row r="346806" customFormat="1" x14ac:dyDescent="0.2"/>
    <row r="346807" customFormat="1" x14ac:dyDescent="0.2"/>
    <row r="346808" customFormat="1" x14ac:dyDescent="0.2"/>
    <row r="346809" customFormat="1" x14ac:dyDescent="0.2"/>
    <row r="346810" customFormat="1" x14ac:dyDescent="0.2"/>
    <row r="346811" customFormat="1" x14ac:dyDescent="0.2"/>
    <row r="346812" customFormat="1" x14ac:dyDescent="0.2"/>
    <row r="346813" customFormat="1" x14ac:dyDescent="0.2"/>
    <row r="346814" customFormat="1" x14ac:dyDescent="0.2"/>
    <row r="346815" customFormat="1" x14ac:dyDescent="0.2"/>
    <row r="346816" customFormat="1" x14ac:dyDescent="0.2"/>
    <row r="346817" customFormat="1" x14ac:dyDescent="0.2"/>
    <row r="346818" customFormat="1" x14ac:dyDescent="0.2"/>
    <row r="346819" customFormat="1" x14ac:dyDescent="0.2"/>
    <row r="346820" customFormat="1" x14ac:dyDescent="0.2"/>
    <row r="346821" customFormat="1" x14ac:dyDescent="0.2"/>
    <row r="346822" customFormat="1" x14ac:dyDescent="0.2"/>
    <row r="346823" customFormat="1" x14ac:dyDescent="0.2"/>
    <row r="346824" customFormat="1" x14ac:dyDescent="0.2"/>
    <row r="346825" customFormat="1" x14ac:dyDescent="0.2"/>
    <row r="346826" customFormat="1" x14ac:dyDescent="0.2"/>
    <row r="346827" customFormat="1" x14ac:dyDescent="0.2"/>
    <row r="346828" customFormat="1" x14ac:dyDescent="0.2"/>
    <row r="346829" customFormat="1" x14ac:dyDescent="0.2"/>
    <row r="346830" customFormat="1" x14ac:dyDescent="0.2"/>
    <row r="346831" customFormat="1" x14ac:dyDescent="0.2"/>
    <row r="346832" customFormat="1" x14ac:dyDescent="0.2"/>
    <row r="346833" customFormat="1" x14ac:dyDescent="0.2"/>
    <row r="346834" customFormat="1" x14ac:dyDescent="0.2"/>
    <row r="346835" customFormat="1" x14ac:dyDescent="0.2"/>
    <row r="346836" customFormat="1" x14ac:dyDescent="0.2"/>
    <row r="346837" customFormat="1" x14ac:dyDescent="0.2"/>
    <row r="346838" customFormat="1" x14ac:dyDescent="0.2"/>
    <row r="346839" customFormat="1" x14ac:dyDescent="0.2"/>
    <row r="346840" customFormat="1" x14ac:dyDescent="0.2"/>
    <row r="346841" customFormat="1" x14ac:dyDescent="0.2"/>
    <row r="346842" customFormat="1" x14ac:dyDescent="0.2"/>
    <row r="346843" customFormat="1" x14ac:dyDescent="0.2"/>
    <row r="346844" customFormat="1" x14ac:dyDescent="0.2"/>
    <row r="346845" customFormat="1" x14ac:dyDescent="0.2"/>
    <row r="346846" customFormat="1" x14ac:dyDescent="0.2"/>
    <row r="346847" customFormat="1" x14ac:dyDescent="0.2"/>
    <row r="346848" customFormat="1" x14ac:dyDescent="0.2"/>
    <row r="346849" customFormat="1" x14ac:dyDescent="0.2"/>
    <row r="346850" customFormat="1" x14ac:dyDescent="0.2"/>
    <row r="346851" customFormat="1" x14ac:dyDescent="0.2"/>
    <row r="346852" customFormat="1" x14ac:dyDescent="0.2"/>
    <row r="346853" customFormat="1" x14ac:dyDescent="0.2"/>
    <row r="346854" customFormat="1" x14ac:dyDescent="0.2"/>
    <row r="346855" customFormat="1" x14ac:dyDescent="0.2"/>
    <row r="346856" customFormat="1" x14ac:dyDescent="0.2"/>
    <row r="346857" customFormat="1" x14ac:dyDescent="0.2"/>
    <row r="346858" customFormat="1" x14ac:dyDescent="0.2"/>
    <row r="346859" customFormat="1" x14ac:dyDescent="0.2"/>
    <row r="346860" customFormat="1" x14ac:dyDescent="0.2"/>
    <row r="346861" customFormat="1" x14ac:dyDescent="0.2"/>
    <row r="346862" customFormat="1" x14ac:dyDescent="0.2"/>
    <row r="346863" customFormat="1" x14ac:dyDescent="0.2"/>
    <row r="346864" customFormat="1" x14ac:dyDescent="0.2"/>
    <row r="346865" customFormat="1" x14ac:dyDescent="0.2"/>
    <row r="346866" customFormat="1" x14ac:dyDescent="0.2"/>
    <row r="346867" customFormat="1" x14ac:dyDescent="0.2"/>
    <row r="346868" customFormat="1" x14ac:dyDescent="0.2"/>
    <row r="346869" customFormat="1" x14ac:dyDescent="0.2"/>
    <row r="346870" customFormat="1" x14ac:dyDescent="0.2"/>
    <row r="346871" customFormat="1" x14ac:dyDescent="0.2"/>
    <row r="346872" customFormat="1" x14ac:dyDescent="0.2"/>
    <row r="346873" customFormat="1" x14ac:dyDescent="0.2"/>
    <row r="346874" customFormat="1" x14ac:dyDescent="0.2"/>
    <row r="346875" customFormat="1" x14ac:dyDescent="0.2"/>
    <row r="346876" customFormat="1" x14ac:dyDescent="0.2"/>
    <row r="346877" customFormat="1" x14ac:dyDescent="0.2"/>
    <row r="346878" customFormat="1" x14ac:dyDescent="0.2"/>
    <row r="346879" customFormat="1" x14ac:dyDescent="0.2"/>
    <row r="346880" customFormat="1" x14ac:dyDescent="0.2"/>
    <row r="346881" customFormat="1" x14ac:dyDescent="0.2"/>
    <row r="346882" customFormat="1" x14ac:dyDescent="0.2"/>
    <row r="346883" customFormat="1" x14ac:dyDescent="0.2"/>
    <row r="346884" customFormat="1" x14ac:dyDescent="0.2"/>
    <row r="346885" customFormat="1" x14ac:dyDescent="0.2"/>
    <row r="346886" customFormat="1" x14ac:dyDescent="0.2"/>
    <row r="346887" customFormat="1" x14ac:dyDescent="0.2"/>
    <row r="346888" customFormat="1" x14ac:dyDescent="0.2"/>
    <row r="346889" customFormat="1" x14ac:dyDescent="0.2"/>
    <row r="346890" customFormat="1" x14ac:dyDescent="0.2"/>
    <row r="346891" customFormat="1" x14ac:dyDescent="0.2"/>
    <row r="346892" customFormat="1" x14ac:dyDescent="0.2"/>
    <row r="346893" customFormat="1" x14ac:dyDescent="0.2"/>
    <row r="346894" customFormat="1" x14ac:dyDescent="0.2"/>
    <row r="346895" customFormat="1" x14ac:dyDescent="0.2"/>
    <row r="346896" customFormat="1" x14ac:dyDescent="0.2"/>
    <row r="346897" customFormat="1" x14ac:dyDescent="0.2"/>
    <row r="346898" customFormat="1" x14ac:dyDescent="0.2"/>
    <row r="346899" customFormat="1" x14ac:dyDescent="0.2"/>
    <row r="346900" customFormat="1" x14ac:dyDescent="0.2"/>
    <row r="346901" customFormat="1" x14ac:dyDescent="0.2"/>
    <row r="346902" customFormat="1" x14ac:dyDescent="0.2"/>
    <row r="346903" customFormat="1" x14ac:dyDescent="0.2"/>
    <row r="346904" customFormat="1" x14ac:dyDescent="0.2"/>
    <row r="346905" customFormat="1" x14ac:dyDescent="0.2"/>
    <row r="346906" customFormat="1" x14ac:dyDescent="0.2"/>
    <row r="346907" customFormat="1" x14ac:dyDescent="0.2"/>
    <row r="346908" customFormat="1" x14ac:dyDescent="0.2"/>
    <row r="346909" customFormat="1" x14ac:dyDescent="0.2"/>
    <row r="346910" customFormat="1" x14ac:dyDescent="0.2"/>
    <row r="346911" customFormat="1" x14ac:dyDescent="0.2"/>
    <row r="346912" customFormat="1" x14ac:dyDescent="0.2"/>
    <row r="346913" customFormat="1" x14ac:dyDescent="0.2"/>
    <row r="346914" customFormat="1" x14ac:dyDescent="0.2"/>
    <row r="346915" customFormat="1" x14ac:dyDescent="0.2"/>
    <row r="346916" customFormat="1" x14ac:dyDescent="0.2"/>
    <row r="346917" customFormat="1" x14ac:dyDescent="0.2"/>
    <row r="346918" customFormat="1" x14ac:dyDescent="0.2"/>
    <row r="346919" customFormat="1" x14ac:dyDescent="0.2"/>
    <row r="346920" customFormat="1" x14ac:dyDescent="0.2"/>
    <row r="346921" customFormat="1" x14ac:dyDescent="0.2"/>
    <row r="346922" customFormat="1" x14ac:dyDescent="0.2"/>
    <row r="346923" customFormat="1" x14ac:dyDescent="0.2"/>
    <row r="346924" customFormat="1" x14ac:dyDescent="0.2"/>
    <row r="346925" customFormat="1" x14ac:dyDescent="0.2"/>
    <row r="346926" customFormat="1" x14ac:dyDescent="0.2"/>
    <row r="346927" customFormat="1" x14ac:dyDescent="0.2"/>
    <row r="346928" customFormat="1" x14ac:dyDescent="0.2"/>
    <row r="346929" customFormat="1" x14ac:dyDescent="0.2"/>
    <row r="346930" customFormat="1" x14ac:dyDescent="0.2"/>
    <row r="346931" customFormat="1" x14ac:dyDescent="0.2"/>
    <row r="346932" customFormat="1" x14ac:dyDescent="0.2"/>
    <row r="346933" customFormat="1" x14ac:dyDescent="0.2"/>
    <row r="346934" customFormat="1" x14ac:dyDescent="0.2"/>
    <row r="346935" customFormat="1" x14ac:dyDescent="0.2"/>
    <row r="346936" customFormat="1" x14ac:dyDescent="0.2"/>
    <row r="346937" customFormat="1" x14ac:dyDescent="0.2"/>
    <row r="346938" customFormat="1" x14ac:dyDescent="0.2"/>
    <row r="346939" customFormat="1" x14ac:dyDescent="0.2"/>
    <row r="346940" customFormat="1" x14ac:dyDescent="0.2"/>
    <row r="346941" customFormat="1" x14ac:dyDescent="0.2"/>
    <row r="346942" customFormat="1" x14ac:dyDescent="0.2"/>
    <row r="346943" customFormat="1" x14ac:dyDescent="0.2"/>
    <row r="346944" customFormat="1" x14ac:dyDescent="0.2"/>
    <row r="346945" customFormat="1" x14ac:dyDescent="0.2"/>
    <row r="346946" customFormat="1" x14ac:dyDescent="0.2"/>
    <row r="346947" customFormat="1" x14ac:dyDescent="0.2"/>
    <row r="346948" customFormat="1" x14ac:dyDescent="0.2"/>
    <row r="346949" customFormat="1" x14ac:dyDescent="0.2"/>
    <row r="346950" customFormat="1" x14ac:dyDescent="0.2"/>
    <row r="346951" customFormat="1" x14ac:dyDescent="0.2"/>
    <row r="346952" customFormat="1" x14ac:dyDescent="0.2"/>
    <row r="346953" customFormat="1" x14ac:dyDescent="0.2"/>
    <row r="346954" customFormat="1" x14ac:dyDescent="0.2"/>
    <row r="346955" customFormat="1" x14ac:dyDescent="0.2"/>
    <row r="346956" customFormat="1" x14ac:dyDescent="0.2"/>
    <row r="346957" customFormat="1" x14ac:dyDescent="0.2"/>
    <row r="346958" customFormat="1" x14ac:dyDescent="0.2"/>
    <row r="346959" customFormat="1" x14ac:dyDescent="0.2"/>
    <row r="346960" customFormat="1" x14ac:dyDescent="0.2"/>
    <row r="346961" customFormat="1" x14ac:dyDescent="0.2"/>
    <row r="346962" customFormat="1" x14ac:dyDescent="0.2"/>
    <row r="346963" customFormat="1" x14ac:dyDescent="0.2"/>
    <row r="346964" customFormat="1" x14ac:dyDescent="0.2"/>
    <row r="346965" customFormat="1" x14ac:dyDescent="0.2"/>
    <row r="346966" customFormat="1" x14ac:dyDescent="0.2"/>
    <row r="346967" customFormat="1" x14ac:dyDescent="0.2"/>
    <row r="346968" customFormat="1" x14ac:dyDescent="0.2"/>
    <row r="346969" customFormat="1" x14ac:dyDescent="0.2"/>
    <row r="346970" customFormat="1" x14ac:dyDescent="0.2"/>
    <row r="346971" customFormat="1" x14ac:dyDescent="0.2"/>
    <row r="346972" customFormat="1" x14ac:dyDescent="0.2"/>
    <row r="346973" customFormat="1" x14ac:dyDescent="0.2"/>
    <row r="346974" customFormat="1" x14ac:dyDescent="0.2"/>
    <row r="346975" customFormat="1" x14ac:dyDescent="0.2"/>
    <row r="346976" customFormat="1" x14ac:dyDescent="0.2"/>
    <row r="346977" customFormat="1" x14ac:dyDescent="0.2"/>
    <row r="346978" customFormat="1" x14ac:dyDescent="0.2"/>
    <row r="346979" customFormat="1" x14ac:dyDescent="0.2"/>
    <row r="346980" customFormat="1" x14ac:dyDescent="0.2"/>
    <row r="346981" customFormat="1" x14ac:dyDescent="0.2"/>
    <row r="346982" customFormat="1" x14ac:dyDescent="0.2"/>
    <row r="346983" customFormat="1" x14ac:dyDescent="0.2"/>
    <row r="346984" customFormat="1" x14ac:dyDescent="0.2"/>
    <row r="346985" customFormat="1" x14ac:dyDescent="0.2"/>
    <row r="346986" customFormat="1" x14ac:dyDescent="0.2"/>
    <row r="346987" customFormat="1" x14ac:dyDescent="0.2"/>
    <row r="346988" customFormat="1" x14ac:dyDescent="0.2"/>
    <row r="346989" customFormat="1" x14ac:dyDescent="0.2"/>
    <row r="346990" customFormat="1" x14ac:dyDescent="0.2"/>
    <row r="346991" customFormat="1" x14ac:dyDescent="0.2"/>
    <row r="346992" customFormat="1" x14ac:dyDescent="0.2"/>
    <row r="346993" customFormat="1" x14ac:dyDescent="0.2"/>
    <row r="346994" customFormat="1" x14ac:dyDescent="0.2"/>
    <row r="346995" customFormat="1" x14ac:dyDescent="0.2"/>
    <row r="346996" customFormat="1" x14ac:dyDescent="0.2"/>
    <row r="346997" customFormat="1" x14ac:dyDescent="0.2"/>
    <row r="346998" customFormat="1" x14ac:dyDescent="0.2"/>
    <row r="346999" customFormat="1" x14ac:dyDescent="0.2"/>
    <row r="347000" customFormat="1" x14ac:dyDescent="0.2"/>
    <row r="347001" customFormat="1" x14ac:dyDescent="0.2"/>
    <row r="347002" customFormat="1" x14ac:dyDescent="0.2"/>
    <row r="347003" customFormat="1" x14ac:dyDescent="0.2"/>
    <row r="347004" customFormat="1" x14ac:dyDescent="0.2"/>
    <row r="347005" customFormat="1" x14ac:dyDescent="0.2"/>
    <row r="347006" customFormat="1" x14ac:dyDescent="0.2"/>
    <row r="347007" customFormat="1" x14ac:dyDescent="0.2"/>
    <row r="347008" customFormat="1" x14ac:dyDescent="0.2"/>
    <row r="347009" customFormat="1" x14ac:dyDescent="0.2"/>
    <row r="347010" customFormat="1" x14ac:dyDescent="0.2"/>
    <row r="347011" customFormat="1" x14ac:dyDescent="0.2"/>
    <row r="347012" customFormat="1" x14ac:dyDescent="0.2"/>
    <row r="347013" customFormat="1" x14ac:dyDescent="0.2"/>
    <row r="347014" customFormat="1" x14ac:dyDescent="0.2"/>
    <row r="347015" customFormat="1" x14ac:dyDescent="0.2"/>
    <row r="347016" customFormat="1" x14ac:dyDescent="0.2"/>
    <row r="347017" customFormat="1" x14ac:dyDescent="0.2"/>
    <row r="347018" customFormat="1" x14ac:dyDescent="0.2"/>
    <row r="347019" customFormat="1" x14ac:dyDescent="0.2"/>
    <row r="347020" customFormat="1" x14ac:dyDescent="0.2"/>
    <row r="347021" customFormat="1" x14ac:dyDescent="0.2"/>
    <row r="347022" customFormat="1" x14ac:dyDescent="0.2"/>
    <row r="347023" customFormat="1" x14ac:dyDescent="0.2"/>
    <row r="347024" customFormat="1" x14ac:dyDescent="0.2"/>
    <row r="347025" customFormat="1" x14ac:dyDescent="0.2"/>
    <row r="347026" customFormat="1" x14ac:dyDescent="0.2"/>
    <row r="347027" customFormat="1" x14ac:dyDescent="0.2"/>
    <row r="347028" customFormat="1" x14ac:dyDescent="0.2"/>
    <row r="347029" customFormat="1" x14ac:dyDescent="0.2"/>
    <row r="347030" customFormat="1" x14ac:dyDescent="0.2"/>
    <row r="347031" customFormat="1" x14ac:dyDescent="0.2"/>
    <row r="347032" customFormat="1" x14ac:dyDescent="0.2"/>
    <row r="347033" customFormat="1" x14ac:dyDescent="0.2"/>
    <row r="347034" customFormat="1" x14ac:dyDescent="0.2"/>
    <row r="347035" customFormat="1" x14ac:dyDescent="0.2"/>
    <row r="347036" customFormat="1" x14ac:dyDescent="0.2"/>
    <row r="347037" customFormat="1" x14ac:dyDescent="0.2"/>
    <row r="347038" customFormat="1" x14ac:dyDescent="0.2"/>
    <row r="347039" customFormat="1" x14ac:dyDescent="0.2"/>
    <row r="347040" customFormat="1" x14ac:dyDescent="0.2"/>
    <row r="347041" customFormat="1" x14ac:dyDescent="0.2"/>
    <row r="347042" customFormat="1" x14ac:dyDescent="0.2"/>
    <row r="347043" customFormat="1" x14ac:dyDescent="0.2"/>
    <row r="347044" customFormat="1" x14ac:dyDescent="0.2"/>
    <row r="347045" customFormat="1" x14ac:dyDescent="0.2"/>
    <row r="347046" customFormat="1" x14ac:dyDescent="0.2"/>
    <row r="347047" customFormat="1" x14ac:dyDescent="0.2"/>
    <row r="347048" customFormat="1" x14ac:dyDescent="0.2"/>
    <row r="347049" customFormat="1" x14ac:dyDescent="0.2"/>
    <row r="347050" customFormat="1" x14ac:dyDescent="0.2"/>
    <row r="347051" customFormat="1" x14ac:dyDescent="0.2"/>
    <row r="347052" customFormat="1" x14ac:dyDescent="0.2"/>
    <row r="347053" customFormat="1" x14ac:dyDescent="0.2"/>
    <row r="347054" customFormat="1" x14ac:dyDescent="0.2"/>
    <row r="347055" customFormat="1" x14ac:dyDescent="0.2"/>
    <row r="347056" customFormat="1" x14ac:dyDescent="0.2"/>
    <row r="347057" customFormat="1" x14ac:dyDescent="0.2"/>
    <row r="347058" customFormat="1" x14ac:dyDescent="0.2"/>
    <row r="347059" customFormat="1" x14ac:dyDescent="0.2"/>
    <row r="347060" customFormat="1" x14ac:dyDescent="0.2"/>
    <row r="347061" customFormat="1" x14ac:dyDescent="0.2"/>
    <row r="347062" customFormat="1" x14ac:dyDescent="0.2"/>
    <row r="347063" customFormat="1" x14ac:dyDescent="0.2"/>
    <row r="347064" customFormat="1" x14ac:dyDescent="0.2"/>
    <row r="347065" customFormat="1" x14ac:dyDescent="0.2"/>
    <row r="347066" customFormat="1" x14ac:dyDescent="0.2"/>
    <row r="347067" customFormat="1" x14ac:dyDescent="0.2"/>
    <row r="347068" customFormat="1" x14ac:dyDescent="0.2"/>
    <row r="347069" customFormat="1" x14ac:dyDescent="0.2"/>
    <row r="347070" customFormat="1" x14ac:dyDescent="0.2"/>
    <row r="347071" customFormat="1" x14ac:dyDescent="0.2"/>
    <row r="347072" customFormat="1" x14ac:dyDescent="0.2"/>
    <row r="347073" customFormat="1" x14ac:dyDescent="0.2"/>
    <row r="347074" customFormat="1" x14ac:dyDescent="0.2"/>
    <row r="347075" customFormat="1" x14ac:dyDescent="0.2"/>
    <row r="347076" customFormat="1" x14ac:dyDescent="0.2"/>
    <row r="347077" customFormat="1" x14ac:dyDescent="0.2"/>
    <row r="347078" customFormat="1" x14ac:dyDescent="0.2"/>
    <row r="347079" customFormat="1" x14ac:dyDescent="0.2"/>
    <row r="347080" customFormat="1" x14ac:dyDescent="0.2"/>
    <row r="347081" customFormat="1" x14ac:dyDescent="0.2"/>
    <row r="347082" customFormat="1" x14ac:dyDescent="0.2"/>
    <row r="347083" customFormat="1" x14ac:dyDescent="0.2"/>
    <row r="347084" customFormat="1" x14ac:dyDescent="0.2"/>
    <row r="347085" customFormat="1" x14ac:dyDescent="0.2"/>
    <row r="347086" customFormat="1" x14ac:dyDescent="0.2"/>
    <row r="347087" customFormat="1" x14ac:dyDescent="0.2"/>
    <row r="347088" customFormat="1" x14ac:dyDescent="0.2"/>
    <row r="347089" customFormat="1" x14ac:dyDescent="0.2"/>
    <row r="347090" customFormat="1" x14ac:dyDescent="0.2"/>
    <row r="347091" customFormat="1" x14ac:dyDescent="0.2"/>
    <row r="347092" customFormat="1" x14ac:dyDescent="0.2"/>
    <row r="347093" customFormat="1" x14ac:dyDescent="0.2"/>
    <row r="347094" customFormat="1" x14ac:dyDescent="0.2"/>
    <row r="347095" customFormat="1" x14ac:dyDescent="0.2"/>
    <row r="347096" customFormat="1" x14ac:dyDescent="0.2"/>
    <row r="347097" customFormat="1" x14ac:dyDescent="0.2"/>
    <row r="347098" customFormat="1" x14ac:dyDescent="0.2"/>
    <row r="347099" customFormat="1" x14ac:dyDescent="0.2"/>
    <row r="347100" customFormat="1" x14ac:dyDescent="0.2"/>
    <row r="347101" customFormat="1" x14ac:dyDescent="0.2"/>
    <row r="347102" customFormat="1" x14ac:dyDescent="0.2"/>
    <row r="347103" customFormat="1" x14ac:dyDescent="0.2"/>
    <row r="347104" customFormat="1" x14ac:dyDescent="0.2"/>
    <row r="347105" customFormat="1" x14ac:dyDescent="0.2"/>
    <row r="347106" customFormat="1" x14ac:dyDescent="0.2"/>
    <row r="347107" customFormat="1" x14ac:dyDescent="0.2"/>
    <row r="347108" customFormat="1" x14ac:dyDescent="0.2"/>
    <row r="347109" customFormat="1" x14ac:dyDescent="0.2"/>
    <row r="347110" customFormat="1" x14ac:dyDescent="0.2"/>
    <row r="347111" customFormat="1" x14ac:dyDescent="0.2"/>
    <row r="347112" customFormat="1" x14ac:dyDescent="0.2"/>
    <row r="347113" customFormat="1" x14ac:dyDescent="0.2"/>
    <row r="347114" customFormat="1" x14ac:dyDescent="0.2"/>
    <row r="347115" customFormat="1" x14ac:dyDescent="0.2"/>
    <row r="347116" customFormat="1" x14ac:dyDescent="0.2"/>
    <row r="347117" customFormat="1" x14ac:dyDescent="0.2"/>
    <row r="347118" customFormat="1" x14ac:dyDescent="0.2"/>
    <row r="347119" customFormat="1" x14ac:dyDescent="0.2"/>
    <row r="347120" customFormat="1" x14ac:dyDescent="0.2"/>
    <row r="347121" customFormat="1" x14ac:dyDescent="0.2"/>
    <row r="347122" customFormat="1" x14ac:dyDescent="0.2"/>
    <row r="347123" customFormat="1" x14ac:dyDescent="0.2"/>
    <row r="347124" customFormat="1" x14ac:dyDescent="0.2"/>
    <row r="347125" customFormat="1" x14ac:dyDescent="0.2"/>
    <row r="347126" customFormat="1" x14ac:dyDescent="0.2"/>
    <row r="347127" customFormat="1" x14ac:dyDescent="0.2"/>
    <row r="347128" customFormat="1" x14ac:dyDescent="0.2"/>
    <row r="347129" customFormat="1" x14ac:dyDescent="0.2"/>
    <row r="347130" customFormat="1" x14ac:dyDescent="0.2"/>
    <row r="347131" customFormat="1" x14ac:dyDescent="0.2"/>
    <row r="347132" customFormat="1" x14ac:dyDescent="0.2"/>
    <row r="347133" customFormat="1" x14ac:dyDescent="0.2"/>
    <row r="347134" customFormat="1" x14ac:dyDescent="0.2"/>
    <row r="347135" customFormat="1" x14ac:dyDescent="0.2"/>
    <row r="347136" customFormat="1" x14ac:dyDescent="0.2"/>
    <row r="347137" customFormat="1" x14ac:dyDescent="0.2"/>
    <row r="347138" customFormat="1" x14ac:dyDescent="0.2"/>
    <row r="347139" customFormat="1" x14ac:dyDescent="0.2"/>
    <row r="347140" customFormat="1" x14ac:dyDescent="0.2"/>
    <row r="347141" customFormat="1" x14ac:dyDescent="0.2"/>
    <row r="347142" customFormat="1" x14ac:dyDescent="0.2"/>
    <row r="347143" customFormat="1" x14ac:dyDescent="0.2"/>
    <row r="347144" customFormat="1" x14ac:dyDescent="0.2"/>
    <row r="347145" customFormat="1" x14ac:dyDescent="0.2"/>
    <row r="347146" customFormat="1" x14ac:dyDescent="0.2"/>
    <row r="347147" customFormat="1" x14ac:dyDescent="0.2"/>
    <row r="347148" customFormat="1" x14ac:dyDescent="0.2"/>
    <row r="347149" customFormat="1" x14ac:dyDescent="0.2"/>
    <row r="347150" customFormat="1" x14ac:dyDescent="0.2"/>
    <row r="347151" customFormat="1" x14ac:dyDescent="0.2"/>
    <row r="347152" customFormat="1" x14ac:dyDescent="0.2"/>
    <row r="347153" customFormat="1" x14ac:dyDescent="0.2"/>
    <row r="347154" customFormat="1" x14ac:dyDescent="0.2"/>
    <row r="347155" customFormat="1" x14ac:dyDescent="0.2"/>
    <row r="347156" customFormat="1" x14ac:dyDescent="0.2"/>
    <row r="347157" customFormat="1" x14ac:dyDescent="0.2"/>
    <row r="347158" customFormat="1" x14ac:dyDescent="0.2"/>
    <row r="347159" customFormat="1" x14ac:dyDescent="0.2"/>
    <row r="347160" customFormat="1" x14ac:dyDescent="0.2"/>
    <row r="347161" customFormat="1" x14ac:dyDescent="0.2"/>
    <row r="347162" customFormat="1" x14ac:dyDescent="0.2"/>
    <row r="347163" customFormat="1" x14ac:dyDescent="0.2"/>
    <row r="347164" customFormat="1" x14ac:dyDescent="0.2"/>
    <row r="347165" customFormat="1" x14ac:dyDescent="0.2"/>
    <row r="347166" customFormat="1" x14ac:dyDescent="0.2"/>
    <row r="347167" customFormat="1" x14ac:dyDescent="0.2"/>
    <row r="347168" customFormat="1" x14ac:dyDescent="0.2"/>
    <row r="347169" customFormat="1" x14ac:dyDescent="0.2"/>
    <row r="347170" customFormat="1" x14ac:dyDescent="0.2"/>
    <row r="347171" customFormat="1" x14ac:dyDescent="0.2"/>
    <row r="347172" customFormat="1" x14ac:dyDescent="0.2"/>
    <row r="347173" customFormat="1" x14ac:dyDescent="0.2"/>
    <row r="347174" customFormat="1" x14ac:dyDescent="0.2"/>
    <row r="347175" customFormat="1" x14ac:dyDescent="0.2"/>
    <row r="347176" customFormat="1" x14ac:dyDescent="0.2"/>
    <row r="347177" customFormat="1" x14ac:dyDescent="0.2"/>
    <row r="347178" customFormat="1" x14ac:dyDescent="0.2"/>
    <row r="347179" customFormat="1" x14ac:dyDescent="0.2"/>
    <row r="347180" customFormat="1" x14ac:dyDescent="0.2"/>
    <row r="347181" customFormat="1" x14ac:dyDescent="0.2"/>
    <row r="347182" customFormat="1" x14ac:dyDescent="0.2"/>
    <row r="347183" customFormat="1" x14ac:dyDescent="0.2"/>
    <row r="347184" customFormat="1" x14ac:dyDescent="0.2"/>
    <row r="347185" customFormat="1" x14ac:dyDescent="0.2"/>
    <row r="347186" customFormat="1" x14ac:dyDescent="0.2"/>
    <row r="347187" customFormat="1" x14ac:dyDescent="0.2"/>
    <row r="347188" customFormat="1" x14ac:dyDescent="0.2"/>
    <row r="347189" customFormat="1" x14ac:dyDescent="0.2"/>
    <row r="347190" customFormat="1" x14ac:dyDescent="0.2"/>
    <row r="347191" customFormat="1" x14ac:dyDescent="0.2"/>
    <row r="347192" customFormat="1" x14ac:dyDescent="0.2"/>
    <row r="347193" customFormat="1" x14ac:dyDescent="0.2"/>
    <row r="347194" customFormat="1" x14ac:dyDescent="0.2"/>
    <row r="347195" customFormat="1" x14ac:dyDescent="0.2"/>
    <row r="347196" customFormat="1" x14ac:dyDescent="0.2"/>
    <row r="347197" customFormat="1" x14ac:dyDescent="0.2"/>
    <row r="347198" customFormat="1" x14ac:dyDescent="0.2"/>
    <row r="347199" customFormat="1" x14ac:dyDescent="0.2"/>
    <row r="347200" customFormat="1" x14ac:dyDescent="0.2"/>
    <row r="347201" customFormat="1" x14ac:dyDescent="0.2"/>
    <row r="347202" customFormat="1" x14ac:dyDescent="0.2"/>
    <row r="347203" customFormat="1" x14ac:dyDescent="0.2"/>
    <row r="347204" customFormat="1" x14ac:dyDescent="0.2"/>
    <row r="347205" customFormat="1" x14ac:dyDescent="0.2"/>
    <row r="347206" customFormat="1" x14ac:dyDescent="0.2"/>
    <row r="347207" customFormat="1" x14ac:dyDescent="0.2"/>
    <row r="347208" customFormat="1" x14ac:dyDescent="0.2"/>
    <row r="347209" customFormat="1" x14ac:dyDescent="0.2"/>
    <row r="347210" customFormat="1" x14ac:dyDescent="0.2"/>
    <row r="347211" customFormat="1" x14ac:dyDescent="0.2"/>
    <row r="347212" customFormat="1" x14ac:dyDescent="0.2"/>
    <row r="347213" customFormat="1" x14ac:dyDescent="0.2"/>
    <row r="347214" customFormat="1" x14ac:dyDescent="0.2"/>
    <row r="347215" customFormat="1" x14ac:dyDescent="0.2"/>
    <row r="347216" customFormat="1" x14ac:dyDescent="0.2"/>
    <row r="347217" customFormat="1" x14ac:dyDescent="0.2"/>
    <row r="347218" customFormat="1" x14ac:dyDescent="0.2"/>
    <row r="347219" customFormat="1" x14ac:dyDescent="0.2"/>
    <row r="347220" customFormat="1" x14ac:dyDescent="0.2"/>
    <row r="347221" customFormat="1" x14ac:dyDescent="0.2"/>
    <row r="347222" customFormat="1" x14ac:dyDescent="0.2"/>
    <row r="347223" customFormat="1" x14ac:dyDescent="0.2"/>
    <row r="347224" customFormat="1" x14ac:dyDescent="0.2"/>
    <row r="347225" customFormat="1" x14ac:dyDescent="0.2"/>
    <row r="347226" customFormat="1" x14ac:dyDescent="0.2"/>
    <row r="347227" customFormat="1" x14ac:dyDescent="0.2"/>
    <row r="347228" customFormat="1" x14ac:dyDescent="0.2"/>
    <row r="347229" customFormat="1" x14ac:dyDescent="0.2"/>
    <row r="347230" customFormat="1" x14ac:dyDescent="0.2"/>
    <row r="347231" customFormat="1" x14ac:dyDescent="0.2"/>
    <row r="347232" customFormat="1" x14ac:dyDescent="0.2"/>
    <row r="347233" customFormat="1" x14ac:dyDescent="0.2"/>
    <row r="347234" customFormat="1" x14ac:dyDescent="0.2"/>
    <row r="347235" customFormat="1" x14ac:dyDescent="0.2"/>
    <row r="347236" customFormat="1" x14ac:dyDescent="0.2"/>
    <row r="347237" customFormat="1" x14ac:dyDescent="0.2"/>
    <row r="347238" customFormat="1" x14ac:dyDescent="0.2"/>
    <row r="347239" customFormat="1" x14ac:dyDescent="0.2"/>
    <row r="347240" customFormat="1" x14ac:dyDescent="0.2"/>
    <row r="347241" customFormat="1" x14ac:dyDescent="0.2"/>
    <row r="347242" customFormat="1" x14ac:dyDescent="0.2"/>
    <row r="347243" customFormat="1" x14ac:dyDescent="0.2"/>
    <row r="347244" customFormat="1" x14ac:dyDescent="0.2"/>
    <row r="347245" customFormat="1" x14ac:dyDescent="0.2"/>
    <row r="347246" customFormat="1" x14ac:dyDescent="0.2"/>
    <row r="347247" customFormat="1" x14ac:dyDescent="0.2"/>
    <row r="347248" customFormat="1" x14ac:dyDescent="0.2"/>
    <row r="347249" customFormat="1" x14ac:dyDescent="0.2"/>
    <row r="347250" customFormat="1" x14ac:dyDescent="0.2"/>
    <row r="347251" customFormat="1" x14ac:dyDescent="0.2"/>
    <row r="347252" customFormat="1" x14ac:dyDescent="0.2"/>
    <row r="347253" customFormat="1" x14ac:dyDescent="0.2"/>
    <row r="347254" customFormat="1" x14ac:dyDescent="0.2"/>
    <row r="347255" customFormat="1" x14ac:dyDescent="0.2"/>
    <row r="347256" customFormat="1" x14ac:dyDescent="0.2"/>
    <row r="347257" customFormat="1" x14ac:dyDescent="0.2"/>
    <row r="347258" customFormat="1" x14ac:dyDescent="0.2"/>
    <row r="347259" customFormat="1" x14ac:dyDescent="0.2"/>
    <row r="347260" customFormat="1" x14ac:dyDescent="0.2"/>
    <row r="347261" customFormat="1" x14ac:dyDescent="0.2"/>
    <row r="347262" customFormat="1" x14ac:dyDescent="0.2"/>
    <row r="347263" customFormat="1" x14ac:dyDescent="0.2"/>
    <row r="347264" customFormat="1" x14ac:dyDescent="0.2"/>
    <row r="347265" customFormat="1" x14ac:dyDescent="0.2"/>
    <row r="347266" customFormat="1" x14ac:dyDescent="0.2"/>
    <row r="347267" customFormat="1" x14ac:dyDescent="0.2"/>
    <row r="347268" customFormat="1" x14ac:dyDescent="0.2"/>
    <row r="347269" customFormat="1" x14ac:dyDescent="0.2"/>
    <row r="347270" customFormat="1" x14ac:dyDescent="0.2"/>
    <row r="347271" customFormat="1" x14ac:dyDescent="0.2"/>
    <row r="347272" customFormat="1" x14ac:dyDescent="0.2"/>
    <row r="347273" customFormat="1" x14ac:dyDescent="0.2"/>
    <row r="347274" customFormat="1" x14ac:dyDescent="0.2"/>
    <row r="347275" customFormat="1" x14ac:dyDescent="0.2"/>
    <row r="347276" customFormat="1" x14ac:dyDescent="0.2"/>
    <row r="347277" customFormat="1" x14ac:dyDescent="0.2"/>
    <row r="347278" customFormat="1" x14ac:dyDescent="0.2"/>
    <row r="347279" customFormat="1" x14ac:dyDescent="0.2"/>
    <row r="347280" customFormat="1" x14ac:dyDescent="0.2"/>
    <row r="347281" customFormat="1" x14ac:dyDescent="0.2"/>
    <row r="347282" customFormat="1" x14ac:dyDescent="0.2"/>
    <row r="347283" customFormat="1" x14ac:dyDescent="0.2"/>
    <row r="347284" customFormat="1" x14ac:dyDescent="0.2"/>
    <row r="347285" customFormat="1" x14ac:dyDescent="0.2"/>
    <row r="347286" customFormat="1" x14ac:dyDescent="0.2"/>
    <row r="347287" customFormat="1" x14ac:dyDescent="0.2"/>
    <row r="347288" customFormat="1" x14ac:dyDescent="0.2"/>
    <row r="347289" customFormat="1" x14ac:dyDescent="0.2"/>
    <row r="347290" customFormat="1" x14ac:dyDescent="0.2"/>
    <row r="347291" customFormat="1" x14ac:dyDescent="0.2"/>
    <row r="347292" customFormat="1" x14ac:dyDescent="0.2"/>
    <row r="347293" customFormat="1" x14ac:dyDescent="0.2"/>
    <row r="347294" customFormat="1" x14ac:dyDescent="0.2"/>
    <row r="347295" customFormat="1" x14ac:dyDescent="0.2"/>
    <row r="347296" customFormat="1" x14ac:dyDescent="0.2"/>
    <row r="347297" customFormat="1" x14ac:dyDescent="0.2"/>
    <row r="347298" customFormat="1" x14ac:dyDescent="0.2"/>
    <row r="347299" customFormat="1" x14ac:dyDescent="0.2"/>
    <row r="347300" customFormat="1" x14ac:dyDescent="0.2"/>
    <row r="347301" customFormat="1" x14ac:dyDescent="0.2"/>
    <row r="347302" customFormat="1" x14ac:dyDescent="0.2"/>
    <row r="347303" customFormat="1" x14ac:dyDescent="0.2"/>
    <row r="347304" customFormat="1" x14ac:dyDescent="0.2"/>
    <row r="347305" customFormat="1" x14ac:dyDescent="0.2"/>
    <row r="347306" customFormat="1" x14ac:dyDescent="0.2"/>
    <row r="347307" customFormat="1" x14ac:dyDescent="0.2"/>
    <row r="347308" customFormat="1" x14ac:dyDescent="0.2"/>
    <row r="347309" customFormat="1" x14ac:dyDescent="0.2"/>
    <row r="347310" customFormat="1" x14ac:dyDescent="0.2"/>
    <row r="347311" customFormat="1" x14ac:dyDescent="0.2"/>
    <row r="347312" customFormat="1" x14ac:dyDescent="0.2"/>
    <row r="347313" customFormat="1" x14ac:dyDescent="0.2"/>
    <row r="347314" customFormat="1" x14ac:dyDescent="0.2"/>
    <row r="347315" customFormat="1" x14ac:dyDescent="0.2"/>
    <row r="347316" customFormat="1" x14ac:dyDescent="0.2"/>
    <row r="347317" customFormat="1" x14ac:dyDescent="0.2"/>
    <row r="347318" customFormat="1" x14ac:dyDescent="0.2"/>
    <row r="347319" customFormat="1" x14ac:dyDescent="0.2"/>
    <row r="347320" customFormat="1" x14ac:dyDescent="0.2"/>
    <row r="347321" customFormat="1" x14ac:dyDescent="0.2"/>
    <row r="347322" customFormat="1" x14ac:dyDescent="0.2"/>
    <row r="347323" customFormat="1" x14ac:dyDescent="0.2"/>
    <row r="347324" customFormat="1" x14ac:dyDescent="0.2"/>
    <row r="347325" customFormat="1" x14ac:dyDescent="0.2"/>
    <row r="347326" customFormat="1" x14ac:dyDescent="0.2"/>
    <row r="347327" customFormat="1" x14ac:dyDescent="0.2"/>
    <row r="347328" customFormat="1" x14ac:dyDescent="0.2"/>
    <row r="347329" customFormat="1" x14ac:dyDescent="0.2"/>
    <row r="347330" customFormat="1" x14ac:dyDescent="0.2"/>
    <row r="347331" customFormat="1" x14ac:dyDescent="0.2"/>
    <row r="347332" customFormat="1" x14ac:dyDescent="0.2"/>
    <row r="347333" customFormat="1" x14ac:dyDescent="0.2"/>
    <row r="347334" customFormat="1" x14ac:dyDescent="0.2"/>
    <row r="347335" customFormat="1" x14ac:dyDescent="0.2"/>
    <row r="347336" customFormat="1" x14ac:dyDescent="0.2"/>
    <row r="347337" customFormat="1" x14ac:dyDescent="0.2"/>
    <row r="347338" customFormat="1" x14ac:dyDescent="0.2"/>
    <row r="347339" customFormat="1" x14ac:dyDescent="0.2"/>
    <row r="347340" customFormat="1" x14ac:dyDescent="0.2"/>
    <row r="347341" customFormat="1" x14ac:dyDescent="0.2"/>
    <row r="347342" customFormat="1" x14ac:dyDescent="0.2"/>
    <row r="347343" customFormat="1" x14ac:dyDescent="0.2"/>
    <row r="347344" customFormat="1" x14ac:dyDescent="0.2"/>
    <row r="347345" customFormat="1" x14ac:dyDescent="0.2"/>
    <row r="347346" customFormat="1" x14ac:dyDescent="0.2"/>
    <row r="347347" customFormat="1" x14ac:dyDescent="0.2"/>
    <row r="347348" customFormat="1" x14ac:dyDescent="0.2"/>
    <row r="347349" customFormat="1" x14ac:dyDescent="0.2"/>
    <row r="347350" customFormat="1" x14ac:dyDescent="0.2"/>
    <row r="347351" customFormat="1" x14ac:dyDescent="0.2"/>
    <row r="347352" customFormat="1" x14ac:dyDescent="0.2"/>
    <row r="347353" customFormat="1" x14ac:dyDescent="0.2"/>
    <row r="347354" customFormat="1" x14ac:dyDescent="0.2"/>
    <row r="347355" customFormat="1" x14ac:dyDescent="0.2"/>
    <row r="347356" customFormat="1" x14ac:dyDescent="0.2"/>
    <row r="347357" customFormat="1" x14ac:dyDescent="0.2"/>
    <row r="347358" customFormat="1" x14ac:dyDescent="0.2"/>
    <row r="347359" customFormat="1" x14ac:dyDescent="0.2"/>
    <row r="347360" customFormat="1" x14ac:dyDescent="0.2"/>
    <row r="347361" customFormat="1" x14ac:dyDescent="0.2"/>
    <row r="347362" customFormat="1" x14ac:dyDescent="0.2"/>
    <row r="347363" customFormat="1" x14ac:dyDescent="0.2"/>
    <row r="347364" customFormat="1" x14ac:dyDescent="0.2"/>
    <row r="347365" customFormat="1" x14ac:dyDescent="0.2"/>
    <row r="347366" customFormat="1" x14ac:dyDescent="0.2"/>
    <row r="347367" customFormat="1" x14ac:dyDescent="0.2"/>
    <row r="347368" customFormat="1" x14ac:dyDescent="0.2"/>
    <row r="347369" customFormat="1" x14ac:dyDescent="0.2"/>
    <row r="347370" customFormat="1" x14ac:dyDescent="0.2"/>
    <row r="347371" customFormat="1" x14ac:dyDescent="0.2"/>
    <row r="347372" customFormat="1" x14ac:dyDescent="0.2"/>
    <row r="347373" customFormat="1" x14ac:dyDescent="0.2"/>
    <row r="347374" customFormat="1" x14ac:dyDescent="0.2"/>
    <row r="347375" customFormat="1" x14ac:dyDescent="0.2"/>
    <row r="347376" customFormat="1" x14ac:dyDescent="0.2"/>
    <row r="347377" customFormat="1" x14ac:dyDescent="0.2"/>
    <row r="347378" customFormat="1" x14ac:dyDescent="0.2"/>
    <row r="347379" customFormat="1" x14ac:dyDescent="0.2"/>
    <row r="347380" customFormat="1" x14ac:dyDescent="0.2"/>
    <row r="347381" customFormat="1" x14ac:dyDescent="0.2"/>
    <row r="347382" customFormat="1" x14ac:dyDescent="0.2"/>
    <row r="347383" customFormat="1" x14ac:dyDescent="0.2"/>
    <row r="347384" customFormat="1" x14ac:dyDescent="0.2"/>
    <row r="347385" customFormat="1" x14ac:dyDescent="0.2"/>
    <row r="347386" customFormat="1" x14ac:dyDescent="0.2"/>
    <row r="347387" customFormat="1" x14ac:dyDescent="0.2"/>
    <row r="347388" customFormat="1" x14ac:dyDescent="0.2"/>
    <row r="347389" customFormat="1" x14ac:dyDescent="0.2"/>
    <row r="347390" customFormat="1" x14ac:dyDescent="0.2"/>
    <row r="347391" customFormat="1" x14ac:dyDescent="0.2"/>
    <row r="347392" customFormat="1" x14ac:dyDescent="0.2"/>
    <row r="347393" customFormat="1" x14ac:dyDescent="0.2"/>
    <row r="347394" customFormat="1" x14ac:dyDescent="0.2"/>
    <row r="347395" customFormat="1" x14ac:dyDescent="0.2"/>
    <row r="347396" customFormat="1" x14ac:dyDescent="0.2"/>
    <row r="347397" customFormat="1" x14ac:dyDescent="0.2"/>
    <row r="347398" customFormat="1" x14ac:dyDescent="0.2"/>
    <row r="347399" customFormat="1" x14ac:dyDescent="0.2"/>
    <row r="347400" customFormat="1" x14ac:dyDescent="0.2"/>
    <row r="347401" customFormat="1" x14ac:dyDescent="0.2"/>
    <row r="347402" customFormat="1" x14ac:dyDescent="0.2"/>
    <row r="347403" customFormat="1" x14ac:dyDescent="0.2"/>
    <row r="347404" customFormat="1" x14ac:dyDescent="0.2"/>
    <row r="347405" customFormat="1" x14ac:dyDescent="0.2"/>
    <row r="347406" customFormat="1" x14ac:dyDescent="0.2"/>
    <row r="347407" customFormat="1" x14ac:dyDescent="0.2"/>
    <row r="347408" customFormat="1" x14ac:dyDescent="0.2"/>
    <row r="347409" customFormat="1" x14ac:dyDescent="0.2"/>
    <row r="347410" customFormat="1" x14ac:dyDescent="0.2"/>
    <row r="347411" customFormat="1" x14ac:dyDescent="0.2"/>
    <row r="347412" customFormat="1" x14ac:dyDescent="0.2"/>
    <row r="347413" customFormat="1" x14ac:dyDescent="0.2"/>
    <row r="347414" customFormat="1" x14ac:dyDescent="0.2"/>
    <row r="347415" customFormat="1" x14ac:dyDescent="0.2"/>
    <row r="347416" customFormat="1" x14ac:dyDescent="0.2"/>
    <row r="347417" customFormat="1" x14ac:dyDescent="0.2"/>
    <row r="347418" customFormat="1" x14ac:dyDescent="0.2"/>
    <row r="347419" customFormat="1" x14ac:dyDescent="0.2"/>
    <row r="347420" customFormat="1" x14ac:dyDescent="0.2"/>
    <row r="347421" customFormat="1" x14ac:dyDescent="0.2"/>
    <row r="347422" customFormat="1" x14ac:dyDescent="0.2"/>
    <row r="347423" customFormat="1" x14ac:dyDescent="0.2"/>
    <row r="347424" customFormat="1" x14ac:dyDescent="0.2"/>
    <row r="347425" customFormat="1" x14ac:dyDescent="0.2"/>
    <row r="347426" customFormat="1" x14ac:dyDescent="0.2"/>
    <row r="347427" customFormat="1" x14ac:dyDescent="0.2"/>
    <row r="347428" customFormat="1" x14ac:dyDescent="0.2"/>
    <row r="347429" customFormat="1" x14ac:dyDescent="0.2"/>
    <row r="347430" customFormat="1" x14ac:dyDescent="0.2"/>
    <row r="347431" customFormat="1" x14ac:dyDescent="0.2"/>
    <row r="347432" customFormat="1" x14ac:dyDescent="0.2"/>
    <row r="347433" customFormat="1" x14ac:dyDescent="0.2"/>
    <row r="347434" customFormat="1" x14ac:dyDescent="0.2"/>
    <row r="347435" customFormat="1" x14ac:dyDescent="0.2"/>
    <row r="347436" customFormat="1" x14ac:dyDescent="0.2"/>
    <row r="347437" customFormat="1" x14ac:dyDescent="0.2"/>
    <row r="347438" customFormat="1" x14ac:dyDescent="0.2"/>
    <row r="347439" customFormat="1" x14ac:dyDescent="0.2"/>
    <row r="347440" customFormat="1" x14ac:dyDescent="0.2"/>
    <row r="347441" customFormat="1" x14ac:dyDescent="0.2"/>
    <row r="347442" customFormat="1" x14ac:dyDescent="0.2"/>
    <row r="347443" customFormat="1" x14ac:dyDescent="0.2"/>
    <row r="347444" customFormat="1" x14ac:dyDescent="0.2"/>
    <row r="347445" customFormat="1" x14ac:dyDescent="0.2"/>
    <row r="347446" customFormat="1" x14ac:dyDescent="0.2"/>
    <row r="347447" customFormat="1" x14ac:dyDescent="0.2"/>
    <row r="347448" customFormat="1" x14ac:dyDescent="0.2"/>
    <row r="347449" customFormat="1" x14ac:dyDescent="0.2"/>
    <row r="347450" customFormat="1" x14ac:dyDescent="0.2"/>
    <row r="347451" customFormat="1" x14ac:dyDescent="0.2"/>
    <row r="347452" customFormat="1" x14ac:dyDescent="0.2"/>
    <row r="347453" customFormat="1" x14ac:dyDescent="0.2"/>
    <row r="347454" customFormat="1" x14ac:dyDescent="0.2"/>
    <row r="347455" customFormat="1" x14ac:dyDescent="0.2"/>
    <row r="347456" customFormat="1" x14ac:dyDescent="0.2"/>
    <row r="347457" customFormat="1" x14ac:dyDescent="0.2"/>
    <row r="347458" customFormat="1" x14ac:dyDescent="0.2"/>
    <row r="347459" customFormat="1" x14ac:dyDescent="0.2"/>
    <row r="347460" customFormat="1" x14ac:dyDescent="0.2"/>
    <row r="347461" customFormat="1" x14ac:dyDescent="0.2"/>
    <row r="347462" customFormat="1" x14ac:dyDescent="0.2"/>
    <row r="347463" customFormat="1" x14ac:dyDescent="0.2"/>
    <row r="347464" customFormat="1" x14ac:dyDescent="0.2"/>
    <row r="347465" customFormat="1" x14ac:dyDescent="0.2"/>
    <row r="347466" customFormat="1" x14ac:dyDescent="0.2"/>
    <row r="347467" customFormat="1" x14ac:dyDescent="0.2"/>
    <row r="347468" customFormat="1" x14ac:dyDescent="0.2"/>
    <row r="347469" customFormat="1" x14ac:dyDescent="0.2"/>
    <row r="347470" customFormat="1" x14ac:dyDescent="0.2"/>
    <row r="347471" customFormat="1" x14ac:dyDescent="0.2"/>
    <row r="347472" customFormat="1" x14ac:dyDescent="0.2"/>
    <row r="347473" customFormat="1" x14ac:dyDescent="0.2"/>
    <row r="347474" customFormat="1" x14ac:dyDescent="0.2"/>
    <row r="347475" customFormat="1" x14ac:dyDescent="0.2"/>
    <row r="347476" customFormat="1" x14ac:dyDescent="0.2"/>
    <row r="347477" customFormat="1" x14ac:dyDescent="0.2"/>
    <row r="347478" customFormat="1" x14ac:dyDescent="0.2"/>
    <row r="347479" customFormat="1" x14ac:dyDescent="0.2"/>
    <row r="347480" customFormat="1" x14ac:dyDescent="0.2"/>
    <row r="347481" customFormat="1" x14ac:dyDescent="0.2"/>
    <row r="347482" customFormat="1" x14ac:dyDescent="0.2"/>
    <row r="347483" customFormat="1" x14ac:dyDescent="0.2"/>
    <row r="347484" customFormat="1" x14ac:dyDescent="0.2"/>
    <row r="347485" customFormat="1" x14ac:dyDescent="0.2"/>
    <row r="347486" customFormat="1" x14ac:dyDescent="0.2"/>
    <row r="347487" customFormat="1" x14ac:dyDescent="0.2"/>
    <row r="347488" customFormat="1" x14ac:dyDescent="0.2"/>
    <row r="347489" customFormat="1" x14ac:dyDescent="0.2"/>
    <row r="347490" customFormat="1" x14ac:dyDescent="0.2"/>
    <row r="347491" customFormat="1" x14ac:dyDescent="0.2"/>
    <row r="347492" customFormat="1" x14ac:dyDescent="0.2"/>
    <row r="347493" customFormat="1" x14ac:dyDescent="0.2"/>
    <row r="347494" customFormat="1" x14ac:dyDescent="0.2"/>
    <row r="347495" customFormat="1" x14ac:dyDescent="0.2"/>
    <row r="347496" customFormat="1" x14ac:dyDescent="0.2"/>
    <row r="347497" customFormat="1" x14ac:dyDescent="0.2"/>
    <row r="347498" customFormat="1" x14ac:dyDescent="0.2"/>
    <row r="347499" customFormat="1" x14ac:dyDescent="0.2"/>
    <row r="347500" customFormat="1" x14ac:dyDescent="0.2"/>
    <row r="347501" customFormat="1" x14ac:dyDescent="0.2"/>
    <row r="347502" customFormat="1" x14ac:dyDescent="0.2"/>
    <row r="347503" customFormat="1" x14ac:dyDescent="0.2"/>
    <row r="347504" customFormat="1" x14ac:dyDescent="0.2"/>
    <row r="347505" customFormat="1" x14ac:dyDescent="0.2"/>
    <row r="347506" customFormat="1" x14ac:dyDescent="0.2"/>
    <row r="347507" customFormat="1" x14ac:dyDescent="0.2"/>
    <row r="347508" customFormat="1" x14ac:dyDescent="0.2"/>
    <row r="347509" customFormat="1" x14ac:dyDescent="0.2"/>
    <row r="347510" customFormat="1" x14ac:dyDescent="0.2"/>
    <row r="347511" customFormat="1" x14ac:dyDescent="0.2"/>
    <row r="347512" customFormat="1" x14ac:dyDescent="0.2"/>
    <row r="347513" customFormat="1" x14ac:dyDescent="0.2"/>
    <row r="347514" customFormat="1" x14ac:dyDescent="0.2"/>
    <row r="347515" customFormat="1" x14ac:dyDescent="0.2"/>
    <row r="347516" customFormat="1" x14ac:dyDescent="0.2"/>
    <row r="347517" customFormat="1" x14ac:dyDescent="0.2"/>
    <row r="347518" customFormat="1" x14ac:dyDescent="0.2"/>
    <row r="347519" customFormat="1" x14ac:dyDescent="0.2"/>
    <row r="347520" customFormat="1" x14ac:dyDescent="0.2"/>
    <row r="347521" customFormat="1" x14ac:dyDescent="0.2"/>
    <row r="347522" customFormat="1" x14ac:dyDescent="0.2"/>
    <row r="347523" customFormat="1" x14ac:dyDescent="0.2"/>
    <row r="347524" customFormat="1" x14ac:dyDescent="0.2"/>
    <row r="347525" customFormat="1" x14ac:dyDescent="0.2"/>
    <row r="347526" customFormat="1" x14ac:dyDescent="0.2"/>
    <row r="347527" customFormat="1" x14ac:dyDescent="0.2"/>
    <row r="347528" customFormat="1" x14ac:dyDescent="0.2"/>
    <row r="347529" customFormat="1" x14ac:dyDescent="0.2"/>
    <row r="347530" customFormat="1" x14ac:dyDescent="0.2"/>
    <row r="347531" customFormat="1" x14ac:dyDescent="0.2"/>
    <row r="347532" customFormat="1" x14ac:dyDescent="0.2"/>
    <row r="347533" customFormat="1" x14ac:dyDescent="0.2"/>
    <row r="347534" customFormat="1" x14ac:dyDescent="0.2"/>
    <row r="347535" customFormat="1" x14ac:dyDescent="0.2"/>
    <row r="347536" customFormat="1" x14ac:dyDescent="0.2"/>
    <row r="347537" customFormat="1" x14ac:dyDescent="0.2"/>
    <row r="347538" customFormat="1" x14ac:dyDescent="0.2"/>
    <row r="347539" customFormat="1" x14ac:dyDescent="0.2"/>
    <row r="347540" customFormat="1" x14ac:dyDescent="0.2"/>
    <row r="347541" customFormat="1" x14ac:dyDescent="0.2"/>
    <row r="347542" customFormat="1" x14ac:dyDescent="0.2"/>
    <row r="347543" customFormat="1" x14ac:dyDescent="0.2"/>
    <row r="347544" customFormat="1" x14ac:dyDescent="0.2"/>
    <row r="347545" customFormat="1" x14ac:dyDescent="0.2"/>
    <row r="347546" customFormat="1" x14ac:dyDescent="0.2"/>
    <row r="347547" customFormat="1" x14ac:dyDescent="0.2"/>
    <row r="347548" customFormat="1" x14ac:dyDescent="0.2"/>
    <row r="347549" customFormat="1" x14ac:dyDescent="0.2"/>
    <row r="347550" customFormat="1" x14ac:dyDescent="0.2"/>
    <row r="347551" customFormat="1" x14ac:dyDescent="0.2"/>
    <row r="347552" customFormat="1" x14ac:dyDescent="0.2"/>
    <row r="347553" customFormat="1" x14ac:dyDescent="0.2"/>
    <row r="347554" customFormat="1" x14ac:dyDescent="0.2"/>
    <row r="347555" customFormat="1" x14ac:dyDescent="0.2"/>
    <row r="347556" customFormat="1" x14ac:dyDescent="0.2"/>
    <row r="347557" customFormat="1" x14ac:dyDescent="0.2"/>
    <row r="347558" customFormat="1" x14ac:dyDescent="0.2"/>
    <row r="347559" customFormat="1" x14ac:dyDescent="0.2"/>
    <row r="347560" customFormat="1" x14ac:dyDescent="0.2"/>
    <row r="347561" customFormat="1" x14ac:dyDescent="0.2"/>
    <row r="347562" customFormat="1" x14ac:dyDescent="0.2"/>
    <row r="347563" customFormat="1" x14ac:dyDescent="0.2"/>
    <row r="347564" customFormat="1" x14ac:dyDescent="0.2"/>
    <row r="347565" customFormat="1" x14ac:dyDescent="0.2"/>
    <row r="347566" customFormat="1" x14ac:dyDescent="0.2"/>
    <row r="347567" customFormat="1" x14ac:dyDescent="0.2"/>
    <row r="347568" customFormat="1" x14ac:dyDescent="0.2"/>
    <row r="347569" customFormat="1" x14ac:dyDescent="0.2"/>
    <row r="347570" customFormat="1" x14ac:dyDescent="0.2"/>
    <row r="347571" customFormat="1" x14ac:dyDescent="0.2"/>
    <row r="347572" customFormat="1" x14ac:dyDescent="0.2"/>
    <row r="347573" customFormat="1" x14ac:dyDescent="0.2"/>
    <row r="347574" customFormat="1" x14ac:dyDescent="0.2"/>
    <row r="347575" customFormat="1" x14ac:dyDescent="0.2"/>
    <row r="347576" customFormat="1" x14ac:dyDescent="0.2"/>
    <row r="347577" customFormat="1" x14ac:dyDescent="0.2"/>
    <row r="347578" customFormat="1" x14ac:dyDescent="0.2"/>
    <row r="347579" customFormat="1" x14ac:dyDescent="0.2"/>
    <row r="347580" customFormat="1" x14ac:dyDescent="0.2"/>
    <row r="347581" customFormat="1" x14ac:dyDescent="0.2"/>
    <row r="347582" customFormat="1" x14ac:dyDescent="0.2"/>
    <row r="347583" customFormat="1" x14ac:dyDescent="0.2"/>
    <row r="347584" customFormat="1" x14ac:dyDescent="0.2"/>
    <row r="347585" customFormat="1" x14ac:dyDescent="0.2"/>
    <row r="347586" customFormat="1" x14ac:dyDescent="0.2"/>
    <row r="347587" customFormat="1" x14ac:dyDescent="0.2"/>
    <row r="347588" customFormat="1" x14ac:dyDescent="0.2"/>
    <row r="347589" customFormat="1" x14ac:dyDescent="0.2"/>
    <row r="347590" customFormat="1" x14ac:dyDescent="0.2"/>
    <row r="347591" customFormat="1" x14ac:dyDescent="0.2"/>
    <row r="347592" customFormat="1" x14ac:dyDescent="0.2"/>
    <row r="347593" customFormat="1" x14ac:dyDescent="0.2"/>
    <row r="347594" customFormat="1" x14ac:dyDescent="0.2"/>
    <row r="347595" customFormat="1" x14ac:dyDescent="0.2"/>
    <row r="347596" customFormat="1" x14ac:dyDescent="0.2"/>
    <row r="347597" customFormat="1" x14ac:dyDescent="0.2"/>
    <row r="347598" customFormat="1" x14ac:dyDescent="0.2"/>
    <row r="347599" customFormat="1" x14ac:dyDescent="0.2"/>
    <row r="347600" customFormat="1" x14ac:dyDescent="0.2"/>
    <row r="347601" customFormat="1" x14ac:dyDescent="0.2"/>
    <row r="347602" customFormat="1" x14ac:dyDescent="0.2"/>
    <row r="347603" customFormat="1" x14ac:dyDescent="0.2"/>
    <row r="347604" customFormat="1" x14ac:dyDescent="0.2"/>
    <row r="347605" customFormat="1" x14ac:dyDescent="0.2"/>
    <row r="347606" customFormat="1" x14ac:dyDescent="0.2"/>
    <row r="347607" customFormat="1" x14ac:dyDescent="0.2"/>
    <row r="347608" customFormat="1" x14ac:dyDescent="0.2"/>
    <row r="347609" customFormat="1" x14ac:dyDescent="0.2"/>
    <row r="347610" customFormat="1" x14ac:dyDescent="0.2"/>
    <row r="347611" customFormat="1" x14ac:dyDescent="0.2"/>
    <row r="347612" customFormat="1" x14ac:dyDescent="0.2"/>
    <row r="347613" customFormat="1" x14ac:dyDescent="0.2"/>
    <row r="347614" customFormat="1" x14ac:dyDescent="0.2"/>
    <row r="347615" customFormat="1" x14ac:dyDescent="0.2"/>
    <row r="347616" customFormat="1" x14ac:dyDescent="0.2"/>
    <row r="347617" customFormat="1" x14ac:dyDescent="0.2"/>
    <row r="347618" customFormat="1" x14ac:dyDescent="0.2"/>
    <row r="347619" customFormat="1" x14ac:dyDescent="0.2"/>
    <row r="347620" customFormat="1" x14ac:dyDescent="0.2"/>
    <row r="347621" customFormat="1" x14ac:dyDescent="0.2"/>
    <row r="347622" customFormat="1" x14ac:dyDescent="0.2"/>
    <row r="347623" customFormat="1" x14ac:dyDescent="0.2"/>
    <row r="347624" customFormat="1" x14ac:dyDescent="0.2"/>
    <row r="347625" customFormat="1" x14ac:dyDescent="0.2"/>
    <row r="347626" customFormat="1" x14ac:dyDescent="0.2"/>
    <row r="347627" customFormat="1" x14ac:dyDescent="0.2"/>
    <row r="347628" customFormat="1" x14ac:dyDescent="0.2"/>
    <row r="347629" customFormat="1" x14ac:dyDescent="0.2"/>
    <row r="347630" customFormat="1" x14ac:dyDescent="0.2"/>
    <row r="347631" customFormat="1" x14ac:dyDescent="0.2"/>
    <row r="347632" customFormat="1" x14ac:dyDescent="0.2"/>
    <row r="347633" customFormat="1" x14ac:dyDescent="0.2"/>
    <row r="347634" customFormat="1" x14ac:dyDescent="0.2"/>
    <row r="347635" customFormat="1" x14ac:dyDescent="0.2"/>
    <row r="347636" customFormat="1" x14ac:dyDescent="0.2"/>
    <row r="347637" customFormat="1" x14ac:dyDescent="0.2"/>
    <row r="347638" customFormat="1" x14ac:dyDescent="0.2"/>
    <row r="347639" customFormat="1" x14ac:dyDescent="0.2"/>
    <row r="347640" customFormat="1" x14ac:dyDescent="0.2"/>
    <row r="347641" customFormat="1" x14ac:dyDescent="0.2"/>
    <row r="347642" customFormat="1" x14ac:dyDescent="0.2"/>
    <row r="347643" customFormat="1" x14ac:dyDescent="0.2"/>
    <row r="347644" customFormat="1" x14ac:dyDescent="0.2"/>
    <row r="347645" customFormat="1" x14ac:dyDescent="0.2"/>
    <row r="347646" customFormat="1" x14ac:dyDescent="0.2"/>
    <row r="347647" customFormat="1" x14ac:dyDescent="0.2"/>
    <row r="347648" customFormat="1" x14ac:dyDescent="0.2"/>
    <row r="347649" customFormat="1" x14ac:dyDescent="0.2"/>
    <row r="347650" customFormat="1" x14ac:dyDescent="0.2"/>
    <row r="347651" customFormat="1" x14ac:dyDescent="0.2"/>
    <row r="347652" customFormat="1" x14ac:dyDescent="0.2"/>
    <row r="347653" customFormat="1" x14ac:dyDescent="0.2"/>
    <row r="347654" customFormat="1" x14ac:dyDescent="0.2"/>
    <row r="347655" customFormat="1" x14ac:dyDescent="0.2"/>
    <row r="347656" customFormat="1" x14ac:dyDescent="0.2"/>
    <row r="347657" customFormat="1" x14ac:dyDescent="0.2"/>
    <row r="347658" customFormat="1" x14ac:dyDescent="0.2"/>
    <row r="347659" customFormat="1" x14ac:dyDescent="0.2"/>
    <row r="347660" customFormat="1" x14ac:dyDescent="0.2"/>
    <row r="347661" customFormat="1" x14ac:dyDescent="0.2"/>
    <row r="347662" customFormat="1" x14ac:dyDescent="0.2"/>
    <row r="347663" customFormat="1" x14ac:dyDescent="0.2"/>
    <row r="347664" customFormat="1" x14ac:dyDescent="0.2"/>
    <row r="347665" customFormat="1" x14ac:dyDescent="0.2"/>
    <row r="347666" customFormat="1" x14ac:dyDescent="0.2"/>
    <row r="347667" customFormat="1" x14ac:dyDescent="0.2"/>
    <row r="347668" customFormat="1" x14ac:dyDescent="0.2"/>
    <row r="347669" customFormat="1" x14ac:dyDescent="0.2"/>
    <row r="347670" customFormat="1" x14ac:dyDescent="0.2"/>
    <row r="347671" customFormat="1" x14ac:dyDescent="0.2"/>
    <row r="347672" customFormat="1" x14ac:dyDescent="0.2"/>
    <row r="347673" customFormat="1" x14ac:dyDescent="0.2"/>
    <row r="347674" customFormat="1" x14ac:dyDescent="0.2"/>
    <row r="347675" customFormat="1" x14ac:dyDescent="0.2"/>
    <row r="347676" customFormat="1" x14ac:dyDescent="0.2"/>
    <row r="347677" customFormat="1" x14ac:dyDescent="0.2"/>
    <row r="347678" customFormat="1" x14ac:dyDescent="0.2"/>
    <row r="347679" customFormat="1" x14ac:dyDescent="0.2"/>
    <row r="347680" customFormat="1" x14ac:dyDescent="0.2"/>
    <row r="347681" customFormat="1" x14ac:dyDescent="0.2"/>
    <row r="347682" customFormat="1" x14ac:dyDescent="0.2"/>
    <row r="347683" customFormat="1" x14ac:dyDescent="0.2"/>
    <row r="347684" customFormat="1" x14ac:dyDescent="0.2"/>
    <row r="347685" customFormat="1" x14ac:dyDescent="0.2"/>
    <row r="347686" customFormat="1" x14ac:dyDescent="0.2"/>
    <row r="347687" customFormat="1" x14ac:dyDescent="0.2"/>
    <row r="347688" customFormat="1" x14ac:dyDescent="0.2"/>
    <row r="347689" customFormat="1" x14ac:dyDescent="0.2"/>
    <row r="347690" customFormat="1" x14ac:dyDescent="0.2"/>
    <row r="347691" customFormat="1" x14ac:dyDescent="0.2"/>
    <row r="347692" customFormat="1" x14ac:dyDescent="0.2"/>
    <row r="347693" customFormat="1" x14ac:dyDescent="0.2"/>
    <row r="347694" customFormat="1" x14ac:dyDescent="0.2"/>
    <row r="347695" customFormat="1" x14ac:dyDescent="0.2"/>
    <row r="347696" customFormat="1" x14ac:dyDescent="0.2"/>
    <row r="347697" customFormat="1" x14ac:dyDescent="0.2"/>
    <row r="347698" customFormat="1" x14ac:dyDescent="0.2"/>
    <row r="347699" customFormat="1" x14ac:dyDescent="0.2"/>
    <row r="347700" customFormat="1" x14ac:dyDescent="0.2"/>
    <row r="347701" customFormat="1" x14ac:dyDescent="0.2"/>
    <row r="347702" customFormat="1" x14ac:dyDescent="0.2"/>
    <row r="347703" customFormat="1" x14ac:dyDescent="0.2"/>
    <row r="347704" customFormat="1" x14ac:dyDescent="0.2"/>
    <row r="347705" customFormat="1" x14ac:dyDescent="0.2"/>
    <row r="347706" customFormat="1" x14ac:dyDescent="0.2"/>
    <row r="347707" customFormat="1" x14ac:dyDescent="0.2"/>
    <row r="347708" customFormat="1" x14ac:dyDescent="0.2"/>
    <row r="347709" customFormat="1" x14ac:dyDescent="0.2"/>
    <row r="347710" customFormat="1" x14ac:dyDescent="0.2"/>
    <row r="347711" customFormat="1" x14ac:dyDescent="0.2"/>
    <row r="347712" customFormat="1" x14ac:dyDescent="0.2"/>
    <row r="347713" customFormat="1" x14ac:dyDescent="0.2"/>
    <row r="347714" customFormat="1" x14ac:dyDescent="0.2"/>
    <row r="347715" customFormat="1" x14ac:dyDescent="0.2"/>
    <row r="347716" customFormat="1" x14ac:dyDescent="0.2"/>
    <row r="347717" customFormat="1" x14ac:dyDescent="0.2"/>
    <row r="347718" customFormat="1" x14ac:dyDescent="0.2"/>
    <row r="347719" customFormat="1" x14ac:dyDescent="0.2"/>
    <row r="347720" customFormat="1" x14ac:dyDescent="0.2"/>
    <row r="347721" customFormat="1" x14ac:dyDescent="0.2"/>
    <row r="347722" customFormat="1" x14ac:dyDescent="0.2"/>
    <row r="347723" customFormat="1" x14ac:dyDescent="0.2"/>
    <row r="347724" customFormat="1" x14ac:dyDescent="0.2"/>
    <row r="347725" customFormat="1" x14ac:dyDescent="0.2"/>
    <row r="347726" customFormat="1" x14ac:dyDescent="0.2"/>
    <row r="347727" customFormat="1" x14ac:dyDescent="0.2"/>
    <row r="347728" customFormat="1" x14ac:dyDescent="0.2"/>
    <row r="347729" customFormat="1" x14ac:dyDescent="0.2"/>
    <row r="347730" customFormat="1" x14ac:dyDescent="0.2"/>
    <row r="347731" customFormat="1" x14ac:dyDescent="0.2"/>
    <row r="347732" customFormat="1" x14ac:dyDescent="0.2"/>
    <row r="347733" customFormat="1" x14ac:dyDescent="0.2"/>
    <row r="347734" customFormat="1" x14ac:dyDescent="0.2"/>
    <row r="347735" customFormat="1" x14ac:dyDescent="0.2"/>
    <row r="347736" customFormat="1" x14ac:dyDescent="0.2"/>
    <row r="347737" customFormat="1" x14ac:dyDescent="0.2"/>
    <row r="347738" customFormat="1" x14ac:dyDescent="0.2"/>
    <row r="347739" customFormat="1" x14ac:dyDescent="0.2"/>
    <row r="347740" customFormat="1" x14ac:dyDescent="0.2"/>
    <row r="347741" customFormat="1" x14ac:dyDescent="0.2"/>
    <row r="347742" customFormat="1" x14ac:dyDescent="0.2"/>
    <row r="347743" customFormat="1" x14ac:dyDescent="0.2"/>
    <row r="347744" customFormat="1" x14ac:dyDescent="0.2"/>
    <row r="347745" customFormat="1" x14ac:dyDescent="0.2"/>
    <row r="347746" customFormat="1" x14ac:dyDescent="0.2"/>
    <row r="347747" customFormat="1" x14ac:dyDescent="0.2"/>
    <row r="347748" customFormat="1" x14ac:dyDescent="0.2"/>
    <row r="347749" customFormat="1" x14ac:dyDescent="0.2"/>
    <row r="347750" customFormat="1" x14ac:dyDescent="0.2"/>
    <row r="347751" customFormat="1" x14ac:dyDescent="0.2"/>
    <row r="347752" customFormat="1" x14ac:dyDescent="0.2"/>
    <row r="347753" customFormat="1" x14ac:dyDescent="0.2"/>
    <row r="347754" customFormat="1" x14ac:dyDescent="0.2"/>
    <row r="347755" customFormat="1" x14ac:dyDescent="0.2"/>
    <row r="347756" customFormat="1" x14ac:dyDescent="0.2"/>
    <row r="347757" customFormat="1" x14ac:dyDescent="0.2"/>
    <row r="347758" customFormat="1" x14ac:dyDescent="0.2"/>
    <row r="347759" customFormat="1" x14ac:dyDescent="0.2"/>
    <row r="347760" customFormat="1" x14ac:dyDescent="0.2"/>
    <row r="347761" customFormat="1" x14ac:dyDescent="0.2"/>
    <row r="347762" customFormat="1" x14ac:dyDescent="0.2"/>
    <row r="347763" customFormat="1" x14ac:dyDescent="0.2"/>
    <row r="347764" customFormat="1" x14ac:dyDescent="0.2"/>
    <row r="347765" customFormat="1" x14ac:dyDescent="0.2"/>
    <row r="347766" customFormat="1" x14ac:dyDescent="0.2"/>
    <row r="347767" customFormat="1" x14ac:dyDescent="0.2"/>
    <row r="347768" customFormat="1" x14ac:dyDescent="0.2"/>
    <row r="347769" customFormat="1" x14ac:dyDescent="0.2"/>
    <row r="347770" customFormat="1" x14ac:dyDescent="0.2"/>
    <row r="347771" customFormat="1" x14ac:dyDescent="0.2"/>
    <row r="347772" customFormat="1" x14ac:dyDescent="0.2"/>
    <row r="347773" customFormat="1" x14ac:dyDescent="0.2"/>
    <row r="347774" customFormat="1" x14ac:dyDescent="0.2"/>
    <row r="347775" customFormat="1" x14ac:dyDescent="0.2"/>
    <row r="347776" customFormat="1" x14ac:dyDescent="0.2"/>
    <row r="347777" customFormat="1" x14ac:dyDescent="0.2"/>
    <row r="347778" customFormat="1" x14ac:dyDescent="0.2"/>
    <row r="347779" customFormat="1" x14ac:dyDescent="0.2"/>
    <row r="347780" customFormat="1" x14ac:dyDescent="0.2"/>
    <row r="347781" customFormat="1" x14ac:dyDescent="0.2"/>
    <row r="347782" customFormat="1" x14ac:dyDescent="0.2"/>
    <row r="347783" customFormat="1" x14ac:dyDescent="0.2"/>
    <row r="347784" customFormat="1" x14ac:dyDescent="0.2"/>
    <row r="347785" customFormat="1" x14ac:dyDescent="0.2"/>
    <row r="347786" customFormat="1" x14ac:dyDescent="0.2"/>
    <row r="347787" customFormat="1" x14ac:dyDescent="0.2"/>
    <row r="347788" customFormat="1" x14ac:dyDescent="0.2"/>
    <row r="347789" customFormat="1" x14ac:dyDescent="0.2"/>
    <row r="347790" customFormat="1" x14ac:dyDescent="0.2"/>
    <row r="347791" customFormat="1" x14ac:dyDescent="0.2"/>
    <row r="347792" customFormat="1" x14ac:dyDescent="0.2"/>
    <row r="347793" customFormat="1" x14ac:dyDescent="0.2"/>
    <row r="347794" customFormat="1" x14ac:dyDescent="0.2"/>
    <row r="347795" customFormat="1" x14ac:dyDescent="0.2"/>
    <row r="347796" customFormat="1" x14ac:dyDescent="0.2"/>
    <row r="347797" customFormat="1" x14ac:dyDescent="0.2"/>
    <row r="347798" customFormat="1" x14ac:dyDescent="0.2"/>
    <row r="347799" customFormat="1" x14ac:dyDescent="0.2"/>
    <row r="347800" customFormat="1" x14ac:dyDescent="0.2"/>
    <row r="347801" customFormat="1" x14ac:dyDescent="0.2"/>
    <row r="347802" customFormat="1" x14ac:dyDescent="0.2"/>
    <row r="347803" customFormat="1" x14ac:dyDescent="0.2"/>
    <row r="347804" customFormat="1" x14ac:dyDescent="0.2"/>
    <row r="347805" customFormat="1" x14ac:dyDescent="0.2"/>
    <row r="347806" customFormat="1" x14ac:dyDescent="0.2"/>
    <row r="347807" customFormat="1" x14ac:dyDescent="0.2"/>
    <row r="347808" customFormat="1" x14ac:dyDescent="0.2"/>
    <row r="347809" customFormat="1" x14ac:dyDescent="0.2"/>
    <row r="347810" customFormat="1" x14ac:dyDescent="0.2"/>
    <row r="347811" customFormat="1" x14ac:dyDescent="0.2"/>
    <row r="347812" customFormat="1" x14ac:dyDescent="0.2"/>
    <row r="347813" customFormat="1" x14ac:dyDescent="0.2"/>
    <row r="347814" customFormat="1" x14ac:dyDescent="0.2"/>
    <row r="347815" customFormat="1" x14ac:dyDescent="0.2"/>
    <row r="347816" customFormat="1" x14ac:dyDescent="0.2"/>
    <row r="347817" customFormat="1" x14ac:dyDescent="0.2"/>
    <row r="347818" customFormat="1" x14ac:dyDescent="0.2"/>
    <row r="347819" customFormat="1" x14ac:dyDescent="0.2"/>
    <row r="347820" customFormat="1" x14ac:dyDescent="0.2"/>
    <row r="347821" customFormat="1" x14ac:dyDescent="0.2"/>
    <row r="347822" customFormat="1" x14ac:dyDescent="0.2"/>
    <row r="347823" customFormat="1" x14ac:dyDescent="0.2"/>
    <row r="347824" customFormat="1" x14ac:dyDescent="0.2"/>
    <row r="347825" customFormat="1" x14ac:dyDescent="0.2"/>
    <row r="347826" customFormat="1" x14ac:dyDescent="0.2"/>
    <row r="347827" customFormat="1" x14ac:dyDescent="0.2"/>
    <row r="347828" customFormat="1" x14ac:dyDescent="0.2"/>
    <row r="347829" customFormat="1" x14ac:dyDescent="0.2"/>
    <row r="347830" customFormat="1" x14ac:dyDescent="0.2"/>
    <row r="347831" customFormat="1" x14ac:dyDescent="0.2"/>
    <row r="347832" customFormat="1" x14ac:dyDescent="0.2"/>
    <row r="347833" customFormat="1" x14ac:dyDescent="0.2"/>
    <row r="347834" customFormat="1" x14ac:dyDescent="0.2"/>
    <row r="347835" customFormat="1" x14ac:dyDescent="0.2"/>
    <row r="347836" customFormat="1" x14ac:dyDescent="0.2"/>
    <row r="347837" customFormat="1" x14ac:dyDescent="0.2"/>
    <row r="347838" customFormat="1" x14ac:dyDescent="0.2"/>
    <row r="347839" customFormat="1" x14ac:dyDescent="0.2"/>
    <row r="347840" customFormat="1" x14ac:dyDescent="0.2"/>
    <row r="347841" customFormat="1" x14ac:dyDescent="0.2"/>
    <row r="347842" customFormat="1" x14ac:dyDescent="0.2"/>
    <row r="347843" customFormat="1" x14ac:dyDescent="0.2"/>
    <row r="347844" customFormat="1" x14ac:dyDescent="0.2"/>
    <row r="347845" customFormat="1" x14ac:dyDescent="0.2"/>
    <row r="347846" customFormat="1" x14ac:dyDescent="0.2"/>
    <row r="347847" customFormat="1" x14ac:dyDescent="0.2"/>
    <row r="347848" customFormat="1" x14ac:dyDescent="0.2"/>
    <row r="347849" customFormat="1" x14ac:dyDescent="0.2"/>
    <row r="347850" customFormat="1" x14ac:dyDescent="0.2"/>
    <row r="347851" customFormat="1" x14ac:dyDescent="0.2"/>
    <row r="347852" customFormat="1" x14ac:dyDescent="0.2"/>
    <row r="347853" customFormat="1" x14ac:dyDescent="0.2"/>
    <row r="347854" customFormat="1" x14ac:dyDescent="0.2"/>
    <row r="347855" customFormat="1" x14ac:dyDescent="0.2"/>
    <row r="347856" customFormat="1" x14ac:dyDescent="0.2"/>
    <row r="347857" customFormat="1" x14ac:dyDescent="0.2"/>
    <row r="347858" customFormat="1" x14ac:dyDescent="0.2"/>
    <row r="347859" customFormat="1" x14ac:dyDescent="0.2"/>
    <row r="347860" customFormat="1" x14ac:dyDescent="0.2"/>
    <row r="347861" customFormat="1" x14ac:dyDescent="0.2"/>
    <row r="347862" customFormat="1" x14ac:dyDescent="0.2"/>
    <row r="347863" customFormat="1" x14ac:dyDescent="0.2"/>
    <row r="347864" customFormat="1" x14ac:dyDescent="0.2"/>
    <row r="347865" customFormat="1" x14ac:dyDescent="0.2"/>
    <row r="347866" customFormat="1" x14ac:dyDescent="0.2"/>
    <row r="347867" customFormat="1" x14ac:dyDescent="0.2"/>
    <row r="347868" customFormat="1" x14ac:dyDescent="0.2"/>
    <row r="347869" customFormat="1" x14ac:dyDescent="0.2"/>
    <row r="347870" customFormat="1" x14ac:dyDescent="0.2"/>
    <row r="347871" customFormat="1" x14ac:dyDescent="0.2"/>
    <row r="347872" customFormat="1" x14ac:dyDescent="0.2"/>
    <row r="347873" customFormat="1" x14ac:dyDescent="0.2"/>
    <row r="347874" customFormat="1" x14ac:dyDescent="0.2"/>
    <row r="347875" customFormat="1" x14ac:dyDescent="0.2"/>
    <row r="347876" customFormat="1" x14ac:dyDescent="0.2"/>
    <row r="347877" customFormat="1" x14ac:dyDescent="0.2"/>
    <row r="347878" customFormat="1" x14ac:dyDescent="0.2"/>
    <row r="347879" customFormat="1" x14ac:dyDescent="0.2"/>
    <row r="347880" customFormat="1" x14ac:dyDescent="0.2"/>
    <row r="347881" customFormat="1" x14ac:dyDescent="0.2"/>
    <row r="347882" customFormat="1" x14ac:dyDescent="0.2"/>
    <row r="347883" customFormat="1" x14ac:dyDescent="0.2"/>
    <row r="347884" customFormat="1" x14ac:dyDescent="0.2"/>
    <row r="347885" customFormat="1" x14ac:dyDescent="0.2"/>
    <row r="347886" customFormat="1" x14ac:dyDescent="0.2"/>
    <row r="347887" customFormat="1" x14ac:dyDescent="0.2"/>
    <row r="347888" customFormat="1" x14ac:dyDescent="0.2"/>
    <row r="347889" customFormat="1" x14ac:dyDescent="0.2"/>
    <row r="347890" customFormat="1" x14ac:dyDescent="0.2"/>
    <row r="347891" customFormat="1" x14ac:dyDescent="0.2"/>
    <row r="347892" customFormat="1" x14ac:dyDescent="0.2"/>
    <row r="347893" customFormat="1" x14ac:dyDescent="0.2"/>
    <row r="347894" customFormat="1" x14ac:dyDescent="0.2"/>
    <row r="347895" customFormat="1" x14ac:dyDescent="0.2"/>
    <row r="347896" customFormat="1" x14ac:dyDescent="0.2"/>
    <row r="347897" customFormat="1" x14ac:dyDescent="0.2"/>
    <row r="347898" customFormat="1" x14ac:dyDescent="0.2"/>
    <row r="347899" customFormat="1" x14ac:dyDescent="0.2"/>
    <row r="347900" customFormat="1" x14ac:dyDescent="0.2"/>
    <row r="347901" customFormat="1" x14ac:dyDescent="0.2"/>
    <row r="347902" customFormat="1" x14ac:dyDescent="0.2"/>
    <row r="347903" customFormat="1" x14ac:dyDescent="0.2"/>
    <row r="347904" customFormat="1" x14ac:dyDescent="0.2"/>
    <row r="347905" customFormat="1" x14ac:dyDescent="0.2"/>
    <row r="347906" customFormat="1" x14ac:dyDescent="0.2"/>
    <row r="347907" customFormat="1" x14ac:dyDescent="0.2"/>
    <row r="347908" customFormat="1" x14ac:dyDescent="0.2"/>
    <row r="347909" customFormat="1" x14ac:dyDescent="0.2"/>
    <row r="347910" customFormat="1" x14ac:dyDescent="0.2"/>
    <row r="347911" customFormat="1" x14ac:dyDescent="0.2"/>
    <row r="347912" customFormat="1" x14ac:dyDescent="0.2"/>
    <row r="347913" customFormat="1" x14ac:dyDescent="0.2"/>
    <row r="347914" customFormat="1" x14ac:dyDescent="0.2"/>
    <row r="347915" customFormat="1" x14ac:dyDescent="0.2"/>
    <row r="347916" customFormat="1" x14ac:dyDescent="0.2"/>
    <row r="347917" customFormat="1" x14ac:dyDescent="0.2"/>
    <row r="347918" customFormat="1" x14ac:dyDescent="0.2"/>
    <row r="347919" customFormat="1" x14ac:dyDescent="0.2"/>
    <row r="347920" customFormat="1" x14ac:dyDescent="0.2"/>
    <row r="347921" customFormat="1" x14ac:dyDescent="0.2"/>
    <row r="347922" customFormat="1" x14ac:dyDescent="0.2"/>
    <row r="347923" customFormat="1" x14ac:dyDescent="0.2"/>
    <row r="347924" customFormat="1" x14ac:dyDescent="0.2"/>
    <row r="347925" customFormat="1" x14ac:dyDescent="0.2"/>
    <row r="347926" customFormat="1" x14ac:dyDescent="0.2"/>
    <row r="347927" customFormat="1" x14ac:dyDescent="0.2"/>
    <row r="347928" customFormat="1" x14ac:dyDescent="0.2"/>
    <row r="347929" customFormat="1" x14ac:dyDescent="0.2"/>
    <row r="347930" customFormat="1" x14ac:dyDescent="0.2"/>
    <row r="347931" customFormat="1" x14ac:dyDescent="0.2"/>
    <row r="347932" customFormat="1" x14ac:dyDescent="0.2"/>
    <row r="347933" customFormat="1" x14ac:dyDescent="0.2"/>
    <row r="347934" customFormat="1" x14ac:dyDescent="0.2"/>
    <row r="347935" customFormat="1" x14ac:dyDescent="0.2"/>
    <row r="347936" customFormat="1" x14ac:dyDescent="0.2"/>
    <row r="347937" customFormat="1" x14ac:dyDescent="0.2"/>
    <row r="347938" customFormat="1" x14ac:dyDescent="0.2"/>
    <row r="347939" customFormat="1" x14ac:dyDescent="0.2"/>
    <row r="347940" customFormat="1" x14ac:dyDescent="0.2"/>
    <row r="347941" customFormat="1" x14ac:dyDescent="0.2"/>
    <row r="347942" customFormat="1" x14ac:dyDescent="0.2"/>
    <row r="347943" customFormat="1" x14ac:dyDescent="0.2"/>
    <row r="347944" customFormat="1" x14ac:dyDescent="0.2"/>
    <row r="347945" customFormat="1" x14ac:dyDescent="0.2"/>
    <row r="347946" customFormat="1" x14ac:dyDescent="0.2"/>
    <row r="347947" customFormat="1" x14ac:dyDescent="0.2"/>
    <row r="347948" customFormat="1" x14ac:dyDescent="0.2"/>
    <row r="347949" customFormat="1" x14ac:dyDescent="0.2"/>
    <row r="347950" customFormat="1" x14ac:dyDescent="0.2"/>
    <row r="347951" customFormat="1" x14ac:dyDescent="0.2"/>
    <row r="347952" customFormat="1" x14ac:dyDescent="0.2"/>
    <row r="347953" customFormat="1" x14ac:dyDescent="0.2"/>
    <row r="347954" customFormat="1" x14ac:dyDescent="0.2"/>
    <row r="347955" customFormat="1" x14ac:dyDescent="0.2"/>
    <row r="347956" customFormat="1" x14ac:dyDescent="0.2"/>
    <row r="347957" customFormat="1" x14ac:dyDescent="0.2"/>
    <row r="347958" customFormat="1" x14ac:dyDescent="0.2"/>
    <row r="347959" customFormat="1" x14ac:dyDescent="0.2"/>
    <row r="347960" customFormat="1" x14ac:dyDescent="0.2"/>
    <row r="347961" customFormat="1" x14ac:dyDescent="0.2"/>
    <row r="347962" customFormat="1" x14ac:dyDescent="0.2"/>
    <row r="347963" customFormat="1" x14ac:dyDescent="0.2"/>
    <row r="347964" customFormat="1" x14ac:dyDescent="0.2"/>
    <row r="347965" customFormat="1" x14ac:dyDescent="0.2"/>
    <row r="347966" customFormat="1" x14ac:dyDescent="0.2"/>
    <row r="347967" customFormat="1" x14ac:dyDescent="0.2"/>
    <row r="347968" customFormat="1" x14ac:dyDescent="0.2"/>
    <row r="347969" customFormat="1" x14ac:dyDescent="0.2"/>
    <row r="347970" customFormat="1" x14ac:dyDescent="0.2"/>
    <row r="347971" customFormat="1" x14ac:dyDescent="0.2"/>
    <row r="347972" customFormat="1" x14ac:dyDescent="0.2"/>
    <row r="347973" customFormat="1" x14ac:dyDescent="0.2"/>
    <row r="347974" customFormat="1" x14ac:dyDescent="0.2"/>
    <row r="347975" customFormat="1" x14ac:dyDescent="0.2"/>
    <row r="347976" customFormat="1" x14ac:dyDescent="0.2"/>
    <row r="347977" customFormat="1" x14ac:dyDescent="0.2"/>
    <row r="347978" customFormat="1" x14ac:dyDescent="0.2"/>
    <row r="347979" customFormat="1" x14ac:dyDescent="0.2"/>
    <row r="347980" customFormat="1" x14ac:dyDescent="0.2"/>
    <row r="347981" customFormat="1" x14ac:dyDescent="0.2"/>
    <row r="347982" customFormat="1" x14ac:dyDescent="0.2"/>
    <row r="347983" customFormat="1" x14ac:dyDescent="0.2"/>
    <row r="347984" customFormat="1" x14ac:dyDescent="0.2"/>
    <row r="347985" customFormat="1" x14ac:dyDescent="0.2"/>
    <row r="347986" customFormat="1" x14ac:dyDescent="0.2"/>
    <row r="347987" customFormat="1" x14ac:dyDescent="0.2"/>
    <row r="347988" customFormat="1" x14ac:dyDescent="0.2"/>
    <row r="347989" customFormat="1" x14ac:dyDescent="0.2"/>
    <row r="347990" customFormat="1" x14ac:dyDescent="0.2"/>
    <row r="347991" customFormat="1" x14ac:dyDescent="0.2"/>
    <row r="347992" customFormat="1" x14ac:dyDescent="0.2"/>
    <row r="347993" customFormat="1" x14ac:dyDescent="0.2"/>
    <row r="347994" customFormat="1" x14ac:dyDescent="0.2"/>
    <row r="347995" customFormat="1" x14ac:dyDescent="0.2"/>
    <row r="347996" customFormat="1" x14ac:dyDescent="0.2"/>
    <row r="347997" customFormat="1" x14ac:dyDescent="0.2"/>
    <row r="347998" customFormat="1" x14ac:dyDescent="0.2"/>
    <row r="347999" customFormat="1" x14ac:dyDescent="0.2"/>
    <row r="348000" customFormat="1" x14ac:dyDescent="0.2"/>
    <row r="348001" customFormat="1" x14ac:dyDescent="0.2"/>
    <row r="348002" customFormat="1" x14ac:dyDescent="0.2"/>
    <row r="348003" customFormat="1" x14ac:dyDescent="0.2"/>
    <row r="348004" customFormat="1" x14ac:dyDescent="0.2"/>
    <row r="348005" customFormat="1" x14ac:dyDescent="0.2"/>
    <row r="348006" customFormat="1" x14ac:dyDescent="0.2"/>
    <row r="348007" customFormat="1" x14ac:dyDescent="0.2"/>
    <row r="348008" customFormat="1" x14ac:dyDescent="0.2"/>
    <row r="348009" customFormat="1" x14ac:dyDescent="0.2"/>
    <row r="348010" customFormat="1" x14ac:dyDescent="0.2"/>
    <row r="348011" customFormat="1" x14ac:dyDescent="0.2"/>
    <row r="348012" customFormat="1" x14ac:dyDescent="0.2"/>
    <row r="348013" customFormat="1" x14ac:dyDescent="0.2"/>
    <row r="348014" customFormat="1" x14ac:dyDescent="0.2"/>
    <row r="348015" customFormat="1" x14ac:dyDescent="0.2"/>
    <row r="348016" customFormat="1" x14ac:dyDescent="0.2"/>
    <row r="348017" customFormat="1" x14ac:dyDescent="0.2"/>
    <row r="348018" customFormat="1" x14ac:dyDescent="0.2"/>
    <row r="348019" customFormat="1" x14ac:dyDescent="0.2"/>
    <row r="348020" customFormat="1" x14ac:dyDescent="0.2"/>
    <row r="348021" customFormat="1" x14ac:dyDescent="0.2"/>
    <row r="348022" customFormat="1" x14ac:dyDescent="0.2"/>
    <row r="348023" customFormat="1" x14ac:dyDescent="0.2"/>
    <row r="348024" customFormat="1" x14ac:dyDescent="0.2"/>
    <row r="348025" customFormat="1" x14ac:dyDescent="0.2"/>
    <row r="348026" customFormat="1" x14ac:dyDescent="0.2"/>
    <row r="348027" customFormat="1" x14ac:dyDescent="0.2"/>
    <row r="348028" customFormat="1" x14ac:dyDescent="0.2"/>
    <row r="348029" customFormat="1" x14ac:dyDescent="0.2"/>
    <row r="348030" customFormat="1" x14ac:dyDescent="0.2"/>
    <row r="348031" customFormat="1" x14ac:dyDescent="0.2"/>
    <row r="348032" customFormat="1" x14ac:dyDescent="0.2"/>
    <row r="348033" customFormat="1" x14ac:dyDescent="0.2"/>
    <row r="348034" customFormat="1" x14ac:dyDescent="0.2"/>
    <row r="348035" customFormat="1" x14ac:dyDescent="0.2"/>
    <row r="348036" customFormat="1" x14ac:dyDescent="0.2"/>
    <row r="348037" customFormat="1" x14ac:dyDescent="0.2"/>
    <row r="348038" customFormat="1" x14ac:dyDescent="0.2"/>
    <row r="348039" customFormat="1" x14ac:dyDescent="0.2"/>
    <row r="348040" customFormat="1" x14ac:dyDescent="0.2"/>
    <row r="348041" customFormat="1" x14ac:dyDescent="0.2"/>
    <row r="348042" customFormat="1" x14ac:dyDescent="0.2"/>
    <row r="348043" customFormat="1" x14ac:dyDescent="0.2"/>
    <row r="348044" customFormat="1" x14ac:dyDescent="0.2"/>
    <row r="348045" customFormat="1" x14ac:dyDescent="0.2"/>
    <row r="348046" customFormat="1" x14ac:dyDescent="0.2"/>
    <row r="348047" customFormat="1" x14ac:dyDescent="0.2"/>
    <row r="348048" customFormat="1" x14ac:dyDescent="0.2"/>
    <row r="348049" customFormat="1" x14ac:dyDescent="0.2"/>
    <row r="348050" customFormat="1" x14ac:dyDescent="0.2"/>
    <row r="348051" customFormat="1" x14ac:dyDescent="0.2"/>
    <row r="348052" customFormat="1" x14ac:dyDescent="0.2"/>
    <row r="348053" customFormat="1" x14ac:dyDescent="0.2"/>
    <row r="348054" customFormat="1" x14ac:dyDescent="0.2"/>
    <row r="348055" customFormat="1" x14ac:dyDescent="0.2"/>
    <row r="348056" customFormat="1" x14ac:dyDescent="0.2"/>
    <row r="348057" customFormat="1" x14ac:dyDescent="0.2"/>
    <row r="348058" customFormat="1" x14ac:dyDescent="0.2"/>
    <row r="348059" customFormat="1" x14ac:dyDescent="0.2"/>
    <row r="348060" customFormat="1" x14ac:dyDescent="0.2"/>
    <row r="348061" customFormat="1" x14ac:dyDescent="0.2"/>
    <row r="348062" customFormat="1" x14ac:dyDescent="0.2"/>
    <row r="348063" customFormat="1" x14ac:dyDescent="0.2"/>
    <row r="348064" customFormat="1" x14ac:dyDescent="0.2"/>
    <row r="348065" customFormat="1" x14ac:dyDescent="0.2"/>
    <row r="348066" customFormat="1" x14ac:dyDescent="0.2"/>
    <row r="348067" customFormat="1" x14ac:dyDescent="0.2"/>
    <row r="348068" customFormat="1" x14ac:dyDescent="0.2"/>
    <row r="348069" customFormat="1" x14ac:dyDescent="0.2"/>
    <row r="348070" customFormat="1" x14ac:dyDescent="0.2"/>
    <row r="348071" customFormat="1" x14ac:dyDescent="0.2"/>
    <row r="348072" customFormat="1" x14ac:dyDescent="0.2"/>
    <row r="348073" customFormat="1" x14ac:dyDescent="0.2"/>
    <row r="348074" customFormat="1" x14ac:dyDescent="0.2"/>
    <row r="348075" customFormat="1" x14ac:dyDescent="0.2"/>
    <row r="348076" customFormat="1" x14ac:dyDescent="0.2"/>
    <row r="348077" customFormat="1" x14ac:dyDescent="0.2"/>
    <row r="348078" customFormat="1" x14ac:dyDescent="0.2"/>
    <row r="348079" customFormat="1" x14ac:dyDescent="0.2"/>
    <row r="348080" customFormat="1" x14ac:dyDescent="0.2"/>
    <row r="348081" customFormat="1" x14ac:dyDescent="0.2"/>
    <row r="348082" customFormat="1" x14ac:dyDescent="0.2"/>
    <row r="348083" customFormat="1" x14ac:dyDescent="0.2"/>
    <row r="348084" customFormat="1" x14ac:dyDescent="0.2"/>
    <row r="348085" customFormat="1" x14ac:dyDescent="0.2"/>
    <row r="348086" customFormat="1" x14ac:dyDescent="0.2"/>
    <row r="348087" customFormat="1" x14ac:dyDescent="0.2"/>
    <row r="348088" customFormat="1" x14ac:dyDescent="0.2"/>
    <row r="348089" customFormat="1" x14ac:dyDescent="0.2"/>
    <row r="348090" customFormat="1" x14ac:dyDescent="0.2"/>
    <row r="348091" customFormat="1" x14ac:dyDescent="0.2"/>
    <row r="348092" customFormat="1" x14ac:dyDescent="0.2"/>
    <row r="348093" customFormat="1" x14ac:dyDescent="0.2"/>
    <row r="348094" customFormat="1" x14ac:dyDescent="0.2"/>
    <row r="348095" customFormat="1" x14ac:dyDescent="0.2"/>
    <row r="348096" customFormat="1" x14ac:dyDescent="0.2"/>
    <row r="348097" customFormat="1" x14ac:dyDescent="0.2"/>
    <row r="348098" customFormat="1" x14ac:dyDescent="0.2"/>
    <row r="348099" customFormat="1" x14ac:dyDescent="0.2"/>
    <row r="348100" customFormat="1" x14ac:dyDescent="0.2"/>
    <row r="348101" customFormat="1" x14ac:dyDescent="0.2"/>
    <row r="348102" customFormat="1" x14ac:dyDescent="0.2"/>
    <row r="348103" customFormat="1" x14ac:dyDescent="0.2"/>
    <row r="348104" customFormat="1" x14ac:dyDescent="0.2"/>
    <row r="348105" customFormat="1" x14ac:dyDescent="0.2"/>
    <row r="348106" customFormat="1" x14ac:dyDescent="0.2"/>
    <row r="348107" customFormat="1" x14ac:dyDescent="0.2"/>
    <row r="348108" customFormat="1" x14ac:dyDescent="0.2"/>
    <row r="348109" customFormat="1" x14ac:dyDescent="0.2"/>
    <row r="348110" customFormat="1" x14ac:dyDescent="0.2"/>
    <row r="348111" customFormat="1" x14ac:dyDescent="0.2"/>
    <row r="348112" customFormat="1" x14ac:dyDescent="0.2"/>
    <row r="348113" customFormat="1" x14ac:dyDescent="0.2"/>
    <row r="348114" customFormat="1" x14ac:dyDescent="0.2"/>
    <row r="348115" customFormat="1" x14ac:dyDescent="0.2"/>
    <row r="348116" customFormat="1" x14ac:dyDescent="0.2"/>
    <row r="348117" customFormat="1" x14ac:dyDescent="0.2"/>
    <row r="348118" customFormat="1" x14ac:dyDescent="0.2"/>
    <row r="348119" customFormat="1" x14ac:dyDescent="0.2"/>
    <row r="348120" customFormat="1" x14ac:dyDescent="0.2"/>
    <row r="348121" customFormat="1" x14ac:dyDescent="0.2"/>
    <row r="348122" customFormat="1" x14ac:dyDescent="0.2"/>
    <row r="348123" customFormat="1" x14ac:dyDescent="0.2"/>
    <row r="348124" customFormat="1" x14ac:dyDescent="0.2"/>
    <row r="348125" customFormat="1" x14ac:dyDescent="0.2"/>
    <row r="348126" customFormat="1" x14ac:dyDescent="0.2"/>
    <row r="348127" customFormat="1" x14ac:dyDescent="0.2"/>
    <row r="348128" customFormat="1" x14ac:dyDescent="0.2"/>
    <row r="348129" customFormat="1" x14ac:dyDescent="0.2"/>
    <row r="348130" customFormat="1" x14ac:dyDescent="0.2"/>
    <row r="348131" customFormat="1" x14ac:dyDescent="0.2"/>
    <row r="348132" customFormat="1" x14ac:dyDescent="0.2"/>
    <row r="348133" customFormat="1" x14ac:dyDescent="0.2"/>
    <row r="348134" customFormat="1" x14ac:dyDescent="0.2"/>
    <row r="348135" customFormat="1" x14ac:dyDescent="0.2"/>
    <row r="348136" customFormat="1" x14ac:dyDescent="0.2"/>
    <row r="348137" customFormat="1" x14ac:dyDescent="0.2"/>
    <row r="348138" customFormat="1" x14ac:dyDescent="0.2"/>
    <row r="348139" customFormat="1" x14ac:dyDescent="0.2"/>
    <row r="348140" customFormat="1" x14ac:dyDescent="0.2"/>
    <row r="348141" customFormat="1" x14ac:dyDescent="0.2"/>
    <row r="348142" customFormat="1" x14ac:dyDescent="0.2"/>
    <row r="348143" customFormat="1" x14ac:dyDescent="0.2"/>
    <row r="348144" customFormat="1" x14ac:dyDescent="0.2"/>
    <row r="348145" customFormat="1" x14ac:dyDescent="0.2"/>
    <row r="348146" customFormat="1" x14ac:dyDescent="0.2"/>
    <row r="348147" customFormat="1" x14ac:dyDescent="0.2"/>
    <row r="348148" customFormat="1" x14ac:dyDescent="0.2"/>
    <row r="348149" customFormat="1" x14ac:dyDescent="0.2"/>
    <row r="348150" customFormat="1" x14ac:dyDescent="0.2"/>
    <row r="348151" customFormat="1" x14ac:dyDescent="0.2"/>
    <row r="348152" customFormat="1" x14ac:dyDescent="0.2"/>
    <row r="348153" customFormat="1" x14ac:dyDescent="0.2"/>
    <row r="348154" customFormat="1" x14ac:dyDescent="0.2"/>
    <row r="348155" customFormat="1" x14ac:dyDescent="0.2"/>
    <row r="348156" customFormat="1" x14ac:dyDescent="0.2"/>
    <row r="348157" customFormat="1" x14ac:dyDescent="0.2"/>
    <row r="348158" customFormat="1" x14ac:dyDescent="0.2"/>
    <row r="348159" customFormat="1" x14ac:dyDescent="0.2"/>
    <row r="348160" customFormat="1" x14ac:dyDescent="0.2"/>
    <row r="348161" customFormat="1" x14ac:dyDescent="0.2"/>
    <row r="348162" customFormat="1" x14ac:dyDescent="0.2"/>
    <row r="348163" customFormat="1" x14ac:dyDescent="0.2"/>
    <row r="348164" customFormat="1" x14ac:dyDescent="0.2"/>
    <row r="348165" customFormat="1" x14ac:dyDescent="0.2"/>
    <row r="348166" customFormat="1" x14ac:dyDescent="0.2"/>
    <row r="348167" customFormat="1" x14ac:dyDescent="0.2"/>
    <row r="348168" customFormat="1" x14ac:dyDescent="0.2"/>
    <row r="348169" customFormat="1" x14ac:dyDescent="0.2"/>
    <row r="348170" customFormat="1" x14ac:dyDescent="0.2"/>
    <row r="348171" customFormat="1" x14ac:dyDescent="0.2"/>
    <row r="348172" customFormat="1" x14ac:dyDescent="0.2"/>
    <row r="348173" customFormat="1" x14ac:dyDescent="0.2"/>
    <row r="348174" customFormat="1" x14ac:dyDescent="0.2"/>
    <row r="348175" customFormat="1" x14ac:dyDescent="0.2"/>
    <row r="348176" customFormat="1" x14ac:dyDescent="0.2"/>
    <row r="348177" customFormat="1" x14ac:dyDescent="0.2"/>
    <row r="348178" customFormat="1" x14ac:dyDescent="0.2"/>
    <row r="348179" customFormat="1" x14ac:dyDescent="0.2"/>
    <row r="348180" customFormat="1" x14ac:dyDescent="0.2"/>
    <row r="348181" customFormat="1" x14ac:dyDescent="0.2"/>
    <row r="348182" customFormat="1" x14ac:dyDescent="0.2"/>
    <row r="348183" customFormat="1" x14ac:dyDescent="0.2"/>
    <row r="348184" customFormat="1" x14ac:dyDescent="0.2"/>
    <row r="348185" customFormat="1" x14ac:dyDescent="0.2"/>
    <row r="348186" customFormat="1" x14ac:dyDescent="0.2"/>
    <row r="348187" customFormat="1" x14ac:dyDescent="0.2"/>
    <row r="348188" customFormat="1" x14ac:dyDescent="0.2"/>
    <row r="348189" customFormat="1" x14ac:dyDescent="0.2"/>
    <row r="348190" customFormat="1" x14ac:dyDescent="0.2"/>
    <row r="348191" customFormat="1" x14ac:dyDescent="0.2"/>
    <row r="348192" customFormat="1" x14ac:dyDescent="0.2"/>
    <row r="348193" customFormat="1" x14ac:dyDescent="0.2"/>
    <row r="348194" customFormat="1" x14ac:dyDescent="0.2"/>
    <row r="348195" customFormat="1" x14ac:dyDescent="0.2"/>
    <row r="348196" customFormat="1" x14ac:dyDescent="0.2"/>
    <row r="348197" customFormat="1" x14ac:dyDescent="0.2"/>
    <row r="348198" customFormat="1" x14ac:dyDescent="0.2"/>
    <row r="348199" customFormat="1" x14ac:dyDescent="0.2"/>
    <row r="348200" customFormat="1" x14ac:dyDescent="0.2"/>
    <row r="348201" customFormat="1" x14ac:dyDescent="0.2"/>
    <row r="348202" customFormat="1" x14ac:dyDescent="0.2"/>
    <row r="348203" customFormat="1" x14ac:dyDescent="0.2"/>
    <row r="348204" customFormat="1" x14ac:dyDescent="0.2"/>
    <row r="348205" customFormat="1" x14ac:dyDescent="0.2"/>
    <row r="348206" customFormat="1" x14ac:dyDescent="0.2"/>
    <row r="348207" customFormat="1" x14ac:dyDescent="0.2"/>
    <row r="348208" customFormat="1" x14ac:dyDescent="0.2"/>
    <row r="348209" customFormat="1" x14ac:dyDescent="0.2"/>
    <row r="348210" customFormat="1" x14ac:dyDescent="0.2"/>
    <row r="348211" customFormat="1" x14ac:dyDescent="0.2"/>
    <row r="348212" customFormat="1" x14ac:dyDescent="0.2"/>
    <row r="348213" customFormat="1" x14ac:dyDescent="0.2"/>
    <row r="348214" customFormat="1" x14ac:dyDescent="0.2"/>
    <row r="348215" customFormat="1" x14ac:dyDescent="0.2"/>
    <row r="348216" customFormat="1" x14ac:dyDescent="0.2"/>
    <row r="348217" customFormat="1" x14ac:dyDescent="0.2"/>
    <row r="348218" customFormat="1" x14ac:dyDescent="0.2"/>
    <row r="348219" customFormat="1" x14ac:dyDescent="0.2"/>
    <row r="348220" customFormat="1" x14ac:dyDescent="0.2"/>
    <row r="348221" customFormat="1" x14ac:dyDescent="0.2"/>
    <row r="348222" customFormat="1" x14ac:dyDescent="0.2"/>
    <row r="348223" customFormat="1" x14ac:dyDescent="0.2"/>
    <row r="348224" customFormat="1" x14ac:dyDescent="0.2"/>
    <row r="348225" customFormat="1" x14ac:dyDescent="0.2"/>
    <row r="348226" customFormat="1" x14ac:dyDescent="0.2"/>
    <row r="348227" customFormat="1" x14ac:dyDescent="0.2"/>
    <row r="348228" customFormat="1" x14ac:dyDescent="0.2"/>
    <row r="348229" customFormat="1" x14ac:dyDescent="0.2"/>
    <row r="348230" customFormat="1" x14ac:dyDescent="0.2"/>
    <row r="348231" customFormat="1" x14ac:dyDescent="0.2"/>
    <row r="348232" customFormat="1" x14ac:dyDescent="0.2"/>
    <row r="348233" customFormat="1" x14ac:dyDescent="0.2"/>
    <row r="348234" customFormat="1" x14ac:dyDescent="0.2"/>
    <row r="348235" customFormat="1" x14ac:dyDescent="0.2"/>
    <row r="348236" customFormat="1" x14ac:dyDescent="0.2"/>
    <row r="348237" customFormat="1" x14ac:dyDescent="0.2"/>
    <row r="348238" customFormat="1" x14ac:dyDescent="0.2"/>
    <row r="348239" customFormat="1" x14ac:dyDescent="0.2"/>
    <row r="348240" customFormat="1" x14ac:dyDescent="0.2"/>
    <row r="348241" customFormat="1" x14ac:dyDescent="0.2"/>
    <row r="348242" customFormat="1" x14ac:dyDescent="0.2"/>
    <row r="348243" customFormat="1" x14ac:dyDescent="0.2"/>
    <row r="348244" customFormat="1" x14ac:dyDescent="0.2"/>
    <row r="348245" customFormat="1" x14ac:dyDescent="0.2"/>
    <row r="348246" customFormat="1" x14ac:dyDescent="0.2"/>
    <row r="348247" customFormat="1" x14ac:dyDescent="0.2"/>
    <row r="348248" customFormat="1" x14ac:dyDescent="0.2"/>
    <row r="348249" customFormat="1" x14ac:dyDescent="0.2"/>
    <row r="348250" customFormat="1" x14ac:dyDescent="0.2"/>
    <row r="348251" customFormat="1" x14ac:dyDescent="0.2"/>
    <row r="348252" customFormat="1" x14ac:dyDescent="0.2"/>
    <row r="348253" customFormat="1" x14ac:dyDescent="0.2"/>
    <row r="348254" customFormat="1" x14ac:dyDescent="0.2"/>
    <row r="348255" customFormat="1" x14ac:dyDescent="0.2"/>
    <row r="348256" customFormat="1" x14ac:dyDescent="0.2"/>
    <row r="348257" customFormat="1" x14ac:dyDescent="0.2"/>
    <row r="348258" customFormat="1" x14ac:dyDescent="0.2"/>
    <row r="348259" customFormat="1" x14ac:dyDescent="0.2"/>
    <row r="348260" customFormat="1" x14ac:dyDescent="0.2"/>
    <row r="348261" customFormat="1" x14ac:dyDescent="0.2"/>
    <row r="348262" customFormat="1" x14ac:dyDescent="0.2"/>
    <row r="348263" customFormat="1" x14ac:dyDescent="0.2"/>
    <row r="348264" customFormat="1" x14ac:dyDescent="0.2"/>
    <row r="348265" customFormat="1" x14ac:dyDescent="0.2"/>
    <row r="348266" customFormat="1" x14ac:dyDescent="0.2"/>
    <row r="348267" customFormat="1" x14ac:dyDescent="0.2"/>
    <row r="348268" customFormat="1" x14ac:dyDescent="0.2"/>
    <row r="348269" customFormat="1" x14ac:dyDescent="0.2"/>
    <row r="348270" customFormat="1" x14ac:dyDescent="0.2"/>
    <row r="348271" customFormat="1" x14ac:dyDescent="0.2"/>
    <row r="348272" customFormat="1" x14ac:dyDescent="0.2"/>
    <row r="348273" customFormat="1" x14ac:dyDescent="0.2"/>
    <row r="348274" customFormat="1" x14ac:dyDescent="0.2"/>
    <row r="348275" customFormat="1" x14ac:dyDescent="0.2"/>
    <row r="348276" customFormat="1" x14ac:dyDescent="0.2"/>
    <row r="348277" customFormat="1" x14ac:dyDescent="0.2"/>
    <row r="348278" customFormat="1" x14ac:dyDescent="0.2"/>
    <row r="348279" customFormat="1" x14ac:dyDescent="0.2"/>
    <row r="348280" customFormat="1" x14ac:dyDescent="0.2"/>
    <row r="348281" customFormat="1" x14ac:dyDescent="0.2"/>
    <row r="348282" customFormat="1" x14ac:dyDescent="0.2"/>
    <row r="348283" customFormat="1" x14ac:dyDescent="0.2"/>
    <row r="348284" customFormat="1" x14ac:dyDescent="0.2"/>
    <row r="348285" customFormat="1" x14ac:dyDescent="0.2"/>
    <row r="348286" customFormat="1" x14ac:dyDescent="0.2"/>
    <row r="348287" customFormat="1" x14ac:dyDescent="0.2"/>
    <row r="348288" customFormat="1" x14ac:dyDescent="0.2"/>
    <row r="348289" customFormat="1" x14ac:dyDescent="0.2"/>
    <row r="348290" customFormat="1" x14ac:dyDescent="0.2"/>
    <row r="348291" customFormat="1" x14ac:dyDescent="0.2"/>
    <row r="348292" customFormat="1" x14ac:dyDescent="0.2"/>
    <row r="348293" customFormat="1" x14ac:dyDescent="0.2"/>
    <row r="348294" customFormat="1" x14ac:dyDescent="0.2"/>
    <row r="348295" customFormat="1" x14ac:dyDescent="0.2"/>
    <row r="348296" customFormat="1" x14ac:dyDescent="0.2"/>
    <row r="348297" customFormat="1" x14ac:dyDescent="0.2"/>
    <row r="348298" customFormat="1" x14ac:dyDescent="0.2"/>
    <row r="348299" customFormat="1" x14ac:dyDescent="0.2"/>
    <row r="348300" customFormat="1" x14ac:dyDescent="0.2"/>
    <row r="348301" customFormat="1" x14ac:dyDescent="0.2"/>
    <row r="348302" customFormat="1" x14ac:dyDescent="0.2"/>
    <row r="348303" customFormat="1" x14ac:dyDescent="0.2"/>
    <row r="348304" customFormat="1" x14ac:dyDescent="0.2"/>
    <row r="348305" customFormat="1" x14ac:dyDescent="0.2"/>
    <row r="348306" customFormat="1" x14ac:dyDescent="0.2"/>
    <row r="348307" customFormat="1" x14ac:dyDescent="0.2"/>
    <row r="348308" customFormat="1" x14ac:dyDescent="0.2"/>
    <row r="348309" customFormat="1" x14ac:dyDescent="0.2"/>
    <row r="348310" customFormat="1" x14ac:dyDescent="0.2"/>
    <row r="348311" customFormat="1" x14ac:dyDescent="0.2"/>
    <row r="348312" customFormat="1" x14ac:dyDescent="0.2"/>
    <row r="348313" customFormat="1" x14ac:dyDescent="0.2"/>
    <row r="348314" customFormat="1" x14ac:dyDescent="0.2"/>
    <row r="348315" customFormat="1" x14ac:dyDescent="0.2"/>
    <row r="348316" customFormat="1" x14ac:dyDescent="0.2"/>
    <row r="348317" customFormat="1" x14ac:dyDescent="0.2"/>
    <row r="348318" customFormat="1" x14ac:dyDescent="0.2"/>
    <row r="348319" customFormat="1" x14ac:dyDescent="0.2"/>
    <row r="348320" customFormat="1" x14ac:dyDescent="0.2"/>
    <row r="348321" customFormat="1" x14ac:dyDescent="0.2"/>
    <row r="348322" customFormat="1" x14ac:dyDescent="0.2"/>
    <row r="348323" customFormat="1" x14ac:dyDescent="0.2"/>
    <row r="348324" customFormat="1" x14ac:dyDescent="0.2"/>
    <row r="348325" customFormat="1" x14ac:dyDescent="0.2"/>
    <row r="348326" customFormat="1" x14ac:dyDescent="0.2"/>
    <row r="348327" customFormat="1" x14ac:dyDescent="0.2"/>
    <row r="348328" customFormat="1" x14ac:dyDescent="0.2"/>
    <row r="348329" customFormat="1" x14ac:dyDescent="0.2"/>
    <row r="348330" customFormat="1" x14ac:dyDescent="0.2"/>
    <row r="348331" customFormat="1" x14ac:dyDescent="0.2"/>
    <row r="348332" customFormat="1" x14ac:dyDescent="0.2"/>
    <row r="348333" customFormat="1" x14ac:dyDescent="0.2"/>
    <row r="348334" customFormat="1" x14ac:dyDescent="0.2"/>
    <row r="348335" customFormat="1" x14ac:dyDescent="0.2"/>
    <row r="348336" customFormat="1" x14ac:dyDescent="0.2"/>
    <row r="348337" customFormat="1" x14ac:dyDescent="0.2"/>
    <row r="348338" customFormat="1" x14ac:dyDescent="0.2"/>
    <row r="348339" customFormat="1" x14ac:dyDescent="0.2"/>
    <row r="348340" customFormat="1" x14ac:dyDescent="0.2"/>
    <row r="348341" customFormat="1" x14ac:dyDescent="0.2"/>
    <row r="348342" customFormat="1" x14ac:dyDescent="0.2"/>
    <row r="348343" customFormat="1" x14ac:dyDescent="0.2"/>
    <row r="348344" customFormat="1" x14ac:dyDescent="0.2"/>
    <row r="348345" customFormat="1" x14ac:dyDescent="0.2"/>
    <row r="348346" customFormat="1" x14ac:dyDescent="0.2"/>
    <row r="348347" customFormat="1" x14ac:dyDescent="0.2"/>
    <row r="348348" customFormat="1" x14ac:dyDescent="0.2"/>
    <row r="348349" customFormat="1" x14ac:dyDescent="0.2"/>
    <row r="348350" customFormat="1" x14ac:dyDescent="0.2"/>
    <row r="348351" customFormat="1" x14ac:dyDescent="0.2"/>
    <row r="348352" customFormat="1" x14ac:dyDescent="0.2"/>
    <row r="348353" customFormat="1" x14ac:dyDescent="0.2"/>
    <row r="348354" customFormat="1" x14ac:dyDescent="0.2"/>
    <row r="348355" customFormat="1" x14ac:dyDescent="0.2"/>
    <row r="348356" customFormat="1" x14ac:dyDescent="0.2"/>
    <row r="348357" customFormat="1" x14ac:dyDescent="0.2"/>
    <row r="348358" customFormat="1" x14ac:dyDescent="0.2"/>
    <row r="348359" customFormat="1" x14ac:dyDescent="0.2"/>
    <row r="348360" customFormat="1" x14ac:dyDescent="0.2"/>
    <row r="348361" customFormat="1" x14ac:dyDescent="0.2"/>
    <row r="348362" customFormat="1" x14ac:dyDescent="0.2"/>
    <row r="348363" customFormat="1" x14ac:dyDescent="0.2"/>
    <row r="348364" customFormat="1" x14ac:dyDescent="0.2"/>
    <row r="348365" customFormat="1" x14ac:dyDescent="0.2"/>
    <row r="348366" customFormat="1" x14ac:dyDescent="0.2"/>
    <row r="348367" customFormat="1" x14ac:dyDescent="0.2"/>
    <row r="348368" customFormat="1" x14ac:dyDescent="0.2"/>
    <row r="348369" customFormat="1" x14ac:dyDescent="0.2"/>
    <row r="348370" customFormat="1" x14ac:dyDescent="0.2"/>
    <row r="348371" customFormat="1" x14ac:dyDescent="0.2"/>
    <row r="348372" customFormat="1" x14ac:dyDescent="0.2"/>
    <row r="348373" customFormat="1" x14ac:dyDescent="0.2"/>
    <row r="348374" customFormat="1" x14ac:dyDescent="0.2"/>
    <row r="348375" customFormat="1" x14ac:dyDescent="0.2"/>
    <row r="348376" customFormat="1" x14ac:dyDescent="0.2"/>
    <row r="348377" customFormat="1" x14ac:dyDescent="0.2"/>
    <row r="348378" customFormat="1" x14ac:dyDescent="0.2"/>
    <row r="348379" customFormat="1" x14ac:dyDescent="0.2"/>
    <row r="348380" customFormat="1" x14ac:dyDescent="0.2"/>
    <row r="348381" customFormat="1" x14ac:dyDescent="0.2"/>
    <row r="348382" customFormat="1" x14ac:dyDescent="0.2"/>
    <row r="348383" customFormat="1" x14ac:dyDescent="0.2"/>
    <row r="348384" customFormat="1" x14ac:dyDescent="0.2"/>
    <row r="348385" customFormat="1" x14ac:dyDescent="0.2"/>
    <row r="348386" customFormat="1" x14ac:dyDescent="0.2"/>
    <row r="348387" customFormat="1" x14ac:dyDescent="0.2"/>
    <row r="348388" customFormat="1" x14ac:dyDescent="0.2"/>
    <row r="348389" customFormat="1" x14ac:dyDescent="0.2"/>
    <row r="348390" customFormat="1" x14ac:dyDescent="0.2"/>
    <row r="348391" customFormat="1" x14ac:dyDescent="0.2"/>
    <row r="348392" customFormat="1" x14ac:dyDescent="0.2"/>
    <row r="348393" customFormat="1" x14ac:dyDescent="0.2"/>
    <row r="348394" customFormat="1" x14ac:dyDescent="0.2"/>
    <row r="348395" customFormat="1" x14ac:dyDescent="0.2"/>
    <row r="348396" customFormat="1" x14ac:dyDescent="0.2"/>
    <row r="348397" customFormat="1" x14ac:dyDescent="0.2"/>
    <row r="348398" customFormat="1" x14ac:dyDescent="0.2"/>
    <row r="348399" customFormat="1" x14ac:dyDescent="0.2"/>
    <row r="348400" customFormat="1" x14ac:dyDescent="0.2"/>
    <row r="348401" customFormat="1" x14ac:dyDescent="0.2"/>
    <row r="348402" customFormat="1" x14ac:dyDescent="0.2"/>
    <row r="348403" customFormat="1" x14ac:dyDescent="0.2"/>
    <row r="348404" customFormat="1" x14ac:dyDescent="0.2"/>
    <row r="348405" customFormat="1" x14ac:dyDescent="0.2"/>
    <row r="348406" customFormat="1" x14ac:dyDescent="0.2"/>
    <row r="348407" customFormat="1" x14ac:dyDescent="0.2"/>
    <row r="348408" customFormat="1" x14ac:dyDescent="0.2"/>
    <row r="348409" customFormat="1" x14ac:dyDescent="0.2"/>
    <row r="348410" customFormat="1" x14ac:dyDescent="0.2"/>
    <row r="348411" customFormat="1" x14ac:dyDescent="0.2"/>
    <row r="348412" customFormat="1" x14ac:dyDescent="0.2"/>
    <row r="348413" customFormat="1" x14ac:dyDescent="0.2"/>
    <row r="348414" customFormat="1" x14ac:dyDescent="0.2"/>
    <row r="348415" customFormat="1" x14ac:dyDescent="0.2"/>
    <row r="348416" customFormat="1" x14ac:dyDescent="0.2"/>
    <row r="348417" customFormat="1" x14ac:dyDescent="0.2"/>
    <row r="348418" customFormat="1" x14ac:dyDescent="0.2"/>
    <row r="348419" customFormat="1" x14ac:dyDescent="0.2"/>
    <row r="348420" customFormat="1" x14ac:dyDescent="0.2"/>
    <row r="348421" customFormat="1" x14ac:dyDescent="0.2"/>
    <row r="348422" customFormat="1" x14ac:dyDescent="0.2"/>
    <row r="348423" customFormat="1" x14ac:dyDescent="0.2"/>
    <row r="348424" customFormat="1" x14ac:dyDescent="0.2"/>
    <row r="348425" customFormat="1" x14ac:dyDescent="0.2"/>
    <row r="348426" customFormat="1" x14ac:dyDescent="0.2"/>
    <row r="348427" customFormat="1" x14ac:dyDescent="0.2"/>
    <row r="348428" customFormat="1" x14ac:dyDescent="0.2"/>
    <row r="348429" customFormat="1" x14ac:dyDescent="0.2"/>
    <row r="348430" customFormat="1" x14ac:dyDescent="0.2"/>
    <row r="348431" customFormat="1" x14ac:dyDescent="0.2"/>
    <row r="348432" customFormat="1" x14ac:dyDescent="0.2"/>
    <row r="348433" customFormat="1" x14ac:dyDescent="0.2"/>
    <row r="348434" customFormat="1" x14ac:dyDescent="0.2"/>
    <row r="348435" customFormat="1" x14ac:dyDescent="0.2"/>
    <row r="348436" customFormat="1" x14ac:dyDescent="0.2"/>
    <row r="348437" customFormat="1" x14ac:dyDescent="0.2"/>
    <row r="348438" customFormat="1" x14ac:dyDescent="0.2"/>
    <row r="348439" customFormat="1" x14ac:dyDescent="0.2"/>
    <row r="348440" customFormat="1" x14ac:dyDescent="0.2"/>
    <row r="348441" customFormat="1" x14ac:dyDescent="0.2"/>
    <row r="348442" customFormat="1" x14ac:dyDescent="0.2"/>
    <row r="348443" customFormat="1" x14ac:dyDescent="0.2"/>
    <row r="348444" customFormat="1" x14ac:dyDescent="0.2"/>
    <row r="348445" customFormat="1" x14ac:dyDescent="0.2"/>
    <row r="348446" customFormat="1" x14ac:dyDescent="0.2"/>
    <row r="348447" customFormat="1" x14ac:dyDescent="0.2"/>
    <row r="348448" customFormat="1" x14ac:dyDescent="0.2"/>
    <row r="348449" customFormat="1" x14ac:dyDescent="0.2"/>
    <row r="348450" customFormat="1" x14ac:dyDescent="0.2"/>
    <row r="348451" customFormat="1" x14ac:dyDescent="0.2"/>
    <row r="348452" customFormat="1" x14ac:dyDescent="0.2"/>
    <row r="348453" customFormat="1" x14ac:dyDescent="0.2"/>
    <row r="348454" customFormat="1" x14ac:dyDescent="0.2"/>
    <row r="348455" customFormat="1" x14ac:dyDescent="0.2"/>
    <row r="348456" customFormat="1" x14ac:dyDescent="0.2"/>
    <row r="348457" customFormat="1" x14ac:dyDescent="0.2"/>
    <row r="348458" customFormat="1" x14ac:dyDescent="0.2"/>
    <row r="348459" customFormat="1" x14ac:dyDescent="0.2"/>
    <row r="348460" customFormat="1" x14ac:dyDescent="0.2"/>
    <row r="348461" customFormat="1" x14ac:dyDescent="0.2"/>
    <row r="348462" customFormat="1" x14ac:dyDescent="0.2"/>
    <row r="348463" customFormat="1" x14ac:dyDescent="0.2"/>
    <row r="348464" customFormat="1" x14ac:dyDescent="0.2"/>
    <row r="348465" customFormat="1" x14ac:dyDescent="0.2"/>
    <row r="348466" customFormat="1" x14ac:dyDescent="0.2"/>
    <row r="348467" customFormat="1" x14ac:dyDescent="0.2"/>
    <row r="348468" customFormat="1" x14ac:dyDescent="0.2"/>
    <row r="348469" customFormat="1" x14ac:dyDescent="0.2"/>
    <row r="348470" customFormat="1" x14ac:dyDescent="0.2"/>
    <row r="348471" customFormat="1" x14ac:dyDescent="0.2"/>
    <row r="348472" customFormat="1" x14ac:dyDescent="0.2"/>
    <row r="348473" customFormat="1" x14ac:dyDescent="0.2"/>
    <row r="348474" customFormat="1" x14ac:dyDescent="0.2"/>
    <row r="348475" customFormat="1" x14ac:dyDescent="0.2"/>
    <row r="348476" customFormat="1" x14ac:dyDescent="0.2"/>
    <row r="348477" customFormat="1" x14ac:dyDescent="0.2"/>
    <row r="348478" customFormat="1" x14ac:dyDescent="0.2"/>
    <row r="348479" customFormat="1" x14ac:dyDescent="0.2"/>
    <row r="348480" customFormat="1" x14ac:dyDescent="0.2"/>
    <row r="348481" customFormat="1" x14ac:dyDescent="0.2"/>
    <row r="348482" customFormat="1" x14ac:dyDescent="0.2"/>
    <row r="348483" customFormat="1" x14ac:dyDescent="0.2"/>
    <row r="348484" customFormat="1" x14ac:dyDescent="0.2"/>
    <row r="348485" customFormat="1" x14ac:dyDescent="0.2"/>
    <row r="348486" customFormat="1" x14ac:dyDescent="0.2"/>
    <row r="348487" customFormat="1" x14ac:dyDescent="0.2"/>
    <row r="348488" customFormat="1" x14ac:dyDescent="0.2"/>
    <row r="348489" customFormat="1" x14ac:dyDescent="0.2"/>
    <row r="348490" customFormat="1" x14ac:dyDescent="0.2"/>
    <row r="348491" customFormat="1" x14ac:dyDescent="0.2"/>
    <row r="348492" customFormat="1" x14ac:dyDescent="0.2"/>
    <row r="348493" customFormat="1" x14ac:dyDescent="0.2"/>
    <row r="348494" customFormat="1" x14ac:dyDescent="0.2"/>
    <row r="348495" customFormat="1" x14ac:dyDescent="0.2"/>
    <row r="348496" customFormat="1" x14ac:dyDescent="0.2"/>
    <row r="348497" customFormat="1" x14ac:dyDescent="0.2"/>
    <row r="348498" customFormat="1" x14ac:dyDescent="0.2"/>
    <row r="348499" customFormat="1" x14ac:dyDescent="0.2"/>
    <row r="348500" customFormat="1" x14ac:dyDescent="0.2"/>
    <row r="348501" customFormat="1" x14ac:dyDescent="0.2"/>
    <row r="348502" customFormat="1" x14ac:dyDescent="0.2"/>
    <row r="348503" customFormat="1" x14ac:dyDescent="0.2"/>
    <row r="348504" customFormat="1" x14ac:dyDescent="0.2"/>
    <row r="348505" customFormat="1" x14ac:dyDescent="0.2"/>
    <row r="348506" customFormat="1" x14ac:dyDescent="0.2"/>
    <row r="348507" customFormat="1" x14ac:dyDescent="0.2"/>
    <row r="348508" customFormat="1" x14ac:dyDescent="0.2"/>
    <row r="348509" customFormat="1" x14ac:dyDescent="0.2"/>
    <row r="348510" customFormat="1" x14ac:dyDescent="0.2"/>
    <row r="348511" customFormat="1" x14ac:dyDescent="0.2"/>
    <row r="348512" customFormat="1" x14ac:dyDescent="0.2"/>
    <row r="348513" customFormat="1" x14ac:dyDescent="0.2"/>
    <row r="348514" customFormat="1" x14ac:dyDescent="0.2"/>
    <row r="348515" customFormat="1" x14ac:dyDescent="0.2"/>
    <row r="348516" customFormat="1" x14ac:dyDescent="0.2"/>
    <row r="348517" customFormat="1" x14ac:dyDescent="0.2"/>
    <row r="348518" customFormat="1" x14ac:dyDescent="0.2"/>
    <row r="348519" customFormat="1" x14ac:dyDescent="0.2"/>
    <row r="348520" customFormat="1" x14ac:dyDescent="0.2"/>
    <row r="348521" customFormat="1" x14ac:dyDescent="0.2"/>
    <row r="348522" customFormat="1" x14ac:dyDescent="0.2"/>
    <row r="348523" customFormat="1" x14ac:dyDescent="0.2"/>
    <row r="348524" customFormat="1" x14ac:dyDescent="0.2"/>
    <row r="348525" customFormat="1" x14ac:dyDescent="0.2"/>
    <row r="348526" customFormat="1" x14ac:dyDescent="0.2"/>
    <row r="348527" customFormat="1" x14ac:dyDescent="0.2"/>
    <row r="348528" customFormat="1" x14ac:dyDescent="0.2"/>
    <row r="348529" customFormat="1" x14ac:dyDescent="0.2"/>
    <row r="348530" customFormat="1" x14ac:dyDescent="0.2"/>
    <row r="348531" customFormat="1" x14ac:dyDescent="0.2"/>
    <row r="348532" customFormat="1" x14ac:dyDescent="0.2"/>
    <row r="348533" customFormat="1" x14ac:dyDescent="0.2"/>
    <row r="348534" customFormat="1" x14ac:dyDescent="0.2"/>
    <row r="348535" customFormat="1" x14ac:dyDescent="0.2"/>
    <row r="348536" customFormat="1" x14ac:dyDescent="0.2"/>
    <row r="348537" customFormat="1" x14ac:dyDescent="0.2"/>
    <row r="348538" customFormat="1" x14ac:dyDescent="0.2"/>
    <row r="348539" customFormat="1" x14ac:dyDescent="0.2"/>
    <row r="348540" customFormat="1" x14ac:dyDescent="0.2"/>
    <row r="348541" customFormat="1" x14ac:dyDescent="0.2"/>
    <row r="348542" customFormat="1" x14ac:dyDescent="0.2"/>
    <row r="348543" customFormat="1" x14ac:dyDescent="0.2"/>
    <row r="348544" customFormat="1" x14ac:dyDescent="0.2"/>
    <row r="348545" customFormat="1" x14ac:dyDescent="0.2"/>
    <row r="348546" customFormat="1" x14ac:dyDescent="0.2"/>
    <row r="348547" customFormat="1" x14ac:dyDescent="0.2"/>
    <row r="348548" customFormat="1" x14ac:dyDescent="0.2"/>
    <row r="348549" customFormat="1" x14ac:dyDescent="0.2"/>
    <row r="348550" customFormat="1" x14ac:dyDescent="0.2"/>
    <row r="348551" customFormat="1" x14ac:dyDescent="0.2"/>
    <row r="348552" customFormat="1" x14ac:dyDescent="0.2"/>
    <row r="348553" customFormat="1" x14ac:dyDescent="0.2"/>
    <row r="348554" customFormat="1" x14ac:dyDescent="0.2"/>
    <row r="348555" customFormat="1" x14ac:dyDescent="0.2"/>
    <row r="348556" customFormat="1" x14ac:dyDescent="0.2"/>
    <row r="348557" customFormat="1" x14ac:dyDescent="0.2"/>
    <row r="348558" customFormat="1" x14ac:dyDescent="0.2"/>
    <row r="348559" customFormat="1" x14ac:dyDescent="0.2"/>
    <row r="348560" customFormat="1" x14ac:dyDescent="0.2"/>
    <row r="348561" customFormat="1" x14ac:dyDescent="0.2"/>
    <row r="348562" customFormat="1" x14ac:dyDescent="0.2"/>
    <row r="348563" customFormat="1" x14ac:dyDescent="0.2"/>
    <row r="348564" customFormat="1" x14ac:dyDescent="0.2"/>
    <row r="348565" customFormat="1" x14ac:dyDescent="0.2"/>
    <row r="348566" customFormat="1" x14ac:dyDescent="0.2"/>
    <row r="348567" customFormat="1" x14ac:dyDescent="0.2"/>
    <row r="348568" customFormat="1" x14ac:dyDescent="0.2"/>
    <row r="348569" customFormat="1" x14ac:dyDescent="0.2"/>
    <row r="348570" customFormat="1" x14ac:dyDescent="0.2"/>
    <row r="348571" customFormat="1" x14ac:dyDescent="0.2"/>
    <row r="348572" customFormat="1" x14ac:dyDescent="0.2"/>
    <row r="348573" customFormat="1" x14ac:dyDescent="0.2"/>
    <row r="348574" customFormat="1" x14ac:dyDescent="0.2"/>
    <row r="348575" customFormat="1" x14ac:dyDescent="0.2"/>
    <row r="348576" customFormat="1" x14ac:dyDescent="0.2"/>
    <row r="348577" customFormat="1" x14ac:dyDescent="0.2"/>
    <row r="348578" customFormat="1" x14ac:dyDescent="0.2"/>
    <row r="348579" customFormat="1" x14ac:dyDescent="0.2"/>
    <row r="348580" customFormat="1" x14ac:dyDescent="0.2"/>
    <row r="348581" customFormat="1" x14ac:dyDescent="0.2"/>
    <row r="348582" customFormat="1" x14ac:dyDescent="0.2"/>
    <row r="348583" customFormat="1" x14ac:dyDescent="0.2"/>
    <row r="348584" customFormat="1" x14ac:dyDescent="0.2"/>
    <row r="348585" customFormat="1" x14ac:dyDescent="0.2"/>
    <row r="348586" customFormat="1" x14ac:dyDescent="0.2"/>
    <row r="348587" customFormat="1" x14ac:dyDescent="0.2"/>
    <row r="348588" customFormat="1" x14ac:dyDescent="0.2"/>
    <row r="348589" customFormat="1" x14ac:dyDescent="0.2"/>
    <row r="348590" customFormat="1" x14ac:dyDescent="0.2"/>
    <row r="348591" customFormat="1" x14ac:dyDescent="0.2"/>
    <row r="348592" customFormat="1" x14ac:dyDescent="0.2"/>
    <row r="348593" customFormat="1" x14ac:dyDescent="0.2"/>
    <row r="348594" customFormat="1" x14ac:dyDescent="0.2"/>
    <row r="348595" customFormat="1" x14ac:dyDescent="0.2"/>
    <row r="348596" customFormat="1" x14ac:dyDescent="0.2"/>
    <row r="348597" customFormat="1" x14ac:dyDescent="0.2"/>
    <row r="348598" customFormat="1" x14ac:dyDescent="0.2"/>
    <row r="348599" customFormat="1" x14ac:dyDescent="0.2"/>
    <row r="348600" customFormat="1" x14ac:dyDescent="0.2"/>
    <row r="348601" customFormat="1" x14ac:dyDescent="0.2"/>
    <row r="348602" customFormat="1" x14ac:dyDescent="0.2"/>
    <row r="348603" customFormat="1" x14ac:dyDescent="0.2"/>
    <row r="348604" customFormat="1" x14ac:dyDescent="0.2"/>
    <row r="348605" customFormat="1" x14ac:dyDescent="0.2"/>
    <row r="348606" customFormat="1" x14ac:dyDescent="0.2"/>
    <row r="348607" customFormat="1" x14ac:dyDescent="0.2"/>
    <row r="348608" customFormat="1" x14ac:dyDescent="0.2"/>
    <row r="348609" customFormat="1" x14ac:dyDescent="0.2"/>
    <row r="348610" customFormat="1" x14ac:dyDescent="0.2"/>
    <row r="348611" customFormat="1" x14ac:dyDescent="0.2"/>
    <row r="348612" customFormat="1" x14ac:dyDescent="0.2"/>
    <row r="348613" customFormat="1" x14ac:dyDescent="0.2"/>
    <row r="348614" customFormat="1" x14ac:dyDescent="0.2"/>
    <row r="348615" customFormat="1" x14ac:dyDescent="0.2"/>
    <row r="348616" customFormat="1" x14ac:dyDescent="0.2"/>
    <row r="348617" customFormat="1" x14ac:dyDescent="0.2"/>
    <row r="348618" customFormat="1" x14ac:dyDescent="0.2"/>
    <row r="348619" customFormat="1" x14ac:dyDescent="0.2"/>
    <row r="348620" customFormat="1" x14ac:dyDescent="0.2"/>
    <row r="348621" customFormat="1" x14ac:dyDescent="0.2"/>
    <row r="348622" customFormat="1" x14ac:dyDescent="0.2"/>
    <row r="348623" customFormat="1" x14ac:dyDescent="0.2"/>
    <row r="348624" customFormat="1" x14ac:dyDescent="0.2"/>
    <row r="348625" customFormat="1" x14ac:dyDescent="0.2"/>
    <row r="348626" customFormat="1" x14ac:dyDescent="0.2"/>
    <row r="348627" customFormat="1" x14ac:dyDescent="0.2"/>
    <row r="348628" customFormat="1" x14ac:dyDescent="0.2"/>
    <row r="348629" customFormat="1" x14ac:dyDescent="0.2"/>
    <row r="348630" customFormat="1" x14ac:dyDescent="0.2"/>
    <row r="348631" customFormat="1" x14ac:dyDescent="0.2"/>
    <row r="348632" customFormat="1" x14ac:dyDescent="0.2"/>
    <row r="348633" customFormat="1" x14ac:dyDescent="0.2"/>
    <row r="348634" customFormat="1" x14ac:dyDescent="0.2"/>
    <row r="348635" customFormat="1" x14ac:dyDescent="0.2"/>
    <row r="348636" customFormat="1" x14ac:dyDescent="0.2"/>
    <row r="348637" customFormat="1" x14ac:dyDescent="0.2"/>
    <row r="348638" customFormat="1" x14ac:dyDescent="0.2"/>
    <row r="348639" customFormat="1" x14ac:dyDescent="0.2"/>
    <row r="348640" customFormat="1" x14ac:dyDescent="0.2"/>
    <row r="348641" customFormat="1" x14ac:dyDescent="0.2"/>
    <row r="348642" customFormat="1" x14ac:dyDescent="0.2"/>
    <row r="348643" customFormat="1" x14ac:dyDescent="0.2"/>
    <row r="348644" customFormat="1" x14ac:dyDescent="0.2"/>
    <row r="348645" customFormat="1" x14ac:dyDescent="0.2"/>
    <row r="348646" customFormat="1" x14ac:dyDescent="0.2"/>
    <row r="348647" customFormat="1" x14ac:dyDescent="0.2"/>
    <row r="348648" customFormat="1" x14ac:dyDescent="0.2"/>
    <row r="348649" customFormat="1" x14ac:dyDescent="0.2"/>
    <row r="348650" customFormat="1" x14ac:dyDescent="0.2"/>
    <row r="348651" customFormat="1" x14ac:dyDescent="0.2"/>
    <row r="348652" customFormat="1" x14ac:dyDescent="0.2"/>
    <row r="348653" customFormat="1" x14ac:dyDescent="0.2"/>
    <row r="348654" customFormat="1" x14ac:dyDescent="0.2"/>
    <row r="348655" customFormat="1" x14ac:dyDescent="0.2"/>
    <row r="348656" customFormat="1" x14ac:dyDescent="0.2"/>
    <row r="348657" customFormat="1" x14ac:dyDescent="0.2"/>
    <row r="348658" customFormat="1" x14ac:dyDescent="0.2"/>
    <row r="348659" customFormat="1" x14ac:dyDescent="0.2"/>
    <row r="348660" customFormat="1" x14ac:dyDescent="0.2"/>
    <row r="348661" customFormat="1" x14ac:dyDescent="0.2"/>
    <row r="348662" customFormat="1" x14ac:dyDescent="0.2"/>
    <row r="348663" customFormat="1" x14ac:dyDescent="0.2"/>
    <row r="348664" customFormat="1" x14ac:dyDescent="0.2"/>
    <row r="348665" customFormat="1" x14ac:dyDescent="0.2"/>
    <row r="348666" customFormat="1" x14ac:dyDescent="0.2"/>
    <row r="348667" customFormat="1" x14ac:dyDescent="0.2"/>
    <row r="348668" customFormat="1" x14ac:dyDescent="0.2"/>
    <row r="348669" customFormat="1" x14ac:dyDescent="0.2"/>
    <row r="348670" customFormat="1" x14ac:dyDescent="0.2"/>
    <row r="348671" customFormat="1" x14ac:dyDescent="0.2"/>
    <row r="348672" customFormat="1" x14ac:dyDescent="0.2"/>
    <row r="348673" customFormat="1" x14ac:dyDescent="0.2"/>
    <row r="348674" customFormat="1" x14ac:dyDescent="0.2"/>
    <row r="348675" customFormat="1" x14ac:dyDescent="0.2"/>
    <row r="348676" customFormat="1" x14ac:dyDescent="0.2"/>
    <row r="348677" customFormat="1" x14ac:dyDescent="0.2"/>
    <row r="348678" customFormat="1" x14ac:dyDescent="0.2"/>
    <row r="348679" customFormat="1" x14ac:dyDescent="0.2"/>
    <row r="348680" customFormat="1" x14ac:dyDescent="0.2"/>
    <row r="348681" customFormat="1" x14ac:dyDescent="0.2"/>
    <row r="348682" customFormat="1" x14ac:dyDescent="0.2"/>
    <row r="348683" customFormat="1" x14ac:dyDescent="0.2"/>
    <row r="348684" customFormat="1" x14ac:dyDescent="0.2"/>
    <row r="348685" customFormat="1" x14ac:dyDescent="0.2"/>
    <row r="348686" customFormat="1" x14ac:dyDescent="0.2"/>
    <row r="348687" customFormat="1" x14ac:dyDescent="0.2"/>
    <row r="348688" customFormat="1" x14ac:dyDescent="0.2"/>
    <row r="348689" customFormat="1" x14ac:dyDescent="0.2"/>
    <row r="348690" customFormat="1" x14ac:dyDescent="0.2"/>
    <row r="348691" customFormat="1" x14ac:dyDescent="0.2"/>
    <row r="348692" customFormat="1" x14ac:dyDescent="0.2"/>
    <row r="348693" customFormat="1" x14ac:dyDescent="0.2"/>
    <row r="348694" customFormat="1" x14ac:dyDescent="0.2"/>
    <row r="348695" customFormat="1" x14ac:dyDescent="0.2"/>
    <row r="348696" customFormat="1" x14ac:dyDescent="0.2"/>
    <row r="348697" customFormat="1" x14ac:dyDescent="0.2"/>
    <row r="348698" customFormat="1" x14ac:dyDescent="0.2"/>
    <row r="348699" customFormat="1" x14ac:dyDescent="0.2"/>
    <row r="348700" customFormat="1" x14ac:dyDescent="0.2"/>
    <row r="348701" customFormat="1" x14ac:dyDescent="0.2"/>
    <row r="348702" customFormat="1" x14ac:dyDescent="0.2"/>
    <row r="348703" customFormat="1" x14ac:dyDescent="0.2"/>
    <row r="348704" customFormat="1" x14ac:dyDescent="0.2"/>
    <row r="348705" customFormat="1" x14ac:dyDescent="0.2"/>
    <row r="348706" customFormat="1" x14ac:dyDescent="0.2"/>
    <row r="348707" customFormat="1" x14ac:dyDescent="0.2"/>
    <row r="348708" customFormat="1" x14ac:dyDescent="0.2"/>
    <row r="348709" customFormat="1" x14ac:dyDescent="0.2"/>
    <row r="348710" customFormat="1" x14ac:dyDescent="0.2"/>
    <row r="348711" customFormat="1" x14ac:dyDescent="0.2"/>
    <row r="348712" customFormat="1" x14ac:dyDescent="0.2"/>
    <row r="348713" customFormat="1" x14ac:dyDescent="0.2"/>
    <row r="348714" customFormat="1" x14ac:dyDescent="0.2"/>
    <row r="348715" customFormat="1" x14ac:dyDescent="0.2"/>
    <row r="348716" customFormat="1" x14ac:dyDescent="0.2"/>
    <row r="348717" customFormat="1" x14ac:dyDescent="0.2"/>
    <row r="348718" customFormat="1" x14ac:dyDescent="0.2"/>
    <row r="348719" customFormat="1" x14ac:dyDescent="0.2"/>
    <row r="348720" customFormat="1" x14ac:dyDescent="0.2"/>
    <row r="348721" customFormat="1" x14ac:dyDescent="0.2"/>
    <row r="348722" customFormat="1" x14ac:dyDescent="0.2"/>
    <row r="348723" customFormat="1" x14ac:dyDescent="0.2"/>
    <row r="348724" customFormat="1" x14ac:dyDescent="0.2"/>
    <row r="348725" customFormat="1" x14ac:dyDescent="0.2"/>
    <row r="348726" customFormat="1" x14ac:dyDescent="0.2"/>
    <row r="348727" customFormat="1" x14ac:dyDescent="0.2"/>
    <row r="348728" customFormat="1" x14ac:dyDescent="0.2"/>
    <row r="348729" customFormat="1" x14ac:dyDescent="0.2"/>
    <row r="348730" customFormat="1" x14ac:dyDescent="0.2"/>
    <row r="348731" customFormat="1" x14ac:dyDescent="0.2"/>
    <row r="348732" customFormat="1" x14ac:dyDescent="0.2"/>
    <row r="348733" customFormat="1" x14ac:dyDescent="0.2"/>
    <row r="348734" customFormat="1" x14ac:dyDescent="0.2"/>
    <row r="348735" customFormat="1" x14ac:dyDescent="0.2"/>
    <row r="348736" customFormat="1" x14ac:dyDescent="0.2"/>
    <row r="348737" customFormat="1" x14ac:dyDescent="0.2"/>
    <row r="348738" customFormat="1" x14ac:dyDescent="0.2"/>
    <row r="348739" customFormat="1" x14ac:dyDescent="0.2"/>
    <row r="348740" customFormat="1" x14ac:dyDescent="0.2"/>
    <row r="348741" customFormat="1" x14ac:dyDescent="0.2"/>
    <row r="348742" customFormat="1" x14ac:dyDescent="0.2"/>
    <row r="348743" customFormat="1" x14ac:dyDescent="0.2"/>
    <row r="348744" customFormat="1" x14ac:dyDescent="0.2"/>
    <row r="348745" customFormat="1" x14ac:dyDescent="0.2"/>
    <row r="348746" customFormat="1" x14ac:dyDescent="0.2"/>
    <row r="348747" customFormat="1" x14ac:dyDescent="0.2"/>
    <row r="348748" customFormat="1" x14ac:dyDescent="0.2"/>
    <row r="348749" customFormat="1" x14ac:dyDescent="0.2"/>
    <row r="348750" customFormat="1" x14ac:dyDescent="0.2"/>
    <row r="348751" customFormat="1" x14ac:dyDescent="0.2"/>
    <row r="348752" customFormat="1" x14ac:dyDescent="0.2"/>
    <row r="348753" customFormat="1" x14ac:dyDescent="0.2"/>
    <row r="348754" customFormat="1" x14ac:dyDescent="0.2"/>
    <row r="348755" customFormat="1" x14ac:dyDescent="0.2"/>
    <row r="348756" customFormat="1" x14ac:dyDescent="0.2"/>
    <row r="348757" customFormat="1" x14ac:dyDescent="0.2"/>
    <row r="348758" customFormat="1" x14ac:dyDescent="0.2"/>
    <row r="348759" customFormat="1" x14ac:dyDescent="0.2"/>
    <row r="348760" customFormat="1" x14ac:dyDescent="0.2"/>
    <row r="348761" customFormat="1" x14ac:dyDescent="0.2"/>
    <row r="348762" customFormat="1" x14ac:dyDescent="0.2"/>
    <row r="348763" customFormat="1" x14ac:dyDescent="0.2"/>
    <row r="348764" customFormat="1" x14ac:dyDescent="0.2"/>
    <row r="348765" customFormat="1" x14ac:dyDescent="0.2"/>
    <row r="348766" customFormat="1" x14ac:dyDescent="0.2"/>
    <row r="348767" customFormat="1" x14ac:dyDescent="0.2"/>
    <row r="348768" customFormat="1" x14ac:dyDescent="0.2"/>
    <row r="348769" customFormat="1" x14ac:dyDescent="0.2"/>
    <row r="348770" customFormat="1" x14ac:dyDescent="0.2"/>
    <row r="348771" customFormat="1" x14ac:dyDescent="0.2"/>
    <row r="348772" customFormat="1" x14ac:dyDescent="0.2"/>
    <row r="348773" customFormat="1" x14ac:dyDescent="0.2"/>
    <row r="348774" customFormat="1" x14ac:dyDescent="0.2"/>
    <row r="348775" customFormat="1" x14ac:dyDescent="0.2"/>
    <row r="348776" customFormat="1" x14ac:dyDescent="0.2"/>
    <row r="348777" customFormat="1" x14ac:dyDescent="0.2"/>
    <row r="348778" customFormat="1" x14ac:dyDescent="0.2"/>
    <row r="348779" customFormat="1" x14ac:dyDescent="0.2"/>
    <row r="348780" customFormat="1" x14ac:dyDescent="0.2"/>
    <row r="348781" customFormat="1" x14ac:dyDescent="0.2"/>
    <row r="348782" customFormat="1" x14ac:dyDescent="0.2"/>
    <row r="348783" customFormat="1" x14ac:dyDescent="0.2"/>
    <row r="348784" customFormat="1" x14ac:dyDescent="0.2"/>
    <row r="348785" customFormat="1" x14ac:dyDescent="0.2"/>
    <row r="348786" customFormat="1" x14ac:dyDescent="0.2"/>
    <row r="348787" customFormat="1" x14ac:dyDescent="0.2"/>
    <row r="348788" customFormat="1" x14ac:dyDescent="0.2"/>
    <row r="348789" customFormat="1" x14ac:dyDescent="0.2"/>
    <row r="348790" customFormat="1" x14ac:dyDescent="0.2"/>
    <row r="348791" customFormat="1" x14ac:dyDescent="0.2"/>
    <row r="348792" customFormat="1" x14ac:dyDescent="0.2"/>
    <row r="348793" customFormat="1" x14ac:dyDescent="0.2"/>
    <row r="348794" customFormat="1" x14ac:dyDescent="0.2"/>
    <row r="348795" customFormat="1" x14ac:dyDescent="0.2"/>
    <row r="348796" customFormat="1" x14ac:dyDescent="0.2"/>
    <row r="348797" customFormat="1" x14ac:dyDescent="0.2"/>
    <row r="348798" customFormat="1" x14ac:dyDescent="0.2"/>
    <row r="348799" customFormat="1" x14ac:dyDescent="0.2"/>
    <row r="348800" customFormat="1" x14ac:dyDescent="0.2"/>
    <row r="348801" customFormat="1" x14ac:dyDescent="0.2"/>
    <row r="348802" customFormat="1" x14ac:dyDescent="0.2"/>
    <row r="348803" customFormat="1" x14ac:dyDescent="0.2"/>
    <row r="348804" customFormat="1" x14ac:dyDescent="0.2"/>
    <row r="348805" customFormat="1" x14ac:dyDescent="0.2"/>
    <row r="348806" customFormat="1" x14ac:dyDescent="0.2"/>
    <row r="348807" customFormat="1" x14ac:dyDescent="0.2"/>
    <row r="348808" customFormat="1" x14ac:dyDescent="0.2"/>
    <row r="348809" customFormat="1" x14ac:dyDescent="0.2"/>
    <row r="348810" customFormat="1" x14ac:dyDescent="0.2"/>
    <row r="348811" customFormat="1" x14ac:dyDescent="0.2"/>
    <row r="348812" customFormat="1" x14ac:dyDescent="0.2"/>
    <row r="348813" customFormat="1" x14ac:dyDescent="0.2"/>
    <row r="348814" customFormat="1" x14ac:dyDescent="0.2"/>
    <row r="348815" customFormat="1" x14ac:dyDescent="0.2"/>
    <row r="348816" customFormat="1" x14ac:dyDescent="0.2"/>
    <row r="348817" customFormat="1" x14ac:dyDescent="0.2"/>
    <row r="348818" customFormat="1" x14ac:dyDescent="0.2"/>
    <row r="348819" customFormat="1" x14ac:dyDescent="0.2"/>
    <row r="348820" customFormat="1" x14ac:dyDescent="0.2"/>
    <row r="348821" customFormat="1" x14ac:dyDescent="0.2"/>
    <row r="348822" customFormat="1" x14ac:dyDescent="0.2"/>
    <row r="348823" customFormat="1" x14ac:dyDescent="0.2"/>
    <row r="348824" customFormat="1" x14ac:dyDescent="0.2"/>
    <row r="348825" customFormat="1" x14ac:dyDescent="0.2"/>
    <row r="348826" customFormat="1" x14ac:dyDescent="0.2"/>
    <row r="348827" customFormat="1" x14ac:dyDescent="0.2"/>
    <row r="348828" customFormat="1" x14ac:dyDescent="0.2"/>
    <row r="348829" customFormat="1" x14ac:dyDescent="0.2"/>
    <row r="348830" customFormat="1" x14ac:dyDescent="0.2"/>
    <row r="348831" customFormat="1" x14ac:dyDescent="0.2"/>
    <row r="348832" customFormat="1" x14ac:dyDescent="0.2"/>
    <row r="348833" customFormat="1" x14ac:dyDescent="0.2"/>
    <row r="348834" customFormat="1" x14ac:dyDescent="0.2"/>
    <row r="348835" customFormat="1" x14ac:dyDescent="0.2"/>
    <row r="348836" customFormat="1" x14ac:dyDescent="0.2"/>
    <row r="348837" customFormat="1" x14ac:dyDescent="0.2"/>
    <row r="348838" customFormat="1" x14ac:dyDescent="0.2"/>
    <row r="348839" customFormat="1" x14ac:dyDescent="0.2"/>
    <row r="348840" customFormat="1" x14ac:dyDescent="0.2"/>
    <row r="348841" customFormat="1" x14ac:dyDescent="0.2"/>
    <row r="348842" customFormat="1" x14ac:dyDescent="0.2"/>
    <row r="348843" customFormat="1" x14ac:dyDescent="0.2"/>
    <row r="348844" customFormat="1" x14ac:dyDescent="0.2"/>
    <row r="348845" customFormat="1" x14ac:dyDescent="0.2"/>
    <row r="348846" customFormat="1" x14ac:dyDescent="0.2"/>
    <row r="348847" customFormat="1" x14ac:dyDescent="0.2"/>
    <row r="348848" customFormat="1" x14ac:dyDescent="0.2"/>
    <row r="348849" customFormat="1" x14ac:dyDescent="0.2"/>
    <row r="348850" customFormat="1" x14ac:dyDescent="0.2"/>
    <row r="348851" customFormat="1" x14ac:dyDescent="0.2"/>
    <row r="348852" customFormat="1" x14ac:dyDescent="0.2"/>
    <row r="348853" customFormat="1" x14ac:dyDescent="0.2"/>
    <row r="348854" customFormat="1" x14ac:dyDescent="0.2"/>
    <row r="348855" customFormat="1" x14ac:dyDescent="0.2"/>
    <row r="348856" customFormat="1" x14ac:dyDescent="0.2"/>
    <row r="348857" customFormat="1" x14ac:dyDescent="0.2"/>
    <row r="348858" customFormat="1" x14ac:dyDescent="0.2"/>
    <row r="348859" customFormat="1" x14ac:dyDescent="0.2"/>
    <row r="348860" customFormat="1" x14ac:dyDescent="0.2"/>
    <row r="348861" customFormat="1" x14ac:dyDescent="0.2"/>
    <row r="348862" customFormat="1" x14ac:dyDescent="0.2"/>
    <row r="348863" customFormat="1" x14ac:dyDescent="0.2"/>
    <row r="348864" customFormat="1" x14ac:dyDescent="0.2"/>
    <row r="348865" customFormat="1" x14ac:dyDescent="0.2"/>
    <row r="348866" customFormat="1" x14ac:dyDescent="0.2"/>
    <row r="348867" customFormat="1" x14ac:dyDescent="0.2"/>
    <row r="348868" customFormat="1" x14ac:dyDescent="0.2"/>
    <row r="348869" customFormat="1" x14ac:dyDescent="0.2"/>
    <row r="348870" customFormat="1" x14ac:dyDescent="0.2"/>
    <row r="348871" customFormat="1" x14ac:dyDescent="0.2"/>
    <row r="348872" customFormat="1" x14ac:dyDescent="0.2"/>
    <row r="348873" customFormat="1" x14ac:dyDescent="0.2"/>
    <row r="348874" customFormat="1" x14ac:dyDescent="0.2"/>
    <row r="348875" customFormat="1" x14ac:dyDescent="0.2"/>
    <row r="348876" customFormat="1" x14ac:dyDescent="0.2"/>
    <row r="348877" customFormat="1" x14ac:dyDescent="0.2"/>
    <row r="348878" customFormat="1" x14ac:dyDescent="0.2"/>
    <row r="348879" customFormat="1" x14ac:dyDescent="0.2"/>
    <row r="348880" customFormat="1" x14ac:dyDescent="0.2"/>
    <row r="348881" customFormat="1" x14ac:dyDescent="0.2"/>
    <row r="348882" customFormat="1" x14ac:dyDescent="0.2"/>
    <row r="348883" customFormat="1" x14ac:dyDescent="0.2"/>
    <row r="348884" customFormat="1" x14ac:dyDescent="0.2"/>
    <row r="348885" customFormat="1" x14ac:dyDescent="0.2"/>
    <row r="348886" customFormat="1" x14ac:dyDescent="0.2"/>
    <row r="348887" customFormat="1" x14ac:dyDescent="0.2"/>
    <row r="348888" customFormat="1" x14ac:dyDescent="0.2"/>
    <row r="348889" customFormat="1" x14ac:dyDescent="0.2"/>
    <row r="348890" customFormat="1" x14ac:dyDescent="0.2"/>
    <row r="348891" customFormat="1" x14ac:dyDescent="0.2"/>
    <row r="348892" customFormat="1" x14ac:dyDescent="0.2"/>
    <row r="348893" customFormat="1" x14ac:dyDescent="0.2"/>
    <row r="348894" customFormat="1" x14ac:dyDescent="0.2"/>
    <row r="348895" customFormat="1" x14ac:dyDescent="0.2"/>
    <row r="348896" customFormat="1" x14ac:dyDescent="0.2"/>
    <row r="348897" customFormat="1" x14ac:dyDescent="0.2"/>
    <row r="348898" customFormat="1" x14ac:dyDescent="0.2"/>
    <row r="348899" customFormat="1" x14ac:dyDescent="0.2"/>
    <row r="348900" customFormat="1" x14ac:dyDescent="0.2"/>
    <row r="348901" customFormat="1" x14ac:dyDescent="0.2"/>
    <row r="348902" customFormat="1" x14ac:dyDescent="0.2"/>
    <row r="348903" customFormat="1" x14ac:dyDescent="0.2"/>
    <row r="348904" customFormat="1" x14ac:dyDescent="0.2"/>
    <row r="348905" customFormat="1" x14ac:dyDescent="0.2"/>
    <row r="348906" customFormat="1" x14ac:dyDescent="0.2"/>
    <row r="348907" customFormat="1" x14ac:dyDescent="0.2"/>
    <row r="348908" customFormat="1" x14ac:dyDescent="0.2"/>
    <row r="348909" customFormat="1" x14ac:dyDescent="0.2"/>
    <row r="348910" customFormat="1" x14ac:dyDescent="0.2"/>
    <row r="348911" customFormat="1" x14ac:dyDescent="0.2"/>
    <row r="348912" customFormat="1" x14ac:dyDescent="0.2"/>
    <row r="348913" customFormat="1" x14ac:dyDescent="0.2"/>
    <row r="348914" customFormat="1" x14ac:dyDescent="0.2"/>
    <row r="348915" customFormat="1" x14ac:dyDescent="0.2"/>
    <row r="348916" customFormat="1" x14ac:dyDescent="0.2"/>
    <row r="348917" customFormat="1" x14ac:dyDescent="0.2"/>
    <row r="348918" customFormat="1" x14ac:dyDescent="0.2"/>
    <row r="348919" customFormat="1" x14ac:dyDescent="0.2"/>
    <row r="348920" customFormat="1" x14ac:dyDescent="0.2"/>
    <row r="348921" customFormat="1" x14ac:dyDescent="0.2"/>
    <row r="348922" customFormat="1" x14ac:dyDescent="0.2"/>
    <row r="348923" customFormat="1" x14ac:dyDescent="0.2"/>
    <row r="348924" customFormat="1" x14ac:dyDescent="0.2"/>
    <row r="348925" customFormat="1" x14ac:dyDescent="0.2"/>
    <row r="348926" customFormat="1" x14ac:dyDescent="0.2"/>
    <row r="348927" customFormat="1" x14ac:dyDescent="0.2"/>
    <row r="348928" customFormat="1" x14ac:dyDescent="0.2"/>
    <row r="348929" customFormat="1" x14ac:dyDescent="0.2"/>
    <row r="348930" customFormat="1" x14ac:dyDescent="0.2"/>
    <row r="348931" customFormat="1" x14ac:dyDescent="0.2"/>
    <row r="348932" customFormat="1" x14ac:dyDescent="0.2"/>
    <row r="348933" customFormat="1" x14ac:dyDescent="0.2"/>
    <row r="348934" customFormat="1" x14ac:dyDescent="0.2"/>
    <row r="348935" customFormat="1" x14ac:dyDescent="0.2"/>
    <row r="348936" customFormat="1" x14ac:dyDescent="0.2"/>
    <row r="348937" customFormat="1" x14ac:dyDescent="0.2"/>
    <row r="348938" customFormat="1" x14ac:dyDescent="0.2"/>
    <row r="348939" customFormat="1" x14ac:dyDescent="0.2"/>
    <row r="348940" customFormat="1" x14ac:dyDescent="0.2"/>
    <row r="348941" customFormat="1" x14ac:dyDescent="0.2"/>
    <row r="348942" customFormat="1" x14ac:dyDescent="0.2"/>
    <row r="348943" customFormat="1" x14ac:dyDescent="0.2"/>
    <row r="348944" customFormat="1" x14ac:dyDescent="0.2"/>
    <row r="348945" customFormat="1" x14ac:dyDescent="0.2"/>
    <row r="348946" customFormat="1" x14ac:dyDescent="0.2"/>
    <row r="348947" customFormat="1" x14ac:dyDescent="0.2"/>
    <row r="348948" customFormat="1" x14ac:dyDescent="0.2"/>
    <row r="348949" customFormat="1" x14ac:dyDescent="0.2"/>
    <row r="348950" customFormat="1" x14ac:dyDescent="0.2"/>
    <row r="348951" customFormat="1" x14ac:dyDescent="0.2"/>
    <row r="348952" customFormat="1" x14ac:dyDescent="0.2"/>
    <row r="348953" customFormat="1" x14ac:dyDescent="0.2"/>
    <row r="348954" customFormat="1" x14ac:dyDescent="0.2"/>
    <row r="348955" customFormat="1" x14ac:dyDescent="0.2"/>
    <row r="348956" customFormat="1" x14ac:dyDescent="0.2"/>
    <row r="348957" customFormat="1" x14ac:dyDescent="0.2"/>
    <row r="348958" customFormat="1" x14ac:dyDescent="0.2"/>
    <row r="348959" customFormat="1" x14ac:dyDescent="0.2"/>
    <row r="348960" customFormat="1" x14ac:dyDescent="0.2"/>
    <row r="348961" customFormat="1" x14ac:dyDescent="0.2"/>
    <row r="348962" customFormat="1" x14ac:dyDescent="0.2"/>
    <row r="348963" customFormat="1" x14ac:dyDescent="0.2"/>
    <row r="348964" customFormat="1" x14ac:dyDescent="0.2"/>
    <row r="348965" customFormat="1" x14ac:dyDescent="0.2"/>
    <row r="348966" customFormat="1" x14ac:dyDescent="0.2"/>
    <row r="348967" customFormat="1" x14ac:dyDescent="0.2"/>
    <row r="348968" customFormat="1" x14ac:dyDescent="0.2"/>
    <row r="348969" customFormat="1" x14ac:dyDescent="0.2"/>
    <row r="348970" customFormat="1" x14ac:dyDescent="0.2"/>
    <row r="348971" customFormat="1" x14ac:dyDescent="0.2"/>
    <row r="348972" customFormat="1" x14ac:dyDescent="0.2"/>
    <row r="348973" customFormat="1" x14ac:dyDescent="0.2"/>
    <row r="348974" customFormat="1" x14ac:dyDescent="0.2"/>
    <row r="348975" customFormat="1" x14ac:dyDescent="0.2"/>
    <row r="348976" customFormat="1" x14ac:dyDescent="0.2"/>
    <row r="348977" customFormat="1" x14ac:dyDescent="0.2"/>
    <row r="348978" customFormat="1" x14ac:dyDescent="0.2"/>
    <row r="348979" customFormat="1" x14ac:dyDescent="0.2"/>
    <row r="348980" customFormat="1" x14ac:dyDescent="0.2"/>
    <row r="348981" customFormat="1" x14ac:dyDescent="0.2"/>
    <row r="348982" customFormat="1" x14ac:dyDescent="0.2"/>
    <row r="348983" customFormat="1" x14ac:dyDescent="0.2"/>
    <row r="348984" customFormat="1" x14ac:dyDescent="0.2"/>
    <row r="348985" customFormat="1" x14ac:dyDescent="0.2"/>
    <row r="348986" customFormat="1" x14ac:dyDescent="0.2"/>
    <row r="348987" customFormat="1" x14ac:dyDescent="0.2"/>
    <row r="348988" customFormat="1" x14ac:dyDescent="0.2"/>
    <row r="348989" customFormat="1" x14ac:dyDescent="0.2"/>
    <row r="348990" customFormat="1" x14ac:dyDescent="0.2"/>
    <row r="348991" customFormat="1" x14ac:dyDescent="0.2"/>
    <row r="348992" customFormat="1" x14ac:dyDescent="0.2"/>
    <row r="348993" customFormat="1" x14ac:dyDescent="0.2"/>
    <row r="348994" customFormat="1" x14ac:dyDescent="0.2"/>
    <row r="348995" customFormat="1" x14ac:dyDescent="0.2"/>
    <row r="348996" customFormat="1" x14ac:dyDescent="0.2"/>
    <row r="348997" customFormat="1" x14ac:dyDescent="0.2"/>
    <row r="348998" customFormat="1" x14ac:dyDescent="0.2"/>
    <row r="348999" customFormat="1" x14ac:dyDescent="0.2"/>
    <row r="349000" customFormat="1" x14ac:dyDescent="0.2"/>
    <row r="349001" customFormat="1" x14ac:dyDescent="0.2"/>
    <row r="349002" customFormat="1" x14ac:dyDescent="0.2"/>
    <row r="349003" customFormat="1" x14ac:dyDescent="0.2"/>
    <row r="349004" customFormat="1" x14ac:dyDescent="0.2"/>
    <row r="349005" customFormat="1" x14ac:dyDescent="0.2"/>
    <row r="349006" customFormat="1" x14ac:dyDescent="0.2"/>
    <row r="349007" customFormat="1" x14ac:dyDescent="0.2"/>
    <row r="349008" customFormat="1" x14ac:dyDescent="0.2"/>
    <row r="349009" customFormat="1" x14ac:dyDescent="0.2"/>
    <row r="349010" customFormat="1" x14ac:dyDescent="0.2"/>
    <row r="349011" customFormat="1" x14ac:dyDescent="0.2"/>
    <row r="349012" customFormat="1" x14ac:dyDescent="0.2"/>
    <row r="349013" customFormat="1" x14ac:dyDescent="0.2"/>
    <row r="349014" customFormat="1" x14ac:dyDescent="0.2"/>
    <row r="349015" customFormat="1" x14ac:dyDescent="0.2"/>
    <row r="349016" customFormat="1" x14ac:dyDescent="0.2"/>
    <row r="349017" customFormat="1" x14ac:dyDescent="0.2"/>
    <row r="349018" customFormat="1" x14ac:dyDescent="0.2"/>
    <row r="349019" customFormat="1" x14ac:dyDescent="0.2"/>
    <row r="349020" customFormat="1" x14ac:dyDescent="0.2"/>
    <row r="349021" customFormat="1" x14ac:dyDescent="0.2"/>
    <row r="349022" customFormat="1" x14ac:dyDescent="0.2"/>
    <row r="349023" customFormat="1" x14ac:dyDescent="0.2"/>
    <row r="349024" customFormat="1" x14ac:dyDescent="0.2"/>
    <row r="349025" customFormat="1" x14ac:dyDescent="0.2"/>
    <row r="349026" customFormat="1" x14ac:dyDescent="0.2"/>
    <row r="349027" customFormat="1" x14ac:dyDescent="0.2"/>
    <row r="349028" customFormat="1" x14ac:dyDescent="0.2"/>
    <row r="349029" customFormat="1" x14ac:dyDescent="0.2"/>
    <row r="349030" customFormat="1" x14ac:dyDescent="0.2"/>
    <row r="349031" customFormat="1" x14ac:dyDescent="0.2"/>
    <row r="349032" customFormat="1" x14ac:dyDescent="0.2"/>
    <row r="349033" customFormat="1" x14ac:dyDescent="0.2"/>
    <row r="349034" customFormat="1" x14ac:dyDescent="0.2"/>
    <row r="349035" customFormat="1" x14ac:dyDescent="0.2"/>
    <row r="349036" customFormat="1" x14ac:dyDescent="0.2"/>
    <row r="349037" customFormat="1" x14ac:dyDescent="0.2"/>
    <row r="349038" customFormat="1" x14ac:dyDescent="0.2"/>
    <row r="349039" customFormat="1" x14ac:dyDescent="0.2"/>
    <row r="349040" customFormat="1" x14ac:dyDescent="0.2"/>
    <row r="349041" customFormat="1" x14ac:dyDescent="0.2"/>
    <row r="349042" customFormat="1" x14ac:dyDescent="0.2"/>
    <row r="349043" customFormat="1" x14ac:dyDescent="0.2"/>
    <row r="349044" customFormat="1" x14ac:dyDescent="0.2"/>
    <row r="349045" customFormat="1" x14ac:dyDescent="0.2"/>
    <row r="349046" customFormat="1" x14ac:dyDescent="0.2"/>
    <row r="349047" customFormat="1" x14ac:dyDescent="0.2"/>
    <row r="349048" customFormat="1" x14ac:dyDescent="0.2"/>
    <row r="349049" customFormat="1" x14ac:dyDescent="0.2"/>
    <row r="349050" customFormat="1" x14ac:dyDescent="0.2"/>
    <row r="349051" customFormat="1" x14ac:dyDescent="0.2"/>
    <row r="349052" customFormat="1" x14ac:dyDescent="0.2"/>
    <row r="349053" customFormat="1" x14ac:dyDescent="0.2"/>
    <row r="349054" customFormat="1" x14ac:dyDescent="0.2"/>
    <row r="349055" customFormat="1" x14ac:dyDescent="0.2"/>
    <row r="349056" customFormat="1" x14ac:dyDescent="0.2"/>
    <row r="349057" customFormat="1" x14ac:dyDescent="0.2"/>
    <row r="349058" customFormat="1" x14ac:dyDescent="0.2"/>
    <row r="349059" customFormat="1" x14ac:dyDescent="0.2"/>
    <row r="349060" customFormat="1" x14ac:dyDescent="0.2"/>
    <row r="349061" customFormat="1" x14ac:dyDescent="0.2"/>
    <row r="349062" customFormat="1" x14ac:dyDescent="0.2"/>
    <row r="349063" customFormat="1" x14ac:dyDescent="0.2"/>
    <row r="349064" customFormat="1" x14ac:dyDescent="0.2"/>
    <row r="349065" customFormat="1" x14ac:dyDescent="0.2"/>
    <row r="349066" customFormat="1" x14ac:dyDescent="0.2"/>
    <row r="349067" customFormat="1" x14ac:dyDescent="0.2"/>
    <row r="349068" customFormat="1" x14ac:dyDescent="0.2"/>
    <row r="349069" customFormat="1" x14ac:dyDescent="0.2"/>
    <row r="349070" customFormat="1" x14ac:dyDescent="0.2"/>
    <row r="349071" customFormat="1" x14ac:dyDescent="0.2"/>
    <row r="349072" customFormat="1" x14ac:dyDescent="0.2"/>
    <row r="349073" customFormat="1" x14ac:dyDescent="0.2"/>
    <row r="349074" customFormat="1" x14ac:dyDescent="0.2"/>
    <row r="349075" customFormat="1" x14ac:dyDescent="0.2"/>
    <row r="349076" customFormat="1" x14ac:dyDescent="0.2"/>
    <row r="349077" customFormat="1" x14ac:dyDescent="0.2"/>
    <row r="349078" customFormat="1" x14ac:dyDescent="0.2"/>
    <row r="349079" customFormat="1" x14ac:dyDescent="0.2"/>
    <row r="349080" customFormat="1" x14ac:dyDescent="0.2"/>
    <row r="349081" customFormat="1" x14ac:dyDescent="0.2"/>
    <row r="349082" customFormat="1" x14ac:dyDescent="0.2"/>
    <row r="349083" customFormat="1" x14ac:dyDescent="0.2"/>
    <row r="349084" customFormat="1" x14ac:dyDescent="0.2"/>
    <row r="349085" customFormat="1" x14ac:dyDescent="0.2"/>
    <row r="349086" customFormat="1" x14ac:dyDescent="0.2"/>
    <row r="349087" customFormat="1" x14ac:dyDescent="0.2"/>
    <row r="349088" customFormat="1" x14ac:dyDescent="0.2"/>
    <row r="349089" customFormat="1" x14ac:dyDescent="0.2"/>
    <row r="349090" customFormat="1" x14ac:dyDescent="0.2"/>
    <row r="349091" customFormat="1" x14ac:dyDescent="0.2"/>
    <row r="349092" customFormat="1" x14ac:dyDescent="0.2"/>
    <row r="349093" customFormat="1" x14ac:dyDescent="0.2"/>
    <row r="349094" customFormat="1" x14ac:dyDescent="0.2"/>
    <row r="349095" customFormat="1" x14ac:dyDescent="0.2"/>
    <row r="349096" customFormat="1" x14ac:dyDescent="0.2"/>
    <row r="349097" customFormat="1" x14ac:dyDescent="0.2"/>
    <row r="349098" customFormat="1" x14ac:dyDescent="0.2"/>
    <row r="349099" customFormat="1" x14ac:dyDescent="0.2"/>
    <row r="349100" customFormat="1" x14ac:dyDescent="0.2"/>
    <row r="349101" customFormat="1" x14ac:dyDescent="0.2"/>
    <row r="349102" customFormat="1" x14ac:dyDescent="0.2"/>
    <row r="349103" customFormat="1" x14ac:dyDescent="0.2"/>
    <row r="349104" customFormat="1" x14ac:dyDescent="0.2"/>
    <row r="349105" customFormat="1" x14ac:dyDescent="0.2"/>
    <row r="349106" customFormat="1" x14ac:dyDescent="0.2"/>
    <row r="349107" customFormat="1" x14ac:dyDescent="0.2"/>
    <row r="349108" customFormat="1" x14ac:dyDescent="0.2"/>
    <row r="349109" customFormat="1" x14ac:dyDescent="0.2"/>
    <row r="349110" customFormat="1" x14ac:dyDescent="0.2"/>
    <row r="349111" customFormat="1" x14ac:dyDescent="0.2"/>
    <row r="349112" customFormat="1" x14ac:dyDescent="0.2"/>
    <row r="349113" customFormat="1" x14ac:dyDescent="0.2"/>
    <row r="349114" customFormat="1" x14ac:dyDescent="0.2"/>
    <row r="349115" customFormat="1" x14ac:dyDescent="0.2"/>
    <row r="349116" customFormat="1" x14ac:dyDescent="0.2"/>
    <row r="349117" customFormat="1" x14ac:dyDescent="0.2"/>
    <row r="349118" customFormat="1" x14ac:dyDescent="0.2"/>
    <row r="349119" customFormat="1" x14ac:dyDescent="0.2"/>
    <row r="349120" customFormat="1" x14ac:dyDescent="0.2"/>
    <row r="349121" customFormat="1" x14ac:dyDescent="0.2"/>
    <row r="349122" customFormat="1" x14ac:dyDescent="0.2"/>
    <row r="349123" customFormat="1" x14ac:dyDescent="0.2"/>
    <row r="349124" customFormat="1" x14ac:dyDescent="0.2"/>
    <row r="349125" customFormat="1" x14ac:dyDescent="0.2"/>
    <row r="349126" customFormat="1" x14ac:dyDescent="0.2"/>
    <row r="349127" customFormat="1" x14ac:dyDescent="0.2"/>
    <row r="349128" customFormat="1" x14ac:dyDescent="0.2"/>
    <row r="349129" customFormat="1" x14ac:dyDescent="0.2"/>
    <row r="349130" customFormat="1" x14ac:dyDescent="0.2"/>
    <row r="349131" customFormat="1" x14ac:dyDescent="0.2"/>
    <row r="349132" customFormat="1" x14ac:dyDescent="0.2"/>
    <row r="349133" customFormat="1" x14ac:dyDescent="0.2"/>
    <row r="349134" customFormat="1" x14ac:dyDescent="0.2"/>
    <row r="349135" customFormat="1" x14ac:dyDescent="0.2"/>
    <row r="349136" customFormat="1" x14ac:dyDescent="0.2"/>
    <row r="349137" customFormat="1" x14ac:dyDescent="0.2"/>
    <row r="349138" customFormat="1" x14ac:dyDescent="0.2"/>
    <row r="349139" customFormat="1" x14ac:dyDescent="0.2"/>
    <row r="349140" customFormat="1" x14ac:dyDescent="0.2"/>
    <row r="349141" customFormat="1" x14ac:dyDescent="0.2"/>
    <row r="349142" customFormat="1" x14ac:dyDescent="0.2"/>
    <row r="349143" customFormat="1" x14ac:dyDescent="0.2"/>
    <row r="349144" customFormat="1" x14ac:dyDescent="0.2"/>
    <row r="349145" customFormat="1" x14ac:dyDescent="0.2"/>
    <row r="349146" customFormat="1" x14ac:dyDescent="0.2"/>
    <row r="349147" customFormat="1" x14ac:dyDescent="0.2"/>
    <row r="349148" customFormat="1" x14ac:dyDescent="0.2"/>
    <row r="349149" customFormat="1" x14ac:dyDescent="0.2"/>
    <row r="349150" customFormat="1" x14ac:dyDescent="0.2"/>
    <row r="349151" customFormat="1" x14ac:dyDescent="0.2"/>
    <row r="349152" customFormat="1" x14ac:dyDescent="0.2"/>
    <row r="349153" customFormat="1" x14ac:dyDescent="0.2"/>
    <row r="349154" customFormat="1" x14ac:dyDescent="0.2"/>
    <row r="349155" customFormat="1" x14ac:dyDescent="0.2"/>
    <row r="349156" customFormat="1" x14ac:dyDescent="0.2"/>
    <row r="349157" customFormat="1" x14ac:dyDescent="0.2"/>
    <row r="349158" customFormat="1" x14ac:dyDescent="0.2"/>
    <row r="349159" customFormat="1" x14ac:dyDescent="0.2"/>
    <row r="349160" customFormat="1" x14ac:dyDescent="0.2"/>
    <row r="349161" customFormat="1" x14ac:dyDescent="0.2"/>
    <row r="349162" customFormat="1" x14ac:dyDescent="0.2"/>
    <row r="349163" customFormat="1" x14ac:dyDescent="0.2"/>
    <row r="349164" customFormat="1" x14ac:dyDescent="0.2"/>
    <row r="349165" customFormat="1" x14ac:dyDescent="0.2"/>
    <row r="349166" customFormat="1" x14ac:dyDescent="0.2"/>
    <row r="349167" customFormat="1" x14ac:dyDescent="0.2"/>
    <row r="349168" customFormat="1" x14ac:dyDescent="0.2"/>
    <row r="349169" customFormat="1" x14ac:dyDescent="0.2"/>
    <row r="349170" customFormat="1" x14ac:dyDescent="0.2"/>
    <row r="349171" customFormat="1" x14ac:dyDescent="0.2"/>
    <row r="349172" customFormat="1" x14ac:dyDescent="0.2"/>
    <row r="349173" customFormat="1" x14ac:dyDescent="0.2"/>
    <row r="349174" customFormat="1" x14ac:dyDescent="0.2"/>
    <row r="349175" customFormat="1" x14ac:dyDescent="0.2"/>
    <row r="349176" customFormat="1" x14ac:dyDescent="0.2"/>
    <row r="349177" customFormat="1" x14ac:dyDescent="0.2"/>
    <row r="349178" customFormat="1" x14ac:dyDescent="0.2"/>
    <row r="349179" customFormat="1" x14ac:dyDescent="0.2"/>
    <row r="349180" customFormat="1" x14ac:dyDescent="0.2"/>
    <row r="349181" customFormat="1" x14ac:dyDescent="0.2"/>
    <row r="349182" customFormat="1" x14ac:dyDescent="0.2"/>
    <row r="349183" customFormat="1" x14ac:dyDescent="0.2"/>
    <row r="349184" customFormat="1" x14ac:dyDescent="0.2"/>
    <row r="349185" customFormat="1" x14ac:dyDescent="0.2"/>
    <row r="349186" customFormat="1" x14ac:dyDescent="0.2"/>
    <row r="349187" customFormat="1" x14ac:dyDescent="0.2"/>
    <row r="349188" customFormat="1" x14ac:dyDescent="0.2"/>
    <row r="349189" customFormat="1" x14ac:dyDescent="0.2"/>
    <row r="349190" customFormat="1" x14ac:dyDescent="0.2"/>
    <row r="349191" customFormat="1" x14ac:dyDescent="0.2"/>
    <row r="349192" customFormat="1" x14ac:dyDescent="0.2"/>
    <row r="349193" customFormat="1" x14ac:dyDescent="0.2"/>
    <row r="349194" customFormat="1" x14ac:dyDescent="0.2"/>
    <row r="349195" customFormat="1" x14ac:dyDescent="0.2"/>
    <row r="349196" customFormat="1" x14ac:dyDescent="0.2"/>
    <row r="349197" customFormat="1" x14ac:dyDescent="0.2"/>
    <row r="349198" customFormat="1" x14ac:dyDescent="0.2"/>
    <row r="349199" customFormat="1" x14ac:dyDescent="0.2"/>
    <row r="349200" customFormat="1" x14ac:dyDescent="0.2"/>
    <row r="349201" customFormat="1" x14ac:dyDescent="0.2"/>
    <row r="349202" customFormat="1" x14ac:dyDescent="0.2"/>
    <row r="349203" customFormat="1" x14ac:dyDescent="0.2"/>
    <row r="349204" customFormat="1" x14ac:dyDescent="0.2"/>
    <row r="349205" customFormat="1" x14ac:dyDescent="0.2"/>
    <row r="349206" customFormat="1" x14ac:dyDescent="0.2"/>
    <row r="349207" customFormat="1" x14ac:dyDescent="0.2"/>
    <row r="349208" customFormat="1" x14ac:dyDescent="0.2"/>
    <row r="349209" customFormat="1" x14ac:dyDescent="0.2"/>
    <row r="349210" customFormat="1" x14ac:dyDescent="0.2"/>
    <row r="349211" customFormat="1" x14ac:dyDescent="0.2"/>
    <row r="349212" customFormat="1" x14ac:dyDescent="0.2"/>
    <row r="349213" customFormat="1" x14ac:dyDescent="0.2"/>
    <row r="349214" customFormat="1" x14ac:dyDescent="0.2"/>
    <row r="349215" customFormat="1" x14ac:dyDescent="0.2"/>
    <row r="349216" customFormat="1" x14ac:dyDescent="0.2"/>
    <row r="349217" customFormat="1" x14ac:dyDescent="0.2"/>
    <row r="349218" customFormat="1" x14ac:dyDescent="0.2"/>
    <row r="349219" customFormat="1" x14ac:dyDescent="0.2"/>
    <row r="349220" customFormat="1" x14ac:dyDescent="0.2"/>
    <row r="349221" customFormat="1" x14ac:dyDescent="0.2"/>
    <row r="349222" customFormat="1" x14ac:dyDescent="0.2"/>
    <row r="349223" customFormat="1" x14ac:dyDescent="0.2"/>
    <row r="349224" customFormat="1" x14ac:dyDescent="0.2"/>
    <row r="349225" customFormat="1" x14ac:dyDescent="0.2"/>
    <row r="349226" customFormat="1" x14ac:dyDescent="0.2"/>
    <row r="349227" customFormat="1" x14ac:dyDescent="0.2"/>
    <row r="349228" customFormat="1" x14ac:dyDescent="0.2"/>
    <row r="349229" customFormat="1" x14ac:dyDescent="0.2"/>
    <row r="349230" customFormat="1" x14ac:dyDescent="0.2"/>
    <row r="349231" customFormat="1" x14ac:dyDescent="0.2"/>
    <row r="349232" customFormat="1" x14ac:dyDescent="0.2"/>
    <row r="349233" customFormat="1" x14ac:dyDescent="0.2"/>
    <row r="349234" customFormat="1" x14ac:dyDescent="0.2"/>
    <row r="349235" customFormat="1" x14ac:dyDescent="0.2"/>
    <row r="349236" customFormat="1" x14ac:dyDescent="0.2"/>
    <row r="349237" customFormat="1" x14ac:dyDescent="0.2"/>
    <row r="349238" customFormat="1" x14ac:dyDescent="0.2"/>
    <row r="349239" customFormat="1" x14ac:dyDescent="0.2"/>
    <row r="349240" customFormat="1" x14ac:dyDescent="0.2"/>
    <row r="349241" customFormat="1" x14ac:dyDescent="0.2"/>
    <row r="349242" customFormat="1" x14ac:dyDescent="0.2"/>
    <row r="349243" customFormat="1" x14ac:dyDescent="0.2"/>
    <row r="349244" customFormat="1" x14ac:dyDescent="0.2"/>
    <row r="349245" customFormat="1" x14ac:dyDescent="0.2"/>
    <row r="349246" customFormat="1" x14ac:dyDescent="0.2"/>
    <row r="349247" customFormat="1" x14ac:dyDescent="0.2"/>
    <row r="349248" customFormat="1" x14ac:dyDescent="0.2"/>
    <row r="349249" customFormat="1" x14ac:dyDescent="0.2"/>
    <row r="349250" customFormat="1" x14ac:dyDescent="0.2"/>
    <row r="349251" customFormat="1" x14ac:dyDescent="0.2"/>
    <row r="349252" customFormat="1" x14ac:dyDescent="0.2"/>
    <row r="349253" customFormat="1" x14ac:dyDescent="0.2"/>
    <row r="349254" customFormat="1" x14ac:dyDescent="0.2"/>
    <row r="349255" customFormat="1" x14ac:dyDescent="0.2"/>
    <row r="349256" customFormat="1" x14ac:dyDescent="0.2"/>
    <row r="349257" customFormat="1" x14ac:dyDescent="0.2"/>
    <row r="349258" customFormat="1" x14ac:dyDescent="0.2"/>
    <row r="349259" customFormat="1" x14ac:dyDescent="0.2"/>
    <row r="349260" customFormat="1" x14ac:dyDescent="0.2"/>
    <row r="349261" customFormat="1" x14ac:dyDescent="0.2"/>
    <row r="349262" customFormat="1" x14ac:dyDescent="0.2"/>
    <row r="349263" customFormat="1" x14ac:dyDescent="0.2"/>
    <row r="349264" customFormat="1" x14ac:dyDescent="0.2"/>
    <row r="349265" customFormat="1" x14ac:dyDescent="0.2"/>
    <row r="349266" customFormat="1" x14ac:dyDescent="0.2"/>
    <row r="349267" customFormat="1" x14ac:dyDescent="0.2"/>
    <row r="349268" customFormat="1" x14ac:dyDescent="0.2"/>
    <row r="349269" customFormat="1" x14ac:dyDescent="0.2"/>
    <row r="349270" customFormat="1" x14ac:dyDescent="0.2"/>
    <row r="349271" customFormat="1" x14ac:dyDescent="0.2"/>
    <row r="349272" customFormat="1" x14ac:dyDescent="0.2"/>
    <row r="349273" customFormat="1" x14ac:dyDescent="0.2"/>
    <row r="349274" customFormat="1" x14ac:dyDescent="0.2"/>
    <row r="349275" customFormat="1" x14ac:dyDescent="0.2"/>
    <row r="349276" customFormat="1" x14ac:dyDescent="0.2"/>
    <row r="349277" customFormat="1" x14ac:dyDescent="0.2"/>
    <row r="349278" customFormat="1" x14ac:dyDescent="0.2"/>
    <row r="349279" customFormat="1" x14ac:dyDescent="0.2"/>
    <row r="349280" customFormat="1" x14ac:dyDescent="0.2"/>
    <row r="349281" customFormat="1" x14ac:dyDescent="0.2"/>
    <row r="349282" customFormat="1" x14ac:dyDescent="0.2"/>
    <row r="349283" customFormat="1" x14ac:dyDescent="0.2"/>
    <row r="349284" customFormat="1" x14ac:dyDescent="0.2"/>
    <row r="349285" customFormat="1" x14ac:dyDescent="0.2"/>
    <row r="349286" customFormat="1" x14ac:dyDescent="0.2"/>
    <row r="349287" customFormat="1" x14ac:dyDescent="0.2"/>
    <row r="349288" customFormat="1" x14ac:dyDescent="0.2"/>
    <row r="349289" customFormat="1" x14ac:dyDescent="0.2"/>
    <row r="349290" customFormat="1" x14ac:dyDescent="0.2"/>
    <row r="349291" customFormat="1" x14ac:dyDescent="0.2"/>
    <row r="349292" customFormat="1" x14ac:dyDescent="0.2"/>
    <row r="349293" customFormat="1" x14ac:dyDescent="0.2"/>
    <row r="349294" customFormat="1" x14ac:dyDescent="0.2"/>
    <row r="349295" customFormat="1" x14ac:dyDescent="0.2"/>
    <row r="349296" customFormat="1" x14ac:dyDescent="0.2"/>
    <row r="349297" customFormat="1" x14ac:dyDescent="0.2"/>
    <row r="349298" customFormat="1" x14ac:dyDescent="0.2"/>
    <row r="349299" customFormat="1" x14ac:dyDescent="0.2"/>
    <row r="349300" customFormat="1" x14ac:dyDescent="0.2"/>
    <row r="349301" customFormat="1" x14ac:dyDescent="0.2"/>
    <row r="349302" customFormat="1" x14ac:dyDescent="0.2"/>
    <row r="349303" customFormat="1" x14ac:dyDescent="0.2"/>
    <row r="349304" customFormat="1" x14ac:dyDescent="0.2"/>
    <row r="349305" customFormat="1" x14ac:dyDescent="0.2"/>
    <row r="349306" customFormat="1" x14ac:dyDescent="0.2"/>
    <row r="349307" customFormat="1" x14ac:dyDescent="0.2"/>
    <row r="349308" customFormat="1" x14ac:dyDescent="0.2"/>
    <row r="349309" customFormat="1" x14ac:dyDescent="0.2"/>
    <row r="349310" customFormat="1" x14ac:dyDescent="0.2"/>
    <row r="349311" customFormat="1" x14ac:dyDescent="0.2"/>
    <row r="349312" customFormat="1" x14ac:dyDescent="0.2"/>
    <row r="349313" customFormat="1" x14ac:dyDescent="0.2"/>
    <row r="349314" customFormat="1" x14ac:dyDescent="0.2"/>
    <row r="349315" customFormat="1" x14ac:dyDescent="0.2"/>
    <row r="349316" customFormat="1" x14ac:dyDescent="0.2"/>
    <row r="349317" customFormat="1" x14ac:dyDescent="0.2"/>
    <row r="349318" customFormat="1" x14ac:dyDescent="0.2"/>
    <row r="349319" customFormat="1" x14ac:dyDescent="0.2"/>
    <row r="349320" customFormat="1" x14ac:dyDescent="0.2"/>
    <row r="349321" customFormat="1" x14ac:dyDescent="0.2"/>
    <row r="349322" customFormat="1" x14ac:dyDescent="0.2"/>
    <row r="349323" customFormat="1" x14ac:dyDescent="0.2"/>
    <row r="349324" customFormat="1" x14ac:dyDescent="0.2"/>
    <row r="349325" customFormat="1" x14ac:dyDescent="0.2"/>
    <row r="349326" customFormat="1" x14ac:dyDescent="0.2"/>
    <row r="349327" customFormat="1" x14ac:dyDescent="0.2"/>
    <row r="349328" customFormat="1" x14ac:dyDescent="0.2"/>
    <row r="349329" customFormat="1" x14ac:dyDescent="0.2"/>
    <row r="349330" customFormat="1" x14ac:dyDescent="0.2"/>
    <row r="349331" customFormat="1" x14ac:dyDescent="0.2"/>
    <row r="349332" customFormat="1" x14ac:dyDescent="0.2"/>
    <row r="349333" customFormat="1" x14ac:dyDescent="0.2"/>
    <row r="349334" customFormat="1" x14ac:dyDescent="0.2"/>
    <row r="349335" customFormat="1" x14ac:dyDescent="0.2"/>
    <row r="349336" customFormat="1" x14ac:dyDescent="0.2"/>
    <row r="349337" customFormat="1" x14ac:dyDescent="0.2"/>
    <row r="349338" customFormat="1" x14ac:dyDescent="0.2"/>
    <row r="349339" customFormat="1" x14ac:dyDescent="0.2"/>
    <row r="349340" customFormat="1" x14ac:dyDescent="0.2"/>
    <row r="349341" customFormat="1" x14ac:dyDescent="0.2"/>
    <row r="349342" customFormat="1" x14ac:dyDescent="0.2"/>
    <row r="349343" customFormat="1" x14ac:dyDescent="0.2"/>
    <row r="349344" customFormat="1" x14ac:dyDescent="0.2"/>
    <row r="349345" customFormat="1" x14ac:dyDescent="0.2"/>
    <row r="349346" customFormat="1" x14ac:dyDescent="0.2"/>
    <row r="349347" customFormat="1" x14ac:dyDescent="0.2"/>
    <row r="349348" customFormat="1" x14ac:dyDescent="0.2"/>
    <row r="349349" customFormat="1" x14ac:dyDescent="0.2"/>
    <row r="349350" customFormat="1" x14ac:dyDescent="0.2"/>
    <row r="349351" customFormat="1" x14ac:dyDescent="0.2"/>
    <row r="349352" customFormat="1" x14ac:dyDescent="0.2"/>
    <row r="349353" customFormat="1" x14ac:dyDescent="0.2"/>
    <row r="349354" customFormat="1" x14ac:dyDescent="0.2"/>
    <row r="349355" customFormat="1" x14ac:dyDescent="0.2"/>
    <row r="349356" customFormat="1" x14ac:dyDescent="0.2"/>
    <row r="349357" customFormat="1" x14ac:dyDescent="0.2"/>
    <row r="349358" customFormat="1" x14ac:dyDescent="0.2"/>
    <row r="349359" customFormat="1" x14ac:dyDescent="0.2"/>
    <row r="349360" customFormat="1" x14ac:dyDescent="0.2"/>
    <row r="349361" customFormat="1" x14ac:dyDescent="0.2"/>
    <row r="349362" customFormat="1" x14ac:dyDescent="0.2"/>
    <row r="349363" customFormat="1" x14ac:dyDescent="0.2"/>
    <row r="349364" customFormat="1" x14ac:dyDescent="0.2"/>
    <row r="349365" customFormat="1" x14ac:dyDescent="0.2"/>
    <row r="349366" customFormat="1" x14ac:dyDescent="0.2"/>
    <row r="349367" customFormat="1" x14ac:dyDescent="0.2"/>
    <row r="349368" customFormat="1" x14ac:dyDescent="0.2"/>
    <row r="349369" customFormat="1" x14ac:dyDescent="0.2"/>
    <row r="349370" customFormat="1" x14ac:dyDescent="0.2"/>
    <row r="349371" customFormat="1" x14ac:dyDescent="0.2"/>
    <row r="349372" customFormat="1" x14ac:dyDescent="0.2"/>
    <row r="349373" customFormat="1" x14ac:dyDescent="0.2"/>
    <row r="349374" customFormat="1" x14ac:dyDescent="0.2"/>
    <row r="349375" customFormat="1" x14ac:dyDescent="0.2"/>
    <row r="349376" customFormat="1" x14ac:dyDescent="0.2"/>
    <row r="349377" customFormat="1" x14ac:dyDescent="0.2"/>
    <row r="349378" customFormat="1" x14ac:dyDescent="0.2"/>
    <row r="349379" customFormat="1" x14ac:dyDescent="0.2"/>
    <row r="349380" customFormat="1" x14ac:dyDescent="0.2"/>
    <row r="349381" customFormat="1" x14ac:dyDescent="0.2"/>
    <row r="349382" customFormat="1" x14ac:dyDescent="0.2"/>
    <row r="349383" customFormat="1" x14ac:dyDescent="0.2"/>
    <row r="349384" customFormat="1" x14ac:dyDescent="0.2"/>
    <row r="349385" customFormat="1" x14ac:dyDescent="0.2"/>
    <row r="349386" customFormat="1" x14ac:dyDescent="0.2"/>
    <row r="349387" customFormat="1" x14ac:dyDescent="0.2"/>
    <row r="349388" customFormat="1" x14ac:dyDescent="0.2"/>
    <row r="349389" customFormat="1" x14ac:dyDescent="0.2"/>
    <row r="349390" customFormat="1" x14ac:dyDescent="0.2"/>
    <row r="349391" customFormat="1" x14ac:dyDescent="0.2"/>
    <row r="349392" customFormat="1" x14ac:dyDescent="0.2"/>
    <row r="349393" customFormat="1" x14ac:dyDescent="0.2"/>
    <row r="349394" customFormat="1" x14ac:dyDescent="0.2"/>
    <row r="349395" customFormat="1" x14ac:dyDescent="0.2"/>
    <row r="349396" customFormat="1" x14ac:dyDescent="0.2"/>
    <row r="349397" customFormat="1" x14ac:dyDescent="0.2"/>
    <row r="349398" customFormat="1" x14ac:dyDescent="0.2"/>
    <row r="349399" customFormat="1" x14ac:dyDescent="0.2"/>
    <row r="349400" customFormat="1" x14ac:dyDescent="0.2"/>
    <row r="349401" customFormat="1" x14ac:dyDescent="0.2"/>
    <row r="349402" customFormat="1" x14ac:dyDescent="0.2"/>
    <row r="349403" customFormat="1" x14ac:dyDescent="0.2"/>
    <row r="349404" customFormat="1" x14ac:dyDescent="0.2"/>
    <row r="349405" customFormat="1" x14ac:dyDescent="0.2"/>
    <row r="349406" customFormat="1" x14ac:dyDescent="0.2"/>
    <row r="349407" customFormat="1" x14ac:dyDescent="0.2"/>
    <row r="349408" customFormat="1" x14ac:dyDescent="0.2"/>
    <row r="349409" customFormat="1" x14ac:dyDescent="0.2"/>
    <row r="349410" customFormat="1" x14ac:dyDescent="0.2"/>
    <row r="349411" customFormat="1" x14ac:dyDescent="0.2"/>
    <row r="349412" customFormat="1" x14ac:dyDescent="0.2"/>
    <row r="349413" customFormat="1" x14ac:dyDescent="0.2"/>
    <row r="349414" customFormat="1" x14ac:dyDescent="0.2"/>
    <row r="349415" customFormat="1" x14ac:dyDescent="0.2"/>
    <row r="349416" customFormat="1" x14ac:dyDescent="0.2"/>
    <row r="349417" customFormat="1" x14ac:dyDescent="0.2"/>
    <row r="349418" customFormat="1" x14ac:dyDescent="0.2"/>
    <row r="349419" customFormat="1" x14ac:dyDescent="0.2"/>
    <row r="349420" customFormat="1" x14ac:dyDescent="0.2"/>
    <row r="349421" customFormat="1" x14ac:dyDescent="0.2"/>
    <row r="349422" customFormat="1" x14ac:dyDescent="0.2"/>
    <row r="349423" customFormat="1" x14ac:dyDescent="0.2"/>
    <row r="349424" customFormat="1" x14ac:dyDescent="0.2"/>
    <row r="349425" customFormat="1" x14ac:dyDescent="0.2"/>
    <row r="349426" customFormat="1" x14ac:dyDescent="0.2"/>
    <row r="349427" customFormat="1" x14ac:dyDescent="0.2"/>
    <row r="349428" customFormat="1" x14ac:dyDescent="0.2"/>
    <row r="349429" customFormat="1" x14ac:dyDescent="0.2"/>
    <row r="349430" customFormat="1" x14ac:dyDescent="0.2"/>
    <row r="349431" customFormat="1" x14ac:dyDescent="0.2"/>
    <row r="349432" customFormat="1" x14ac:dyDescent="0.2"/>
    <row r="349433" customFormat="1" x14ac:dyDescent="0.2"/>
    <row r="349434" customFormat="1" x14ac:dyDescent="0.2"/>
    <row r="349435" customFormat="1" x14ac:dyDescent="0.2"/>
    <row r="349436" customFormat="1" x14ac:dyDescent="0.2"/>
    <row r="349437" customFormat="1" x14ac:dyDescent="0.2"/>
    <row r="349438" customFormat="1" x14ac:dyDescent="0.2"/>
    <row r="349439" customFormat="1" x14ac:dyDescent="0.2"/>
    <row r="349440" customFormat="1" x14ac:dyDescent="0.2"/>
    <row r="349441" customFormat="1" x14ac:dyDescent="0.2"/>
    <row r="349442" customFormat="1" x14ac:dyDescent="0.2"/>
    <row r="349443" customFormat="1" x14ac:dyDescent="0.2"/>
    <row r="349444" customFormat="1" x14ac:dyDescent="0.2"/>
    <row r="349445" customFormat="1" x14ac:dyDescent="0.2"/>
    <row r="349446" customFormat="1" x14ac:dyDescent="0.2"/>
    <row r="349447" customFormat="1" x14ac:dyDescent="0.2"/>
    <row r="349448" customFormat="1" x14ac:dyDescent="0.2"/>
    <row r="349449" customFormat="1" x14ac:dyDescent="0.2"/>
    <row r="349450" customFormat="1" x14ac:dyDescent="0.2"/>
    <row r="349451" customFormat="1" x14ac:dyDescent="0.2"/>
    <row r="349452" customFormat="1" x14ac:dyDescent="0.2"/>
    <row r="349453" customFormat="1" x14ac:dyDescent="0.2"/>
    <row r="349454" customFormat="1" x14ac:dyDescent="0.2"/>
    <row r="349455" customFormat="1" x14ac:dyDescent="0.2"/>
    <row r="349456" customFormat="1" x14ac:dyDescent="0.2"/>
    <row r="349457" customFormat="1" x14ac:dyDescent="0.2"/>
    <row r="349458" customFormat="1" x14ac:dyDescent="0.2"/>
    <row r="349459" customFormat="1" x14ac:dyDescent="0.2"/>
    <row r="349460" customFormat="1" x14ac:dyDescent="0.2"/>
    <row r="349461" customFormat="1" x14ac:dyDescent="0.2"/>
    <row r="349462" customFormat="1" x14ac:dyDescent="0.2"/>
    <row r="349463" customFormat="1" x14ac:dyDescent="0.2"/>
    <row r="349464" customFormat="1" x14ac:dyDescent="0.2"/>
    <row r="349465" customFormat="1" x14ac:dyDescent="0.2"/>
    <row r="349466" customFormat="1" x14ac:dyDescent="0.2"/>
    <row r="349467" customFormat="1" x14ac:dyDescent="0.2"/>
    <row r="349468" customFormat="1" x14ac:dyDescent="0.2"/>
    <row r="349469" customFormat="1" x14ac:dyDescent="0.2"/>
    <row r="349470" customFormat="1" x14ac:dyDescent="0.2"/>
    <row r="349471" customFormat="1" x14ac:dyDescent="0.2"/>
    <row r="349472" customFormat="1" x14ac:dyDescent="0.2"/>
    <row r="349473" customFormat="1" x14ac:dyDescent="0.2"/>
    <row r="349474" customFormat="1" x14ac:dyDescent="0.2"/>
    <row r="349475" customFormat="1" x14ac:dyDescent="0.2"/>
    <row r="349476" customFormat="1" x14ac:dyDescent="0.2"/>
    <row r="349477" customFormat="1" x14ac:dyDescent="0.2"/>
    <row r="349478" customFormat="1" x14ac:dyDescent="0.2"/>
    <row r="349479" customFormat="1" x14ac:dyDescent="0.2"/>
    <row r="349480" customFormat="1" x14ac:dyDescent="0.2"/>
    <row r="349481" customFormat="1" x14ac:dyDescent="0.2"/>
    <row r="349482" customFormat="1" x14ac:dyDescent="0.2"/>
    <row r="349483" customFormat="1" x14ac:dyDescent="0.2"/>
    <row r="349484" customFormat="1" x14ac:dyDescent="0.2"/>
    <row r="349485" customFormat="1" x14ac:dyDescent="0.2"/>
    <row r="349486" customFormat="1" x14ac:dyDescent="0.2"/>
    <row r="349487" customFormat="1" x14ac:dyDescent="0.2"/>
    <row r="349488" customFormat="1" x14ac:dyDescent="0.2"/>
    <row r="349489" customFormat="1" x14ac:dyDescent="0.2"/>
    <row r="349490" customFormat="1" x14ac:dyDescent="0.2"/>
    <row r="349491" customFormat="1" x14ac:dyDescent="0.2"/>
    <row r="349492" customFormat="1" x14ac:dyDescent="0.2"/>
    <row r="349493" customFormat="1" x14ac:dyDescent="0.2"/>
    <row r="349494" customFormat="1" x14ac:dyDescent="0.2"/>
    <row r="349495" customFormat="1" x14ac:dyDescent="0.2"/>
    <row r="349496" customFormat="1" x14ac:dyDescent="0.2"/>
    <row r="349497" customFormat="1" x14ac:dyDescent="0.2"/>
    <row r="349498" customFormat="1" x14ac:dyDescent="0.2"/>
    <row r="349499" customFormat="1" x14ac:dyDescent="0.2"/>
    <row r="349500" customFormat="1" x14ac:dyDescent="0.2"/>
    <row r="349501" customFormat="1" x14ac:dyDescent="0.2"/>
    <row r="349502" customFormat="1" x14ac:dyDescent="0.2"/>
    <row r="349503" customFormat="1" x14ac:dyDescent="0.2"/>
    <row r="349504" customFormat="1" x14ac:dyDescent="0.2"/>
    <row r="349505" customFormat="1" x14ac:dyDescent="0.2"/>
    <row r="349506" customFormat="1" x14ac:dyDescent="0.2"/>
    <row r="349507" customFormat="1" x14ac:dyDescent="0.2"/>
    <row r="349508" customFormat="1" x14ac:dyDescent="0.2"/>
    <row r="349509" customFormat="1" x14ac:dyDescent="0.2"/>
    <row r="349510" customFormat="1" x14ac:dyDescent="0.2"/>
    <row r="349511" customFormat="1" x14ac:dyDescent="0.2"/>
    <row r="349512" customFormat="1" x14ac:dyDescent="0.2"/>
    <row r="349513" customFormat="1" x14ac:dyDescent="0.2"/>
    <row r="349514" customFormat="1" x14ac:dyDescent="0.2"/>
    <row r="349515" customFormat="1" x14ac:dyDescent="0.2"/>
    <row r="349516" customFormat="1" x14ac:dyDescent="0.2"/>
    <row r="349517" customFormat="1" x14ac:dyDescent="0.2"/>
    <row r="349518" customFormat="1" x14ac:dyDescent="0.2"/>
    <row r="349519" customFormat="1" x14ac:dyDescent="0.2"/>
    <row r="349520" customFormat="1" x14ac:dyDescent="0.2"/>
    <row r="349521" customFormat="1" x14ac:dyDescent="0.2"/>
    <row r="349522" customFormat="1" x14ac:dyDescent="0.2"/>
    <row r="349523" customFormat="1" x14ac:dyDescent="0.2"/>
    <row r="349524" customFormat="1" x14ac:dyDescent="0.2"/>
    <row r="349525" customFormat="1" x14ac:dyDescent="0.2"/>
    <row r="349526" customFormat="1" x14ac:dyDescent="0.2"/>
    <row r="349527" customFormat="1" x14ac:dyDescent="0.2"/>
    <row r="349528" customFormat="1" x14ac:dyDescent="0.2"/>
    <row r="349529" customFormat="1" x14ac:dyDescent="0.2"/>
    <row r="349530" customFormat="1" x14ac:dyDescent="0.2"/>
    <row r="349531" customFormat="1" x14ac:dyDescent="0.2"/>
    <row r="349532" customFormat="1" x14ac:dyDescent="0.2"/>
    <row r="349533" customFormat="1" x14ac:dyDescent="0.2"/>
    <row r="349534" customFormat="1" x14ac:dyDescent="0.2"/>
    <row r="349535" customFormat="1" x14ac:dyDescent="0.2"/>
    <row r="349536" customFormat="1" x14ac:dyDescent="0.2"/>
    <row r="349537" customFormat="1" x14ac:dyDescent="0.2"/>
    <row r="349538" customFormat="1" x14ac:dyDescent="0.2"/>
    <row r="349539" customFormat="1" x14ac:dyDescent="0.2"/>
    <row r="349540" customFormat="1" x14ac:dyDescent="0.2"/>
    <row r="349541" customFormat="1" x14ac:dyDescent="0.2"/>
    <row r="349542" customFormat="1" x14ac:dyDescent="0.2"/>
    <row r="349543" customFormat="1" x14ac:dyDescent="0.2"/>
    <row r="349544" customFormat="1" x14ac:dyDescent="0.2"/>
    <row r="349545" customFormat="1" x14ac:dyDescent="0.2"/>
    <row r="349546" customFormat="1" x14ac:dyDescent="0.2"/>
    <row r="349547" customFormat="1" x14ac:dyDescent="0.2"/>
    <row r="349548" customFormat="1" x14ac:dyDescent="0.2"/>
    <row r="349549" customFormat="1" x14ac:dyDescent="0.2"/>
    <row r="349550" customFormat="1" x14ac:dyDescent="0.2"/>
    <row r="349551" customFormat="1" x14ac:dyDescent="0.2"/>
    <row r="349552" customFormat="1" x14ac:dyDescent="0.2"/>
    <row r="349553" customFormat="1" x14ac:dyDescent="0.2"/>
    <row r="349554" customFormat="1" x14ac:dyDescent="0.2"/>
    <row r="349555" customFormat="1" x14ac:dyDescent="0.2"/>
    <row r="349556" customFormat="1" x14ac:dyDescent="0.2"/>
    <row r="349557" customFormat="1" x14ac:dyDescent="0.2"/>
    <row r="349558" customFormat="1" x14ac:dyDescent="0.2"/>
    <row r="349559" customFormat="1" x14ac:dyDescent="0.2"/>
    <row r="349560" customFormat="1" x14ac:dyDescent="0.2"/>
    <row r="349561" customFormat="1" x14ac:dyDescent="0.2"/>
    <row r="349562" customFormat="1" x14ac:dyDescent="0.2"/>
    <row r="349563" customFormat="1" x14ac:dyDescent="0.2"/>
    <row r="349564" customFormat="1" x14ac:dyDescent="0.2"/>
    <row r="349565" customFormat="1" x14ac:dyDescent="0.2"/>
    <row r="349566" customFormat="1" x14ac:dyDescent="0.2"/>
    <row r="349567" customFormat="1" x14ac:dyDescent="0.2"/>
    <row r="349568" customFormat="1" x14ac:dyDescent="0.2"/>
    <row r="349569" customFormat="1" x14ac:dyDescent="0.2"/>
    <row r="349570" customFormat="1" x14ac:dyDescent="0.2"/>
    <row r="349571" customFormat="1" x14ac:dyDescent="0.2"/>
    <row r="349572" customFormat="1" x14ac:dyDescent="0.2"/>
    <row r="349573" customFormat="1" x14ac:dyDescent="0.2"/>
    <row r="349574" customFormat="1" x14ac:dyDescent="0.2"/>
    <row r="349575" customFormat="1" x14ac:dyDescent="0.2"/>
    <row r="349576" customFormat="1" x14ac:dyDescent="0.2"/>
    <row r="349577" customFormat="1" x14ac:dyDescent="0.2"/>
    <row r="349578" customFormat="1" x14ac:dyDescent="0.2"/>
    <row r="349579" customFormat="1" x14ac:dyDescent="0.2"/>
    <row r="349580" customFormat="1" x14ac:dyDescent="0.2"/>
    <row r="349581" customFormat="1" x14ac:dyDescent="0.2"/>
    <row r="349582" customFormat="1" x14ac:dyDescent="0.2"/>
    <row r="349583" customFormat="1" x14ac:dyDescent="0.2"/>
    <row r="349584" customFormat="1" x14ac:dyDescent="0.2"/>
    <row r="349585" customFormat="1" x14ac:dyDescent="0.2"/>
    <row r="349586" customFormat="1" x14ac:dyDescent="0.2"/>
    <row r="349587" customFormat="1" x14ac:dyDescent="0.2"/>
    <row r="349588" customFormat="1" x14ac:dyDescent="0.2"/>
    <row r="349589" customFormat="1" x14ac:dyDescent="0.2"/>
    <row r="349590" customFormat="1" x14ac:dyDescent="0.2"/>
    <row r="349591" customFormat="1" x14ac:dyDescent="0.2"/>
    <row r="349592" customFormat="1" x14ac:dyDescent="0.2"/>
    <row r="349593" customFormat="1" x14ac:dyDescent="0.2"/>
    <row r="349594" customFormat="1" x14ac:dyDescent="0.2"/>
    <row r="349595" customFormat="1" x14ac:dyDescent="0.2"/>
    <row r="349596" customFormat="1" x14ac:dyDescent="0.2"/>
    <row r="349597" customFormat="1" x14ac:dyDescent="0.2"/>
    <row r="349598" customFormat="1" x14ac:dyDescent="0.2"/>
    <row r="349599" customFormat="1" x14ac:dyDescent="0.2"/>
    <row r="349600" customFormat="1" x14ac:dyDescent="0.2"/>
    <row r="349601" customFormat="1" x14ac:dyDescent="0.2"/>
    <row r="349602" customFormat="1" x14ac:dyDescent="0.2"/>
    <row r="349603" customFormat="1" x14ac:dyDescent="0.2"/>
    <row r="349604" customFormat="1" x14ac:dyDescent="0.2"/>
    <row r="349605" customFormat="1" x14ac:dyDescent="0.2"/>
    <row r="349606" customFormat="1" x14ac:dyDescent="0.2"/>
    <row r="349607" customFormat="1" x14ac:dyDescent="0.2"/>
    <row r="349608" customFormat="1" x14ac:dyDescent="0.2"/>
    <row r="349609" customFormat="1" x14ac:dyDescent="0.2"/>
    <row r="349610" customFormat="1" x14ac:dyDescent="0.2"/>
    <row r="349611" customFormat="1" x14ac:dyDescent="0.2"/>
    <row r="349612" customFormat="1" x14ac:dyDescent="0.2"/>
    <row r="349613" customFormat="1" x14ac:dyDescent="0.2"/>
    <row r="349614" customFormat="1" x14ac:dyDescent="0.2"/>
    <row r="349615" customFormat="1" x14ac:dyDescent="0.2"/>
    <row r="349616" customFormat="1" x14ac:dyDescent="0.2"/>
    <row r="349617" customFormat="1" x14ac:dyDescent="0.2"/>
    <row r="349618" customFormat="1" x14ac:dyDescent="0.2"/>
    <row r="349619" customFormat="1" x14ac:dyDescent="0.2"/>
    <row r="349620" customFormat="1" x14ac:dyDescent="0.2"/>
    <row r="349621" customFormat="1" x14ac:dyDescent="0.2"/>
    <row r="349622" customFormat="1" x14ac:dyDescent="0.2"/>
    <row r="349623" customFormat="1" x14ac:dyDescent="0.2"/>
    <row r="349624" customFormat="1" x14ac:dyDescent="0.2"/>
    <row r="349625" customFormat="1" x14ac:dyDescent="0.2"/>
    <row r="349626" customFormat="1" x14ac:dyDescent="0.2"/>
    <row r="349627" customFormat="1" x14ac:dyDescent="0.2"/>
    <row r="349628" customFormat="1" x14ac:dyDescent="0.2"/>
    <row r="349629" customFormat="1" x14ac:dyDescent="0.2"/>
    <row r="349630" customFormat="1" x14ac:dyDescent="0.2"/>
    <row r="349631" customFormat="1" x14ac:dyDescent="0.2"/>
    <row r="349632" customFormat="1" x14ac:dyDescent="0.2"/>
    <row r="349633" customFormat="1" x14ac:dyDescent="0.2"/>
    <row r="349634" customFormat="1" x14ac:dyDescent="0.2"/>
    <row r="349635" customFormat="1" x14ac:dyDescent="0.2"/>
    <row r="349636" customFormat="1" x14ac:dyDescent="0.2"/>
    <row r="349637" customFormat="1" x14ac:dyDescent="0.2"/>
    <row r="349638" customFormat="1" x14ac:dyDescent="0.2"/>
    <row r="349639" customFormat="1" x14ac:dyDescent="0.2"/>
    <row r="349640" customFormat="1" x14ac:dyDescent="0.2"/>
    <row r="349641" customFormat="1" x14ac:dyDescent="0.2"/>
    <row r="349642" customFormat="1" x14ac:dyDescent="0.2"/>
    <row r="349643" customFormat="1" x14ac:dyDescent="0.2"/>
    <row r="349644" customFormat="1" x14ac:dyDescent="0.2"/>
    <row r="349645" customFormat="1" x14ac:dyDescent="0.2"/>
    <row r="349646" customFormat="1" x14ac:dyDescent="0.2"/>
    <row r="349647" customFormat="1" x14ac:dyDescent="0.2"/>
    <row r="349648" customFormat="1" x14ac:dyDescent="0.2"/>
    <row r="349649" customFormat="1" x14ac:dyDescent="0.2"/>
    <row r="349650" customFormat="1" x14ac:dyDescent="0.2"/>
    <row r="349651" customFormat="1" x14ac:dyDescent="0.2"/>
    <row r="349652" customFormat="1" x14ac:dyDescent="0.2"/>
    <row r="349653" customFormat="1" x14ac:dyDescent="0.2"/>
    <row r="349654" customFormat="1" x14ac:dyDescent="0.2"/>
    <row r="349655" customFormat="1" x14ac:dyDescent="0.2"/>
    <row r="349656" customFormat="1" x14ac:dyDescent="0.2"/>
    <row r="349657" customFormat="1" x14ac:dyDescent="0.2"/>
    <row r="349658" customFormat="1" x14ac:dyDescent="0.2"/>
    <row r="349659" customFormat="1" x14ac:dyDescent="0.2"/>
    <row r="349660" customFormat="1" x14ac:dyDescent="0.2"/>
    <row r="349661" customFormat="1" x14ac:dyDescent="0.2"/>
    <row r="349662" customFormat="1" x14ac:dyDescent="0.2"/>
    <row r="349663" customFormat="1" x14ac:dyDescent="0.2"/>
    <row r="349664" customFormat="1" x14ac:dyDescent="0.2"/>
    <row r="349665" customFormat="1" x14ac:dyDescent="0.2"/>
    <row r="349666" customFormat="1" x14ac:dyDescent="0.2"/>
    <row r="349667" customFormat="1" x14ac:dyDescent="0.2"/>
    <row r="349668" customFormat="1" x14ac:dyDescent="0.2"/>
    <row r="349669" customFormat="1" x14ac:dyDescent="0.2"/>
    <row r="349670" customFormat="1" x14ac:dyDescent="0.2"/>
    <row r="349671" customFormat="1" x14ac:dyDescent="0.2"/>
    <row r="349672" customFormat="1" x14ac:dyDescent="0.2"/>
    <row r="349673" customFormat="1" x14ac:dyDescent="0.2"/>
    <row r="349674" customFormat="1" x14ac:dyDescent="0.2"/>
    <row r="349675" customFormat="1" x14ac:dyDescent="0.2"/>
    <row r="349676" customFormat="1" x14ac:dyDescent="0.2"/>
    <row r="349677" customFormat="1" x14ac:dyDescent="0.2"/>
    <row r="349678" customFormat="1" x14ac:dyDescent="0.2"/>
    <row r="349679" customFormat="1" x14ac:dyDescent="0.2"/>
    <row r="349680" customFormat="1" x14ac:dyDescent="0.2"/>
    <row r="349681" customFormat="1" x14ac:dyDescent="0.2"/>
    <row r="349682" customFormat="1" x14ac:dyDescent="0.2"/>
    <row r="349683" customFormat="1" x14ac:dyDescent="0.2"/>
    <row r="349684" customFormat="1" x14ac:dyDescent="0.2"/>
    <row r="349685" customFormat="1" x14ac:dyDescent="0.2"/>
    <row r="349686" customFormat="1" x14ac:dyDescent="0.2"/>
    <row r="349687" customFormat="1" x14ac:dyDescent="0.2"/>
    <row r="349688" customFormat="1" x14ac:dyDescent="0.2"/>
    <row r="349689" customFormat="1" x14ac:dyDescent="0.2"/>
    <row r="349690" customFormat="1" x14ac:dyDescent="0.2"/>
    <row r="349691" customFormat="1" x14ac:dyDescent="0.2"/>
    <row r="349692" customFormat="1" x14ac:dyDescent="0.2"/>
    <row r="349693" customFormat="1" x14ac:dyDescent="0.2"/>
    <row r="349694" customFormat="1" x14ac:dyDescent="0.2"/>
    <row r="349695" customFormat="1" x14ac:dyDescent="0.2"/>
    <row r="349696" customFormat="1" x14ac:dyDescent="0.2"/>
    <row r="349697" customFormat="1" x14ac:dyDescent="0.2"/>
    <row r="349698" customFormat="1" x14ac:dyDescent="0.2"/>
    <row r="349699" customFormat="1" x14ac:dyDescent="0.2"/>
    <row r="349700" customFormat="1" x14ac:dyDescent="0.2"/>
    <row r="349701" customFormat="1" x14ac:dyDescent="0.2"/>
    <row r="349702" customFormat="1" x14ac:dyDescent="0.2"/>
    <row r="349703" customFormat="1" x14ac:dyDescent="0.2"/>
    <row r="349704" customFormat="1" x14ac:dyDescent="0.2"/>
    <row r="349705" customFormat="1" x14ac:dyDescent="0.2"/>
    <row r="349706" customFormat="1" x14ac:dyDescent="0.2"/>
    <row r="349707" customFormat="1" x14ac:dyDescent="0.2"/>
    <row r="349708" customFormat="1" x14ac:dyDescent="0.2"/>
    <row r="349709" customFormat="1" x14ac:dyDescent="0.2"/>
    <row r="349710" customFormat="1" x14ac:dyDescent="0.2"/>
    <row r="349711" customFormat="1" x14ac:dyDescent="0.2"/>
    <row r="349712" customFormat="1" x14ac:dyDescent="0.2"/>
    <row r="349713" customFormat="1" x14ac:dyDescent="0.2"/>
    <row r="349714" customFormat="1" x14ac:dyDescent="0.2"/>
    <row r="349715" customFormat="1" x14ac:dyDescent="0.2"/>
    <row r="349716" customFormat="1" x14ac:dyDescent="0.2"/>
    <row r="349717" customFormat="1" x14ac:dyDescent="0.2"/>
    <row r="349718" customFormat="1" x14ac:dyDescent="0.2"/>
    <row r="349719" customFormat="1" x14ac:dyDescent="0.2"/>
    <row r="349720" customFormat="1" x14ac:dyDescent="0.2"/>
    <row r="349721" customFormat="1" x14ac:dyDescent="0.2"/>
    <row r="349722" customFormat="1" x14ac:dyDescent="0.2"/>
    <row r="349723" customFormat="1" x14ac:dyDescent="0.2"/>
    <row r="349724" customFormat="1" x14ac:dyDescent="0.2"/>
    <row r="349725" customFormat="1" x14ac:dyDescent="0.2"/>
    <row r="349726" customFormat="1" x14ac:dyDescent="0.2"/>
    <row r="349727" customFormat="1" x14ac:dyDescent="0.2"/>
    <row r="349728" customFormat="1" x14ac:dyDescent="0.2"/>
    <row r="349729" customFormat="1" x14ac:dyDescent="0.2"/>
    <row r="349730" customFormat="1" x14ac:dyDescent="0.2"/>
    <row r="349731" customFormat="1" x14ac:dyDescent="0.2"/>
    <row r="349732" customFormat="1" x14ac:dyDescent="0.2"/>
    <row r="349733" customFormat="1" x14ac:dyDescent="0.2"/>
    <row r="349734" customFormat="1" x14ac:dyDescent="0.2"/>
    <row r="349735" customFormat="1" x14ac:dyDescent="0.2"/>
    <row r="349736" customFormat="1" x14ac:dyDescent="0.2"/>
    <row r="349737" customFormat="1" x14ac:dyDescent="0.2"/>
    <row r="349738" customFormat="1" x14ac:dyDescent="0.2"/>
    <row r="349739" customFormat="1" x14ac:dyDescent="0.2"/>
    <row r="349740" customFormat="1" x14ac:dyDescent="0.2"/>
    <row r="349741" customFormat="1" x14ac:dyDescent="0.2"/>
    <row r="349742" customFormat="1" x14ac:dyDescent="0.2"/>
    <row r="349743" customFormat="1" x14ac:dyDescent="0.2"/>
    <row r="349744" customFormat="1" x14ac:dyDescent="0.2"/>
    <row r="349745" customFormat="1" x14ac:dyDescent="0.2"/>
    <row r="349746" customFormat="1" x14ac:dyDescent="0.2"/>
    <row r="349747" customFormat="1" x14ac:dyDescent="0.2"/>
    <row r="349748" customFormat="1" x14ac:dyDescent="0.2"/>
    <row r="349749" customFormat="1" x14ac:dyDescent="0.2"/>
    <row r="349750" customFormat="1" x14ac:dyDescent="0.2"/>
    <row r="349751" customFormat="1" x14ac:dyDescent="0.2"/>
    <row r="349752" customFormat="1" x14ac:dyDescent="0.2"/>
    <row r="349753" customFormat="1" x14ac:dyDescent="0.2"/>
    <row r="349754" customFormat="1" x14ac:dyDescent="0.2"/>
    <row r="349755" customFormat="1" x14ac:dyDescent="0.2"/>
    <row r="349756" customFormat="1" x14ac:dyDescent="0.2"/>
    <row r="349757" customFormat="1" x14ac:dyDescent="0.2"/>
    <row r="349758" customFormat="1" x14ac:dyDescent="0.2"/>
    <row r="349759" customFormat="1" x14ac:dyDescent="0.2"/>
    <row r="349760" customFormat="1" x14ac:dyDescent="0.2"/>
    <row r="349761" customFormat="1" x14ac:dyDescent="0.2"/>
    <row r="349762" customFormat="1" x14ac:dyDescent="0.2"/>
    <row r="349763" customFormat="1" x14ac:dyDescent="0.2"/>
    <row r="349764" customFormat="1" x14ac:dyDescent="0.2"/>
    <row r="349765" customFormat="1" x14ac:dyDescent="0.2"/>
    <row r="349766" customFormat="1" x14ac:dyDescent="0.2"/>
    <row r="349767" customFormat="1" x14ac:dyDescent="0.2"/>
    <row r="349768" customFormat="1" x14ac:dyDescent="0.2"/>
    <row r="349769" customFormat="1" x14ac:dyDescent="0.2"/>
    <row r="349770" customFormat="1" x14ac:dyDescent="0.2"/>
    <row r="349771" customFormat="1" x14ac:dyDescent="0.2"/>
    <row r="349772" customFormat="1" x14ac:dyDescent="0.2"/>
    <row r="349773" customFormat="1" x14ac:dyDescent="0.2"/>
    <row r="349774" customFormat="1" x14ac:dyDescent="0.2"/>
    <row r="349775" customFormat="1" x14ac:dyDescent="0.2"/>
    <row r="349776" customFormat="1" x14ac:dyDescent="0.2"/>
    <row r="349777" customFormat="1" x14ac:dyDescent="0.2"/>
    <row r="349778" customFormat="1" x14ac:dyDescent="0.2"/>
    <row r="349779" customFormat="1" x14ac:dyDescent="0.2"/>
    <row r="349780" customFormat="1" x14ac:dyDescent="0.2"/>
    <row r="349781" customFormat="1" x14ac:dyDescent="0.2"/>
    <row r="349782" customFormat="1" x14ac:dyDescent="0.2"/>
    <row r="349783" customFormat="1" x14ac:dyDescent="0.2"/>
    <row r="349784" customFormat="1" x14ac:dyDescent="0.2"/>
    <row r="349785" customFormat="1" x14ac:dyDescent="0.2"/>
    <row r="349786" customFormat="1" x14ac:dyDescent="0.2"/>
    <row r="349787" customFormat="1" x14ac:dyDescent="0.2"/>
    <row r="349788" customFormat="1" x14ac:dyDescent="0.2"/>
    <row r="349789" customFormat="1" x14ac:dyDescent="0.2"/>
    <row r="349790" customFormat="1" x14ac:dyDescent="0.2"/>
    <row r="349791" customFormat="1" x14ac:dyDescent="0.2"/>
    <row r="349792" customFormat="1" x14ac:dyDescent="0.2"/>
    <row r="349793" customFormat="1" x14ac:dyDescent="0.2"/>
    <row r="349794" customFormat="1" x14ac:dyDescent="0.2"/>
    <row r="349795" customFormat="1" x14ac:dyDescent="0.2"/>
    <row r="349796" customFormat="1" x14ac:dyDescent="0.2"/>
    <row r="349797" customFormat="1" x14ac:dyDescent="0.2"/>
    <row r="349798" customFormat="1" x14ac:dyDescent="0.2"/>
    <row r="349799" customFormat="1" x14ac:dyDescent="0.2"/>
    <row r="349800" customFormat="1" x14ac:dyDescent="0.2"/>
    <row r="349801" customFormat="1" x14ac:dyDescent="0.2"/>
    <row r="349802" customFormat="1" x14ac:dyDescent="0.2"/>
    <row r="349803" customFormat="1" x14ac:dyDescent="0.2"/>
    <row r="349804" customFormat="1" x14ac:dyDescent="0.2"/>
    <row r="349805" customFormat="1" x14ac:dyDescent="0.2"/>
    <row r="349806" customFormat="1" x14ac:dyDescent="0.2"/>
    <row r="349807" customFormat="1" x14ac:dyDescent="0.2"/>
    <row r="349808" customFormat="1" x14ac:dyDescent="0.2"/>
    <row r="349809" customFormat="1" x14ac:dyDescent="0.2"/>
    <row r="349810" customFormat="1" x14ac:dyDescent="0.2"/>
    <row r="349811" customFormat="1" x14ac:dyDescent="0.2"/>
    <row r="349812" customFormat="1" x14ac:dyDescent="0.2"/>
    <row r="349813" customFormat="1" x14ac:dyDescent="0.2"/>
    <row r="349814" customFormat="1" x14ac:dyDescent="0.2"/>
    <row r="349815" customFormat="1" x14ac:dyDescent="0.2"/>
    <row r="349816" customFormat="1" x14ac:dyDescent="0.2"/>
    <row r="349817" customFormat="1" x14ac:dyDescent="0.2"/>
    <row r="349818" customFormat="1" x14ac:dyDescent="0.2"/>
    <row r="349819" customFormat="1" x14ac:dyDescent="0.2"/>
    <row r="349820" customFormat="1" x14ac:dyDescent="0.2"/>
    <row r="349821" customFormat="1" x14ac:dyDescent="0.2"/>
    <row r="349822" customFormat="1" x14ac:dyDescent="0.2"/>
    <row r="349823" customFormat="1" x14ac:dyDescent="0.2"/>
    <row r="349824" customFormat="1" x14ac:dyDescent="0.2"/>
    <row r="349825" customFormat="1" x14ac:dyDescent="0.2"/>
    <row r="349826" customFormat="1" x14ac:dyDescent="0.2"/>
    <row r="349827" customFormat="1" x14ac:dyDescent="0.2"/>
    <row r="349828" customFormat="1" x14ac:dyDescent="0.2"/>
    <row r="349829" customFormat="1" x14ac:dyDescent="0.2"/>
    <row r="349830" customFormat="1" x14ac:dyDescent="0.2"/>
    <row r="349831" customFormat="1" x14ac:dyDescent="0.2"/>
    <row r="349832" customFormat="1" x14ac:dyDescent="0.2"/>
    <row r="349833" customFormat="1" x14ac:dyDescent="0.2"/>
    <row r="349834" customFormat="1" x14ac:dyDescent="0.2"/>
    <row r="349835" customFormat="1" x14ac:dyDescent="0.2"/>
    <row r="349836" customFormat="1" x14ac:dyDescent="0.2"/>
    <row r="349837" customFormat="1" x14ac:dyDescent="0.2"/>
    <row r="349838" customFormat="1" x14ac:dyDescent="0.2"/>
    <row r="349839" customFormat="1" x14ac:dyDescent="0.2"/>
    <row r="349840" customFormat="1" x14ac:dyDescent="0.2"/>
    <row r="349841" customFormat="1" x14ac:dyDescent="0.2"/>
    <row r="349842" customFormat="1" x14ac:dyDescent="0.2"/>
    <row r="349843" customFormat="1" x14ac:dyDescent="0.2"/>
    <row r="349844" customFormat="1" x14ac:dyDescent="0.2"/>
    <row r="349845" customFormat="1" x14ac:dyDescent="0.2"/>
    <row r="349846" customFormat="1" x14ac:dyDescent="0.2"/>
    <row r="349847" customFormat="1" x14ac:dyDescent="0.2"/>
    <row r="349848" customFormat="1" x14ac:dyDescent="0.2"/>
    <row r="349849" customFormat="1" x14ac:dyDescent="0.2"/>
    <row r="349850" customFormat="1" x14ac:dyDescent="0.2"/>
    <row r="349851" customFormat="1" x14ac:dyDescent="0.2"/>
    <row r="349852" customFormat="1" x14ac:dyDescent="0.2"/>
    <row r="349853" customFormat="1" x14ac:dyDescent="0.2"/>
    <row r="349854" customFormat="1" x14ac:dyDescent="0.2"/>
    <row r="349855" customFormat="1" x14ac:dyDescent="0.2"/>
    <row r="349856" customFormat="1" x14ac:dyDescent="0.2"/>
    <row r="349857" customFormat="1" x14ac:dyDescent="0.2"/>
    <row r="349858" customFormat="1" x14ac:dyDescent="0.2"/>
    <row r="349859" customFormat="1" x14ac:dyDescent="0.2"/>
    <row r="349860" customFormat="1" x14ac:dyDescent="0.2"/>
    <row r="349861" customFormat="1" x14ac:dyDescent="0.2"/>
    <row r="349862" customFormat="1" x14ac:dyDescent="0.2"/>
    <row r="349863" customFormat="1" x14ac:dyDescent="0.2"/>
    <row r="349864" customFormat="1" x14ac:dyDescent="0.2"/>
    <row r="349865" customFormat="1" x14ac:dyDescent="0.2"/>
    <row r="349866" customFormat="1" x14ac:dyDescent="0.2"/>
    <row r="349867" customFormat="1" x14ac:dyDescent="0.2"/>
    <row r="349868" customFormat="1" x14ac:dyDescent="0.2"/>
    <row r="349869" customFormat="1" x14ac:dyDescent="0.2"/>
    <row r="349870" customFormat="1" x14ac:dyDescent="0.2"/>
    <row r="349871" customFormat="1" x14ac:dyDescent="0.2"/>
    <row r="349872" customFormat="1" x14ac:dyDescent="0.2"/>
    <row r="349873" customFormat="1" x14ac:dyDescent="0.2"/>
    <row r="349874" customFormat="1" x14ac:dyDescent="0.2"/>
    <row r="349875" customFormat="1" x14ac:dyDescent="0.2"/>
    <row r="349876" customFormat="1" x14ac:dyDescent="0.2"/>
    <row r="349877" customFormat="1" x14ac:dyDescent="0.2"/>
    <row r="349878" customFormat="1" x14ac:dyDescent="0.2"/>
    <row r="349879" customFormat="1" x14ac:dyDescent="0.2"/>
    <row r="349880" customFormat="1" x14ac:dyDescent="0.2"/>
    <row r="349881" customFormat="1" x14ac:dyDescent="0.2"/>
    <row r="349882" customFormat="1" x14ac:dyDescent="0.2"/>
    <row r="349883" customFormat="1" x14ac:dyDescent="0.2"/>
    <row r="349884" customFormat="1" x14ac:dyDescent="0.2"/>
    <row r="349885" customFormat="1" x14ac:dyDescent="0.2"/>
    <row r="349886" customFormat="1" x14ac:dyDescent="0.2"/>
    <row r="349887" customFormat="1" x14ac:dyDescent="0.2"/>
    <row r="349888" customFormat="1" x14ac:dyDescent="0.2"/>
    <row r="349889" customFormat="1" x14ac:dyDescent="0.2"/>
    <row r="349890" customFormat="1" x14ac:dyDescent="0.2"/>
    <row r="349891" customFormat="1" x14ac:dyDescent="0.2"/>
    <row r="349892" customFormat="1" x14ac:dyDescent="0.2"/>
    <row r="349893" customFormat="1" x14ac:dyDescent="0.2"/>
    <row r="349894" customFormat="1" x14ac:dyDescent="0.2"/>
    <row r="349895" customFormat="1" x14ac:dyDescent="0.2"/>
    <row r="349896" customFormat="1" x14ac:dyDescent="0.2"/>
    <row r="349897" customFormat="1" x14ac:dyDescent="0.2"/>
    <row r="349898" customFormat="1" x14ac:dyDescent="0.2"/>
    <row r="349899" customFormat="1" x14ac:dyDescent="0.2"/>
    <row r="349900" customFormat="1" x14ac:dyDescent="0.2"/>
    <row r="349901" customFormat="1" x14ac:dyDescent="0.2"/>
    <row r="349902" customFormat="1" x14ac:dyDescent="0.2"/>
    <row r="349903" customFormat="1" x14ac:dyDescent="0.2"/>
    <row r="349904" customFormat="1" x14ac:dyDescent="0.2"/>
    <row r="349905" customFormat="1" x14ac:dyDescent="0.2"/>
    <row r="349906" customFormat="1" x14ac:dyDescent="0.2"/>
    <row r="349907" customFormat="1" x14ac:dyDescent="0.2"/>
    <row r="349908" customFormat="1" x14ac:dyDescent="0.2"/>
    <row r="349909" customFormat="1" x14ac:dyDescent="0.2"/>
    <row r="349910" customFormat="1" x14ac:dyDescent="0.2"/>
    <row r="349911" customFormat="1" x14ac:dyDescent="0.2"/>
    <row r="349912" customFormat="1" x14ac:dyDescent="0.2"/>
    <row r="349913" customFormat="1" x14ac:dyDescent="0.2"/>
    <row r="349914" customFormat="1" x14ac:dyDescent="0.2"/>
    <row r="349915" customFormat="1" x14ac:dyDescent="0.2"/>
    <row r="349916" customFormat="1" x14ac:dyDescent="0.2"/>
    <row r="349917" customFormat="1" x14ac:dyDescent="0.2"/>
    <row r="349918" customFormat="1" x14ac:dyDescent="0.2"/>
    <row r="349919" customFormat="1" x14ac:dyDescent="0.2"/>
    <row r="349920" customFormat="1" x14ac:dyDescent="0.2"/>
    <row r="349921" customFormat="1" x14ac:dyDescent="0.2"/>
    <row r="349922" customFormat="1" x14ac:dyDescent="0.2"/>
    <row r="349923" customFormat="1" x14ac:dyDescent="0.2"/>
    <row r="349924" customFormat="1" x14ac:dyDescent="0.2"/>
    <row r="349925" customFormat="1" x14ac:dyDescent="0.2"/>
    <row r="349926" customFormat="1" x14ac:dyDescent="0.2"/>
    <row r="349927" customFormat="1" x14ac:dyDescent="0.2"/>
    <row r="349928" customFormat="1" x14ac:dyDescent="0.2"/>
    <row r="349929" customFormat="1" x14ac:dyDescent="0.2"/>
    <row r="349930" customFormat="1" x14ac:dyDescent="0.2"/>
    <row r="349931" customFormat="1" x14ac:dyDescent="0.2"/>
    <row r="349932" customFormat="1" x14ac:dyDescent="0.2"/>
    <row r="349933" customFormat="1" x14ac:dyDescent="0.2"/>
    <row r="349934" customFormat="1" x14ac:dyDescent="0.2"/>
    <row r="349935" customFormat="1" x14ac:dyDescent="0.2"/>
    <row r="349936" customFormat="1" x14ac:dyDescent="0.2"/>
    <row r="349937" customFormat="1" x14ac:dyDescent="0.2"/>
    <row r="349938" customFormat="1" x14ac:dyDescent="0.2"/>
    <row r="349939" customFormat="1" x14ac:dyDescent="0.2"/>
    <row r="349940" customFormat="1" x14ac:dyDescent="0.2"/>
    <row r="349941" customFormat="1" x14ac:dyDescent="0.2"/>
    <row r="349942" customFormat="1" x14ac:dyDescent="0.2"/>
    <row r="349943" customFormat="1" x14ac:dyDescent="0.2"/>
    <row r="349944" customFormat="1" x14ac:dyDescent="0.2"/>
    <row r="349945" customFormat="1" x14ac:dyDescent="0.2"/>
    <row r="349946" customFormat="1" x14ac:dyDescent="0.2"/>
    <row r="349947" customFormat="1" x14ac:dyDescent="0.2"/>
    <row r="349948" customFormat="1" x14ac:dyDescent="0.2"/>
    <row r="349949" customFormat="1" x14ac:dyDescent="0.2"/>
    <row r="349950" customFormat="1" x14ac:dyDescent="0.2"/>
    <row r="349951" customFormat="1" x14ac:dyDescent="0.2"/>
    <row r="349952" customFormat="1" x14ac:dyDescent="0.2"/>
    <row r="349953" customFormat="1" x14ac:dyDescent="0.2"/>
    <row r="349954" customFormat="1" x14ac:dyDescent="0.2"/>
    <row r="349955" customFormat="1" x14ac:dyDescent="0.2"/>
    <row r="349956" customFormat="1" x14ac:dyDescent="0.2"/>
    <row r="349957" customFormat="1" x14ac:dyDescent="0.2"/>
    <row r="349958" customFormat="1" x14ac:dyDescent="0.2"/>
    <row r="349959" customFormat="1" x14ac:dyDescent="0.2"/>
    <row r="349960" customFormat="1" x14ac:dyDescent="0.2"/>
    <row r="349961" customFormat="1" x14ac:dyDescent="0.2"/>
    <row r="349962" customFormat="1" x14ac:dyDescent="0.2"/>
    <row r="349963" customFormat="1" x14ac:dyDescent="0.2"/>
    <row r="349964" customFormat="1" x14ac:dyDescent="0.2"/>
    <row r="349965" customFormat="1" x14ac:dyDescent="0.2"/>
    <row r="349966" customFormat="1" x14ac:dyDescent="0.2"/>
    <row r="349967" customFormat="1" x14ac:dyDescent="0.2"/>
    <row r="349968" customFormat="1" x14ac:dyDescent="0.2"/>
    <row r="349969" customFormat="1" x14ac:dyDescent="0.2"/>
    <row r="349970" customFormat="1" x14ac:dyDescent="0.2"/>
    <row r="349971" customFormat="1" x14ac:dyDescent="0.2"/>
    <row r="349972" customFormat="1" x14ac:dyDescent="0.2"/>
    <row r="349973" customFormat="1" x14ac:dyDescent="0.2"/>
    <row r="349974" customFormat="1" x14ac:dyDescent="0.2"/>
    <row r="349975" customFormat="1" x14ac:dyDescent="0.2"/>
    <row r="349976" customFormat="1" x14ac:dyDescent="0.2"/>
    <row r="349977" customFormat="1" x14ac:dyDescent="0.2"/>
    <row r="349978" customFormat="1" x14ac:dyDescent="0.2"/>
    <row r="349979" customFormat="1" x14ac:dyDescent="0.2"/>
    <row r="349980" customFormat="1" x14ac:dyDescent="0.2"/>
    <row r="349981" customFormat="1" x14ac:dyDescent="0.2"/>
    <row r="349982" customFormat="1" x14ac:dyDescent="0.2"/>
    <row r="349983" customFormat="1" x14ac:dyDescent="0.2"/>
    <row r="349984" customFormat="1" x14ac:dyDescent="0.2"/>
    <row r="349985" customFormat="1" x14ac:dyDescent="0.2"/>
    <row r="349986" customFormat="1" x14ac:dyDescent="0.2"/>
    <row r="349987" customFormat="1" x14ac:dyDescent="0.2"/>
    <row r="349988" customFormat="1" x14ac:dyDescent="0.2"/>
    <row r="349989" customFormat="1" x14ac:dyDescent="0.2"/>
    <row r="349990" customFormat="1" x14ac:dyDescent="0.2"/>
    <row r="349991" customFormat="1" x14ac:dyDescent="0.2"/>
    <row r="349992" customFormat="1" x14ac:dyDescent="0.2"/>
    <row r="349993" customFormat="1" x14ac:dyDescent="0.2"/>
    <row r="349994" customFormat="1" x14ac:dyDescent="0.2"/>
    <row r="349995" customFormat="1" x14ac:dyDescent="0.2"/>
    <row r="349996" customFormat="1" x14ac:dyDescent="0.2"/>
    <row r="349997" customFormat="1" x14ac:dyDescent="0.2"/>
    <row r="349998" customFormat="1" x14ac:dyDescent="0.2"/>
    <row r="349999" customFormat="1" x14ac:dyDescent="0.2"/>
    <row r="350000" customFormat="1" x14ac:dyDescent="0.2"/>
    <row r="350001" customFormat="1" x14ac:dyDescent="0.2"/>
    <row r="350002" customFormat="1" x14ac:dyDescent="0.2"/>
    <row r="350003" customFormat="1" x14ac:dyDescent="0.2"/>
    <row r="350004" customFormat="1" x14ac:dyDescent="0.2"/>
    <row r="350005" customFormat="1" x14ac:dyDescent="0.2"/>
    <row r="350006" customFormat="1" x14ac:dyDescent="0.2"/>
    <row r="350007" customFormat="1" x14ac:dyDescent="0.2"/>
    <row r="350008" customFormat="1" x14ac:dyDescent="0.2"/>
    <row r="350009" customFormat="1" x14ac:dyDescent="0.2"/>
    <row r="350010" customFormat="1" x14ac:dyDescent="0.2"/>
    <row r="350011" customFormat="1" x14ac:dyDescent="0.2"/>
    <row r="350012" customFormat="1" x14ac:dyDescent="0.2"/>
    <row r="350013" customFormat="1" x14ac:dyDescent="0.2"/>
    <row r="350014" customFormat="1" x14ac:dyDescent="0.2"/>
    <row r="350015" customFormat="1" x14ac:dyDescent="0.2"/>
    <row r="350016" customFormat="1" x14ac:dyDescent="0.2"/>
    <row r="350017" customFormat="1" x14ac:dyDescent="0.2"/>
    <row r="350018" customFormat="1" x14ac:dyDescent="0.2"/>
    <row r="350019" customFormat="1" x14ac:dyDescent="0.2"/>
    <row r="350020" customFormat="1" x14ac:dyDescent="0.2"/>
    <row r="350021" customFormat="1" x14ac:dyDescent="0.2"/>
    <row r="350022" customFormat="1" x14ac:dyDescent="0.2"/>
    <row r="350023" customFormat="1" x14ac:dyDescent="0.2"/>
    <row r="350024" customFormat="1" x14ac:dyDescent="0.2"/>
    <row r="350025" customFormat="1" x14ac:dyDescent="0.2"/>
    <row r="350026" customFormat="1" x14ac:dyDescent="0.2"/>
    <row r="350027" customFormat="1" x14ac:dyDescent="0.2"/>
    <row r="350028" customFormat="1" x14ac:dyDescent="0.2"/>
    <row r="350029" customFormat="1" x14ac:dyDescent="0.2"/>
    <row r="350030" customFormat="1" x14ac:dyDescent="0.2"/>
    <row r="350031" customFormat="1" x14ac:dyDescent="0.2"/>
    <row r="350032" customFormat="1" x14ac:dyDescent="0.2"/>
    <row r="350033" customFormat="1" x14ac:dyDescent="0.2"/>
    <row r="350034" customFormat="1" x14ac:dyDescent="0.2"/>
    <row r="350035" customFormat="1" x14ac:dyDescent="0.2"/>
    <row r="350036" customFormat="1" x14ac:dyDescent="0.2"/>
    <row r="350037" customFormat="1" x14ac:dyDescent="0.2"/>
    <row r="350038" customFormat="1" x14ac:dyDescent="0.2"/>
    <row r="350039" customFormat="1" x14ac:dyDescent="0.2"/>
    <row r="350040" customFormat="1" x14ac:dyDescent="0.2"/>
    <row r="350041" customFormat="1" x14ac:dyDescent="0.2"/>
    <row r="350042" customFormat="1" x14ac:dyDescent="0.2"/>
    <row r="350043" customFormat="1" x14ac:dyDescent="0.2"/>
    <row r="350044" customFormat="1" x14ac:dyDescent="0.2"/>
    <row r="350045" customFormat="1" x14ac:dyDescent="0.2"/>
    <row r="350046" customFormat="1" x14ac:dyDescent="0.2"/>
    <row r="350047" customFormat="1" x14ac:dyDescent="0.2"/>
    <row r="350048" customFormat="1" x14ac:dyDescent="0.2"/>
    <row r="350049" customFormat="1" x14ac:dyDescent="0.2"/>
    <row r="350050" customFormat="1" x14ac:dyDescent="0.2"/>
    <row r="350051" customFormat="1" x14ac:dyDescent="0.2"/>
    <row r="350052" customFormat="1" x14ac:dyDescent="0.2"/>
    <row r="350053" customFormat="1" x14ac:dyDescent="0.2"/>
    <row r="350054" customFormat="1" x14ac:dyDescent="0.2"/>
    <row r="350055" customFormat="1" x14ac:dyDescent="0.2"/>
    <row r="350056" customFormat="1" x14ac:dyDescent="0.2"/>
    <row r="350057" customFormat="1" x14ac:dyDescent="0.2"/>
    <row r="350058" customFormat="1" x14ac:dyDescent="0.2"/>
    <row r="350059" customFormat="1" x14ac:dyDescent="0.2"/>
    <row r="350060" customFormat="1" x14ac:dyDescent="0.2"/>
    <row r="350061" customFormat="1" x14ac:dyDescent="0.2"/>
    <row r="350062" customFormat="1" x14ac:dyDescent="0.2"/>
    <row r="350063" customFormat="1" x14ac:dyDescent="0.2"/>
    <row r="350064" customFormat="1" x14ac:dyDescent="0.2"/>
    <row r="350065" customFormat="1" x14ac:dyDescent="0.2"/>
    <row r="350066" customFormat="1" x14ac:dyDescent="0.2"/>
    <row r="350067" customFormat="1" x14ac:dyDescent="0.2"/>
    <row r="350068" customFormat="1" x14ac:dyDescent="0.2"/>
    <row r="350069" customFormat="1" x14ac:dyDescent="0.2"/>
    <row r="350070" customFormat="1" x14ac:dyDescent="0.2"/>
    <row r="350071" customFormat="1" x14ac:dyDescent="0.2"/>
    <row r="350072" customFormat="1" x14ac:dyDescent="0.2"/>
    <row r="350073" customFormat="1" x14ac:dyDescent="0.2"/>
    <row r="350074" customFormat="1" x14ac:dyDescent="0.2"/>
    <row r="350075" customFormat="1" x14ac:dyDescent="0.2"/>
    <row r="350076" customFormat="1" x14ac:dyDescent="0.2"/>
    <row r="350077" customFormat="1" x14ac:dyDescent="0.2"/>
    <row r="350078" customFormat="1" x14ac:dyDescent="0.2"/>
    <row r="350079" customFormat="1" x14ac:dyDescent="0.2"/>
    <row r="350080" customFormat="1" x14ac:dyDescent="0.2"/>
    <row r="350081" customFormat="1" x14ac:dyDescent="0.2"/>
    <row r="350082" customFormat="1" x14ac:dyDescent="0.2"/>
    <row r="350083" customFormat="1" x14ac:dyDescent="0.2"/>
    <row r="350084" customFormat="1" x14ac:dyDescent="0.2"/>
    <row r="350085" customFormat="1" x14ac:dyDescent="0.2"/>
    <row r="350086" customFormat="1" x14ac:dyDescent="0.2"/>
    <row r="350087" customFormat="1" x14ac:dyDescent="0.2"/>
    <row r="350088" customFormat="1" x14ac:dyDescent="0.2"/>
    <row r="350089" customFormat="1" x14ac:dyDescent="0.2"/>
    <row r="350090" customFormat="1" x14ac:dyDescent="0.2"/>
    <row r="350091" customFormat="1" x14ac:dyDescent="0.2"/>
    <row r="350092" customFormat="1" x14ac:dyDescent="0.2"/>
    <row r="350093" customFormat="1" x14ac:dyDescent="0.2"/>
    <row r="350094" customFormat="1" x14ac:dyDescent="0.2"/>
    <row r="350095" customFormat="1" x14ac:dyDescent="0.2"/>
    <row r="350096" customFormat="1" x14ac:dyDescent="0.2"/>
    <row r="350097" customFormat="1" x14ac:dyDescent="0.2"/>
    <row r="350098" customFormat="1" x14ac:dyDescent="0.2"/>
    <row r="350099" customFormat="1" x14ac:dyDescent="0.2"/>
    <row r="350100" customFormat="1" x14ac:dyDescent="0.2"/>
    <row r="350101" customFormat="1" x14ac:dyDescent="0.2"/>
    <row r="350102" customFormat="1" x14ac:dyDescent="0.2"/>
    <row r="350103" customFormat="1" x14ac:dyDescent="0.2"/>
    <row r="350104" customFormat="1" x14ac:dyDescent="0.2"/>
    <row r="350105" customFormat="1" x14ac:dyDescent="0.2"/>
    <row r="350106" customFormat="1" x14ac:dyDescent="0.2"/>
    <row r="350107" customFormat="1" x14ac:dyDescent="0.2"/>
    <row r="350108" customFormat="1" x14ac:dyDescent="0.2"/>
    <row r="350109" customFormat="1" x14ac:dyDescent="0.2"/>
    <row r="350110" customFormat="1" x14ac:dyDescent="0.2"/>
    <row r="350111" customFormat="1" x14ac:dyDescent="0.2"/>
    <row r="350112" customFormat="1" x14ac:dyDescent="0.2"/>
    <row r="350113" customFormat="1" x14ac:dyDescent="0.2"/>
    <row r="350114" customFormat="1" x14ac:dyDescent="0.2"/>
    <row r="350115" customFormat="1" x14ac:dyDescent="0.2"/>
    <row r="350116" customFormat="1" x14ac:dyDescent="0.2"/>
    <row r="350117" customFormat="1" x14ac:dyDescent="0.2"/>
    <row r="350118" customFormat="1" x14ac:dyDescent="0.2"/>
    <row r="350119" customFormat="1" x14ac:dyDescent="0.2"/>
    <row r="350120" customFormat="1" x14ac:dyDescent="0.2"/>
    <row r="350121" customFormat="1" x14ac:dyDescent="0.2"/>
    <row r="350122" customFormat="1" x14ac:dyDescent="0.2"/>
    <row r="350123" customFormat="1" x14ac:dyDescent="0.2"/>
    <row r="350124" customFormat="1" x14ac:dyDescent="0.2"/>
    <row r="350125" customFormat="1" x14ac:dyDescent="0.2"/>
    <row r="350126" customFormat="1" x14ac:dyDescent="0.2"/>
    <row r="350127" customFormat="1" x14ac:dyDescent="0.2"/>
    <row r="350128" customFormat="1" x14ac:dyDescent="0.2"/>
    <row r="350129" customFormat="1" x14ac:dyDescent="0.2"/>
    <row r="350130" customFormat="1" x14ac:dyDescent="0.2"/>
    <row r="350131" customFormat="1" x14ac:dyDescent="0.2"/>
    <row r="350132" customFormat="1" x14ac:dyDescent="0.2"/>
    <row r="350133" customFormat="1" x14ac:dyDescent="0.2"/>
    <row r="350134" customFormat="1" x14ac:dyDescent="0.2"/>
    <row r="350135" customFormat="1" x14ac:dyDescent="0.2"/>
    <row r="350136" customFormat="1" x14ac:dyDescent="0.2"/>
    <row r="350137" customFormat="1" x14ac:dyDescent="0.2"/>
    <row r="350138" customFormat="1" x14ac:dyDescent="0.2"/>
    <row r="350139" customFormat="1" x14ac:dyDescent="0.2"/>
    <row r="350140" customFormat="1" x14ac:dyDescent="0.2"/>
    <row r="350141" customFormat="1" x14ac:dyDescent="0.2"/>
    <row r="350142" customFormat="1" x14ac:dyDescent="0.2"/>
    <row r="350143" customFormat="1" x14ac:dyDescent="0.2"/>
    <row r="350144" customFormat="1" x14ac:dyDescent="0.2"/>
    <row r="350145" customFormat="1" x14ac:dyDescent="0.2"/>
    <row r="350146" customFormat="1" x14ac:dyDescent="0.2"/>
    <row r="350147" customFormat="1" x14ac:dyDescent="0.2"/>
    <row r="350148" customFormat="1" x14ac:dyDescent="0.2"/>
    <row r="350149" customFormat="1" x14ac:dyDescent="0.2"/>
    <row r="350150" customFormat="1" x14ac:dyDescent="0.2"/>
    <row r="350151" customFormat="1" x14ac:dyDescent="0.2"/>
    <row r="350152" customFormat="1" x14ac:dyDescent="0.2"/>
    <row r="350153" customFormat="1" x14ac:dyDescent="0.2"/>
    <row r="350154" customFormat="1" x14ac:dyDescent="0.2"/>
    <row r="350155" customFormat="1" x14ac:dyDescent="0.2"/>
    <row r="350156" customFormat="1" x14ac:dyDescent="0.2"/>
    <row r="350157" customFormat="1" x14ac:dyDescent="0.2"/>
    <row r="350158" customFormat="1" x14ac:dyDescent="0.2"/>
    <row r="350159" customFormat="1" x14ac:dyDescent="0.2"/>
    <row r="350160" customFormat="1" x14ac:dyDescent="0.2"/>
    <row r="350161" customFormat="1" x14ac:dyDescent="0.2"/>
    <row r="350162" customFormat="1" x14ac:dyDescent="0.2"/>
    <row r="350163" customFormat="1" x14ac:dyDescent="0.2"/>
    <row r="350164" customFormat="1" x14ac:dyDescent="0.2"/>
    <row r="350165" customFormat="1" x14ac:dyDescent="0.2"/>
    <row r="350166" customFormat="1" x14ac:dyDescent="0.2"/>
    <row r="350167" customFormat="1" x14ac:dyDescent="0.2"/>
    <row r="350168" customFormat="1" x14ac:dyDescent="0.2"/>
    <row r="350169" customFormat="1" x14ac:dyDescent="0.2"/>
    <row r="350170" customFormat="1" x14ac:dyDescent="0.2"/>
    <row r="350171" customFormat="1" x14ac:dyDescent="0.2"/>
    <row r="350172" customFormat="1" x14ac:dyDescent="0.2"/>
    <row r="350173" customFormat="1" x14ac:dyDescent="0.2"/>
    <row r="350174" customFormat="1" x14ac:dyDescent="0.2"/>
    <row r="350175" customFormat="1" x14ac:dyDescent="0.2"/>
    <row r="350176" customFormat="1" x14ac:dyDescent="0.2"/>
    <row r="350177" customFormat="1" x14ac:dyDescent="0.2"/>
    <row r="350178" customFormat="1" x14ac:dyDescent="0.2"/>
    <row r="350179" customFormat="1" x14ac:dyDescent="0.2"/>
    <row r="350180" customFormat="1" x14ac:dyDescent="0.2"/>
    <row r="350181" customFormat="1" x14ac:dyDescent="0.2"/>
    <row r="350182" customFormat="1" x14ac:dyDescent="0.2"/>
    <row r="350183" customFormat="1" x14ac:dyDescent="0.2"/>
    <row r="350184" customFormat="1" x14ac:dyDescent="0.2"/>
    <row r="350185" customFormat="1" x14ac:dyDescent="0.2"/>
    <row r="350186" customFormat="1" x14ac:dyDescent="0.2"/>
    <row r="350187" customFormat="1" x14ac:dyDescent="0.2"/>
    <row r="350188" customFormat="1" x14ac:dyDescent="0.2"/>
    <row r="350189" customFormat="1" x14ac:dyDescent="0.2"/>
    <row r="350190" customFormat="1" x14ac:dyDescent="0.2"/>
    <row r="350191" customFormat="1" x14ac:dyDescent="0.2"/>
    <row r="350192" customFormat="1" x14ac:dyDescent="0.2"/>
    <row r="350193" customFormat="1" x14ac:dyDescent="0.2"/>
    <row r="350194" customFormat="1" x14ac:dyDescent="0.2"/>
    <row r="350195" customFormat="1" x14ac:dyDescent="0.2"/>
    <row r="350196" customFormat="1" x14ac:dyDescent="0.2"/>
    <row r="350197" customFormat="1" x14ac:dyDescent="0.2"/>
    <row r="350198" customFormat="1" x14ac:dyDescent="0.2"/>
    <row r="350199" customFormat="1" x14ac:dyDescent="0.2"/>
    <row r="350200" customFormat="1" x14ac:dyDescent="0.2"/>
    <row r="350201" customFormat="1" x14ac:dyDescent="0.2"/>
    <row r="350202" customFormat="1" x14ac:dyDescent="0.2"/>
    <row r="350203" customFormat="1" x14ac:dyDescent="0.2"/>
    <row r="350204" customFormat="1" x14ac:dyDescent="0.2"/>
    <row r="350205" customFormat="1" x14ac:dyDescent="0.2"/>
    <row r="350206" customFormat="1" x14ac:dyDescent="0.2"/>
    <row r="350207" customFormat="1" x14ac:dyDescent="0.2"/>
    <row r="350208" customFormat="1" x14ac:dyDescent="0.2"/>
    <row r="350209" customFormat="1" x14ac:dyDescent="0.2"/>
    <row r="350210" customFormat="1" x14ac:dyDescent="0.2"/>
    <row r="350211" customFormat="1" x14ac:dyDescent="0.2"/>
    <row r="350212" customFormat="1" x14ac:dyDescent="0.2"/>
    <row r="350213" customFormat="1" x14ac:dyDescent="0.2"/>
    <row r="350214" customFormat="1" x14ac:dyDescent="0.2"/>
    <row r="350215" customFormat="1" x14ac:dyDescent="0.2"/>
    <row r="350216" customFormat="1" x14ac:dyDescent="0.2"/>
    <row r="350217" customFormat="1" x14ac:dyDescent="0.2"/>
    <row r="350218" customFormat="1" x14ac:dyDescent="0.2"/>
    <row r="350219" customFormat="1" x14ac:dyDescent="0.2"/>
    <row r="350220" customFormat="1" x14ac:dyDescent="0.2"/>
    <row r="350221" customFormat="1" x14ac:dyDescent="0.2"/>
    <row r="350222" customFormat="1" x14ac:dyDescent="0.2"/>
    <row r="350223" customFormat="1" x14ac:dyDescent="0.2"/>
    <row r="350224" customFormat="1" x14ac:dyDescent="0.2"/>
    <row r="350225" customFormat="1" x14ac:dyDescent="0.2"/>
    <row r="350226" customFormat="1" x14ac:dyDescent="0.2"/>
    <row r="350227" customFormat="1" x14ac:dyDescent="0.2"/>
    <row r="350228" customFormat="1" x14ac:dyDescent="0.2"/>
    <row r="350229" customFormat="1" x14ac:dyDescent="0.2"/>
    <row r="350230" customFormat="1" x14ac:dyDescent="0.2"/>
    <row r="350231" customFormat="1" x14ac:dyDescent="0.2"/>
    <row r="350232" customFormat="1" x14ac:dyDescent="0.2"/>
    <row r="350233" customFormat="1" x14ac:dyDescent="0.2"/>
    <row r="350234" customFormat="1" x14ac:dyDescent="0.2"/>
    <row r="350235" customFormat="1" x14ac:dyDescent="0.2"/>
    <row r="350236" customFormat="1" x14ac:dyDescent="0.2"/>
    <row r="350237" customFormat="1" x14ac:dyDescent="0.2"/>
    <row r="350238" customFormat="1" x14ac:dyDescent="0.2"/>
    <row r="350239" customFormat="1" x14ac:dyDescent="0.2"/>
    <row r="350240" customFormat="1" x14ac:dyDescent="0.2"/>
    <row r="350241" customFormat="1" x14ac:dyDescent="0.2"/>
    <row r="350242" customFormat="1" x14ac:dyDescent="0.2"/>
    <row r="350243" customFormat="1" x14ac:dyDescent="0.2"/>
    <row r="350244" customFormat="1" x14ac:dyDescent="0.2"/>
    <row r="350245" customFormat="1" x14ac:dyDescent="0.2"/>
    <row r="350246" customFormat="1" x14ac:dyDescent="0.2"/>
    <row r="350247" customFormat="1" x14ac:dyDescent="0.2"/>
    <row r="350248" customFormat="1" x14ac:dyDescent="0.2"/>
    <row r="350249" customFormat="1" x14ac:dyDescent="0.2"/>
    <row r="350250" customFormat="1" x14ac:dyDescent="0.2"/>
    <row r="350251" customFormat="1" x14ac:dyDescent="0.2"/>
    <row r="350252" customFormat="1" x14ac:dyDescent="0.2"/>
    <row r="350253" customFormat="1" x14ac:dyDescent="0.2"/>
    <row r="350254" customFormat="1" x14ac:dyDescent="0.2"/>
    <row r="350255" customFormat="1" x14ac:dyDescent="0.2"/>
    <row r="350256" customFormat="1" x14ac:dyDescent="0.2"/>
    <row r="350257" customFormat="1" x14ac:dyDescent="0.2"/>
    <row r="350258" customFormat="1" x14ac:dyDescent="0.2"/>
    <row r="350259" customFormat="1" x14ac:dyDescent="0.2"/>
    <row r="350260" customFormat="1" x14ac:dyDescent="0.2"/>
    <row r="350261" customFormat="1" x14ac:dyDescent="0.2"/>
    <row r="350262" customFormat="1" x14ac:dyDescent="0.2"/>
    <row r="350263" customFormat="1" x14ac:dyDescent="0.2"/>
    <row r="350264" customFormat="1" x14ac:dyDescent="0.2"/>
    <row r="350265" customFormat="1" x14ac:dyDescent="0.2"/>
    <row r="350266" customFormat="1" x14ac:dyDescent="0.2"/>
    <row r="350267" customFormat="1" x14ac:dyDescent="0.2"/>
    <row r="350268" customFormat="1" x14ac:dyDescent="0.2"/>
    <row r="350269" customFormat="1" x14ac:dyDescent="0.2"/>
    <row r="350270" customFormat="1" x14ac:dyDescent="0.2"/>
    <row r="350271" customFormat="1" x14ac:dyDescent="0.2"/>
    <row r="350272" customFormat="1" x14ac:dyDescent="0.2"/>
    <row r="350273" customFormat="1" x14ac:dyDescent="0.2"/>
    <row r="350274" customFormat="1" x14ac:dyDescent="0.2"/>
    <row r="350275" customFormat="1" x14ac:dyDescent="0.2"/>
    <row r="350276" customFormat="1" x14ac:dyDescent="0.2"/>
    <row r="350277" customFormat="1" x14ac:dyDescent="0.2"/>
    <row r="350278" customFormat="1" x14ac:dyDescent="0.2"/>
    <row r="350279" customFormat="1" x14ac:dyDescent="0.2"/>
    <row r="350280" customFormat="1" x14ac:dyDescent="0.2"/>
    <row r="350281" customFormat="1" x14ac:dyDescent="0.2"/>
    <row r="350282" customFormat="1" x14ac:dyDescent="0.2"/>
    <row r="350283" customFormat="1" x14ac:dyDescent="0.2"/>
    <row r="350284" customFormat="1" x14ac:dyDescent="0.2"/>
    <row r="350285" customFormat="1" x14ac:dyDescent="0.2"/>
    <row r="350286" customFormat="1" x14ac:dyDescent="0.2"/>
    <row r="350287" customFormat="1" x14ac:dyDescent="0.2"/>
    <row r="350288" customFormat="1" x14ac:dyDescent="0.2"/>
    <row r="350289" customFormat="1" x14ac:dyDescent="0.2"/>
    <row r="350290" customFormat="1" x14ac:dyDescent="0.2"/>
    <row r="350291" customFormat="1" x14ac:dyDescent="0.2"/>
    <row r="350292" customFormat="1" x14ac:dyDescent="0.2"/>
    <row r="350293" customFormat="1" x14ac:dyDescent="0.2"/>
    <row r="350294" customFormat="1" x14ac:dyDescent="0.2"/>
    <row r="350295" customFormat="1" x14ac:dyDescent="0.2"/>
    <row r="350296" customFormat="1" x14ac:dyDescent="0.2"/>
    <row r="350297" customFormat="1" x14ac:dyDescent="0.2"/>
    <row r="350298" customFormat="1" x14ac:dyDescent="0.2"/>
    <row r="350299" customFormat="1" x14ac:dyDescent="0.2"/>
    <row r="350300" customFormat="1" x14ac:dyDescent="0.2"/>
    <row r="350301" customFormat="1" x14ac:dyDescent="0.2"/>
    <row r="350302" customFormat="1" x14ac:dyDescent="0.2"/>
    <row r="350303" customFormat="1" x14ac:dyDescent="0.2"/>
    <row r="350304" customFormat="1" x14ac:dyDescent="0.2"/>
    <row r="350305" customFormat="1" x14ac:dyDescent="0.2"/>
    <row r="350306" customFormat="1" x14ac:dyDescent="0.2"/>
    <row r="350307" customFormat="1" x14ac:dyDescent="0.2"/>
    <row r="350308" customFormat="1" x14ac:dyDescent="0.2"/>
    <row r="350309" customFormat="1" x14ac:dyDescent="0.2"/>
    <row r="350310" customFormat="1" x14ac:dyDescent="0.2"/>
    <row r="350311" customFormat="1" x14ac:dyDescent="0.2"/>
    <row r="350312" customFormat="1" x14ac:dyDescent="0.2"/>
    <row r="350313" customFormat="1" x14ac:dyDescent="0.2"/>
    <row r="350314" customFormat="1" x14ac:dyDescent="0.2"/>
    <row r="350315" customFormat="1" x14ac:dyDescent="0.2"/>
    <row r="350316" customFormat="1" x14ac:dyDescent="0.2"/>
    <row r="350317" customFormat="1" x14ac:dyDescent="0.2"/>
    <row r="350318" customFormat="1" x14ac:dyDescent="0.2"/>
    <row r="350319" customFormat="1" x14ac:dyDescent="0.2"/>
    <row r="350320" customFormat="1" x14ac:dyDescent="0.2"/>
    <row r="350321" customFormat="1" x14ac:dyDescent="0.2"/>
    <row r="350322" customFormat="1" x14ac:dyDescent="0.2"/>
    <row r="350323" customFormat="1" x14ac:dyDescent="0.2"/>
    <row r="350324" customFormat="1" x14ac:dyDescent="0.2"/>
    <row r="350325" customFormat="1" x14ac:dyDescent="0.2"/>
    <row r="350326" customFormat="1" x14ac:dyDescent="0.2"/>
    <row r="350327" customFormat="1" x14ac:dyDescent="0.2"/>
    <row r="350328" customFormat="1" x14ac:dyDescent="0.2"/>
    <row r="350329" customFormat="1" x14ac:dyDescent="0.2"/>
    <row r="350330" customFormat="1" x14ac:dyDescent="0.2"/>
    <row r="350331" customFormat="1" x14ac:dyDescent="0.2"/>
    <row r="350332" customFormat="1" x14ac:dyDescent="0.2"/>
    <row r="350333" customFormat="1" x14ac:dyDescent="0.2"/>
    <row r="350334" customFormat="1" x14ac:dyDescent="0.2"/>
    <row r="350335" customFormat="1" x14ac:dyDescent="0.2"/>
    <row r="350336" customFormat="1" x14ac:dyDescent="0.2"/>
    <row r="350337" customFormat="1" x14ac:dyDescent="0.2"/>
    <row r="350338" customFormat="1" x14ac:dyDescent="0.2"/>
    <row r="350339" customFormat="1" x14ac:dyDescent="0.2"/>
    <row r="350340" customFormat="1" x14ac:dyDescent="0.2"/>
    <row r="350341" customFormat="1" x14ac:dyDescent="0.2"/>
    <row r="350342" customFormat="1" x14ac:dyDescent="0.2"/>
    <row r="350343" customFormat="1" x14ac:dyDescent="0.2"/>
    <row r="350344" customFormat="1" x14ac:dyDescent="0.2"/>
    <row r="350345" customFormat="1" x14ac:dyDescent="0.2"/>
    <row r="350346" customFormat="1" x14ac:dyDescent="0.2"/>
    <row r="350347" customFormat="1" x14ac:dyDescent="0.2"/>
    <row r="350348" customFormat="1" x14ac:dyDescent="0.2"/>
    <row r="350349" customFormat="1" x14ac:dyDescent="0.2"/>
    <row r="350350" customFormat="1" x14ac:dyDescent="0.2"/>
    <row r="350351" customFormat="1" x14ac:dyDescent="0.2"/>
    <row r="350352" customFormat="1" x14ac:dyDescent="0.2"/>
    <row r="350353" customFormat="1" x14ac:dyDescent="0.2"/>
    <row r="350354" customFormat="1" x14ac:dyDescent="0.2"/>
    <row r="350355" customFormat="1" x14ac:dyDescent="0.2"/>
    <row r="350356" customFormat="1" x14ac:dyDescent="0.2"/>
    <row r="350357" customFormat="1" x14ac:dyDescent="0.2"/>
    <row r="350358" customFormat="1" x14ac:dyDescent="0.2"/>
    <row r="350359" customFormat="1" x14ac:dyDescent="0.2"/>
    <row r="350360" customFormat="1" x14ac:dyDescent="0.2"/>
    <row r="350361" customFormat="1" x14ac:dyDescent="0.2"/>
    <row r="350362" customFormat="1" x14ac:dyDescent="0.2"/>
    <row r="350363" customFormat="1" x14ac:dyDescent="0.2"/>
    <row r="350364" customFormat="1" x14ac:dyDescent="0.2"/>
    <row r="350365" customFormat="1" x14ac:dyDescent="0.2"/>
    <row r="350366" customFormat="1" x14ac:dyDescent="0.2"/>
    <row r="350367" customFormat="1" x14ac:dyDescent="0.2"/>
    <row r="350368" customFormat="1" x14ac:dyDescent="0.2"/>
    <row r="350369" customFormat="1" x14ac:dyDescent="0.2"/>
    <row r="350370" customFormat="1" x14ac:dyDescent="0.2"/>
    <row r="350371" customFormat="1" x14ac:dyDescent="0.2"/>
    <row r="350372" customFormat="1" x14ac:dyDescent="0.2"/>
    <row r="350373" customFormat="1" x14ac:dyDescent="0.2"/>
    <row r="350374" customFormat="1" x14ac:dyDescent="0.2"/>
    <row r="350375" customFormat="1" x14ac:dyDescent="0.2"/>
    <row r="350376" customFormat="1" x14ac:dyDescent="0.2"/>
    <row r="350377" customFormat="1" x14ac:dyDescent="0.2"/>
    <row r="350378" customFormat="1" x14ac:dyDescent="0.2"/>
    <row r="350379" customFormat="1" x14ac:dyDescent="0.2"/>
    <row r="350380" customFormat="1" x14ac:dyDescent="0.2"/>
    <row r="350381" customFormat="1" x14ac:dyDescent="0.2"/>
    <row r="350382" customFormat="1" x14ac:dyDescent="0.2"/>
    <row r="350383" customFormat="1" x14ac:dyDescent="0.2"/>
    <row r="350384" customFormat="1" x14ac:dyDescent="0.2"/>
    <row r="350385" customFormat="1" x14ac:dyDescent="0.2"/>
    <row r="350386" customFormat="1" x14ac:dyDescent="0.2"/>
    <row r="350387" customFormat="1" x14ac:dyDescent="0.2"/>
    <row r="350388" customFormat="1" x14ac:dyDescent="0.2"/>
    <row r="350389" customFormat="1" x14ac:dyDescent="0.2"/>
    <row r="350390" customFormat="1" x14ac:dyDescent="0.2"/>
    <row r="350391" customFormat="1" x14ac:dyDescent="0.2"/>
    <row r="350392" customFormat="1" x14ac:dyDescent="0.2"/>
    <row r="350393" customFormat="1" x14ac:dyDescent="0.2"/>
    <row r="350394" customFormat="1" x14ac:dyDescent="0.2"/>
    <row r="350395" customFormat="1" x14ac:dyDescent="0.2"/>
    <row r="350396" customFormat="1" x14ac:dyDescent="0.2"/>
    <row r="350397" customFormat="1" x14ac:dyDescent="0.2"/>
    <row r="350398" customFormat="1" x14ac:dyDescent="0.2"/>
    <row r="350399" customFormat="1" x14ac:dyDescent="0.2"/>
    <row r="350400" customFormat="1" x14ac:dyDescent="0.2"/>
    <row r="350401" customFormat="1" x14ac:dyDescent="0.2"/>
    <row r="350402" customFormat="1" x14ac:dyDescent="0.2"/>
    <row r="350403" customFormat="1" x14ac:dyDescent="0.2"/>
    <row r="350404" customFormat="1" x14ac:dyDescent="0.2"/>
    <row r="350405" customFormat="1" x14ac:dyDescent="0.2"/>
    <row r="350406" customFormat="1" x14ac:dyDescent="0.2"/>
    <row r="350407" customFormat="1" x14ac:dyDescent="0.2"/>
    <row r="350408" customFormat="1" x14ac:dyDescent="0.2"/>
    <row r="350409" customFormat="1" x14ac:dyDescent="0.2"/>
    <row r="350410" customFormat="1" x14ac:dyDescent="0.2"/>
    <row r="350411" customFormat="1" x14ac:dyDescent="0.2"/>
    <row r="350412" customFormat="1" x14ac:dyDescent="0.2"/>
    <row r="350413" customFormat="1" x14ac:dyDescent="0.2"/>
    <row r="350414" customFormat="1" x14ac:dyDescent="0.2"/>
    <row r="350415" customFormat="1" x14ac:dyDescent="0.2"/>
    <row r="350416" customFormat="1" x14ac:dyDescent="0.2"/>
    <row r="350417" customFormat="1" x14ac:dyDescent="0.2"/>
    <row r="350418" customFormat="1" x14ac:dyDescent="0.2"/>
    <row r="350419" customFormat="1" x14ac:dyDescent="0.2"/>
    <row r="350420" customFormat="1" x14ac:dyDescent="0.2"/>
    <row r="350421" customFormat="1" x14ac:dyDescent="0.2"/>
    <row r="350422" customFormat="1" x14ac:dyDescent="0.2"/>
    <row r="350423" customFormat="1" x14ac:dyDescent="0.2"/>
    <row r="350424" customFormat="1" x14ac:dyDescent="0.2"/>
    <row r="350425" customFormat="1" x14ac:dyDescent="0.2"/>
    <row r="350426" customFormat="1" x14ac:dyDescent="0.2"/>
    <row r="350427" customFormat="1" x14ac:dyDescent="0.2"/>
    <row r="350428" customFormat="1" x14ac:dyDescent="0.2"/>
    <row r="350429" customFormat="1" x14ac:dyDescent="0.2"/>
    <row r="350430" customFormat="1" x14ac:dyDescent="0.2"/>
    <row r="350431" customFormat="1" x14ac:dyDescent="0.2"/>
    <row r="350432" customFormat="1" x14ac:dyDescent="0.2"/>
    <row r="350433" customFormat="1" x14ac:dyDescent="0.2"/>
    <row r="350434" customFormat="1" x14ac:dyDescent="0.2"/>
    <row r="350435" customFormat="1" x14ac:dyDescent="0.2"/>
    <row r="350436" customFormat="1" x14ac:dyDescent="0.2"/>
    <row r="350437" customFormat="1" x14ac:dyDescent="0.2"/>
    <row r="350438" customFormat="1" x14ac:dyDescent="0.2"/>
    <row r="350439" customFormat="1" x14ac:dyDescent="0.2"/>
    <row r="350440" customFormat="1" x14ac:dyDescent="0.2"/>
    <row r="350441" customFormat="1" x14ac:dyDescent="0.2"/>
    <row r="350442" customFormat="1" x14ac:dyDescent="0.2"/>
    <row r="350443" customFormat="1" x14ac:dyDescent="0.2"/>
    <row r="350444" customFormat="1" x14ac:dyDescent="0.2"/>
    <row r="350445" customFormat="1" x14ac:dyDescent="0.2"/>
    <row r="350446" customFormat="1" x14ac:dyDescent="0.2"/>
    <row r="350447" customFormat="1" x14ac:dyDescent="0.2"/>
    <row r="350448" customFormat="1" x14ac:dyDescent="0.2"/>
    <row r="350449" customFormat="1" x14ac:dyDescent="0.2"/>
    <row r="350450" customFormat="1" x14ac:dyDescent="0.2"/>
    <row r="350451" customFormat="1" x14ac:dyDescent="0.2"/>
    <row r="350452" customFormat="1" x14ac:dyDescent="0.2"/>
    <row r="350453" customFormat="1" x14ac:dyDescent="0.2"/>
    <row r="350454" customFormat="1" x14ac:dyDescent="0.2"/>
    <row r="350455" customFormat="1" x14ac:dyDescent="0.2"/>
    <row r="350456" customFormat="1" x14ac:dyDescent="0.2"/>
    <row r="350457" customFormat="1" x14ac:dyDescent="0.2"/>
    <row r="350458" customFormat="1" x14ac:dyDescent="0.2"/>
    <row r="350459" customFormat="1" x14ac:dyDescent="0.2"/>
    <row r="350460" customFormat="1" x14ac:dyDescent="0.2"/>
    <row r="350461" customFormat="1" x14ac:dyDescent="0.2"/>
    <row r="350462" customFormat="1" x14ac:dyDescent="0.2"/>
    <row r="350463" customFormat="1" x14ac:dyDescent="0.2"/>
    <row r="350464" customFormat="1" x14ac:dyDescent="0.2"/>
    <row r="350465" customFormat="1" x14ac:dyDescent="0.2"/>
    <row r="350466" customFormat="1" x14ac:dyDescent="0.2"/>
    <row r="350467" customFormat="1" x14ac:dyDescent="0.2"/>
    <row r="350468" customFormat="1" x14ac:dyDescent="0.2"/>
    <row r="350469" customFormat="1" x14ac:dyDescent="0.2"/>
    <row r="350470" customFormat="1" x14ac:dyDescent="0.2"/>
    <row r="350471" customFormat="1" x14ac:dyDescent="0.2"/>
    <row r="350472" customFormat="1" x14ac:dyDescent="0.2"/>
    <row r="350473" customFormat="1" x14ac:dyDescent="0.2"/>
    <row r="350474" customFormat="1" x14ac:dyDescent="0.2"/>
    <row r="350475" customFormat="1" x14ac:dyDescent="0.2"/>
    <row r="350476" customFormat="1" x14ac:dyDescent="0.2"/>
    <row r="350477" customFormat="1" x14ac:dyDescent="0.2"/>
    <row r="350478" customFormat="1" x14ac:dyDescent="0.2"/>
    <row r="350479" customFormat="1" x14ac:dyDescent="0.2"/>
    <row r="350480" customFormat="1" x14ac:dyDescent="0.2"/>
    <row r="350481" customFormat="1" x14ac:dyDescent="0.2"/>
    <row r="350482" customFormat="1" x14ac:dyDescent="0.2"/>
    <row r="350483" customFormat="1" x14ac:dyDescent="0.2"/>
    <row r="350484" customFormat="1" x14ac:dyDescent="0.2"/>
    <row r="350485" customFormat="1" x14ac:dyDescent="0.2"/>
    <row r="350486" customFormat="1" x14ac:dyDescent="0.2"/>
    <row r="350487" customFormat="1" x14ac:dyDescent="0.2"/>
    <row r="350488" customFormat="1" x14ac:dyDescent="0.2"/>
    <row r="350489" customFormat="1" x14ac:dyDescent="0.2"/>
    <row r="350490" customFormat="1" x14ac:dyDescent="0.2"/>
    <row r="350491" customFormat="1" x14ac:dyDescent="0.2"/>
    <row r="350492" customFormat="1" x14ac:dyDescent="0.2"/>
    <row r="350493" customFormat="1" x14ac:dyDescent="0.2"/>
    <row r="350494" customFormat="1" x14ac:dyDescent="0.2"/>
    <row r="350495" customFormat="1" x14ac:dyDescent="0.2"/>
    <row r="350496" customFormat="1" x14ac:dyDescent="0.2"/>
    <row r="350497" customFormat="1" x14ac:dyDescent="0.2"/>
    <row r="350498" customFormat="1" x14ac:dyDescent="0.2"/>
    <row r="350499" customFormat="1" x14ac:dyDescent="0.2"/>
    <row r="350500" customFormat="1" x14ac:dyDescent="0.2"/>
    <row r="350501" customFormat="1" x14ac:dyDescent="0.2"/>
    <row r="350502" customFormat="1" x14ac:dyDescent="0.2"/>
    <row r="350503" customFormat="1" x14ac:dyDescent="0.2"/>
    <row r="350504" customFormat="1" x14ac:dyDescent="0.2"/>
    <row r="350505" customFormat="1" x14ac:dyDescent="0.2"/>
    <row r="350506" customFormat="1" x14ac:dyDescent="0.2"/>
    <row r="350507" customFormat="1" x14ac:dyDescent="0.2"/>
    <row r="350508" customFormat="1" x14ac:dyDescent="0.2"/>
    <row r="350509" customFormat="1" x14ac:dyDescent="0.2"/>
    <row r="350510" customFormat="1" x14ac:dyDescent="0.2"/>
    <row r="350511" customFormat="1" x14ac:dyDescent="0.2"/>
    <row r="350512" customFormat="1" x14ac:dyDescent="0.2"/>
    <row r="350513" customFormat="1" x14ac:dyDescent="0.2"/>
    <row r="350514" customFormat="1" x14ac:dyDescent="0.2"/>
    <row r="350515" customFormat="1" x14ac:dyDescent="0.2"/>
    <row r="350516" customFormat="1" x14ac:dyDescent="0.2"/>
    <row r="350517" customFormat="1" x14ac:dyDescent="0.2"/>
    <row r="350518" customFormat="1" x14ac:dyDescent="0.2"/>
    <row r="350519" customFormat="1" x14ac:dyDescent="0.2"/>
    <row r="350520" customFormat="1" x14ac:dyDescent="0.2"/>
    <row r="350521" customFormat="1" x14ac:dyDescent="0.2"/>
    <row r="350522" customFormat="1" x14ac:dyDescent="0.2"/>
    <row r="350523" customFormat="1" x14ac:dyDescent="0.2"/>
    <row r="350524" customFormat="1" x14ac:dyDescent="0.2"/>
    <row r="350525" customFormat="1" x14ac:dyDescent="0.2"/>
    <row r="350526" customFormat="1" x14ac:dyDescent="0.2"/>
    <row r="350527" customFormat="1" x14ac:dyDescent="0.2"/>
    <row r="350528" customFormat="1" x14ac:dyDescent="0.2"/>
    <row r="350529" customFormat="1" x14ac:dyDescent="0.2"/>
    <row r="350530" customFormat="1" x14ac:dyDescent="0.2"/>
    <row r="350531" customFormat="1" x14ac:dyDescent="0.2"/>
    <row r="350532" customFormat="1" x14ac:dyDescent="0.2"/>
    <row r="350533" customFormat="1" x14ac:dyDescent="0.2"/>
    <row r="350534" customFormat="1" x14ac:dyDescent="0.2"/>
    <row r="350535" customFormat="1" x14ac:dyDescent="0.2"/>
    <row r="350536" customFormat="1" x14ac:dyDescent="0.2"/>
    <row r="350537" customFormat="1" x14ac:dyDescent="0.2"/>
    <row r="350538" customFormat="1" x14ac:dyDescent="0.2"/>
    <row r="350539" customFormat="1" x14ac:dyDescent="0.2"/>
    <row r="350540" customFormat="1" x14ac:dyDescent="0.2"/>
    <row r="350541" customFormat="1" x14ac:dyDescent="0.2"/>
    <row r="350542" customFormat="1" x14ac:dyDescent="0.2"/>
    <row r="350543" customFormat="1" x14ac:dyDescent="0.2"/>
    <row r="350544" customFormat="1" x14ac:dyDescent="0.2"/>
    <row r="350545" customFormat="1" x14ac:dyDescent="0.2"/>
    <row r="350546" customFormat="1" x14ac:dyDescent="0.2"/>
    <row r="350547" customFormat="1" x14ac:dyDescent="0.2"/>
    <row r="350548" customFormat="1" x14ac:dyDescent="0.2"/>
    <row r="350549" customFormat="1" x14ac:dyDescent="0.2"/>
    <row r="350550" customFormat="1" x14ac:dyDescent="0.2"/>
    <row r="350551" customFormat="1" x14ac:dyDescent="0.2"/>
    <row r="350552" customFormat="1" x14ac:dyDescent="0.2"/>
    <row r="350553" customFormat="1" x14ac:dyDescent="0.2"/>
    <row r="350554" customFormat="1" x14ac:dyDescent="0.2"/>
    <row r="350555" customFormat="1" x14ac:dyDescent="0.2"/>
    <row r="350556" customFormat="1" x14ac:dyDescent="0.2"/>
    <row r="350557" customFormat="1" x14ac:dyDescent="0.2"/>
    <row r="350558" customFormat="1" x14ac:dyDescent="0.2"/>
    <row r="350559" customFormat="1" x14ac:dyDescent="0.2"/>
    <row r="350560" customFormat="1" x14ac:dyDescent="0.2"/>
    <row r="350561" customFormat="1" x14ac:dyDescent="0.2"/>
    <row r="350562" customFormat="1" x14ac:dyDescent="0.2"/>
    <row r="350563" customFormat="1" x14ac:dyDescent="0.2"/>
    <row r="350564" customFormat="1" x14ac:dyDescent="0.2"/>
    <row r="350565" customFormat="1" x14ac:dyDescent="0.2"/>
    <row r="350566" customFormat="1" x14ac:dyDescent="0.2"/>
    <row r="350567" customFormat="1" x14ac:dyDescent="0.2"/>
    <row r="350568" customFormat="1" x14ac:dyDescent="0.2"/>
    <row r="350569" customFormat="1" x14ac:dyDescent="0.2"/>
    <row r="350570" customFormat="1" x14ac:dyDescent="0.2"/>
    <row r="350571" customFormat="1" x14ac:dyDescent="0.2"/>
    <row r="350572" customFormat="1" x14ac:dyDescent="0.2"/>
    <row r="350573" customFormat="1" x14ac:dyDescent="0.2"/>
    <row r="350574" customFormat="1" x14ac:dyDescent="0.2"/>
    <row r="350575" customFormat="1" x14ac:dyDescent="0.2"/>
    <row r="350576" customFormat="1" x14ac:dyDescent="0.2"/>
    <row r="350577" customFormat="1" x14ac:dyDescent="0.2"/>
    <row r="350578" customFormat="1" x14ac:dyDescent="0.2"/>
    <row r="350579" customFormat="1" x14ac:dyDescent="0.2"/>
    <row r="350580" customFormat="1" x14ac:dyDescent="0.2"/>
    <row r="350581" customFormat="1" x14ac:dyDescent="0.2"/>
    <row r="350582" customFormat="1" x14ac:dyDescent="0.2"/>
    <row r="350583" customFormat="1" x14ac:dyDescent="0.2"/>
    <row r="350584" customFormat="1" x14ac:dyDescent="0.2"/>
    <row r="350585" customFormat="1" x14ac:dyDescent="0.2"/>
    <row r="350586" customFormat="1" x14ac:dyDescent="0.2"/>
    <row r="350587" customFormat="1" x14ac:dyDescent="0.2"/>
    <row r="350588" customFormat="1" x14ac:dyDescent="0.2"/>
    <row r="350589" customFormat="1" x14ac:dyDescent="0.2"/>
    <row r="350590" customFormat="1" x14ac:dyDescent="0.2"/>
    <row r="350591" customFormat="1" x14ac:dyDescent="0.2"/>
    <row r="350592" customFormat="1" x14ac:dyDescent="0.2"/>
    <row r="350593" customFormat="1" x14ac:dyDescent="0.2"/>
    <row r="350594" customFormat="1" x14ac:dyDescent="0.2"/>
    <row r="350595" customFormat="1" x14ac:dyDescent="0.2"/>
    <row r="350596" customFormat="1" x14ac:dyDescent="0.2"/>
    <row r="350597" customFormat="1" x14ac:dyDescent="0.2"/>
    <row r="350598" customFormat="1" x14ac:dyDescent="0.2"/>
    <row r="350599" customFormat="1" x14ac:dyDescent="0.2"/>
    <row r="350600" customFormat="1" x14ac:dyDescent="0.2"/>
    <row r="350601" customFormat="1" x14ac:dyDescent="0.2"/>
    <row r="350602" customFormat="1" x14ac:dyDescent="0.2"/>
    <row r="350603" customFormat="1" x14ac:dyDescent="0.2"/>
    <row r="350604" customFormat="1" x14ac:dyDescent="0.2"/>
    <row r="350605" customFormat="1" x14ac:dyDescent="0.2"/>
    <row r="350606" customFormat="1" x14ac:dyDescent="0.2"/>
    <row r="350607" customFormat="1" x14ac:dyDescent="0.2"/>
    <row r="350608" customFormat="1" x14ac:dyDescent="0.2"/>
    <row r="350609" customFormat="1" x14ac:dyDescent="0.2"/>
    <row r="350610" customFormat="1" x14ac:dyDescent="0.2"/>
    <row r="350611" customFormat="1" x14ac:dyDescent="0.2"/>
    <row r="350612" customFormat="1" x14ac:dyDescent="0.2"/>
    <row r="350613" customFormat="1" x14ac:dyDescent="0.2"/>
    <row r="350614" customFormat="1" x14ac:dyDescent="0.2"/>
    <row r="350615" customFormat="1" x14ac:dyDescent="0.2"/>
    <row r="350616" customFormat="1" x14ac:dyDescent="0.2"/>
    <row r="350617" customFormat="1" x14ac:dyDescent="0.2"/>
    <row r="350618" customFormat="1" x14ac:dyDescent="0.2"/>
    <row r="350619" customFormat="1" x14ac:dyDescent="0.2"/>
    <row r="350620" customFormat="1" x14ac:dyDescent="0.2"/>
    <row r="350621" customFormat="1" x14ac:dyDescent="0.2"/>
    <row r="350622" customFormat="1" x14ac:dyDescent="0.2"/>
    <row r="350623" customFormat="1" x14ac:dyDescent="0.2"/>
    <row r="350624" customFormat="1" x14ac:dyDescent="0.2"/>
    <row r="350625" customFormat="1" x14ac:dyDescent="0.2"/>
    <row r="350626" customFormat="1" x14ac:dyDescent="0.2"/>
    <row r="350627" customFormat="1" x14ac:dyDescent="0.2"/>
    <row r="350628" customFormat="1" x14ac:dyDescent="0.2"/>
    <row r="350629" customFormat="1" x14ac:dyDescent="0.2"/>
    <row r="350630" customFormat="1" x14ac:dyDescent="0.2"/>
    <row r="350631" customFormat="1" x14ac:dyDescent="0.2"/>
    <row r="350632" customFormat="1" x14ac:dyDescent="0.2"/>
    <row r="350633" customFormat="1" x14ac:dyDescent="0.2"/>
    <row r="350634" customFormat="1" x14ac:dyDescent="0.2"/>
    <row r="350635" customFormat="1" x14ac:dyDescent="0.2"/>
    <row r="350636" customFormat="1" x14ac:dyDescent="0.2"/>
    <row r="350637" customFormat="1" x14ac:dyDescent="0.2"/>
    <row r="350638" customFormat="1" x14ac:dyDescent="0.2"/>
    <row r="350639" customFormat="1" x14ac:dyDescent="0.2"/>
    <row r="350640" customFormat="1" x14ac:dyDescent="0.2"/>
    <row r="350641" customFormat="1" x14ac:dyDescent="0.2"/>
    <row r="350642" customFormat="1" x14ac:dyDescent="0.2"/>
    <row r="350643" customFormat="1" x14ac:dyDescent="0.2"/>
    <row r="350644" customFormat="1" x14ac:dyDescent="0.2"/>
    <row r="350645" customFormat="1" x14ac:dyDescent="0.2"/>
    <row r="350646" customFormat="1" x14ac:dyDescent="0.2"/>
    <row r="350647" customFormat="1" x14ac:dyDescent="0.2"/>
    <row r="350648" customFormat="1" x14ac:dyDescent="0.2"/>
    <row r="350649" customFormat="1" x14ac:dyDescent="0.2"/>
    <row r="350650" customFormat="1" x14ac:dyDescent="0.2"/>
    <row r="350651" customFormat="1" x14ac:dyDescent="0.2"/>
    <row r="350652" customFormat="1" x14ac:dyDescent="0.2"/>
    <row r="350653" customFormat="1" x14ac:dyDescent="0.2"/>
    <row r="350654" customFormat="1" x14ac:dyDescent="0.2"/>
    <row r="350655" customFormat="1" x14ac:dyDescent="0.2"/>
    <row r="350656" customFormat="1" x14ac:dyDescent="0.2"/>
    <row r="350657" customFormat="1" x14ac:dyDescent="0.2"/>
    <row r="350658" customFormat="1" x14ac:dyDescent="0.2"/>
    <row r="350659" customFormat="1" x14ac:dyDescent="0.2"/>
    <row r="350660" customFormat="1" x14ac:dyDescent="0.2"/>
    <row r="350661" customFormat="1" x14ac:dyDescent="0.2"/>
    <row r="350662" customFormat="1" x14ac:dyDescent="0.2"/>
    <row r="350663" customFormat="1" x14ac:dyDescent="0.2"/>
    <row r="350664" customFormat="1" x14ac:dyDescent="0.2"/>
    <row r="350665" customFormat="1" x14ac:dyDescent="0.2"/>
    <row r="350666" customFormat="1" x14ac:dyDescent="0.2"/>
    <row r="350667" customFormat="1" x14ac:dyDescent="0.2"/>
    <row r="350668" customFormat="1" x14ac:dyDescent="0.2"/>
    <row r="350669" customFormat="1" x14ac:dyDescent="0.2"/>
    <row r="350670" customFormat="1" x14ac:dyDescent="0.2"/>
    <row r="350671" customFormat="1" x14ac:dyDescent="0.2"/>
    <row r="350672" customFormat="1" x14ac:dyDescent="0.2"/>
    <row r="350673" customFormat="1" x14ac:dyDescent="0.2"/>
    <row r="350674" customFormat="1" x14ac:dyDescent="0.2"/>
    <row r="350675" customFormat="1" x14ac:dyDescent="0.2"/>
    <row r="350676" customFormat="1" x14ac:dyDescent="0.2"/>
    <row r="350677" customFormat="1" x14ac:dyDescent="0.2"/>
    <row r="350678" customFormat="1" x14ac:dyDescent="0.2"/>
    <row r="350679" customFormat="1" x14ac:dyDescent="0.2"/>
    <row r="350680" customFormat="1" x14ac:dyDescent="0.2"/>
    <row r="350681" customFormat="1" x14ac:dyDescent="0.2"/>
    <row r="350682" customFormat="1" x14ac:dyDescent="0.2"/>
    <row r="350683" customFormat="1" x14ac:dyDescent="0.2"/>
    <row r="350684" customFormat="1" x14ac:dyDescent="0.2"/>
    <row r="350685" customFormat="1" x14ac:dyDescent="0.2"/>
    <row r="350686" customFormat="1" x14ac:dyDescent="0.2"/>
    <row r="350687" customFormat="1" x14ac:dyDescent="0.2"/>
    <row r="350688" customFormat="1" x14ac:dyDescent="0.2"/>
    <row r="350689" customFormat="1" x14ac:dyDescent="0.2"/>
    <row r="350690" customFormat="1" x14ac:dyDescent="0.2"/>
    <row r="350691" customFormat="1" x14ac:dyDescent="0.2"/>
    <row r="350692" customFormat="1" x14ac:dyDescent="0.2"/>
    <row r="350693" customFormat="1" x14ac:dyDescent="0.2"/>
    <row r="350694" customFormat="1" x14ac:dyDescent="0.2"/>
    <row r="350695" customFormat="1" x14ac:dyDescent="0.2"/>
    <row r="350696" customFormat="1" x14ac:dyDescent="0.2"/>
    <row r="350697" customFormat="1" x14ac:dyDescent="0.2"/>
    <row r="350698" customFormat="1" x14ac:dyDescent="0.2"/>
    <row r="350699" customFormat="1" x14ac:dyDescent="0.2"/>
    <row r="350700" customFormat="1" x14ac:dyDescent="0.2"/>
    <row r="350701" customFormat="1" x14ac:dyDescent="0.2"/>
    <row r="350702" customFormat="1" x14ac:dyDescent="0.2"/>
    <row r="350703" customFormat="1" x14ac:dyDescent="0.2"/>
    <row r="350704" customFormat="1" x14ac:dyDescent="0.2"/>
    <row r="350705" customFormat="1" x14ac:dyDescent="0.2"/>
    <row r="350706" customFormat="1" x14ac:dyDescent="0.2"/>
    <row r="350707" customFormat="1" x14ac:dyDescent="0.2"/>
    <row r="350708" customFormat="1" x14ac:dyDescent="0.2"/>
    <row r="350709" customFormat="1" x14ac:dyDescent="0.2"/>
    <row r="350710" customFormat="1" x14ac:dyDescent="0.2"/>
    <row r="350711" customFormat="1" x14ac:dyDescent="0.2"/>
    <row r="350712" customFormat="1" x14ac:dyDescent="0.2"/>
    <row r="350713" customFormat="1" x14ac:dyDescent="0.2"/>
    <row r="350714" customFormat="1" x14ac:dyDescent="0.2"/>
    <row r="350715" customFormat="1" x14ac:dyDescent="0.2"/>
    <row r="350716" customFormat="1" x14ac:dyDescent="0.2"/>
    <row r="350717" customFormat="1" x14ac:dyDescent="0.2"/>
    <row r="350718" customFormat="1" x14ac:dyDescent="0.2"/>
    <row r="350719" customFormat="1" x14ac:dyDescent="0.2"/>
    <row r="350720" customFormat="1" x14ac:dyDescent="0.2"/>
    <row r="350721" customFormat="1" x14ac:dyDescent="0.2"/>
    <row r="350722" customFormat="1" x14ac:dyDescent="0.2"/>
    <row r="350723" customFormat="1" x14ac:dyDescent="0.2"/>
    <row r="350724" customFormat="1" x14ac:dyDescent="0.2"/>
    <row r="350725" customFormat="1" x14ac:dyDescent="0.2"/>
    <row r="350726" customFormat="1" x14ac:dyDescent="0.2"/>
    <row r="350727" customFormat="1" x14ac:dyDescent="0.2"/>
    <row r="350728" customFormat="1" x14ac:dyDescent="0.2"/>
    <row r="350729" customFormat="1" x14ac:dyDescent="0.2"/>
    <row r="350730" customFormat="1" x14ac:dyDescent="0.2"/>
    <row r="350731" customFormat="1" x14ac:dyDescent="0.2"/>
    <row r="350732" customFormat="1" x14ac:dyDescent="0.2"/>
    <row r="350733" customFormat="1" x14ac:dyDescent="0.2"/>
    <row r="350734" customFormat="1" x14ac:dyDescent="0.2"/>
    <row r="350735" customFormat="1" x14ac:dyDescent="0.2"/>
    <row r="350736" customFormat="1" x14ac:dyDescent="0.2"/>
    <row r="350737" customFormat="1" x14ac:dyDescent="0.2"/>
    <row r="350738" customFormat="1" x14ac:dyDescent="0.2"/>
    <row r="350739" customFormat="1" x14ac:dyDescent="0.2"/>
    <row r="350740" customFormat="1" x14ac:dyDescent="0.2"/>
    <row r="350741" customFormat="1" x14ac:dyDescent="0.2"/>
    <row r="350742" customFormat="1" x14ac:dyDescent="0.2"/>
    <row r="350743" customFormat="1" x14ac:dyDescent="0.2"/>
    <row r="350744" customFormat="1" x14ac:dyDescent="0.2"/>
    <row r="350745" customFormat="1" x14ac:dyDescent="0.2"/>
    <row r="350746" customFormat="1" x14ac:dyDescent="0.2"/>
    <row r="350747" customFormat="1" x14ac:dyDescent="0.2"/>
    <row r="350748" customFormat="1" x14ac:dyDescent="0.2"/>
    <row r="350749" customFormat="1" x14ac:dyDescent="0.2"/>
    <row r="350750" customFormat="1" x14ac:dyDescent="0.2"/>
    <row r="350751" customFormat="1" x14ac:dyDescent="0.2"/>
    <row r="350752" customFormat="1" x14ac:dyDescent="0.2"/>
    <row r="350753" customFormat="1" x14ac:dyDescent="0.2"/>
    <row r="350754" customFormat="1" x14ac:dyDescent="0.2"/>
    <row r="350755" customFormat="1" x14ac:dyDescent="0.2"/>
    <row r="350756" customFormat="1" x14ac:dyDescent="0.2"/>
    <row r="350757" customFormat="1" x14ac:dyDescent="0.2"/>
    <row r="350758" customFormat="1" x14ac:dyDescent="0.2"/>
    <row r="350759" customFormat="1" x14ac:dyDescent="0.2"/>
    <row r="350760" customFormat="1" x14ac:dyDescent="0.2"/>
    <row r="350761" customFormat="1" x14ac:dyDescent="0.2"/>
    <row r="350762" customFormat="1" x14ac:dyDescent="0.2"/>
    <row r="350763" customFormat="1" x14ac:dyDescent="0.2"/>
    <row r="350764" customFormat="1" x14ac:dyDescent="0.2"/>
    <row r="350765" customFormat="1" x14ac:dyDescent="0.2"/>
    <row r="350766" customFormat="1" x14ac:dyDescent="0.2"/>
    <row r="350767" customFormat="1" x14ac:dyDescent="0.2"/>
    <row r="350768" customFormat="1" x14ac:dyDescent="0.2"/>
    <row r="350769" customFormat="1" x14ac:dyDescent="0.2"/>
    <row r="350770" customFormat="1" x14ac:dyDescent="0.2"/>
    <row r="350771" customFormat="1" x14ac:dyDescent="0.2"/>
    <row r="350772" customFormat="1" x14ac:dyDescent="0.2"/>
    <row r="350773" customFormat="1" x14ac:dyDescent="0.2"/>
    <row r="350774" customFormat="1" x14ac:dyDescent="0.2"/>
    <row r="350775" customFormat="1" x14ac:dyDescent="0.2"/>
    <row r="350776" customFormat="1" x14ac:dyDescent="0.2"/>
    <row r="350777" customFormat="1" x14ac:dyDescent="0.2"/>
    <row r="350778" customFormat="1" x14ac:dyDescent="0.2"/>
    <row r="350779" customFormat="1" x14ac:dyDescent="0.2"/>
    <row r="350780" customFormat="1" x14ac:dyDescent="0.2"/>
    <row r="350781" customFormat="1" x14ac:dyDescent="0.2"/>
    <row r="350782" customFormat="1" x14ac:dyDescent="0.2"/>
    <row r="350783" customFormat="1" x14ac:dyDescent="0.2"/>
    <row r="350784" customFormat="1" x14ac:dyDescent="0.2"/>
    <row r="350785" customFormat="1" x14ac:dyDescent="0.2"/>
    <row r="350786" customFormat="1" x14ac:dyDescent="0.2"/>
    <row r="350787" customFormat="1" x14ac:dyDescent="0.2"/>
    <row r="350788" customFormat="1" x14ac:dyDescent="0.2"/>
    <row r="350789" customFormat="1" x14ac:dyDescent="0.2"/>
    <row r="350790" customFormat="1" x14ac:dyDescent="0.2"/>
    <row r="350791" customFormat="1" x14ac:dyDescent="0.2"/>
    <row r="350792" customFormat="1" x14ac:dyDescent="0.2"/>
    <row r="350793" customFormat="1" x14ac:dyDescent="0.2"/>
    <row r="350794" customFormat="1" x14ac:dyDescent="0.2"/>
    <row r="350795" customFormat="1" x14ac:dyDescent="0.2"/>
    <row r="350796" customFormat="1" x14ac:dyDescent="0.2"/>
    <row r="350797" customFormat="1" x14ac:dyDescent="0.2"/>
    <row r="350798" customFormat="1" x14ac:dyDescent="0.2"/>
    <row r="350799" customFormat="1" x14ac:dyDescent="0.2"/>
    <row r="350800" customFormat="1" x14ac:dyDescent="0.2"/>
    <row r="350801" customFormat="1" x14ac:dyDescent="0.2"/>
    <row r="350802" customFormat="1" x14ac:dyDescent="0.2"/>
    <row r="350803" customFormat="1" x14ac:dyDescent="0.2"/>
    <row r="350804" customFormat="1" x14ac:dyDescent="0.2"/>
    <row r="350805" customFormat="1" x14ac:dyDescent="0.2"/>
    <row r="350806" customFormat="1" x14ac:dyDescent="0.2"/>
    <row r="350807" customFormat="1" x14ac:dyDescent="0.2"/>
    <row r="350808" customFormat="1" x14ac:dyDescent="0.2"/>
    <row r="350809" customFormat="1" x14ac:dyDescent="0.2"/>
    <row r="350810" customFormat="1" x14ac:dyDescent="0.2"/>
    <row r="350811" customFormat="1" x14ac:dyDescent="0.2"/>
    <row r="350812" customFormat="1" x14ac:dyDescent="0.2"/>
    <row r="350813" customFormat="1" x14ac:dyDescent="0.2"/>
    <row r="350814" customFormat="1" x14ac:dyDescent="0.2"/>
    <row r="350815" customFormat="1" x14ac:dyDescent="0.2"/>
    <row r="350816" customFormat="1" x14ac:dyDescent="0.2"/>
    <row r="350817" customFormat="1" x14ac:dyDescent="0.2"/>
    <row r="350818" customFormat="1" x14ac:dyDescent="0.2"/>
    <row r="350819" customFormat="1" x14ac:dyDescent="0.2"/>
    <row r="350820" customFormat="1" x14ac:dyDescent="0.2"/>
    <row r="350821" customFormat="1" x14ac:dyDescent="0.2"/>
    <row r="350822" customFormat="1" x14ac:dyDescent="0.2"/>
    <row r="350823" customFormat="1" x14ac:dyDescent="0.2"/>
    <row r="350824" customFormat="1" x14ac:dyDescent="0.2"/>
    <row r="350825" customFormat="1" x14ac:dyDescent="0.2"/>
    <row r="350826" customFormat="1" x14ac:dyDescent="0.2"/>
    <row r="350827" customFormat="1" x14ac:dyDescent="0.2"/>
    <row r="350828" customFormat="1" x14ac:dyDescent="0.2"/>
    <row r="350829" customFormat="1" x14ac:dyDescent="0.2"/>
    <row r="350830" customFormat="1" x14ac:dyDescent="0.2"/>
    <row r="350831" customFormat="1" x14ac:dyDescent="0.2"/>
    <row r="350832" customFormat="1" x14ac:dyDescent="0.2"/>
    <row r="350833" customFormat="1" x14ac:dyDescent="0.2"/>
    <row r="350834" customFormat="1" x14ac:dyDescent="0.2"/>
    <row r="350835" customFormat="1" x14ac:dyDescent="0.2"/>
    <row r="350836" customFormat="1" x14ac:dyDescent="0.2"/>
    <row r="350837" customFormat="1" x14ac:dyDescent="0.2"/>
    <row r="350838" customFormat="1" x14ac:dyDescent="0.2"/>
    <row r="350839" customFormat="1" x14ac:dyDescent="0.2"/>
    <row r="350840" customFormat="1" x14ac:dyDescent="0.2"/>
    <row r="350841" customFormat="1" x14ac:dyDescent="0.2"/>
    <row r="350842" customFormat="1" x14ac:dyDescent="0.2"/>
    <row r="350843" customFormat="1" x14ac:dyDescent="0.2"/>
    <row r="350844" customFormat="1" x14ac:dyDescent="0.2"/>
    <row r="350845" customFormat="1" x14ac:dyDescent="0.2"/>
    <row r="350846" customFormat="1" x14ac:dyDescent="0.2"/>
    <row r="350847" customFormat="1" x14ac:dyDescent="0.2"/>
    <row r="350848" customFormat="1" x14ac:dyDescent="0.2"/>
    <row r="350849" customFormat="1" x14ac:dyDescent="0.2"/>
    <row r="350850" customFormat="1" x14ac:dyDescent="0.2"/>
    <row r="350851" customFormat="1" x14ac:dyDescent="0.2"/>
    <row r="350852" customFormat="1" x14ac:dyDescent="0.2"/>
    <row r="350853" customFormat="1" x14ac:dyDescent="0.2"/>
    <row r="350854" customFormat="1" x14ac:dyDescent="0.2"/>
    <row r="350855" customFormat="1" x14ac:dyDescent="0.2"/>
    <row r="350856" customFormat="1" x14ac:dyDescent="0.2"/>
    <row r="350857" customFormat="1" x14ac:dyDescent="0.2"/>
    <row r="350858" customFormat="1" x14ac:dyDescent="0.2"/>
    <row r="350859" customFormat="1" x14ac:dyDescent="0.2"/>
    <row r="350860" customFormat="1" x14ac:dyDescent="0.2"/>
    <row r="350861" customFormat="1" x14ac:dyDescent="0.2"/>
    <row r="350862" customFormat="1" x14ac:dyDescent="0.2"/>
    <row r="350863" customFormat="1" x14ac:dyDescent="0.2"/>
    <row r="350864" customFormat="1" x14ac:dyDescent="0.2"/>
    <row r="350865" customFormat="1" x14ac:dyDescent="0.2"/>
    <row r="350866" customFormat="1" x14ac:dyDescent="0.2"/>
    <row r="350867" customFormat="1" x14ac:dyDescent="0.2"/>
    <row r="350868" customFormat="1" x14ac:dyDescent="0.2"/>
    <row r="350869" customFormat="1" x14ac:dyDescent="0.2"/>
    <row r="350870" customFormat="1" x14ac:dyDescent="0.2"/>
    <row r="350871" customFormat="1" x14ac:dyDescent="0.2"/>
    <row r="350872" customFormat="1" x14ac:dyDescent="0.2"/>
    <row r="350873" customFormat="1" x14ac:dyDescent="0.2"/>
    <row r="350874" customFormat="1" x14ac:dyDescent="0.2"/>
    <row r="350875" customFormat="1" x14ac:dyDescent="0.2"/>
    <row r="350876" customFormat="1" x14ac:dyDescent="0.2"/>
    <row r="350877" customFormat="1" x14ac:dyDescent="0.2"/>
    <row r="350878" customFormat="1" x14ac:dyDescent="0.2"/>
    <row r="350879" customFormat="1" x14ac:dyDescent="0.2"/>
    <row r="350880" customFormat="1" x14ac:dyDescent="0.2"/>
    <row r="350881" customFormat="1" x14ac:dyDescent="0.2"/>
    <row r="350882" customFormat="1" x14ac:dyDescent="0.2"/>
    <row r="350883" customFormat="1" x14ac:dyDescent="0.2"/>
    <row r="350884" customFormat="1" x14ac:dyDescent="0.2"/>
    <row r="350885" customFormat="1" x14ac:dyDescent="0.2"/>
    <row r="350886" customFormat="1" x14ac:dyDescent="0.2"/>
    <row r="350887" customFormat="1" x14ac:dyDescent="0.2"/>
    <row r="350888" customFormat="1" x14ac:dyDescent="0.2"/>
    <row r="350889" customFormat="1" x14ac:dyDescent="0.2"/>
    <row r="350890" customFormat="1" x14ac:dyDescent="0.2"/>
    <row r="350891" customFormat="1" x14ac:dyDescent="0.2"/>
    <row r="350892" customFormat="1" x14ac:dyDescent="0.2"/>
    <row r="350893" customFormat="1" x14ac:dyDescent="0.2"/>
    <row r="350894" customFormat="1" x14ac:dyDescent="0.2"/>
    <row r="350895" customFormat="1" x14ac:dyDescent="0.2"/>
    <row r="350896" customFormat="1" x14ac:dyDescent="0.2"/>
    <row r="350897" customFormat="1" x14ac:dyDescent="0.2"/>
    <row r="350898" customFormat="1" x14ac:dyDescent="0.2"/>
    <row r="350899" customFormat="1" x14ac:dyDescent="0.2"/>
    <row r="350900" customFormat="1" x14ac:dyDescent="0.2"/>
    <row r="350901" customFormat="1" x14ac:dyDescent="0.2"/>
    <row r="350902" customFormat="1" x14ac:dyDescent="0.2"/>
    <row r="350903" customFormat="1" x14ac:dyDescent="0.2"/>
    <row r="350904" customFormat="1" x14ac:dyDescent="0.2"/>
    <row r="350905" customFormat="1" x14ac:dyDescent="0.2"/>
    <row r="350906" customFormat="1" x14ac:dyDescent="0.2"/>
    <row r="350907" customFormat="1" x14ac:dyDescent="0.2"/>
    <row r="350908" customFormat="1" x14ac:dyDescent="0.2"/>
    <row r="350909" customFormat="1" x14ac:dyDescent="0.2"/>
    <row r="350910" customFormat="1" x14ac:dyDescent="0.2"/>
    <row r="350911" customFormat="1" x14ac:dyDescent="0.2"/>
    <row r="350912" customFormat="1" x14ac:dyDescent="0.2"/>
    <row r="350913" customFormat="1" x14ac:dyDescent="0.2"/>
    <row r="350914" customFormat="1" x14ac:dyDescent="0.2"/>
    <row r="350915" customFormat="1" x14ac:dyDescent="0.2"/>
    <row r="350916" customFormat="1" x14ac:dyDescent="0.2"/>
    <row r="350917" customFormat="1" x14ac:dyDescent="0.2"/>
    <row r="350918" customFormat="1" x14ac:dyDescent="0.2"/>
    <row r="350919" customFormat="1" x14ac:dyDescent="0.2"/>
    <row r="350920" customFormat="1" x14ac:dyDescent="0.2"/>
    <row r="350921" customFormat="1" x14ac:dyDescent="0.2"/>
    <row r="350922" customFormat="1" x14ac:dyDescent="0.2"/>
    <row r="350923" customFormat="1" x14ac:dyDescent="0.2"/>
    <row r="350924" customFormat="1" x14ac:dyDescent="0.2"/>
    <row r="350925" customFormat="1" x14ac:dyDescent="0.2"/>
    <row r="350926" customFormat="1" x14ac:dyDescent="0.2"/>
    <row r="350927" customFormat="1" x14ac:dyDescent="0.2"/>
    <row r="350928" customFormat="1" x14ac:dyDescent="0.2"/>
    <row r="350929" customFormat="1" x14ac:dyDescent="0.2"/>
    <row r="350930" customFormat="1" x14ac:dyDescent="0.2"/>
    <row r="350931" customFormat="1" x14ac:dyDescent="0.2"/>
    <row r="350932" customFormat="1" x14ac:dyDescent="0.2"/>
    <row r="350933" customFormat="1" x14ac:dyDescent="0.2"/>
    <row r="350934" customFormat="1" x14ac:dyDescent="0.2"/>
    <row r="350935" customFormat="1" x14ac:dyDescent="0.2"/>
    <row r="350936" customFormat="1" x14ac:dyDescent="0.2"/>
    <row r="350937" customFormat="1" x14ac:dyDescent="0.2"/>
    <row r="350938" customFormat="1" x14ac:dyDescent="0.2"/>
    <row r="350939" customFormat="1" x14ac:dyDescent="0.2"/>
    <row r="350940" customFormat="1" x14ac:dyDescent="0.2"/>
    <row r="350941" customFormat="1" x14ac:dyDescent="0.2"/>
    <row r="350942" customFormat="1" x14ac:dyDescent="0.2"/>
    <row r="350943" customFormat="1" x14ac:dyDescent="0.2"/>
    <row r="350944" customFormat="1" x14ac:dyDescent="0.2"/>
    <row r="350945" customFormat="1" x14ac:dyDescent="0.2"/>
    <row r="350946" customFormat="1" x14ac:dyDescent="0.2"/>
    <row r="350947" customFormat="1" x14ac:dyDescent="0.2"/>
    <row r="350948" customFormat="1" x14ac:dyDescent="0.2"/>
    <row r="350949" customFormat="1" x14ac:dyDescent="0.2"/>
    <row r="350950" customFormat="1" x14ac:dyDescent="0.2"/>
    <row r="350951" customFormat="1" x14ac:dyDescent="0.2"/>
    <row r="350952" customFormat="1" x14ac:dyDescent="0.2"/>
    <row r="350953" customFormat="1" x14ac:dyDescent="0.2"/>
    <row r="350954" customFormat="1" x14ac:dyDescent="0.2"/>
    <row r="350955" customFormat="1" x14ac:dyDescent="0.2"/>
    <row r="350956" customFormat="1" x14ac:dyDescent="0.2"/>
    <row r="350957" customFormat="1" x14ac:dyDescent="0.2"/>
    <row r="350958" customFormat="1" x14ac:dyDescent="0.2"/>
    <row r="350959" customFormat="1" x14ac:dyDescent="0.2"/>
    <row r="350960" customFormat="1" x14ac:dyDescent="0.2"/>
    <row r="350961" customFormat="1" x14ac:dyDescent="0.2"/>
    <row r="350962" customFormat="1" x14ac:dyDescent="0.2"/>
    <row r="350963" customFormat="1" x14ac:dyDescent="0.2"/>
    <row r="350964" customFormat="1" x14ac:dyDescent="0.2"/>
    <row r="350965" customFormat="1" x14ac:dyDescent="0.2"/>
    <row r="350966" customFormat="1" x14ac:dyDescent="0.2"/>
    <row r="350967" customFormat="1" x14ac:dyDescent="0.2"/>
    <row r="350968" customFormat="1" x14ac:dyDescent="0.2"/>
    <row r="350969" customFormat="1" x14ac:dyDescent="0.2"/>
    <row r="350970" customFormat="1" x14ac:dyDescent="0.2"/>
    <row r="350971" customFormat="1" x14ac:dyDescent="0.2"/>
    <row r="350972" customFormat="1" x14ac:dyDescent="0.2"/>
    <row r="350973" customFormat="1" x14ac:dyDescent="0.2"/>
    <row r="350974" customFormat="1" x14ac:dyDescent="0.2"/>
    <row r="350975" customFormat="1" x14ac:dyDescent="0.2"/>
    <row r="350976" customFormat="1" x14ac:dyDescent="0.2"/>
    <row r="350977" customFormat="1" x14ac:dyDescent="0.2"/>
    <row r="350978" customFormat="1" x14ac:dyDescent="0.2"/>
    <row r="350979" customFormat="1" x14ac:dyDescent="0.2"/>
    <row r="350980" customFormat="1" x14ac:dyDescent="0.2"/>
    <row r="350981" customFormat="1" x14ac:dyDescent="0.2"/>
    <row r="350982" customFormat="1" x14ac:dyDescent="0.2"/>
    <row r="350983" customFormat="1" x14ac:dyDescent="0.2"/>
    <row r="350984" customFormat="1" x14ac:dyDescent="0.2"/>
    <row r="350985" customFormat="1" x14ac:dyDescent="0.2"/>
    <row r="350986" customFormat="1" x14ac:dyDescent="0.2"/>
    <row r="350987" customFormat="1" x14ac:dyDescent="0.2"/>
    <row r="350988" customFormat="1" x14ac:dyDescent="0.2"/>
    <row r="350989" customFormat="1" x14ac:dyDescent="0.2"/>
    <row r="350990" customFormat="1" x14ac:dyDescent="0.2"/>
    <row r="350991" customFormat="1" x14ac:dyDescent="0.2"/>
    <row r="350992" customFormat="1" x14ac:dyDescent="0.2"/>
    <row r="350993" customFormat="1" x14ac:dyDescent="0.2"/>
    <row r="350994" customFormat="1" x14ac:dyDescent="0.2"/>
    <row r="350995" customFormat="1" x14ac:dyDescent="0.2"/>
    <row r="350996" customFormat="1" x14ac:dyDescent="0.2"/>
    <row r="350997" customFormat="1" x14ac:dyDescent="0.2"/>
    <row r="350998" customFormat="1" x14ac:dyDescent="0.2"/>
    <row r="350999" customFormat="1" x14ac:dyDescent="0.2"/>
    <row r="351000" customFormat="1" x14ac:dyDescent="0.2"/>
    <row r="351001" customFormat="1" x14ac:dyDescent="0.2"/>
    <row r="351002" customFormat="1" x14ac:dyDescent="0.2"/>
    <row r="351003" customFormat="1" x14ac:dyDescent="0.2"/>
    <row r="351004" customFormat="1" x14ac:dyDescent="0.2"/>
    <row r="351005" customFormat="1" x14ac:dyDescent="0.2"/>
    <row r="351006" customFormat="1" x14ac:dyDescent="0.2"/>
    <row r="351007" customFormat="1" x14ac:dyDescent="0.2"/>
    <row r="351008" customFormat="1" x14ac:dyDescent="0.2"/>
    <row r="351009" customFormat="1" x14ac:dyDescent="0.2"/>
    <row r="351010" customFormat="1" x14ac:dyDescent="0.2"/>
    <row r="351011" customFormat="1" x14ac:dyDescent="0.2"/>
    <row r="351012" customFormat="1" x14ac:dyDescent="0.2"/>
    <row r="351013" customFormat="1" x14ac:dyDescent="0.2"/>
    <row r="351014" customFormat="1" x14ac:dyDescent="0.2"/>
    <row r="351015" customFormat="1" x14ac:dyDescent="0.2"/>
    <row r="351016" customFormat="1" x14ac:dyDescent="0.2"/>
    <row r="351017" customFormat="1" x14ac:dyDescent="0.2"/>
    <row r="351018" customFormat="1" x14ac:dyDescent="0.2"/>
    <row r="351019" customFormat="1" x14ac:dyDescent="0.2"/>
    <row r="351020" customFormat="1" x14ac:dyDescent="0.2"/>
    <row r="351021" customFormat="1" x14ac:dyDescent="0.2"/>
    <row r="351022" customFormat="1" x14ac:dyDescent="0.2"/>
    <row r="351023" customFormat="1" x14ac:dyDescent="0.2"/>
    <row r="351024" customFormat="1" x14ac:dyDescent="0.2"/>
    <row r="351025" customFormat="1" x14ac:dyDescent="0.2"/>
    <row r="351026" customFormat="1" x14ac:dyDescent="0.2"/>
    <row r="351027" customFormat="1" x14ac:dyDescent="0.2"/>
    <row r="351028" customFormat="1" x14ac:dyDescent="0.2"/>
    <row r="351029" customFormat="1" x14ac:dyDescent="0.2"/>
    <row r="351030" customFormat="1" x14ac:dyDescent="0.2"/>
    <row r="351031" customFormat="1" x14ac:dyDescent="0.2"/>
    <row r="351032" customFormat="1" x14ac:dyDescent="0.2"/>
    <row r="351033" customFormat="1" x14ac:dyDescent="0.2"/>
    <row r="351034" customFormat="1" x14ac:dyDescent="0.2"/>
    <row r="351035" customFormat="1" x14ac:dyDescent="0.2"/>
    <row r="351036" customFormat="1" x14ac:dyDescent="0.2"/>
    <row r="351037" customFormat="1" x14ac:dyDescent="0.2"/>
    <row r="351038" customFormat="1" x14ac:dyDescent="0.2"/>
    <row r="351039" customFormat="1" x14ac:dyDescent="0.2"/>
    <row r="351040" customFormat="1" x14ac:dyDescent="0.2"/>
    <row r="351041" customFormat="1" x14ac:dyDescent="0.2"/>
    <row r="351042" customFormat="1" x14ac:dyDescent="0.2"/>
    <row r="351043" customFormat="1" x14ac:dyDescent="0.2"/>
    <row r="351044" customFormat="1" x14ac:dyDescent="0.2"/>
    <row r="351045" customFormat="1" x14ac:dyDescent="0.2"/>
    <row r="351046" customFormat="1" x14ac:dyDescent="0.2"/>
    <row r="351047" customFormat="1" x14ac:dyDescent="0.2"/>
    <row r="351048" customFormat="1" x14ac:dyDescent="0.2"/>
    <row r="351049" customFormat="1" x14ac:dyDescent="0.2"/>
    <row r="351050" customFormat="1" x14ac:dyDescent="0.2"/>
    <row r="351051" customFormat="1" x14ac:dyDescent="0.2"/>
    <row r="351052" customFormat="1" x14ac:dyDescent="0.2"/>
    <row r="351053" customFormat="1" x14ac:dyDescent="0.2"/>
    <row r="351054" customFormat="1" x14ac:dyDescent="0.2"/>
    <row r="351055" customFormat="1" x14ac:dyDescent="0.2"/>
    <row r="351056" customFormat="1" x14ac:dyDescent="0.2"/>
    <row r="351057" customFormat="1" x14ac:dyDescent="0.2"/>
    <row r="351058" customFormat="1" x14ac:dyDescent="0.2"/>
    <row r="351059" customFormat="1" x14ac:dyDescent="0.2"/>
    <row r="351060" customFormat="1" x14ac:dyDescent="0.2"/>
    <row r="351061" customFormat="1" x14ac:dyDescent="0.2"/>
    <row r="351062" customFormat="1" x14ac:dyDescent="0.2"/>
    <row r="351063" customFormat="1" x14ac:dyDescent="0.2"/>
    <row r="351064" customFormat="1" x14ac:dyDescent="0.2"/>
    <row r="351065" customFormat="1" x14ac:dyDescent="0.2"/>
    <row r="351066" customFormat="1" x14ac:dyDescent="0.2"/>
    <row r="351067" customFormat="1" x14ac:dyDescent="0.2"/>
    <row r="351068" customFormat="1" x14ac:dyDescent="0.2"/>
    <row r="351069" customFormat="1" x14ac:dyDescent="0.2"/>
    <row r="351070" customFormat="1" x14ac:dyDescent="0.2"/>
    <row r="351071" customFormat="1" x14ac:dyDescent="0.2"/>
    <row r="351072" customFormat="1" x14ac:dyDescent="0.2"/>
    <row r="351073" customFormat="1" x14ac:dyDescent="0.2"/>
    <row r="351074" customFormat="1" x14ac:dyDescent="0.2"/>
    <row r="351075" customFormat="1" x14ac:dyDescent="0.2"/>
    <row r="351076" customFormat="1" x14ac:dyDescent="0.2"/>
    <row r="351077" customFormat="1" x14ac:dyDescent="0.2"/>
    <row r="351078" customFormat="1" x14ac:dyDescent="0.2"/>
    <row r="351079" customFormat="1" x14ac:dyDescent="0.2"/>
    <row r="351080" customFormat="1" x14ac:dyDescent="0.2"/>
    <row r="351081" customFormat="1" x14ac:dyDescent="0.2"/>
    <row r="351082" customFormat="1" x14ac:dyDescent="0.2"/>
    <row r="351083" customFormat="1" x14ac:dyDescent="0.2"/>
    <row r="351084" customFormat="1" x14ac:dyDescent="0.2"/>
    <row r="351085" customFormat="1" x14ac:dyDescent="0.2"/>
    <row r="351086" customFormat="1" x14ac:dyDescent="0.2"/>
    <row r="351087" customFormat="1" x14ac:dyDescent="0.2"/>
    <row r="351088" customFormat="1" x14ac:dyDescent="0.2"/>
    <row r="351089" customFormat="1" x14ac:dyDescent="0.2"/>
    <row r="351090" customFormat="1" x14ac:dyDescent="0.2"/>
    <row r="351091" customFormat="1" x14ac:dyDescent="0.2"/>
    <row r="351092" customFormat="1" x14ac:dyDescent="0.2"/>
    <row r="351093" customFormat="1" x14ac:dyDescent="0.2"/>
    <row r="351094" customFormat="1" x14ac:dyDescent="0.2"/>
    <row r="351095" customFormat="1" x14ac:dyDescent="0.2"/>
    <row r="351096" customFormat="1" x14ac:dyDescent="0.2"/>
    <row r="351097" customFormat="1" x14ac:dyDescent="0.2"/>
    <row r="351098" customFormat="1" x14ac:dyDescent="0.2"/>
    <row r="351099" customFormat="1" x14ac:dyDescent="0.2"/>
    <row r="351100" customFormat="1" x14ac:dyDescent="0.2"/>
    <row r="351101" customFormat="1" x14ac:dyDescent="0.2"/>
    <row r="351102" customFormat="1" x14ac:dyDescent="0.2"/>
    <row r="351103" customFormat="1" x14ac:dyDescent="0.2"/>
    <row r="351104" customFormat="1" x14ac:dyDescent="0.2"/>
    <row r="351105" customFormat="1" x14ac:dyDescent="0.2"/>
    <row r="351106" customFormat="1" x14ac:dyDescent="0.2"/>
    <row r="351107" customFormat="1" x14ac:dyDescent="0.2"/>
    <row r="351108" customFormat="1" x14ac:dyDescent="0.2"/>
    <row r="351109" customFormat="1" x14ac:dyDescent="0.2"/>
    <row r="351110" customFormat="1" x14ac:dyDescent="0.2"/>
    <row r="351111" customFormat="1" x14ac:dyDescent="0.2"/>
    <row r="351112" customFormat="1" x14ac:dyDescent="0.2"/>
    <row r="351113" customFormat="1" x14ac:dyDescent="0.2"/>
    <row r="351114" customFormat="1" x14ac:dyDescent="0.2"/>
    <row r="351115" customFormat="1" x14ac:dyDescent="0.2"/>
    <row r="351116" customFormat="1" x14ac:dyDescent="0.2"/>
    <row r="351117" customFormat="1" x14ac:dyDescent="0.2"/>
    <row r="351118" customFormat="1" x14ac:dyDescent="0.2"/>
    <row r="351119" customFormat="1" x14ac:dyDescent="0.2"/>
    <row r="351120" customFormat="1" x14ac:dyDescent="0.2"/>
    <row r="351121" customFormat="1" x14ac:dyDescent="0.2"/>
    <row r="351122" customFormat="1" x14ac:dyDescent="0.2"/>
    <row r="351123" customFormat="1" x14ac:dyDescent="0.2"/>
    <row r="351124" customFormat="1" x14ac:dyDescent="0.2"/>
    <row r="351125" customFormat="1" x14ac:dyDescent="0.2"/>
    <row r="351126" customFormat="1" x14ac:dyDescent="0.2"/>
    <row r="351127" customFormat="1" x14ac:dyDescent="0.2"/>
    <row r="351128" customFormat="1" x14ac:dyDescent="0.2"/>
    <row r="351129" customFormat="1" x14ac:dyDescent="0.2"/>
    <row r="351130" customFormat="1" x14ac:dyDescent="0.2"/>
    <row r="351131" customFormat="1" x14ac:dyDescent="0.2"/>
    <row r="351132" customFormat="1" x14ac:dyDescent="0.2"/>
    <row r="351133" customFormat="1" x14ac:dyDescent="0.2"/>
    <row r="351134" customFormat="1" x14ac:dyDescent="0.2"/>
    <row r="351135" customFormat="1" x14ac:dyDescent="0.2"/>
    <row r="351136" customFormat="1" x14ac:dyDescent="0.2"/>
    <row r="351137" customFormat="1" x14ac:dyDescent="0.2"/>
    <row r="351138" customFormat="1" x14ac:dyDescent="0.2"/>
    <row r="351139" customFormat="1" x14ac:dyDescent="0.2"/>
    <row r="351140" customFormat="1" x14ac:dyDescent="0.2"/>
    <row r="351141" customFormat="1" x14ac:dyDescent="0.2"/>
    <row r="351142" customFormat="1" x14ac:dyDescent="0.2"/>
    <row r="351143" customFormat="1" x14ac:dyDescent="0.2"/>
    <row r="351144" customFormat="1" x14ac:dyDescent="0.2"/>
    <row r="351145" customFormat="1" x14ac:dyDescent="0.2"/>
    <row r="351146" customFormat="1" x14ac:dyDescent="0.2"/>
    <row r="351147" customFormat="1" x14ac:dyDescent="0.2"/>
    <row r="351148" customFormat="1" x14ac:dyDescent="0.2"/>
    <row r="351149" customFormat="1" x14ac:dyDescent="0.2"/>
    <row r="351150" customFormat="1" x14ac:dyDescent="0.2"/>
    <row r="351151" customFormat="1" x14ac:dyDescent="0.2"/>
    <row r="351152" customFormat="1" x14ac:dyDescent="0.2"/>
    <row r="351153" customFormat="1" x14ac:dyDescent="0.2"/>
    <row r="351154" customFormat="1" x14ac:dyDescent="0.2"/>
    <row r="351155" customFormat="1" x14ac:dyDescent="0.2"/>
    <row r="351156" customFormat="1" x14ac:dyDescent="0.2"/>
    <row r="351157" customFormat="1" x14ac:dyDescent="0.2"/>
    <row r="351158" customFormat="1" x14ac:dyDescent="0.2"/>
    <row r="351159" customFormat="1" x14ac:dyDescent="0.2"/>
    <row r="351160" customFormat="1" x14ac:dyDescent="0.2"/>
    <row r="351161" customFormat="1" x14ac:dyDescent="0.2"/>
    <row r="351162" customFormat="1" x14ac:dyDescent="0.2"/>
    <row r="351163" customFormat="1" x14ac:dyDescent="0.2"/>
    <row r="351164" customFormat="1" x14ac:dyDescent="0.2"/>
    <row r="351165" customFormat="1" x14ac:dyDescent="0.2"/>
    <row r="351166" customFormat="1" x14ac:dyDescent="0.2"/>
    <row r="351167" customFormat="1" x14ac:dyDescent="0.2"/>
    <row r="351168" customFormat="1" x14ac:dyDescent="0.2"/>
    <row r="351169" customFormat="1" x14ac:dyDescent="0.2"/>
    <row r="351170" customFormat="1" x14ac:dyDescent="0.2"/>
    <row r="351171" customFormat="1" x14ac:dyDescent="0.2"/>
    <row r="351172" customFormat="1" x14ac:dyDescent="0.2"/>
    <row r="351173" customFormat="1" x14ac:dyDescent="0.2"/>
    <row r="351174" customFormat="1" x14ac:dyDescent="0.2"/>
    <row r="351175" customFormat="1" x14ac:dyDescent="0.2"/>
    <row r="351176" customFormat="1" x14ac:dyDescent="0.2"/>
    <row r="351177" customFormat="1" x14ac:dyDescent="0.2"/>
    <row r="351178" customFormat="1" x14ac:dyDescent="0.2"/>
    <row r="351179" customFormat="1" x14ac:dyDescent="0.2"/>
    <row r="351180" customFormat="1" x14ac:dyDescent="0.2"/>
    <row r="351181" customFormat="1" x14ac:dyDescent="0.2"/>
    <row r="351182" customFormat="1" x14ac:dyDescent="0.2"/>
    <row r="351183" customFormat="1" x14ac:dyDescent="0.2"/>
    <row r="351184" customFormat="1" x14ac:dyDescent="0.2"/>
    <row r="351185" customFormat="1" x14ac:dyDescent="0.2"/>
    <row r="351186" customFormat="1" x14ac:dyDescent="0.2"/>
    <row r="351187" customFormat="1" x14ac:dyDescent="0.2"/>
    <row r="351188" customFormat="1" x14ac:dyDescent="0.2"/>
    <row r="351189" customFormat="1" x14ac:dyDescent="0.2"/>
    <row r="351190" customFormat="1" x14ac:dyDescent="0.2"/>
    <row r="351191" customFormat="1" x14ac:dyDescent="0.2"/>
    <row r="351192" customFormat="1" x14ac:dyDescent="0.2"/>
    <row r="351193" customFormat="1" x14ac:dyDescent="0.2"/>
    <row r="351194" customFormat="1" x14ac:dyDescent="0.2"/>
    <row r="351195" customFormat="1" x14ac:dyDescent="0.2"/>
    <row r="351196" customFormat="1" x14ac:dyDescent="0.2"/>
    <row r="351197" customFormat="1" x14ac:dyDescent="0.2"/>
    <row r="351198" customFormat="1" x14ac:dyDescent="0.2"/>
    <row r="351199" customFormat="1" x14ac:dyDescent="0.2"/>
    <row r="351200" customFormat="1" x14ac:dyDescent="0.2"/>
    <row r="351201" customFormat="1" x14ac:dyDescent="0.2"/>
    <row r="351202" customFormat="1" x14ac:dyDescent="0.2"/>
    <row r="351203" customFormat="1" x14ac:dyDescent="0.2"/>
    <row r="351204" customFormat="1" x14ac:dyDescent="0.2"/>
    <row r="351205" customFormat="1" x14ac:dyDescent="0.2"/>
    <row r="351206" customFormat="1" x14ac:dyDescent="0.2"/>
    <row r="351207" customFormat="1" x14ac:dyDescent="0.2"/>
    <row r="351208" customFormat="1" x14ac:dyDescent="0.2"/>
    <row r="351209" customFormat="1" x14ac:dyDescent="0.2"/>
    <row r="351210" customFormat="1" x14ac:dyDescent="0.2"/>
    <row r="351211" customFormat="1" x14ac:dyDescent="0.2"/>
    <row r="351212" customFormat="1" x14ac:dyDescent="0.2"/>
    <row r="351213" customFormat="1" x14ac:dyDescent="0.2"/>
    <row r="351214" customFormat="1" x14ac:dyDescent="0.2"/>
    <row r="351215" customFormat="1" x14ac:dyDescent="0.2"/>
    <row r="351216" customFormat="1" x14ac:dyDescent="0.2"/>
    <row r="351217" customFormat="1" x14ac:dyDescent="0.2"/>
    <row r="351218" customFormat="1" x14ac:dyDescent="0.2"/>
    <row r="351219" customFormat="1" x14ac:dyDescent="0.2"/>
    <row r="351220" customFormat="1" x14ac:dyDescent="0.2"/>
    <row r="351221" customFormat="1" x14ac:dyDescent="0.2"/>
    <row r="351222" customFormat="1" x14ac:dyDescent="0.2"/>
    <row r="351223" customFormat="1" x14ac:dyDescent="0.2"/>
    <row r="351224" customFormat="1" x14ac:dyDescent="0.2"/>
    <row r="351225" customFormat="1" x14ac:dyDescent="0.2"/>
    <row r="351226" customFormat="1" x14ac:dyDescent="0.2"/>
    <row r="351227" customFormat="1" x14ac:dyDescent="0.2"/>
    <row r="351228" customFormat="1" x14ac:dyDescent="0.2"/>
    <row r="351229" customFormat="1" x14ac:dyDescent="0.2"/>
    <row r="351230" customFormat="1" x14ac:dyDescent="0.2"/>
    <row r="351231" customFormat="1" x14ac:dyDescent="0.2"/>
    <row r="351232" customFormat="1" x14ac:dyDescent="0.2"/>
    <row r="351233" customFormat="1" x14ac:dyDescent="0.2"/>
    <row r="351234" customFormat="1" x14ac:dyDescent="0.2"/>
    <row r="351235" customFormat="1" x14ac:dyDescent="0.2"/>
    <row r="351236" customFormat="1" x14ac:dyDescent="0.2"/>
    <row r="351237" customFormat="1" x14ac:dyDescent="0.2"/>
    <row r="351238" customFormat="1" x14ac:dyDescent="0.2"/>
    <row r="351239" customFormat="1" x14ac:dyDescent="0.2"/>
    <row r="351240" customFormat="1" x14ac:dyDescent="0.2"/>
    <row r="351241" customFormat="1" x14ac:dyDescent="0.2"/>
    <row r="351242" customFormat="1" x14ac:dyDescent="0.2"/>
    <row r="351243" customFormat="1" x14ac:dyDescent="0.2"/>
    <row r="351244" customFormat="1" x14ac:dyDescent="0.2"/>
    <row r="351245" customFormat="1" x14ac:dyDescent="0.2"/>
    <row r="351246" customFormat="1" x14ac:dyDescent="0.2"/>
    <row r="351247" customFormat="1" x14ac:dyDescent="0.2"/>
    <row r="351248" customFormat="1" x14ac:dyDescent="0.2"/>
    <row r="351249" customFormat="1" x14ac:dyDescent="0.2"/>
    <row r="351250" customFormat="1" x14ac:dyDescent="0.2"/>
    <row r="351251" customFormat="1" x14ac:dyDescent="0.2"/>
    <row r="351252" customFormat="1" x14ac:dyDescent="0.2"/>
    <row r="351253" customFormat="1" x14ac:dyDescent="0.2"/>
    <row r="351254" customFormat="1" x14ac:dyDescent="0.2"/>
    <row r="351255" customFormat="1" x14ac:dyDescent="0.2"/>
    <row r="351256" customFormat="1" x14ac:dyDescent="0.2"/>
    <row r="351257" customFormat="1" x14ac:dyDescent="0.2"/>
    <row r="351258" customFormat="1" x14ac:dyDescent="0.2"/>
    <row r="351259" customFormat="1" x14ac:dyDescent="0.2"/>
    <row r="351260" customFormat="1" x14ac:dyDescent="0.2"/>
    <row r="351261" customFormat="1" x14ac:dyDescent="0.2"/>
    <row r="351262" customFormat="1" x14ac:dyDescent="0.2"/>
    <row r="351263" customFormat="1" x14ac:dyDescent="0.2"/>
    <row r="351264" customFormat="1" x14ac:dyDescent="0.2"/>
    <row r="351265" customFormat="1" x14ac:dyDescent="0.2"/>
    <row r="351266" customFormat="1" x14ac:dyDescent="0.2"/>
    <row r="351267" customFormat="1" x14ac:dyDescent="0.2"/>
    <row r="351268" customFormat="1" x14ac:dyDescent="0.2"/>
    <row r="351269" customFormat="1" x14ac:dyDescent="0.2"/>
    <row r="351270" customFormat="1" x14ac:dyDescent="0.2"/>
    <row r="351271" customFormat="1" x14ac:dyDescent="0.2"/>
    <row r="351272" customFormat="1" x14ac:dyDescent="0.2"/>
    <row r="351273" customFormat="1" x14ac:dyDescent="0.2"/>
    <row r="351274" customFormat="1" x14ac:dyDescent="0.2"/>
    <row r="351275" customFormat="1" x14ac:dyDescent="0.2"/>
    <row r="351276" customFormat="1" x14ac:dyDescent="0.2"/>
    <row r="351277" customFormat="1" x14ac:dyDescent="0.2"/>
    <row r="351278" customFormat="1" x14ac:dyDescent="0.2"/>
    <row r="351279" customFormat="1" x14ac:dyDescent="0.2"/>
    <row r="351280" customFormat="1" x14ac:dyDescent="0.2"/>
    <row r="351281" customFormat="1" x14ac:dyDescent="0.2"/>
    <row r="351282" customFormat="1" x14ac:dyDescent="0.2"/>
    <row r="351283" customFormat="1" x14ac:dyDescent="0.2"/>
    <row r="351284" customFormat="1" x14ac:dyDescent="0.2"/>
    <row r="351285" customFormat="1" x14ac:dyDescent="0.2"/>
    <row r="351286" customFormat="1" x14ac:dyDescent="0.2"/>
    <row r="351287" customFormat="1" x14ac:dyDescent="0.2"/>
    <row r="351288" customFormat="1" x14ac:dyDescent="0.2"/>
    <row r="351289" customFormat="1" x14ac:dyDescent="0.2"/>
    <row r="351290" customFormat="1" x14ac:dyDescent="0.2"/>
    <row r="351291" customFormat="1" x14ac:dyDescent="0.2"/>
    <row r="351292" customFormat="1" x14ac:dyDescent="0.2"/>
    <row r="351293" customFormat="1" x14ac:dyDescent="0.2"/>
    <row r="351294" customFormat="1" x14ac:dyDescent="0.2"/>
    <row r="351295" customFormat="1" x14ac:dyDescent="0.2"/>
    <row r="351296" customFormat="1" x14ac:dyDescent="0.2"/>
    <row r="351297" customFormat="1" x14ac:dyDescent="0.2"/>
    <row r="351298" customFormat="1" x14ac:dyDescent="0.2"/>
    <row r="351299" customFormat="1" x14ac:dyDescent="0.2"/>
    <row r="351300" customFormat="1" x14ac:dyDescent="0.2"/>
    <row r="351301" customFormat="1" x14ac:dyDescent="0.2"/>
    <row r="351302" customFormat="1" x14ac:dyDescent="0.2"/>
    <row r="351303" customFormat="1" x14ac:dyDescent="0.2"/>
    <row r="351304" customFormat="1" x14ac:dyDescent="0.2"/>
    <row r="351305" customFormat="1" x14ac:dyDescent="0.2"/>
    <row r="351306" customFormat="1" x14ac:dyDescent="0.2"/>
    <row r="351307" customFormat="1" x14ac:dyDescent="0.2"/>
    <row r="351308" customFormat="1" x14ac:dyDescent="0.2"/>
    <row r="351309" customFormat="1" x14ac:dyDescent="0.2"/>
    <row r="351310" customFormat="1" x14ac:dyDescent="0.2"/>
    <row r="351311" customFormat="1" x14ac:dyDescent="0.2"/>
    <row r="351312" customFormat="1" x14ac:dyDescent="0.2"/>
    <row r="351313" customFormat="1" x14ac:dyDescent="0.2"/>
    <row r="351314" customFormat="1" x14ac:dyDescent="0.2"/>
    <row r="351315" customFormat="1" x14ac:dyDescent="0.2"/>
    <row r="351316" customFormat="1" x14ac:dyDescent="0.2"/>
    <row r="351317" customFormat="1" x14ac:dyDescent="0.2"/>
    <row r="351318" customFormat="1" x14ac:dyDescent="0.2"/>
    <row r="351319" customFormat="1" x14ac:dyDescent="0.2"/>
    <row r="351320" customFormat="1" x14ac:dyDescent="0.2"/>
    <row r="351321" customFormat="1" x14ac:dyDescent="0.2"/>
    <row r="351322" customFormat="1" x14ac:dyDescent="0.2"/>
    <row r="351323" customFormat="1" x14ac:dyDescent="0.2"/>
    <row r="351324" customFormat="1" x14ac:dyDescent="0.2"/>
    <row r="351325" customFormat="1" x14ac:dyDescent="0.2"/>
    <row r="351326" customFormat="1" x14ac:dyDescent="0.2"/>
    <row r="351327" customFormat="1" x14ac:dyDescent="0.2"/>
    <row r="351328" customFormat="1" x14ac:dyDescent="0.2"/>
    <row r="351329" customFormat="1" x14ac:dyDescent="0.2"/>
    <row r="351330" customFormat="1" x14ac:dyDescent="0.2"/>
    <row r="351331" customFormat="1" x14ac:dyDescent="0.2"/>
    <row r="351332" customFormat="1" x14ac:dyDescent="0.2"/>
    <row r="351333" customFormat="1" x14ac:dyDescent="0.2"/>
    <row r="351334" customFormat="1" x14ac:dyDescent="0.2"/>
    <row r="351335" customFormat="1" x14ac:dyDescent="0.2"/>
    <row r="351336" customFormat="1" x14ac:dyDescent="0.2"/>
    <row r="351337" customFormat="1" x14ac:dyDescent="0.2"/>
    <row r="351338" customFormat="1" x14ac:dyDescent="0.2"/>
    <row r="351339" customFormat="1" x14ac:dyDescent="0.2"/>
    <row r="351340" customFormat="1" x14ac:dyDescent="0.2"/>
    <row r="351341" customFormat="1" x14ac:dyDescent="0.2"/>
    <row r="351342" customFormat="1" x14ac:dyDescent="0.2"/>
    <row r="351343" customFormat="1" x14ac:dyDescent="0.2"/>
    <row r="351344" customFormat="1" x14ac:dyDescent="0.2"/>
    <row r="351345" customFormat="1" x14ac:dyDescent="0.2"/>
    <row r="351346" customFormat="1" x14ac:dyDescent="0.2"/>
    <row r="351347" customFormat="1" x14ac:dyDescent="0.2"/>
    <row r="351348" customFormat="1" x14ac:dyDescent="0.2"/>
    <row r="351349" customFormat="1" x14ac:dyDescent="0.2"/>
    <row r="351350" customFormat="1" x14ac:dyDescent="0.2"/>
    <row r="351351" customFormat="1" x14ac:dyDescent="0.2"/>
    <row r="351352" customFormat="1" x14ac:dyDescent="0.2"/>
    <row r="351353" customFormat="1" x14ac:dyDescent="0.2"/>
    <row r="351354" customFormat="1" x14ac:dyDescent="0.2"/>
    <row r="351355" customFormat="1" x14ac:dyDescent="0.2"/>
    <row r="351356" customFormat="1" x14ac:dyDescent="0.2"/>
    <row r="351357" customFormat="1" x14ac:dyDescent="0.2"/>
    <row r="351358" customFormat="1" x14ac:dyDescent="0.2"/>
    <row r="351359" customFormat="1" x14ac:dyDescent="0.2"/>
    <row r="351360" customFormat="1" x14ac:dyDescent="0.2"/>
    <row r="351361" customFormat="1" x14ac:dyDescent="0.2"/>
    <row r="351362" customFormat="1" x14ac:dyDescent="0.2"/>
    <row r="351363" customFormat="1" x14ac:dyDescent="0.2"/>
    <row r="351364" customFormat="1" x14ac:dyDescent="0.2"/>
    <row r="351365" customFormat="1" x14ac:dyDescent="0.2"/>
    <row r="351366" customFormat="1" x14ac:dyDescent="0.2"/>
    <row r="351367" customFormat="1" x14ac:dyDescent="0.2"/>
    <row r="351368" customFormat="1" x14ac:dyDescent="0.2"/>
    <row r="351369" customFormat="1" x14ac:dyDescent="0.2"/>
    <row r="351370" customFormat="1" x14ac:dyDescent="0.2"/>
    <row r="351371" customFormat="1" x14ac:dyDescent="0.2"/>
    <row r="351372" customFormat="1" x14ac:dyDescent="0.2"/>
    <row r="351373" customFormat="1" x14ac:dyDescent="0.2"/>
    <row r="351374" customFormat="1" x14ac:dyDescent="0.2"/>
    <row r="351375" customFormat="1" x14ac:dyDescent="0.2"/>
    <row r="351376" customFormat="1" x14ac:dyDescent="0.2"/>
    <row r="351377" customFormat="1" x14ac:dyDescent="0.2"/>
    <row r="351378" customFormat="1" x14ac:dyDescent="0.2"/>
    <row r="351379" customFormat="1" x14ac:dyDescent="0.2"/>
    <row r="351380" customFormat="1" x14ac:dyDescent="0.2"/>
    <row r="351381" customFormat="1" x14ac:dyDescent="0.2"/>
    <row r="351382" customFormat="1" x14ac:dyDescent="0.2"/>
    <row r="351383" customFormat="1" x14ac:dyDescent="0.2"/>
    <row r="351384" customFormat="1" x14ac:dyDescent="0.2"/>
    <row r="351385" customFormat="1" x14ac:dyDescent="0.2"/>
    <row r="351386" customFormat="1" x14ac:dyDescent="0.2"/>
    <row r="351387" customFormat="1" x14ac:dyDescent="0.2"/>
    <row r="351388" customFormat="1" x14ac:dyDescent="0.2"/>
    <row r="351389" customFormat="1" x14ac:dyDescent="0.2"/>
    <row r="351390" customFormat="1" x14ac:dyDescent="0.2"/>
    <row r="351391" customFormat="1" x14ac:dyDescent="0.2"/>
    <row r="351392" customFormat="1" x14ac:dyDescent="0.2"/>
    <row r="351393" customFormat="1" x14ac:dyDescent="0.2"/>
    <row r="351394" customFormat="1" x14ac:dyDescent="0.2"/>
    <row r="351395" customFormat="1" x14ac:dyDescent="0.2"/>
    <row r="351396" customFormat="1" x14ac:dyDescent="0.2"/>
    <row r="351397" customFormat="1" x14ac:dyDescent="0.2"/>
    <row r="351398" customFormat="1" x14ac:dyDescent="0.2"/>
    <row r="351399" customFormat="1" x14ac:dyDescent="0.2"/>
    <row r="351400" customFormat="1" x14ac:dyDescent="0.2"/>
    <row r="351401" customFormat="1" x14ac:dyDescent="0.2"/>
    <row r="351402" customFormat="1" x14ac:dyDescent="0.2"/>
    <row r="351403" customFormat="1" x14ac:dyDescent="0.2"/>
    <row r="351404" customFormat="1" x14ac:dyDescent="0.2"/>
    <row r="351405" customFormat="1" x14ac:dyDescent="0.2"/>
    <row r="351406" customFormat="1" x14ac:dyDescent="0.2"/>
    <row r="351407" customFormat="1" x14ac:dyDescent="0.2"/>
    <row r="351408" customFormat="1" x14ac:dyDescent="0.2"/>
    <row r="351409" customFormat="1" x14ac:dyDescent="0.2"/>
    <row r="351410" customFormat="1" x14ac:dyDescent="0.2"/>
    <row r="351411" customFormat="1" x14ac:dyDescent="0.2"/>
    <row r="351412" customFormat="1" x14ac:dyDescent="0.2"/>
    <row r="351413" customFormat="1" x14ac:dyDescent="0.2"/>
    <row r="351414" customFormat="1" x14ac:dyDescent="0.2"/>
    <row r="351415" customFormat="1" x14ac:dyDescent="0.2"/>
    <row r="351416" customFormat="1" x14ac:dyDescent="0.2"/>
    <row r="351417" customFormat="1" x14ac:dyDescent="0.2"/>
    <row r="351418" customFormat="1" x14ac:dyDescent="0.2"/>
    <row r="351419" customFormat="1" x14ac:dyDescent="0.2"/>
    <row r="351420" customFormat="1" x14ac:dyDescent="0.2"/>
    <row r="351421" customFormat="1" x14ac:dyDescent="0.2"/>
    <row r="351422" customFormat="1" x14ac:dyDescent="0.2"/>
    <row r="351423" customFormat="1" x14ac:dyDescent="0.2"/>
    <row r="351424" customFormat="1" x14ac:dyDescent="0.2"/>
    <row r="351425" customFormat="1" x14ac:dyDescent="0.2"/>
    <row r="351426" customFormat="1" x14ac:dyDescent="0.2"/>
    <row r="351427" customFormat="1" x14ac:dyDescent="0.2"/>
    <row r="351428" customFormat="1" x14ac:dyDescent="0.2"/>
    <row r="351429" customFormat="1" x14ac:dyDescent="0.2"/>
    <row r="351430" customFormat="1" x14ac:dyDescent="0.2"/>
    <row r="351431" customFormat="1" x14ac:dyDescent="0.2"/>
    <row r="351432" customFormat="1" x14ac:dyDescent="0.2"/>
    <row r="351433" customFormat="1" x14ac:dyDescent="0.2"/>
    <row r="351434" customFormat="1" x14ac:dyDescent="0.2"/>
    <row r="351435" customFormat="1" x14ac:dyDescent="0.2"/>
    <row r="351436" customFormat="1" x14ac:dyDescent="0.2"/>
    <row r="351437" customFormat="1" x14ac:dyDescent="0.2"/>
    <row r="351438" customFormat="1" x14ac:dyDescent="0.2"/>
    <row r="351439" customFormat="1" x14ac:dyDescent="0.2"/>
    <row r="351440" customFormat="1" x14ac:dyDescent="0.2"/>
    <row r="351441" customFormat="1" x14ac:dyDescent="0.2"/>
    <row r="351442" customFormat="1" x14ac:dyDescent="0.2"/>
    <row r="351443" customFormat="1" x14ac:dyDescent="0.2"/>
    <row r="351444" customFormat="1" x14ac:dyDescent="0.2"/>
    <row r="351445" customFormat="1" x14ac:dyDescent="0.2"/>
    <row r="351446" customFormat="1" x14ac:dyDescent="0.2"/>
    <row r="351447" customFormat="1" x14ac:dyDescent="0.2"/>
    <row r="351448" customFormat="1" x14ac:dyDescent="0.2"/>
    <row r="351449" customFormat="1" x14ac:dyDescent="0.2"/>
    <row r="351450" customFormat="1" x14ac:dyDescent="0.2"/>
    <row r="351451" customFormat="1" x14ac:dyDescent="0.2"/>
    <row r="351452" customFormat="1" x14ac:dyDescent="0.2"/>
    <row r="351453" customFormat="1" x14ac:dyDescent="0.2"/>
    <row r="351454" customFormat="1" x14ac:dyDescent="0.2"/>
    <row r="351455" customFormat="1" x14ac:dyDescent="0.2"/>
    <row r="351456" customFormat="1" x14ac:dyDescent="0.2"/>
    <row r="351457" customFormat="1" x14ac:dyDescent="0.2"/>
    <row r="351458" customFormat="1" x14ac:dyDescent="0.2"/>
    <row r="351459" customFormat="1" x14ac:dyDescent="0.2"/>
    <row r="351460" customFormat="1" x14ac:dyDescent="0.2"/>
    <row r="351461" customFormat="1" x14ac:dyDescent="0.2"/>
    <row r="351462" customFormat="1" x14ac:dyDescent="0.2"/>
    <row r="351463" customFormat="1" x14ac:dyDescent="0.2"/>
    <row r="351464" customFormat="1" x14ac:dyDescent="0.2"/>
    <row r="351465" customFormat="1" x14ac:dyDescent="0.2"/>
    <row r="351466" customFormat="1" x14ac:dyDescent="0.2"/>
    <row r="351467" customFormat="1" x14ac:dyDescent="0.2"/>
    <row r="351468" customFormat="1" x14ac:dyDescent="0.2"/>
    <row r="351469" customFormat="1" x14ac:dyDescent="0.2"/>
    <row r="351470" customFormat="1" x14ac:dyDescent="0.2"/>
    <row r="351471" customFormat="1" x14ac:dyDescent="0.2"/>
    <row r="351472" customFormat="1" x14ac:dyDescent="0.2"/>
    <row r="351473" customFormat="1" x14ac:dyDescent="0.2"/>
    <row r="351474" customFormat="1" x14ac:dyDescent="0.2"/>
    <row r="351475" customFormat="1" x14ac:dyDescent="0.2"/>
    <row r="351476" customFormat="1" x14ac:dyDescent="0.2"/>
    <row r="351477" customFormat="1" x14ac:dyDescent="0.2"/>
    <row r="351478" customFormat="1" x14ac:dyDescent="0.2"/>
    <row r="351479" customFormat="1" x14ac:dyDescent="0.2"/>
    <row r="351480" customFormat="1" x14ac:dyDescent="0.2"/>
    <row r="351481" customFormat="1" x14ac:dyDescent="0.2"/>
    <row r="351482" customFormat="1" x14ac:dyDescent="0.2"/>
    <row r="351483" customFormat="1" x14ac:dyDescent="0.2"/>
    <row r="351484" customFormat="1" x14ac:dyDescent="0.2"/>
    <row r="351485" customFormat="1" x14ac:dyDescent="0.2"/>
    <row r="351486" customFormat="1" x14ac:dyDescent="0.2"/>
    <row r="351487" customFormat="1" x14ac:dyDescent="0.2"/>
    <row r="351488" customFormat="1" x14ac:dyDescent="0.2"/>
    <row r="351489" customFormat="1" x14ac:dyDescent="0.2"/>
    <row r="351490" customFormat="1" x14ac:dyDescent="0.2"/>
    <row r="351491" customFormat="1" x14ac:dyDescent="0.2"/>
    <row r="351492" customFormat="1" x14ac:dyDescent="0.2"/>
    <row r="351493" customFormat="1" x14ac:dyDescent="0.2"/>
    <row r="351494" customFormat="1" x14ac:dyDescent="0.2"/>
    <row r="351495" customFormat="1" x14ac:dyDescent="0.2"/>
    <row r="351496" customFormat="1" x14ac:dyDescent="0.2"/>
    <row r="351497" customFormat="1" x14ac:dyDescent="0.2"/>
    <row r="351498" customFormat="1" x14ac:dyDescent="0.2"/>
    <row r="351499" customFormat="1" x14ac:dyDescent="0.2"/>
    <row r="351500" customFormat="1" x14ac:dyDescent="0.2"/>
    <row r="351501" customFormat="1" x14ac:dyDescent="0.2"/>
    <row r="351502" customFormat="1" x14ac:dyDescent="0.2"/>
    <row r="351503" customFormat="1" x14ac:dyDescent="0.2"/>
    <row r="351504" customFormat="1" x14ac:dyDescent="0.2"/>
    <row r="351505" customFormat="1" x14ac:dyDescent="0.2"/>
    <row r="351506" customFormat="1" x14ac:dyDescent="0.2"/>
    <row r="351507" customFormat="1" x14ac:dyDescent="0.2"/>
    <row r="351508" customFormat="1" x14ac:dyDescent="0.2"/>
    <row r="351509" customFormat="1" x14ac:dyDescent="0.2"/>
    <row r="351510" customFormat="1" x14ac:dyDescent="0.2"/>
    <row r="351511" customFormat="1" x14ac:dyDescent="0.2"/>
    <row r="351512" customFormat="1" x14ac:dyDescent="0.2"/>
    <row r="351513" customFormat="1" x14ac:dyDescent="0.2"/>
    <row r="351514" customFormat="1" x14ac:dyDescent="0.2"/>
    <row r="351515" customFormat="1" x14ac:dyDescent="0.2"/>
    <row r="351516" customFormat="1" x14ac:dyDescent="0.2"/>
    <row r="351517" customFormat="1" x14ac:dyDescent="0.2"/>
    <row r="351518" customFormat="1" x14ac:dyDescent="0.2"/>
    <row r="351519" customFormat="1" x14ac:dyDescent="0.2"/>
    <row r="351520" customFormat="1" x14ac:dyDescent="0.2"/>
    <row r="351521" customFormat="1" x14ac:dyDescent="0.2"/>
    <row r="351522" customFormat="1" x14ac:dyDescent="0.2"/>
    <row r="351523" customFormat="1" x14ac:dyDescent="0.2"/>
    <row r="351524" customFormat="1" x14ac:dyDescent="0.2"/>
    <row r="351525" customFormat="1" x14ac:dyDescent="0.2"/>
    <row r="351526" customFormat="1" x14ac:dyDescent="0.2"/>
    <row r="351527" customFormat="1" x14ac:dyDescent="0.2"/>
    <row r="351528" customFormat="1" x14ac:dyDescent="0.2"/>
    <row r="351529" customFormat="1" x14ac:dyDescent="0.2"/>
    <row r="351530" customFormat="1" x14ac:dyDescent="0.2"/>
    <row r="351531" customFormat="1" x14ac:dyDescent="0.2"/>
    <row r="351532" customFormat="1" x14ac:dyDescent="0.2"/>
    <row r="351533" customFormat="1" x14ac:dyDescent="0.2"/>
    <row r="351534" customFormat="1" x14ac:dyDescent="0.2"/>
    <row r="351535" customFormat="1" x14ac:dyDescent="0.2"/>
    <row r="351536" customFormat="1" x14ac:dyDescent="0.2"/>
    <row r="351537" customFormat="1" x14ac:dyDescent="0.2"/>
    <row r="351538" customFormat="1" x14ac:dyDescent="0.2"/>
    <row r="351539" customFormat="1" x14ac:dyDescent="0.2"/>
    <row r="351540" customFormat="1" x14ac:dyDescent="0.2"/>
    <row r="351541" customFormat="1" x14ac:dyDescent="0.2"/>
    <row r="351542" customFormat="1" x14ac:dyDescent="0.2"/>
    <row r="351543" customFormat="1" x14ac:dyDescent="0.2"/>
    <row r="351544" customFormat="1" x14ac:dyDescent="0.2"/>
    <row r="351545" customFormat="1" x14ac:dyDescent="0.2"/>
    <row r="351546" customFormat="1" x14ac:dyDescent="0.2"/>
    <row r="351547" customFormat="1" x14ac:dyDescent="0.2"/>
    <row r="351548" customFormat="1" x14ac:dyDescent="0.2"/>
    <row r="351549" customFormat="1" x14ac:dyDescent="0.2"/>
    <row r="351550" customFormat="1" x14ac:dyDescent="0.2"/>
    <row r="351551" customFormat="1" x14ac:dyDescent="0.2"/>
    <row r="351552" customFormat="1" x14ac:dyDescent="0.2"/>
    <row r="351553" customFormat="1" x14ac:dyDescent="0.2"/>
    <row r="351554" customFormat="1" x14ac:dyDescent="0.2"/>
    <row r="351555" customFormat="1" x14ac:dyDescent="0.2"/>
    <row r="351556" customFormat="1" x14ac:dyDescent="0.2"/>
    <row r="351557" customFormat="1" x14ac:dyDescent="0.2"/>
    <row r="351558" customFormat="1" x14ac:dyDescent="0.2"/>
    <row r="351559" customFormat="1" x14ac:dyDescent="0.2"/>
    <row r="351560" customFormat="1" x14ac:dyDescent="0.2"/>
    <row r="351561" customFormat="1" x14ac:dyDescent="0.2"/>
    <row r="351562" customFormat="1" x14ac:dyDescent="0.2"/>
    <row r="351563" customFormat="1" x14ac:dyDescent="0.2"/>
    <row r="351564" customFormat="1" x14ac:dyDescent="0.2"/>
    <row r="351565" customFormat="1" x14ac:dyDescent="0.2"/>
    <row r="351566" customFormat="1" x14ac:dyDescent="0.2"/>
    <row r="351567" customFormat="1" x14ac:dyDescent="0.2"/>
    <row r="351568" customFormat="1" x14ac:dyDescent="0.2"/>
    <row r="351569" customFormat="1" x14ac:dyDescent="0.2"/>
    <row r="351570" customFormat="1" x14ac:dyDescent="0.2"/>
    <row r="351571" customFormat="1" x14ac:dyDescent="0.2"/>
    <row r="351572" customFormat="1" x14ac:dyDescent="0.2"/>
    <row r="351573" customFormat="1" x14ac:dyDescent="0.2"/>
    <row r="351574" customFormat="1" x14ac:dyDescent="0.2"/>
    <row r="351575" customFormat="1" x14ac:dyDescent="0.2"/>
    <row r="351576" customFormat="1" x14ac:dyDescent="0.2"/>
    <row r="351577" customFormat="1" x14ac:dyDescent="0.2"/>
    <row r="351578" customFormat="1" x14ac:dyDescent="0.2"/>
    <row r="351579" customFormat="1" x14ac:dyDescent="0.2"/>
    <row r="351580" customFormat="1" x14ac:dyDescent="0.2"/>
    <row r="351581" customFormat="1" x14ac:dyDescent="0.2"/>
    <row r="351582" customFormat="1" x14ac:dyDescent="0.2"/>
    <row r="351583" customFormat="1" x14ac:dyDescent="0.2"/>
    <row r="351584" customFormat="1" x14ac:dyDescent="0.2"/>
    <row r="351585" customFormat="1" x14ac:dyDescent="0.2"/>
    <row r="351586" customFormat="1" x14ac:dyDescent="0.2"/>
    <row r="351587" customFormat="1" x14ac:dyDescent="0.2"/>
    <row r="351588" customFormat="1" x14ac:dyDescent="0.2"/>
    <row r="351589" customFormat="1" x14ac:dyDescent="0.2"/>
    <row r="351590" customFormat="1" x14ac:dyDescent="0.2"/>
    <row r="351591" customFormat="1" x14ac:dyDescent="0.2"/>
    <row r="351592" customFormat="1" x14ac:dyDescent="0.2"/>
    <row r="351593" customFormat="1" x14ac:dyDescent="0.2"/>
    <row r="351594" customFormat="1" x14ac:dyDescent="0.2"/>
    <row r="351595" customFormat="1" x14ac:dyDescent="0.2"/>
    <row r="351596" customFormat="1" x14ac:dyDescent="0.2"/>
    <row r="351597" customFormat="1" x14ac:dyDescent="0.2"/>
    <row r="351598" customFormat="1" x14ac:dyDescent="0.2"/>
    <row r="351599" customFormat="1" x14ac:dyDescent="0.2"/>
    <row r="351600" customFormat="1" x14ac:dyDescent="0.2"/>
    <row r="351601" customFormat="1" x14ac:dyDescent="0.2"/>
    <row r="351602" customFormat="1" x14ac:dyDescent="0.2"/>
    <row r="351603" customFormat="1" x14ac:dyDescent="0.2"/>
    <row r="351604" customFormat="1" x14ac:dyDescent="0.2"/>
    <row r="351605" customFormat="1" x14ac:dyDescent="0.2"/>
    <row r="351606" customFormat="1" x14ac:dyDescent="0.2"/>
    <row r="351607" customFormat="1" x14ac:dyDescent="0.2"/>
    <row r="351608" customFormat="1" x14ac:dyDescent="0.2"/>
    <row r="351609" customFormat="1" x14ac:dyDescent="0.2"/>
    <row r="351610" customFormat="1" x14ac:dyDescent="0.2"/>
    <row r="351611" customFormat="1" x14ac:dyDescent="0.2"/>
    <row r="351612" customFormat="1" x14ac:dyDescent="0.2"/>
    <row r="351613" customFormat="1" x14ac:dyDescent="0.2"/>
    <row r="351614" customFormat="1" x14ac:dyDescent="0.2"/>
    <row r="351615" customFormat="1" x14ac:dyDescent="0.2"/>
    <row r="351616" customFormat="1" x14ac:dyDescent="0.2"/>
    <row r="351617" customFormat="1" x14ac:dyDescent="0.2"/>
    <row r="351618" customFormat="1" x14ac:dyDescent="0.2"/>
    <row r="351619" customFormat="1" x14ac:dyDescent="0.2"/>
    <row r="351620" customFormat="1" x14ac:dyDescent="0.2"/>
    <row r="351621" customFormat="1" x14ac:dyDescent="0.2"/>
    <row r="351622" customFormat="1" x14ac:dyDescent="0.2"/>
    <row r="351623" customFormat="1" x14ac:dyDescent="0.2"/>
    <row r="351624" customFormat="1" x14ac:dyDescent="0.2"/>
    <row r="351625" customFormat="1" x14ac:dyDescent="0.2"/>
    <row r="351626" customFormat="1" x14ac:dyDescent="0.2"/>
    <row r="351627" customFormat="1" x14ac:dyDescent="0.2"/>
    <row r="351628" customFormat="1" x14ac:dyDescent="0.2"/>
    <row r="351629" customFormat="1" x14ac:dyDescent="0.2"/>
    <row r="351630" customFormat="1" x14ac:dyDescent="0.2"/>
    <row r="351631" customFormat="1" x14ac:dyDescent="0.2"/>
    <row r="351632" customFormat="1" x14ac:dyDescent="0.2"/>
    <row r="351633" customFormat="1" x14ac:dyDescent="0.2"/>
    <row r="351634" customFormat="1" x14ac:dyDescent="0.2"/>
    <row r="351635" customFormat="1" x14ac:dyDescent="0.2"/>
    <row r="351636" customFormat="1" x14ac:dyDescent="0.2"/>
    <row r="351637" customFormat="1" x14ac:dyDescent="0.2"/>
    <row r="351638" customFormat="1" x14ac:dyDescent="0.2"/>
    <row r="351639" customFormat="1" x14ac:dyDescent="0.2"/>
    <row r="351640" customFormat="1" x14ac:dyDescent="0.2"/>
    <row r="351641" customFormat="1" x14ac:dyDescent="0.2"/>
    <row r="351642" customFormat="1" x14ac:dyDescent="0.2"/>
    <row r="351643" customFormat="1" x14ac:dyDescent="0.2"/>
    <row r="351644" customFormat="1" x14ac:dyDescent="0.2"/>
    <row r="351645" customFormat="1" x14ac:dyDescent="0.2"/>
    <row r="351646" customFormat="1" x14ac:dyDescent="0.2"/>
    <row r="351647" customFormat="1" x14ac:dyDescent="0.2"/>
    <row r="351648" customFormat="1" x14ac:dyDescent="0.2"/>
    <row r="351649" customFormat="1" x14ac:dyDescent="0.2"/>
    <row r="351650" customFormat="1" x14ac:dyDescent="0.2"/>
    <row r="351651" customFormat="1" x14ac:dyDescent="0.2"/>
    <row r="351652" customFormat="1" x14ac:dyDescent="0.2"/>
    <row r="351653" customFormat="1" x14ac:dyDescent="0.2"/>
    <row r="351654" customFormat="1" x14ac:dyDescent="0.2"/>
    <row r="351655" customFormat="1" x14ac:dyDescent="0.2"/>
    <row r="351656" customFormat="1" x14ac:dyDescent="0.2"/>
    <row r="351657" customFormat="1" x14ac:dyDescent="0.2"/>
    <row r="351658" customFormat="1" x14ac:dyDescent="0.2"/>
    <row r="351659" customFormat="1" x14ac:dyDescent="0.2"/>
    <row r="351660" customFormat="1" x14ac:dyDescent="0.2"/>
    <row r="351661" customFormat="1" x14ac:dyDescent="0.2"/>
    <row r="351662" customFormat="1" x14ac:dyDescent="0.2"/>
    <row r="351663" customFormat="1" x14ac:dyDescent="0.2"/>
    <row r="351664" customFormat="1" x14ac:dyDescent="0.2"/>
    <row r="351665" customFormat="1" x14ac:dyDescent="0.2"/>
    <row r="351666" customFormat="1" x14ac:dyDescent="0.2"/>
    <row r="351667" customFormat="1" x14ac:dyDescent="0.2"/>
    <row r="351668" customFormat="1" x14ac:dyDescent="0.2"/>
    <row r="351669" customFormat="1" x14ac:dyDescent="0.2"/>
    <row r="351670" customFormat="1" x14ac:dyDescent="0.2"/>
    <row r="351671" customFormat="1" x14ac:dyDescent="0.2"/>
    <row r="351672" customFormat="1" x14ac:dyDescent="0.2"/>
    <row r="351673" customFormat="1" x14ac:dyDescent="0.2"/>
    <row r="351674" customFormat="1" x14ac:dyDescent="0.2"/>
    <row r="351675" customFormat="1" x14ac:dyDescent="0.2"/>
    <row r="351676" customFormat="1" x14ac:dyDescent="0.2"/>
    <row r="351677" customFormat="1" x14ac:dyDescent="0.2"/>
    <row r="351678" customFormat="1" x14ac:dyDescent="0.2"/>
    <row r="351679" customFormat="1" x14ac:dyDescent="0.2"/>
    <row r="351680" customFormat="1" x14ac:dyDescent="0.2"/>
    <row r="351681" customFormat="1" x14ac:dyDescent="0.2"/>
    <row r="351682" customFormat="1" x14ac:dyDescent="0.2"/>
    <row r="351683" customFormat="1" x14ac:dyDescent="0.2"/>
    <row r="351684" customFormat="1" x14ac:dyDescent="0.2"/>
    <row r="351685" customFormat="1" x14ac:dyDescent="0.2"/>
    <row r="351686" customFormat="1" x14ac:dyDescent="0.2"/>
    <row r="351687" customFormat="1" x14ac:dyDescent="0.2"/>
    <row r="351688" customFormat="1" x14ac:dyDescent="0.2"/>
    <row r="351689" customFormat="1" x14ac:dyDescent="0.2"/>
    <row r="351690" customFormat="1" x14ac:dyDescent="0.2"/>
    <row r="351691" customFormat="1" x14ac:dyDescent="0.2"/>
    <row r="351692" customFormat="1" x14ac:dyDescent="0.2"/>
    <row r="351693" customFormat="1" x14ac:dyDescent="0.2"/>
    <row r="351694" customFormat="1" x14ac:dyDescent="0.2"/>
    <row r="351695" customFormat="1" x14ac:dyDescent="0.2"/>
    <row r="351696" customFormat="1" x14ac:dyDescent="0.2"/>
    <row r="351697" customFormat="1" x14ac:dyDescent="0.2"/>
    <row r="351698" customFormat="1" x14ac:dyDescent="0.2"/>
    <row r="351699" customFormat="1" x14ac:dyDescent="0.2"/>
    <row r="351700" customFormat="1" x14ac:dyDescent="0.2"/>
    <row r="351701" customFormat="1" x14ac:dyDescent="0.2"/>
    <row r="351702" customFormat="1" x14ac:dyDescent="0.2"/>
    <row r="351703" customFormat="1" x14ac:dyDescent="0.2"/>
    <row r="351704" customFormat="1" x14ac:dyDescent="0.2"/>
    <row r="351705" customFormat="1" x14ac:dyDescent="0.2"/>
    <row r="351706" customFormat="1" x14ac:dyDescent="0.2"/>
    <row r="351707" customFormat="1" x14ac:dyDescent="0.2"/>
    <row r="351708" customFormat="1" x14ac:dyDescent="0.2"/>
    <row r="351709" customFormat="1" x14ac:dyDescent="0.2"/>
    <row r="351710" customFormat="1" x14ac:dyDescent="0.2"/>
    <row r="351711" customFormat="1" x14ac:dyDescent="0.2"/>
    <row r="351712" customFormat="1" x14ac:dyDescent="0.2"/>
    <row r="351713" customFormat="1" x14ac:dyDescent="0.2"/>
    <row r="351714" customFormat="1" x14ac:dyDescent="0.2"/>
    <row r="351715" customFormat="1" x14ac:dyDescent="0.2"/>
    <row r="351716" customFormat="1" x14ac:dyDescent="0.2"/>
    <row r="351717" customFormat="1" x14ac:dyDescent="0.2"/>
    <row r="351718" customFormat="1" x14ac:dyDescent="0.2"/>
    <row r="351719" customFormat="1" x14ac:dyDescent="0.2"/>
    <row r="351720" customFormat="1" x14ac:dyDescent="0.2"/>
    <row r="351721" customFormat="1" x14ac:dyDescent="0.2"/>
    <row r="351722" customFormat="1" x14ac:dyDescent="0.2"/>
    <row r="351723" customFormat="1" x14ac:dyDescent="0.2"/>
    <row r="351724" customFormat="1" x14ac:dyDescent="0.2"/>
    <row r="351725" customFormat="1" x14ac:dyDescent="0.2"/>
    <row r="351726" customFormat="1" x14ac:dyDescent="0.2"/>
    <row r="351727" customFormat="1" x14ac:dyDescent="0.2"/>
    <row r="351728" customFormat="1" x14ac:dyDescent="0.2"/>
    <row r="351729" customFormat="1" x14ac:dyDescent="0.2"/>
    <row r="351730" customFormat="1" x14ac:dyDescent="0.2"/>
    <row r="351731" customFormat="1" x14ac:dyDescent="0.2"/>
    <row r="351732" customFormat="1" x14ac:dyDescent="0.2"/>
    <row r="351733" customFormat="1" x14ac:dyDescent="0.2"/>
    <row r="351734" customFormat="1" x14ac:dyDescent="0.2"/>
    <row r="351735" customFormat="1" x14ac:dyDescent="0.2"/>
    <row r="351736" customFormat="1" x14ac:dyDescent="0.2"/>
    <row r="351737" customFormat="1" x14ac:dyDescent="0.2"/>
    <row r="351738" customFormat="1" x14ac:dyDescent="0.2"/>
    <row r="351739" customFormat="1" x14ac:dyDescent="0.2"/>
    <row r="351740" customFormat="1" x14ac:dyDescent="0.2"/>
    <row r="351741" customFormat="1" x14ac:dyDescent="0.2"/>
    <row r="351742" customFormat="1" x14ac:dyDescent="0.2"/>
    <row r="351743" customFormat="1" x14ac:dyDescent="0.2"/>
    <row r="351744" customFormat="1" x14ac:dyDescent="0.2"/>
    <row r="351745" customFormat="1" x14ac:dyDescent="0.2"/>
    <row r="351746" customFormat="1" x14ac:dyDescent="0.2"/>
    <row r="351747" customFormat="1" x14ac:dyDescent="0.2"/>
    <row r="351748" customFormat="1" x14ac:dyDescent="0.2"/>
    <row r="351749" customFormat="1" x14ac:dyDescent="0.2"/>
    <row r="351750" customFormat="1" x14ac:dyDescent="0.2"/>
    <row r="351751" customFormat="1" x14ac:dyDescent="0.2"/>
    <row r="351752" customFormat="1" x14ac:dyDescent="0.2"/>
    <row r="351753" customFormat="1" x14ac:dyDescent="0.2"/>
    <row r="351754" customFormat="1" x14ac:dyDescent="0.2"/>
    <row r="351755" customFormat="1" x14ac:dyDescent="0.2"/>
    <row r="351756" customFormat="1" x14ac:dyDescent="0.2"/>
    <row r="351757" customFormat="1" x14ac:dyDescent="0.2"/>
    <row r="351758" customFormat="1" x14ac:dyDescent="0.2"/>
    <row r="351759" customFormat="1" x14ac:dyDescent="0.2"/>
    <row r="351760" customFormat="1" x14ac:dyDescent="0.2"/>
    <row r="351761" customFormat="1" x14ac:dyDescent="0.2"/>
    <row r="351762" customFormat="1" x14ac:dyDescent="0.2"/>
    <row r="351763" customFormat="1" x14ac:dyDescent="0.2"/>
    <row r="351764" customFormat="1" x14ac:dyDescent="0.2"/>
    <row r="351765" customFormat="1" x14ac:dyDescent="0.2"/>
    <row r="351766" customFormat="1" x14ac:dyDescent="0.2"/>
    <row r="351767" customFormat="1" x14ac:dyDescent="0.2"/>
    <row r="351768" customFormat="1" x14ac:dyDescent="0.2"/>
    <row r="351769" customFormat="1" x14ac:dyDescent="0.2"/>
    <row r="351770" customFormat="1" x14ac:dyDescent="0.2"/>
    <row r="351771" customFormat="1" x14ac:dyDescent="0.2"/>
    <row r="351772" customFormat="1" x14ac:dyDescent="0.2"/>
    <row r="351773" customFormat="1" x14ac:dyDescent="0.2"/>
    <row r="351774" customFormat="1" x14ac:dyDescent="0.2"/>
    <row r="351775" customFormat="1" x14ac:dyDescent="0.2"/>
    <row r="351776" customFormat="1" x14ac:dyDescent="0.2"/>
    <row r="351777" customFormat="1" x14ac:dyDescent="0.2"/>
    <row r="351778" customFormat="1" x14ac:dyDescent="0.2"/>
    <row r="351779" customFormat="1" x14ac:dyDescent="0.2"/>
    <row r="351780" customFormat="1" x14ac:dyDescent="0.2"/>
    <row r="351781" customFormat="1" x14ac:dyDescent="0.2"/>
    <row r="351782" customFormat="1" x14ac:dyDescent="0.2"/>
    <row r="351783" customFormat="1" x14ac:dyDescent="0.2"/>
    <row r="351784" customFormat="1" x14ac:dyDescent="0.2"/>
    <row r="351785" customFormat="1" x14ac:dyDescent="0.2"/>
    <row r="351786" customFormat="1" x14ac:dyDescent="0.2"/>
    <row r="351787" customFormat="1" x14ac:dyDescent="0.2"/>
    <row r="351788" customFormat="1" x14ac:dyDescent="0.2"/>
    <row r="351789" customFormat="1" x14ac:dyDescent="0.2"/>
    <row r="351790" customFormat="1" x14ac:dyDescent="0.2"/>
    <row r="351791" customFormat="1" x14ac:dyDescent="0.2"/>
    <row r="351792" customFormat="1" x14ac:dyDescent="0.2"/>
    <row r="351793" customFormat="1" x14ac:dyDescent="0.2"/>
    <row r="351794" customFormat="1" x14ac:dyDescent="0.2"/>
    <row r="351795" customFormat="1" x14ac:dyDescent="0.2"/>
    <row r="351796" customFormat="1" x14ac:dyDescent="0.2"/>
    <row r="351797" customFormat="1" x14ac:dyDescent="0.2"/>
    <row r="351798" customFormat="1" x14ac:dyDescent="0.2"/>
    <row r="351799" customFormat="1" x14ac:dyDescent="0.2"/>
    <row r="351800" customFormat="1" x14ac:dyDescent="0.2"/>
    <row r="351801" customFormat="1" x14ac:dyDescent="0.2"/>
    <row r="351802" customFormat="1" x14ac:dyDescent="0.2"/>
    <row r="351803" customFormat="1" x14ac:dyDescent="0.2"/>
    <row r="351804" customFormat="1" x14ac:dyDescent="0.2"/>
    <row r="351805" customFormat="1" x14ac:dyDescent="0.2"/>
    <row r="351806" customFormat="1" x14ac:dyDescent="0.2"/>
    <row r="351807" customFormat="1" x14ac:dyDescent="0.2"/>
    <row r="351808" customFormat="1" x14ac:dyDescent="0.2"/>
    <row r="351809" customFormat="1" x14ac:dyDescent="0.2"/>
    <row r="351810" customFormat="1" x14ac:dyDescent="0.2"/>
    <row r="351811" customFormat="1" x14ac:dyDescent="0.2"/>
    <row r="351812" customFormat="1" x14ac:dyDescent="0.2"/>
    <row r="351813" customFormat="1" x14ac:dyDescent="0.2"/>
    <row r="351814" customFormat="1" x14ac:dyDescent="0.2"/>
    <row r="351815" customFormat="1" x14ac:dyDescent="0.2"/>
    <row r="351816" customFormat="1" x14ac:dyDescent="0.2"/>
    <row r="351817" customFormat="1" x14ac:dyDescent="0.2"/>
    <row r="351818" customFormat="1" x14ac:dyDescent="0.2"/>
    <row r="351819" customFormat="1" x14ac:dyDescent="0.2"/>
    <row r="351820" customFormat="1" x14ac:dyDescent="0.2"/>
    <row r="351821" customFormat="1" x14ac:dyDescent="0.2"/>
    <row r="351822" customFormat="1" x14ac:dyDescent="0.2"/>
    <row r="351823" customFormat="1" x14ac:dyDescent="0.2"/>
    <row r="351824" customFormat="1" x14ac:dyDescent="0.2"/>
    <row r="351825" customFormat="1" x14ac:dyDescent="0.2"/>
    <row r="351826" customFormat="1" x14ac:dyDescent="0.2"/>
    <row r="351827" customFormat="1" x14ac:dyDescent="0.2"/>
    <row r="351828" customFormat="1" x14ac:dyDescent="0.2"/>
    <row r="351829" customFormat="1" x14ac:dyDescent="0.2"/>
    <row r="351830" customFormat="1" x14ac:dyDescent="0.2"/>
    <row r="351831" customFormat="1" x14ac:dyDescent="0.2"/>
    <row r="351832" customFormat="1" x14ac:dyDescent="0.2"/>
    <row r="351833" customFormat="1" x14ac:dyDescent="0.2"/>
    <row r="351834" customFormat="1" x14ac:dyDescent="0.2"/>
    <row r="351835" customFormat="1" x14ac:dyDescent="0.2"/>
    <row r="351836" customFormat="1" x14ac:dyDescent="0.2"/>
    <row r="351837" customFormat="1" x14ac:dyDescent="0.2"/>
    <row r="351838" customFormat="1" x14ac:dyDescent="0.2"/>
    <row r="351839" customFormat="1" x14ac:dyDescent="0.2"/>
    <row r="351840" customFormat="1" x14ac:dyDescent="0.2"/>
    <row r="351841" customFormat="1" x14ac:dyDescent="0.2"/>
    <row r="351842" customFormat="1" x14ac:dyDescent="0.2"/>
    <row r="351843" customFormat="1" x14ac:dyDescent="0.2"/>
    <row r="351844" customFormat="1" x14ac:dyDescent="0.2"/>
    <row r="351845" customFormat="1" x14ac:dyDescent="0.2"/>
    <row r="351846" customFormat="1" x14ac:dyDescent="0.2"/>
    <row r="351847" customFormat="1" x14ac:dyDescent="0.2"/>
    <row r="351848" customFormat="1" x14ac:dyDescent="0.2"/>
    <row r="351849" customFormat="1" x14ac:dyDescent="0.2"/>
    <row r="351850" customFormat="1" x14ac:dyDescent="0.2"/>
    <row r="351851" customFormat="1" x14ac:dyDescent="0.2"/>
    <row r="351852" customFormat="1" x14ac:dyDescent="0.2"/>
    <row r="351853" customFormat="1" x14ac:dyDescent="0.2"/>
    <row r="351854" customFormat="1" x14ac:dyDescent="0.2"/>
    <row r="351855" customFormat="1" x14ac:dyDescent="0.2"/>
    <row r="351856" customFormat="1" x14ac:dyDescent="0.2"/>
    <row r="351857" customFormat="1" x14ac:dyDescent="0.2"/>
    <row r="351858" customFormat="1" x14ac:dyDescent="0.2"/>
    <row r="351859" customFormat="1" x14ac:dyDescent="0.2"/>
    <row r="351860" customFormat="1" x14ac:dyDescent="0.2"/>
    <row r="351861" customFormat="1" x14ac:dyDescent="0.2"/>
    <row r="351862" customFormat="1" x14ac:dyDescent="0.2"/>
    <row r="351863" customFormat="1" x14ac:dyDescent="0.2"/>
    <row r="351864" customFormat="1" x14ac:dyDescent="0.2"/>
    <row r="351865" customFormat="1" x14ac:dyDescent="0.2"/>
    <row r="351866" customFormat="1" x14ac:dyDescent="0.2"/>
    <row r="351867" customFormat="1" x14ac:dyDescent="0.2"/>
    <row r="351868" customFormat="1" x14ac:dyDescent="0.2"/>
    <row r="351869" customFormat="1" x14ac:dyDescent="0.2"/>
    <row r="351870" customFormat="1" x14ac:dyDescent="0.2"/>
    <row r="351871" customFormat="1" x14ac:dyDescent="0.2"/>
    <row r="351872" customFormat="1" x14ac:dyDescent="0.2"/>
    <row r="351873" customFormat="1" x14ac:dyDescent="0.2"/>
    <row r="351874" customFormat="1" x14ac:dyDescent="0.2"/>
    <row r="351875" customFormat="1" x14ac:dyDescent="0.2"/>
    <row r="351876" customFormat="1" x14ac:dyDescent="0.2"/>
    <row r="351877" customFormat="1" x14ac:dyDescent="0.2"/>
    <row r="351878" customFormat="1" x14ac:dyDescent="0.2"/>
    <row r="351879" customFormat="1" x14ac:dyDescent="0.2"/>
    <row r="351880" customFormat="1" x14ac:dyDescent="0.2"/>
    <row r="351881" customFormat="1" x14ac:dyDescent="0.2"/>
    <row r="351882" customFormat="1" x14ac:dyDescent="0.2"/>
    <row r="351883" customFormat="1" x14ac:dyDescent="0.2"/>
    <row r="351884" customFormat="1" x14ac:dyDescent="0.2"/>
    <row r="351885" customFormat="1" x14ac:dyDescent="0.2"/>
    <row r="351886" customFormat="1" x14ac:dyDescent="0.2"/>
    <row r="351887" customFormat="1" x14ac:dyDescent="0.2"/>
    <row r="351888" customFormat="1" x14ac:dyDescent="0.2"/>
    <row r="351889" customFormat="1" x14ac:dyDescent="0.2"/>
    <row r="351890" customFormat="1" x14ac:dyDescent="0.2"/>
    <row r="351891" customFormat="1" x14ac:dyDescent="0.2"/>
    <row r="351892" customFormat="1" x14ac:dyDescent="0.2"/>
    <row r="351893" customFormat="1" x14ac:dyDescent="0.2"/>
    <row r="351894" customFormat="1" x14ac:dyDescent="0.2"/>
    <row r="351895" customFormat="1" x14ac:dyDescent="0.2"/>
    <row r="351896" customFormat="1" x14ac:dyDescent="0.2"/>
    <row r="351897" customFormat="1" x14ac:dyDescent="0.2"/>
    <row r="351898" customFormat="1" x14ac:dyDescent="0.2"/>
    <row r="351899" customFormat="1" x14ac:dyDescent="0.2"/>
    <row r="351900" customFormat="1" x14ac:dyDescent="0.2"/>
    <row r="351901" customFormat="1" x14ac:dyDescent="0.2"/>
    <row r="351902" customFormat="1" x14ac:dyDescent="0.2"/>
    <row r="351903" customFormat="1" x14ac:dyDescent="0.2"/>
    <row r="351904" customFormat="1" x14ac:dyDescent="0.2"/>
    <row r="351905" customFormat="1" x14ac:dyDescent="0.2"/>
    <row r="351906" customFormat="1" x14ac:dyDescent="0.2"/>
    <row r="351907" customFormat="1" x14ac:dyDescent="0.2"/>
    <row r="351908" customFormat="1" x14ac:dyDescent="0.2"/>
    <row r="351909" customFormat="1" x14ac:dyDescent="0.2"/>
    <row r="351910" customFormat="1" x14ac:dyDescent="0.2"/>
    <row r="351911" customFormat="1" x14ac:dyDescent="0.2"/>
    <row r="351912" customFormat="1" x14ac:dyDescent="0.2"/>
    <row r="351913" customFormat="1" x14ac:dyDescent="0.2"/>
    <row r="351914" customFormat="1" x14ac:dyDescent="0.2"/>
    <row r="351915" customFormat="1" x14ac:dyDescent="0.2"/>
    <row r="351916" customFormat="1" x14ac:dyDescent="0.2"/>
    <row r="351917" customFormat="1" x14ac:dyDescent="0.2"/>
    <row r="351918" customFormat="1" x14ac:dyDescent="0.2"/>
    <row r="351919" customFormat="1" x14ac:dyDescent="0.2"/>
    <row r="351920" customFormat="1" x14ac:dyDescent="0.2"/>
    <row r="351921" customFormat="1" x14ac:dyDescent="0.2"/>
    <row r="351922" customFormat="1" x14ac:dyDescent="0.2"/>
    <row r="351923" customFormat="1" x14ac:dyDescent="0.2"/>
    <row r="351924" customFormat="1" x14ac:dyDescent="0.2"/>
    <row r="351925" customFormat="1" x14ac:dyDescent="0.2"/>
    <row r="351926" customFormat="1" x14ac:dyDescent="0.2"/>
    <row r="351927" customFormat="1" x14ac:dyDescent="0.2"/>
    <row r="351928" customFormat="1" x14ac:dyDescent="0.2"/>
    <row r="351929" customFormat="1" x14ac:dyDescent="0.2"/>
    <row r="351930" customFormat="1" x14ac:dyDescent="0.2"/>
    <row r="351931" customFormat="1" x14ac:dyDescent="0.2"/>
    <row r="351932" customFormat="1" x14ac:dyDescent="0.2"/>
    <row r="351933" customFormat="1" x14ac:dyDescent="0.2"/>
    <row r="351934" customFormat="1" x14ac:dyDescent="0.2"/>
    <row r="351935" customFormat="1" x14ac:dyDescent="0.2"/>
    <row r="351936" customFormat="1" x14ac:dyDescent="0.2"/>
    <row r="351937" customFormat="1" x14ac:dyDescent="0.2"/>
    <row r="351938" customFormat="1" x14ac:dyDescent="0.2"/>
    <row r="351939" customFormat="1" x14ac:dyDescent="0.2"/>
    <row r="351940" customFormat="1" x14ac:dyDescent="0.2"/>
    <row r="351941" customFormat="1" x14ac:dyDescent="0.2"/>
    <row r="351942" customFormat="1" x14ac:dyDescent="0.2"/>
    <row r="351943" customFormat="1" x14ac:dyDescent="0.2"/>
    <row r="351944" customFormat="1" x14ac:dyDescent="0.2"/>
    <row r="351945" customFormat="1" x14ac:dyDescent="0.2"/>
    <row r="351946" customFormat="1" x14ac:dyDescent="0.2"/>
    <row r="351947" customFormat="1" x14ac:dyDescent="0.2"/>
    <row r="351948" customFormat="1" x14ac:dyDescent="0.2"/>
    <row r="351949" customFormat="1" x14ac:dyDescent="0.2"/>
    <row r="351950" customFormat="1" x14ac:dyDescent="0.2"/>
    <row r="351951" customFormat="1" x14ac:dyDescent="0.2"/>
    <row r="351952" customFormat="1" x14ac:dyDescent="0.2"/>
    <row r="351953" customFormat="1" x14ac:dyDescent="0.2"/>
    <row r="351954" customFormat="1" x14ac:dyDescent="0.2"/>
    <row r="351955" customFormat="1" x14ac:dyDescent="0.2"/>
    <row r="351956" customFormat="1" x14ac:dyDescent="0.2"/>
    <row r="351957" customFormat="1" x14ac:dyDescent="0.2"/>
    <row r="351958" customFormat="1" x14ac:dyDescent="0.2"/>
    <row r="351959" customFormat="1" x14ac:dyDescent="0.2"/>
    <row r="351960" customFormat="1" x14ac:dyDescent="0.2"/>
    <row r="351961" customFormat="1" x14ac:dyDescent="0.2"/>
    <row r="351962" customFormat="1" x14ac:dyDescent="0.2"/>
    <row r="351963" customFormat="1" x14ac:dyDescent="0.2"/>
    <row r="351964" customFormat="1" x14ac:dyDescent="0.2"/>
    <row r="351965" customFormat="1" x14ac:dyDescent="0.2"/>
    <row r="351966" customFormat="1" x14ac:dyDescent="0.2"/>
    <row r="351967" customFormat="1" x14ac:dyDescent="0.2"/>
    <row r="351968" customFormat="1" x14ac:dyDescent="0.2"/>
    <row r="351969" customFormat="1" x14ac:dyDescent="0.2"/>
    <row r="351970" customFormat="1" x14ac:dyDescent="0.2"/>
    <row r="351971" customFormat="1" x14ac:dyDescent="0.2"/>
    <row r="351972" customFormat="1" x14ac:dyDescent="0.2"/>
    <row r="351973" customFormat="1" x14ac:dyDescent="0.2"/>
    <row r="351974" customFormat="1" x14ac:dyDescent="0.2"/>
    <row r="351975" customFormat="1" x14ac:dyDescent="0.2"/>
    <row r="351976" customFormat="1" x14ac:dyDescent="0.2"/>
    <row r="351977" customFormat="1" x14ac:dyDescent="0.2"/>
    <row r="351978" customFormat="1" x14ac:dyDescent="0.2"/>
    <row r="351979" customFormat="1" x14ac:dyDescent="0.2"/>
    <row r="351980" customFormat="1" x14ac:dyDescent="0.2"/>
    <row r="351981" customFormat="1" x14ac:dyDescent="0.2"/>
    <row r="351982" customFormat="1" x14ac:dyDescent="0.2"/>
    <row r="351983" customFormat="1" x14ac:dyDescent="0.2"/>
    <row r="351984" customFormat="1" x14ac:dyDescent="0.2"/>
    <row r="351985" customFormat="1" x14ac:dyDescent="0.2"/>
    <row r="351986" customFormat="1" x14ac:dyDescent="0.2"/>
    <row r="351987" customFormat="1" x14ac:dyDescent="0.2"/>
    <row r="351988" customFormat="1" x14ac:dyDescent="0.2"/>
    <row r="351989" customFormat="1" x14ac:dyDescent="0.2"/>
    <row r="351990" customFormat="1" x14ac:dyDescent="0.2"/>
    <row r="351991" customFormat="1" x14ac:dyDescent="0.2"/>
    <row r="351992" customFormat="1" x14ac:dyDescent="0.2"/>
    <row r="351993" customFormat="1" x14ac:dyDescent="0.2"/>
    <row r="351994" customFormat="1" x14ac:dyDescent="0.2"/>
    <row r="351995" customFormat="1" x14ac:dyDescent="0.2"/>
    <row r="351996" customFormat="1" x14ac:dyDescent="0.2"/>
    <row r="351997" customFormat="1" x14ac:dyDescent="0.2"/>
    <row r="351998" customFormat="1" x14ac:dyDescent="0.2"/>
    <row r="351999" customFormat="1" x14ac:dyDescent="0.2"/>
    <row r="352000" customFormat="1" x14ac:dyDescent="0.2"/>
    <row r="352001" customFormat="1" x14ac:dyDescent="0.2"/>
    <row r="352002" customFormat="1" x14ac:dyDescent="0.2"/>
    <row r="352003" customFormat="1" x14ac:dyDescent="0.2"/>
    <row r="352004" customFormat="1" x14ac:dyDescent="0.2"/>
    <row r="352005" customFormat="1" x14ac:dyDescent="0.2"/>
    <row r="352006" customFormat="1" x14ac:dyDescent="0.2"/>
    <row r="352007" customFormat="1" x14ac:dyDescent="0.2"/>
    <row r="352008" customFormat="1" x14ac:dyDescent="0.2"/>
    <row r="352009" customFormat="1" x14ac:dyDescent="0.2"/>
    <row r="352010" customFormat="1" x14ac:dyDescent="0.2"/>
    <row r="352011" customFormat="1" x14ac:dyDescent="0.2"/>
    <row r="352012" customFormat="1" x14ac:dyDescent="0.2"/>
    <row r="352013" customFormat="1" x14ac:dyDescent="0.2"/>
    <row r="352014" customFormat="1" x14ac:dyDescent="0.2"/>
    <row r="352015" customFormat="1" x14ac:dyDescent="0.2"/>
    <row r="352016" customFormat="1" x14ac:dyDescent="0.2"/>
    <row r="352017" customFormat="1" x14ac:dyDescent="0.2"/>
    <row r="352018" customFormat="1" x14ac:dyDescent="0.2"/>
    <row r="352019" customFormat="1" x14ac:dyDescent="0.2"/>
    <row r="352020" customFormat="1" x14ac:dyDescent="0.2"/>
    <row r="352021" customFormat="1" x14ac:dyDescent="0.2"/>
    <row r="352022" customFormat="1" x14ac:dyDescent="0.2"/>
    <row r="352023" customFormat="1" x14ac:dyDescent="0.2"/>
    <row r="352024" customFormat="1" x14ac:dyDescent="0.2"/>
    <row r="352025" customFormat="1" x14ac:dyDescent="0.2"/>
    <row r="352026" customFormat="1" x14ac:dyDescent="0.2"/>
    <row r="352027" customFormat="1" x14ac:dyDescent="0.2"/>
    <row r="352028" customFormat="1" x14ac:dyDescent="0.2"/>
    <row r="352029" customFormat="1" x14ac:dyDescent="0.2"/>
    <row r="352030" customFormat="1" x14ac:dyDescent="0.2"/>
    <row r="352031" customFormat="1" x14ac:dyDescent="0.2"/>
    <row r="352032" customFormat="1" x14ac:dyDescent="0.2"/>
    <row r="352033" customFormat="1" x14ac:dyDescent="0.2"/>
    <row r="352034" customFormat="1" x14ac:dyDescent="0.2"/>
    <row r="352035" customFormat="1" x14ac:dyDescent="0.2"/>
    <row r="352036" customFormat="1" x14ac:dyDescent="0.2"/>
    <row r="352037" customFormat="1" x14ac:dyDescent="0.2"/>
    <row r="352038" customFormat="1" x14ac:dyDescent="0.2"/>
    <row r="352039" customFormat="1" x14ac:dyDescent="0.2"/>
    <row r="352040" customFormat="1" x14ac:dyDescent="0.2"/>
    <row r="352041" customFormat="1" x14ac:dyDescent="0.2"/>
    <row r="352042" customFormat="1" x14ac:dyDescent="0.2"/>
    <row r="352043" customFormat="1" x14ac:dyDescent="0.2"/>
    <row r="352044" customFormat="1" x14ac:dyDescent="0.2"/>
    <row r="352045" customFormat="1" x14ac:dyDescent="0.2"/>
    <row r="352046" customFormat="1" x14ac:dyDescent="0.2"/>
    <row r="352047" customFormat="1" x14ac:dyDescent="0.2"/>
    <row r="352048" customFormat="1" x14ac:dyDescent="0.2"/>
    <row r="352049" customFormat="1" x14ac:dyDescent="0.2"/>
    <row r="352050" customFormat="1" x14ac:dyDescent="0.2"/>
    <row r="352051" customFormat="1" x14ac:dyDescent="0.2"/>
    <row r="352052" customFormat="1" x14ac:dyDescent="0.2"/>
    <row r="352053" customFormat="1" x14ac:dyDescent="0.2"/>
    <row r="352054" customFormat="1" x14ac:dyDescent="0.2"/>
    <row r="352055" customFormat="1" x14ac:dyDescent="0.2"/>
    <row r="352056" customFormat="1" x14ac:dyDescent="0.2"/>
    <row r="352057" customFormat="1" x14ac:dyDescent="0.2"/>
    <row r="352058" customFormat="1" x14ac:dyDescent="0.2"/>
    <row r="352059" customFormat="1" x14ac:dyDescent="0.2"/>
    <row r="352060" customFormat="1" x14ac:dyDescent="0.2"/>
    <row r="352061" customFormat="1" x14ac:dyDescent="0.2"/>
    <row r="352062" customFormat="1" x14ac:dyDescent="0.2"/>
    <row r="352063" customFormat="1" x14ac:dyDescent="0.2"/>
    <row r="352064" customFormat="1" x14ac:dyDescent="0.2"/>
    <row r="352065" customFormat="1" x14ac:dyDescent="0.2"/>
    <row r="352066" customFormat="1" x14ac:dyDescent="0.2"/>
    <row r="352067" customFormat="1" x14ac:dyDescent="0.2"/>
    <row r="352068" customFormat="1" x14ac:dyDescent="0.2"/>
    <row r="352069" customFormat="1" x14ac:dyDescent="0.2"/>
    <row r="352070" customFormat="1" x14ac:dyDescent="0.2"/>
    <row r="352071" customFormat="1" x14ac:dyDescent="0.2"/>
    <row r="352072" customFormat="1" x14ac:dyDescent="0.2"/>
    <row r="352073" customFormat="1" x14ac:dyDescent="0.2"/>
    <row r="352074" customFormat="1" x14ac:dyDescent="0.2"/>
    <row r="352075" customFormat="1" x14ac:dyDescent="0.2"/>
    <row r="352076" customFormat="1" x14ac:dyDescent="0.2"/>
    <row r="352077" customFormat="1" x14ac:dyDescent="0.2"/>
    <row r="352078" customFormat="1" x14ac:dyDescent="0.2"/>
    <row r="352079" customFormat="1" x14ac:dyDescent="0.2"/>
    <row r="352080" customFormat="1" x14ac:dyDescent="0.2"/>
    <row r="352081" customFormat="1" x14ac:dyDescent="0.2"/>
    <row r="352082" customFormat="1" x14ac:dyDescent="0.2"/>
    <row r="352083" customFormat="1" x14ac:dyDescent="0.2"/>
    <row r="352084" customFormat="1" x14ac:dyDescent="0.2"/>
    <row r="352085" customFormat="1" x14ac:dyDescent="0.2"/>
    <row r="352086" customFormat="1" x14ac:dyDescent="0.2"/>
    <row r="352087" customFormat="1" x14ac:dyDescent="0.2"/>
    <row r="352088" customFormat="1" x14ac:dyDescent="0.2"/>
    <row r="352089" customFormat="1" x14ac:dyDescent="0.2"/>
    <row r="352090" customFormat="1" x14ac:dyDescent="0.2"/>
    <row r="352091" customFormat="1" x14ac:dyDescent="0.2"/>
    <row r="352092" customFormat="1" x14ac:dyDescent="0.2"/>
    <row r="352093" customFormat="1" x14ac:dyDescent="0.2"/>
    <row r="352094" customFormat="1" x14ac:dyDescent="0.2"/>
    <row r="352095" customFormat="1" x14ac:dyDescent="0.2"/>
    <row r="352096" customFormat="1" x14ac:dyDescent="0.2"/>
    <row r="352097" customFormat="1" x14ac:dyDescent="0.2"/>
    <row r="352098" customFormat="1" x14ac:dyDescent="0.2"/>
    <row r="352099" customFormat="1" x14ac:dyDescent="0.2"/>
    <row r="352100" customFormat="1" x14ac:dyDescent="0.2"/>
    <row r="352101" customFormat="1" x14ac:dyDescent="0.2"/>
    <row r="352102" customFormat="1" x14ac:dyDescent="0.2"/>
    <row r="352103" customFormat="1" x14ac:dyDescent="0.2"/>
    <row r="352104" customFormat="1" x14ac:dyDescent="0.2"/>
    <row r="352105" customFormat="1" x14ac:dyDescent="0.2"/>
    <row r="352106" customFormat="1" x14ac:dyDescent="0.2"/>
    <row r="352107" customFormat="1" x14ac:dyDescent="0.2"/>
    <row r="352108" customFormat="1" x14ac:dyDescent="0.2"/>
    <row r="352109" customFormat="1" x14ac:dyDescent="0.2"/>
    <row r="352110" customFormat="1" x14ac:dyDescent="0.2"/>
    <row r="352111" customFormat="1" x14ac:dyDescent="0.2"/>
    <row r="352112" customFormat="1" x14ac:dyDescent="0.2"/>
    <row r="352113" customFormat="1" x14ac:dyDescent="0.2"/>
    <row r="352114" customFormat="1" x14ac:dyDescent="0.2"/>
    <row r="352115" customFormat="1" x14ac:dyDescent="0.2"/>
    <row r="352116" customFormat="1" x14ac:dyDescent="0.2"/>
    <row r="352117" customFormat="1" x14ac:dyDescent="0.2"/>
    <row r="352118" customFormat="1" x14ac:dyDescent="0.2"/>
    <row r="352119" customFormat="1" x14ac:dyDescent="0.2"/>
    <row r="352120" customFormat="1" x14ac:dyDescent="0.2"/>
    <row r="352121" customFormat="1" x14ac:dyDescent="0.2"/>
    <row r="352122" customFormat="1" x14ac:dyDescent="0.2"/>
    <row r="352123" customFormat="1" x14ac:dyDescent="0.2"/>
    <row r="352124" customFormat="1" x14ac:dyDescent="0.2"/>
    <row r="352125" customFormat="1" x14ac:dyDescent="0.2"/>
    <row r="352126" customFormat="1" x14ac:dyDescent="0.2"/>
    <row r="352127" customFormat="1" x14ac:dyDescent="0.2"/>
    <row r="352128" customFormat="1" x14ac:dyDescent="0.2"/>
    <row r="352129" customFormat="1" x14ac:dyDescent="0.2"/>
    <row r="352130" customFormat="1" x14ac:dyDescent="0.2"/>
    <row r="352131" customFormat="1" x14ac:dyDescent="0.2"/>
    <row r="352132" customFormat="1" x14ac:dyDescent="0.2"/>
    <row r="352133" customFormat="1" x14ac:dyDescent="0.2"/>
    <row r="352134" customFormat="1" x14ac:dyDescent="0.2"/>
    <row r="352135" customFormat="1" x14ac:dyDescent="0.2"/>
    <row r="352136" customFormat="1" x14ac:dyDescent="0.2"/>
    <row r="352137" customFormat="1" x14ac:dyDescent="0.2"/>
    <row r="352138" customFormat="1" x14ac:dyDescent="0.2"/>
    <row r="352139" customFormat="1" x14ac:dyDescent="0.2"/>
    <row r="352140" customFormat="1" x14ac:dyDescent="0.2"/>
    <row r="352141" customFormat="1" x14ac:dyDescent="0.2"/>
    <row r="352142" customFormat="1" x14ac:dyDescent="0.2"/>
    <row r="352143" customFormat="1" x14ac:dyDescent="0.2"/>
    <row r="352144" customFormat="1" x14ac:dyDescent="0.2"/>
    <row r="352145" customFormat="1" x14ac:dyDescent="0.2"/>
    <row r="352146" customFormat="1" x14ac:dyDescent="0.2"/>
    <row r="352147" customFormat="1" x14ac:dyDescent="0.2"/>
    <row r="352148" customFormat="1" x14ac:dyDescent="0.2"/>
    <row r="352149" customFormat="1" x14ac:dyDescent="0.2"/>
    <row r="352150" customFormat="1" x14ac:dyDescent="0.2"/>
    <row r="352151" customFormat="1" x14ac:dyDescent="0.2"/>
    <row r="352152" customFormat="1" x14ac:dyDescent="0.2"/>
    <row r="352153" customFormat="1" x14ac:dyDescent="0.2"/>
    <row r="352154" customFormat="1" x14ac:dyDescent="0.2"/>
    <row r="352155" customFormat="1" x14ac:dyDescent="0.2"/>
    <row r="352156" customFormat="1" x14ac:dyDescent="0.2"/>
    <row r="352157" customFormat="1" x14ac:dyDescent="0.2"/>
    <row r="352158" customFormat="1" x14ac:dyDescent="0.2"/>
    <row r="352159" customFormat="1" x14ac:dyDescent="0.2"/>
    <row r="352160" customFormat="1" x14ac:dyDescent="0.2"/>
    <row r="352161" customFormat="1" x14ac:dyDescent="0.2"/>
    <row r="352162" customFormat="1" x14ac:dyDescent="0.2"/>
    <row r="352163" customFormat="1" x14ac:dyDescent="0.2"/>
    <row r="352164" customFormat="1" x14ac:dyDescent="0.2"/>
    <row r="352165" customFormat="1" x14ac:dyDescent="0.2"/>
    <row r="352166" customFormat="1" x14ac:dyDescent="0.2"/>
    <row r="352167" customFormat="1" x14ac:dyDescent="0.2"/>
    <row r="352168" customFormat="1" x14ac:dyDescent="0.2"/>
    <row r="352169" customFormat="1" x14ac:dyDescent="0.2"/>
    <row r="352170" customFormat="1" x14ac:dyDescent="0.2"/>
    <row r="352171" customFormat="1" x14ac:dyDescent="0.2"/>
    <row r="352172" customFormat="1" x14ac:dyDescent="0.2"/>
    <row r="352173" customFormat="1" x14ac:dyDescent="0.2"/>
    <row r="352174" customFormat="1" x14ac:dyDescent="0.2"/>
    <row r="352175" customFormat="1" x14ac:dyDescent="0.2"/>
    <row r="352176" customFormat="1" x14ac:dyDescent="0.2"/>
    <row r="352177" customFormat="1" x14ac:dyDescent="0.2"/>
    <row r="352178" customFormat="1" x14ac:dyDescent="0.2"/>
    <row r="352179" customFormat="1" x14ac:dyDescent="0.2"/>
    <row r="352180" customFormat="1" x14ac:dyDescent="0.2"/>
    <row r="352181" customFormat="1" x14ac:dyDescent="0.2"/>
    <row r="352182" customFormat="1" x14ac:dyDescent="0.2"/>
    <row r="352183" customFormat="1" x14ac:dyDescent="0.2"/>
    <row r="352184" customFormat="1" x14ac:dyDescent="0.2"/>
    <row r="352185" customFormat="1" x14ac:dyDescent="0.2"/>
    <row r="352186" customFormat="1" x14ac:dyDescent="0.2"/>
    <row r="352187" customFormat="1" x14ac:dyDescent="0.2"/>
    <row r="352188" customFormat="1" x14ac:dyDescent="0.2"/>
    <row r="352189" customFormat="1" x14ac:dyDescent="0.2"/>
    <row r="352190" customFormat="1" x14ac:dyDescent="0.2"/>
    <row r="352191" customFormat="1" x14ac:dyDescent="0.2"/>
    <row r="352192" customFormat="1" x14ac:dyDescent="0.2"/>
    <row r="352193" customFormat="1" x14ac:dyDescent="0.2"/>
    <row r="352194" customFormat="1" x14ac:dyDescent="0.2"/>
    <row r="352195" customFormat="1" x14ac:dyDescent="0.2"/>
    <row r="352196" customFormat="1" x14ac:dyDescent="0.2"/>
    <row r="352197" customFormat="1" x14ac:dyDescent="0.2"/>
    <row r="352198" customFormat="1" x14ac:dyDescent="0.2"/>
    <row r="352199" customFormat="1" x14ac:dyDescent="0.2"/>
    <row r="352200" customFormat="1" x14ac:dyDescent="0.2"/>
    <row r="352201" customFormat="1" x14ac:dyDescent="0.2"/>
    <row r="352202" customFormat="1" x14ac:dyDescent="0.2"/>
    <row r="352203" customFormat="1" x14ac:dyDescent="0.2"/>
    <row r="352204" customFormat="1" x14ac:dyDescent="0.2"/>
    <row r="352205" customFormat="1" x14ac:dyDescent="0.2"/>
    <row r="352206" customFormat="1" x14ac:dyDescent="0.2"/>
    <row r="352207" customFormat="1" x14ac:dyDescent="0.2"/>
    <row r="352208" customFormat="1" x14ac:dyDescent="0.2"/>
    <row r="352209" customFormat="1" x14ac:dyDescent="0.2"/>
    <row r="352210" customFormat="1" x14ac:dyDescent="0.2"/>
    <row r="352211" customFormat="1" x14ac:dyDescent="0.2"/>
    <row r="352212" customFormat="1" x14ac:dyDescent="0.2"/>
    <row r="352213" customFormat="1" x14ac:dyDescent="0.2"/>
    <row r="352214" customFormat="1" x14ac:dyDescent="0.2"/>
    <row r="352215" customFormat="1" x14ac:dyDescent="0.2"/>
    <row r="352216" customFormat="1" x14ac:dyDescent="0.2"/>
    <row r="352217" customFormat="1" x14ac:dyDescent="0.2"/>
    <row r="352218" customFormat="1" x14ac:dyDescent="0.2"/>
    <row r="352219" customFormat="1" x14ac:dyDescent="0.2"/>
    <row r="352220" customFormat="1" x14ac:dyDescent="0.2"/>
    <row r="352221" customFormat="1" x14ac:dyDescent="0.2"/>
    <row r="352222" customFormat="1" x14ac:dyDescent="0.2"/>
    <row r="352223" customFormat="1" x14ac:dyDescent="0.2"/>
    <row r="352224" customFormat="1" x14ac:dyDescent="0.2"/>
    <row r="352225" customFormat="1" x14ac:dyDescent="0.2"/>
    <row r="352226" customFormat="1" x14ac:dyDescent="0.2"/>
    <row r="352227" customFormat="1" x14ac:dyDescent="0.2"/>
    <row r="352228" customFormat="1" x14ac:dyDescent="0.2"/>
    <row r="352229" customFormat="1" x14ac:dyDescent="0.2"/>
    <row r="352230" customFormat="1" x14ac:dyDescent="0.2"/>
    <row r="352231" customFormat="1" x14ac:dyDescent="0.2"/>
    <row r="352232" customFormat="1" x14ac:dyDescent="0.2"/>
    <row r="352233" customFormat="1" x14ac:dyDescent="0.2"/>
    <row r="352234" customFormat="1" x14ac:dyDescent="0.2"/>
    <row r="352235" customFormat="1" x14ac:dyDescent="0.2"/>
    <row r="352236" customFormat="1" x14ac:dyDescent="0.2"/>
    <row r="352237" customFormat="1" x14ac:dyDescent="0.2"/>
    <row r="352238" customFormat="1" x14ac:dyDescent="0.2"/>
    <row r="352239" customFormat="1" x14ac:dyDescent="0.2"/>
    <row r="352240" customFormat="1" x14ac:dyDescent="0.2"/>
    <row r="352241" customFormat="1" x14ac:dyDescent="0.2"/>
    <row r="352242" customFormat="1" x14ac:dyDescent="0.2"/>
    <row r="352243" customFormat="1" x14ac:dyDescent="0.2"/>
    <row r="352244" customFormat="1" x14ac:dyDescent="0.2"/>
    <row r="352245" customFormat="1" x14ac:dyDescent="0.2"/>
    <row r="352246" customFormat="1" x14ac:dyDescent="0.2"/>
    <row r="352247" customFormat="1" x14ac:dyDescent="0.2"/>
    <row r="352248" customFormat="1" x14ac:dyDescent="0.2"/>
    <row r="352249" customFormat="1" x14ac:dyDescent="0.2"/>
    <row r="352250" customFormat="1" x14ac:dyDescent="0.2"/>
    <row r="352251" customFormat="1" x14ac:dyDescent="0.2"/>
    <row r="352252" customFormat="1" x14ac:dyDescent="0.2"/>
    <row r="352253" customFormat="1" x14ac:dyDescent="0.2"/>
    <row r="352254" customFormat="1" x14ac:dyDescent="0.2"/>
    <row r="352255" customFormat="1" x14ac:dyDescent="0.2"/>
    <row r="352256" customFormat="1" x14ac:dyDescent="0.2"/>
    <row r="352257" customFormat="1" x14ac:dyDescent="0.2"/>
    <row r="352258" customFormat="1" x14ac:dyDescent="0.2"/>
    <row r="352259" customFormat="1" x14ac:dyDescent="0.2"/>
    <row r="352260" customFormat="1" x14ac:dyDescent="0.2"/>
    <row r="352261" customFormat="1" x14ac:dyDescent="0.2"/>
    <row r="352262" customFormat="1" x14ac:dyDescent="0.2"/>
    <row r="352263" customFormat="1" x14ac:dyDescent="0.2"/>
    <row r="352264" customFormat="1" x14ac:dyDescent="0.2"/>
    <row r="352265" customFormat="1" x14ac:dyDescent="0.2"/>
    <row r="352266" customFormat="1" x14ac:dyDescent="0.2"/>
    <row r="352267" customFormat="1" x14ac:dyDescent="0.2"/>
    <row r="352268" customFormat="1" x14ac:dyDescent="0.2"/>
    <row r="352269" customFormat="1" x14ac:dyDescent="0.2"/>
    <row r="352270" customFormat="1" x14ac:dyDescent="0.2"/>
    <row r="352271" customFormat="1" x14ac:dyDescent="0.2"/>
    <row r="352272" customFormat="1" x14ac:dyDescent="0.2"/>
    <row r="352273" customFormat="1" x14ac:dyDescent="0.2"/>
    <row r="352274" customFormat="1" x14ac:dyDescent="0.2"/>
    <row r="352275" customFormat="1" x14ac:dyDescent="0.2"/>
    <row r="352276" customFormat="1" x14ac:dyDescent="0.2"/>
    <row r="352277" customFormat="1" x14ac:dyDescent="0.2"/>
    <row r="352278" customFormat="1" x14ac:dyDescent="0.2"/>
    <row r="352279" customFormat="1" x14ac:dyDescent="0.2"/>
    <row r="352280" customFormat="1" x14ac:dyDescent="0.2"/>
    <row r="352281" customFormat="1" x14ac:dyDescent="0.2"/>
    <row r="352282" customFormat="1" x14ac:dyDescent="0.2"/>
    <row r="352283" customFormat="1" x14ac:dyDescent="0.2"/>
    <row r="352284" customFormat="1" x14ac:dyDescent="0.2"/>
    <row r="352285" customFormat="1" x14ac:dyDescent="0.2"/>
    <row r="352286" customFormat="1" x14ac:dyDescent="0.2"/>
    <row r="352287" customFormat="1" x14ac:dyDescent="0.2"/>
    <row r="352288" customFormat="1" x14ac:dyDescent="0.2"/>
    <row r="352289" customFormat="1" x14ac:dyDescent="0.2"/>
    <row r="352290" customFormat="1" x14ac:dyDescent="0.2"/>
    <row r="352291" customFormat="1" x14ac:dyDescent="0.2"/>
    <row r="352292" customFormat="1" x14ac:dyDescent="0.2"/>
    <row r="352293" customFormat="1" x14ac:dyDescent="0.2"/>
    <row r="352294" customFormat="1" x14ac:dyDescent="0.2"/>
    <row r="352295" customFormat="1" x14ac:dyDescent="0.2"/>
    <row r="352296" customFormat="1" x14ac:dyDescent="0.2"/>
    <row r="352297" customFormat="1" x14ac:dyDescent="0.2"/>
    <row r="352298" customFormat="1" x14ac:dyDescent="0.2"/>
    <row r="352299" customFormat="1" x14ac:dyDescent="0.2"/>
    <row r="352300" customFormat="1" x14ac:dyDescent="0.2"/>
    <row r="352301" customFormat="1" x14ac:dyDescent="0.2"/>
    <row r="352302" customFormat="1" x14ac:dyDescent="0.2"/>
    <row r="352303" customFormat="1" x14ac:dyDescent="0.2"/>
    <row r="352304" customFormat="1" x14ac:dyDescent="0.2"/>
    <row r="352305" customFormat="1" x14ac:dyDescent="0.2"/>
    <row r="352306" customFormat="1" x14ac:dyDescent="0.2"/>
    <row r="352307" customFormat="1" x14ac:dyDescent="0.2"/>
    <row r="352308" customFormat="1" x14ac:dyDescent="0.2"/>
    <row r="352309" customFormat="1" x14ac:dyDescent="0.2"/>
    <row r="352310" customFormat="1" x14ac:dyDescent="0.2"/>
    <row r="352311" customFormat="1" x14ac:dyDescent="0.2"/>
    <row r="352312" customFormat="1" x14ac:dyDescent="0.2"/>
    <row r="352313" customFormat="1" x14ac:dyDescent="0.2"/>
    <row r="352314" customFormat="1" x14ac:dyDescent="0.2"/>
    <row r="352315" customFormat="1" x14ac:dyDescent="0.2"/>
    <row r="352316" customFormat="1" x14ac:dyDescent="0.2"/>
    <row r="352317" customFormat="1" x14ac:dyDescent="0.2"/>
    <row r="352318" customFormat="1" x14ac:dyDescent="0.2"/>
    <row r="352319" customFormat="1" x14ac:dyDescent="0.2"/>
    <row r="352320" customFormat="1" x14ac:dyDescent="0.2"/>
    <row r="352321" customFormat="1" x14ac:dyDescent="0.2"/>
    <row r="352322" customFormat="1" x14ac:dyDescent="0.2"/>
    <row r="352323" customFormat="1" x14ac:dyDescent="0.2"/>
    <row r="352324" customFormat="1" x14ac:dyDescent="0.2"/>
    <row r="352325" customFormat="1" x14ac:dyDescent="0.2"/>
    <row r="352326" customFormat="1" x14ac:dyDescent="0.2"/>
    <row r="352327" customFormat="1" x14ac:dyDescent="0.2"/>
    <row r="352328" customFormat="1" x14ac:dyDescent="0.2"/>
    <row r="352329" customFormat="1" x14ac:dyDescent="0.2"/>
    <row r="352330" customFormat="1" x14ac:dyDescent="0.2"/>
    <row r="352331" customFormat="1" x14ac:dyDescent="0.2"/>
    <row r="352332" customFormat="1" x14ac:dyDescent="0.2"/>
    <row r="352333" customFormat="1" x14ac:dyDescent="0.2"/>
    <row r="352334" customFormat="1" x14ac:dyDescent="0.2"/>
    <row r="352335" customFormat="1" x14ac:dyDescent="0.2"/>
    <row r="352336" customFormat="1" x14ac:dyDescent="0.2"/>
    <row r="352337" customFormat="1" x14ac:dyDescent="0.2"/>
    <row r="352338" customFormat="1" x14ac:dyDescent="0.2"/>
    <row r="352339" customFormat="1" x14ac:dyDescent="0.2"/>
    <row r="352340" customFormat="1" x14ac:dyDescent="0.2"/>
    <row r="352341" customFormat="1" x14ac:dyDescent="0.2"/>
    <row r="352342" customFormat="1" x14ac:dyDescent="0.2"/>
    <row r="352343" customFormat="1" x14ac:dyDescent="0.2"/>
    <row r="352344" customFormat="1" x14ac:dyDescent="0.2"/>
    <row r="352345" customFormat="1" x14ac:dyDescent="0.2"/>
    <row r="352346" customFormat="1" x14ac:dyDescent="0.2"/>
    <row r="352347" customFormat="1" x14ac:dyDescent="0.2"/>
    <row r="352348" customFormat="1" x14ac:dyDescent="0.2"/>
    <row r="352349" customFormat="1" x14ac:dyDescent="0.2"/>
    <row r="352350" customFormat="1" x14ac:dyDescent="0.2"/>
    <row r="352351" customFormat="1" x14ac:dyDescent="0.2"/>
    <row r="352352" customFormat="1" x14ac:dyDescent="0.2"/>
    <row r="352353" customFormat="1" x14ac:dyDescent="0.2"/>
    <row r="352354" customFormat="1" x14ac:dyDescent="0.2"/>
    <row r="352355" customFormat="1" x14ac:dyDescent="0.2"/>
    <row r="352356" customFormat="1" x14ac:dyDescent="0.2"/>
    <row r="352357" customFormat="1" x14ac:dyDescent="0.2"/>
    <row r="352358" customFormat="1" x14ac:dyDescent="0.2"/>
    <row r="352359" customFormat="1" x14ac:dyDescent="0.2"/>
    <row r="352360" customFormat="1" x14ac:dyDescent="0.2"/>
    <row r="352361" customFormat="1" x14ac:dyDescent="0.2"/>
    <row r="352362" customFormat="1" x14ac:dyDescent="0.2"/>
    <row r="352363" customFormat="1" x14ac:dyDescent="0.2"/>
    <row r="352364" customFormat="1" x14ac:dyDescent="0.2"/>
    <row r="352365" customFormat="1" x14ac:dyDescent="0.2"/>
    <row r="352366" customFormat="1" x14ac:dyDescent="0.2"/>
    <row r="352367" customFormat="1" x14ac:dyDescent="0.2"/>
    <row r="352368" customFormat="1" x14ac:dyDescent="0.2"/>
    <row r="352369" customFormat="1" x14ac:dyDescent="0.2"/>
    <row r="352370" customFormat="1" x14ac:dyDescent="0.2"/>
    <row r="352371" customFormat="1" x14ac:dyDescent="0.2"/>
    <row r="352372" customFormat="1" x14ac:dyDescent="0.2"/>
    <row r="352373" customFormat="1" x14ac:dyDescent="0.2"/>
    <row r="352374" customFormat="1" x14ac:dyDescent="0.2"/>
    <row r="352375" customFormat="1" x14ac:dyDescent="0.2"/>
    <row r="352376" customFormat="1" x14ac:dyDescent="0.2"/>
    <row r="352377" customFormat="1" x14ac:dyDescent="0.2"/>
    <row r="352378" customFormat="1" x14ac:dyDescent="0.2"/>
    <row r="352379" customFormat="1" x14ac:dyDescent="0.2"/>
    <row r="352380" customFormat="1" x14ac:dyDescent="0.2"/>
    <row r="352381" customFormat="1" x14ac:dyDescent="0.2"/>
    <row r="352382" customFormat="1" x14ac:dyDescent="0.2"/>
    <row r="352383" customFormat="1" x14ac:dyDescent="0.2"/>
    <row r="352384" customFormat="1" x14ac:dyDescent="0.2"/>
    <row r="352385" customFormat="1" x14ac:dyDescent="0.2"/>
    <row r="352386" customFormat="1" x14ac:dyDescent="0.2"/>
    <row r="352387" customFormat="1" x14ac:dyDescent="0.2"/>
    <row r="352388" customFormat="1" x14ac:dyDescent="0.2"/>
    <row r="352389" customFormat="1" x14ac:dyDescent="0.2"/>
    <row r="352390" customFormat="1" x14ac:dyDescent="0.2"/>
    <row r="352391" customFormat="1" x14ac:dyDescent="0.2"/>
    <row r="352392" customFormat="1" x14ac:dyDescent="0.2"/>
    <row r="352393" customFormat="1" x14ac:dyDescent="0.2"/>
    <row r="352394" customFormat="1" x14ac:dyDescent="0.2"/>
    <row r="352395" customFormat="1" x14ac:dyDescent="0.2"/>
    <row r="352396" customFormat="1" x14ac:dyDescent="0.2"/>
    <row r="352397" customFormat="1" x14ac:dyDescent="0.2"/>
    <row r="352398" customFormat="1" x14ac:dyDescent="0.2"/>
    <row r="352399" customFormat="1" x14ac:dyDescent="0.2"/>
    <row r="352400" customFormat="1" x14ac:dyDescent="0.2"/>
    <row r="352401" customFormat="1" x14ac:dyDescent="0.2"/>
    <row r="352402" customFormat="1" x14ac:dyDescent="0.2"/>
    <row r="352403" customFormat="1" x14ac:dyDescent="0.2"/>
    <row r="352404" customFormat="1" x14ac:dyDescent="0.2"/>
    <row r="352405" customFormat="1" x14ac:dyDescent="0.2"/>
    <row r="352406" customFormat="1" x14ac:dyDescent="0.2"/>
    <row r="352407" customFormat="1" x14ac:dyDescent="0.2"/>
    <row r="352408" customFormat="1" x14ac:dyDescent="0.2"/>
    <row r="352409" customFormat="1" x14ac:dyDescent="0.2"/>
    <row r="352410" customFormat="1" x14ac:dyDescent="0.2"/>
    <row r="352411" customFormat="1" x14ac:dyDescent="0.2"/>
    <row r="352412" customFormat="1" x14ac:dyDescent="0.2"/>
    <row r="352413" customFormat="1" x14ac:dyDescent="0.2"/>
    <row r="352414" customFormat="1" x14ac:dyDescent="0.2"/>
    <row r="352415" customFormat="1" x14ac:dyDescent="0.2"/>
    <row r="352416" customFormat="1" x14ac:dyDescent="0.2"/>
    <row r="352417" customFormat="1" x14ac:dyDescent="0.2"/>
    <row r="352418" customFormat="1" x14ac:dyDescent="0.2"/>
    <row r="352419" customFormat="1" x14ac:dyDescent="0.2"/>
    <row r="352420" customFormat="1" x14ac:dyDescent="0.2"/>
    <row r="352421" customFormat="1" x14ac:dyDescent="0.2"/>
    <row r="352422" customFormat="1" x14ac:dyDescent="0.2"/>
    <row r="352423" customFormat="1" x14ac:dyDescent="0.2"/>
    <row r="352424" customFormat="1" x14ac:dyDescent="0.2"/>
    <row r="352425" customFormat="1" x14ac:dyDescent="0.2"/>
    <row r="352426" customFormat="1" x14ac:dyDescent="0.2"/>
    <row r="352427" customFormat="1" x14ac:dyDescent="0.2"/>
    <row r="352428" customFormat="1" x14ac:dyDescent="0.2"/>
    <row r="352429" customFormat="1" x14ac:dyDescent="0.2"/>
    <row r="352430" customFormat="1" x14ac:dyDescent="0.2"/>
    <row r="352431" customFormat="1" x14ac:dyDescent="0.2"/>
    <row r="352432" customFormat="1" x14ac:dyDescent="0.2"/>
    <row r="352433" customFormat="1" x14ac:dyDescent="0.2"/>
    <row r="352434" customFormat="1" x14ac:dyDescent="0.2"/>
    <row r="352435" customFormat="1" x14ac:dyDescent="0.2"/>
    <row r="352436" customFormat="1" x14ac:dyDescent="0.2"/>
    <row r="352437" customFormat="1" x14ac:dyDescent="0.2"/>
    <row r="352438" customFormat="1" x14ac:dyDescent="0.2"/>
    <row r="352439" customFormat="1" x14ac:dyDescent="0.2"/>
    <row r="352440" customFormat="1" x14ac:dyDescent="0.2"/>
    <row r="352441" customFormat="1" x14ac:dyDescent="0.2"/>
    <row r="352442" customFormat="1" x14ac:dyDescent="0.2"/>
    <row r="352443" customFormat="1" x14ac:dyDescent="0.2"/>
    <row r="352444" customFormat="1" x14ac:dyDescent="0.2"/>
    <row r="352445" customFormat="1" x14ac:dyDescent="0.2"/>
    <row r="352446" customFormat="1" x14ac:dyDescent="0.2"/>
    <row r="352447" customFormat="1" x14ac:dyDescent="0.2"/>
    <row r="352448" customFormat="1" x14ac:dyDescent="0.2"/>
    <row r="352449" customFormat="1" x14ac:dyDescent="0.2"/>
    <row r="352450" customFormat="1" x14ac:dyDescent="0.2"/>
    <row r="352451" customFormat="1" x14ac:dyDescent="0.2"/>
    <row r="352452" customFormat="1" x14ac:dyDescent="0.2"/>
    <row r="352453" customFormat="1" x14ac:dyDescent="0.2"/>
    <row r="352454" customFormat="1" x14ac:dyDescent="0.2"/>
    <row r="352455" customFormat="1" x14ac:dyDescent="0.2"/>
    <row r="352456" customFormat="1" x14ac:dyDescent="0.2"/>
    <row r="352457" customFormat="1" x14ac:dyDescent="0.2"/>
    <row r="352458" customFormat="1" x14ac:dyDescent="0.2"/>
    <row r="352459" customFormat="1" x14ac:dyDescent="0.2"/>
    <row r="352460" customFormat="1" x14ac:dyDescent="0.2"/>
    <row r="352461" customFormat="1" x14ac:dyDescent="0.2"/>
    <row r="352462" customFormat="1" x14ac:dyDescent="0.2"/>
    <row r="352463" customFormat="1" x14ac:dyDescent="0.2"/>
    <row r="352464" customFormat="1" x14ac:dyDescent="0.2"/>
    <row r="352465" customFormat="1" x14ac:dyDescent="0.2"/>
    <row r="352466" customFormat="1" x14ac:dyDescent="0.2"/>
    <row r="352467" customFormat="1" x14ac:dyDescent="0.2"/>
    <row r="352468" customFormat="1" x14ac:dyDescent="0.2"/>
    <row r="352469" customFormat="1" x14ac:dyDescent="0.2"/>
    <row r="352470" customFormat="1" x14ac:dyDescent="0.2"/>
    <row r="352471" customFormat="1" x14ac:dyDescent="0.2"/>
    <row r="352472" customFormat="1" x14ac:dyDescent="0.2"/>
    <row r="352473" customFormat="1" x14ac:dyDescent="0.2"/>
    <row r="352474" customFormat="1" x14ac:dyDescent="0.2"/>
    <row r="352475" customFormat="1" x14ac:dyDescent="0.2"/>
    <row r="352476" customFormat="1" x14ac:dyDescent="0.2"/>
    <row r="352477" customFormat="1" x14ac:dyDescent="0.2"/>
    <row r="352478" customFormat="1" x14ac:dyDescent="0.2"/>
    <row r="352479" customFormat="1" x14ac:dyDescent="0.2"/>
    <row r="352480" customFormat="1" x14ac:dyDescent="0.2"/>
    <row r="352481" customFormat="1" x14ac:dyDescent="0.2"/>
    <row r="352482" customFormat="1" x14ac:dyDescent="0.2"/>
    <row r="352483" customFormat="1" x14ac:dyDescent="0.2"/>
    <row r="352484" customFormat="1" x14ac:dyDescent="0.2"/>
    <row r="352485" customFormat="1" x14ac:dyDescent="0.2"/>
    <row r="352486" customFormat="1" x14ac:dyDescent="0.2"/>
    <row r="352487" customFormat="1" x14ac:dyDescent="0.2"/>
    <row r="352488" customFormat="1" x14ac:dyDescent="0.2"/>
    <row r="352489" customFormat="1" x14ac:dyDescent="0.2"/>
    <row r="352490" customFormat="1" x14ac:dyDescent="0.2"/>
    <row r="352491" customFormat="1" x14ac:dyDescent="0.2"/>
    <row r="352492" customFormat="1" x14ac:dyDescent="0.2"/>
    <row r="352493" customFormat="1" x14ac:dyDescent="0.2"/>
    <row r="352494" customFormat="1" x14ac:dyDescent="0.2"/>
    <row r="352495" customFormat="1" x14ac:dyDescent="0.2"/>
    <row r="352496" customFormat="1" x14ac:dyDescent="0.2"/>
    <row r="352497" customFormat="1" x14ac:dyDescent="0.2"/>
    <row r="352498" customFormat="1" x14ac:dyDescent="0.2"/>
    <row r="352499" customFormat="1" x14ac:dyDescent="0.2"/>
    <row r="352500" customFormat="1" x14ac:dyDescent="0.2"/>
    <row r="352501" customFormat="1" x14ac:dyDescent="0.2"/>
    <row r="352502" customFormat="1" x14ac:dyDescent="0.2"/>
    <row r="352503" customFormat="1" x14ac:dyDescent="0.2"/>
    <row r="352504" customFormat="1" x14ac:dyDescent="0.2"/>
    <row r="352505" customFormat="1" x14ac:dyDescent="0.2"/>
    <row r="352506" customFormat="1" x14ac:dyDescent="0.2"/>
    <row r="352507" customFormat="1" x14ac:dyDescent="0.2"/>
    <row r="352508" customFormat="1" x14ac:dyDescent="0.2"/>
    <row r="352509" customFormat="1" x14ac:dyDescent="0.2"/>
    <row r="352510" customFormat="1" x14ac:dyDescent="0.2"/>
    <row r="352511" customFormat="1" x14ac:dyDescent="0.2"/>
    <row r="352512" customFormat="1" x14ac:dyDescent="0.2"/>
    <row r="352513" customFormat="1" x14ac:dyDescent="0.2"/>
    <row r="352514" customFormat="1" x14ac:dyDescent="0.2"/>
    <row r="352515" customFormat="1" x14ac:dyDescent="0.2"/>
    <row r="352516" customFormat="1" x14ac:dyDescent="0.2"/>
    <row r="352517" customFormat="1" x14ac:dyDescent="0.2"/>
    <row r="352518" customFormat="1" x14ac:dyDescent="0.2"/>
    <row r="352519" customFormat="1" x14ac:dyDescent="0.2"/>
    <row r="352520" customFormat="1" x14ac:dyDescent="0.2"/>
    <row r="352521" customFormat="1" x14ac:dyDescent="0.2"/>
    <row r="352522" customFormat="1" x14ac:dyDescent="0.2"/>
    <row r="352523" customFormat="1" x14ac:dyDescent="0.2"/>
    <row r="352524" customFormat="1" x14ac:dyDescent="0.2"/>
    <row r="352525" customFormat="1" x14ac:dyDescent="0.2"/>
    <row r="352526" customFormat="1" x14ac:dyDescent="0.2"/>
    <row r="352527" customFormat="1" x14ac:dyDescent="0.2"/>
    <row r="352528" customFormat="1" x14ac:dyDescent="0.2"/>
    <row r="352529" customFormat="1" x14ac:dyDescent="0.2"/>
    <row r="352530" customFormat="1" x14ac:dyDescent="0.2"/>
    <row r="352531" customFormat="1" x14ac:dyDescent="0.2"/>
    <row r="352532" customFormat="1" x14ac:dyDescent="0.2"/>
    <row r="352533" customFormat="1" x14ac:dyDescent="0.2"/>
    <row r="352534" customFormat="1" x14ac:dyDescent="0.2"/>
    <row r="352535" customFormat="1" x14ac:dyDescent="0.2"/>
    <row r="352536" customFormat="1" x14ac:dyDescent="0.2"/>
    <row r="352537" customFormat="1" x14ac:dyDescent="0.2"/>
    <row r="352538" customFormat="1" x14ac:dyDescent="0.2"/>
    <row r="352539" customFormat="1" x14ac:dyDescent="0.2"/>
    <row r="352540" customFormat="1" x14ac:dyDescent="0.2"/>
    <row r="352541" customFormat="1" x14ac:dyDescent="0.2"/>
    <row r="352542" customFormat="1" x14ac:dyDescent="0.2"/>
    <row r="352543" customFormat="1" x14ac:dyDescent="0.2"/>
    <row r="352544" customFormat="1" x14ac:dyDescent="0.2"/>
    <row r="352545" customFormat="1" x14ac:dyDescent="0.2"/>
    <row r="352546" customFormat="1" x14ac:dyDescent="0.2"/>
    <row r="352547" customFormat="1" x14ac:dyDescent="0.2"/>
    <row r="352548" customFormat="1" x14ac:dyDescent="0.2"/>
    <row r="352549" customFormat="1" x14ac:dyDescent="0.2"/>
    <row r="352550" customFormat="1" x14ac:dyDescent="0.2"/>
    <row r="352551" customFormat="1" x14ac:dyDescent="0.2"/>
    <row r="352552" customFormat="1" x14ac:dyDescent="0.2"/>
    <row r="352553" customFormat="1" x14ac:dyDescent="0.2"/>
    <row r="352554" customFormat="1" x14ac:dyDescent="0.2"/>
    <row r="352555" customFormat="1" x14ac:dyDescent="0.2"/>
    <row r="352556" customFormat="1" x14ac:dyDescent="0.2"/>
    <row r="352557" customFormat="1" x14ac:dyDescent="0.2"/>
    <row r="352558" customFormat="1" x14ac:dyDescent="0.2"/>
    <row r="352559" customFormat="1" x14ac:dyDescent="0.2"/>
    <row r="352560" customFormat="1" x14ac:dyDescent="0.2"/>
    <row r="352561" customFormat="1" x14ac:dyDescent="0.2"/>
    <row r="352562" customFormat="1" x14ac:dyDescent="0.2"/>
    <row r="352563" customFormat="1" x14ac:dyDescent="0.2"/>
    <row r="352564" customFormat="1" x14ac:dyDescent="0.2"/>
    <row r="352565" customFormat="1" x14ac:dyDescent="0.2"/>
    <row r="352566" customFormat="1" x14ac:dyDescent="0.2"/>
    <row r="352567" customFormat="1" x14ac:dyDescent="0.2"/>
    <row r="352568" customFormat="1" x14ac:dyDescent="0.2"/>
    <row r="352569" customFormat="1" x14ac:dyDescent="0.2"/>
    <row r="352570" customFormat="1" x14ac:dyDescent="0.2"/>
    <row r="352571" customFormat="1" x14ac:dyDescent="0.2"/>
    <row r="352572" customFormat="1" x14ac:dyDescent="0.2"/>
    <row r="352573" customFormat="1" x14ac:dyDescent="0.2"/>
    <row r="352574" customFormat="1" x14ac:dyDescent="0.2"/>
    <row r="352575" customFormat="1" x14ac:dyDescent="0.2"/>
    <row r="352576" customFormat="1" x14ac:dyDescent="0.2"/>
    <row r="352577" customFormat="1" x14ac:dyDescent="0.2"/>
    <row r="352578" customFormat="1" x14ac:dyDescent="0.2"/>
    <row r="352579" customFormat="1" x14ac:dyDescent="0.2"/>
    <row r="352580" customFormat="1" x14ac:dyDescent="0.2"/>
    <row r="352581" customFormat="1" x14ac:dyDescent="0.2"/>
    <row r="352582" customFormat="1" x14ac:dyDescent="0.2"/>
    <row r="352583" customFormat="1" x14ac:dyDescent="0.2"/>
    <row r="352584" customFormat="1" x14ac:dyDescent="0.2"/>
    <row r="352585" customFormat="1" x14ac:dyDescent="0.2"/>
    <row r="352586" customFormat="1" x14ac:dyDescent="0.2"/>
    <row r="352587" customFormat="1" x14ac:dyDescent="0.2"/>
    <row r="352588" customFormat="1" x14ac:dyDescent="0.2"/>
    <row r="352589" customFormat="1" x14ac:dyDescent="0.2"/>
    <row r="352590" customFormat="1" x14ac:dyDescent="0.2"/>
    <row r="352591" customFormat="1" x14ac:dyDescent="0.2"/>
    <row r="352592" customFormat="1" x14ac:dyDescent="0.2"/>
    <row r="352593" customFormat="1" x14ac:dyDescent="0.2"/>
    <row r="352594" customFormat="1" x14ac:dyDescent="0.2"/>
    <row r="352595" customFormat="1" x14ac:dyDescent="0.2"/>
    <row r="352596" customFormat="1" x14ac:dyDescent="0.2"/>
    <row r="352597" customFormat="1" x14ac:dyDescent="0.2"/>
    <row r="352598" customFormat="1" x14ac:dyDescent="0.2"/>
    <row r="352599" customFormat="1" x14ac:dyDescent="0.2"/>
    <row r="352600" customFormat="1" x14ac:dyDescent="0.2"/>
    <row r="352601" customFormat="1" x14ac:dyDescent="0.2"/>
    <row r="352602" customFormat="1" x14ac:dyDescent="0.2"/>
    <row r="352603" customFormat="1" x14ac:dyDescent="0.2"/>
    <row r="352604" customFormat="1" x14ac:dyDescent="0.2"/>
    <row r="352605" customFormat="1" x14ac:dyDescent="0.2"/>
    <row r="352606" customFormat="1" x14ac:dyDescent="0.2"/>
    <row r="352607" customFormat="1" x14ac:dyDescent="0.2"/>
    <row r="352608" customFormat="1" x14ac:dyDescent="0.2"/>
    <row r="352609" customFormat="1" x14ac:dyDescent="0.2"/>
    <row r="352610" customFormat="1" x14ac:dyDescent="0.2"/>
    <row r="352611" customFormat="1" x14ac:dyDescent="0.2"/>
    <row r="352612" customFormat="1" x14ac:dyDescent="0.2"/>
    <row r="352613" customFormat="1" x14ac:dyDescent="0.2"/>
    <row r="352614" customFormat="1" x14ac:dyDescent="0.2"/>
    <row r="352615" customFormat="1" x14ac:dyDescent="0.2"/>
    <row r="352616" customFormat="1" x14ac:dyDescent="0.2"/>
    <row r="352617" customFormat="1" x14ac:dyDescent="0.2"/>
    <row r="352618" customFormat="1" x14ac:dyDescent="0.2"/>
    <row r="352619" customFormat="1" x14ac:dyDescent="0.2"/>
    <row r="352620" customFormat="1" x14ac:dyDescent="0.2"/>
    <row r="352621" customFormat="1" x14ac:dyDescent="0.2"/>
    <row r="352622" customFormat="1" x14ac:dyDescent="0.2"/>
    <row r="352623" customFormat="1" x14ac:dyDescent="0.2"/>
    <row r="352624" customFormat="1" x14ac:dyDescent="0.2"/>
    <row r="352625" customFormat="1" x14ac:dyDescent="0.2"/>
    <row r="352626" customFormat="1" x14ac:dyDescent="0.2"/>
    <row r="352627" customFormat="1" x14ac:dyDescent="0.2"/>
    <row r="352628" customFormat="1" x14ac:dyDescent="0.2"/>
    <row r="352629" customFormat="1" x14ac:dyDescent="0.2"/>
    <row r="352630" customFormat="1" x14ac:dyDescent="0.2"/>
    <row r="352631" customFormat="1" x14ac:dyDescent="0.2"/>
    <row r="352632" customFormat="1" x14ac:dyDescent="0.2"/>
    <row r="352633" customFormat="1" x14ac:dyDescent="0.2"/>
    <row r="352634" customFormat="1" x14ac:dyDescent="0.2"/>
    <row r="352635" customFormat="1" x14ac:dyDescent="0.2"/>
    <row r="352636" customFormat="1" x14ac:dyDescent="0.2"/>
    <row r="352637" customFormat="1" x14ac:dyDescent="0.2"/>
    <row r="352638" customFormat="1" x14ac:dyDescent="0.2"/>
    <row r="352639" customFormat="1" x14ac:dyDescent="0.2"/>
    <row r="352640" customFormat="1" x14ac:dyDescent="0.2"/>
    <row r="352641" customFormat="1" x14ac:dyDescent="0.2"/>
    <row r="352642" customFormat="1" x14ac:dyDescent="0.2"/>
    <row r="352643" customFormat="1" x14ac:dyDescent="0.2"/>
    <row r="352644" customFormat="1" x14ac:dyDescent="0.2"/>
    <row r="352645" customFormat="1" x14ac:dyDescent="0.2"/>
    <row r="352646" customFormat="1" x14ac:dyDescent="0.2"/>
    <row r="352647" customFormat="1" x14ac:dyDescent="0.2"/>
    <row r="352648" customFormat="1" x14ac:dyDescent="0.2"/>
    <row r="352649" customFormat="1" x14ac:dyDescent="0.2"/>
    <row r="352650" customFormat="1" x14ac:dyDescent="0.2"/>
    <row r="352651" customFormat="1" x14ac:dyDescent="0.2"/>
    <row r="352652" customFormat="1" x14ac:dyDescent="0.2"/>
    <row r="352653" customFormat="1" x14ac:dyDescent="0.2"/>
    <row r="352654" customFormat="1" x14ac:dyDescent="0.2"/>
    <row r="352655" customFormat="1" x14ac:dyDescent="0.2"/>
    <row r="352656" customFormat="1" x14ac:dyDescent="0.2"/>
    <row r="352657" customFormat="1" x14ac:dyDescent="0.2"/>
    <row r="352658" customFormat="1" x14ac:dyDescent="0.2"/>
    <row r="352659" customFormat="1" x14ac:dyDescent="0.2"/>
    <row r="352660" customFormat="1" x14ac:dyDescent="0.2"/>
    <row r="352661" customFormat="1" x14ac:dyDescent="0.2"/>
    <row r="352662" customFormat="1" x14ac:dyDescent="0.2"/>
    <row r="352663" customFormat="1" x14ac:dyDescent="0.2"/>
    <row r="352664" customFormat="1" x14ac:dyDescent="0.2"/>
    <row r="352665" customFormat="1" x14ac:dyDescent="0.2"/>
    <row r="352666" customFormat="1" x14ac:dyDescent="0.2"/>
    <row r="352667" customFormat="1" x14ac:dyDescent="0.2"/>
    <row r="352668" customFormat="1" x14ac:dyDescent="0.2"/>
    <row r="352669" customFormat="1" x14ac:dyDescent="0.2"/>
    <row r="352670" customFormat="1" x14ac:dyDescent="0.2"/>
    <row r="352671" customFormat="1" x14ac:dyDescent="0.2"/>
    <row r="352672" customFormat="1" x14ac:dyDescent="0.2"/>
    <row r="352673" customFormat="1" x14ac:dyDescent="0.2"/>
    <row r="352674" customFormat="1" x14ac:dyDescent="0.2"/>
    <row r="352675" customFormat="1" x14ac:dyDescent="0.2"/>
    <row r="352676" customFormat="1" x14ac:dyDescent="0.2"/>
    <row r="352677" customFormat="1" x14ac:dyDescent="0.2"/>
    <row r="352678" customFormat="1" x14ac:dyDescent="0.2"/>
    <row r="352679" customFormat="1" x14ac:dyDescent="0.2"/>
    <row r="352680" customFormat="1" x14ac:dyDescent="0.2"/>
    <row r="352681" customFormat="1" x14ac:dyDescent="0.2"/>
    <row r="352682" customFormat="1" x14ac:dyDescent="0.2"/>
    <row r="352683" customFormat="1" x14ac:dyDescent="0.2"/>
    <row r="352684" customFormat="1" x14ac:dyDescent="0.2"/>
    <row r="352685" customFormat="1" x14ac:dyDescent="0.2"/>
    <row r="352686" customFormat="1" x14ac:dyDescent="0.2"/>
    <row r="352687" customFormat="1" x14ac:dyDescent="0.2"/>
    <row r="352688" customFormat="1" x14ac:dyDescent="0.2"/>
    <row r="352689" customFormat="1" x14ac:dyDescent="0.2"/>
    <row r="352690" customFormat="1" x14ac:dyDescent="0.2"/>
    <row r="352691" customFormat="1" x14ac:dyDescent="0.2"/>
    <row r="352692" customFormat="1" x14ac:dyDescent="0.2"/>
    <row r="352693" customFormat="1" x14ac:dyDescent="0.2"/>
    <row r="352694" customFormat="1" x14ac:dyDescent="0.2"/>
    <row r="352695" customFormat="1" x14ac:dyDescent="0.2"/>
    <row r="352696" customFormat="1" x14ac:dyDescent="0.2"/>
    <row r="352697" customFormat="1" x14ac:dyDescent="0.2"/>
    <row r="352698" customFormat="1" x14ac:dyDescent="0.2"/>
    <row r="352699" customFormat="1" x14ac:dyDescent="0.2"/>
    <row r="352700" customFormat="1" x14ac:dyDescent="0.2"/>
    <row r="352701" customFormat="1" x14ac:dyDescent="0.2"/>
    <row r="352702" customFormat="1" x14ac:dyDescent="0.2"/>
    <row r="352703" customFormat="1" x14ac:dyDescent="0.2"/>
    <row r="352704" customFormat="1" x14ac:dyDescent="0.2"/>
    <row r="352705" customFormat="1" x14ac:dyDescent="0.2"/>
    <row r="352706" customFormat="1" x14ac:dyDescent="0.2"/>
    <row r="352707" customFormat="1" x14ac:dyDescent="0.2"/>
    <row r="352708" customFormat="1" x14ac:dyDescent="0.2"/>
    <row r="352709" customFormat="1" x14ac:dyDescent="0.2"/>
    <row r="352710" customFormat="1" x14ac:dyDescent="0.2"/>
    <row r="352711" customFormat="1" x14ac:dyDescent="0.2"/>
    <row r="352712" customFormat="1" x14ac:dyDescent="0.2"/>
    <row r="352713" customFormat="1" x14ac:dyDescent="0.2"/>
    <row r="352714" customFormat="1" x14ac:dyDescent="0.2"/>
    <row r="352715" customFormat="1" x14ac:dyDescent="0.2"/>
    <row r="352716" customFormat="1" x14ac:dyDescent="0.2"/>
    <row r="352717" customFormat="1" x14ac:dyDescent="0.2"/>
    <row r="352718" customFormat="1" x14ac:dyDescent="0.2"/>
    <row r="352719" customFormat="1" x14ac:dyDescent="0.2"/>
    <row r="352720" customFormat="1" x14ac:dyDescent="0.2"/>
    <row r="352721" customFormat="1" x14ac:dyDescent="0.2"/>
    <row r="352722" customFormat="1" x14ac:dyDescent="0.2"/>
    <row r="352723" customFormat="1" x14ac:dyDescent="0.2"/>
    <row r="352724" customFormat="1" x14ac:dyDescent="0.2"/>
    <row r="352725" customFormat="1" x14ac:dyDescent="0.2"/>
    <row r="352726" customFormat="1" x14ac:dyDescent="0.2"/>
    <row r="352727" customFormat="1" x14ac:dyDescent="0.2"/>
    <row r="352728" customFormat="1" x14ac:dyDescent="0.2"/>
    <row r="352729" customFormat="1" x14ac:dyDescent="0.2"/>
    <row r="352730" customFormat="1" x14ac:dyDescent="0.2"/>
    <row r="352731" customFormat="1" x14ac:dyDescent="0.2"/>
    <row r="352732" customFormat="1" x14ac:dyDescent="0.2"/>
    <row r="352733" customFormat="1" x14ac:dyDescent="0.2"/>
    <row r="352734" customFormat="1" x14ac:dyDescent="0.2"/>
    <row r="352735" customFormat="1" x14ac:dyDescent="0.2"/>
    <row r="352736" customFormat="1" x14ac:dyDescent="0.2"/>
    <row r="352737" customFormat="1" x14ac:dyDescent="0.2"/>
    <row r="352738" customFormat="1" x14ac:dyDescent="0.2"/>
    <row r="352739" customFormat="1" x14ac:dyDescent="0.2"/>
    <row r="352740" customFormat="1" x14ac:dyDescent="0.2"/>
    <row r="352741" customFormat="1" x14ac:dyDescent="0.2"/>
    <row r="352742" customFormat="1" x14ac:dyDescent="0.2"/>
    <row r="352743" customFormat="1" x14ac:dyDescent="0.2"/>
    <row r="352744" customFormat="1" x14ac:dyDescent="0.2"/>
    <row r="352745" customFormat="1" x14ac:dyDescent="0.2"/>
    <row r="352746" customFormat="1" x14ac:dyDescent="0.2"/>
    <row r="352747" customFormat="1" x14ac:dyDescent="0.2"/>
    <row r="352748" customFormat="1" x14ac:dyDescent="0.2"/>
    <row r="352749" customFormat="1" x14ac:dyDescent="0.2"/>
    <row r="352750" customFormat="1" x14ac:dyDescent="0.2"/>
    <row r="352751" customFormat="1" x14ac:dyDescent="0.2"/>
    <row r="352752" customFormat="1" x14ac:dyDescent="0.2"/>
    <row r="352753" customFormat="1" x14ac:dyDescent="0.2"/>
    <row r="352754" customFormat="1" x14ac:dyDescent="0.2"/>
    <row r="352755" customFormat="1" x14ac:dyDescent="0.2"/>
    <row r="352756" customFormat="1" x14ac:dyDescent="0.2"/>
    <row r="352757" customFormat="1" x14ac:dyDescent="0.2"/>
    <row r="352758" customFormat="1" x14ac:dyDescent="0.2"/>
    <row r="352759" customFormat="1" x14ac:dyDescent="0.2"/>
    <row r="352760" customFormat="1" x14ac:dyDescent="0.2"/>
    <row r="352761" customFormat="1" x14ac:dyDescent="0.2"/>
    <row r="352762" customFormat="1" x14ac:dyDescent="0.2"/>
    <row r="352763" customFormat="1" x14ac:dyDescent="0.2"/>
    <row r="352764" customFormat="1" x14ac:dyDescent="0.2"/>
    <row r="352765" customFormat="1" x14ac:dyDescent="0.2"/>
    <row r="352766" customFormat="1" x14ac:dyDescent="0.2"/>
    <row r="352767" customFormat="1" x14ac:dyDescent="0.2"/>
    <row r="352768" customFormat="1" x14ac:dyDescent="0.2"/>
    <row r="352769" customFormat="1" x14ac:dyDescent="0.2"/>
    <row r="352770" customFormat="1" x14ac:dyDescent="0.2"/>
    <row r="352771" customFormat="1" x14ac:dyDescent="0.2"/>
    <row r="352772" customFormat="1" x14ac:dyDescent="0.2"/>
    <row r="352773" customFormat="1" x14ac:dyDescent="0.2"/>
    <row r="352774" customFormat="1" x14ac:dyDescent="0.2"/>
    <row r="352775" customFormat="1" x14ac:dyDescent="0.2"/>
    <row r="352776" customFormat="1" x14ac:dyDescent="0.2"/>
    <row r="352777" customFormat="1" x14ac:dyDescent="0.2"/>
    <row r="352778" customFormat="1" x14ac:dyDescent="0.2"/>
    <row r="352779" customFormat="1" x14ac:dyDescent="0.2"/>
    <row r="352780" customFormat="1" x14ac:dyDescent="0.2"/>
    <row r="352781" customFormat="1" x14ac:dyDescent="0.2"/>
    <row r="352782" customFormat="1" x14ac:dyDescent="0.2"/>
    <row r="352783" customFormat="1" x14ac:dyDescent="0.2"/>
    <row r="352784" customFormat="1" x14ac:dyDescent="0.2"/>
    <row r="352785" customFormat="1" x14ac:dyDescent="0.2"/>
    <row r="352786" customFormat="1" x14ac:dyDescent="0.2"/>
    <row r="352787" customFormat="1" x14ac:dyDescent="0.2"/>
    <row r="352788" customFormat="1" x14ac:dyDescent="0.2"/>
    <row r="352789" customFormat="1" x14ac:dyDescent="0.2"/>
    <row r="352790" customFormat="1" x14ac:dyDescent="0.2"/>
    <row r="352791" customFormat="1" x14ac:dyDescent="0.2"/>
    <row r="352792" customFormat="1" x14ac:dyDescent="0.2"/>
    <row r="352793" customFormat="1" x14ac:dyDescent="0.2"/>
    <row r="352794" customFormat="1" x14ac:dyDescent="0.2"/>
    <row r="352795" customFormat="1" x14ac:dyDescent="0.2"/>
    <row r="352796" customFormat="1" x14ac:dyDescent="0.2"/>
    <row r="352797" customFormat="1" x14ac:dyDescent="0.2"/>
    <row r="352798" customFormat="1" x14ac:dyDescent="0.2"/>
    <row r="352799" customFormat="1" x14ac:dyDescent="0.2"/>
    <row r="352800" customFormat="1" x14ac:dyDescent="0.2"/>
    <row r="352801" customFormat="1" x14ac:dyDescent="0.2"/>
    <row r="352802" customFormat="1" x14ac:dyDescent="0.2"/>
    <row r="352803" customFormat="1" x14ac:dyDescent="0.2"/>
    <row r="352804" customFormat="1" x14ac:dyDescent="0.2"/>
    <row r="352805" customFormat="1" x14ac:dyDescent="0.2"/>
    <row r="352806" customFormat="1" x14ac:dyDescent="0.2"/>
    <row r="352807" customFormat="1" x14ac:dyDescent="0.2"/>
    <row r="352808" customFormat="1" x14ac:dyDescent="0.2"/>
    <row r="352809" customFormat="1" x14ac:dyDescent="0.2"/>
    <row r="352810" customFormat="1" x14ac:dyDescent="0.2"/>
    <row r="352811" customFormat="1" x14ac:dyDescent="0.2"/>
    <row r="352812" customFormat="1" x14ac:dyDescent="0.2"/>
    <row r="352813" customFormat="1" x14ac:dyDescent="0.2"/>
    <row r="352814" customFormat="1" x14ac:dyDescent="0.2"/>
    <row r="352815" customFormat="1" x14ac:dyDescent="0.2"/>
    <row r="352816" customFormat="1" x14ac:dyDescent="0.2"/>
    <row r="352817" customFormat="1" x14ac:dyDescent="0.2"/>
    <row r="352818" customFormat="1" x14ac:dyDescent="0.2"/>
    <row r="352819" customFormat="1" x14ac:dyDescent="0.2"/>
    <row r="352820" customFormat="1" x14ac:dyDescent="0.2"/>
    <row r="352821" customFormat="1" x14ac:dyDescent="0.2"/>
    <row r="352822" customFormat="1" x14ac:dyDescent="0.2"/>
    <row r="352823" customFormat="1" x14ac:dyDescent="0.2"/>
    <row r="352824" customFormat="1" x14ac:dyDescent="0.2"/>
    <row r="352825" customFormat="1" x14ac:dyDescent="0.2"/>
    <row r="352826" customFormat="1" x14ac:dyDescent="0.2"/>
    <row r="352827" customFormat="1" x14ac:dyDescent="0.2"/>
    <row r="352828" customFormat="1" x14ac:dyDescent="0.2"/>
    <row r="352829" customFormat="1" x14ac:dyDescent="0.2"/>
    <row r="352830" customFormat="1" x14ac:dyDescent="0.2"/>
    <row r="352831" customFormat="1" x14ac:dyDescent="0.2"/>
    <row r="352832" customFormat="1" x14ac:dyDescent="0.2"/>
    <row r="352833" customFormat="1" x14ac:dyDescent="0.2"/>
    <row r="352834" customFormat="1" x14ac:dyDescent="0.2"/>
    <row r="352835" customFormat="1" x14ac:dyDescent="0.2"/>
    <row r="352836" customFormat="1" x14ac:dyDescent="0.2"/>
    <row r="352837" customFormat="1" x14ac:dyDescent="0.2"/>
    <row r="352838" customFormat="1" x14ac:dyDescent="0.2"/>
    <row r="352839" customFormat="1" x14ac:dyDescent="0.2"/>
    <row r="352840" customFormat="1" x14ac:dyDescent="0.2"/>
    <row r="352841" customFormat="1" x14ac:dyDescent="0.2"/>
    <row r="352842" customFormat="1" x14ac:dyDescent="0.2"/>
    <row r="352843" customFormat="1" x14ac:dyDescent="0.2"/>
    <row r="352844" customFormat="1" x14ac:dyDescent="0.2"/>
    <row r="352845" customFormat="1" x14ac:dyDescent="0.2"/>
    <row r="352846" customFormat="1" x14ac:dyDescent="0.2"/>
    <row r="352847" customFormat="1" x14ac:dyDescent="0.2"/>
    <row r="352848" customFormat="1" x14ac:dyDescent="0.2"/>
    <row r="352849" customFormat="1" x14ac:dyDescent="0.2"/>
    <row r="352850" customFormat="1" x14ac:dyDescent="0.2"/>
    <row r="352851" customFormat="1" x14ac:dyDescent="0.2"/>
    <row r="352852" customFormat="1" x14ac:dyDescent="0.2"/>
    <row r="352853" customFormat="1" x14ac:dyDescent="0.2"/>
    <row r="352854" customFormat="1" x14ac:dyDescent="0.2"/>
    <row r="352855" customFormat="1" x14ac:dyDescent="0.2"/>
    <row r="352856" customFormat="1" x14ac:dyDescent="0.2"/>
    <row r="352857" customFormat="1" x14ac:dyDescent="0.2"/>
    <row r="352858" customFormat="1" x14ac:dyDescent="0.2"/>
    <row r="352859" customFormat="1" x14ac:dyDescent="0.2"/>
    <row r="352860" customFormat="1" x14ac:dyDescent="0.2"/>
    <row r="352861" customFormat="1" x14ac:dyDescent="0.2"/>
    <row r="352862" customFormat="1" x14ac:dyDescent="0.2"/>
    <row r="352863" customFormat="1" x14ac:dyDescent="0.2"/>
    <row r="352864" customFormat="1" x14ac:dyDescent="0.2"/>
    <row r="352865" customFormat="1" x14ac:dyDescent="0.2"/>
    <row r="352866" customFormat="1" x14ac:dyDescent="0.2"/>
    <row r="352867" customFormat="1" x14ac:dyDescent="0.2"/>
    <row r="352868" customFormat="1" x14ac:dyDescent="0.2"/>
    <row r="352869" customFormat="1" x14ac:dyDescent="0.2"/>
    <row r="352870" customFormat="1" x14ac:dyDescent="0.2"/>
    <row r="352871" customFormat="1" x14ac:dyDescent="0.2"/>
    <row r="352872" customFormat="1" x14ac:dyDescent="0.2"/>
    <row r="352873" customFormat="1" x14ac:dyDescent="0.2"/>
    <row r="352874" customFormat="1" x14ac:dyDescent="0.2"/>
    <row r="352875" customFormat="1" x14ac:dyDescent="0.2"/>
    <row r="352876" customFormat="1" x14ac:dyDescent="0.2"/>
    <row r="352877" customFormat="1" x14ac:dyDescent="0.2"/>
    <row r="352878" customFormat="1" x14ac:dyDescent="0.2"/>
    <row r="352879" customFormat="1" x14ac:dyDescent="0.2"/>
    <row r="352880" customFormat="1" x14ac:dyDescent="0.2"/>
    <row r="352881" customFormat="1" x14ac:dyDescent="0.2"/>
    <row r="352882" customFormat="1" x14ac:dyDescent="0.2"/>
    <row r="352883" customFormat="1" x14ac:dyDescent="0.2"/>
    <row r="352884" customFormat="1" x14ac:dyDescent="0.2"/>
    <row r="352885" customFormat="1" x14ac:dyDescent="0.2"/>
    <row r="352886" customFormat="1" x14ac:dyDescent="0.2"/>
    <row r="352887" customFormat="1" x14ac:dyDescent="0.2"/>
    <row r="352888" customFormat="1" x14ac:dyDescent="0.2"/>
    <row r="352889" customFormat="1" x14ac:dyDescent="0.2"/>
    <row r="352890" customFormat="1" x14ac:dyDescent="0.2"/>
    <row r="352891" customFormat="1" x14ac:dyDescent="0.2"/>
    <row r="352892" customFormat="1" x14ac:dyDescent="0.2"/>
    <row r="352893" customFormat="1" x14ac:dyDescent="0.2"/>
    <row r="352894" customFormat="1" x14ac:dyDescent="0.2"/>
    <row r="352895" customFormat="1" x14ac:dyDescent="0.2"/>
    <row r="352896" customFormat="1" x14ac:dyDescent="0.2"/>
    <row r="352897" customFormat="1" x14ac:dyDescent="0.2"/>
    <row r="352898" customFormat="1" x14ac:dyDescent="0.2"/>
    <row r="352899" customFormat="1" x14ac:dyDescent="0.2"/>
    <row r="352900" customFormat="1" x14ac:dyDescent="0.2"/>
    <row r="352901" customFormat="1" x14ac:dyDescent="0.2"/>
    <row r="352902" customFormat="1" x14ac:dyDescent="0.2"/>
    <row r="352903" customFormat="1" x14ac:dyDescent="0.2"/>
    <row r="352904" customFormat="1" x14ac:dyDescent="0.2"/>
    <row r="352905" customFormat="1" x14ac:dyDescent="0.2"/>
    <row r="352906" customFormat="1" x14ac:dyDescent="0.2"/>
    <row r="352907" customFormat="1" x14ac:dyDescent="0.2"/>
    <row r="352908" customFormat="1" x14ac:dyDescent="0.2"/>
    <row r="352909" customFormat="1" x14ac:dyDescent="0.2"/>
    <row r="352910" customFormat="1" x14ac:dyDescent="0.2"/>
    <row r="352911" customFormat="1" x14ac:dyDescent="0.2"/>
    <row r="352912" customFormat="1" x14ac:dyDescent="0.2"/>
    <row r="352913" customFormat="1" x14ac:dyDescent="0.2"/>
    <row r="352914" customFormat="1" x14ac:dyDescent="0.2"/>
    <row r="352915" customFormat="1" x14ac:dyDescent="0.2"/>
    <row r="352916" customFormat="1" x14ac:dyDescent="0.2"/>
    <row r="352917" customFormat="1" x14ac:dyDescent="0.2"/>
    <row r="352918" customFormat="1" x14ac:dyDescent="0.2"/>
    <row r="352919" customFormat="1" x14ac:dyDescent="0.2"/>
    <row r="352920" customFormat="1" x14ac:dyDescent="0.2"/>
    <row r="352921" customFormat="1" x14ac:dyDescent="0.2"/>
    <row r="352922" customFormat="1" x14ac:dyDescent="0.2"/>
    <row r="352923" customFormat="1" x14ac:dyDescent="0.2"/>
    <row r="352924" customFormat="1" x14ac:dyDescent="0.2"/>
    <row r="352925" customFormat="1" x14ac:dyDescent="0.2"/>
    <row r="352926" customFormat="1" x14ac:dyDescent="0.2"/>
    <row r="352927" customFormat="1" x14ac:dyDescent="0.2"/>
    <row r="352928" customFormat="1" x14ac:dyDescent="0.2"/>
    <row r="352929" customFormat="1" x14ac:dyDescent="0.2"/>
    <row r="352930" customFormat="1" x14ac:dyDescent="0.2"/>
    <row r="352931" customFormat="1" x14ac:dyDescent="0.2"/>
    <row r="352932" customFormat="1" x14ac:dyDescent="0.2"/>
    <row r="352933" customFormat="1" x14ac:dyDescent="0.2"/>
    <row r="352934" customFormat="1" x14ac:dyDescent="0.2"/>
    <row r="352935" customFormat="1" x14ac:dyDescent="0.2"/>
    <row r="352936" customFormat="1" x14ac:dyDescent="0.2"/>
    <row r="352937" customFormat="1" x14ac:dyDescent="0.2"/>
    <row r="352938" customFormat="1" x14ac:dyDescent="0.2"/>
    <row r="352939" customFormat="1" x14ac:dyDescent="0.2"/>
    <row r="352940" customFormat="1" x14ac:dyDescent="0.2"/>
    <row r="352941" customFormat="1" x14ac:dyDescent="0.2"/>
    <row r="352942" customFormat="1" x14ac:dyDescent="0.2"/>
    <row r="352943" customFormat="1" x14ac:dyDescent="0.2"/>
    <row r="352944" customFormat="1" x14ac:dyDescent="0.2"/>
    <row r="352945" customFormat="1" x14ac:dyDescent="0.2"/>
    <row r="352946" customFormat="1" x14ac:dyDescent="0.2"/>
    <row r="352947" customFormat="1" x14ac:dyDescent="0.2"/>
    <row r="352948" customFormat="1" x14ac:dyDescent="0.2"/>
    <row r="352949" customFormat="1" x14ac:dyDescent="0.2"/>
    <row r="352950" customFormat="1" x14ac:dyDescent="0.2"/>
    <row r="352951" customFormat="1" x14ac:dyDescent="0.2"/>
    <row r="352952" customFormat="1" x14ac:dyDescent="0.2"/>
    <row r="352953" customFormat="1" x14ac:dyDescent="0.2"/>
    <row r="352954" customFormat="1" x14ac:dyDescent="0.2"/>
    <row r="352955" customFormat="1" x14ac:dyDescent="0.2"/>
    <row r="352956" customFormat="1" x14ac:dyDescent="0.2"/>
    <row r="352957" customFormat="1" x14ac:dyDescent="0.2"/>
    <row r="352958" customFormat="1" x14ac:dyDescent="0.2"/>
    <row r="352959" customFormat="1" x14ac:dyDescent="0.2"/>
    <row r="352960" customFormat="1" x14ac:dyDescent="0.2"/>
    <row r="352961" customFormat="1" x14ac:dyDescent="0.2"/>
    <row r="352962" customFormat="1" x14ac:dyDescent="0.2"/>
    <row r="352963" customFormat="1" x14ac:dyDescent="0.2"/>
    <row r="352964" customFormat="1" x14ac:dyDescent="0.2"/>
    <row r="352965" customFormat="1" x14ac:dyDescent="0.2"/>
    <row r="352966" customFormat="1" x14ac:dyDescent="0.2"/>
    <row r="352967" customFormat="1" x14ac:dyDescent="0.2"/>
    <row r="352968" customFormat="1" x14ac:dyDescent="0.2"/>
    <row r="352969" customFormat="1" x14ac:dyDescent="0.2"/>
    <row r="352970" customFormat="1" x14ac:dyDescent="0.2"/>
    <row r="352971" customFormat="1" x14ac:dyDescent="0.2"/>
    <row r="352972" customFormat="1" x14ac:dyDescent="0.2"/>
    <row r="352973" customFormat="1" x14ac:dyDescent="0.2"/>
    <row r="352974" customFormat="1" x14ac:dyDescent="0.2"/>
    <row r="352975" customFormat="1" x14ac:dyDescent="0.2"/>
    <row r="352976" customFormat="1" x14ac:dyDescent="0.2"/>
    <row r="352977" customFormat="1" x14ac:dyDescent="0.2"/>
    <row r="352978" customFormat="1" x14ac:dyDescent="0.2"/>
    <row r="352979" customFormat="1" x14ac:dyDescent="0.2"/>
    <row r="352980" customFormat="1" x14ac:dyDescent="0.2"/>
    <row r="352981" customFormat="1" x14ac:dyDescent="0.2"/>
    <row r="352982" customFormat="1" x14ac:dyDescent="0.2"/>
    <row r="352983" customFormat="1" x14ac:dyDescent="0.2"/>
    <row r="352984" customFormat="1" x14ac:dyDescent="0.2"/>
    <row r="352985" customFormat="1" x14ac:dyDescent="0.2"/>
    <row r="352986" customFormat="1" x14ac:dyDescent="0.2"/>
    <row r="352987" customFormat="1" x14ac:dyDescent="0.2"/>
    <row r="352988" customFormat="1" x14ac:dyDescent="0.2"/>
    <row r="352989" customFormat="1" x14ac:dyDescent="0.2"/>
    <row r="352990" customFormat="1" x14ac:dyDescent="0.2"/>
    <row r="352991" customFormat="1" x14ac:dyDescent="0.2"/>
    <row r="352992" customFormat="1" x14ac:dyDescent="0.2"/>
    <row r="352993" customFormat="1" x14ac:dyDescent="0.2"/>
    <row r="352994" customFormat="1" x14ac:dyDescent="0.2"/>
    <row r="352995" customFormat="1" x14ac:dyDescent="0.2"/>
    <row r="352996" customFormat="1" x14ac:dyDescent="0.2"/>
    <row r="352997" customFormat="1" x14ac:dyDescent="0.2"/>
    <row r="352998" customFormat="1" x14ac:dyDescent="0.2"/>
    <row r="352999" customFormat="1" x14ac:dyDescent="0.2"/>
    <row r="353000" customFormat="1" x14ac:dyDescent="0.2"/>
    <row r="353001" customFormat="1" x14ac:dyDescent="0.2"/>
    <row r="353002" customFormat="1" x14ac:dyDescent="0.2"/>
    <row r="353003" customFormat="1" x14ac:dyDescent="0.2"/>
    <row r="353004" customFormat="1" x14ac:dyDescent="0.2"/>
    <row r="353005" customFormat="1" x14ac:dyDescent="0.2"/>
    <row r="353006" customFormat="1" x14ac:dyDescent="0.2"/>
    <row r="353007" customFormat="1" x14ac:dyDescent="0.2"/>
    <row r="353008" customFormat="1" x14ac:dyDescent="0.2"/>
    <row r="353009" customFormat="1" x14ac:dyDescent="0.2"/>
    <row r="353010" customFormat="1" x14ac:dyDescent="0.2"/>
    <row r="353011" customFormat="1" x14ac:dyDescent="0.2"/>
    <row r="353012" customFormat="1" x14ac:dyDescent="0.2"/>
    <row r="353013" customFormat="1" x14ac:dyDescent="0.2"/>
    <row r="353014" customFormat="1" x14ac:dyDescent="0.2"/>
    <row r="353015" customFormat="1" x14ac:dyDescent="0.2"/>
    <row r="353016" customFormat="1" x14ac:dyDescent="0.2"/>
    <row r="353017" customFormat="1" x14ac:dyDescent="0.2"/>
    <row r="353018" customFormat="1" x14ac:dyDescent="0.2"/>
    <row r="353019" customFormat="1" x14ac:dyDescent="0.2"/>
    <row r="353020" customFormat="1" x14ac:dyDescent="0.2"/>
    <row r="353021" customFormat="1" x14ac:dyDescent="0.2"/>
    <row r="353022" customFormat="1" x14ac:dyDescent="0.2"/>
    <row r="353023" customFormat="1" x14ac:dyDescent="0.2"/>
    <row r="353024" customFormat="1" x14ac:dyDescent="0.2"/>
    <row r="353025" customFormat="1" x14ac:dyDescent="0.2"/>
    <row r="353026" customFormat="1" x14ac:dyDescent="0.2"/>
    <row r="353027" customFormat="1" x14ac:dyDescent="0.2"/>
    <row r="353028" customFormat="1" x14ac:dyDescent="0.2"/>
    <row r="353029" customFormat="1" x14ac:dyDescent="0.2"/>
    <row r="353030" customFormat="1" x14ac:dyDescent="0.2"/>
    <row r="353031" customFormat="1" x14ac:dyDescent="0.2"/>
    <row r="353032" customFormat="1" x14ac:dyDescent="0.2"/>
    <row r="353033" customFormat="1" x14ac:dyDescent="0.2"/>
    <row r="353034" customFormat="1" x14ac:dyDescent="0.2"/>
    <row r="353035" customFormat="1" x14ac:dyDescent="0.2"/>
    <row r="353036" customFormat="1" x14ac:dyDescent="0.2"/>
    <row r="353037" customFormat="1" x14ac:dyDescent="0.2"/>
    <row r="353038" customFormat="1" x14ac:dyDescent="0.2"/>
    <row r="353039" customFormat="1" x14ac:dyDescent="0.2"/>
    <row r="353040" customFormat="1" x14ac:dyDescent="0.2"/>
    <row r="353041" customFormat="1" x14ac:dyDescent="0.2"/>
    <row r="353042" customFormat="1" x14ac:dyDescent="0.2"/>
    <row r="353043" customFormat="1" x14ac:dyDescent="0.2"/>
    <row r="353044" customFormat="1" x14ac:dyDescent="0.2"/>
    <row r="353045" customFormat="1" x14ac:dyDescent="0.2"/>
    <row r="353046" customFormat="1" x14ac:dyDescent="0.2"/>
    <row r="353047" customFormat="1" x14ac:dyDescent="0.2"/>
    <row r="353048" customFormat="1" x14ac:dyDescent="0.2"/>
    <row r="353049" customFormat="1" x14ac:dyDescent="0.2"/>
    <row r="353050" customFormat="1" x14ac:dyDescent="0.2"/>
    <row r="353051" customFormat="1" x14ac:dyDescent="0.2"/>
    <row r="353052" customFormat="1" x14ac:dyDescent="0.2"/>
    <row r="353053" customFormat="1" x14ac:dyDescent="0.2"/>
    <row r="353054" customFormat="1" x14ac:dyDescent="0.2"/>
    <row r="353055" customFormat="1" x14ac:dyDescent="0.2"/>
    <row r="353056" customFormat="1" x14ac:dyDescent="0.2"/>
    <row r="353057" customFormat="1" x14ac:dyDescent="0.2"/>
    <row r="353058" customFormat="1" x14ac:dyDescent="0.2"/>
    <row r="353059" customFormat="1" x14ac:dyDescent="0.2"/>
    <row r="353060" customFormat="1" x14ac:dyDescent="0.2"/>
    <row r="353061" customFormat="1" x14ac:dyDescent="0.2"/>
    <row r="353062" customFormat="1" x14ac:dyDescent="0.2"/>
    <row r="353063" customFormat="1" x14ac:dyDescent="0.2"/>
    <row r="353064" customFormat="1" x14ac:dyDescent="0.2"/>
    <row r="353065" customFormat="1" x14ac:dyDescent="0.2"/>
    <row r="353066" customFormat="1" x14ac:dyDescent="0.2"/>
    <row r="353067" customFormat="1" x14ac:dyDescent="0.2"/>
    <row r="353068" customFormat="1" x14ac:dyDescent="0.2"/>
    <row r="353069" customFormat="1" x14ac:dyDescent="0.2"/>
    <row r="353070" customFormat="1" x14ac:dyDescent="0.2"/>
    <row r="353071" customFormat="1" x14ac:dyDescent="0.2"/>
    <row r="353072" customFormat="1" x14ac:dyDescent="0.2"/>
    <row r="353073" customFormat="1" x14ac:dyDescent="0.2"/>
    <row r="353074" customFormat="1" x14ac:dyDescent="0.2"/>
    <row r="353075" customFormat="1" x14ac:dyDescent="0.2"/>
    <row r="353076" customFormat="1" x14ac:dyDescent="0.2"/>
    <row r="353077" customFormat="1" x14ac:dyDescent="0.2"/>
    <row r="353078" customFormat="1" x14ac:dyDescent="0.2"/>
    <row r="353079" customFormat="1" x14ac:dyDescent="0.2"/>
    <row r="353080" customFormat="1" x14ac:dyDescent="0.2"/>
    <row r="353081" customFormat="1" x14ac:dyDescent="0.2"/>
    <row r="353082" customFormat="1" x14ac:dyDescent="0.2"/>
    <row r="353083" customFormat="1" x14ac:dyDescent="0.2"/>
    <row r="353084" customFormat="1" x14ac:dyDescent="0.2"/>
    <row r="353085" customFormat="1" x14ac:dyDescent="0.2"/>
    <row r="353086" customFormat="1" x14ac:dyDescent="0.2"/>
    <row r="353087" customFormat="1" x14ac:dyDescent="0.2"/>
    <row r="353088" customFormat="1" x14ac:dyDescent="0.2"/>
    <row r="353089" customFormat="1" x14ac:dyDescent="0.2"/>
    <row r="353090" customFormat="1" x14ac:dyDescent="0.2"/>
    <row r="353091" customFormat="1" x14ac:dyDescent="0.2"/>
    <row r="353092" customFormat="1" x14ac:dyDescent="0.2"/>
    <row r="353093" customFormat="1" x14ac:dyDescent="0.2"/>
    <row r="353094" customFormat="1" x14ac:dyDescent="0.2"/>
    <row r="353095" customFormat="1" x14ac:dyDescent="0.2"/>
    <row r="353096" customFormat="1" x14ac:dyDescent="0.2"/>
    <row r="353097" customFormat="1" x14ac:dyDescent="0.2"/>
    <row r="353098" customFormat="1" x14ac:dyDescent="0.2"/>
    <row r="353099" customFormat="1" x14ac:dyDescent="0.2"/>
    <row r="353100" customFormat="1" x14ac:dyDescent="0.2"/>
    <row r="353101" customFormat="1" x14ac:dyDescent="0.2"/>
    <row r="353102" customFormat="1" x14ac:dyDescent="0.2"/>
    <row r="353103" customFormat="1" x14ac:dyDescent="0.2"/>
    <row r="353104" customFormat="1" x14ac:dyDescent="0.2"/>
    <row r="353105" customFormat="1" x14ac:dyDescent="0.2"/>
    <row r="353106" customFormat="1" x14ac:dyDescent="0.2"/>
    <row r="353107" customFormat="1" x14ac:dyDescent="0.2"/>
    <row r="353108" customFormat="1" x14ac:dyDescent="0.2"/>
    <row r="353109" customFormat="1" x14ac:dyDescent="0.2"/>
    <row r="353110" customFormat="1" x14ac:dyDescent="0.2"/>
    <row r="353111" customFormat="1" x14ac:dyDescent="0.2"/>
    <row r="353112" customFormat="1" x14ac:dyDescent="0.2"/>
    <row r="353113" customFormat="1" x14ac:dyDescent="0.2"/>
    <row r="353114" customFormat="1" x14ac:dyDescent="0.2"/>
    <row r="353115" customFormat="1" x14ac:dyDescent="0.2"/>
    <row r="353116" customFormat="1" x14ac:dyDescent="0.2"/>
    <row r="353117" customFormat="1" x14ac:dyDescent="0.2"/>
    <row r="353118" customFormat="1" x14ac:dyDescent="0.2"/>
    <row r="353119" customFormat="1" x14ac:dyDescent="0.2"/>
    <row r="353120" customFormat="1" x14ac:dyDescent="0.2"/>
    <row r="353121" customFormat="1" x14ac:dyDescent="0.2"/>
    <row r="353122" customFormat="1" x14ac:dyDescent="0.2"/>
    <row r="353123" customFormat="1" x14ac:dyDescent="0.2"/>
    <row r="353124" customFormat="1" x14ac:dyDescent="0.2"/>
    <row r="353125" customFormat="1" x14ac:dyDescent="0.2"/>
    <row r="353126" customFormat="1" x14ac:dyDescent="0.2"/>
    <row r="353127" customFormat="1" x14ac:dyDescent="0.2"/>
    <row r="353128" customFormat="1" x14ac:dyDescent="0.2"/>
    <row r="353129" customFormat="1" x14ac:dyDescent="0.2"/>
    <row r="353130" customFormat="1" x14ac:dyDescent="0.2"/>
    <row r="353131" customFormat="1" x14ac:dyDescent="0.2"/>
    <row r="353132" customFormat="1" x14ac:dyDescent="0.2"/>
    <row r="353133" customFormat="1" x14ac:dyDescent="0.2"/>
    <row r="353134" customFormat="1" x14ac:dyDescent="0.2"/>
    <row r="353135" customFormat="1" x14ac:dyDescent="0.2"/>
    <row r="353136" customFormat="1" x14ac:dyDescent="0.2"/>
    <row r="353137" customFormat="1" x14ac:dyDescent="0.2"/>
    <row r="353138" customFormat="1" x14ac:dyDescent="0.2"/>
    <row r="353139" customFormat="1" x14ac:dyDescent="0.2"/>
    <row r="353140" customFormat="1" x14ac:dyDescent="0.2"/>
    <row r="353141" customFormat="1" x14ac:dyDescent="0.2"/>
    <row r="353142" customFormat="1" x14ac:dyDescent="0.2"/>
    <row r="353143" customFormat="1" x14ac:dyDescent="0.2"/>
    <row r="353144" customFormat="1" x14ac:dyDescent="0.2"/>
    <row r="353145" customFormat="1" x14ac:dyDescent="0.2"/>
    <row r="353146" customFormat="1" x14ac:dyDescent="0.2"/>
    <row r="353147" customFormat="1" x14ac:dyDescent="0.2"/>
    <row r="353148" customFormat="1" x14ac:dyDescent="0.2"/>
    <row r="353149" customFormat="1" x14ac:dyDescent="0.2"/>
    <row r="353150" customFormat="1" x14ac:dyDescent="0.2"/>
    <row r="353151" customFormat="1" x14ac:dyDescent="0.2"/>
    <row r="353152" customFormat="1" x14ac:dyDescent="0.2"/>
    <row r="353153" customFormat="1" x14ac:dyDescent="0.2"/>
    <row r="353154" customFormat="1" x14ac:dyDescent="0.2"/>
    <row r="353155" customFormat="1" x14ac:dyDescent="0.2"/>
    <row r="353156" customFormat="1" x14ac:dyDescent="0.2"/>
    <row r="353157" customFormat="1" x14ac:dyDescent="0.2"/>
    <row r="353158" customFormat="1" x14ac:dyDescent="0.2"/>
    <row r="353159" customFormat="1" x14ac:dyDescent="0.2"/>
    <row r="353160" customFormat="1" x14ac:dyDescent="0.2"/>
    <row r="353161" customFormat="1" x14ac:dyDescent="0.2"/>
    <row r="353162" customFormat="1" x14ac:dyDescent="0.2"/>
    <row r="353163" customFormat="1" x14ac:dyDescent="0.2"/>
    <row r="353164" customFormat="1" x14ac:dyDescent="0.2"/>
    <row r="353165" customFormat="1" x14ac:dyDescent="0.2"/>
    <row r="353166" customFormat="1" x14ac:dyDescent="0.2"/>
    <row r="353167" customFormat="1" x14ac:dyDescent="0.2"/>
    <row r="353168" customFormat="1" x14ac:dyDescent="0.2"/>
    <row r="353169" customFormat="1" x14ac:dyDescent="0.2"/>
    <row r="353170" customFormat="1" x14ac:dyDescent="0.2"/>
    <row r="353171" customFormat="1" x14ac:dyDescent="0.2"/>
    <row r="353172" customFormat="1" x14ac:dyDescent="0.2"/>
    <row r="353173" customFormat="1" x14ac:dyDescent="0.2"/>
    <row r="353174" customFormat="1" x14ac:dyDescent="0.2"/>
    <row r="353175" customFormat="1" x14ac:dyDescent="0.2"/>
    <row r="353176" customFormat="1" x14ac:dyDescent="0.2"/>
    <row r="353177" customFormat="1" x14ac:dyDescent="0.2"/>
    <row r="353178" customFormat="1" x14ac:dyDescent="0.2"/>
    <row r="353179" customFormat="1" x14ac:dyDescent="0.2"/>
    <row r="353180" customFormat="1" x14ac:dyDescent="0.2"/>
    <row r="353181" customFormat="1" x14ac:dyDescent="0.2"/>
    <row r="353182" customFormat="1" x14ac:dyDescent="0.2"/>
    <row r="353183" customFormat="1" x14ac:dyDescent="0.2"/>
    <row r="353184" customFormat="1" x14ac:dyDescent="0.2"/>
    <row r="353185" customFormat="1" x14ac:dyDescent="0.2"/>
    <row r="353186" customFormat="1" x14ac:dyDescent="0.2"/>
    <row r="353187" customFormat="1" x14ac:dyDescent="0.2"/>
    <row r="353188" customFormat="1" x14ac:dyDescent="0.2"/>
    <row r="353189" customFormat="1" x14ac:dyDescent="0.2"/>
    <row r="353190" customFormat="1" x14ac:dyDescent="0.2"/>
    <row r="353191" customFormat="1" x14ac:dyDescent="0.2"/>
    <row r="353192" customFormat="1" x14ac:dyDescent="0.2"/>
    <row r="353193" customFormat="1" x14ac:dyDescent="0.2"/>
    <row r="353194" customFormat="1" x14ac:dyDescent="0.2"/>
    <row r="353195" customFormat="1" x14ac:dyDescent="0.2"/>
    <row r="353196" customFormat="1" x14ac:dyDescent="0.2"/>
    <row r="353197" customFormat="1" x14ac:dyDescent="0.2"/>
    <row r="353198" customFormat="1" x14ac:dyDescent="0.2"/>
    <row r="353199" customFormat="1" x14ac:dyDescent="0.2"/>
    <row r="353200" customFormat="1" x14ac:dyDescent="0.2"/>
    <row r="353201" customFormat="1" x14ac:dyDescent="0.2"/>
    <row r="353202" customFormat="1" x14ac:dyDescent="0.2"/>
    <row r="353203" customFormat="1" x14ac:dyDescent="0.2"/>
    <row r="353204" customFormat="1" x14ac:dyDescent="0.2"/>
    <row r="353205" customFormat="1" x14ac:dyDescent="0.2"/>
    <row r="353206" customFormat="1" x14ac:dyDescent="0.2"/>
    <row r="353207" customFormat="1" x14ac:dyDescent="0.2"/>
    <row r="353208" customFormat="1" x14ac:dyDescent="0.2"/>
    <row r="353209" customFormat="1" x14ac:dyDescent="0.2"/>
    <row r="353210" customFormat="1" x14ac:dyDescent="0.2"/>
    <row r="353211" customFormat="1" x14ac:dyDescent="0.2"/>
    <row r="353212" customFormat="1" x14ac:dyDescent="0.2"/>
    <row r="353213" customFormat="1" x14ac:dyDescent="0.2"/>
    <row r="353214" customFormat="1" x14ac:dyDescent="0.2"/>
    <row r="353215" customFormat="1" x14ac:dyDescent="0.2"/>
    <row r="353216" customFormat="1" x14ac:dyDescent="0.2"/>
    <row r="353217" customFormat="1" x14ac:dyDescent="0.2"/>
    <row r="353218" customFormat="1" x14ac:dyDescent="0.2"/>
    <row r="353219" customFormat="1" x14ac:dyDescent="0.2"/>
    <row r="353220" customFormat="1" x14ac:dyDescent="0.2"/>
    <row r="353221" customFormat="1" x14ac:dyDescent="0.2"/>
    <row r="353222" customFormat="1" x14ac:dyDescent="0.2"/>
    <row r="353223" customFormat="1" x14ac:dyDescent="0.2"/>
    <row r="353224" customFormat="1" x14ac:dyDescent="0.2"/>
    <row r="353225" customFormat="1" x14ac:dyDescent="0.2"/>
    <row r="353226" customFormat="1" x14ac:dyDescent="0.2"/>
    <row r="353227" customFormat="1" x14ac:dyDescent="0.2"/>
    <row r="353228" customFormat="1" x14ac:dyDescent="0.2"/>
    <row r="353229" customFormat="1" x14ac:dyDescent="0.2"/>
    <row r="353230" customFormat="1" x14ac:dyDescent="0.2"/>
    <row r="353231" customFormat="1" x14ac:dyDescent="0.2"/>
    <row r="353232" customFormat="1" x14ac:dyDescent="0.2"/>
    <row r="353233" customFormat="1" x14ac:dyDescent="0.2"/>
    <row r="353234" customFormat="1" x14ac:dyDescent="0.2"/>
    <row r="353235" customFormat="1" x14ac:dyDescent="0.2"/>
    <row r="353236" customFormat="1" x14ac:dyDescent="0.2"/>
    <row r="353237" customFormat="1" x14ac:dyDescent="0.2"/>
    <row r="353238" customFormat="1" x14ac:dyDescent="0.2"/>
    <row r="353239" customFormat="1" x14ac:dyDescent="0.2"/>
    <row r="353240" customFormat="1" x14ac:dyDescent="0.2"/>
    <row r="353241" customFormat="1" x14ac:dyDescent="0.2"/>
    <row r="353242" customFormat="1" x14ac:dyDescent="0.2"/>
    <row r="353243" customFormat="1" x14ac:dyDescent="0.2"/>
    <row r="353244" customFormat="1" x14ac:dyDescent="0.2"/>
    <row r="353245" customFormat="1" x14ac:dyDescent="0.2"/>
    <row r="353246" customFormat="1" x14ac:dyDescent="0.2"/>
    <row r="353247" customFormat="1" x14ac:dyDescent="0.2"/>
    <row r="353248" customFormat="1" x14ac:dyDescent="0.2"/>
    <row r="353249" customFormat="1" x14ac:dyDescent="0.2"/>
    <row r="353250" customFormat="1" x14ac:dyDescent="0.2"/>
    <row r="353251" customFormat="1" x14ac:dyDescent="0.2"/>
    <row r="353252" customFormat="1" x14ac:dyDescent="0.2"/>
    <row r="353253" customFormat="1" x14ac:dyDescent="0.2"/>
    <row r="353254" customFormat="1" x14ac:dyDescent="0.2"/>
    <row r="353255" customFormat="1" x14ac:dyDescent="0.2"/>
    <row r="353256" customFormat="1" x14ac:dyDescent="0.2"/>
    <row r="353257" customFormat="1" x14ac:dyDescent="0.2"/>
    <row r="353258" customFormat="1" x14ac:dyDescent="0.2"/>
    <row r="353259" customFormat="1" x14ac:dyDescent="0.2"/>
    <row r="353260" customFormat="1" x14ac:dyDescent="0.2"/>
    <row r="353261" customFormat="1" x14ac:dyDescent="0.2"/>
    <row r="353262" customFormat="1" x14ac:dyDescent="0.2"/>
    <row r="353263" customFormat="1" x14ac:dyDescent="0.2"/>
    <row r="353264" customFormat="1" x14ac:dyDescent="0.2"/>
    <row r="353265" customFormat="1" x14ac:dyDescent="0.2"/>
    <row r="353266" customFormat="1" x14ac:dyDescent="0.2"/>
    <row r="353267" customFormat="1" x14ac:dyDescent="0.2"/>
    <row r="353268" customFormat="1" x14ac:dyDescent="0.2"/>
    <row r="353269" customFormat="1" x14ac:dyDescent="0.2"/>
    <row r="353270" customFormat="1" x14ac:dyDescent="0.2"/>
    <row r="353271" customFormat="1" x14ac:dyDescent="0.2"/>
    <row r="353272" customFormat="1" x14ac:dyDescent="0.2"/>
    <row r="353273" customFormat="1" x14ac:dyDescent="0.2"/>
    <row r="353274" customFormat="1" x14ac:dyDescent="0.2"/>
    <row r="353275" customFormat="1" x14ac:dyDescent="0.2"/>
    <row r="353276" customFormat="1" x14ac:dyDescent="0.2"/>
    <row r="353277" customFormat="1" x14ac:dyDescent="0.2"/>
    <row r="353278" customFormat="1" x14ac:dyDescent="0.2"/>
    <row r="353279" customFormat="1" x14ac:dyDescent="0.2"/>
    <row r="353280" customFormat="1" x14ac:dyDescent="0.2"/>
    <row r="353281" customFormat="1" x14ac:dyDescent="0.2"/>
    <row r="353282" customFormat="1" x14ac:dyDescent="0.2"/>
    <row r="353283" customFormat="1" x14ac:dyDescent="0.2"/>
    <row r="353284" customFormat="1" x14ac:dyDescent="0.2"/>
    <row r="353285" customFormat="1" x14ac:dyDescent="0.2"/>
    <row r="353286" customFormat="1" x14ac:dyDescent="0.2"/>
    <row r="353287" customFormat="1" x14ac:dyDescent="0.2"/>
    <row r="353288" customFormat="1" x14ac:dyDescent="0.2"/>
    <row r="353289" customFormat="1" x14ac:dyDescent="0.2"/>
    <row r="353290" customFormat="1" x14ac:dyDescent="0.2"/>
    <row r="353291" customFormat="1" x14ac:dyDescent="0.2"/>
    <row r="353292" customFormat="1" x14ac:dyDescent="0.2"/>
    <row r="353293" customFormat="1" x14ac:dyDescent="0.2"/>
    <row r="353294" customFormat="1" x14ac:dyDescent="0.2"/>
    <row r="353295" customFormat="1" x14ac:dyDescent="0.2"/>
    <row r="353296" customFormat="1" x14ac:dyDescent="0.2"/>
    <row r="353297" customFormat="1" x14ac:dyDescent="0.2"/>
    <row r="353298" customFormat="1" x14ac:dyDescent="0.2"/>
    <row r="353299" customFormat="1" x14ac:dyDescent="0.2"/>
    <row r="353300" customFormat="1" x14ac:dyDescent="0.2"/>
    <row r="353301" customFormat="1" x14ac:dyDescent="0.2"/>
    <row r="353302" customFormat="1" x14ac:dyDescent="0.2"/>
    <row r="353303" customFormat="1" x14ac:dyDescent="0.2"/>
    <row r="353304" customFormat="1" x14ac:dyDescent="0.2"/>
    <row r="353305" customFormat="1" x14ac:dyDescent="0.2"/>
    <row r="353306" customFormat="1" x14ac:dyDescent="0.2"/>
    <row r="353307" customFormat="1" x14ac:dyDescent="0.2"/>
    <row r="353308" customFormat="1" x14ac:dyDescent="0.2"/>
    <row r="353309" customFormat="1" x14ac:dyDescent="0.2"/>
    <row r="353310" customFormat="1" x14ac:dyDescent="0.2"/>
    <row r="353311" customFormat="1" x14ac:dyDescent="0.2"/>
    <row r="353312" customFormat="1" x14ac:dyDescent="0.2"/>
    <row r="353313" customFormat="1" x14ac:dyDescent="0.2"/>
    <row r="353314" customFormat="1" x14ac:dyDescent="0.2"/>
    <row r="353315" customFormat="1" x14ac:dyDescent="0.2"/>
    <row r="353316" customFormat="1" x14ac:dyDescent="0.2"/>
    <row r="353317" customFormat="1" x14ac:dyDescent="0.2"/>
    <row r="353318" customFormat="1" x14ac:dyDescent="0.2"/>
    <row r="353319" customFormat="1" x14ac:dyDescent="0.2"/>
    <row r="353320" customFormat="1" x14ac:dyDescent="0.2"/>
    <row r="353321" customFormat="1" x14ac:dyDescent="0.2"/>
    <row r="353322" customFormat="1" x14ac:dyDescent="0.2"/>
    <row r="353323" customFormat="1" x14ac:dyDescent="0.2"/>
    <row r="353324" customFormat="1" x14ac:dyDescent="0.2"/>
    <row r="353325" customFormat="1" x14ac:dyDescent="0.2"/>
    <row r="353326" customFormat="1" x14ac:dyDescent="0.2"/>
    <row r="353327" customFormat="1" x14ac:dyDescent="0.2"/>
    <row r="353328" customFormat="1" x14ac:dyDescent="0.2"/>
    <row r="353329" customFormat="1" x14ac:dyDescent="0.2"/>
    <row r="353330" customFormat="1" x14ac:dyDescent="0.2"/>
    <row r="353331" customFormat="1" x14ac:dyDescent="0.2"/>
    <row r="353332" customFormat="1" x14ac:dyDescent="0.2"/>
    <row r="353333" customFormat="1" x14ac:dyDescent="0.2"/>
    <row r="353334" customFormat="1" x14ac:dyDescent="0.2"/>
    <row r="353335" customFormat="1" x14ac:dyDescent="0.2"/>
    <row r="353336" customFormat="1" x14ac:dyDescent="0.2"/>
    <row r="353337" customFormat="1" x14ac:dyDescent="0.2"/>
    <row r="353338" customFormat="1" x14ac:dyDescent="0.2"/>
    <row r="353339" customFormat="1" x14ac:dyDescent="0.2"/>
    <row r="353340" customFormat="1" x14ac:dyDescent="0.2"/>
    <row r="353341" customFormat="1" x14ac:dyDescent="0.2"/>
    <row r="353342" customFormat="1" x14ac:dyDescent="0.2"/>
    <row r="353343" customFormat="1" x14ac:dyDescent="0.2"/>
    <row r="353344" customFormat="1" x14ac:dyDescent="0.2"/>
    <row r="353345" customFormat="1" x14ac:dyDescent="0.2"/>
    <row r="353346" customFormat="1" x14ac:dyDescent="0.2"/>
    <row r="353347" customFormat="1" x14ac:dyDescent="0.2"/>
    <row r="353348" customFormat="1" x14ac:dyDescent="0.2"/>
    <row r="353349" customFormat="1" x14ac:dyDescent="0.2"/>
    <row r="353350" customFormat="1" x14ac:dyDescent="0.2"/>
    <row r="353351" customFormat="1" x14ac:dyDescent="0.2"/>
    <row r="353352" customFormat="1" x14ac:dyDescent="0.2"/>
    <row r="353353" customFormat="1" x14ac:dyDescent="0.2"/>
    <row r="353354" customFormat="1" x14ac:dyDescent="0.2"/>
    <row r="353355" customFormat="1" x14ac:dyDescent="0.2"/>
    <row r="353356" customFormat="1" x14ac:dyDescent="0.2"/>
    <row r="353357" customFormat="1" x14ac:dyDescent="0.2"/>
    <row r="353358" customFormat="1" x14ac:dyDescent="0.2"/>
    <row r="353359" customFormat="1" x14ac:dyDescent="0.2"/>
    <row r="353360" customFormat="1" x14ac:dyDescent="0.2"/>
    <row r="353361" customFormat="1" x14ac:dyDescent="0.2"/>
    <row r="353362" customFormat="1" x14ac:dyDescent="0.2"/>
    <row r="353363" customFormat="1" x14ac:dyDescent="0.2"/>
    <row r="353364" customFormat="1" x14ac:dyDescent="0.2"/>
    <row r="353365" customFormat="1" x14ac:dyDescent="0.2"/>
    <row r="353366" customFormat="1" x14ac:dyDescent="0.2"/>
    <row r="353367" customFormat="1" x14ac:dyDescent="0.2"/>
    <row r="353368" customFormat="1" x14ac:dyDescent="0.2"/>
    <row r="353369" customFormat="1" x14ac:dyDescent="0.2"/>
    <row r="353370" customFormat="1" x14ac:dyDescent="0.2"/>
    <row r="353371" customFormat="1" x14ac:dyDescent="0.2"/>
    <row r="353372" customFormat="1" x14ac:dyDescent="0.2"/>
    <row r="353373" customFormat="1" x14ac:dyDescent="0.2"/>
    <row r="353374" customFormat="1" x14ac:dyDescent="0.2"/>
    <row r="353375" customFormat="1" x14ac:dyDescent="0.2"/>
    <row r="353376" customFormat="1" x14ac:dyDescent="0.2"/>
    <row r="353377" customFormat="1" x14ac:dyDescent="0.2"/>
    <row r="353378" customFormat="1" x14ac:dyDescent="0.2"/>
    <row r="353379" customFormat="1" x14ac:dyDescent="0.2"/>
    <row r="353380" customFormat="1" x14ac:dyDescent="0.2"/>
    <row r="353381" customFormat="1" x14ac:dyDescent="0.2"/>
    <row r="353382" customFormat="1" x14ac:dyDescent="0.2"/>
    <row r="353383" customFormat="1" x14ac:dyDescent="0.2"/>
    <row r="353384" customFormat="1" x14ac:dyDescent="0.2"/>
    <row r="353385" customFormat="1" x14ac:dyDescent="0.2"/>
    <row r="353386" customFormat="1" x14ac:dyDescent="0.2"/>
    <row r="353387" customFormat="1" x14ac:dyDescent="0.2"/>
    <row r="353388" customFormat="1" x14ac:dyDescent="0.2"/>
    <row r="353389" customFormat="1" x14ac:dyDescent="0.2"/>
    <row r="353390" customFormat="1" x14ac:dyDescent="0.2"/>
    <row r="353391" customFormat="1" x14ac:dyDescent="0.2"/>
    <row r="353392" customFormat="1" x14ac:dyDescent="0.2"/>
    <row r="353393" customFormat="1" x14ac:dyDescent="0.2"/>
    <row r="353394" customFormat="1" x14ac:dyDescent="0.2"/>
    <row r="353395" customFormat="1" x14ac:dyDescent="0.2"/>
    <row r="353396" customFormat="1" x14ac:dyDescent="0.2"/>
    <row r="353397" customFormat="1" x14ac:dyDescent="0.2"/>
    <row r="353398" customFormat="1" x14ac:dyDescent="0.2"/>
    <row r="353399" customFormat="1" x14ac:dyDescent="0.2"/>
    <row r="353400" customFormat="1" x14ac:dyDescent="0.2"/>
    <row r="353401" customFormat="1" x14ac:dyDescent="0.2"/>
    <row r="353402" customFormat="1" x14ac:dyDescent="0.2"/>
    <row r="353403" customFormat="1" x14ac:dyDescent="0.2"/>
    <row r="353404" customFormat="1" x14ac:dyDescent="0.2"/>
    <row r="353405" customFormat="1" x14ac:dyDescent="0.2"/>
    <row r="353406" customFormat="1" x14ac:dyDescent="0.2"/>
    <row r="353407" customFormat="1" x14ac:dyDescent="0.2"/>
    <row r="353408" customFormat="1" x14ac:dyDescent="0.2"/>
    <row r="353409" customFormat="1" x14ac:dyDescent="0.2"/>
    <row r="353410" customFormat="1" x14ac:dyDescent="0.2"/>
    <row r="353411" customFormat="1" x14ac:dyDescent="0.2"/>
    <row r="353412" customFormat="1" x14ac:dyDescent="0.2"/>
    <row r="353413" customFormat="1" x14ac:dyDescent="0.2"/>
    <row r="353414" customFormat="1" x14ac:dyDescent="0.2"/>
    <row r="353415" customFormat="1" x14ac:dyDescent="0.2"/>
    <row r="353416" customFormat="1" x14ac:dyDescent="0.2"/>
    <row r="353417" customFormat="1" x14ac:dyDescent="0.2"/>
    <row r="353418" customFormat="1" x14ac:dyDescent="0.2"/>
    <row r="353419" customFormat="1" x14ac:dyDescent="0.2"/>
    <row r="353420" customFormat="1" x14ac:dyDescent="0.2"/>
    <row r="353421" customFormat="1" x14ac:dyDescent="0.2"/>
    <row r="353422" customFormat="1" x14ac:dyDescent="0.2"/>
    <row r="353423" customFormat="1" x14ac:dyDescent="0.2"/>
    <row r="353424" customFormat="1" x14ac:dyDescent="0.2"/>
    <row r="353425" customFormat="1" x14ac:dyDescent="0.2"/>
    <row r="353426" customFormat="1" x14ac:dyDescent="0.2"/>
    <row r="353427" customFormat="1" x14ac:dyDescent="0.2"/>
    <row r="353428" customFormat="1" x14ac:dyDescent="0.2"/>
    <row r="353429" customFormat="1" x14ac:dyDescent="0.2"/>
    <row r="353430" customFormat="1" x14ac:dyDescent="0.2"/>
    <row r="353431" customFormat="1" x14ac:dyDescent="0.2"/>
    <row r="353432" customFormat="1" x14ac:dyDescent="0.2"/>
    <row r="353433" customFormat="1" x14ac:dyDescent="0.2"/>
    <row r="353434" customFormat="1" x14ac:dyDescent="0.2"/>
    <row r="353435" customFormat="1" x14ac:dyDescent="0.2"/>
    <row r="353436" customFormat="1" x14ac:dyDescent="0.2"/>
    <row r="353437" customFormat="1" x14ac:dyDescent="0.2"/>
    <row r="353438" customFormat="1" x14ac:dyDescent="0.2"/>
    <row r="353439" customFormat="1" x14ac:dyDescent="0.2"/>
    <row r="353440" customFormat="1" x14ac:dyDescent="0.2"/>
    <row r="353441" customFormat="1" x14ac:dyDescent="0.2"/>
    <row r="353442" customFormat="1" x14ac:dyDescent="0.2"/>
    <row r="353443" customFormat="1" x14ac:dyDescent="0.2"/>
    <row r="353444" customFormat="1" x14ac:dyDescent="0.2"/>
    <row r="353445" customFormat="1" x14ac:dyDescent="0.2"/>
    <row r="353446" customFormat="1" x14ac:dyDescent="0.2"/>
    <row r="353447" customFormat="1" x14ac:dyDescent="0.2"/>
    <row r="353448" customFormat="1" x14ac:dyDescent="0.2"/>
    <row r="353449" customFormat="1" x14ac:dyDescent="0.2"/>
    <row r="353450" customFormat="1" x14ac:dyDescent="0.2"/>
    <row r="353451" customFormat="1" x14ac:dyDescent="0.2"/>
    <row r="353452" customFormat="1" x14ac:dyDescent="0.2"/>
    <row r="353453" customFormat="1" x14ac:dyDescent="0.2"/>
    <row r="353454" customFormat="1" x14ac:dyDescent="0.2"/>
    <row r="353455" customFormat="1" x14ac:dyDescent="0.2"/>
    <row r="353456" customFormat="1" x14ac:dyDescent="0.2"/>
    <row r="353457" customFormat="1" x14ac:dyDescent="0.2"/>
    <row r="353458" customFormat="1" x14ac:dyDescent="0.2"/>
    <row r="353459" customFormat="1" x14ac:dyDescent="0.2"/>
    <row r="353460" customFormat="1" x14ac:dyDescent="0.2"/>
    <row r="353461" customFormat="1" x14ac:dyDescent="0.2"/>
    <row r="353462" customFormat="1" x14ac:dyDescent="0.2"/>
    <row r="353463" customFormat="1" x14ac:dyDescent="0.2"/>
    <row r="353464" customFormat="1" x14ac:dyDescent="0.2"/>
    <row r="353465" customFormat="1" x14ac:dyDescent="0.2"/>
    <row r="353466" customFormat="1" x14ac:dyDescent="0.2"/>
    <row r="353467" customFormat="1" x14ac:dyDescent="0.2"/>
    <row r="353468" customFormat="1" x14ac:dyDescent="0.2"/>
    <row r="353469" customFormat="1" x14ac:dyDescent="0.2"/>
    <row r="353470" customFormat="1" x14ac:dyDescent="0.2"/>
    <row r="353471" customFormat="1" x14ac:dyDescent="0.2"/>
    <row r="353472" customFormat="1" x14ac:dyDescent="0.2"/>
    <row r="353473" customFormat="1" x14ac:dyDescent="0.2"/>
    <row r="353474" customFormat="1" x14ac:dyDescent="0.2"/>
    <row r="353475" customFormat="1" x14ac:dyDescent="0.2"/>
    <row r="353476" customFormat="1" x14ac:dyDescent="0.2"/>
    <row r="353477" customFormat="1" x14ac:dyDescent="0.2"/>
    <row r="353478" customFormat="1" x14ac:dyDescent="0.2"/>
    <row r="353479" customFormat="1" x14ac:dyDescent="0.2"/>
    <row r="353480" customFormat="1" x14ac:dyDescent="0.2"/>
    <row r="353481" customFormat="1" x14ac:dyDescent="0.2"/>
    <row r="353482" customFormat="1" x14ac:dyDescent="0.2"/>
    <row r="353483" customFormat="1" x14ac:dyDescent="0.2"/>
    <row r="353484" customFormat="1" x14ac:dyDescent="0.2"/>
    <row r="353485" customFormat="1" x14ac:dyDescent="0.2"/>
    <row r="353486" customFormat="1" x14ac:dyDescent="0.2"/>
    <row r="353487" customFormat="1" x14ac:dyDescent="0.2"/>
    <row r="353488" customFormat="1" x14ac:dyDescent="0.2"/>
    <row r="353489" customFormat="1" x14ac:dyDescent="0.2"/>
    <row r="353490" customFormat="1" x14ac:dyDescent="0.2"/>
    <row r="353491" customFormat="1" x14ac:dyDescent="0.2"/>
    <row r="353492" customFormat="1" x14ac:dyDescent="0.2"/>
    <row r="353493" customFormat="1" x14ac:dyDescent="0.2"/>
    <row r="353494" customFormat="1" x14ac:dyDescent="0.2"/>
    <row r="353495" customFormat="1" x14ac:dyDescent="0.2"/>
    <row r="353496" customFormat="1" x14ac:dyDescent="0.2"/>
    <row r="353497" customFormat="1" x14ac:dyDescent="0.2"/>
    <row r="353498" customFormat="1" x14ac:dyDescent="0.2"/>
    <row r="353499" customFormat="1" x14ac:dyDescent="0.2"/>
    <row r="353500" customFormat="1" x14ac:dyDescent="0.2"/>
    <row r="353501" customFormat="1" x14ac:dyDescent="0.2"/>
    <row r="353502" customFormat="1" x14ac:dyDescent="0.2"/>
    <row r="353503" customFormat="1" x14ac:dyDescent="0.2"/>
    <row r="353504" customFormat="1" x14ac:dyDescent="0.2"/>
    <row r="353505" customFormat="1" x14ac:dyDescent="0.2"/>
    <row r="353506" customFormat="1" x14ac:dyDescent="0.2"/>
    <row r="353507" customFormat="1" x14ac:dyDescent="0.2"/>
    <row r="353508" customFormat="1" x14ac:dyDescent="0.2"/>
    <row r="353509" customFormat="1" x14ac:dyDescent="0.2"/>
    <row r="353510" customFormat="1" x14ac:dyDescent="0.2"/>
    <row r="353511" customFormat="1" x14ac:dyDescent="0.2"/>
    <row r="353512" customFormat="1" x14ac:dyDescent="0.2"/>
    <row r="353513" customFormat="1" x14ac:dyDescent="0.2"/>
    <row r="353514" customFormat="1" x14ac:dyDescent="0.2"/>
    <row r="353515" customFormat="1" x14ac:dyDescent="0.2"/>
    <row r="353516" customFormat="1" x14ac:dyDescent="0.2"/>
    <row r="353517" customFormat="1" x14ac:dyDescent="0.2"/>
    <row r="353518" customFormat="1" x14ac:dyDescent="0.2"/>
    <row r="353519" customFormat="1" x14ac:dyDescent="0.2"/>
    <row r="353520" customFormat="1" x14ac:dyDescent="0.2"/>
    <row r="353521" customFormat="1" x14ac:dyDescent="0.2"/>
    <row r="353522" customFormat="1" x14ac:dyDescent="0.2"/>
    <row r="353523" customFormat="1" x14ac:dyDescent="0.2"/>
    <row r="353524" customFormat="1" x14ac:dyDescent="0.2"/>
    <row r="353525" customFormat="1" x14ac:dyDescent="0.2"/>
    <row r="353526" customFormat="1" x14ac:dyDescent="0.2"/>
    <row r="353527" customFormat="1" x14ac:dyDescent="0.2"/>
    <row r="353528" customFormat="1" x14ac:dyDescent="0.2"/>
    <row r="353529" customFormat="1" x14ac:dyDescent="0.2"/>
    <row r="353530" customFormat="1" x14ac:dyDescent="0.2"/>
    <row r="353531" customFormat="1" x14ac:dyDescent="0.2"/>
    <row r="353532" customFormat="1" x14ac:dyDescent="0.2"/>
    <row r="353533" customFormat="1" x14ac:dyDescent="0.2"/>
    <row r="353534" customFormat="1" x14ac:dyDescent="0.2"/>
    <row r="353535" customFormat="1" x14ac:dyDescent="0.2"/>
    <row r="353536" customFormat="1" x14ac:dyDescent="0.2"/>
    <row r="353537" customFormat="1" x14ac:dyDescent="0.2"/>
    <row r="353538" customFormat="1" x14ac:dyDescent="0.2"/>
    <row r="353539" customFormat="1" x14ac:dyDescent="0.2"/>
    <row r="353540" customFormat="1" x14ac:dyDescent="0.2"/>
    <row r="353541" customFormat="1" x14ac:dyDescent="0.2"/>
    <row r="353542" customFormat="1" x14ac:dyDescent="0.2"/>
    <row r="353543" customFormat="1" x14ac:dyDescent="0.2"/>
    <row r="353544" customFormat="1" x14ac:dyDescent="0.2"/>
    <row r="353545" customFormat="1" x14ac:dyDescent="0.2"/>
    <row r="353546" customFormat="1" x14ac:dyDescent="0.2"/>
    <row r="353547" customFormat="1" x14ac:dyDescent="0.2"/>
    <row r="353548" customFormat="1" x14ac:dyDescent="0.2"/>
    <row r="353549" customFormat="1" x14ac:dyDescent="0.2"/>
    <row r="353550" customFormat="1" x14ac:dyDescent="0.2"/>
    <row r="353551" customFormat="1" x14ac:dyDescent="0.2"/>
    <row r="353552" customFormat="1" x14ac:dyDescent="0.2"/>
    <row r="353553" customFormat="1" x14ac:dyDescent="0.2"/>
    <row r="353554" customFormat="1" x14ac:dyDescent="0.2"/>
    <row r="353555" customFormat="1" x14ac:dyDescent="0.2"/>
    <row r="353556" customFormat="1" x14ac:dyDescent="0.2"/>
    <row r="353557" customFormat="1" x14ac:dyDescent="0.2"/>
    <row r="353558" customFormat="1" x14ac:dyDescent="0.2"/>
    <row r="353559" customFormat="1" x14ac:dyDescent="0.2"/>
    <row r="353560" customFormat="1" x14ac:dyDescent="0.2"/>
    <row r="353561" customFormat="1" x14ac:dyDescent="0.2"/>
    <row r="353562" customFormat="1" x14ac:dyDescent="0.2"/>
    <row r="353563" customFormat="1" x14ac:dyDescent="0.2"/>
    <row r="353564" customFormat="1" x14ac:dyDescent="0.2"/>
    <row r="353565" customFormat="1" x14ac:dyDescent="0.2"/>
    <row r="353566" customFormat="1" x14ac:dyDescent="0.2"/>
    <row r="353567" customFormat="1" x14ac:dyDescent="0.2"/>
    <row r="353568" customFormat="1" x14ac:dyDescent="0.2"/>
    <row r="353569" customFormat="1" x14ac:dyDescent="0.2"/>
    <row r="353570" customFormat="1" x14ac:dyDescent="0.2"/>
    <row r="353571" customFormat="1" x14ac:dyDescent="0.2"/>
    <row r="353572" customFormat="1" x14ac:dyDescent="0.2"/>
    <row r="353573" customFormat="1" x14ac:dyDescent="0.2"/>
    <row r="353574" customFormat="1" x14ac:dyDescent="0.2"/>
    <row r="353575" customFormat="1" x14ac:dyDescent="0.2"/>
    <row r="353576" customFormat="1" x14ac:dyDescent="0.2"/>
    <row r="353577" customFormat="1" x14ac:dyDescent="0.2"/>
    <row r="353578" customFormat="1" x14ac:dyDescent="0.2"/>
    <row r="353579" customFormat="1" x14ac:dyDescent="0.2"/>
    <row r="353580" customFormat="1" x14ac:dyDescent="0.2"/>
    <row r="353581" customFormat="1" x14ac:dyDescent="0.2"/>
    <row r="353582" customFormat="1" x14ac:dyDescent="0.2"/>
    <row r="353583" customFormat="1" x14ac:dyDescent="0.2"/>
    <row r="353584" customFormat="1" x14ac:dyDescent="0.2"/>
    <row r="353585" customFormat="1" x14ac:dyDescent="0.2"/>
    <row r="353586" customFormat="1" x14ac:dyDescent="0.2"/>
    <row r="353587" customFormat="1" x14ac:dyDescent="0.2"/>
    <row r="353588" customFormat="1" x14ac:dyDescent="0.2"/>
    <row r="353589" customFormat="1" x14ac:dyDescent="0.2"/>
    <row r="353590" customFormat="1" x14ac:dyDescent="0.2"/>
    <row r="353591" customFormat="1" x14ac:dyDescent="0.2"/>
    <row r="353592" customFormat="1" x14ac:dyDescent="0.2"/>
    <row r="353593" customFormat="1" x14ac:dyDescent="0.2"/>
    <row r="353594" customFormat="1" x14ac:dyDescent="0.2"/>
    <row r="353595" customFormat="1" x14ac:dyDescent="0.2"/>
    <row r="353596" customFormat="1" x14ac:dyDescent="0.2"/>
    <row r="353597" customFormat="1" x14ac:dyDescent="0.2"/>
    <row r="353598" customFormat="1" x14ac:dyDescent="0.2"/>
    <row r="353599" customFormat="1" x14ac:dyDescent="0.2"/>
    <row r="353600" customFormat="1" x14ac:dyDescent="0.2"/>
    <row r="353601" customFormat="1" x14ac:dyDescent="0.2"/>
    <row r="353602" customFormat="1" x14ac:dyDescent="0.2"/>
    <row r="353603" customFormat="1" x14ac:dyDescent="0.2"/>
    <row r="353604" customFormat="1" x14ac:dyDescent="0.2"/>
    <row r="353605" customFormat="1" x14ac:dyDescent="0.2"/>
    <row r="353606" customFormat="1" x14ac:dyDescent="0.2"/>
    <row r="353607" customFormat="1" x14ac:dyDescent="0.2"/>
    <row r="353608" customFormat="1" x14ac:dyDescent="0.2"/>
    <row r="353609" customFormat="1" x14ac:dyDescent="0.2"/>
    <row r="353610" customFormat="1" x14ac:dyDescent="0.2"/>
    <row r="353611" customFormat="1" x14ac:dyDescent="0.2"/>
    <row r="353612" customFormat="1" x14ac:dyDescent="0.2"/>
    <row r="353613" customFormat="1" x14ac:dyDescent="0.2"/>
    <row r="353614" customFormat="1" x14ac:dyDescent="0.2"/>
    <row r="353615" customFormat="1" x14ac:dyDescent="0.2"/>
    <row r="353616" customFormat="1" x14ac:dyDescent="0.2"/>
    <row r="353617" customFormat="1" x14ac:dyDescent="0.2"/>
    <row r="353618" customFormat="1" x14ac:dyDescent="0.2"/>
    <row r="353619" customFormat="1" x14ac:dyDescent="0.2"/>
    <row r="353620" customFormat="1" x14ac:dyDescent="0.2"/>
    <row r="353621" customFormat="1" x14ac:dyDescent="0.2"/>
    <row r="353622" customFormat="1" x14ac:dyDescent="0.2"/>
    <row r="353623" customFormat="1" x14ac:dyDescent="0.2"/>
    <row r="353624" customFormat="1" x14ac:dyDescent="0.2"/>
    <row r="353625" customFormat="1" x14ac:dyDescent="0.2"/>
    <row r="353626" customFormat="1" x14ac:dyDescent="0.2"/>
    <row r="353627" customFormat="1" x14ac:dyDescent="0.2"/>
    <row r="353628" customFormat="1" x14ac:dyDescent="0.2"/>
    <row r="353629" customFormat="1" x14ac:dyDescent="0.2"/>
    <row r="353630" customFormat="1" x14ac:dyDescent="0.2"/>
    <row r="353631" customFormat="1" x14ac:dyDescent="0.2"/>
    <row r="353632" customFormat="1" x14ac:dyDescent="0.2"/>
    <row r="353633" customFormat="1" x14ac:dyDescent="0.2"/>
    <row r="353634" customFormat="1" x14ac:dyDescent="0.2"/>
    <row r="353635" customFormat="1" x14ac:dyDescent="0.2"/>
    <row r="353636" customFormat="1" x14ac:dyDescent="0.2"/>
    <row r="353637" customFormat="1" x14ac:dyDescent="0.2"/>
    <row r="353638" customFormat="1" x14ac:dyDescent="0.2"/>
    <row r="353639" customFormat="1" x14ac:dyDescent="0.2"/>
    <row r="353640" customFormat="1" x14ac:dyDescent="0.2"/>
    <row r="353641" customFormat="1" x14ac:dyDescent="0.2"/>
    <row r="353642" customFormat="1" x14ac:dyDescent="0.2"/>
    <row r="353643" customFormat="1" x14ac:dyDescent="0.2"/>
    <row r="353644" customFormat="1" x14ac:dyDescent="0.2"/>
    <row r="353645" customFormat="1" x14ac:dyDescent="0.2"/>
    <row r="353646" customFormat="1" x14ac:dyDescent="0.2"/>
    <row r="353647" customFormat="1" x14ac:dyDescent="0.2"/>
    <row r="353648" customFormat="1" x14ac:dyDescent="0.2"/>
    <row r="353649" customFormat="1" x14ac:dyDescent="0.2"/>
    <row r="353650" customFormat="1" x14ac:dyDescent="0.2"/>
    <row r="353651" customFormat="1" x14ac:dyDescent="0.2"/>
    <row r="353652" customFormat="1" x14ac:dyDescent="0.2"/>
    <row r="353653" customFormat="1" x14ac:dyDescent="0.2"/>
    <row r="353654" customFormat="1" x14ac:dyDescent="0.2"/>
    <row r="353655" customFormat="1" x14ac:dyDescent="0.2"/>
    <row r="353656" customFormat="1" x14ac:dyDescent="0.2"/>
    <row r="353657" customFormat="1" x14ac:dyDescent="0.2"/>
    <row r="353658" customFormat="1" x14ac:dyDescent="0.2"/>
    <row r="353659" customFormat="1" x14ac:dyDescent="0.2"/>
    <row r="353660" customFormat="1" x14ac:dyDescent="0.2"/>
    <row r="353661" customFormat="1" x14ac:dyDescent="0.2"/>
    <row r="353662" customFormat="1" x14ac:dyDescent="0.2"/>
    <row r="353663" customFormat="1" x14ac:dyDescent="0.2"/>
    <row r="353664" customFormat="1" x14ac:dyDescent="0.2"/>
    <row r="353665" customFormat="1" x14ac:dyDescent="0.2"/>
    <row r="353666" customFormat="1" x14ac:dyDescent="0.2"/>
    <row r="353667" customFormat="1" x14ac:dyDescent="0.2"/>
    <row r="353668" customFormat="1" x14ac:dyDescent="0.2"/>
    <row r="353669" customFormat="1" x14ac:dyDescent="0.2"/>
    <row r="353670" customFormat="1" x14ac:dyDescent="0.2"/>
    <row r="353671" customFormat="1" x14ac:dyDescent="0.2"/>
    <row r="353672" customFormat="1" x14ac:dyDescent="0.2"/>
    <row r="353673" customFormat="1" x14ac:dyDescent="0.2"/>
    <row r="353674" customFormat="1" x14ac:dyDescent="0.2"/>
    <row r="353675" customFormat="1" x14ac:dyDescent="0.2"/>
    <row r="353676" customFormat="1" x14ac:dyDescent="0.2"/>
    <row r="353677" customFormat="1" x14ac:dyDescent="0.2"/>
    <row r="353678" customFormat="1" x14ac:dyDescent="0.2"/>
    <row r="353679" customFormat="1" x14ac:dyDescent="0.2"/>
    <row r="353680" customFormat="1" x14ac:dyDescent="0.2"/>
    <row r="353681" customFormat="1" x14ac:dyDescent="0.2"/>
    <row r="353682" customFormat="1" x14ac:dyDescent="0.2"/>
    <row r="353683" customFormat="1" x14ac:dyDescent="0.2"/>
    <row r="353684" customFormat="1" x14ac:dyDescent="0.2"/>
    <row r="353685" customFormat="1" x14ac:dyDescent="0.2"/>
    <row r="353686" customFormat="1" x14ac:dyDescent="0.2"/>
    <row r="353687" customFormat="1" x14ac:dyDescent="0.2"/>
    <row r="353688" customFormat="1" x14ac:dyDescent="0.2"/>
    <row r="353689" customFormat="1" x14ac:dyDescent="0.2"/>
    <row r="353690" customFormat="1" x14ac:dyDescent="0.2"/>
    <row r="353691" customFormat="1" x14ac:dyDescent="0.2"/>
    <row r="353692" customFormat="1" x14ac:dyDescent="0.2"/>
    <row r="353693" customFormat="1" x14ac:dyDescent="0.2"/>
    <row r="353694" customFormat="1" x14ac:dyDescent="0.2"/>
    <row r="353695" customFormat="1" x14ac:dyDescent="0.2"/>
    <row r="353696" customFormat="1" x14ac:dyDescent="0.2"/>
    <row r="353697" customFormat="1" x14ac:dyDescent="0.2"/>
    <row r="353698" customFormat="1" x14ac:dyDescent="0.2"/>
    <row r="353699" customFormat="1" x14ac:dyDescent="0.2"/>
    <row r="353700" customFormat="1" x14ac:dyDescent="0.2"/>
    <row r="353701" customFormat="1" x14ac:dyDescent="0.2"/>
    <row r="353702" customFormat="1" x14ac:dyDescent="0.2"/>
    <row r="353703" customFormat="1" x14ac:dyDescent="0.2"/>
    <row r="353704" customFormat="1" x14ac:dyDescent="0.2"/>
    <row r="353705" customFormat="1" x14ac:dyDescent="0.2"/>
    <row r="353706" customFormat="1" x14ac:dyDescent="0.2"/>
    <row r="353707" customFormat="1" x14ac:dyDescent="0.2"/>
    <row r="353708" customFormat="1" x14ac:dyDescent="0.2"/>
    <row r="353709" customFormat="1" x14ac:dyDescent="0.2"/>
    <row r="353710" customFormat="1" x14ac:dyDescent="0.2"/>
    <row r="353711" customFormat="1" x14ac:dyDescent="0.2"/>
    <row r="353712" customFormat="1" x14ac:dyDescent="0.2"/>
    <row r="353713" customFormat="1" x14ac:dyDescent="0.2"/>
    <row r="353714" customFormat="1" x14ac:dyDescent="0.2"/>
    <row r="353715" customFormat="1" x14ac:dyDescent="0.2"/>
    <row r="353716" customFormat="1" x14ac:dyDescent="0.2"/>
    <row r="353717" customFormat="1" x14ac:dyDescent="0.2"/>
    <row r="353718" customFormat="1" x14ac:dyDescent="0.2"/>
    <row r="353719" customFormat="1" x14ac:dyDescent="0.2"/>
    <row r="353720" customFormat="1" x14ac:dyDescent="0.2"/>
    <row r="353721" customFormat="1" x14ac:dyDescent="0.2"/>
    <row r="353722" customFormat="1" x14ac:dyDescent="0.2"/>
    <row r="353723" customFormat="1" x14ac:dyDescent="0.2"/>
    <row r="353724" customFormat="1" x14ac:dyDescent="0.2"/>
    <row r="353725" customFormat="1" x14ac:dyDescent="0.2"/>
    <row r="353726" customFormat="1" x14ac:dyDescent="0.2"/>
    <row r="353727" customFormat="1" x14ac:dyDescent="0.2"/>
    <row r="353728" customFormat="1" x14ac:dyDescent="0.2"/>
    <row r="353729" customFormat="1" x14ac:dyDescent="0.2"/>
    <row r="353730" customFormat="1" x14ac:dyDescent="0.2"/>
    <row r="353731" customFormat="1" x14ac:dyDescent="0.2"/>
    <row r="353732" customFormat="1" x14ac:dyDescent="0.2"/>
    <row r="353733" customFormat="1" x14ac:dyDescent="0.2"/>
    <row r="353734" customFormat="1" x14ac:dyDescent="0.2"/>
    <row r="353735" customFormat="1" x14ac:dyDescent="0.2"/>
    <row r="353736" customFormat="1" x14ac:dyDescent="0.2"/>
    <row r="353737" customFormat="1" x14ac:dyDescent="0.2"/>
    <row r="353738" customFormat="1" x14ac:dyDescent="0.2"/>
    <row r="353739" customFormat="1" x14ac:dyDescent="0.2"/>
    <row r="353740" customFormat="1" x14ac:dyDescent="0.2"/>
    <row r="353741" customFormat="1" x14ac:dyDescent="0.2"/>
    <row r="353742" customFormat="1" x14ac:dyDescent="0.2"/>
    <row r="353743" customFormat="1" x14ac:dyDescent="0.2"/>
    <row r="353744" customFormat="1" x14ac:dyDescent="0.2"/>
    <row r="353745" customFormat="1" x14ac:dyDescent="0.2"/>
    <row r="353746" customFormat="1" x14ac:dyDescent="0.2"/>
    <row r="353747" customFormat="1" x14ac:dyDescent="0.2"/>
    <row r="353748" customFormat="1" x14ac:dyDescent="0.2"/>
    <row r="353749" customFormat="1" x14ac:dyDescent="0.2"/>
    <row r="353750" customFormat="1" x14ac:dyDescent="0.2"/>
    <row r="353751" customFormat="1" x14ac:dyDescent="0.2"/>
    <row r="353752" customFormat="1" x14ac:dyDescent="0.2"/>
    <row r="353753" customFormat="1" x14ac:dyDescent="0.2"/>
    <row r="353754" customFormat="1" x14ac:dyDescent="0.2"/>
    <row r="353755" customFormat="1" x14ac:dyDescent="0.2"/>
    <row r="353756" customFormat="1" x14ac:dyDescent="0.2"/>
    <row r="353757" customFormat="1" x14ac:dyDescent="0.2"/>
    <row r="353758" customFormat="1" x14ac:dyDescent="0.2"/>
    <row r="353759" customFormat="1" x14ac:dyDescent="0.2"/>
    <row r="353760" customFormat="1" x14ac:dyDescent="0.2"/>
    <row r="353761" customFormat="1" x14ac:dyDescent="0.2"/>
    <row r="353762" customFormat="1" x14ac:dyDescent="0.2"/>
    <row r="353763" customFormat="1" x14ac:dyDescent="0.2"/>
    <row r="353764" customFormat="1" x14ac:dyDescent="0.2"/>
    <row r="353765" customFormat="1" x14ac:dyDescent="0.2"/>
    <row r="353766" customFormat="1" x14ac:dyDescent="0.2"/>
    <row r="353767" customFormat="1" x14ac:dyDescent="0.2"/>
    <row r="353768" customFormat="1" x14ac:dyDescent="0.2"/>
    <row r="353769" customFormat="1" x14ac:dyDescent="0.2"/>
    <row r="353770" customFormat="1" x14ac:dyDescent="0.2"/>
    <row r="353771" customFormat="1" x14ac:dyDescent="0.2"/>
    <row r="353772" customFormat="1" x14ac:dyDescent="0.2"/>
    <row r="353773" customFormat="1" x14ac:dyDescent="0.2"/>
    <row r="353774" customFormat="1" x14ac:dyDescent="0.2"/>
    <row r="353775" customFormat="1" x14ac:dyDescent="0.2"/>
    <row r="353776" customFormat="1" x14ac:dyDescent="0.2"/>
    <row r="353777" customFormat="1" x14ac:dyDescent="0.2"/>
    <row r="353778" customFormat="1" x14ac:dyDescent="0.2"/>
    <row r="353779" customFormat="1" x14ac:dyDescent="0.2"/>
    <row r="353780" customFormat="1" x14ac:dyDescent="0.2"/>
    <row r="353781" customFormat="1" x14ac:dyDescent="0.2"/>
    <row r="353782" customFormat="1" x14ac:dyDescent="0.2"/>
    <row r="353783" customFormat="1" x14ac:dyDescent="0.2"/>
    <row r="353784" customFormat="1" x14ac:dyDescent="0.2"/>
    <row r="353785" customFormat="1" x14ac:dyDescent="0.2"/>
    <row r="353786" customFormat="1" x14ac:dyDescent="0.2"/>
    <row r="353787" customFormat="1" x14ac:dyDescent="0.2"/>
    <row r="353788" customFormat="1" x14ac:dyDescent="0.2"/>
    <row r="353789" customFormat="1" x14ac:dyDescent="0.2"/>
    <row r="353790" customFormat="1" x14ac:dyDescent="0.2"/>
    <row r="353791" customFormat="1" x14ac:dyDescent="0.2"/>
    <row r="353792" customFormat="1" x14ac:dyDescent="0.2"/>
    <row r="353793" customFormat="1" x14ac:dyDescent="0.2"/>
    <row r="353794" customFormat="1" x14ac:dyDescent="0.2"/>
    <row r="353795" customFormat="1" x14ac:dyDescent="0.2"/>
    <row r="353796" customFormat="1" x14ac:dyDescent="0.2"/>
    <row r="353797" customFormat="1" x14ac:dyDescent="0.2"/>
    <row r="353798" customFormat="1" x14ac:dyDescent="0.2"/>
    <row r="353799" customFormat="1" x14ac:dyDescent="0.2"/>
    <row r="353800" customFormat="1" x14ac:dyDescent="0.2"/>
    <row r="353801" customFormat="1" x14ac:dyDescent="0.2"/>
    <row r="353802" customFormat="1" x14ac:dyDescent="0.2"/>
    <row r="353803" customFormat="1" x14ac:dyDescent="0.2"/>
    <row r="353804" customFormat="1" x14ac:dyDescent="0.2"/>
    <row r="353805" customFormat="1" x14ac:dyDescent="0.2"/>
    <row r="353806" customFormat="1" x14ac:dyDescent="0.2"/>
    <row r="353807" customFormat="1" x14ac:dyDescent="0.2"/>
    <row r="353808" customFormat="1" x14ac:dyDescent="0.2"/>
    <row r="353809" customFormat="1" x14ac:dyDescent="0.2"/>
    <row r="353810" customFormat="1" x14ac:dyDescent="0.2"/>
    <row r="353811" customFormat="1" x14ac:dyDescent="0.2"/>
    <row r="353812" customFormat="1" x14ac:dyDescent="0.2"/>
    <row r="353813" customFormat="1" x14ac:dyDescent="0.2"/>
    <row r="353814" customFormat="1" x14ac:dyDescent="0.2"/>
    <row r="353815" customFormat="1" x14ac:dyDescent="0.2"/>
    <row r="353816" customFormat="1" x14ac:dyDescent="0.2"/>
    <row r="353817" customFormat="1" x14ac:dyDescent="0.2"/>
    <row r="353818" customFormat="1" x14ac:dyDescent="0.2"/>
    <row r="353819" customFormat="1" x14ac:dyDescent="0.2"/>
    <row r="353820" customFormat="1" x14ac:dyDescent="0.2"/>
    <row r="353821" customFormat="1" x14ac:dyDescent="0.2"/>
    <row r="353822" customFormat="1" x14ac:dyDescent="0.2"/>
    <row r="353823" customFormat="1" x14ac:dyDescent="0.2"/>
    <row r="353824" customFormat="1" x14ac:dyDescent="0.2"/>
    <row r="353825" customFormat="1" x14ac:dyDescent="0.2"/>
    <row r="353826" customFormat="1" x14ac:dyDescent="0.2"/>
    <row r="353827" customFormat="1" x14ac:dyDescent="0.2"/>
    <row r="353828" customFormat="1" x14ac:dyDescent="0.2"/>
    <row r="353829" customFormat="1" x14ac:dyDescent="0.2"/>
    <row r="353830" customFormat="1" x14ac:dyDescent="0.2"/>
    <row r="353831" customFormat="1" x14ac:dyDescent="0.2"/>
    <row r="353832" customFormat="1" x14ac:dyDescent="0.2"/>
    <row r="353833" customFormat="1" x14ac:dyDescent="0.2"/>
    <row r="353834" customFormat="1" x14ac:dyDescent="0.2"/>
    <row r="353835" customFormat="1" x14ac:dyDescent="0.2"/>
    <row r="353836" customFormat="1" x14ac:dyDescent="0.2"/>
    <row r="353837" customFormat="1" x14ac:dyDescent="0.2"/>
    <row r="353838" customFormat="1" x14ac:dyDescent="0.2"/>
    <row r="353839" customFormat="1" x14ac:dyDescent="0.2"/>
    <row r="353840" customFormat="1" x14ac:dyDescent="0.2"/>
    <row r="353841" customFormat="1" x14ac:dyDescent="0.2"/>
    <row r="353842" customFormat="1" x14ac:dyDescent="0.2"/>
    <row r="353843" customFormat="1" x14ac:dyDescent="0.2"/>
    <row r="353844" customFormat="1" x14ac:dyDescent="0.2"/>
    <row r="353845" customFormat="1" x14ac:dyDescent="0.2"/>
    <row r="353846" customFormat="1" x14ac:dyDescent="0.2"/>
    <row r="353847" customFormat="1" x14ac:dyDescent="0.2"/>
    <row r="353848" customFormat="1" x14ac:dyDescent="0.2"/>
    <row r="353849" customFormat="1" x14ac:dyDescent="0.2"/>
    <row r="353850" customFormat="1" x14ac:dyDescent="0.2"/>
    <row r="353851" customFormat="1" x14ac:dyDescent="0.2"/>
    <row r="353852" customFormat="1" x14ac:dyDescent="0.2"/>
    <row r="353853" customFormat="1" x14ac:dyDescent="0.2"/>
    <row r="353854" customFormat="1" x14ac:dyDescent="0.2"/>
    <row r="353855" customFormat="1" x14ac:dyDescent="0.2"/>
    <row r="353856" customFormat="1" x14ac:dyDescent="0.2"/>
    <row r="353857" customFormat="1" x14ac:dyDescent="0.2"/>
    <row r="353858" customFormat="1" x14ac:dyDescent="0.2"/>
    <row r="353859" customFormat="1" x14ac:dyDescent="0.2"/>
    <row r="353860" customFormat="1" x14ac:dyDescent="0.2"/>
    <row r="353861" customFormat="1" x14ac:dyDescent="0.2"/>
    <row r="353862" customFormat="1" x14ac:dyDescent="0.2"/>
    <row r="353863" customFormat="1" x14ac:dyDescent="0.2"/>
    <row r="353864" customFormat="1" x14ac:dyDescent="0.2"/>
    <row r="353865" customFormat="1" x14ac:dyDescent="0.2"/>
    <row r="353866" customFormat="1" x14ac:dyDescent="0.2"/>
    <row r="353867" customFormat="1" x14ac:dyDescent="0.2"/>
    <row r="353868" customFormat="1" x14ac:dyDescent="0.2"/>
    <row r="353869" customFormat="1" x14ac:dyDescent="0.2"/>
    <row r="353870" customFormat="1" x14ac:dyDescent="0.2"/>
    <row r="353871" customFormat="1" x14ac:dyDescent="0.2"/>
    <row r="353872" customFormat="1" x14ac:dyDescent="0.2"/>
    <row r="353873" customFormat="1" x14ac:dyDescent="0.2"/>
    <row r="353874" customFormat="1" x14ac:dyDescent="0.2"/>
    <row r="353875" customFormat="1" x14ac:dyDescent="0.2"/>
    <row r="353876" customFormat="1" x14ac:dyDescent="0.2"/>
    <row r="353877" customFormat="1" x14ac:dyDescent="0.2"/>
    <row r="353878" customFormat="1" x14ac:dyDescent="0.2"/>
    <row r="353879" customFormat="1" x14ac:dyDescent="0.2"/>
    <row r="353880" customFormat="1" x14ac:dyDescent="0.2"/>
    <row r="353881" customFormat="1" x14ac:dyDescent="0.2"/>
    <row r="353882" customFormat="1" x14ac:dyDescent="0.2"/>
    <row r="353883" customFormat="1" x14ac:dyDescent="0.2"/>
    <row r="353884" customFormat="1" x14ac:dyDescent="0.2"/>
    <row r="353885" customFormat="1" x14ac:dyDescent="0.2"/>
    <row r="353886" customFormat="1" x14ac:dyDescent="0.2"/>
    <row r="353887" customFormat="1" x14ac:dyDescent="0.2"/>
    <row r="353888" customFormat="1" x14ac:dyDescent="0.2"/>
    <row r="353889" customFormat="1" x14ac:dyDescent="0.2"/>
    <row r="353890" customFormat="1" x14ac:dyDescent="0.2"/>
    <row r="353891" customFormat="1" x14ac:dyDescent="0.2"/>
    <row r="353892" customFormat="1" x14ac:dyDescent="0.2"/>
    <row r="353893" customFormat="1" x14ac:dyDescent="0.2"/>
    <row r="353894" customFormat="1" x14ac:dyDescent="0.2"/>
    <row r="353895" customFormat="1" x14ac:dyDescent="0.2"/>
    <row r="353896" customFormat="1" x14ac:dyDescent="0.2"/>
    <row r="353897" customFormat="1" x14ac:dyDescent="0.2"/>
    <row r="353898" customFormat="1" x14ac:dyDescent="0.2"/>
    <row r="353899" customFormat="1" x14ac:dyDescent="0.2"/>
    <row r="353900" customFormat="1" x14ac:dyDescent="0.2"/>
    <row r="353901" customFormat="1" x14ac:dyDescent="0.2"/>
    <row r="353902" customFormat="1" x14ac:dyDescent="0.2"/>
    <row r="353903" customFormat="1" x14ac:dyDescent="0.2"/>
    <row r="353904" customFormat="1" x14ac:dyDescent="0.2"/>
    <row r="353905" customFormat="1" x14ac:dyDescent="0.2"/>
    <row r="353906" customFormat="1" x14ac:dyDescent="0.2"/>
    <row r="353907" customFormat="1" x14ac:dyDescent="0.2"/>
    <row r="353908" customFormat="1" x14ac:dyDescent="0.2"/>
    <row r="353909" customFormat="1" x14ac:dyDescent="0.2"/>
    <row r="353910" customFormat="1" x14ac:dyDescent="0.2"/>
    <row r="353911" customFormat="1" x14ac:dyDescent="0.2"/>
    <row r="353912" customFormat="1" x14ac:dyDescent="0.2"/>
    <row r="353913" customFormat="1" x14ac:dyDescent="0.2"/>
    <row r="353914" customFormat="1" x14ac:dyDescent="0.2"/>
    <row r="353915" customFormat="1" x14ac:dyDescent="0.2"/>
    <row r="353916" customFormat="1" x14ac:dyDescent="0.2"/>
    <row r="353917" customFormat="1" x14ac:dyDescent="0.2"/>
    <row r="353918" customFormat="1" x14ac:dyDescent="0.2"/>
    <row r="353919" customFormat="1" x14ac:dyDescent="0.2"/>
    <row r="353920" customFormat="1" x14ac:dyDescent="0.2"/>
    <row r="353921" customFormat="1" x14ac:dyDescent="0.2"/>
    <row r="353922" customFormat="1" x14ac:dyDescent="0.2"/>
    <row r="353923" customFormat="1" x14ac:dyDescent="0.2"/>
    <row r="353924" customFormat="1" x14ac:dyDescent="0.2"/>
    <row r="353925" customFormat="1" x14ac:dyDescent="0.2"/>
    <row r="353926" customFormat="1" x14ac:dyDescent="0.2"/>
    <row r="353927" customFormat="1" x14ac:dyDescent="0.2"/>
    <row r="353928" customFormat="1" x14ac:dyDescent="0.2"/>
    <row r="353929" customFormat="1" x14ac:dyDescent="0.2"/>
    <row r="353930" customFormat="1" x14ac:dyDescent="0.2"/>
    <row r="353931" customFormat="1" x14ac:dyDescent="0.2"/>
    <row r="353932" customFormat="1" x14ac:dyDescent="0.2"/>
    <row r="353933" customFormat="1" x14ac:dyDescent="0.2"/>
    <row r="353934" customFormat="1" x14ac:dyDescent="0.2"/>
    <row r="353935" customFormat="1" x14ac:dyDescent="0.2"/>
    <row r="353936" customFormat="1" x14ac:dyDescent="0.2"/>
    <row r="353937" customFormat="1" x14ac:dyDescent="0.2"/>
    <row r="353938" customFormat="1" x14ac:dyDescent="0.2"/>
    <row r="353939" customFormat="1" x14ac:dyDescent="0.2"/>
    <row r="353940" customFormat="1" x14ac:dyDescent="0.2"/>
    <row r="353941" customFormat="1" x14ac:dyDescent="0.2"/>
    <row r="353942" customFormat="1" x14ac:dyDescent="0.2"/>
    <row r="353943" customFormat="1" x14ac:dyDescent="0.2"/>
    <row r="353944" customFormat="1" x14ac:dyDescent="0.2"/>
    <row r="353945" customFormat="1" x14ac:dyDescent="0.2"/>
    <row r="353946" customFormat="1" x14ac:dyDescent="0.2"/>
    <row r="353947" customFormat="1" x14ac:dyDescent="0.2"/>
    <row r="353948" customFormat="1" x14ac:dyDescent="0.2"/>
    <row r="353949" customFormat="1" x14ac:dyDescent="0.2"/>
    <row r="353950" customFormat="1" x14ac:dyDescent="0.2"/>
    <row r="353951" customFormat="1" x14ac:dyDescent="0.2"/>
    <row r="353952" customFormat="1" x14ac:dyDescent="0.2"/>
    <row r="353953" customFormat="1" x14ac:dyDescent="0.2"/>
    <row r="353954" customFormat="1" x14ac:dyDescent="0.2"/>
    <row r="353955" customFormat="1" x14ac:dyDescent="0.2"/>
    <row r="353956" customFormat="1" x14ac:dyDescent="0.2"/>
    <row r="353957" customFormat="1" x14ac:dyDescent="0.2"/>
    <row r="353958" customFormat="1" x14ac:dyDescent="0.2"/>
    <row r="353959" customFormat="1" x14ac:dyDescent="0.2"/>
    <row r="353960" customFormat="1" x14ac:dyDescent="0.2"/>
    <row r="353961" customFormat="1" x14ac:dyDescent="0.2"/>
    <row r="353962" customFormat="1" x14ac:dyDescent="0.2"/>
    <row r="353963" customFormat="1" x14ac:dyDescent="0.2"/>
    <row r="353964" customFormat="1" x14ac:dyDescent="0.2"/>
    <row r="353965" customFormat="1" x14ac:dyDescent="0.2"/>
    <row r="353966" customFormat="1" x14ac:dyDescent="0.2"/>
    <row r="353967" customFormat="1" x14ac:dyDescent="0.2"/>
    <row r="353968" customFormat="1" x14ac:dyDescent="0.2"/>
    <row r="353969" customFormat="1" x14ac:dyDescent="0.2"/>
    <row r="353970" customFormat="1" x14ac:dyDescent="0.2"/>
    <row r="353971" customFormat="1" x14ac:dyDescent="0.2"/>
    <row r="353972" customFormat="1" x14ac:dyDescent="0.2"/>
    <row r="353973" customFormat="1" x14ac:dyDescent="0.2"/>
    <row r="353974" customFormat="1" x14ac:dyDescent="0.2"/>
    <row r="353975" customFormat="1" x14ac:dyDescent="0.2"/>
    <row r="353976" customFormat="1" x14ac:dyDescent="0.2"/>
    <row r="353977" customFormat="1" x14ac:dyDescent="0.2"/>
    <row r="353978" customFormat="1" x14ac:dyDescent="0.2"/>
    <row r="353979" customFormat="1" x14ac:dyDescent="0.2"/>
    <row r="353980" customFormat="1" x14ac:dyDescent="0.2"/>
    <row r="353981" customFormat="1" x14ac:dyDescent="0.2"/>
    <row r="353982" customFormat="1" x14ac:dyDescent="0.2"/>
    <row r="353983" customFormat="1" x14ac:dyDescent="0.2"/>
    <row r="353984" customFormat="1" x14ac:dyDescent="0.2"/>
    <row r="353985" customFormat="1" x14ac:dyDescent="0.2"/>
    <row r="353986" customFormat="1" x14ac:dyDescent="0.2"/>
    <row r="353987" customFormat="1" x14ac:dyDescent="0.2"/>
    <row r="353988" customFormat="1" x14ac:dyDescent="0.2"/>
    <row r="353989" customFormat="1" x14ac:dyDescent="0.2"/>
    <row r="353990" customFormat="1" x14ac:dyDescent="0.2"/>
    <row r="353991" customFormat="1" x14ac:dyDescent="0.2"/>
    <row r="353992" customFormat="1" x14ac:dyDescent="0.2"/>
    <row r="353993" customFormat="1" x14ac:dyDescent="0.2"/>
    <row r="353994" customFormat="1" x14ac:dyDescent="0.2"/>
    <row r="353995" customFormat="1" x14ac:dyDescent="0.2"/>
    <row r="353996" customFormat="1" x14ac:dyDescent="0.2"/>
    <row r="353997" customFormat="1" x14ac:dyDescent="0.2"/>
    <row r="353998" customFormat="1" x14ac:dyDescent="0.2"/>
    <row r="353999" customFormat="1" x14ac:dyDescent="0.2"/>
    <row r="354000" customFormat="1" x14ac:dyDescent="0.2"/>
    <row r="354001" customFormat="1" x14ac:dyDescent="0.2"/>
    <row r="354002" customFormat="1" x14ac:dyDescent="0.2"/>
    <row r="354003" customFormat="1" x14ac:dyDescent="0.2"/>
    <row r="354004" customFormat="1" x14ac:dyDescent="0.2"/>
    <row r="354005" customFormat="1" x14ac:dyDescent="0.2"/>
    <row r="354006" customFormat="1" x14ac:dyDescent="0.2"/>
    <row r="354007" customFormat="1" x14ac:dyDescent="0.2"/>
    <row r="354008" customFormat="1" x14ac:dyDescent="0.2"/>
    <row r="354009" customFormat="1" x14ac:dyDescent="0.2"/>
    <row r="354010" customFormat="1" x14ac:dyDescent="0.2"/>
    <row r="354011" customFormat="1" x14ac:dyDescent="0.2"/>
    <row r="354012" customFormat="1" x14ac:dyDescent="0.2"/>
    <row r="354013" customFormat="1" x14ac:dyDescent="0.2"/>
    <row r="354014" customFormat="1" x14ac:dyDescent="0.2"/>
    <row r="354015" customFormat="1" x14ac:dyDescent="0.2"/>
    <row r="354016" customFormat="1" x14ac:dyDescent="0.2"/>
    <row r="354017" customFormat="1" x14ac:dyDescent="0.2"/>
    <row r="354018" customFormat="1" x14ac:dyDescent="0.2"/>
    <row r="354019" customFormat="1" x14ac:dyDescent="0.2"/>
    <row r="354020" customFormat="1" x14ac:dyDescent="0.2"/>
    <row r="354021" customFormat="1" x14ac:dyDescent="0.2"/>
    <row r="354022" customFormat="1" x14ac:dyDescent="0.2"/>
    <row r="354023" customFormat="1" x14ac:dyDescent="0.2"/>
    <row r="354024" customFormat="1" x14ac:dyDescent="0.2"/>
    <row r="354025" customFormat="1" x14ac:dyDescent="0.2"/>
    <row r="354026" customFormat="1" x14ac:dyDescent="0.2"/>
    <row r="354027" customFormat="1" x14ac:dyDescent="0.2"/>
    <row r="354028" customFormat="1" x14ac:dyDescent="0.2"/>
    <row r="354029" customFormat="1" x14ac:dyDescent="0.2"/>
    <row r="354030" customFormat="1" x14ac:dyDescent="0.2"/>
    <row r="354031" customFormat="1" x14ac:dyDescent="0.2"/>
    <row r="354032" customFormat="1" x14ac:dyDescent="0.2"/>
    <row r="354033" customFormat="1" x14ac:dyDescent="0.2"/>
    <row r="354034" customFormat="1" x14ac:dyDescent="0.2"/>
    <row r="354035" customFormat="1" x14ac:dyDescent="0.2"/>
    <row r="354036" customFormat="1" x14ac:dyDescent="0.2"/>
    <row r="354037" customFormat="1" x14ac:dyDescent="0.2"/>
    <row r="354038" customFormat="1" x14ac:dyDescent="0.2"/>
    <row r="354039" customFormat="1" x14ac:dyDescent="0.2"/>
    <row r="354040" customFormat="1" x14ac:dyDescent="0.2"/>
    <row r="354041" customFormat="1" x14ac:dyDescent="0.2"/>
    <row r="354042" customFormat="1" x14ac:dyDescent="0.2"/>
    <row r="354043" customFormat="1" x14ac:dyDescent="0.2"/>
    <row r="354044" customFormat="1" x14ac:dyDescent="0.2"/>
    <row r="354045" customFormat="1" x14ac:dyDescent="0.2"/>
    <row r="354046" customFormat="1" x14ac:dyDescent="0.2"/>
    <row r="354047" customFormat="1" x14ac:dyDescent="0.2"/>
    <row r="354048" customFormat="1" x14ac:dyDescent="0.2"/>
    <row r="354049" customFormat="1" x14ac:dyDescent="0.2"/>
    <row r="354050" customFormat="1" x14ac:dyDescent="0.2"/>
    <row r="354051" customFormat="1" x14ac:dyDescent="0.2"/>
    <row r="354052" customFormat="1" x14ac:dyDescent="0.2"/>
    <row r="354053" customFormat="1" x14ac:dyDescent="0.2"/>
    <row r="354054" customFormat="1" x14ac:dyDescent="0.2"/>
    <row r="354055" customFormat="1" x14ac:dyDescent="0.2"/>
    <row r="354056" customFormat="1" x14ac:dyDescent="0.2"/>
    <row r="354057" customFormat="1" x14ac:dyDescent="0.2"/>
    <row r="354058" customFormat="1" x14ac:dyDescent="0.2"/>
    <row r="354059" customFormat="1" x14ac:dyDescent="0.2"/>
    <row r="354060" customFormat="1" x14ac:dyDescent="0.2"/>
    <row r="354061" customFormat="1" x14ac:dyDescent="0.2"/>
    <row r="354062" customFormat="1" x14ac:dyDescent="0.2"/>
    <row r="354063" customFormat="1" x14ac:dyDescent="0.2"/>
    <row r="354064" customFormat="1" x14ac:dyDescent="0.2"/>
    <row r="354065" customFormat="1" x14ac:dyDescent="0.2"/>
    <row r="354066" customFormat="1" x14ac:dyDescent="0.2"/>
    <row r="354067" customFormat="1" x14ac:dyDescent="0.2"/>
    <row r="354068" customFormat="1" x14ac:dyDescent="0.2"/>
    <row r="354069" customFormat="1" x14ac:dyDescent="0.2"/>
    <row r="354070" customFormat="1" x14ac:dyDescent="0.2"/>
    <row r="354071" customFormat="1" x14ac:dyDescent="0.2"/>
    <row r="354072" customFormat="1" x14ac:dyDescent="0.2"/>
    <row r="354073" customFormat="1" x14ac:dyDescent="0.2"/>
    <row r="354074" customFormat="1" x14ac:dyDescent="0.2"/>
    <row r="354075" customFormat="1" x14ac:dyDescent="0.2"/>
    <row r="354076" customFormat="1" x14ac:dyDescent="0.2"/>
    <row r="354077" customFormat="1" x14ac:dyDescent="0.2"/>
    <row r="354078" customFormat="1" x14ac:dyDescent="0.2"/>
    <row r="354079" customFormat="1" x14ac:dyDescent="0.2"/>
    <row r="354080" customFormat="1" x14ac:dyDescent="0.2"/>
    <row r="354081" customFormat="1" x14ac:dyDescent="0.2"/>
    <row r="354082" customFormat="1" x14ac:dyDescent="0.2"/>
    <row r="354083" customFormat="1" x14ac:dyDescent="0.2"/>
    <row r="354084" customFormat="1" x14ac:dyDescent="0.2"/>
    <row r="354085" customFormat="1" x14ac:dyDescent="0.2"/>
    <row r="354086" customFormat="1" x14ac:dyDescent="0.2"/>
    <row r="354087" customFormat="1" x14ac:dyDescent="0.2"/>
    <row r="354088" customFormat="1" x14ac:dyDescent="0.2"/>
    <row r="354089" customFormat="1" x14ac:dyDescent="0.2"/>
    <row r="354090" customFormat="1" x14ac:dyDescent="0.2"/>
    <row r="354091" customFormat="1" x14ac:dyDescent="0.2"/>
    <row r="354092" customFormat="1" x14ac:dyDescent="0.2"/>
    <row r="354093" customFormat="1" x14ac:dyDescent="0.2"/>
    <row r="354094" customFormat="1" x14ac:dyDescent="0.2"/>
    <row r="354095" customFormat="1" x14ac:dyDescent="0.2"/>
    <row r="354096" customFormat="1" x14ac:dyDescent="0.2"/>
    <row r="354097" customFormat="1" x14ac:dyDescent="0.2"/>
    <row r="354098" customFormat="1" x14ac:dyDescent="0.2"/>
    <row r="354099" customFormat="1" x14ac:dyDescent="0.2"/>
    <row r="354100" customFormat="1" x14ac:dyDescent="0.2"/>
    <row r="354101" customFormat="1" x14ac:dyDescent="0.2"/>
    <row r="354102" customFormat="1" x14ac:dyDescent="0.2"/>
    <row r="354103" customFormat="1" x14ac:dyDescent="0.2"/>
    <row r="354104" customFormat="1" x14ac:dyDescent="0.2"/>
    <row r="354105" customFormat="1" x14ac:dyDescent="0.2"/>
    <row r="354106" customFormat="1" x14ac:dyDescent="0.2"/>
    <row r="354107" customFormat="1" x14ac:dyDescent="0.2"/>
    <row r="354108" customFormat="1" x14ac:dyDescent="0.2"/>
    <row r="354109" customFormat="1" x14ac:dyDescent="0.2"/>
    <row r="354110" customFormat="1" x14ac:dyDescent="0.2"/>
    <row r="354111" customFormat="1" x14ac:dyDescent="0.2"/>
    <row r="354112" customFormat="1" x14ac:dyDescent="0.2"/>
    <row r="354113" customFormat="1" x14ac:dyDescent="0.2"/>
    <row r="354114" customFormat="1" x14ac:dyDescent="0.2"/>
    <row r="354115" customFormat="1" x14ac:dyDescent="0.2"/>
    <row r="354116" customFormat="1" x14ac:dyDescent="0.2"/>
    <row r="354117" customFormat="1" x14ac:dyDescent="0.2"/>
    <row r="354118" customFormat="1" x14ac:dyDescent="0.2"/>
    <row r="354119" customFormat="1" x14ac:dyDescent="0.2"/>
    <row r="354120" customFormat="1" x14ac:dyDescent="0.2"/>
    <row r="354121" customFormat="1" x14ac:dyDescent="0.2"/>
    <row r="354122" customFormat="1" x14ac:dyDescent="0.2"/>
    <row r="354123" customFormat="1" x14ac:dyDescent="0.2"/>
    <row r="354124" customFormat="1" x14ac:dyDescent="0.2"/>
    <row r="354125" customFormat="1" x14ac:dyDescent="0.2"/>
    <row r="354126" customFormat="1" x14ac:dyDescent="0.2"/>
    <row r="354127" customFormat="1" x14ac:dyDescent="0.2"/>
    <row r="354128" customFormat="1" x14ac:dyDescent="0.2"/>
    <row r="354129" customFormat="1" x14ac:dyDescent="0.2"/>
    <row r="354130" customFormat="1" x14ac:dyDescent="0.2"/>
    <row r="354131" customFormat="1" x14ac:dyDescent="0.2"/>
    <row r="354132" customFormat="1" x14ac:dyDescent="0.2"/>
    <row r="354133" customFormat="1" x14ac:dyDescent="0.2"/>
    <row r="354134" customFormat="1" x14ac:dyDescent="0.2"/>
    <row r="354135" customFormat="1" x14ac:dyDescent="0.2"/>
    <row r="354136" customFormat="1" x14ac:dyDescent="0.2"/>
    <row r="354137" customFormat="1" x14ac:dyDescent="0.2"/>
    <row r="354138" customFormat="1" x14ac:dyDescent="0.2"/>
    <row r="354139" customFormat="1" x14ac:dyDescent="0.2"/>
    <row r="354140" customFormat="1" x14ac:dyDescent="0.2"/>
    <row r="354141" customFormat="1" x14ac:dyDescent="0.2"/>
    <row r="354142" customFormat="1" x14ac:dyDescent="0.2"/>
    <row r="354143" customFormat="1" x14ac:dyDescent="0.2"/>
    <row r="354144" customFormat="1" x14ac:dyDescent="0.2"/>
    <row r="354145" customFormat="1" x14ac:dyDescent="0.2"/>
    <row r="354146" customFormat="1" x14ac:dyDescent="0.2"/>
    <row r="354147" customFormat="1" x14ac:dyDescent="0.2"/>
    <row r="354148" customFormat="1" x14ac:dyDescent="0.2"/>
    <row r="354149" customFormat="1" x14ac:dyDescent="0.2"/>
    <row r="354150" customFormat="1" x14ac:dyDescent="0.2"/>
    <row r="354151" customFormat="1" x14ac:dyDescent="0.2"/>
    <row r="354152" customFormat="1" x14ac:dyDescent="0.2"/>
    <row r="354153" customFormat="1" x14ac:dyDescent="0.2"/>
    <row r="354154" customFormat="1" x14ac:dyDescent="0.2"/>
    <row r="354155" customFormat="1" x14ac:dyDescent="0.2"/>
    <row r="354156" customFormat="1" x14ac:dyDescent="0.2"/>
    <row r="354157" customFormat="1" x14ac:dyDescent="0.2"/>
    <row r="354158" customFormat="1" x14ac:dyDescent="0.2"/>
    <row r="354159" customFormat="1" x14ac:dyDescent="0.2"/>
    <row r="354160" customFormat="1" x14ac:dyDescent="0.2"/>
    <row r="354161" customFormat="1" x14ac:dyDescent="0.2"/>
    <row r="354162" customFormat="1" x14ac:dyDescent="0.2"/>
    <row r="354163" customFormat="1" x14ac:dyDescent="0.2"/>
    <row r="354164" customFormat="1" x14ac:dyDescent="0.2"/>
    <row r="354165" customFormat="1" x14ac:dyDescent="0.2"/>
    <row r="354166" customFormat="1" x14ac:dyDescent="0.2"/>
    <row r="354167" customFormat="1" x14ac:dyDescent="0.2"/>
    <row r="354168" customFormat="1" x14ac:dyDescent="0.2"/>
    <row r="354169" customFormat="1" x14ac:dyDescent="0.2"/>
    <row r="354170" customFormat="1" x14ac:dyDescent="0.2"/>
    <row r="354171" customFormat="1" x14ac:dyDescent="0.2"/>
    <row r="354172" customFormat="1" x14ac:dyDescent="0.2"/>
    <row r="354173" customFormat="1" x14ac:dyDescent="0.2"/>
    <row r="354174" customFormat="1" x14ac:dyDescent="0.2"/>
    <row r="354175" customFormat="1" x14ac:dyDescent="0.2"/>
    <row r="354176" customFormat="1" x14ac:dyDescent="0.2"/>
    <row r="354177" customFormat="1" x14ac:dyDescent="0.2"/>
    <row r="354178" customFormat="1" x14ac:dyDescent="0.2"/>
    <row r="354179" customFormat="1" x14ac:dyDescent="0.2"/>
    <row r="354180" customFormat="1" x14ac:dyDescent="0.2"/>
    <row r="354181" customFormat="1" x14ac:dyDescent="0.2"/>
    <row r="354182" customFormat="1" x14ac:dyDescent="0.2"/>
    <row r="354183" customFormat="1" x14ac:dyDescent="0.2"/>
    <row r="354184" customFormat="1" x14ac:dyDescent="0.2"/>
    <row r="354185" customFormat="1" x14ac:dyDescent="0.2"/>
    <row r="354186" customFormat="1" x14ac:dyDescent="0.2"/>
    <row r="354187" customFormat="1" x14ac:dyDescent="0.2"/>
    <row r="354188" customFormat="1" x14ac:dyDescent="0.2"/>
    <row r="354189" customFormat="1" x14ac:dyDescent="0.2"/>
    <row r="354190" customFormat="1" x14ac:dyDescent="0.2"/>
    <row r="354191" customFormat="1" x14ac:dyDescent="0.2"/>
    <row r="354192" customFormat="1" x14ac:dyDescent="0.2"/>
    <row r="354193" customFormat="1" x14ac:dyDescent="0.2"/>
    <row r="354194" customFormat="1" x14ac:dyDescent="0.2"/>
    <row r="354195" customFormat="1" x14ac:dyDescent="0.2"/>
    <row r="354196" customFormat="1" x14ac:dyDescent="0.2"/>
    <row r="354197" customFormat="1" x14ac:dyDescent="0.2"/>
    <row r="354198" customFormat="1" x14ac:dyDescent="0.2"/>
    <row r="354199" customFormat="1" x14ac:dyDescent="0.2"/>
    <row r="354200" customFormat="1" x14ac:dyDescent="0.2"/>
    <row r="354201" customFormat="1" x14ac:dyDescent="0.2"/>
    <row r="354202" customFormat="1" x14ac:dyDescent="0.2"/>
    <row r="354203" customFormat="1" x14ac:dyDescent="0.2"/>
    <row r="354204" customFormat="1" x14ac:dyDescent="0.2"/>
    <row r="354205" customFormat="1" x14ac:dyDescent="0.2"/>
    <row r="354206" customFormat="1" x14ac:dyDescent="0.2"/>
    <row r="354207" customFormat="1" x14ac:dyDescent="0.2"/>
    <row r="354208" customFormat="1" x14ac:dyDescent="0.2"/>
    <row r="354209" customFormat="1" x14ac:dyDescent="0.2"/>
    <row r="354210" customFormat="1" x14ac:dyDescent="0.2"/>
    <row r="354211" customFormat="1" x14ac:dyDescent="0.2"/>
    <row r="354212" customFormat="1" x14ac:dyDescent="0.2"/>
    <row r="354213" customFormat="1" x14ac:dyDescent="0.2"/>
    <row r="354214" customFormat="1" x14ac:dyDescent="0.2"/>
    <row r="354215" customFormat="1" x14ac:dyDescent="0.2"/>
    <row r="354216" customFormat="1" x14ac:dyDescent="0.2"/>
    <row r="354217" customFormat="1" x14ac:dyDescent="0.2"/>
    <row r="354218" customFormat="1" x14ac:dyDescent="0.2"/>
    <row r="354219" customFormat="1" x14ac:dyDescent="0.2"/>
    <row r="354220" customFormat="1" x14ac:dyDescent="0.2"/>
    <row r="354221" customFormat="1" x14ac:dyDescent="0.2"/>
    <row r="354222" customFormat="1" x14ac:dyDescent="0.2"/>
    <row r="354223" customFormat="1" x14ac:dyDescent="0.2"/>
    <row r="354224" customFormat="1" x14ac:dyDescent="0.2"/>
    <row r="354225" customFormat="1" x14ac:dyDescent="0.2"/>
    <row r="354226" customFormat="1" x14ac:dyDescent="0.2"/>
    <row r="354227" customFormat="1" x14ac:dyDescent="0.2"/>
    <row r="354228" customFormat="1" x14ac:dyDescent="0.2"/>
    <row r="354229" customFormat="1" x14ac:dyDescent="0.2"/>
    <row r="354230" customFormat="1" x14ac:dyDescent="0.2"/>
    <row r="354231" customFormat="1" x14ac:dyDescent="0.2"/>
    <row r="354232" customFormat="1" x14ac:dyDescent="0.2"/>
    <row r="354233" customFormat="1" x14ac:dyDescent="0.2"/>
    <row r="354234" customFormat="1" x14ac:dyDescent="0.2"/>
    <row r="354235" customFormat="1" x14ac:dyDescent="0.2"/>
    <row r="354236" customFormat="1" x14ac:dyDescent="0.2"/>
    <row r="354237" customFormat="1" x14ac:dyDescent="0.2"/>
    <row r="354238" customFormat="1" x14ac:dyDescent="0.2"/>
    <row r="354239" customFormat="1" x14ac:dyDescent="0.2"/>
    <row r="354240" customFormat="1" x14ac:dyDescent="0.2"/>
    <row r="354241" customFormat="1" x14ac:dyDescent="0.2"/>
    <row r="354242" customFormat="1" x14ac:dyDescent="0.2"/>
    <row r="354243" customFormat="1" x14ac:dyDescent="0.2"/>
    <row r="354244" customFormat="1" x14ac:dyDescent="0.2"/>
    <row r="354245" customFormat="1" x14ac:dyDescent="0.2"/>
    <row r="354246" customFormat="1" x14ac:dyDescent="0.2"/>
    <row r="354247" customFormat="1" x14ac:dyDescent="0.2"/>
    <row r="354248" customFormat="1" x14ac:dyDescent="0.2"/>
    <row r="354249" customFormat="1" x14ac:dyDescent="0.2"/>
    <row r="354250" customFormat="1" x14ac:dyDescent="0.2"/>
    <row r="354251" customFormat="1" x14ac:dyDescent="0.2"/>
    <row r="354252" customFormat="1" x14ac:dyDescent="0.2"/>
    <row r="354253" customFormat="1" x14ac:dyDescent="0.2"/>
    <row r="354254" customFormat="1" x14ac:dyDescent="0.2"/>
    <row r="354255" customFormat="1" x14ac:dyDescent="0.2"/>
    <row r="354256" customFormat="1" x14ac:dyDescent="0.2"/>
    <row r="354257" customFormat="1" x14ac:dyDescent="0.2"/>
    <row r="354258" customFormat="1" x14ac:dyDescent="0.2"/>
    <row r="354259" customFormat="1" x14ac:dyDescent="0.2"/>
    <row r="354260" customFormat="1" x14ac:dyDescent="0.2"/>
    <row r="354261" customFormat="1" x14ac:dyDescent="0.2"/>
    <row r="354262" customFormat="1" x14ac:dyDescent="0.2"/>
    <row r="354263" customFormat="1" x14ac:dyDescent="0.2"/>
    <row r="354264" customFormat="1" x14ac:dyDescent="0.2"/>
    <row r="354265" customFormat="1" x14ac:dyDescent="0.2"/>
    <row r="354266" customFormat="1" x14ac:dyDescent="0.2"/>
    <row r="354267" customFormat="1" x14ac:dyDescent="0.2"/>
    <row r="354268" customFormat="1" x14ac:dyDescent="0.2"/>
    <row r="354269" customFormat="1" x14ac:dyDescent="0.2"/>
    <row r="354270" customFormat="1" x14ac:dyDescent="0.2"/>
    <row r="354271" customFormat="1" x14ac:dyDescent="0.2"/>
    <row r="354272" customFormat="1" x14ac:dyDescent="0.2"/>
    <row r="354273" customFormat="1" x14ac:dyDescent="0.2"/>
    <row r="354274" customFormat="1" x14ac:dyDescent="0.2"/>
    <row r="354275" customFormat="1" x14ac:dyDescent="0.2"/>
    <row r="354276" customFormat="1" x14ac:dyDescent="0.2"/>
    <row r="354277" customFormat="1" x14ac:dyDescent="0.2"/>
    <row r="354278" customFormat="1" x14ac:dyDescent="0.2"/>
    <row r="354279" customFormat="1" x14ac:dyDescent="0.2"/>
    <row r="354280" customFormat="1" x14ac:dyDescent="0.2"/>
    <row r="354281" customFormat="1" x14ac:dyDescent="0.2"/>
    <row r="354282" customFormat="1" x14ac:dyDescent="0.2"/>
    <row r="354283" customFormat="1" x14ac:dyDescent="0.2"/>
    <row r="354284" customFormat="1" x14ac:dyDescent="0.2"/>
    <row r="354285" customFormat="1" x14ac:dyDescent="0.2"/>
    <row r="354286" customFormat="1" x14ac:dyDescent="0.2"/>
    <row r="354287" customFormat="1" x14ac:dyDescent="0.2"/>
    <row r="354288" customFormat="1" x14ac:dyDescent="0.2"/>
    <row r="354289" customFormat="1" x14ac:dyDescent="0.2"/>
    <row r="354290" customFormat="1" x14ac:dyDescent="0.2"/>
    <row r="354291" customFormat="1" x14ac:dyDescent="0.2"/>
    <row r="354292" customFormat="1" x14ac:dyDescent="0.2"/>
    <row r="354293" customFormat="1" x14ac:dyDescent="0.2"/>
    <row r="354294" customFormat="1" x14ac:dyDescent="0.2"/>
    <row r="354295" customFormat="1" x14ac:dyDescent="0.2"/>
    <row r="354296" customFormat="1" x14ac:dyDescent="0.2"/>
    <row r="354297" customFormat="1" x14ac:dyDescent="0.2"/>
    <row r="354298" customFormat="1" x14ac:dyDescent="0.2"/>
    <row r="354299" customFormat="1" x14ac:dyDescent="0.2"/>
    <row r="354300" customFormat="1" x14ac:dyDescent="0.2"/>
    <row r="354301" customFormat="1" x14ac:dyDescent="0.2"/>
    <row r="354302" customFormat="1" x14ac:dyDescent="0.2"/>
    <row r="354303" customFormat="1" x14ac:dyDescent="0.2"/>
    <row r="354304" customFormat="1" x14ac:dyDescent="0.2"/>
    <row r="354305" customFormat="1" x14ac:dyDescent="0.2"/>
    <row r="354306" customFormat="1" x14ac:dyDescent="0.2"/>
    <row r="354307" customFormat="1" x14ac:dyDescent="0.2"/>
    <row r="354308" customFormat="1" x14ac:dyDescent="0.2"/>
    <row r="354309" customFormat="1" x14ac:dyDescent="0.2"/>
    <row r="354310" customFormat="1" x14ac:dyDescent="0.2"/>
    <row r="354311" customFormat="1" x14ac:dyDescent="0.2"/>
    <row r="354312" customFormat="1" x14ac:dyDescent="0.2"/>
    <row r="354313" customFormat="1" x14ac:dyDescent="0.2"/>
    <row r="354314" customFormat="1" x14ac:dyDescent="0.2"/>
    <row r="354315" customFormat="1" x14ac:dyDescent="0.2"/>
    <row r="354316" customFormat="1" x14ac:dyDescent="0.2"/>
    <row r="354317" customFormat="1" x14ac:dyDescent="0.2"/>
    <row r="354318" customFormat="1" x14ac:dyDescent="0.2"/>
    <row r="354319" customFormat="1" x14ac:dyDescent="0.2"/>
    <row r="354320" customFormat="1" x14ac:dyDescent="0.2"/>
    <row r="354321" customFormat="1" x14ac:dyDescent="0.2"/>
    <row r="354322" customFormat="1" x14ac:dyDescent="0.2"/>
    <row r="354323" customFormat="1" x14ac:dyDescent="0.2"/>
    <row r="354324" customFormat="1" x14ac:dyDescent="0.2"/>
    <row r="354325" customFormat="1" x14ac:dyDescent="0.2"/>
    <row r="354326" customFormat="1" x14ac:dyDescent="0.2"/>
    <row r="354327" customFormat="1" x14ac:dyDescent="0.2"/>
    <row r="354328" customFormat="1" x14ac:dyDescent="0.2"/>
    <row r="354329" customFormat="1" x14ac:dyDescent="0.2"/>
    <row r="354330" customFormat="1" x14ac:dyDescent="0.2"/>
    <row r="354331" customFormat="1" x14ac:dyDescent="0.2"/>
    <row r="354332" customFormat="1" x14ac:dyDescent="0.2"/>
    <row r="354333" customFormat="1" x14ac:dyDescent="0.2"/>
    <row r="354334" customFormat="1" x14ac:dyDescent="0.2"/>
    <row r="354335" customFormat="1" x14ac:dyDescent="0.2"/>
    <row r="354336" customFormat="1" x14ac:dyDescent="0.2"/>
    <row r="354337" customFormat="1" x14ac:dyDescent="0.2"/>
    <row r="354338" customFormat="1" x14ac:dyDescent="0.2"/>
    <row r="354339" customFormat="1" x14ac:dyDescent="0.2"/>
    <row r="354340" customFormat="1" x14ac:dyDescent="0.2"/>
    <row r="354341" customFormat="1" x14ac:dyDescent="0.2"/>
    <row r="354342" customFormat="1" x14ac:dyDescent="0.2"/>
    <row r="354343" customFormat="1" x14ac:dyDescent="0.2"/>
    <row r="354344" customFormat="1" x14ac:dyDescent="0.2"/>
    <row r="354345" customFormat="1" x14ac:dyDescent="0.2"/>
    <row r="354346" customFormat="1" x14ac:dyDescent="0.2"/>
    <row r="354347" customFormat="1" x14ac:dyDescent="0.2"/>
    <row r="354348" customFormat="1" x14ac:dyDescent="0.2"/>
    <row r="354349" customFormat="1" x14ac:dyDescent="0.2"/>
    <row r="354350" customFormat="1" x14ac:dyDescent="0.2"/>
    <row r="354351" customFormat="1" x14ac:dyDescent="0.2"/>
    <row r="354352" customFormat="1" x14ac:dyDescent="0.2"/>
    <row r="354353" customFormat="1" x14ac:dyDescent="0.2"/>
    <row r="354354" customFormat="1" x14ac:dyDescent="0.2"/>
    <row r="354355" customFormat="1" x14ac:dyDescent="0.2"/>
    <row r="354356" customFormat="1" x14ac:dyDescent="0.2"/>
    <row r="354357" customFormat="1" x14ac:dyDescent="0.2"/>
    <row r="354358" customFormat="1" x14ac:dyDescent="0.2"/>
    <row r="354359" customFormat="1" x14ac:dyDescent="0.2"/>
    <row r="354360" customFormat="1" x14ac:dyDescent="0.2"/>
    <row r="354361" customFormat="1" x14ac:dyDescent="0.2"/>
    <row r="354362" customFormat="1" x14ac:dyDescent="0.2"/>
    <row r="354363" customFormat="1" x14ac:dyDescent="0.2"/>
    <row r="354364" customFormat="1" x14ac:dyDescent="0.2"/>
    <row r="354365" customFormat="1" x14ac:dyDescent="0.2"/>
    <row r="354366" customFormat="1" x14ac:dyDescent="0.2"/>
    <row r="354367" customFormat="1" x14ac:dyDescent="0.2"/>
    <row r="354368" customFormat="1" x14ac:dyDescent="0.2"/>
    <row r="354369" customFormat="1" x14ac:dyDescent="0.2"/>
    <row r="354370" customFormat="1" x14ac:dyDescent="0.2"/>
    <row r="354371" customFormat="1" x14ac:dyDescent="0.2"/>
    <row r="354372" customFormat="1" x14ac:dyDescent="0.2"/>
    <row r="354373" customFormat="1" x14ac:dyDescent="0.2"/>
    <row r="354374" customFormat="1" x14ac:dyDescent="0.2"/>
    <row r="354375" customFormat="1" x14ac:dyDescent="0.2"/>
    <row r="354376" customFormat="1" x14ac:dyDescent="0.2"/>
    <row r="354377" customFormat="1" x14ac:dyDescent="0.2"/>
    <row r="354378" customFormat="1" x14ac:dyDescent="0.2"/>
    <row r="354379" customFormat="1" x14ac:dyDescent="0.2"/>
    <row r="354380" customFormat="1" x14ac:dyDescent="0.2"/>
    <row r="354381" customFormat="1" x14ac:dyDescent="0.2"/>
    <row r="354382" customFormat="1" x14ac:dyDescent="0.2"/>
    <row r="354383" customFormat="1" x14ac:dyDescent="0.2"/>
    <row r="354384" customFormat="1" x14ac:dyDescent="0.2"/>
    <row r="354385" customFormat="1" x14ac:dyDescent="0.2"/>
    <row r="354386" customFormat="1" x14ac:dyDescent="0.2"/>
    <row r="354387" customFormat="1" x14ac:dyDescent="0.2"/>
    <row r="354388" customFormat="1" x14ac:dyDescent="0.2"/>
    <row r="354389" customFormat="1" x14ac:dyDescent="0.2"/>
    <row r="354390" customFormat="1" x14ac:dyDescent="0.2"/>
    <row r="354391" customFormat="1" x14ac:dyDescent="0.2"/>
    <row r="354392" customFormat="1" x14ac:dyDescent="0.2"/>
    <row r="354393" customFormat="1" x14ac:dyDescent="0.2"/>
    <row r="354394" customFormat="1" x14ac:dyDescent="0.2"/>
    <row r="354395" customFormat="1" x14ac:dyDescent="0.2"/>
    <row r="354396" customFormat="1" x14ac:dyDescent="0.2"/>
    <row r="354397" customFormat="1" x14ac:dyDescent="0.2"/>
    <row r="354398" customFormat="1" x14ac:dyDescent="0.2"/>
    <row r="354399" customFormat="1" x14ac:dyDescent="0.2"/>
    <row r="354400" customFormat="1" x14ac:dyDescent="0.2"/>
    <row r="354401" customFormat="1" x14ac:dyDescent="0.2"/>
    <row r="354402" customFormat="1" x14ac:dyDescent="0.2"/>
    <row r="354403" customFormat="1" x14ac:dyDescent="0.2"/>
    <row r="354404" customFormat="1" x14ac:dyDescent="0.2"/>
    <row r="354405" customFormat="1" x14ac:dyDescent="0.2"/>
    <row r="354406" customFormat="1" x14ac:dyDescent="0.2"/>
    <row r="354407" customFormat="1" x14ac:dyDescent="0.2"/>
    <row r="354408" customFormat="1" x14ac:dyDescent="0.2"/>
    <row r="354409" customFormat="1" x14ac:dyDescent="0.2"/>
    <row r="354410" customFormat="1" x14ac:dyDescent="0.2"/>
    <row r="354411" customFormat="1" x14ac:dyDescent="0.2"/>
    <row r="354412" customFormat="1" x14ac:dyDescent="0.2"/>
    <row r="354413" customFormat="1" x14ac:dyDescent="0.2"/>
    <row r="354414" customFormat="1" x14ac:dyDescent="0.2"/>
    <row r="354415" customFormat="1" x14ac:dyDescent="0.2"/>
    <row r="354416" customFormat="1" x14ac:dyDescent="0.2"/>
    <row r="354417" customFormat="1" x14ac:dyDescent="0.2"/>
    <row r="354418" customFormat="1" x14ac:dyDescent="0.2"/>
    <row r="354419" customFormat="1" x14ac:dyDescent="0.2"/>
    <row r="354420" customFormat="1" x14ac:dyDescent="0.2"/>
    <row r="354421" customFormat="1" x14ac:dyDescent="0.2"/>
    <row r="354422" customFormat="1" x14ac:dyDescent="0.2"/>
    <row r="354423" customFormat="1" x14ac:dyDescent="0.2"/>
    <row r="354424" customFormat="1" x14ac:dyDescent="0.2"/>
    <row r="354425" customFormat="1" x14ac:dyDescent="0.2"/>
    <row r="354426" customFormat="1" x14ac:dyDescent="0.2"/>
    <row r="354427" customFormat="1" x14ac:dyDescent="0.2"/>
    <row r="354428" customFormat="1" x14ac:dyDescent="0.2"/>
    <row r="354429" customFormat="1" x14ac:dyDescent="0.2"/>
    <row r="354430" customFormat="1" x14ac:dyDescent="0.2"/>
    <row r="354431" customFormat="1" x14ac:dyDescent="0.2"/>
    <row r="354432" customFormat="1" x14ac:dyDescent="0.2"/>
    <row r="354433" customFormat="1" x14ac:dyDescent="0.2"/>
    <row r="354434" customFormat="1" x14ac:dyDescent="0.2"/>
    <row r="354435" customFormat="1" x14ac:dyDescent="0.2"/>
    <row r="354436" customFormat="1" x14ac:dyDescent="0.2"/>
    <row r="354437" customFormat="1" x14ac:dyDescent="0.2"/>
    <row r="354438" customFormat="1" x14ac:dyDescent="0.2"/>
    <row r="354439" customFormat="1" x14ac:dyDescent="0.2"/>
    <row r="354440" customFormat="1" x14ac:dyDescent="0.2"/>
    <row r="354441" customFormat="1" x14ac:dyDescent="0.2"/>
    <row r="354442" customFormat="1" x14ac:dyDescent="0.2"/>
    <row r="354443" customFormat="1" x14ac:dyDescent="0.2"/>
    <row r="354444" customFormat="1" x14ac:dyDescent="0.2"/>
    <row r="354445" customFormat="1" x14ac:dyDescent="0.2"/>
    <row r="354446" customFormat="1" x14ac:dyDescent="0.2"/>
    <row r="354447" customFormat="1" x14ac:dyDescent="0.2"/>
    <row r="354448" customFormat="1" x14ac:dyDescent="0.2"/>
    <row r="354449" customFormat="1" x14ac:dyDescent="0.2"/>
    <row r="354450" customFormat="1" x14ac:dyDescent="0.2"/>
    <row r="354451" customFormat="1" x14ac:dyDescent="0.2"/>
    <row r="354452" customFormat="1" x14ac:dyDescent="0.2"/>
    <row r="354453" customFormat="1" x14ac:dyDescent="0.2"/>
    <row r="354454" customFormat="1" x14ac:dyDescent="0.2"/>
    <row r="354455" customFormat="1" x14ac:dyDescent="0.2"/>
    <row r="354456" customFormat="1" x14ac:dyDescent="0.2"/>
    <row r="354457" customFormat="1" x14ac:dyDescent="0.2"/>
    <row r="354458" customFormat="1" x14ac:dyDescent="0.2"/>
    <row r="354459" customFormat="1" x14ac:dyDescent="0.2"/>
    <row r="354460" customFormat="1" x14ac:dyDescent="0.2"/>
    <row r="354461" customFormat="1" x14ac:dyDescent="0.2"/>
    <row r="354462" customFormat="1" x14ac:dyDescent="0.2"/>
    <row r="354463" customFormat="1" x14ac:dyDescent="0.2"/>
    <row r="354464" customFormat="1" x14ac:dyDescent="0.2"/>
    <row r="354465" customFormat="1" x14ac:dyDescent="0.2"/>
    <row r="354466" customFormat="1" x14ac:dyDescent="0.2"/>
    <row r="354467" customFormat="1" x14ac:dyDescent="0.2"/>
    <row r="354468" customFormat="1" x14ac:dyDescent="0.2"/>
    <row r="354469" customFormat="1" x14ac:dyDescent="0.2"/>
    <row r="354470" customFormat="1" x14ac:dyDescent="0.2"/>
    <row r="354471" customFormat="1" x14ac:dyDescent="0.2"/>
    <row r="354472" customFormat="1" x14ac:dyDescent="0.2"/>
    <row r="354473" customFormat="1" x14ac:dyDescent="0.2"/>
    <row r="354474" customFormat="1" x14ac:dyDescent="0.2"/>
    <row r="354475" customFormat="1" x14ac:dyDescent="0.2"/>
    <row r="354476" customFormat="1" x14ac:dyDescent="0.2"/>
    <row r="354477" customFormat="1" x14ac:dyDescent="0.2"/>
    <row r="354478" customFormat="1" x14ac:dyDescent="0.2"/>
    <row r="354479" customFormat="1" x14ac:dyDescent="0.2"/>
    <row r="354480" customFormat="1" x14ac:dyDescent="0.2"/>
    <row r="354481" customFormat="1" x14ac:dyDescent="0.2"/>
    <row r="354482" customFormat="1" x14ac:dyDescent="0.2"/>
    <row r="354483" customFormat="1" x14ac:dyDescent="0.2"/>
    <row r="354484" customFormat="1" x14ac:dyDescent="0.2"/>
    <row r="354485" customFormat="1" x14ac:dyDescent="0.2"/>
    <row r="354486" customFormat="1" x14ac:dyDescent="0.2"/>
    <row r="354487" customFormat="1" x14ac:dyDescent="0.2"/>
    <row r="354488" customFormat="1" x14ac:dyDescent="0.2"/>
    <row r="354489" customFormat="1" x14ac:dyDescent="0.2"/>
    <row r="354490" customFormat="1" x14ac:dyDescent="0.2"/>
    <row r="354491" customFormat="1" x14ac:dyDescent="0.2"/>
    <row r="354492" customFormat="1" x14ac:dyDescent="0.2"/>
    <row r="354493" customFormat="1" x14ac:dyDescent="0.2"/>
    <row r="354494" customFormat="1" x14ac:dyDescent="0.2"/>
    <row r="354495" customFormat="1" x14ac:dyDescent="0.2"/>
    <row r="354496" customFormat="1" x14ac:dyDescent="0.2"/>
    <row r="354497" customFormat="1" x14ac:dyDescent="0.2"/>
    <row r="354498" customFormat="1" x14ac:dyDescent="0.2"/>
    <row r="354499" customFormat="1" x14ac:dyDescent="0.2"/>
    <row r="354500" customFormat="1" x14ac:dyDescent="0.2"/>
    <row r="354501" customFormat="1" x14ac:dyDescent="0.2"/>
    <row r="354502" customFormat="1" x14ac:dyDescent="0.2"/>
    <row r="354503" customFormat="1" x14ac:dyDescent="0.2"/>
    <row r="354504" customFormat="1" x14ac:dyDescent="0.2"/>
    <row r="354505" customFormat="1" x14ac:dyDescent="0.2"/>
    <row r="354506" customFormat="1" x14ac:dyDescent="0.2"/>
    <row r="354507" customFormat="1" x14ac:dyDescent="0.2"/>
    <row r="354508" customFormat="1" x14ac:dyDescent="0.2"/>
    <row r="354509" customFormat="1" x14ac:dyDescent="0.2"/>
    <row r="354510" customFormat="1" x14ac:dyDescent="0.2"/>
    <row r="354511" customFormat="1" x14ac:dyDescent="0.2"/>
    <row r="354512" customFormat="1" x14ac:dyDescent="0.2"/>
    <row r="354513" customFormat="1" x14ac:dyDescent="0.2"/>
    <row r="354514" customFormat="1" x14ac:dyDescent="0.2"/>
    <row r="354515" customFormat="1" x14ac:dyDescent="0.2"/>
    <row r="354516" customFormat="1" x14ac:dyDescent="0.2"/>
    <row r="354517" customFormat="1" x14ac:dyDescent="0.2"/>
    <row r="354518" customFormat="1" x14ac:dyDescent="0.2"/>
    <row r="354519" customFormat="1" x14ac:dyDescent="0.2"/>
    <row r="354520" customFormat="1" x14ac:dyDescent="0.2"/>
    <row r="354521" customFormat="1" x14ac:dyDescent="0.2"/>
    <row r="354522" customFormat="1" x14ac:dyDescent="0.2"/>
    <row r="354523" customFormat="1" x14ac:dyDescent="0.2"/>
    <row r="354524" customFormat="1" x14ac:dyDescent="0.2"/>
    <row r="354525" customFormat="1" x14ac:dyDescent="0.2"/>
    <row r="354526" customFormat="1" x14ac:dyDescent="0.2"/>
    <row r="354527" customFormat="1" x14ac:dyDescent="0.2"/>
    <row r="354528" customFormat="1" x14ac:dyDescent="0.2"/>
    <row r="354529" customFormat="1" x14ac:dyDescent="0.2"/>
    <row r="354530" customFormat="1" x14ac:dyDescent="0.2"/>
    <row r="354531" customFormat="1" x14ac:dyDescent="0.2"/>
    <row r="354532" customFormat="1" x14ac:dyDescent="0.2"/>
    <row r="354533" customFormat="1" x14ac:dyDescent="0.2"/>
    <row r="354534" customFormat="1" x14ac:dyDescent="0.2"/>
    <row r="354535" customFormat="1" x14ac:dyDescent="0.2"/>
    <row r="354536" customFormat="1" x14ac:dyDescent="0.2"/>
    <row r="354537" customFormat="1" x14ac:dyDescent="0.2"/>
    <row r="354538" customFormat="1" x14ac:dyDescent="0.2"/>
    <row r="354539" customFormat="1" x14ac:dyDescent="0.2"/>
    <row r="354540" customFormat="1" x14ac:dyDescent="0.2"/>
    <row r="354541" customFormat="1" x14ac:dyDescent="0.2"/>
    <row r="354542" customFormat="1" x14ac:dyDescent="0.2"/>
    <row r="354543" customFormat="1" x14ac:dyDescent="0.2"/>
    <row r="354544" customFormat="1" x14ac:dyDescent="0.2"/>
    <row r="354545" customFormat="1" x14ac:dyDescent="0.2"/>
    <row r="354546" customFormat="1" x14ac:dyDescent="0.2"/>
    <row r="354547" customFormat="1" x14ac:dyDescent="0.2"/>
    <row r="354548" customFormat="1" x14ac:dyDescent="0.2"/>
    <row r="354549" customFormat="1" x14ac:dyDescent="0.2"/>
    <row r="354550" customFormat="1" x14ac:dyDescent="0.2"/>
    <row r="354551" customFormat="1" x14ac:dyDescent="0.2"/>
    <row r="354552" customFormat="1" x14ac:dyDescent="0.2"/>
    <row r="354553" customFormat="1" x14ac:dyDescent="0.2"/>
    <row r="354554" customFormat="1" x14ac:dyDescent="0.2"/>
    <row r="354555" customFormat="1" x14ac:dyDescent="0.2"/>
    <row r="354556" customFormat="1" x14ac:dyDescent="0.2"/>
    <row r="354557" customFormat="1" x14ac:dyDescent="0.2"/>
    <row r="354558" customFormat="1" x14ac:dyDescent="0.2"/>
    <row r="354559" customFormat="1" x14ac:dyDescent="0.2"/>
    <row r="354560" customFormat="1" x14ac:dyDescent="0.2"/>
    <row r="354561" customFormat="1" x14ac:dyDescent="0.2"/>
    <row r="354562" customFormat="1" x14ac:dyDescent="0.2"/>
    <row r="354563" customFormat="1" x14ac:dyDescent="0.2"/>
    <row r="354564" customFormat="1" x14ac:dyDescent="0.2"/>
    <row r="354565" customFormat="1" x14ac:dyDescent="0.2"/>
    <row r="354566" customFormat="1" x14ac:dyDescent="0.2"/>
    <row r="354567" customFormat="1" x14ac:dyDescent="0.2"/>
    <row r="354568" customFormat="1" x14ac:dyDescent="0.2"/>
    <row r="354569" customFormat="1" x14ac:dyDescent="0.2"/>
    <row r="354570" customFormat="1" x14ac:dyDescent="0.2"/>
    <row r="354571" customFormat="1" x14ac:dyDescent="0.2"/>
    <row r="354572" customFormat="1" x14ac:dyDescent="0.2"/>
    <row r="354573" customFormat="1" x14ac:dyDescent="0.2"/>
    <row r="354574" customFormat="1" x14ac:dyDescent="0.2"/>
    <row r="354575" customFormat="1" x14ac:dyDescent="0.2"/>
    <row r="354576" customFormat="1" x14ac:dyDescent="0.2"/>
    <row r="354577" customFormat="1" x14ac:dyDescent="0.2"/>
    <row r="354578" customFormat="1" x14ac:dyDescent="0.2"/>
    <row r="354579" customFormat="1" x14ac:dyDescent="0.2"/>
    <row r="354580" customFormat="1" x14ac:dyDescent="0.2"/>
    <row r="354581" customFormat="1" x14ac:dyDescent="0.2"/>
    <row r="354582" customFormat="1" x14ac:dyDescent="0.2"/>
    <row r="354583" customFormat="1" x14ac:dyDescent="0.2"/>
    <row r="354584" customFormat="1" x14ac:dyDescent="0.2"/>
    <row r="354585" customFormat="1" x14ac:dyDescent="0.2"/>
    <row r="354586" customFormat="1" x14ac:dyDescent="0.2"/>
    <row r="354587" customFormat="1" x14ac:dyDescent="0.2"/>
    <row r="354588" customFormat="1" x14ac:dyDescent="0.2"/>
    <row r="354589" customFormat="1" x14ac:dyDescent="0.2"/>
    <row r="354590" customFormat="1" x14ac:dyDescent="0.2"/>
    <row r="354591" customFormat="1" x14ac:dyDescent="0.2"/>
    <row r="354592" customFormat="1" x14ac:dyDescent="0.2"/>
    <row r="354593" customFormat="1" x14ac:dyDescent="0.2"/>
    <row r="354594" customFormat="1" x14ac:dyDescent="0.2"/>
    <row r="354595" customFormat="1" x14ac:dyDescent="0.2"/>
    <row r="354596" customFormat="1" x14ac:dyDescent="0.2"/>
    <row r="354597" customFormat="1" x14ac:dyDescent="0.2"/>
    <row r="354598" customFormat="1" x14ac:dyDescent="0.2"/>
    <row r="354599" customFormat="1" x14ac:dyDescent="0.2"/>
    <row r="354600" customFormat="1" x14ac:dyDescent="0.2"/>
    <row r="354601" customFormat="1" x14ac:dyDescent="0.2"/>
    <row r="354602" customFormat="1" x14ac:dyDescent="0.2"/>
    <row r="354603" customFormat="1" x14ac:dyDescent="0.2"/>
    <row r="354604" customFormat="1" x14ac:dyDescent="0.2"/>
    <row r="354605" customFormat="1" x14ac:dyDescent="0.2"/>
    <row r="354606" customFormat="1" x14ac:dyDescent="0.2"/>
    <row r="354607" customFormat="1" x14ac:dyDescent="0.2"/>
    <row r="354608" customFormat="1" x14ac:dyDescent="0.2"/>
    <row r="354609" customFormat="1" x14ac:dyDescent="0.2"/>
    <row r="354610" customFormat="1" x14ac:dyDescent="0.2"/>
    <row r="354611" customFormat="1" x14ac:dyDescent="0.2"/>
    <row r="354612" customFormat="1" x14ac:dyDescent="0.2"/>
    <row r="354613" customFormat="1" x14ac:dyDescent="0.2"/>
    <row r="354614" customFormat="1" x14ac:dyDescent="0.2"/>
    <row r="354615" customFormat="1" x14ac:dyDescent="0.2"/>
    <row r="354616" customFormat="1" x14ac:dyDescent="0.2"/>
    <row r="354617" customFormat="1" x14ac:dyDescent="0.2"/>
    <row r="354618" customFormat="1" x14ac:dyDescent="0.2"/>
    <row r="354619" customFormat="1" x14ac:dyDescent="0.2"/>
    <row r="354620" customFormat="1" x14ac:dyDescent="0.2"/>
    <row r="354621" customFormat="1" x14ac:dyDescent="0.2"/>
    <row r="354622" customFormat="1" x14ac:dyDescent="0.2"/>
    <row r="354623" customFormat="1" x14ac:dyDescent="0.2"/>
    <row r="354624" customFormat="1" x14ac:dyDescent="0.2"/>
    <row r="354625" customFormat="1" x14ac:dyDescent="0.2"/>
    <row r="354626" customFormat="1" x14ac:dyDescent="0.2"/>
    <row r="354627" customFormat="1" x14ac:dyDescent="0.2"/>
    <row r="354628" customFormat="1" x14ac:dyDescent="0.2"/>
    <row r="354629" customFormat="1" x14ac:dyDescent="0.2"/>
    <row r="354630" customFormat="1" x14ac:dyDescent="0.2"/>
    <row r="354631" customFormat="1" x14ac:dyDescent="0.2"/>
    <row r="354632" customFormat="1" x14ac:dyDescent="0.2"/>
    <row r="354633" customFormat="1" x14ac:dyDescent="0.2"/>
    <row r="354634" customFormat="1" x14ac:dyDescent="0.2"/>
    <row r="354635" customFormat="1" x14ac:dyDescent="0.2"/>
    <row r="354636" customFormat="1" x14ac:dyDescent="0.2"/>
    <row r="354637" customFormat="1" x14ac:dyDescent="0.2"/>
    <row r="354638" customFormat="1" x14ac:dyDescent="0.2"/>
    <row r="354639" customFormat="1" x14ac:dyDescent="0.2"/>
    <row r="354640" customFormat="1" x14ac:dyDescent="0.2"/>
    <row r="354641" customFormat="1" x14ac:dyDescent="0.2"/>
    <row r="354642" customFormat="1" x14ac:dyDescent="0.2"/>
    <row r="354643" customFormat="1" x14ac:dyDescent="0.2"/>
    <row r="354644" customFormat="1" x14ac:dyDescent="0.2"/>
    <row r="354645" customFormat="1" x14ac:dyDescent="0.2"/>
    <row r="354646" customFormat="1" x14ac:dyDescent="0.2"/>
    <row r="354647" customFormat="1" x14ac:dyDescent="0.2"/>
    <row r="354648" customFormat="1" x14ac:dyDescent="0.2"/>
    <row r="354649" customFormat="1" x14ac:dyDescent="0.2"/>
    <row r="354650" customFormat="1" x14ac:dyDescent="0.2"/>
    <row r="354651" customFormat="1" x14ac:dyDescent="0.2"/>
    <row r="354652" customFormat="1" x14ac:dyDescent="0.2"/>
    <row r="354653" customFormat="1" x14ac:dyDescent="0.2"/>
    <row r="354654" customFormat="1" x14ac:dyDescent="0.2"/>
    <row r="354655" customFormat="1" x14ac:dyDescent="0.2"/>
    <row r="354656" customFormat="1" x14ac:dyDescent="0.2"/>
    <row r="354657" customFormat="1" x14ac:dyDescent="0.2"/>
    <row r="354658" customFormat="1" x14ac:dyDescent="0.2"/>
    <row r="354659" customFormat="1" x14ac:dyDescent="0.2"/>
    <row r="354660" customFormat="1" x14ac:dyDescent="0.2"/>
    <row r="354661" customFormat="1" x14ac:dyDescent="0.2"/>
    <row r="354662" customFormat="1" x14ac:dyDescent="0.2"/>
    <row r="354663" customFormat="1" x14ac:dyDescent="0.2"/>
    <row r="354664" customFormat="1" x14ac:dyDescent="0.2"/>
    <row r="354665" customFormat="1" x14ac:dyDescent="0.2"/>
    <row r="354666" customFormat="1" x14ac:dyDescent="0.2"/>
    <row r="354667" customFormat="1" x14ac:dyDescent="0.2"/>
    <row r="354668" customFormat="1" x14ac:dyDescent="0.2"/>
    <row r="354669" customFormat="1" x14ac:dyDescent="0.2"/>
    <row r="354670" customFormat="1" x14ac:dyDescent="0.2"/>
    <row r="354671" customFormat="1" x14ac:dyDescent="0.2"/>
    <row r="354672" customFormat="1" x14ac:dyDescent="0.2"/>
    <row r="354673" customFormat="1" x14ac:dyDescent="0.2"/>
    <row r="354674" customFormat="1" x14ac:dyDescent="0.2"/>
    <row r="354675" customFormat="1" x14ac:dyDescent="0.2"/>
    <row r="354676" customFormat="1" x14ac:dyDescent="0.2"/>
    <row r="354677" customFormat="1" x14ac:dyDescent="0.2"/>
    <row r="354678" customFormat="1" x14ac:dyDescent="0.2"/>
    <row r="354679" customFormat="1" x14ac:dyDescent="0.2"/>
    <row r="354680" customFormat="1" x14ac:dyDescent="0.2"/>
    <row r="354681" customFormat="1" x14ac:dyDescent="0.2"/>
    <row r="354682" customFormat="1" x14ac:dyDescent="0.2"/>
    <row r="354683" customFormat="1" x14ac:dyDescent="0.2"/>
    <row r="354684" customFormat="1" x14ac:dyDescent="0.2"/>
    <row r="354685" customFormat="1" x14ac:dyDescent="0.2"/>
    <row r="354686" customFormat="1" x14ac:dyDescent="0.2"/>
    <row r="354687" customFormat="1" x14ac:dyDescent="0.2"/>
    <row r="354688" customFormat="1" x14ac:dyDescent="0.2"/>
    <row r="354689" customFormat="1" x14ac:dyDescent="0.2"/>
    <row r="354690" customFormat="1" x14ac:dyDescent="0.2"/>
    <row r="354691" customFormat="1" x14ac:dyDescent="0.2"/>
    <row r="354692" customFormat="1" x14ac:dyDescent="0.2"/>
    <row r="354693" customFormat="1" x14ac:dyDescent="0.2"/>
    <row r="354694" customFormat="1" x14ac:dyDescent="0.2"/>
    <row r="354695" customFormat="1" x14ac:dyDescent="0.2"/>
    <row r="354696" customFormat="1" x14ac:dyDescent="0.2"/>
    <row r="354697" customFormat="1" x14ac:dyDescent="0.2"/>
    <row r="354698" customFormat="1" x14ac:dyDescent="0.2"/>
    <row r="354699" customFormat="1" x14ac:dyDescent="0.2"/>
    <row r="354700" customFormat="1" x14ac:dyDescent="0.2"/>
    <row r="354701" customFormat="1" x14ac:dyDescent="0.2"/>
    <row r="354702" customFormat="1" x14ac:dyDescent="0.2"/>
    <row r="354703" customFormat="1" x14ac:dyDescent="0.2"/>
    <row r="354704" customFormat="1" x14ac:dyDescent="0.2"/>
    <row r="354705" customFormat="1" x14ac:dyDescent="0.2"/>
    <row r="354706" customFormat="1" x14ac:dyDescent="0.2"/>
    <row r="354707" customFormat="1" x14ac:dyDescent="0.2"/>
    <row r="354708" customFormat="1" x14ac:dyDescent="0.2"/>
    <row r="354709" customFormat="1" x14ac:dyDescent="0.2"/>
    <row r="354710" customFormat="1" x14ac:dyDescent="0.2"/>
    <row r="354711" customFormat="1" x14ac:dyDescent="0.2"/>
    <row r="354712" customFormat="1" x14ac:dyDescent="0.2"/>
    <row r="354713" customFormat="1" x14ac:dyDescent="0.2"/>
    <row r="354714" customFormat="1" x14ac:dyDescent="0.2"/>
    <row r="354715" customFormat="1" x14ac:dyDescent="0.2"/>
    <row r="354716" customFormat="1" x14ac:dyDescent="0.2"/>
    <row r="354717" customFormat="1" x14ac:dyDescent="0.2"/>
    <row r="354718" customFormat="1" x14ac:dyDescent="0.2"/>
    <row r="354719" customFormat="1" x14ac:dyDescent="0.2"/>
    <row r="354720" customFormat="1" x14ac:dyDescent="0.2"/>
    <row r="354721" customFormat="1" x14ac:dyDescent="0.2"/>
    <row r="354722" customFormat="1" x14ac:dyDescent="0.2"/>
    <row r="354723" customFormat="1" x14ac:dyDescent="0.2"/>
    <row r="354724" customFormat="1" x14ac:dyDescent="0.2"/>
    <row r="354725" customFormat="1" x14ac:dyDescent="0.2"/>
    <row r="354726" customFormat="1" x14ac:dyDescent="0.2"/>
    <row r="354727" customFormat="1" x14ac:dyDescent="0.2"/>
    <row r="354728" customFormat="1" x14ac:dyDescent="0.2"/>
    <row r="354729" customFormat="1" x14ac:dyDescent="0.2"/>
    <row r="354730" customFormat="1" x14ac:dyDescent="0.2"/>
    <row r="354731" customFormat="1" x14ac:dyDescent="0.2"/>
    <row r="354732" customFormat="1" x14ac:dyDescent="0.2"/>
    <row r="354733" customFormat="1" x14ac:dyDescent="0.2"/>
    <row r="354734" customFormat="1" x14ac:dyDescent="0.2"/>
    <row r="354735" customFormat="1" x14ac:dyDescent="0.2"/>
    <row r="354736" customFormat="1" x14ac:dyDescent="0.2"/>
    <row r="354737" customFormat="1" x14ac:dyDescent="0.2"/>
    <row r="354738" customFormat="1" x14ac:dyDescent="0.2"/>
    <row r="354739" customFormat="1" x14ac:dyDescent="0.2"/>
    <row r="354740" customFormat="1" x14ac:dyDescent="0.2"/>
    <row r="354741" customFormat="1" x14ac:dyDescent="0.2"/>
    <row r="354742" customFormat="1" x14ac:dyDescent="0.2"/>
    <row r="354743" customFormat="1" x14ac:dyDescent="0.2"/>
    <row r="354744" customFormat="1" x14ac:dyDescent="0.2"/>
    <row r="354745" customFormat="1" x14ac:dyDescent="0.2"/>
    <row r="354746" customFormat="1" x14ac:dyDescent="0.2"/>
    <row r="354747" customFormat="1" x14ac:dyDescent="0.2"/>
    <row r="354748" customFormat="1" x14ac:dyDescent="0.2"/>
    <row r="354749" customFormat="1" x14ac:dyDescent="0.2"/>
    <row r="354750" customFormat="1" x14ac:dyDescent="0.2"/>
    <row r="354751" customFormat="1" x14ac:dyDescent="0.2"/>
    <row r="354752" customFormat="1" x14ac:dyDescent="0.2"/>
    <row r="354753" customFormat="1" x14ac:dyDescent="0.2"/>
    <row r="354754" customFormat="1" x14ac:dyDescent="0.2"/>
    <row r="354755" customFormat="1" x14ac:dyDescent="0.2"/>
    <row r="354756" customFormat="1" x14ac:dyDescent="0.2"/>
    <row r="354757" customFormat="1" x14ac:dyDescent="0.2"/>
    <row r="354758" customFormat="1" x14ac:dyDescent="0.2"/>
    <row r="354759" customFormat="1" x14ac:dyDescent="0.2"/>
    <row r="354760" customFormat="1" x14ac:dyDescent="0.2"/>
    <row r="354761" customFormat="1" x14ac:dyDescent="0.2"/>
    <row r="354762" customFormat="1" x14ac:dyDescent="0.2"/>
    <row r="354763" customFormat="1" x14ac:dyDescent="0.2"/>
    <row r="354764" customFormat="1" x14ac:dyDescent="0.2"/>
    <row r="354765" customFormat="1" x14ac:dyDescent="0.2"/>
    <row r="354766" customFormat="1" x14ac:dyDescent="0.2"/>
    <row r="354767" customFormat="1" x14ac:dyDescent="0.2"/>
    <row r="354768" customFormat="1" x14ac:dyDescent="0.2"/>
    <row r="354769" customFormat="1" x14ac:dyDescent="0.2"/>
    <row r="354770" customFormat="1" x14ac:dyDescent="0.2"/>
    <row r="354771" customFormat="1" x14ac:dyDescent="0.2"/>
    <row r="354772" customFormat="1" x14ac:dyDescent="0.2"/>
    <row r="354773" customFormat="1" x14ac:dyDescent="0.2"/>
    <row r="354774" customFormat="1" x14ac:dyDescent="0.2"/>
    <row r="354775" customFormat="1" x14ac:dyDescent="0.2"/>
    <row r="354776" customFormat="1" x14ac:dyDescent="0.2"/>
    <row r="354777" customFormat="1" x14ac:dyDescent="0.2"/>
    <row r="354778" customFormat="1" x14ac:dyDescent="0.2"/>
    <row r="354779" customFormat="1" x14ac:dyDescent="0.2"/>
    <row r="354780" customFormat="1" x14ac:dyDescent="0.2"/>
    <row r="354781" customFormat="1" x14ac:dyDescent="0.2"/>
    <row r="354782" customFormat="1" x14ac:dyDescent="0.2"/>
    <row r="354783" customFormat="1" x14ac:dyDescent="0.2"/>
    <row r="354784" customFormat="1" x14ac:dyDescent="0.2"/>
    <row r="354785" customFormat="1" x14ac:dyDescent="0.2"/>
    <row r="354786" customFormat="1" x14ac:dyDescent="0.2"/>
    <row r="354787" customFormat="1" x14ac:dyDescent="0.2"/>
    <row r="354788" customFormat="1" x14ac:dyDescent="0.2"/>
    <row r="354789" customFormat="1" x14ac:dyDescent="0.2"/>
    <row r="354790" customFormat="1" x14ac:dyDescent="0.2"/>
    <row r="354791" customFormat="1" x14ac:dyDescent="0.2"/>
    <row r="354792" customFormat="1" x14ac:dyDescent="0.2"/>
    <row r="354793" customFormat="1" x14ac:dyDescent="0.2"/>
    <row r="354794" customFormat="1" x14ac:dyDescent="0.2"/>
    <row r="354795" customFormat="1" x14ac:dyDescent="0.2"/>
    <row r="354796" customFormat="1" x14ac:dyDescent="0.2"/>
    <row r="354797" customFormat="1" x14ac:dyDescent="0.2"/>
    <row r="354798" customFormat="1" x14ac:dyDescent="0.2"/>
    <row r="354799" customFormat="1" x14ac:dyDescent="0.2"/>
    <row r="354800" customFormat="1" x14ac:dyDescent="0.2"/>
    <row r="354801" customFormat="1" x14ac:dyDescent="0.2"/>
    <row r="354802" customFormat="1" x14ac:dyDescent="0.2"/>
    <row r="354803" customFormat="1" x14ac:dyDescent="0.2"/>
    <row r="354804" customFormat="1" x14ac:dyDescent="0.2"/>
    <row r="354805" customFormat="1" x14ac:dyDescent="0.2"/>
    <row r="354806" customFormat="1" x14ac:dyDescent="0.2"/>
    <row r="354807" customFormat="1" x14ac:dyDescent="0.2"/>
    <row r="354808" customFormat="1" x14ac:dyDescent="0.2"/>
    <row r="354809" customFormat="1" x14ac:dyDescent="0.2"/>
    <row r="354810" customFormat="1" x14ac:dyDescent="0.2"/>
    <row r="354811" customFormat="1" x14ac:dyDescent="0.2"/>
    <row r="354812" customFormat="1" x14ac:dyDescent="0.2"/>
    <row r="354813" customFormat="1" x14ac:dyDescent="0.2"/>
    <row r="354814" customFormat="1" x14ac:dyDescent="0.2"/>
    <row r="354815" customFormat="1" x14ac:dyDescent="0.2"/>
    <row r="354816" customFormat="1" x14ac:dyDescent="0.2"/>
    <row r="354817" customFormat="1" x14ac:dyDescent="0.2"/>
    <row r="354818" customFormat="1" x14ac:dyDescent="0.2"/>
    <row r="354819" customFormat="1" x14ac:dyDescent="0.2"/>
    <row r="354820" customFormat="1" x14ac:dyDescent="0.2"/>
    <row r="354821" customFormat="1" x14ac:dyDescent="0.2"/>
    <row r="354822" customFormat="1" x14ac:dyDescent="0.2"/>
    <row r="354823" customFormat="1" x14ac:dyDescent="0.2"/>
    <row r="354824" customFormat="1" x14ac:dyDescent="0.2"/>
    <row r="354825" customFormat="1" x14ac:dyDescent="0.2"/>
    <row r="354826" customFormat="1" x14ac:dyDescent="0.2"/>
    <row r="354827" customFormat="1" x14ac:dyDescent="0.2"/>
    <row r="354828" customFormat="1" x14ac:dyDescent="0.2"/>
    <row r="354829" customFormat="1" x14ac:dyDescent="0.2"/>
    <row r="354830" customFormat="1" x14ac:dyDescent="0.2"/>
    <row r="354831" customFormat="1" x14ac:dyDescent="0.2"/>
    <row r="354832" customFormat="1" x14ac:dyDescent="0.2"/>
    <row r="354833" customFormat="1" x14ac:dyDescent="0.2"/>
    <row r="354834" customFormat="1" x14ac:dyDescent="0.2"/>
    <row r="354835" customFormat="1" x14ac:dyDescent="0.2"/>
    <row r="354836" customFormat="1" x14ac:dyDescent="0.2"/>
    <row r="354837" customFormat="1" x14ac:dyDescent="0.2"/>
    <row r="354838" customFormat="1" x14ac:dyDescent="0.2"/>
    <row r="354839" customFormat="1" x14ac:dyDescent="0.2"/>
    <row r="354840" customFormat="1" x14ac:dyDescent="0.2"/>
    <row r="354841" customFormat="1" x14ac:dyDescent="0.2"/>
    <row r="354842" customFormat="1" x14ac:dyDescent="0.2"/>
    <row r="354843" customFormat="1" x14ac:dyDescent="0.2"/>
    <row r="354844" customFormat="1" x14ac:dyDescent="0.2"/>
    <row r="354845" customFormat="1" x14ac:dyDescent="0.2"/>
    <row r="354846" customFormat="1" x14ac:dyDescent="0.2"/>
    <row r="354847" customFormat="1" x14ac:dyDescent="0.2"/>
    <row r="354848" customFormat="1" x14ac:dyDescent="0.2"/>
    <row r="354849" customFormat="1" x14ac:dyDescent="0.2"/>
    <row r="354850" customFormat="1" x14ac:dyDescent="0.2"/>
    <row r="354851" customFormat="1" x14ac:dyDescent="0.2"/>
    <row r="354852" customFormat="1" x14ac:dyDescent="0.2"/>
    <row r="354853" customFormat="1" x14ac:dyDescent="0.2"/>
    <row r="354854" customFormat="1" x14ac:dyDescent="0.2"/>
    <row r="354855" customFormat="1" x14ac:dyDescent="0.2"/>
    <row r="354856" customFormat="1" x14ac:dyDescent="0.2"/>
    <row r="354857" customFormat="1" x14ac:dyDescent="0.2"/>
    <row r="354858" customFormat="1" x14ac:dyDescent="0.2"/>
    <row r="354859" customFormat="1" x14ac:dyDescent="0.2"/>
    <row r="354860" customFormat="1" x14ac:dyDescent="0.2"/>
    <row r="354861" customFormat="1" x14ac:dyDescent="0.2"/>
    <row r="354862" customFormat="1" x14ac:dyDescent="0.2"/>
    <row r="354863" customFormat="1" x14ac:dyDescent="0.2"/>
    <row r="354864" customFormat="1" x14ac:dyDescent="0.2"/>
    <row r="354865" customFormat="1" x14ac:dyDescent="0.2"/>
    <row r="354866" customFormat="1" x14ac:dyDescent="0.2"/>
    <row r="354867" customFormat="1" x14ac:dyDescent="0.2"/>
    <row r="354868" customFormat="1" x14ac:dyDescent="0.2"/>
    <row r="354869" customFormat="1" x14ac:dyDescent="0.2"/>
    <row r="354870" customFormat="1" x14ac:dyDescent="0.2"/>
    <row r="354871" customFormat="1" x14ac:dyDescent="0.2"/>
    <row r="354872" customFormat="1" x14ac:dyDescent="0.2"/>
    <row r="354873" customFormat="1" x14ac:dyDescent="0.2"/>
    <row r="354874" customFormat="1" x14ac:dyDescent="0.2"/>
    <row r="354875" customFormat="1" x14ac:dyDescent="0.2"/>
    <row r="354876" customFormat="1" x14ac:dyDescent="0.2"/>
    <row r="354877" customFormat="1" x14ac:dyDescent="0.2"/>
    <row r="354878" customFormat="1" x14ac:dyDescent="0.2"/>
    <row r="354879" customFormat="1" x14ac:dyDescent="0.2"/>
    <row r="354880" customFormat="1" x14ac:dyDescent="0.2"/>
    <row r="354881" customFormat="1" x14ac:dyDescent="0.2"/>
    <row r="354882" customFormat="1" x14ac:dyDescent="0.2"/>
    <row r="354883" customFormat="1" x14ac:dyDescent="0.2"/>
    <row r="354884" customFormat="1" x14ac:dyDescent="0.2"/>
    <row r="354885" customFormat="1" x14ac:dyDescent="0.2"/>
    <row r="354886" customFormat="1" x14ac:dyDescent="0.2"/>
    <row r="354887" customFormat="1" x14ac:dyDescent="0.2"/>
    <row r="354888" customFormat="1" x14ac:dyDescent="0.2"/>
    <row r="354889" customFormat="1" x14ac:dyDescent="0.2"/>
    <row r="354890" customFormat="1" x14ac:dyDescent="0.2"/>
    <row r="354891" customFormat="1" x14ac:dyDescent="0.2"/>
    <row r="354892" customFormat="1" x14ac:dyDescent="0.2"/>
    <row r="354893" customFormat="1" x14ac:dyDescent="0.2"/>
    <row r="354894" customFormat="1" x14ac:dyDescent="0.2"/>
    <row r="354895" customFormat="1" x14ac:dyDescent="0.2"/>
    <row r="354896" customFormat="1" x14ac:dyDescent="0.2"/>
    <row r="354897" customFormat="1" x14ac:dyDescent="0.2"/>
    <row r="354898" customFormat="1" x14ac:dyDescent="0.2"/>
    <row r="354899" customFormat="1" x14ac:dyDescent="0.2"/>
    <row r="354900" customFormat="1" x14ac:dyDescent="0.2"/>
    <row r="354901" customFormat="1" x14ac:dyDescent="0.2"/>
    <row r="354902" customFormat="1" x14ac:dyDescent="0.2"/>
    <row r="354903" customFormat="1" x14ac:dyDescent="0.2"/>
    <row r="354904" customFormat="1" x14ac:dyDescent="0.2"/>
    <row r="354905" customFormat="1" x14ac:dyDescent="0.2"/>
    <row r="354906" customFormat="1" x14ac:dyDescent="0.2"/>
    <row r="354907" customFormat="1" x14ac:dyDescent="0.2"/>
    <row r="354908" customFormat="1" x14ac:dyDescent="0.2"/>
    <row r="354909" customFormat="1" x14ac:dyDescent="0.2"/>
    <row r="354910" customFormat="1" x14ac:dyDescent="0.2"/>
    <row r="354911" customFormat="1" x14ac:dyDescent="0.2"/>
    <row r="354912" customFormat="1" x14ac:dyDescent="0.2"/>
    <row r="354913" customFormat="1" x14ac:dyDescent="0.2"/>
    <row r="354914" customFormat="1" x14ac:dyDescent="0.2"/>
    <row r="354915" customFormat="1" x14ac:dyDescent="0.2"/>
    <row r="354916" customFormat="1" x14ac:dyDescent="0.2"/>
    <row r="354917" customFormat="1" x14ac:dyDescent="0.2"/>
    <row r="354918" customFormat="1" x14ac:dyDescent="0.2"/>
    <row r="354919" customFormat="1" x14ac:dyDescent="0.2"/>
    <row r="354920" customFormat="1" x14ac:dyDescent="0.2"/>
    <row r="354921" customFormat="1" x14ac:dyDescent="0.2"/>
    <row r="354922" customFormat="1" x14ac:dyDescent="0.2"/>
    <row r="354923" customFormat="1" x14ac:dyDescent="0.2"/>
    <row r="354924" customFormat="1" x14ac:dyDescent="0.2"/>
    <row r="354925" customFormat="1" x14ac:dyDescent="0.2"/>
    <row r="354926" customFormat="1" x14ac:dyDescent="0.2"/>
    <row r="354927" customFormat="1" x14ac:dyDescent="0.2"/>
    <row r="354928" customFormat="1" x14ac:dyDescent="0.2"/>
    <row r="354929" customFormat="1" x14ac:dyDescent="0.2"/>
    <row r="354930" customFormat="1" x14ac:dyDescent="0.2"/>
    <row r="354931" customFormat="1" x14ac:dyDescent="0.2"/>
    <row r="354932" customFormat="1" x14ac:dyDescent="0.2"/>
    <row r="354933" customFormat="1" x14ac:dyDescent="0.2"/>
    <row r="354934" customFormat="1" x14ac:dyDescent="0.2"/>
    <row r="354935" customFormat="1" x14ac:dyDescent="0.2"/>
    <row r="354936" customFormat="1" x14ac:dyDescent="0.2"/>
    <row r="354937" customFormat="1" x14ac:dyDescent="0.2"/>
    <row r="354938" customFormat="1" x14ac:dyDescent="0.2"/>
    <row r="354939" customFormat="1" x14ac:dyDescent="0.2"/>
    <row r="354940" customFormat="1" x14ac:dyDescent="0.2"/>
    <row r="354941" customFormat="1" x14ac:dyDescent="0.2"/>
    <row r="354942" customFormat="1" x14ac:dyDescent="0.2"/>
    <row r="354943" customFormat="1" x14ac:dyDescent="0.2"/>
    <row r="354944" customFormat="1" x14ac:dyDescent="0.2"/>
    <row r="354945" customFormat="1" x14ac:dyDescent="0.2"/>
    <row r="354946" customFormat="1" x14ac:dyDescent="0.2"/>
    <row r="354947" customFormat="1" x14ac:dyDescent="0.2"/>
    <row r="354948" customFormat="1" x14ac:dyDescent="0.2"/>
    <row r="354949" customFormat="1" x14ac:dyDescent="0.2"/>
    <row r="354950" customFormat="1" x14ac:dyDescent="0.2"/>
    <row r="354951" customFormat="1" x14ac:dyDescent="0.2"/>
    <row r="354952" customFormat="1" x14ac:dyDescent="0.2"/>
    <row r="354953" customFormat="1" x14ac:dyDescent="0.2"/>
    <row r="354954" customFormat="1" x14ac:dyDescent="0.2"/>
    <row r="354955" customFormat="1" x14ac:dyDescent="0.2"/>
    <row r="354956" customFormat="1" x14ac:dyDescent="0.2"/>
    <row r="354957" customFormat="1" x14ac:dyDescent="0.2"/>
    <row r="354958" customFormat="1" x14ac:dyDescent="0.2"/>
    <row r="354959" customFormat="1" x14ac:dyDescent="0.2"/>
    <row r="354960" customFormat="1" x14ac:dyDescent="0.2"/>
    <row r="354961" customFormat="1" x14ac:dyDescent="0.2"/>
    <row r="354962" customFormat="1" x14ac:dyDescent="0.2"/>
    <row r="354963" customFormat="1" x14ac:dyDescent="0.2"/>
    <row r="354964" customFormat="1" x14ac:dyDescent="0.2"/>
    <row r="354965" customFormat="1" x14ac:dyDescent="0.2"/>
    <row r="354966" customFormat="1" x14ac:dyDescent="0.2"/>
    <row r="354967" customFormat="1" x14ac:dyDescent="0.2"/>
    <row r="354968" customFormat="1" x14ac:dyDescent="0.2"/>
    <row r="354969" customFormat="1" x14ac:dyDescent="0.2"/>
    <row r="354970" customFormat="1" x14ac:dyDescent="0.2"/>
    <row r="354971" customFormat="1" x14ac:dyDescent="0.2"/>
    <row r="354972" customFormat="1" x14ac:dyDescent="0.2"/>
    <row r="354973" customFormat="1" x14ac:dyDescent="0.2"/>
    <row r="354974" customFormat="1" x14ac:dyDescent="0.2"/>
    <row r="354975" customFormat="1" x14ac:dyDescent="0.2"/>
    <row r="354976" customFormat="1" x14ac:dyDescent="0.2"/>
    <row r="354977" customFormat="1" x14ac:dyDescent="0.2"/>
    <row r="354978" customFormat="1" x14ac:dyDescent="0.2"/>
    <row r="354979" customFormat="1" x14ac:dyDescent="0.2"/>
    <row r="354980" customFormat="1" x14ac:dyDescent="0.2"/>
    <row r="354981" customFormat="1" x14ac:dyDescent="0.2"/>
    <row r="354982" customFormat="1" x14ac:dyDescent="0.2"/>
    <row r="354983" customFormat="1" x14ac:dyDescent="0.2"/>
    <row r="354984" customFormat="1" x14ac:dyDescent="0.2"/>
    <row r="354985" customFormat="1" x14ac:dyDescent="0.2"/>
    <row r="354986" customFormat="1" x14ac:dyDescent="0.2"/>
    <row r="354987" customFormat="1" x14ac:dyDescent="0.2"/>
    <row r="354988" customFormat="1" x14ac:dyDescent="0.2"/>
    <row r="354989" customFormat="1" x14ac:dyDescent="0.2"/>
    <row r="354990" customFormat="1" x14ac:dyDescent="0.2"/>
    <row r="354991" customFormat="1" x14ac:dyDescent="0.2"/>
    <row r="354992" customFormat="1" x14ac:dyDescent="0.2"/>
    <row r="354993" customFormat="1" x14ac:dyDescent="0.2"/>
    <row r="354994" customFormat="1" x14ac:dyDescent="0.2"/>
    <row r="354995" customFormat="1" x14ac:dyDescent="0.2"/>
    <row r="354996" customFormat="1" x14ac:dyDescent="0.2"/>
    <row r="354997" customFormat="1" x14ac:dyDescent="0.2"/>
    <row r="354998" customFormat="1" x14ac:dyDescent="0.2"/>
    <row r="354999" customFormat="1" x14ac:dyDescent="0.2"/>
    <row r="355000" customFormat="1" x14ac:dyDescent="0.2"/>
    <row r="355001" customFormat="1" x14ac:dyDescent="0.2"/>
    <row r="355002" customFormat="1" x14ac:dyDescent="0.2"/>
    <row r="355003" customFormat="1" x14ac:dyDescent="0.2"/>
    <row r="355004" customFormat="1" x14ac:dyDescent="0.2"/>
    <row r="355005" customFormat="1" x14ac:dyDescent="0.2"/>
    <row r="355006" customFormat="1" x14ac:dyDescent="0.2"/>
    <row r="355007" customFormat="1" x14ac:dyDescent="0.2"/>
    <row r="355008" customFormat="1" x14ac:dyDescent="0.2"/>
    <row r="355009" customFormat="1" x14ac:dyDescent="0.2"/>
    <row r="355010" customFormat="1" x14ac:dyDescent="0.2"/>
    <row r="355011" customFormat="1" x14ac:dyDescent="0.2"/>
    <row r="355012" customFormat="1" x14ac:dyDescent="0.2"/>
    <row r="355013" customFormat="1" x14ac:dyDescent="0.2"/>
    <row r="355014" customFormat="1" x14ac:dyDescent="0.2"/>
    <row r="355015" customFormat="1" x14ac:dyDescent="0.2"/>
    <row r="355016" customFormat="1" x14ac:dyDescent="0.2"/>
    <row r="355017" customFormat="1" x14ac:dyDescent="0.2"/>
    <row r="355018" customFormat="1" x14ac:dyDescent="0.2"/>
    <row r="355019" customFormat="1" x14ac:dyDescent="0.2"/>
    <row r="355020" customFormat="1" x14ac:dyDescent="0.2"/>
    <row r="355021" customFormat="1" x14ac:dyDescent="0.2"/>
    <row r="355022" customFormat="1" x14ac:dyDescent="0.2"/>
    <row r="355023" customFormat="1" x14ac:dyDescent="0.2"/>
    <row r="355024" customFormat="1" x14ac:dyDescent="0.2"/>
    <row r="355025" customFormat="1" x14ac:dyDescent="0.2"/>
    <row r="355026" customFormat="1" x14ac:dyDescent="0.2"/>
    <row r="355027" customFormat="1" x14ac:dyDescent="0.2"/>
    <row r="355028" customFormat="1" x14ac:dyDescent="0.2"/>
    <row r="355029" customFormat="1" x14ac:dyDescent="0.2"/>
    <row r="355030" customFormat="1" x14ac:dyDescent="0.2"/>
    <row r="355031" customFormat="1" x14ac:dyDescent="0.2"/>
    <row r="355032" customFormat="1" x14ac:dyDescent="0.2"/>
    <row r="355033" customFormat="1" x14ac:dyDescent="0.2"/>
    <row r="355034" customFormat="1" x14ac:dyDescent="0.2"/>
    <row r="355035" customFormat="1" x14ac:dyDescent="0.2"/>
    <row r="355036" customFormat="1" x14ac:dyDescent="0.2"/>
    <row r="355037" customFormat="1" x14ac:dyDescent="0.2"/>
    <row r="355038" customFormat="1" x14ac:dyDescent="0.2"/>
    <row r="355039" customFormat="1" x14ac:dyDescent="0.2"/>
    <row r="355040" customFormat="1" x14ac:dyDescent="0.2"/>
    <row r="355041" customFormat="1" x14ac:dyDescent="0.2"/>
    <row r="355042" customFormat="1" x14ac:dyDescent="0.2"/>
    <row r="355043" customFormat="1" x14ac:dyDescent="0.2"/>
    <row r="355044" customFormat="1" x14ac:dyDescent="0.2"/>
    <row r="355045" customFormat="1" x14ac:dyDescent="0.2"/>
    <row r="355046" customFormat="1" x14ac:dyDescent="0.2"/>
    <row r="355047" customFormat="1" x14ac:dyDescent="0.2"/>
    <row r="355048" customFormat="1" x14ac:dyDescent="0.2"/>
    <row r="355049" customFormat="1" x14ac:dyDescent="0.2"/>
    <row r="355050" customFormat="1" x14ac:dyDescent="0.2"/>
    <row r="355051" customFormat="1" x14ac:dyDescent="0.2"/>
    <row r="355052" customFormat="1" x14ac:dyDescent="0.2"/>
    <row r="355053" customFormat="1" x14ac:dyDescent="0.2"/>
    <row r="355054" customFormat="1" x14ac:dyDescent="0.2"/>
    <row r="355055" customFormat="1" x14ac:dyDescent="0.2"/>
    <row r="355056" customFormat="1" x14ac:dyDescent="0.2"/>
    <row r="355057" customFormat="1" x14ac:dyDescent="0.2"/>
    <row r="355058" customFormat="1" x14ac:dyDescent="0.2"/>
    <row r="355059" customFormat="1" x14ac:dyDescent="0.2"/>
    <row r="355060" customFormat="1" x14ac:dyDescent="0.2"/>
    <row r="355061" customFormat="1" x14ac:dyDescent="0.2"/>
    <row r="355062" customFormat="1" x14ac:dyDescent="0.2"/>
    <row r="355063" customFormat="1" x14ac:dyDescent="0.2"/>
    <row r="355064" customFormat="1" x14ac:dyDescent="0.2"/>
    <row r="355065" customFormat="1" x14ac:dyDescent="0.2"/>
    <row r="355066" customFormat="1" x14ac:dyDescent="0.2"/>
    <row r="355067" customFormat="1" x14ac:dyDescent="0.2"/>
    <row r="355068" customFormat="1" x14ac:dyDescent="0.2"/>
    <row r="355069" customFormat="1" x14ac:dyDescent="0.2"/>
    <row r="355070" customFormat="1" x14ac:dyDescent="0.2"/>
    <row r="355071" customFormat="1" x14ac:dyDescent="0.2"/>
    <row r="355072" customFormat="1" x14ac:dyDescent="0.2"/>
    <row r="355073" customFormat="1" x14ac:dyDescent="0.2"/>
    <row r="355074" customFormat="1" x14ac:dyDescent="0.2"/>
    <row r="355075" customFormat="1" x14ac:dyDescent="0.2"/>
    <row r="355076" customFormat="1" x14ac:dyDescent="0.2"/>
    <row r="355077" customFormat="1" x14ac:dyDescent="0.2"/>
    <row r="355078" customFormat="1" x14ac:dyDescent="0.2"/>
    <row r="355079" customFormat="1" x14ac:dyDescent="0.2"/>
    <row r="355080" customFormat="1" x14ac:dyDescent="0.2"/>
    <row r="355081" customFormat="1" x14ac:dyDescent="0.2"/>
    <row r="355082" customFormat="1" x14ac:dyDescent="0.2"/>
    <row r="355083" customFormat="1" x14ac:dyDescent="0.2"/>
    <row r="355084" customFormat="1" x14ac:dyDescent="0.2"/>
    <row r="355085" customFormat="1" x14ac:dyDescent="0.2"/>
    <row r="355086" customFormat="1" x14ac:dyDescent="0.2"/>
    <row r="355087" customFormat="1" x14ac:dyDescent="0.2"/>
    <row r="355088" customFormat="1" x14ac:dyDescent="0.2"/>
    <row r="355089" customFormat="1" x14ac:dyDescent="0.2"/>
    <row r="355090" customFormat="1" x14ac:dyDescent="0.2"/>
    <row r="355091" customFormat="1" x14ac:dyDescent="0.2"/>
    <row r="355092" customFormat="1" x14ac:dyDescent="0.2"/>
    <row r="355093" customFormat="1" x14ac:dyDescent="0.2"/>
    <row r="355094" customFormat="1" x14ac:dyDescent="0.2"/>
    <row r="355095" customFormat="1" x14ac:dyDescent="0.2"/>
    <row r="355096" customFormat="1" x14ac:dyDescent="0.2"/>
    <row r="355097" customFormat="1" x14ac:dyDescent="0.2"/>
    <row r="355098" customFormat="1" x14ac:dyDescent="0.2"/>
    <row r="355099" customFormat="1" x14ac:dyDescent="0.2"/>
    <row r="355100" customFormat="1" x14ac:dyDescent="0.2"/>
    <row r="355101" customFormat="1" x14ac:dyDescent="0.2"/>
    <row r="355102" customFormat="1" x14ac:dyDescent="0.2"/>
    <row r="355103" customFormat="1" x14ac:dyDescent="0.2"/>
    <row r="355104" customFormat="1" x14ac:dyDescent="0.2"/>
    <row r="355105" customFormat="1" x14ac:dyDescent="0.2"/>
    <row r="355106" customFormat="1" x14ac:dyDescent="0.2"/>
    <row r="355107" customFormat="1" x14ac:dyDescent="0.2"/>
    <row r="355108" customFormat="1" x14ac:dyDescent="0.2"/>
    <row r="355109" customFormat="1" x14ac:dyDescent="0.2"/>
    <row r="355110" customFormat="1" x14ac:dyDescent="0.2"/>
    <row r="355111" customFormat="1" x14ac:dyDescent="0.2"/>
    <row r="355112" customFormat="1" x14ac:dyDescent="0.2"/>
    <row r="355113" customFormat="1" x14ac:dyDescent="0.2"/>
    <row r="355114" customFormat="1" x14ac:dyDescent="0.2"/>
    <row r="355115" customFormat="1" x14ac:dyDescent="0.2"/>
    <row r="355116" customFormat="1" x14ac:dyDescent="0.2"/>
    <row r="355117" customFormat="1" x14ac:dyDescent="0.2"/>
    <row r="355118" customFormat="1" x14ac:dyDescent="0.2"/>
    <row r="355119" customFormat="1" x14ac:dyDescent="0.2"/>
    <row r="355120" customFormat="1" x14ac:dyDescent="0.2"/>
    <row r="355121" customFormat="1" x14ac:dyDescent="0.2"/>
    <row r="355122" customFormat="1" x14ac:dyDescent="0.2"/>
    <row r="355123" customFormat="1" x14ac:dyDescent="0.2"/>
    <row r="355124" customFormat="1" x14ac:dyDescent="0.2"/>
    <row r="355125" customFormat="1" x14ac:dyDescent="0.2"/>
    <row r="355126" customFormat="1" x14ac:dyDescent="0.2"/>
    <row r="355127" customFormat="1" x14ac:dyDescent="0.2"/>
    <row r="355128" customFormat="1" x14ac:dyDescent="0.2"/>
    <row r="355129" customFormat="1" x14ac:dyDescent="0.2"/>
    <row r="355130" customFormat="1" x14ac:dyDescent="0.2"/>
    <row r="355131" customFormat="1" x14ac:dyDescent="0.2"/>
    <row r="355132" customFormat="1" x14ac:dyDescent="0.2"/>
    <row r="355133" customFormat="1" x14ac:dyDescent="0.2"/>
    <row r="355134" customFormat="1" x14ac:dyDescent="0.2"/>
    <row r="355135" customFormat="1" x14ac:dyDescent="0.2"/>
    <row r="355136" customFormat="1" x14ac:dyDescent="0.2"/>
    <row r="355137" customFormat="1" x14ac:dyDescent="0.2"/>
    <row r="355138" customFormat="1" x14ac:dyDescent="0.2"/>
    <row r="355139" customFormat="1" x14ac:dyDescent="0.2"/>
    <row r="355140" customFormat="1" x14ac:dyDescent="0.2"/>
    <row r="355141" customFormat="1" x14ac:dyDescent="0.2"/>
    <row r="355142" customFormat="1" x14ac:dyDescent="0.2"/>
    <row r="355143" customFormat="1" x14ac:dyDescent="0.2"/>
    <row r="355144" customFormat="1" x14ac:dyDescent="0.2"/>
    <row r="355145" customFormat="1" x14ac:dyDescent="0.2"/>
    <row r="355146" customFormat="1" x14ac:dyDescent="0.2"/>
    <row r="355147" customFormat="1" x14ac:dyDescent="0.2"/>
    <row r="355148" customFormat="1" x14ac:dyDescent="0.2"/>
    <row r="355149" customFormat="1" x14ac:dyDescent="0.2"/>
    <row r="355150" customFormat="1" x14ac:dyDescent="0.2"/>
    <row r="355151" customFormat="1" x14ac:dyDescent="0.2"/>
    <row r="355152" customFormat="1" x14ac:dyDescent="0.2"/>
    <row r="355153" customFormat="1" x14ac:dyDescent="0.2"/>
    <row r="355154" customFormat="1" x14ac:dyDescent="0.2"/>
    <row r="355155" customFormat="1" x14ac:dyDescent="0.2"/>
    <row r="355156" customFormat="1" x14ac:dyDescent="0.2"/>
    <row r="355157" customFormat="1" x14ac:dyDescent="0.2"/>
    <row r="355158" customFormat="1" x14ac:dyDescent="0.2"/>
    <row r="355159" customFormat="1" x14ac:dyDescent="0.2"/>
    <row r="355160" customFormat="1" x14ac:dyDescent="0.2"/>
    <row r="355161" customFormat="1" x14ac:dyDescent="0.2"/>
    <row r="355162" customFormat="1" x14ac:dyDescent="0.2"/>
    <row r="355163" customFormat="1" x14ac:dyDescent="0.2"/>
    <row r="355164" customFormat="1" x14ac:dyDescent="0.2"/>
    <row r="355165" customFormat="1" x14ac:dyDescent="0.2"/>
    <row r="355166" customFormat="1" x14ac:dyDescent="0.2"/>
    <row r="355167" customFormat="1" x14ac:dyDescent="0.2"/>
    <row r="355168" customFormat="1" x14ac:dyDescent="0.2"/>
    <row r="355169" customFormat="1" x14ac:dyDescent="0.2"/>
    <row r="355170" customFormat="1" x14ac:dyDescent="0.2"/>
    <row r="355171" customFormat="1" x14ac:dyDescent="0.2"/>
    <row r="355172" customFormat="1" x14ac:dyDescent="0.2"/>
    <row r="355173" customFormat="1" x14ac:dyDescent="0.2"/>
    <row r="355174" customFormat="1" x14ac:dyDescent="0.2"/>
    <row r="355175" customFormat="1" x14ac:dyDescent="0.2"/>
    <row r="355176" customFormat="1" x14ac:dyDescent="0.2"/>
    <row r="355177" customFormat="1" x14ac:dyDescent="0.2"/>
    <row r="355178" customFormat="1" x14ac:dyDescent="0.2"/>
    <row r="355179" customFormat="1" x14ac:dyDescent="0.2"/>
    <row r="355180" customFormat="1" x14ac:dyDescent="0.2"/>
    <row r="355181" customFormat="1" x14ac:dyDescent="0.2"/>
    <row r="355182" customFormat="1" x14ac:dyDescent="0.2"/>
    <row r="355183" customFormat="1" x14ac:dyDescent="0.2"/>
    <row r="355184" customFormat="1" x14ac:dyDescent="0.2"/>
    <row r="355185" customFormat="1" x14ac:dyDescent="0.2"/>
    <row r="355186" customFormat="1" x14ac:dyDescent="0.2"/>
    <row r="355187" customFormat="1" x14ac:dyDescent="0.2"/>
    <row r="355188" customFormat="1" x14ac:dyDescent="0.2"/>
    <row r="355189" customFormat="1" x14ac:dyDescent="0.2"/>
    <row r="355190" customFormat="1" x14ac:dyDescent="0.2"/>
    <row r="355191" customFormat="1" x14ac:dyDescent="0.2"/>
    <row r="355192" customFormat="1" x14ac:dyDescent="0.2"/>
    <row r="355193" customFormat="1" x14ac:dyDescent="0.2"/>
    <row r="355194" customFormat="1" x14ac:dyDescent="0.2"/>
    <row r="355195" customFormat="1" x14ac:dyDescent="0.2"/>
    <row r="355196" customFormat="1" x14ac:dyDescent="0.2"/>
    <row r="355197" customFormat="1" x14ac:dyDescent="0.2"/>
    <row r="355198" customFormat="1" x14ac:dyDescent="0.2"/>
    <row r="355199" customFormat="1" x14ac:dyDescent="0.2"/>
    <row r="355200" customFormat="1" x14ac:dyDescent="0.2"/>
    <row r="355201" customFormat="1" x14ac:dyDescent="0.2"/>
    <row r="355202" customFormat="1" x14ac:dyDescent="0.2"/>
    <row r="355203" customFormat="1" x14ac:dyDescent="0.2"/>
    <row r="355204" customFormat="1" x14ac:dyDescent="0.2"/>
    <row r="355205" customFormat="1" x14ac:dyDescent="0.2"/>
    <row r="355206" customFormat="1" x14ac:dyDescent="0.2"/>
    <row r="355207" customFormat="1" x14ac:dyDescent="0.2"/>
    <row r="355208" customFormat="1" x14ac:dyDescent="0.2"/>
    <row r="355209" customFormat="1" x14ac:dyDescent="0.2"/>
    <row r="355210" customFormat="1" x14ac:dyDescent="0.2"/>
    <row r="355211" customFormat="1" x14ac:dyDescent="0.2"/>
    <row r="355212" customFormat="1" x14ac:dyDescent="0.2"/>
    <row r="355213" customFormat="1" x14ac:dyDescent="0.2"/>
    <row r="355214" customFormat="1" x14ac:dyDescent="0.2"/>
    <row r="355215" customFormat="1" x14ac:dyDescent="0.2"/>
    <row r="355216" customFormat="1" x14ac:dyDescent="0.2"/>
    <row r="355217" customFormat="1" x14ac:dyDescent="0.2"/>
    <row r="355218" customFormat="1" x14ac:dyDescent="0.2"/>
    <row r="355219" customFormat="1" x14ac:dyDescent="0.2"/>
    <row r="355220" customFormat="1" x14ac:dyDescent="0.2"/>
    <row r="355221" customFormat="1" x14ac:dyDescent="0.2"/>
    <row r="355222" customFormat="1" x14ac:dyDescent="0.2"/>
    <row r="355223" customFormat="1" x14ac:dyDescent="0.2"/>
    <row r="355224" customFormat="1" x14ac:dyDescent="0.2"/>
    <row r="355225" customFormat="1" x14ac:dyDescent="0.2"/>
    <row r="355226" customFormat="1" x14ac:dyDescent="0.2"/>
    <row r="355227" customFormat="1" x14ac:dyDescent="0.2"/>
    <row r="355228" customFormat="1" x14ac:dyDescent="0.2"/>
    <row r="355229" customFormat="1" x14ac:dyDescent="0.2"/>
    <row r="355230" customFormat="1" x14ac:dyDescent="0.2"/>
    <row r="355231" customFormat="1" x14ac:dyDescent="0.2"/>
    <row r="355232" customFormat="1" x14ac:dyDescent="0.2"/>
    <row r="355233" customFormat="1" x14ac:dyDescent="0.2"/>
    <row r="355234" customFormat="1" x14ac:dyDescent="0.2"/>
    <row r="355235" customFormat="1" x14ac:dyDescent="0.2"/>
    <row r="355236" customFormat="1" x14ac:dyDescent="0.2"/>
    <row r="355237" customFormat="1" x14ac:dyDescent="0.2"/>
    <row r="355238" customFormat="1" x14ac:dyDescent="0.2"/>
    <row r="355239" customFormat="1" x14ac:dyDescent="0.2"/>
    <row r="355240" customFormat="1" x14ac:dyDescent="0.2"/>
    <row r="355241" customFormat="1" x14ac:dyDescent="0.2"/>
    <row r="355242" customFormat="1" x14ac:dyDescent="0.2"/>
    <row r="355243" customFormat="1" x14ac:dyDescent="0.2"/>
    <row r="355244" customFormat="1" x14ac:dyDescent="0.2"/>
    <row r="355245" customFormat="1" x14ac:dyDescent="0.2"/>
    <row r="355246" customFormat="1" x14ac:dyDescent="0.2"/>
    <row r="355247" customFormat="1" x14ac:dyDescent="0.2"/>
    <row r="355248" customFormat="1" x14ac:dyDescent="0.2"/>
    <row r="355249" customFormat="1" x14ac:dyDescent="0.2"/>
    <row r="355250" customFormat="1" x14ac:dyDescent="0.2"/>
    <row r="355251" customFormat="1" x14ac:dyDescent="0.2"/>
    <row r="355252" customFormat="1" x14ac:dyDescent="0.2"/>
    <row r="355253" customFormat="1" x14ac:dyDescent="0.2"/>
    <row r="355254" customFormat="1" x14ac:dyDescent="0.2"/>
    <row r="355255" customFormat="1" x14ac:dyDescent="0.2"/>
    <row r="355256" customFormat="1" x14ac:dyDescent="0.2"/>
    <row r="355257" customFormat="1" x14ac:dyDescent="0.2"/>
    <row r="355258" customFormat="1" x14ac:dyDescent="0.2"/>
    <row r="355259" customFormat="1" x14ac:dyDescent="0.2"/>
    <row r="355260" customFormat="1" x14ac:dyDescent="0.2"/>
    <row r="355261" customFormat="1" x14ac:dyDescent="0.2"/>
    <row r="355262" customFormat="1" x14ac:dyDescent="0.2"/>
    <row r="355263" customFormat="1" x14ac:dyDescent="0.2"/>
    <row r="355264" customFormat="1" x14ac:dyDescent="0.2"/>
    <row r="355265" customFormat="1" x14ac:dyDescent="0.2"/>
    <row r="355266" customFormat="1" x14ac:dyDescent="0.2"/>
    <row r="355267" customFormat="1" x14ac:dyDescent="0.2"/>
    <row r="355268" customFormat="1" x14ac:dyDescent="0.2"/>
    <row r="355269" customFormat="1" x14ac:dyDescent="0.2"/>
    <row r="355270" customFormat="1" x14ac:dyDescent="0.2"/>
    <row r="355271" customFormat="1" x14ac:dyDescent="0.2"/>
    <row r="355272" customFormat="1" x14ac:dyDescent="0.2"/>
    <row r="355273" customFormat="1" x14ac:dyDescent="0.2"/>
    <row r="355274" customFormat="1" x14ac:dyDescent="0.2"/>
    <row r="355275" customFormat="1" x14ac:dyDescent="0.2"/>
    <row r="355276" customFormat="1" x14ac:dyDescent="0.2"/>
    <row r="355277" customFormat="1" x14ac:dyDescent="0.2"/>
    <row r="355278" customFormat="1" x14ac:dyDescent="0.2"/>
    <row r="355279" customFormat="1" x14ac:dyDescent="0.2"/>
    <row r="355280" customFormat="1" x14ac:dyDescent="0.2"/>
    <row r="355281" customFormat="1" x14ac:dyDescent="0.2"/>
    <row r="355282" customFormat="1" x14ac:dyDescent="0.2"/>
    <row r="355283" customFormat="1" x14ac:dyDescent="0.2"/>
    <row r="355284" customFormat="1" x14ac:dyDescent="0.2"/>
    <row r="355285" customFormat="1" x14ac:dyDescent="0.2"/>
    <row r="355286" customFormat="1" x14ac:dyDescent="0.2"/>
    <row r="355287" customFormat="1" x14ac:dyDescent="0.2"/>
    <row r="355288" customFormat="1" x14ac:dyDescent="0.2"/>
    <row r="355289" customFormat="1" x14ac:dyDescent="0.2"/>
    <row r="355290" customFormat="1" x14ac:dyDescent="0.2"/>
    <row r="355291" customFormat="1" x14ac:dyDescent="0.2"/>
    <row r="355292" customFormat="1" x14ac:dyDescent="0.2"/>
    <row r="355293" customFormat="1" x14ac:dyDescent="0.2"/>
    <row r="355294" customFormat="1" x14ac:dyDescent="0.2"/>
    <row r="355295" customFormat="1" x14ac:dyDescent="0.2"/>
    <row r="355296" customFormat="1" x14ac:dyDescent="0.2"/>
    <row r="355297" customFormat="1" x14ac:dyDescent="0.2"/>
    <row r="355298" customFormat="1" x14ac:dyDescent="0.2"/>
    <row r="355299" customFormat="1" x14ac:dyDescent="0.2"/>
    <row r="355300" customFormat="1" x14ac:dyDescent="0.2"/>
    <row r="355301" customFormat="1" x14ac:dyDescent="0.2"/>
    <row r="355302" customFormat="1" x14ac:dyDescent="0.2"/>
    <row r="355303" customFormat="1" x14ac:dyDescent="0.2"/>
    <row r="355304" customFormat="1" x14ac:dyDescent="0.2"/>
    <row r="355305" customFormat="1" x14ac:dyDescent="0.2"/>
    <row r="355306" customFormat="1" x14ac:dyDescent="0.2"/>
    <row r="355307" customFormat="1" x14ac:dyDescent="0.2"/>
    <row r="355308" customFormat="1" x14ac:dyDescent="0.2"/>
    <row r="355309" customFormat="1" x14ac:dyDescent="0.2"/>
    <row r="355310" customFormat="1" x14ac:dyDescent="0.2"/>
    <row r="355311" customFormat="1" x14ac:dyDescent="0.2"/>
    <row r="355312" customFormat="1" x14ac:dyDescent="0.2"/>
    <row r="355313" customFormat="1" x14ac:dyDescent="0.2"/>
    <row r="355314" customFormat="1" x14ac:dyDescent="0.2"/>
    <row r="355315" customFormat="1" x14ac:dyDescent="0.2"/>
    <row r="355316" customFormat="1" x14ac:dyDescent="0.2"/>
    <row r="355317" customFormat="1" x14ac:dyDescent="0.2"/>
    <row r="355318" customFormat="1" x14ac:dyDescent="0.2"/>
    <row r="355319" customFormat="1" x14ac:dyDescent="0.2"/>
    <row r="355320" customFormat="1" x14ac:dyDescent="0.2"/>
    <row r="355321" customFormat="1" x14ac:dyDescent="0.2"/>
    <row r="355322" customFormat="1" x14ac:dyDescent="0.2"/>
    <row r="355323" customFormat="1" x14ac:dyDescent="0.2"/>
    <row r="355324" customFormat="1" x14ac:dyDescent="0.2"/>
    <row r="355325" customFormat="1" x14ac:dyDescent="0.2"/>
    <row r="355326" customFormat="1" x14ac:dyDescent="0.2"/>
    <row r="355327" customFormat="1" x14ac:dyDescent="0.2"/>
    <row r="355328" customFormat="1" x14ac:dyDescent="0.2"/>
    <row r="355329" customFormat="1" x14ac:dyDescent="0.2"/>
    <row r="355330" customFormat="1" x14ac:dyDescent="0.2"/>
    <row r="355331" customFormat="1" x14ac:dyDescent="0.2"/>
    <row r="355332" customFormat="1" x14ac:dyDescent="0.2"/>
    <row r="355333" customFormat="1" x14ac:dyDescent="0.2"/>
    <row r="355334" customFormat="1" x14ac:dyDescent="0.2"/>
    <row r="355335" customFormat="1" x14ac:dyDescent="0.2"/>
    <row r="355336" customFormat="1" x14ac:dyDescent="0.2"/>
    <row r="355337" customFormat="1" x14ac:dyDescent="0.2"/>
    <row r="355338" customFormat="1" x14ac:dyDescent="0.2"/>
    <row r="355339" customFormat="1" x14ac:dyDescent="0.2"/>
    <row r="355340" customFormat="1" x14ac:dyDescent="0.2"/>
    <row r="355341" customFormat="1" x14ac:dyDescent="0.2"/>
    <row r="355342" customFormat="1" x14ac:dyDescent="0.2"/>
    <row r="355343" customFormat="1" x14ac:dyDescent="0.2"/>
    <row r="355344" customFormat="1" x14ac:dyDescent="0.2"/>
    <row r="355345" customFormat="1" x14ac:dyDescent="0.2"/>
    <row r="355346" customFormat="1" x14ac:dyDescent="0.2"/>
    <row r="355347" customFormat="1" x14ac:dyDescent="0.2"/>
    <row r="355348" customFormat="1" x14ac:dyDescent="0.2"/>
    <row r="355349" customFormat="1" x14ac:dyDescent="0.2"/>
    <row r="355350" customFormat="1" x14ac:dyDescent="0.2"/>
    <row r="355351" customFormat="1" x14ac:dyDescent="0.2"/>
    <row r="355352" customFormat="1" x14ac:dyDescent="0.2"/>
    <row r="355353" customFormat="1" x14ac:dyDescent="0.2"/>
    <row r="355354" customFormat="1" x14ac:dyDescent="0.2"/>
    <row r="355355" customFormat="1" x14ac:dyDescent="0.2"/>
    <row r="355356" customFormat="1" x14ac:dyDescent="0.2"/>
    <row r="355357" customFormat="1" x14ac:dyDescent="0.2"/>
    <row r="355358" customFormat="1" x14ac:dyDescent="0.2"/>
    <row r="355359" customFormat="1" x14ac:dyDescent="0.2"/>
    <row r="355360" customFormat="1" x14ac:dyDescent="0.2"/>
    <row r="355361" customFormat="1" x14ac:dyDescent="0.2"/>
    <row r="355362" customFormat="1" x14ac:dyDescent="0.2"/>
    <row r="355363" customFormat="1" x14ac:dyDescent="0.2"/>
    <row r="355364" customFormat="1" x14ac:dyDescent="0.2"/>
    <row r="355365" customFormat="1" x14ac:dyDescent="0.2"/>
    <row r="355366" customFormat="1" x14ac:dyDescent="0.2"/>
    <row r="355367" customFormat="1" x14ac:dyDescent="0.2"/>
    <row r="355368" customFormat="1" x14ac:dyDescent="0.2"/>
    <row r="355369" customFormat="1" x14ac:dyDescent="0.2"/>
    <row r="355370" customFormat="1" x14ac:dyDescent="0.2"/>
    <row r="355371" customFormat="1" x14ac:dyDescent="0.2"/>
    <row r="355372" customFormat="1" x14ac:dyDescent="0.2"/>
    <row r="355373" customFormat="1" x14ac:dyDescent="0.2"/>
    <row r="355374" customFormat="1" x14ac:dyDescent="0.2"/>
    <row r="355375" customFormat="1" x14ac:dyDescent="0.2"/>
    <row r="355376" customFormat="1" x14ac:dyDescent="0.2"/>
    <row r="355377" customFormat="1" x14ac:dyDescent="0.2"/>
    <row r="355378" customFormat="1" x14ac:dyDescent="0.2"/>
    <row r="355379" customFormat="1" x14ac:dyDescent="0.2"/>
    <row r="355380" customFormat="1" x14ac:dyDescent="0.2"/>
    <row r="355381" customFormat="1" x14ac:dyDescent="0.2"/>
    <row r="355382" customFormat="1" x14ac:dyDescent="0.2"/>
    <row r="355383" customFormat="1" x14ac:dyDescent="0.2"/>
    <row r="355384" customFormat="1" x14ac:dyDescent="0.2"/>
    <row r="355385" customFormat="1" x14ac:dyDescent="0.2"/>
    <row r="355386" customFormat="1" x14ac:dyDescent="0.2"/>
    <row r="355387" customFormat="1" x14ac:dyDescent="0.2"/>
    <row r="355388" customFormat="1" x14ac:dyDescent="0.2"/>
    <row r="355389" customFormat="1" x14ac:dyDescent="0.2"/>
    <row r="355390" customFormat="1" x14ac:dyDescent="0.2"/>
    <row r="355391" customFormat="1" x14ac:dyDescent="0.2"/>
    <row r="355392" customFormat="1" x14ac:dyDescent="0.2"/>
    <row r="355393" customFormat="1" x14ac:dyDescent="0.2"/>
    <row r="355394" customFormat="1" x14ac:dyDescent="0.2"/>
    <row r="355395" customFormat="1" x14ac:dyDescent="0.2"/>
    <row r="355396" customFormat="1" x14ac:dyDescent="0.2"/>
    <row r="355397" customFormat="1" x14ac:dyDescent="0.2"/>
    <row r="355398" customFormat="1" x14ac:dyDescent="0.2"/>
    <row r="355399" customFormat="1" x14ac:dyDescent="0.2"/>
    <row r="355400" customFormat="1" x14ac:dyDescent="0.2"/>
    <row r="355401" customFormat="1" x14ac:dyDescent="0.2"/>
    <row r="355402" customFormat="1" x14ac:dyDescent="0.2"/>
    <row r="355403" customFormat="1" x14ac:dyDescent="0.2"/>
    <row r="355404" customFormat="1" x14ac:dyDescent="0.2"/>
    <row r="355405" customFormat="1" x14ac:dyDescent="0.2"/>
    <row r="355406" customFormat="1" x14ac:dyDescent="0.2"/>
    <row r="355407" customFormat="1" x14ac:dyDescent="0.2"/>
    <row r="355408" customFormat="1" x14ac:dyDescent="0.2"/>
    <row r="355409" customFormat="1" x14ac:dyDescent="0.2"/>
    <row r="355410" customFormat="1" x14ac:dyDescent="0.2"/>
    <row r="355411" customFormat="1" x14ac:dyDescent="0.2"/>
    <row r="355412" customFormat="1" x14ac:dyDescent="0.2"/>
    <row r="355413" customFormat="1" x14ac:dyDescent="0.2"/>
    <row r="355414" customFormat="1" x14ac:dyDescent="0.2"/>
    <row r="355415" customFormat="1" x14ac:dyDescent="0.2"/>
    <row r="355416" customFormat="1" x14ac:dyDescent="0.2"/>
    <row r="355417" customFormat="1" x14ac:dyDescent="0.2"/>
    <row r="355418" customFormat="1" x14ac:dyDescent="0.2"/>
    <row r="355419" customFormat="1" x14ac:dyDescent="0.2"/>
    <row r="355420" customFormat="1" x14ac:dyDescent="0.2"/>
    <row r="355421" customFormat="1" x14ac:dyDescent="0.2"/>
    <row r="355422" customFormat="1" x14ac:dyDescent="0.2"/>
    <row r="355423" customFormat="1" x14ac:dyDescent="0.2"/>
    <row r="355424" customFormat="1" x14ac:dyDescent="0.2"/>
    <row r="355425" customFormat="1" x14ac:dyDescent="0.2"/>
    <row r="355426" customFormat="1" x14ac:dyDescent="0.2"/>
    <row r="355427" customFormat="1" x14ac:dyDescent="0.2"/>
    <row r="355428" customFormat="1" x14ac:dyDescent="0.2"/>
    <row r="355429" customFormat="1" x14ac:dyDescent="0.2"/>
    <row r="355430" customFormat="1" x14ac:dyDescent="0.2"/>
    <row r="355431" customFormat="1" x14ac:dyDescent="0.2"/>
    <row r="355432" customFormat="1" x14ac:dyDescent="0.2"/>
    <row r="355433" customFormat="1" x14ac:dyDescent="0.2"/>
    <row r="355434" customFormat="1" x14ac:dyDescent="0.2"/>
    <row r="355435" customFormat="1" x14ac:dyDescent="0.2"/>
    <row r="355436" customFormat="1" x14ac:dyDescent="0.2"/>
    <row r="355437" customFormat="1" x14ac:dyDescent="0.2"/>
    <row r="355438" customFormat="1" x14ac:dyDescent="0.2"/>
    <row r="355439" customFormat="1" x14ac:dyDescent="0.2"/>
    <row r="355440" customFormat="1" x14ac:dyDescent="0.2"/>
    <row r="355441" customFormat="1" x14ac:dyDescent="0.2"/>
    <row r="355442" customFormat="1" x14ac:dyDescent="0.2"/>
    <row r="355443" customFormat="1" x14ac:dyDescent="0.2"/>
    <row r="355444" customFormat="1" x14ac:dyDescent="0.2"/>
    <row r="355445" customFormat="1" x14ac:dyDescent="0.2"/>
    <row r="355446" customFormat="1" x14ac:dyDescent="0.2"/>
    <row r="355447" customFormat="1" x14ac:dyDescent="0.2"/>
    <row r="355448" customFormat="1" x14ac:dyDescent="0.2"/>
    <row r="355449" customFormat="1" x14ac:dyDescent="0.2"/>
    <row r="355450" customFormat="1" x14ac:dyDescent="0.2"/>
    <row r="355451" customFormat="1" x14ac:dyDescent="0.2"/>
    <row r="355452" customFormat="1" x14ac:dyDescent="0.2"/>
    <row r="355453" customFormat="1" x14ac:dyDescent="0.2"/>
    <row r="355454" customFormat="1" x14ac:dyDescent="0.2"/>
    <row r="355455" customFormat="1" x14ac:dyDescent="0.2"/>
    <row r="355456" customFormat="1" x14ac:dyDescent="0.2"/>
    <row r="355457" customFormat="1" x14ac:dyDescent="0.2"/>
    <row r="355458" customFormat="1" x14ac:dyDescent="0.2"/>
    <row r="355459" customFormat="1" x14ac:dyDescent="0.2"/>
    <row r="355460" customFormat="1" x14ac:dyDescent="0.2"/>
    <row r="355461" customFormat="1" x14ac:dyDescent="0.2"/>
    <row r="355462" customFormat="1" x14ac:dyDescent="0.2"/>
    <row r="355463" customFormat="1" x14ac:dyDescent="0.2"/>
    <row r="355464" customFormat="1" x14ac:dyDescent="0.2"/>
    <row r="355465" customFormat="1" x14ac:dyDescent="0.2"/>
    <row r="355466" customFormat="1" x14ac:dyDescent="0.2"/>
    <row r="355467" customFormat="1" x14ac:dyDescent="0.2"/>
    <row r="355468" customFormat="1" x14ac:dyDescent="0.2"/>
    <row r="355469" customFormat="1" x14ac:dyDescent="0.2"/>
    <row r="355470" customFormat="1" x14ac:dyDescent="0.2"/>
    <row r="355471" customFormat="1" x14ac:dyDescent="0.2"/>
    <row r="355472" customFormat="1" x14ac:dyDescent="0.2"/>
    <row r="355473" customFormat="1" x14ac:dyDescent="0.2"/>
    <row r="355474" customFormat="1" x14ac:dyDescent="0.2"/>
    <row r="355475" customFormat="1" x14ac:dyDescent="0.2"/>
    <row r="355476" customFormat="1" x14ac:dyDescent="0.2"/>
    <row r="355477" customFormat="1" x14ac:dyDescent="0.2"/>
    <row r="355478" customFormat="1" x14ac:dyDescent="0.2"/>
    <row r="355479" customFormat="1" x14ac:dyDescent="0.2"/>
    <row r="355480" customFormat="1" x14ac:dyDescent="0.2"/>
    <row r="355481" customFormat="1" x14ac:dyDescent="0.2"/>
    <row r="355482" customFormat="1" x14ac:dyDescent="0.2"/>
    <row r="355483" customFormat="1" x14ac:dyDescent="0.2"/>
    <row r="355484" customFormat="1" x14ac:dyDescent="0.2"/>
    <row r="355485" customFormat="1" x14ac:dyDescent="0.2"/>
    <row r="355486" customFormat="1" x14ac:dyDescent="0.2"/>
    <row r="355487" customFormat="1" x14ac:dyDescent="0.2"/>
    <row r="355488" customFormat="1" x14ac:dyDescent="0.2"/>
    <row r="355489" customFormat="1" x14ac:dyDescent="0.2"/>
    <row r="355490" customFormat="1" x14ac:dyDescent="0.2"/>
    <row r="355491" customFormat="1" x14ac:dyDescent="0.2"/>
    <row r="355492" customFormat="1" x14ac:dyDescent="0.2"/>
    <row r="355493" customFormat="1" x14ac:dyDescent="0.2"/>
    <row r="355494" customFormat="1" x14ac:dyDescent="0.2"/>
    <row r="355495" customFormat="1" x14ac:dyDescent="0.2"/>
    <row r="355496" customFormat="1" x14ac:dyDescent="0.2"/>
    <row r="355497" customFormat="1" x14ac:dyDescent="0.2"/>
    <row r="355498" customFormat="1" x14ac:dyDescent="0.2"/>
    <row r="355499" customFormat="1" x14ac:dyDescent="0.2"/>
    <row r="355500" customFormat="1" x14ac:dyDescent="0.2"/>
    <row r="355501" customFormat="1" x14ac:dyDescent="0.2"/>
    <row r="355502" customFormat="1" x14ac:dyDescent="0.2"/>
    <row r="355503" customFormat="1" x14ac:dyDescent="0.2"/>
    <row r="355504" customFormat="1" x14ac:dyDescent="0.2"/>
    <row r="355505" customFormat="1" x14ac:dyDescent="0.2"/>
    <row r="355506" customFormat="1" x14ac:dyDescent="0.2"/>
    <row r="355507" customFormat="1" x14ac:dyDescent="0.2"/>
    <row r="355508" customFormat="1" x14ac:dyDescent="0.2"/>
    <row r="355509" customFormat="1" x14ac:dyDescent="0.2"/>
    <row r="355510" customFormat="1" x14ac:dyDescent="0.2"/>
    <row r="355511" customFormat="1" x14ac:dyDescent="0.2"/>
    <row r="355512" customFormat="1" x14ac:dyDescent="0.2"/>
    <row r="355513" customFormat="1" x14ac:dyDescent="0.2"/>
    <row r="355514" customFormat="1" x14ac:dyDescent="0.2"/>
    <row r="355515" customFormat="1" x14ac:dyDescent="0.2"/>
    <row r="355516" customFormat="1" x14ac:dyDescent="0.2"/>
    <row r="355517" customFormat="1" x14ac:dyDescent="0.2"/>
    <row r="355518" customFormat="1" x14ac:dyDescent="0.2"/>
    <row r="355519" customFormat="1" x14ac:dyDescent="0.2"/>
    <row r="355520" customFormat="1" x14ac:dyDescent="0.2"/>
    <row r="355521" customFormat="1" x14ac:dyDescent="0.2"/>
    <row r="355522" customFormat="1" x14ac:dyDescent="0.2"/>
    <row r="355523" customFormat="1" x14ac:dyDescent="0.2"/>
    <row r="355524" customFormat="1" x14ac:dyDescent="0.2"/>
    <row r="355525" customFormat="1" x14ac:dyDescent="0.2"/>
    <row r="355526" customFormat="1" x14ac:dyDescent="0.2"/>
    <row r="355527" customFormat="1" x14ac:dyDescent="0.2"/>
    <row r="355528" customFormat="1" x14ac:dyDescent="0.2"/>
    <row r="355529" customFormat="1" x14ac:dyDescent="0.2"/>
    <row r="355530" customFormat="1" x14ac:dyDescent="0.2"/>
    <row r="355531" customFormat="1" x14ac:dyDescent="0.2"/>
    <row r="355532" customFormat="1" x14ac:dyDescent="0.2"/>
    <row r="355533" customFormat="1" x14ac:dyDescent="0.2"/>
    <row r="355534" customFormat="1" x14ac:dyDescent="0.2"/>
    <row r="355535" customFormat="1" x14ac:dyDescent="0.2"/>
    <row r="355536" customFormat="1" x14ac:dyDescent="0.2"/>
    <row r="355537" customFormat="1" x14ac:dyDescent="0.2"/>
    <row r="355538" customFormat="1" x14ac:dyDescent="0.2"/>
    <row r="355539" customFormat="1" x14ac:dyDescent="0.2"/>
    <row r="355540" customFormat="1" x14ac:dyDescent="0.2"/>
    <row r="355541" customFormat="1" x14ac:dyDescent="0.2"/>
    <row r="355542" customFormat="1" x14ac:dyDescent="0.2"/>
    <row r="355543" customFormat="1" x14ac:dyDescent="0.2"/>
    <row r="355544" customFormat="1" x14ac:dyDescent="0.2"/>
    <row r="355545" customFormat="1" x14ac:dyDescent="0.2"/>
    <row r="355546" customFormat="1" x14ac:dyDescent="0.2"/>
    <row r="355547" customFormat="1" x14ac:dyDescent="0.2"/>
    <row r="355548" customFormat="1" x14ac:dyDescent="0.2"/>
    <row r="355549" customFormat="1" x14ac:dyDescent="0.2"/>
    <row r="355550" customFormat="1" x14ac:dyDescent="0.2"/>
    <row r="355551" customFormat="1" x14ac:dyDescent="0.2"/>
    <row r="355552" customFormat="1" x14ac:dyDescent="0.2"/>
    <row r="355553" customFormat="1" x14ac:dyDescent="0.2"/>
    <row r="355554" customFormat="1" x14ac:dyDescent="0.2"/>
    <row r="355555" customFormat="1" x14ac:dyDescent="0.2"/>
    <row r="355556" customFormat="1" x14ac:dyDescent="0.2"/>
    <row r="355557" customFormat="1" x14ac:dyDescent="0.2"/>
    <row r="355558" customFormat="1" x14ac:dyDescent="0.2"/>
    <row r="355559" customFormat="1" x14ac:dyDescent="0.2"/>
    <row r="355560" customFormat="1" x14ac:dyDescent="0.2"/>
    <row r="355561" customFormat="1" x14ac:dyDescent="0.2"/>
    <row r="355562" customFormat="1" x14ac:dyDescent="0.2"/>
    <row r="355563" customFormat="1" x14ac:dyDescent="0.2"/>
    <row r="355564" customFormat="1" x14ac:dyDescent="0.2"/>
    <row r="355565" customFormat="1" x14ac:dyDescent="0.2"/>
    <row r="355566" customFormat="1" x14ac:dyDescent="0.2"/>
    <row r="355567" customFormat="1" x14ac:dyDescent="0.2"/>
    <row r="355568" customFormat="1" x14ac:dyDescent="0.2"/>
    <row r="355569" customFormat="1" x14ac:dyDescent="0.2"/>
    <row r="355570" customFormat="1" x14ac:dyDescent="0.2"/>
    <row r="355571" customFormat="1" x14ac:dyDescent="0.2"/>
    <row r="355572" customFormat="1" x14ac:dyDescent="0.2"/>
    <row r="355573" customFormat="1" x14ac:dyDescent="0.2"/>
    <row r="355574" customFormat="1" x14ac:dyDescent="0.2"/>
    <row r="355575" customFormat="1" x14ac:dyDescent="0.2"/>
    <row r="355576" customFormat="1" x14ac:dyDescent="0.2"/>
    <row r="355577" customFormat="1" x14ac:dyDescent="0.2"/>
    <row r="355578" customFormat="1" x14ac:dyDescent="0.2"/>
    <row r="355579" customFormat="1" x14ac:dyDescent="0.2"/>
    <row r="355580" customFormat="1" x14ac:dyDescent="0.2"/>
    <row r="355581" customFormat="1" x14ac:dyDescent="0.2"/>
    <row r="355582" customFormat="1" x14ac:dyDescent="0.2"/>
    <row r="355583" customFormat="1" x14ac:dyDescent="0.2"/>
    <row r="355584" customFormat="1" x14ac:dyDescent="0.2"/>
    <row r="355585" customFormat="1" x14ac:dyDescent="0.2"/>
    <row r="355586" customFormat="1" x14ac:dyDescent="0.2"/>
    <row r="355587" customFormat="1" x14ac:dyDescent="0.2"/>
    <row r="355588" customFormat="1" x14ac:dyDescent="0.2"/>
    <row r="355589" customFormat="1" x14ac:dyDescent="0.2"/>
    <row r="355590" customFormat="1" x14ac:dyDescent="0.2"/>
    <row r="355591" customFormat="1" x14ac:dyDescent="0.2"/>
    <row r="355592" customFormat="1" x14ac:dyDescent="0.2"/>
    <row r="355593" customFormat="1" x14ac:dyDescent="0.2"/>
    <row r="355594" customFormat="1" x14ac:dyDescent="0.2"/>
    <row r="355595" customFormat="1" x14ac:dyDescent="0.2"/>
    <row r="355596" customFormat="1" x14ac:dyDescent="0.2"/>
    <row r="355597" customFormat="1" x14ac:dyDescent="0.2"/>
    <row r="355598" customFormat="1" x14ac:dyDescent="0.2"/>
    <row r="355599" customFormat="1" x14ac:dyDescent="0.2"/>
    <row r="355600" customFormat="1" x14ac:dyDescent="0.2"/>
    <row r="355601" customFormat="1" x14ac:dyDescent="0.2"/>
    <row r="355602" customFormat="1" x14ac:dyDescent="0.2"/>
    <row r="355603" customFormat="1" x14ac:dyDescent="0.2"/>
    <row r="355604" customFormat="1" x14ac:dyDescent="0.2"/>
    <row r="355605" customFormat="1" x14ac:dyDescent="0.2"/>
    <row r="355606" customFormat="1" x14ac:dyDescent="0.2"/>
    <row r="355607" customFormat="1" x14ac:dyDescent="0.2"/>
    <row r="355608" customFormat="1" x14ac:dyDescent="0.2"/>
    <row r="355609" customFormat="1" x14ac:dyDescent="0.2"/>
    <row r="355610" customFormat="1" x14ac:dyDescent="0.2"/>
    <row r="355611" customFormat="1" x14ac:dyDescent="0.2"/>
    <row r="355612" customFormat="1" x14ac:dyDescent="0.2"/>
    <row r="355613" customFormat="1" x14ac:dyDescent="0.2"/>
    <row r="355614" customFormat="1" x14ac:dyDescent="0.2"/>
    <row r="355615" customFormat="1" x14ac:dyDescent="0.2"/>
    <row r="355616" customFormat="1" x14ac:dyDescent="0.2"/>
    <row r="355617" customFormat="1" x14ac:dyDescent="0.2"/>
    <row r="355618" customFormat="1" x14ac:dyDescent="0.2"/>
    <row r="355619" customFormat="1" x14ac:dyDescent="0.2"/>
    <row r="355620" customFormat="1" x14ac:dyDescent="0.2"/>
    <row r="355621" customFormat="1" x14ac:dyDescent="0.2"/>
    <row r="355622" customFormat="1" x14ac:dyDescent="0.2"/>
    <row r="355623" customFormat="1" x14ac:dyDescent="0.2"/>
    <row r="355624" customFormat="1" x14ac:dyDescent="0.2"/>
    <row r="355625" customFormat="1" x14ac:dyDescent="0.2"/>
    <row r="355626" customFormat="1" x14ac:dyDescent="0.2"/>
    <row r="355627" customFormat="1" x14ac:dyDescent="0.2"/>
    <row r="355628" customFormat="1" x14ac:dyDescent="0.2"/>
    <row r="355629" customFormat="1" x14ac:dyDescent="0.2"/>
    <row r="355630" customFormat="1" x14ac:dyDescent="0.2"/>
    <row r="355631" customFormat="1" x14ac:dyDescent="0.2"/>
    <row r="355632" customFormat="1" x14ac:dyDescent="0.2"/>
    <row r="355633" customFormat="1" x14ac:dyDescent="0.2"/>
    <row r="355634" customFormat="1" x14ac:dyDescent="0.2"/>
    <row r="355635" customFormat="1" x14ac:dyDescent="0.2"/>
    <row r="355636" customFormat="1" x14ac:dyDescent="0.2"/>
    <row r="355637" customFormat="1" x14ac:dyDescent="0.2"/>
    <row r="355638" customFormat="1" x14ac:dyDescent="0.2"/>
    <row r="355639" customFormat="1" x14ac:dyDescent="0.2"/>
    <row r="355640" customFormat="1" x14ac:dyDescent="0.2"/>
    <row r="355641" customFormat="1" x14ac:dyDescent="0.2"/>
    <row r="355642" customFormat="1" x14ac:dyDescent="0.2"/>
    <row r="355643" customFormat="1" x14ac:dyDescent="0.2"/>
    <row r="355644" customFormat="1" x14ac:dyDescent="0.2"/>
    <row r="355645" customFormat="1" x14ac:dyDescent="0.2"/>
    <row r="355646" customFormat="1" x14ac:dyDescent="0.2"/>
    <row r="355647" customFormat="1" x14ac:dyDescent="0.2"/>
    <row r="355648" customFormat="1" x14ac:dyDescent="0.2"/>
    <row r="355649" customFormat="1" x14ac:dyDescent="0.2"/>
    <row r="355650" customFormat="1" x14ac:dyDescent="0.2"/>
    <row r="355651" customFormat="1" x14ac:dyDescent="0.2"/>
    <row r="355652" customFormat="1" x14ac:dyDescent="0.2"/>
    <row r="355653" customFormat="1" x14ac:dyDescent="0.2"/>
    <row r="355654" customFormat="1" x14ac:dyDescent="0.2"/>
    <row r="355655" customFormat="1" x14ac:dyDescent="0.2"/>
    <row r="355656" customFormat="1" x14ac:dyDescent="0.2"/>
    <row r="355657" customFormat="1" x14ac:dyDescent="0.2"/>
    <row r="355658" customFormat="1" x14ac:dyDescent="0.2"/>
    <row r="355659" customFormat="1" x14ac:dyDescent="0.2"/>
    <row r="355660" customFormat="1" x14ac:dyDescent="0.2"/>
    <row r="355661" customFormat="1" x14ac:dyDescent="0.2"/>
    <row r="355662" customFormat="1" x14ac:dyDescent="0.2"/>
    <row r="355663" customFormat="1" x14ac:dyDescent="0.2"/>
    <row r="355664" customFormat="1" x14ac:dyDescent="0.2"/>
    <row r="355665" customFormat="1" x14ac:dyDescent="0.2"/>
    <row r="355666" customFormat="1" x14ac:dyDescent="0.2"/>
    <row r="355667" customFormat="1" x14ac:dyDescent="0.2"/>
    <row r="355668" customFormat="1" x14ac:dyDescent="0.2"/>
    <row r="355669" customFormat="1" x14ac:dyDescent="0.2"/>
    <row r="355670" customFormat="1" x14ac:dyDescent="0.2"/>
    <row r="355671" customFormat="1" x14ac:dyDescent="0.2"/>
    <row r="355672" customFormat="1" x14ac:dyDescent="0.2"/>
    <row r="355673" customFormat="1" x14ac:dyDescent="0.2"/>
    <row r="355674" customFormat="1" x14ac:dyDescent="0.2"/>
    <row r="355675" customFormat="1" x14ac:dyDescent="0.2"/>
    <row r="355676" customFormat="1" x14ac:dyDescent="0.2"/>
    <row r="355677" customFormat="1" x14ac:dyDescent="0.2"/>
    <row r="355678" customFormat="1" x14ac:dyDescent="0.2"/>
    <row r="355679" customFormat="1" x14ac:dyDescent="0.2"/>
    <row r="355680" customFormat="1" x14ac:dyDescent="0.2"/>
    <row r="355681" customFormat="1" x14ac:dyDescent="0.2"/>
    <row r="355682" customFormat="1" x14ac:dyDescent="0.2"/>
    <row r="355683" customFormat="1" x14ac:dyDescent="0.2"/>
    <row r="355684" customFormat="1" x14ac:dyDescent="0.2"/>
    <row r="355685" customFormat="1" x14ac:dyDescent="0.2"/>
    <row r="355686" customFormat="1" x14ac:dyDescent="0.2"/>
    <row r="355687" customFormat="1" x14ac:dyDescent="0.2"/>
    <row r="355688" customFormat="1" x14ac:dyDescent="0.2"/>
    <row r="355689" customFormat="1" x14ac:dyDescent="0.2"/>
    <row r="355690" customFormat="1" x14ac:dyDescent="0.2"/>
    <row r="355691" customFormat="1" x14ac:dyDescent="0.2"/>
    <row r="355692" customFormat="1" x14ac:dyDescent="0.2"/>
    <row r="355693" customFormat="1" x14ac:dyDescent="0.2"/>
    <row r="355694" customFormat="1" x14ac:dyDescent="0.2"/>
    <row r="355695" customFormat="1" x14ac:dyDescent="0.2"/>
    <row r="355696" customFormat="1" x14ac:dyDescent="0.2"/>
    <row r="355697" customFormat="1" x14ac:dyDescent="0.2"/>
    <row r="355698" customFormat="1" x14ac:dyDescent="0.2"/>
    <row r="355699" customFormat="1" x14ac:dyDescent="0.2"/>
    <row r="355700" customFormat="1" x14ac:dyDescent="0.2"/>
    <row r="355701" customFormat="1" x14ac:dyDescent="0.2"/>
    <row r="355702" customFormat="1" x14ac:dyDescent="0.2"/>
    <row r="355703" customFormat="1" x14ac:dyDescent="0.2"/>
    <row r="355704" customFormat="1" x14ac:dyDescent="0.2"/>
    <row r="355705" customFormat="1" x14ac:dyDescent="0.2"/>
    <row r="355706" customFormat="1" x14ac:dyDescent="0.2"/>
    <row r="355707" customFormat="1" x14ac:dyDescent="0.2"/>
    <row r="355708" customFormat="1" x14ac:dyDescent="0.2"/>
    <row r="355709" customFormat="1" x14ac:dyDescent="0.2"/>
    <row r="355710" customFormat="1" x14ac:dyDescent="0.2"/>
    <row r="355711" customFormat="1" x14ac:dyDescent="0.2"/>
    <row r="355712" customFormat="1" x14ac:dyDescent="0.2"/>
    <row r="355713" customFormat="1" x14ac:dyDescent="0.2"/>
    <row r="355714" customFormat="1" x14ac:dyDescent="0.2"/>
    <row r="355715" customFormat="1" x14ac:dyDescent="0.2"/>
    <row r="355716" customFormat="1" x14ac:dyDescent="0.2"/>
    <row r="355717" customFormat="1" x14ac:dyDescent="0.2"/>
    <row r="355718" customFormat="1" x14ac:dyDescent="0.2"/>
    <row r="355719" customFormat="1" x14ac:dyDescent="0.2"/>
    <row r="355720" customFormat="1" x14ac:dyDescent="0.2"/>
    <row r="355721" customFormat="1" x14ac:dyDescent="0.2"/>
    <row r="355722" customFormat="1" x14ac:dyDescent="0.2"/>
    <row r="355723" customFormat="1" x14ac:dyDescent="0.2"/>
    <row r="355724" customFormat="1" x14ac:dyDescent="0.2"/>
    <row r="355725" customFormat="1" x14ac:dyDescent="0.2"/>
    <row r="355726" customFormat="1" x14ac:dyDescent="0.2"/>
    <row r="355727" customFormat="1" x14ac:dyDescent="0.2"/>
    <row r="355728" customFormat="1" x14ac:dyDescent="0.2"/>
    <row r="355729" customFormat="1" x14ac:dyDescent="0.2"/>
    <row r="355730" customFormat="1" x14ac:dyDescent="0.2"/>
    <row r="355731" customFormat="1" x14ac:dyDescent="0.2"/>
    <row r="355732" customFormat="1" x14ac:dyDescent="0.2"/>
    <row r="355733" customFormat="1" x14ac:dyDescent="0.2"/>
    <row r="355734" customFormat="1" x14ac:dyDescent="0.2"/>
    <row r="355735" customFormat="1" x14ac:dyDescent="0.2"/>
    <row r="355736" customFormat="1" x14ac:dyDescent="0.2"/>
    <row r="355737" customFormat="1" x14ac:dyDescent="0.2"/>
    <row r="355738" customFormat="1" x14ac:dyDescent="0.2"/>
    <row r="355739" customFormat="1" x14ac:dyDescent="0.2"/>
    <row r="355740" customFormat="1" x14ac:dyDescent="0.2"/>
    <row r="355741" customFormat="1" x14ac:dyDescent="0.2"/>
    <row r="355742" customFormat="1" x14ac:dyDescent="0.2"/>
    <row r="355743" customFormat="1" x14ac:dyDescent="0.2"/>
    <row r="355744" customFormat="1" x14ac:dyDescent="0.2"/>
    <row r="355745" customFormat="1" x14ac:dyDescent="0.2"/>
    <row r="355746" customFormat="1" x14ac:dyDescent="0.2"/>
    <row r="355747" customFormat="1" x14ac:dyDescent="0.2"/>
    <row r="355748" customFormat="1" x14ac:dyDescent="0.2"/>
    <row r="355749" customFormat="1" x14ac:dyDescent="0.2"/>
    <row r="355750" customFormat="1" x14ac:dyDescent="0.2"/>
    <row r="355751" customFormat="1" x14ac:dyDescent="0.2"/>
    <row r="355752" customFormat="1" x14ac:dyDescent="0.2"/>
    <row r="355753" customFormat="1" x14ac:dyDescent="0.2"/>
    <row r="355754" customFormat="1" x14ac:dyDescent="0.2"/>
    <row r="355755" customFormat="1" x14ac:dyDescent="0.2"/>
    <row r="355756" customFormat="1" x14ac:dyDescent="0.2"/>
    <row r="355757" customFormat="1" x14ac:dyDescent="0.2"/>
    <row r="355758" customFormat="1" x14ac:dyDescent="0.2"/>
    <row r="355759" customFormat="1" x14ac:dyDescent="0.2"/>
    <row r="355760" customFormat="1" x14ac:dyDescent="0.2"/>
    <row r="355761" customFormat="1" x14ac:dyDescent="0.2"/>
    <row r="355762" customFormat="1" x14ac:dyDescent="0.2"/>
    <row r="355763" customFormat="1" x14ac:dyDescent="0.2"/>
    <row r="355764" customFormat="1" x14ac:dyDescent="0.2"/>
    <row r="355765" customFormat="1" x14ac:dyDescent="0.2"/>
    <row r="355766" customFormat="1" x14ac:dyDescent="0.2"/>
    <row r="355767" customFormat="1" x14ac:dyDescent="0.2"/>
    <row r="355768" customFormat="1" x14ac:dyDescent="0.2"/>
    <row r="355769" customFormat="1" x14ac:dyDescent="0.2"/>
    <row r="355770" customFormat="1" x14ac:dyDescent="0.2"/>
    <row r="355771" customFormat="1" x14ac:dyDescent="0.2"/>
    <row r="355772" customFormat="1" x14ac:dyDescent="0.2"/>
    <row r="355773" customFormat="1" x14ac:dyDescent="0.2"/>
    <row r="355774" customFormat="1" x14ac:dyDescent="0.2"/>
    <row r="355775" customFormat="1" x14ac:dyDescent="0.2"/>
    <row r="355776" customFormat="1" x14ac:dyDescent="0.2"/>
    <row r="355777" customFormat="1" x14ac:dyDescent="0.2"/>
    <row r="355778" customFormat="1" x14ac:dyDescent="0.2"/>
    <row r="355779" customFormat="1" x14ac:dyDescent="0.2"/>
    <row r="355780" customFormat="1" x14ac:dyDescent="0.2"/>
    <row r="355781" customFormat="1" x14ac:dyDescent="0.2"/>
    <row r="355782" customFormat="1" x14ac:dyDescent="0.2"/>
    <row r="355783" customFormat="1" x14ac:dyDescent="0.2"/>
    <row r="355784" customFormat="1" x14ac:dyDescent="0.2"/>
    <row r="355785" customFormat="1" x14ac:dyDescent="0.2"/>
    <row r="355786" customFormat="1" x14ac:dyDescent="0.2"/>
    <row r="355787" customFormat="1" x14ac:dyDescent="0.2"/>
    <row r="355788" customFormat="1" x14ac:dyDescent="0.2"/>
    <row r="355789" customFormat="1" x14ac:dyDescent="0.2"/>
    <row r="355790" customFormat="1" x14ac:dyDescent="0.2"/>
    <row r="355791" customFormat="1" x14ac:dyDescent="0.2"/>
    <row r="355792" customFormat="1" x14ac:dyDescent="0.2"/>
    <row r="355793" customFormat="1" x14ac:dyDescent="0.2"/>
    <row r="355794" customFormat="1" x14ac:dyDescent="0.2"/>
    <row r="355795" customFormat="1" x14ac:dyDescent="0.2"/>
    <row r="355796" customFormat="1" x14ac:dyDescent="0.2"/>
    <row r="355797" customFormat="1" x14ac:dyDescent="0.2"/>
    <row r="355798" customFormat="1" x14ac:dyDescent="0.2"/>
    <row r="355799" customFormat="1" x14ac:dyDescent="0.2"/>
    <row r="355800" customFormat="1" x14ac:dyDescent="0.2"/>
    <row r="355801" customFormat="1" x14ac:dyDescent="0.2"/>
    <row r="355802" customFormat="1" x14ac:dyDescent="0.2"/>
    <row r="355803" customFormat="1" x14ac:dyDescent="0.2"/>
    <row r="355804" customFormat="1" x14ac:dyDescent="0.2"/>
    <row r="355805" customFormat="1" x14ac:dyDescent="0.2"/>
    <row r="355806" customFormat="1" x14ac:dyDescent="0.2"/>
    <row r="355807" customFormat="1" x14ac:dyDescent="0.2"/>
    <row r="355808" customFormat="1" x14ac:dyDescent="0.2"/>
    <row r="355809" customFormat="1" x14ac:dyDescent="0.2"/>
    <row r="355810" customFormat="1" x14ac:dyDescent="0.2"/>
    <row r="355811" customFormat="1" x14ac:dyDescent="0.2"/>
    <row r="355812" customFormat="1" x14ac:dyDescent="0.2"/>
    <row r="355813" customFormat="1" x14ac:dyDescent="0.2"/>
    <row r="355814" customFormat="1" x14ac:dyDescent="0.2"/>
    <row r="355815" customFormat="1" x14ac:dyDescent="0.2"/>
    <row r="355816" customFormat="1" x14ac:dyDescent="0.2"/>
    <row r="355817" customFormat="1" x14ac:dyDescent="0.2"/>
    <row r="355818" customFormat="1" x14ac:dyDescent="0.2"/>
    <row r="355819" customFormat="1" x14ac:dyDescent="0.2"/>
    <row r="355820" customFormat="1" x14ac:dyDescent="0.2"/>
    <row r="355821" customFormat="1" x14ac:dyDescent="0.2"/>
    <row r="355822" customFormat="1" x14ac:dyDescent="0.2"/>
    <row r="355823" customFormat="1" x14ac:dyDescent="0.2"/>
    <row r="355824" customFormat="1" x14ac:dyDescent="0.2"/>
    <row r="355825" customFormat="1" x14ac:dyDescent="0.2"/>
    <row r="355826" customFormat="1" x14ac:dyDescent="0.2"/>
    <row r="355827" customFormat="1" x14ac:dyDescent="0.2"/>
    <row r="355828" customFormat="1" x14ac:dyDescent="0.2"/>
    <row r="355829" customFormat="1" x14ac:dyDescent="0.2"/>
    <row r="355830" customFormat="1" x14ac:dyDescent="0.2"/>
    <row r="355831" customFormat="1" x14ac:dyDescent="0.2"/>
    <row r="355832" customFormat="1" x14ac:dyDescent="0.2"/>
    <row r="355833" customFormat="1" x14ac:dyDescent="0.2"/>
    <row r="355834" customFormat="1" x14ac:dyDescent="0.2"/>
    <row r="355835" customFormat="1" x14ac:dyDescent="0.2"/>
    <row r="355836" customFormat="1" x14ac:dyDescent="0.2"/>
    <row r="355837" customFormat="1" x14ac:dyDescent="0.2"/>
    <row r="355838" customFormat="1" x14ac:dyDescent="0.2"/>
    <row r="355839" customFormat="1" x14ac:dyDescent="0.2"/>
    <row r="355840" customFormat="1" x14ac:dyDescent="0.2"/>
    <row r="355841" customFormat="1" x14ac:dyDescent="0.2"/>
    <row r="355842" customFormat="1" x14ac:dyDescent="0.2"/>
    <row r="355843" customFormat="1" x14ac:dyDescent="0.2"/>
    <row r="355844" customFormat="1" x14ac:dyDescent="0.2"/>
    <row r="355845" customFormat="1" x14ac:dyDescent="0.2"/>
    <row r="355846" customFormat="1" x14ac:dyDescent="0.2"/>
    <row r="355847" customFormat="1" x14ac:dyDescent="0.2"/>
    <row r="355848" customFormat="1" x14ac:dyDescent="0.2"/>
    <row r="355849" customFormat="1" x14ac:dyDescent="0.2"/>
    <row r="355850" customFormat="1" x14ac:dyDescent="0.2"/>
    <row r="355851" customFormat="1" x14ac:dyDescent="0.2"/>
    <row r="355852" customFormat="1" x14ac:dyDescent="0.2"/>
    <row r="355853" customFormat="1" x14ac:dyDescent="0.2"/>
    <row r="355854" customFormat="1" x14ac:dyDescent="0.2"/>
    <row r="355855" customFormat="1" x14ac:dyDescent="0.2"/>
    <row r="355856" customFormat="1" x14ac:dyDescent="0.2"/>
    <row r="355857" customFormat="1" x14ac:dyDescent="0.2"/>
    <row r="355858" customFormat="1" x14ac:dyDescent="0.2"/>
    <row r="355859" customFormat="1" x14ac:dyDescent="0.2"/>
    <row r="355860" customFormat="1" x14ac:dyDescent="0.2"/>
    <row r="355861" customFormat="1" x14ac:dyDescent="0.2"/>
    <row r="355862" customFormat="1" x14ac:dyDescent="0.2"/>
    <row r="355863" customFormat="1" x14ac:dyDescent="0.2"/>
    <row r="355864" customFormat="1" x14ac:dyDescent="0.2"/>
    <row r="355865" customFormat="1" x14ac:dyDescent="0.2"/>
    <row r="355866" customFormat="1" x14ac:dyDescent="0.2"/>
    <row r="355867" customFormat="1" x14ac:dyDescent="0.2"/>
    <row r="355868" customFormat="1" x14ac:dyDescent="0.2"/>
    <row r="355869" customFormat="1" x14ac:dyDescent="0.2"/>
    <row r="355870" customFormat="1" x14ac:dyDescent="0.2"/>
    <row r="355871" customFormat="1" x14ac:dyDescent="0.2"/>
    <row r="355872" customFormat="1" x14ac:dyDescent="0.2"/>
    <row r="355873" customFormat="1" x14ac:dyDescent="0.2"/>
    <row r="355874" customFormat="1" x14ac:dyDescent="0.2"/>
    <row r="355875" customFormat="1" x14ac:dyDescent="0.2"/>
    <row r="355876" customFormat="1" x14ac:dyDescent="0.2"/>
    <row r="355877" customFormat="1" x14ac:dyDescent="0.2"/>
    <row r="355878" customFormat="1" x14ac:dyDescent="0.2"/>
    <row r="355879" customFormat="1" x14ac:dyDescent="0.2"/>
    <row r="355880" customFormat="1" x14ac:dyDescent="0.2"/>
    <row r="355881" customFormat="1" x14ac:dyDescent="0.2"/>
    <row r="355882" customFormat="1" x14ac:dyDescent="0.2"/>
    <row r="355883" customFormat="1" x14ac:dyDescent="0.2"/>
    <row r="355884" customFormat="1" x14ac:dyDescent="0.2"/>
    <row r="355885" customFormat="1" x14ac:dyDescent="0.2"/>
    <row r="355886" customFormat="1" x14ac:dyDescent="0.2"/>
    <row r="355887" customFormat="1" x14ac:dyDescent="0.2"/>
    <row r="355888" customFormat="1" x14ac:dyDescent="0.2"/>
    <row r="355889" customFormat="1" x14ac:dyDescent="0.2"/>
    <row r="355890" customFormat="1" x14ac:dyDescent="0.2"/>
    <row r="355891" customFormat="1" x14ac:dyDescent="0.2"/>
    <row r="355892" customFormat="1" x14ac:dyDescent="0.2"/>
    <row r="355893" customFormat="1" x14ac:dyDescent="0.2"/>
    <row r="355894" customFormat="1" x14ac:dyDescent="0.2"/>
    <row r="355895" customFormat="1" x14ac:dyDescent="0.2"/>
    <row r="355896" customFormat="1" x14ac:dyDescent="0.2"/>
    <row r="355897" customFormat="1" x14ac:dyDescent="0.2"/>
    <row r="355898" customFormat="1" x14ac:dyDescent="0.2"/>
    <row r="355899" customFormat="1" x14ac:dyDescent="0.2"/>
    <row r="355900" customFormat="1" x14ac:dyDescent="0.2"/>
    <row r="355901" customFormat="1" x14ac:dyDescent="0.2"/>
    <row r="355902" customFormat="1" x14ac:dyDescent="0.2"/>
    <row r="355903" customFormat="1" x14ac:dyDescent="0.2"/>
    <row r="355904" customFormat="1" x14ac:dyDescent="0.2"/>
    <row r="355905" customFormat="1" x14ac:dyDescent="0.2"/>
    <row r="355906" customFormat="1" x14ac:dyDescent="0.2"/>
    <row r="355907" customFormat="1" x14ac:dyDescent="0.2"/>
    <row r="355908" customFormat="1" x14ac:dyDescent="0.2"/>
    <row r="355909" customFormat="1" x14ac:dyDescent="0.2"/>
    <row r="355910" customFormat="1" x14ac:dyDescent="0.2"/>
    <row r="355911" customFormat="1" x14ac:dyDescent="0.2"/>
    <row r="355912" customFormat="1" x14ac:dyDescent="0.2"/>
    <row r="355913" customFormat="1" x14ac:dyDescent="0.2"/>
    <row r="355914" customFormat="1" x14ac:dyDescent="0.2"/>
    <row r="355915" customFormat="1" x14ac:dyDescent="0.2"/>
    <row r="355916" customFormat="1" x14ac:dyDescent="0.2"/>
    <row r="355917" customFormat="1" x14ac:dyDescent="0.2"/>
    <row r="355918" customFormat="1" x14ac:dyDescent="0.2"/>
    <row r="355919" customFormat="1" x14ac:dyDescent="0.2"/>
    <row r="355920" customFormat="1" x14ac:dyDescent="0.2"/>
    <row r="355921" customFormat="1" x14ac:dyDescent="0.2"/>
    <row r="355922" customFormat="1" x14ac:dyDescent="0.2"/>
    <row r="355923" customFormat="1" x14ac:dyDescent="0.2"/>
    <row r="355924" customFormat="1" x14ac:dyDescent="0.2"/>
    <row r="355925" customFormat="1" x14ac:dyDescent="0.2"/>
    <row r="355926" customFormat="1" x14ac:dyDescent="0.2"/>
    <row r="355927" customFormat="1" x14ac:dyDescent="0.2"/>
    <row r="355928" customFormat="1" x14ac:dyDescent="0.2"/>
    <row r="355929" customFormat="1" x14ac:dyDescent="0.2"/>
    <row r="355930" customFormat="1" x14ac:dyDescent="0.2"/>
    <row r="355931" customFormat="1" x14ac:dyDescent="0.2"/>
    <row r="355932" customFormat="1" x14ac:dyDescent="0.2"/>
    <row r="355933" customFormat="1" x14ac:dyDescent="0.2"/>
    <row r="355934" customFormat="1" x14ac:dyDescent="0.2"/>
    <row r="355935" customFormat="1" x14ac:dyDescent="0.2"/>
    <row r="355936" customFormat="1" x14ac:dyDescent="0.2"/>
    <row r="355937" customFormat="1" x14ac:dyDescent="0.2"/>
    <row r="355938" customFormat="1" x14ac:dyDescent="0.2"/>
    <row r="355939" customFormat="1" x14ac:dyDescent="0.2"/>
    <row r="355940" customFormat="1" x14ac:dyDescent="0.2"/>
    <row r="355941" customFormat="1" x14ac:dyDescent="0.2"/>
    <row r="355942" customFormat="1" x14ac:dyDescent="0.2"/>
    <row r="355943" customFormat="1" x14ac:dyDescent="0.2"/>
    <row r="355944" customFormat="1" x14ac:dyDescent="0.2"/>
    <row r="355945" customFormat="1" x14ac:dyDescent="0.2"/>
    <row r="355946" customFormat="1" x14ac:dyDescent="0.2"/>
    <row r="355947" customFormat="1" x14ac:dyDescent="0.2"/>
    <row r="355948" customFormat="1" x14ac:dyDescent="0.2"/>
    <row r="355949" customFormat="1" x14ac:dyDescent="0.2"/>
    <row r="355950" customFormat="1" x14ac:dyDescent="0.2"/>
    <row r="355951" customFormat="1" x14ac:dyDescent="0.2"/>
    <row r="355952" customFormat="1" x14ac:dyDescent="0.2"/>
    <row r="355953" customFormat="1" x14ac:dyDescent="0.2"/>
    <row r="355954" customFormat="1" x14ac:dyDescent="0.2"/>
    <row r="355955" customFormat="1" x14ac:dyDescent="0.2"/>
    <row r="355956" customFormat="1" x14ac:dyDescent="0.2"/>
    <row r="355957" customFormat="1" x14ac:dyDescent="0.2"/>
    <row r="355958" customFormat="1" x14ac:dyDescent="0.2"/>
    <row r="355959" customFormat="1" x14ac:dyDescent="0.2"/>
    <row r="355960" customFormat="1" x14ac:dyDescent="0.2"/>
    <row r="355961" customFormat="1" x14ac:dyDescent="0.2"/>
    <row r="355962" customFormat="1" x14ac:dyDescent="0.2"/>
    <row r="355963" customFormat="1" x14ac:dyDescent="0.2"/>
    <row r="355964" customFormat="1" x14ac:dyDescent="0.2"/>
    <row r="355965" customFormat="1" x14ac:dyDescent="0.2"/>
    <row r="355966" customFormat="1" x14ac:dyDescent="0.2"/>
    <row r="355967" customFormat="1" x14ac:dyDescent="0.2"/>
    <row r="355968" customFormat="1" x14ac:dyDescent="0.2"/>
    <row r="355969" customFormat="1" x14ac:dyDescent="0.2"/>
    <row r="355970" customFormat="1" x14ac:dyDescent="0.2"/>
    <row r="355971" customFormat="1" x14ac:dyDescent="0.2"/>
    <row r="355972" customFormat="1" x14ac:dyDescent="0.2"/>
    <row r="355973" customFormat="1" x14ac:dyDescent="0.2"/>
    <row r="355974" customFormat="1" x14ac:dyDescent="0.2"/>
    <row r="355975" customFormat="1" x14ac:dyDescent="0.2"/>
    <row r="355976" customFormat="1" x14ac:dyDescent="0.2"/>
    <row r="355977" customFormat="1" x14ac:dyDescent="0.2"/>
    <row r="355978" customFormat="1" x14ac:dyDescent="0.2"/>
    <row r="355979" customFormat="1" x14ac:dyDescent="0.2"/>
    <row r="355980" customFormat="1" x14ac:dyDescent="0.2"/>
    <row r="355981" customFormat="1" x14ac:dyDescent="0.2"/>
    <row r="355982" customFormat="1" x14ac:dyDescent="0.2"/>
    <row r="355983" customFormat="1" x14ac:dyDescent="0.2"/>
    <row r="355984" customFormat="1" x14ac:dyDescent="0.2"/>
    <row r="355985" customFormat="1" x14ac:dyDescent="0.2"/>
    <row r="355986" customFormat="1" x14ac:dyDescent="0.2"/>
    <row r="355987" customFormat="1" x14ac:dyDescent="0.2"/>
    <row r="355988" customFormat="1" x14ac:dyDescent="0.2"/>
    <row r="355989" customFormat="1" x14ac:dyDescent="0.2"/>
    <row r="355990" customFormat="1" x14ac:dyDescent="0.2"/>
    <row r="355991" customFormat="1" x14ac:dyDescent="0.2"/>
    <row r="355992" customFormat="1" x14ac:dyDescent="0.2"/>
    <row r="355993" customFormat="1" x14ac:dyDescent="0.2"/>
    <row r="355994" customFormat="1" x14ac:dyDescent="0.2"/>
    <row r="355995" customFormat="1" x14ac:dyDescent="0.2"/>
    <row r="355996" customFormat="1" x14ac:dyDescent="0.2"/>
    <row r="355997" customFormat="1" x14ac:dyDescent="0.2"/>
    <row r="355998" customFormat="1" x14ac:dyDescent="0.2"/>
    <row r="355999" customFormat="1" x14ac:dyDescent="0.2"/>
    <row r="356000" customFormat="1" x14ac:dyDescent="0.2"/>
    <row r="356001" customFormat="1" x14ac:dyDescent="0.2"/>
    <row r="356002" customFormat="1" x14ac:dyDescent="0.2"/>
    <row r="356003" customFormat="1" x14ac:dyDescent="0.2"/>
    <row r="356004" customFormat="1" x14ac:dyDescent="0.2"/>
    <row r="356005" customFormat="1" x14ac:dyDescent="0.2"/>
    <row r="356006" customFormat="1" x14ac:dyDescent="0.2"/>
    <row r="356007" customFormat="1" x14ac:dyDescent="0.2"/>
    <row r="356008" customFormat="1" x14ac:dyDescent="0.2"/>
    <row r="356009" customFormat="1" x14ac:dyDescent="0.2"/>
    <row r="356010" customFormat="1" x14ac:dyDescent="0.2"/>
    <row r="356011" customFormat="1" x14ac:dyDescent="0.2"/>
    <row r="356012" customFormat="1" x14ac:dyDescent="0.2"/>
    <row r="356013" customFormat="1" x14ac:dyDescent="0.2"/>
    <row r="356014" customFormat="1" x14ac:dyDescent="0.2"/>
    <row r="356015" customFormat="1" x14ac:dyDescent="0.2"/>
    <row r="356016" customFormat="1" x14ac:dyDescent="0.2"/>
    <row r="356017" customFormat="1" x14ac:dyDescent="0.2"/>
    <row r="356018" customFormat="1" x14ac:dyDescent="0.2"/>
    <row r="356019" customFormat="1" x14ac:dyDescent="0.2"/>
    <row r="356020" customFormat="1" x14ac:dyDescent="0.2"/>
    <row r="356021" customFormat="1" x14ac:dyDescent="0.2"/>
    <row r="356022" customFormat="1" x14ac:dyDescent="0.2"/>
    <row r="356023" customFormat="1" x14ac:dyDescent="0.2"/>
    <row r="356024" customFormat="1" x14ac:dyDescent="0.2"/>
    <row r="356025" customFormat="1" x14ac:dyDescent="0.2"/>
    <row r="356026" customFormat="1" x14ac:dyDescent="0.2"/>
    <row r="356027" customFormat="1" x14ac:dyDescent="0.2"/>
    <row r="356028" customFormat="1" x14ac:dyDescent="0.2"/>
    <row r="356029" customFormat="1" x14ac:dyDescent="0.2"/>
    <row r="356030" customFormat="1" x14ac:dyDescent="0.2"/>
    <row r="356031" customFormat="1" x14ac:dyDescent="0.2"/>
    <row r="356032" customFormat="1" x14ac:dyDescent="0.2"/>
    <row r="356033" customFormat="1" x14ac:dyDescent="0.2"/>
    <row r="356034" customFormat="1" x14ac:dyDescent="0.2"/>
    <row r="356035" customFormat="1" x14ac:dyDescent="0.2"/>
    <row r="356036" customFormat="1" x14ac:dyDescent="0.2"/>
    <row r="356037" customFormat="1" x14ac:dyDescent="0.2"/>
    <row r="356038" customFormat="1" x14ac:dyDescent="0.2"/>
    <row r="356039" customFormat="1" x14ac:dyDescent="0.2"/>
    <row r="356040" customFormat="1" x14ac:dyDescent="0.2"/>
    <row r="356041" customFormat="1" x14ac:dyDescent="0.2"/>
    <row r="356042" customFormat="1" x14ac:dyDescent="0.2"/>
    <row r="356043" customFormat="1" x14ac:dyDescent="0.2"/>
    <row r="356044" customFormat="1" x14ac:dyDescent="0.2"/>
    <row r="356045" customFormat="1" x14ac:dyDescent="0.2"/>
    <row r="356046" customFormat="1" x14ac:dyDescent="0.2"/>
    <row r="356047" customFormat="1" x14ac:dyDescent="0.2"/>
    <row r="356048" customFormat="1" x14ac:dyDescent="0.2"/>
    <row r="356049" customFormat="1" x14ac:dyDescent="0.2"/>
    <row r="356050" customFormat="1" x14ac:dyDescent="0.2"/>
    <row r="356051" customFormat="1" x14ac:dyDescent="0.2"/>
    <row r="356052" customFormat="1" x14ac:dyDescent="0.2"/>
    <row r="356053" customFormat="1" x14ac:dyDescent="0.2"/>
    <row r="356054" customFormat="1" x14ac:dyDescent="0.2"/>
    <row r="356055" customFormat="1" x14ac:dyDescent="0.2"/>
    <row r="356056" customFormat="1" x14ac:dyDescent="0.2"/>
    <row r="356057" customFormat="1" x14ac:dyDescent="0.2"/>
    <row r="356058" customFormat="1" x14ac:dyDescent="0.2"/>
    <row r="356059" customFormat="1" x14ac:dyDescent="0.2"/>
    <row r="356060" customFormat="1" x14ac:dyDescent="0.2"/>
    <row r="356061" customFormat="1" x14ac:dyDescent="0.2"/>
    <row r="356062" customFormat="1" x14ac:dyDescent="0.2"/>
    <row r="356063" customFormat="1" x14ac:dyDescent="0.2"/>
    <row r="356064" customFormat="1" x14ac:dyDescent="0.2"/>
    <row r="356065" customFormat="1" x14ac:dyDescent="0.2"/>
    <row r="356066" customFormat="1" x14ac:dyDescent="0.2"/>
    <row r="356067" customFormat="1" x14ac:dyDescent="0.2"/>
    <row r="356068" customFormat="1" x14ac:dyDescent="0.2"/>
    <row r="356069" customFormat="1" x14ac:dyDescent="0.2"/>
    <row r="356070" customFormat="1" x14ac:dyDescent="0.2"/>
    <row r="356071" customFormat="1" x14ac:dyDescent="0.2"/>
    <row r="356072" customFormat="1" x14ac:dyDescent="0.2"/>
    <row r="356073" customFormat="1" x14ac:dyDescent="0.2"/>
    <row r="356074" customFormat="1" x14ac:dyDescent="0.2"/>
    <row r="356075" customFormat="1" x14ac:dyDescent="0.2"/>
    <row r="356076" customFormat="1" x14ac:dyDescent="0.2"/>
    <row r="356077" customFormat="1" x14ac:dyDescent="0.2"/>
    <row r="356078" customFormat="1" x14ac:dyDescent="0.2"/>
    <row r="356079" customFormat="1" x14ac:dyDescent="0.2"/>
    <row r="356080" customFormat="1" x14ac:dyDescent="0.2"/>
    <row r="356081" customFormat="1" x14ac:dyDescent="0.2"/>
    <row r="356082" customFormat="1" x14ac:dyDescent="0.2"/>
    <row r="356083" customFormat="1" x14ac:dyDescent="0.2"/>
    <row r="356084" customFormat="1" x14ac:dyDescent="0.2"/>
    <row r="356085" customFormat="1" x14ac:dyDescent="0.2"/>
    <row r="356086" customFormat="1" x14ac:dyDescent="0.2"/>
    <row r="356087" customFormat="1" x14ac:dyDescent="0.2"/>
    <row r="356088" customFormat="1" x14ac:dyDescent="0.2"/>
    <row r="356089" customFormat="1" x14ac:dyDescent="0.2"/>
    <row r="356090" customFormat="1" x14ac:dyDescent="0.2"/>
    <row r="356091" customFormat="1" x14ac:dyDescent="0.2"/>
    <row r="356092" customFormat="1" x14ac:dyDescent="0.2"/>
    <row r="356093" customFormat="1" x14ac:dyDescent="0.2"/>
    <row r="356094" customFormat="1" x14ac:dyDescent="0.2"/>
    <row r="356095" customFormat="1" x14ac:dyDescent="0.2"/>
    <row r="356096" customFormat="1" x14ac:dyDescent="0.2"/>
    <row r="356097" customFormat="1" x14ac:dyDescent="0.2"/>
    <row r="356098" customFormat="1" x14ac:dyDescent="0.2"/>
    <row r="356099" customFormat="1" x14ac:dyDescent="0.2"/>
    <row r="356100" customFormat="1" x14ac:dyDescent="0.2"/>
    <row r="356101" customFormat="1" x14ac:dyDescent="0.2"/>
    <row r="356102" customFormat="1" x14ac:dyDescent="0.2"/>
    <row r="356103" customFormat="1" x14ac:dyDescent="0.2"/>
    <row r="356104" customFormat="1" x14ac:dyDescent="0.2"/>
    <row r="356105" customFormat="1" x14ac:dyDescent="0.2"/>
    <row r="356106" customFormat="1" x14ac:dyDescent="0.2"/>
    <row r="356107" customFormat="1" x14ac:dyDescent="0.2"/>
    <row r="356108" customFormat="1" x14ac:dyDescent="0.2"/>
    <row r="356109" customFormat="1" x14ac:dyDescent="0.2"/>
    <row r="356110" customFormat="1" x14ac:dyDescent="0.2"/>
    <row r="356111" customFormat="1" x14ac:dyDescent="0.2"/>
    <row r="356112" customFormat="1" x14ac:dyDescent="0.2"/>
    <row r="356113" customFormat="1" x14ac:dyDescent="0.2"/>
    <row r="356114" customFormat="1" x14ac:dyDescent="0.2"/>
    <row r="356115" customFormat="1" x14ac:dyDescent="0.2"/>
    <row r="356116" customFormat="1" x14ac:dyDescent="0.2"/>
    <row r="356117" customFormat="1" x14ac:dyDescent="0.2"/>
    <row r="356118" customFormat="1" x14ac:dyDescent="0.2"/>
    <row r="356119" customFormat="1" x14ac:dyDescent="0.2"/>
    <row r="356120" customFormat="1" x14ac:dyDescent="0.2"/>
    <row r="356121" customFormat="1" x14ac:dyDescent="0.2"/>
    <row r="356122" customFormat="1" x14ac:dyDescent="0.2"/>
    <row r="356123" customFormat="1" x14ac:dyDescent="0.2"/>
    <row r="356124" customFormat="1" x14ac:dyDescent="0.2"/>
    <row r="356125" customFormat="1" x14ac:dyDescent="0.2"/>
    <row r="356126" customFormat="1" x14ac:dyDescent="0.2"/>
    <row r="356127" customFormat="1" x14ac:dyDescent="0.2"/>
    <row r="356128" customFormat="1" x14ac:dyDescent="0.2"/>
    <row r="356129" customFormat="1" x14ac:dyDescent="0.2"/>
    <row r="356130" customFormat="1" x14ac:dyDescent="0.2"/>
    <row r="356131" customFormat="1" x14ac:dyDescent="0.2"/>
    <row r="356132" customFormat="1" x14ac:dyDescent="0.2"/>
    <row r="356133" customFormat="1" x14ac:dyDescent="0.2"/>
    <row r="356134" customFormat="1" x14ac:dyDescent="0.2"/>
    <row r="356135" customFormat="1" x14ac:dyDescent="0.2"/>
    <row r="356136" customFormat="1" x14ac:dyDescent="0.2"/>
    <row r="356137" customFormat="1" x14ac:dyDescent="0.2"/>
    <row r="356138" customFormat="1" x14ac:dyDescent="0.2"/>
    <row r="356139" customFormat="1" x14ac:dyDescent="0.2"/>
    <row r="356140" customFormat="1" x14ac:dyDescent="0.2"/>
    <row r="356141" customFormat="1" x14ac:dyDescent="0.2"/>
    <row r="356142" customFormat="1" x14ac:dyDescent="0.2"/>
    <row r="356143" customFormat="1" x14ac:dyDescent="0.2"/>
    <row r="356144" customFormat="1" x14ac:dyDescent="0.2"/>
    <row r="356145" customFormat="1" x14ac:dyDescent="0.2"/>
    <row r="356146" customFormat="1" x14ac:dyDescent="0.2"/>
    <row r="356147" customFormat="1" x14ac:dyDescent="0.2"/>
    <row r="356148" customFormat="1" x14ac:dyDescent="0.2"/>
    <row r="356149" customFormat="1" x14ac:dyDescent="0.2"/>
    <row r="356150" customFormat="1" x14ac:dyDescent="0.2"/>
    <row r="356151" customFormat="1" x14ac:dyDescent="0.2"/>
    <row r="356152" customFormat="1" x14ac:dyDescent="0.2"/>
    <row r="356153" customFormat="1" x14ac:dyDescent="0.2"/>
    <row r="356154" customFormat="1" x14ac:dyDescent="0.2"/>
    <row r="356155" customFormat="1" x14ac:dyDescent="0.2"/>
    <row r="356156" customFormat="1" x14ac:dyDescent="0.2"/>
    <row r="356157" customFormat="1" x14ac:dyDescent="0.2"/>
    <row r="356158" customFormat="1" x14ac:dyDescent="0.2"/>
    <row r="356159" customFormat="1" x14ac:dyDescent="0.2"/>
    <row r="356160" customFormat="1" x14ac:dyDescent="0.2"/>
    <row r="356161" customFormat="1" x14ac:dyDescent="0.2"/>
    <row r="356162" customFormat="1" x14ac:dyDescent="0.2"/>
    <row r="356163" customFormat="1" x14ac:dyDescent="0.2"/>
    <row r="356164" customFormat="1" x14ac:dyDescent="0.2"/>
    <row r="356165" customFormat="1" x14ac:dyDescent="0.2"/>
    <row r="356166" customFormat="1" x14ac:dyDescent="0.2"/>
    <row r="356167" customFormat="1" x14ac:dyDescent="0.2"/>
    <row r="356168" customFormat="1" x14ac:dyDescent="0.2"/>
    <row r="356169" customFormat="1" x14ac:dyDescent="0.2"/>
    <row r="356170" customFormat="1" x14ac:dyDescent="0.2"/>
    <row r="356171" customFormat="1" x14ac:dyDescent="0.2"/>
    <row r="356172" customFormat="1" x14ac:dyDescent="0.2"/>
    <row r="356173" customFormat="1" x14ac:dyDescent="0.2"/>
    <row r="356174" customFormat="1" x14ac:dyDescent="0.2"/>
    <row r="356175" customFormat="1" x14ac:dyDescent="0.2"/>
    <row r="356176" customFormat="1" x14ac:dyDescent="0.2"/>
    <row r="356177" customFormat="1" x14ac:dyDescent="0.2"/>
    <row r="356178" customFormat="1" x14ac:dyDescent="0.2"/>
    <row r="356179" customFormat="1" x14ac:dyDescent="0.2"/>
    <row r="356180" customFormat="1" x14ac:dyDescent="0.2"/>
    <row r="356181" customFormat="1" x14ac:dyDescent="0.2"/>
    <row r="356182" customFormat="1" x14ac:dyDescent="0.2"/>
    <row r="356183" customFormat="1" x14ac:dyDescent="0.2"/>
    <row r="356184" customFormat="1" x14ac:dyDescent="0.2"/>
    <row r="356185" customFormat="1" x14ac:dyDescent="0.2"/>
    <row r="356186" customFormat="1" x14ac:dyDescent="0.2"/>
    <row r="356187" customFormat="1" x14ac:dyDescent="0.2"/>
    <row r="356188" customFormat="1" x14ac:dyDescent="0.2"/>
    <row r="356189" customFormat="1" x14ac:dyDescent="0.2"/>
    <row r="356190" customFormat="1" x14ac:dyDescent="0.2"/>
    <row r="356191" customFormat="1" x14ac:dyDescent="0.2"/>
    <row r="356192" customFormat="1" x14ac:dyDescent="0.2"/>
    <row r="356193" customFormat="1" x14ac:dyDescent="0.2"/>
    <row r="356194" customFormat="1" x14ac:dyDescent="0.2"/>
    <row r="356195" customFormat="1" x14ac:dyDescent="0.2"/>
    <row r="356196" customFormat="1" x14ac:dyDescent="0.2"/>
    <row r="356197" customFormat="1" x14ac:dyDescent="0.2"/>
    <row r="356198" customFormat="1" x14ac:dyDescent="0.2"/>
    <row r="356199" customFormat="1" x14ac:dyDescent="0.2"/>
    <row r="356200" customFormat="1" x14ac:dyDescent="0.2"/>
    <row r="356201" customFormat="1" x14ac:dyDescent="0.2"/>
    <row r="356202" customFormat="1" x14ac:dyDescent="0.2"/>
    <row r="356203" customFormat="1" x14ac:dyDescent="0.2"/>
    <row r="356204" customFormat="1" x14ac:dyDescent="0.2"/>
    <row r="356205" customFormat="1" x14ac:dyDescent="0.2"/>
    <row r="356206" customFormat="1" x14ac:dyDescent="0.2"/>
    <row r="356207" customFormat="1" x14ac:dyDescent="0.2"/>
    <row r="356208" customFormat="1" x14ac:dyDescent="0.2"/>
    <row r="356209" customFormat="1" x14ac:dyDescent="0.2"/>
    <row r="356210" customFormat="1" x14ac:dyDescent="0.2"/>
    <row r="356211" customFormat="1" x14ac:dyDescent="0.2"/>
    <row r="356212" customFormat="1" x14ac:dyDescent="0.2"/>
    <row r="356213" customFormat="1" x14ac:dyDescent="0.2"/>
    <row r="356214" customFormat="1" x14ac:dyDescent="0.2"/>
    <row r="356215" customFormat="1" x14ac:dyDescent="0.2"/>
    <row r="356216" customFormat="1" x14ac:dyDescent="0.2"/>
    <row r="356217" customFormat="1" x14ac:dyDescent="0.2"/>
    <row r="356218" customFormat="1" x14ac:dyDescent="0.2"/>
    <row r="356219" customFormat="1" x14ac:dyDescent="0.2"/>
    <row r="356220" customFormat="1" x14ac:dyDescent="0.2"/>
    <row r="356221" customFormat="1" x14ac:dyDescent="0.2"/>
    <row r="356222" customFormat="1" x14ac:dyDescent="0.2"/>
    <row r="356223" customFormat="1" x14ac:dyDescent="0.2"/>
    <row r="356224" customFormat="1" x14ac:dyDescent="0.2"/>
    <row r="356225" customFormat="1" x14ac:dyDescent="0.2"/>
    <row r="356226" customFormat="1" x14ac:dyDescent="0.2"/>
    <row r="356227" customFormat="1" x14ac:dyDescent="0.2"/>
    <row r="356228" customFormat="1" x14ac:dyDescent="0.2"/>
    <row r="356229" customFormat="1" x14ac:dyDescent="0.2"/>
    <row r="356230" customFormat="1" x14ac:dyDescent="0.2"/>
    <row r="356231" customFormat="1" x14ac:dyDescent="0.2"/>
    <row r="356232" customFormat="1" x14ac:dyDescent="0.2"/>
    <row r="356233" customFormat="1" x14ac:dyDescent="0.2"/>
    <row r="356234" customFormat="1" x14ac:dyDescent="0.2"/>
    <row r="356235" customFormat="1" x14ac:dyDescent="0.2"/>
    <row r="356236" customFormat="1" x14ac:dyDescent="0.2"/>
    <row r="356237" customFormat="1" x14ac:dyDescent="0.2"/>
    <row r="356238" customFormat="1" x14ac:dyDescent="0.2"/>
    <row r="356239" customFormat="1" x14ac:dyDescent="0.2"/>
    <row r="356240" customFormat="1" x14ac:dyDescent="0.2"/>
    <row r="356241" customFormat="1" x14ac:dyDescent="0.2"/>
    <row r="356242" customFormat="1" x14ac:dyDescent="0.2"/>
    <row r="356243" customFormat="1" x14ac:dyDescent="0.2"/>
    <row r="356244" customFormat="1" x14ac:dyDescent="0.2"/>
    <row r="356245" customFormat="1" x14ac:dyDescent="0.2"/>
    <row r="356246" customFormat="1" x14ac:dyDescent="0.2"/>
    <row r="356247" customFormat="1" x14ac:dyDescent="0.2"/>
    <row r="356248" customFormat="1" x14ac:dyDescent="0.2"/>
    <row r="356249" customFormat="1" x14ac:dyDescent="0.2"/>
    <row r="356250" customFormat="1" x14ac:dyDescent="0.2"/>
    <row r="356251" customFormat="1" x14ac:dyDescent="0.2"/>
    <row r="356252" customFormat="1" x14ac:dyDescent="0.2"/>
    <row r="356253" customFormat="1" x14ac:dyDescent="0.2"/>
    <row r="356254" customFormat="1" x14ac:dyDescent="0.2"/>
    <row r="356255" customFormat="1" x14ac:dyDescent="0.2"/>
    <row r="356256" customFormat="1" x14ac:dyDescent="0.2"/>
    <row r="356257" customFormat="1" x14ac:dyDescent="0.2"/>
    <row r="356258" customFormat="1" x14ac:dyDescent="0.2"/>
    <row r="356259" customFormat="1" x14ac:dyDescent="0.2"/>
    <row r="356260" customFormat="1" x14ac:dyDescent="0.2"/>
    <row r="356261" customFormat="1" x14ac:dyDescent="0.2"/>
    <row r="356262" customFormat="1" x14ac:dyDescent="0.2"/>
    <row r="356263" customFormat="1" x14ac:dyDescent="0.2"/>
    <row r="356264" customFormat="1" x14ac:dyDescent="0.2"/>
    <row r="356265" customFormat="1" x14ac:dyDescent="0.2"/>
    <row r="356266" customFormat="1" x14ac:dyDescent="0.2"/>
    <row r="356267" customFormat="1" x14ac:dyDescent="0.2"/>
    <row r="356268" customFormat="1" x14ac:dyDescent="0.2"/>
    <row r="356269" customFormat="1" x14ac:dyDescent="0.2"/>
    <row r="356270" customFormat="1" x14ac:dyDescent="0.2"/>
    <row r="356271" customFormat="1" x14ac:dyDescent="0.2"/>
    <row r="356272" customFormat="1" x14ac:dyDescent="0.2"/>
    <row r="356273" customFormat="1" x14ac:dyDescent="0.2"/>
    <row r="356274" customFormat="1" x14ac:dyDescent="0.2"/>
    <row r="356275" customFormat="1" x14ac:dyDescent="0.2"/>
    <row r="356276" customFormat="1" x14ac:dyDescent="0.2"/>
    <row r="356277" customFormat="1" x14ac:dyDescent="0.2"/>
    <row r="356278" customFormat="1" x14ac:dyDescent="0.2"/>
    <row r="356279" customFormat="1" x14ac:dyDescent="0.2"/>
    <row r="356280" customFormat="1" x14ac:dyDescent="0.2"/>
    <row r="356281" customFormat="1" x14ac:dyDescent="0.2"/>
    <row r="356282" customFormat="1" x14ac:dyDescent="0.2"/>
    <row r="356283" customFormat="1" x14ac:dyDescent="0.2"/>
    <row r="356284" customFormat="1" x14ac:dyDescent="0.2"/>
    <row r="356285" customFormat="1" x14ac:dyDescent="0.2"/>
    <row r="356286" customFormat="1" x14ac:dyDescent="0.2"/>
    <row r="356287" customFormat="1" x14ac:dyDescent="0.2"/>
    <row r="356288" customFormat="1" x14ac:dyDescent="0.2"/>
    <row r="356289" customFormat="1" x14ac:dyDescent="0.2"/>
    <row r="356290" customFormat="1" x14ac:dyDescent="0.2"/>
    <row r="356291" customFormat="1" x14ac:dyDescent="0.2"/>
    <row r="356292" customFormat="1" x14ac:dyDescent="0.2"/>
    <row r="356293" customFormat="1" x14ac:dyDescent="0.2"/>
    <row r="356294" customFormat="1" x14ac:dyDescent="0.2"/>
    <row r="356295" customFormat="1" x14ac:dyDescent="0.2"/>
    <row r="356296" customFormat="1" x14ac:dyDescent="0.2"/>
    <row r="356297" customFormat="1" x14ac:dyDescent="0.2"/>
    <row r="356298" customFormat="1" x14ac:dyDescent="0.2"/>
    <row r="356299" customFormat="1" x14ac:dyDescent="0.2"/>
    <row r="356300" customFormat="1" x14ac:dyDescent="0.2"/>
    <row r="356301" customFormat="1" x14ac:dyDescent="0.2"/>
    <row r="356302" customFormat="1" x14ac:dyDescent="0.2"/>
    <row r="356303" customFormat="1" x14ac:dyDescent="0.2"/>
    <row r="356304" customFormat="1" x14ac:dyDescent="0.2"/>
    <row r="356305" customFormat="1" x14ac:dyDescent="0.2"/>
    <row r="356306" customFormat="1" x14ac:dyDescent="0.2"/>
    <row r="356307" customFormat="1" x14ac:dyDescent="0.2"/>
    <row r="356308" customFormat="1" x14ac:dyDescent="0.2"/>
    <row r="356309" customFormat="1" x14ac:dyDescent="0.2"/>
    <row r="356310" customFormat="1" x14ac:dyDescent="0.2"/>
    <row r="356311" customFormat="1" x14ac:dyDescent="0.2"/>
    <row r="356312" customFormat="1" x14ac:dyDescent="0.2"/>
    <row r="356313" customFormat="1" x14ac:dyDescent="0.2"/>
    <row r="356314" customFormat="1" x14ac:dyDescent="0.2"/>
    <row r="356315" customFormat="1" x14ac:dyDescent="0.2"/>
    <row r="356316" customFormat="1" x14ac:dyDescent="0.2"/>
    <row r="356317" customFormat="1" x14ac:dyDescent="0.2"/>
    <row r="356318" customFormat="1" x14ac:dyDescent="0.2"/>
    <row r="356319" customFormat="1" x14ac:dyDescent="0.2"/>
    <row r="356320" customFormat="1" x14ac:dyDescent="0.2"/>
    <row r="356321" customFormat="1" x14ac:dyDescent="0.2"/>
    <row r="356322" customFormat="1" x14ac:dyDescent="0.2"/>
    <row r="356323" customFormat="1" x14ac:dyDescent="0.2"/>
    <row r="356324" customFormat="1" x14ac:dyDescent="0.2"/>
    <row r="356325" customFormat="1" x14ac:dyDescent="0.2"/>
    <row r="356326" customFormat="1" x14ac:dyDescent="0.2"/>
    <row r="356327" customFormat="1" x14ac:dyDescent="0.2"/>
    <row r="356328" customFormat="1" x14ac:dyDescent="0.2"/>
    <row r="356329" customFormat="1" x14ac:dyDescent="0.2"/>
    <row r="356330" customFormat="1" x14ac:dyDescent="0.2"/>
    <row r="356331" customFormat="1" x14ac:dyDescent="0.2"/>
    <row r="356332" customFormat="1" x14ac:dyDescent="0.2"/>
    <row r="356333" customFormat="1" x14ac:dyDescent="0.2"/>
    <row r="356334" customFormat="1" x14ac:dyDescent="0.2"/>
    <row r="356335" customFormat="1" x14ac:dyDescent="0.2"/>
    <row r="356336" customFormat="1" x14ac:dyDescent="0.2"/>
    <row r="356337" customFormat="1" x14ac:dyDescent="0.2"/>
    <row r="356338" customFormat="1" x14ac:dyDescent="0.2"/>
    <row r="356339" customFormat="1" x14ac:dyDescent="0.2"/>
    <row r="356340" customFormat="1" x14ac:dyDescent="0.2"/>
    <row r="356341" customFormat="1" x14ac:dyDescent="0.2"/>
    <row r="356342" customFormat="1" x14ac:dyDescent="0.2"/>
    <row r="356343" customFormat="1" x14ac:dyDescent="0.2"/>
    <row r="356344" customFormat="1" x14ac:dyDescent="0.2"/>
    <row r="356345" customFormat="1" x14ac:dyDescent="0.2"/>
    <row r="356346" customFormat="1" x14ac:dyDescent="0.2"/>
    <row r="356347" customFormat="1" x14ac:dyDescent="0.2"/>
    <row r="356348" customFormat="1" x14ac:dyDescent="0.2"/>
    <row r="356349" customFormat="1" x14ac:dyDescent="0.2"/>
    <row r="356350" customFormat="1" x14ac:dyDescent="0.2"/>
    <row r="356351" customFormat="1" x14ac:dyDescent="0.2"/>
    <row r="356352" customFormat="1" x14ac:dyDescent="0.2"/>
    <row r="356353" customFormat="1" x14ac:dyDescent="0.2"/>
    <row r="356354" customFormat="1" x14ac:dyDescent="0.2"/>
    <row r="356355" customFormat="1" x14ac:dyDescent="0.2"/>
    <row r="356356" customFormat="1" x14ac:dyDescent="0.2"/>
    <row r="356357" customFormat="1" x14ac:dyDescent="0.2"/>
    <row r="356358" customFormat="1" x14ac:dyDescent="0.2"/>
    <row r="356359" customFormat="1" x14ac:dyDescent="0.2"/>
    <row r="356360" customFormat="1" x14ac:dyDescent="0.2"/>
    <row r="356361" customFormat="1" x14ac:dyDescent="0.2"/>
    <row r="356362" customFormat="1" x14ac:dyDescent="0.2"/>
    <row r="356363" customFormat="1" x14ac:dyDescent="0.2"/>
    <row r="356364" customFormat="1" x14ac:dyDescent="0.2"/>
    <row r="356365" customFormat="1" x14ac:dyDescent="0.2"/>
    <row r="356366" customFormat="1" x14ac:dyDescent="0.2"/>
    <row r="356367" customFormat="1" x14ac:dyDescent="0.2"/>
    <row r="356368" customFormat="1" x14ac:dyDescent="0.2"/>
    <row r="356369" customFormat="1" x14ac:dyDescent="0.2"/>
    <row r="356370" customFormat="1" x14ac:dyDescent="0.2"/>
    <row r="356371" customFormat="1" x14ac:dyDescent="0.2"/>
    <row r="356372" customFormat="1" x14ac:dyDescent="0.2"/>
    <row r="356373" customFormat="1" x14ac:dyDescent="0.2"/>
    <row r="356374" customFormat="1" x14ac:dyDescent="0.2"/>
    <row r="356375" customFormat="1" x14ac:dyDescent="0.2"/>
    <row r="356376" customFormat="1" x14ac:dyDescent="0.2"/>
    <row r="356377" customFormat="1" x14ac:dyDescent="0.2"/>
    <row r="356378" customFormat="1" x14ac:dyDescent="0.2"/>
    <row r="356379" customFormat="1" x14ac:dyDescent="0.2"/>
    <row r="356380" customFormat="1" x14ac:dyDescent="0.2"/>
    <row r="356381" customFormat="1" x14ac:dyDescent="0.2"/>
    <row r="356382" customFormat="1" x14ac:dyDescent="0.2"/>
    <row r="356383" customFormat="1" x14ac:dyDescent="0.2"/>
    <row r="356384" customFormat="1" x14ac:dyDescent="0.2"/>
    <row r="356385" customFormat="1" x14ac:dyDescent="0.2"/>
    <row r="356386" customFormat="1" x14ac:dyDescent="0.2"/>
    <row r="356387" customFormat="1" x14ac:dyDescent="0.2"/>
    <row r="356388" customFormat="1" x14ac:dyDescent="0.2"/>
    <row r="356389" customFormat="1" x14ac:dyDescent="0.2"/>
    <row r="356390" customFormat="1" x14ac:dyDescent="0.2"/>
    <row r="356391" customFormat="1" x14ac:dyDescent="0.2"/>
    <row r="356392" customFormat="1" x14ac:dyDescent="0.2"/>
    <row r="356393" customFormat="1" x14ac:dyDescent="0.2"/>
    <row r="356394" customFormat="1" x14ac:dyDescent="0.2"/>
    <row r="356395" customFormat="1" x14ac:dyDescent="0.2"/>
    <row r="356396" customFormat="1" x14ac:dyDescent="0.2"/>
    <row r="356397" customFormat="1" x14ac:dyDescent="0.2"/>
    <row r="356398" customFormat="1" x14ac:dyDescent="0.2"/>
    <row r="356399" customFormat="1" x14ac:dyDescent="0.2"/>
    <row r="356400" customFormat="1" x14ac:dyDescent="0.2"/>
    <row r="356401" customFormat="1" x14ac:dyDescent="0.2"/>
    <row r="356402" customFormat="1" x14ac:dyDescent="0.2"/>
    <row r="356403" customFormat="1" x14ac:dyDescent="0.2"/>
    <row r="356404" customFormat="1" x14ac:dyDescent="0.2"/>
    <row r="356405" customFormat="1" x14ac:dyDescent="0.2"/>
    <row r="356406" customFormat="1" x14ac:dyDescent="0.2"/>
    <row r="356407" customFormat="1" x14ac:dyDescent="0.2"/>
    <row r="356408" customFormat="1" x14ac:dyDescent="0.2"/>
    <row r="356409" customFormat="1" x14ac:dyDescent="0.2"/>
    <row r="356410" customFormat="1" x14ac:dyDescent="0.2"/>
    <row r="356411" customFormat="1" x14ac:dyDescent="0.2"/>
    <row r="356412" customFormat="1" x14ac:dyDescent="0.2"/>
    <row r="356413" customFormat="1" x14ac:dyDescent="0.2"/>
    <row r="356414" customFormat="1" x14ac:dyDescent="0.2"/>
    <row r="356415" customFormat="1" x14ac:dyDescent="0.2"/>
    <row r="356416" customFormat="1" x14ac:dyDescent="0.2"/>
    <row r="356417" customFormat="1" x14ac:dyDescent="0.2"/>
    <row r="356418" customFormat="1" x14ac:dyDescent="0.2"/>
    <row r="356419" customFormat="1" x14ac:dyDescent="0.2"/>
    <row r="356420" customFormat="1" x14ac:dyDescent="0.2"/>
    <row r="356421" customFormat="1" x14ac:dyDescent="0.2"/>
    <row r="356422" customFormat="1" x14ac:dyDescent="0.2"/>
    <row r="356423" customFormat="1" x14ac:dyDescent="0.2"/>
    <row r="356424" customFormat="1" x14ac:dyDescent="0.2"/>
    <row r="356425" customFormat="1" x14ac:dyDescent="0.2"/>
    <row r="356426" customFormat="1" x14ac:dyDescent="0.2"/>
    <row r="356427" customFormat="1" x14ac:dyDescent="0.2"/>
    <row r="356428" customFormat="1" x14ac:dyDescent="0.2"/>
    <row r="356429" customFormat="1" x14ac:dyDescent="0.2"/>
    <row r="356430" customFormat="1" x14ac:dyDescent="0.2"/>
    <row r="356431" customFormat="1" x14ac:dyDescent="0.2"/>
    <row r="356432" customFormat="1" x14ac:dyDescent="0.2"/>
    <row r="356433" customFormat="1" x14ac:dyDescent="0.2"/>
    <row r="356434" customFormat="1" x14ac:dyDescent="0.2"/>
    <row r="356435" customFormat="1" x14ac:dyDescent="0.2"/>
    <row r="356436" customFormat="1" x14ac:dyDescent="0.2"/>
    <row r="356437" customFormat="1" x14ac:dyDescent="0.2"/>
    <row r="356438" customFormat="1" x14ac:dyDescent="0.2"/>
    <row r="356439" customFormat="1" x14ac:dyDescent="0.2"/>
    <row r="356440" customFormat="1" x14ac:dyDescent="0.2"/>
    <row r="356441" customFormat="1" x14ac:dyDescent="0.2"/>
    <row r="356442" customFormat="1" x14ac:dyDescent="0.2"/>
    <row r="356443" customFormat="1" x14ac:dyDescent="0.2"/>
    <row r="356444" customFormat="1" x14ac:dyDescent="0.2"/>
    <row r="356445" customFormat="1" x14ac:dyDescent="0.2"/>
    <row r="356446" customFormat="1" x14ac:dyDescent="0.2"/>
    <row r="356447" customFormat="1" x14ac:dyDescent="0.2"/>
    <row r="356448" customFormat="1" x14ac:dyDescent="0.2"/>
    <row r="356449" customFormat="1" x14ac:dyDescent="0.2"/>
    <row r="356450" customFormat="1" x14ac:dyDescent="0.2"/>
    <row r="356451" customFormat="1" x14ac:dyDescent="0.2"/>
    <row r="356452" customFormat="1" x14ac:dyDescent="0.2"/>
    <row r="356453" customFormat="1" x14ac:dyDescent="0.2"/>
    <row r="356454" customFormat="1" x14ac:dyDescent="0.2"/>
    <row r="356455" customFormat="1" x14ac:dyDescent="0.2"/>
    <row r="356456" customFormat="1" x14ac:dyDescent="0.2"/>
    <row r="356457" customFormat="1" x14ac:dyDescent="0.2"/>
    <row r="356458" customFormat="1" x14ac:dyDescent="0.2"/>
    <row r="356459" customFormat="1" x14ac:dyDescent="0.2"/>
    <row r="356460" customFormat="1" x14ac:dyDescent="0.2"/>
    <row r="356461" customFormat="1" x14ac:dyDescent="0.2"/>
    <row r="356462" customFormat="1" x14ac:dyDescent="0.2"/>
    <row r="356463" customFormat="1" x14ac:dyDescent="0.2"/>
    <row r="356464" customFormat="1" x14ac:dyDescent="0.2"/>
    <row r="356465" customFormat="1" x14ac:dyDescent="0.2"/>
    <row r="356466" customFormat="1" x14ac:dyDescent="0.2"/>
    <row r="356467" customFormat="1" x14ac:dyDescent="0.2"/>
    <row r="356468" customFormat="1" x14ac:dyDescent="0.2"/>
    <row r="356469" customFormat="1" x14ac:dyDescent="0.2"/>
    <row r="356470" customFormat="1" x14ac:dyDescent="0.2"/>
    <row r="356471" customFormat="1" x14ac:dyDescent="0.2"/>
    <row r="356472" customFormat="1" x14ac:dyDescent="0.2"/>
    <row r="356473" customFormat="1" x14ac:dyDescent="0.2"/>
    <row r="356474" customFormat="1" x14ac:dyDescent="0.2"/>
    <row r="356475" customFormat="1" x14ac:dyDescent="0.2"/>
    <row r="356476" customFormat="1" x14ac:dyDescent="0.2"/>
    <row r="356477" customFormat="1" x14ac:dyDescent="0.2"/>
    <row r="356478" customFormat="1" x14ac:dyDescent="0.2"/>
    <row r="356479" customFormat="1" x14ac:dyDescent="0.2"/>
    <row r="356480" customFormat="1" x14ac:dyDescent="0.2"/>
    <row r="356481" customFormat="1" x14ac:dyDescent="0.2"/>
    <row r="356482" customFormat="1" x14ac:dyDescent="0.2"/>
    <row r="356483" customFormat="1" x14ac:dyDescent="0.2"/>
    <row r="356484" customFormat="1" x14ac:dyDescent="0.2"/>
    <row r="356485" customFormat="1" x14ac:dyDescent="0.2"/>
    <row r="356486" customFormat="1" x14ac:dyDescent="0.2"/>
    <row r="356487" customFormat="1" x14ac:dyDescent="0.2"/>
    <row r="356488" customFormat="1" x14ac:dyDescent="0.2"/>
    <row r="356489" customFormat="1" x14ac:dyDescent="0.2"/>
    <row r="356490" customFormat="1" x14ac:dyDescent="0.2"/>
    <row r="356491" customFormat="1" x14ac:dyDescent="0.2"/>
    <row r="356492" customFormat="1" x14ac:dyDescent="0.2"/>
    <row r="356493" customFormat="1" x14ac:dyDescent="0.2"/>
    <row r="356494" customFormat="1" x14ac:dyDescent="0.2"/>
    <row r="356495" customFormat="1" x14ac:dyDescent="0.2"/>
    <row r="356496" customFormat="1" x14ac:dyDescent="0.2"/>
    <row r="356497" customFormat="1" x14ac:dyDescent="0.2"/>
    <row r="356498" customFormat="1" x14ac:dyDescent="0.2"/>
    <row r="356499" customFormat="1" x14ac:dyDescent="0.2"/>
    <row r="356500" customFormat="1" x14ac:dyDescent="0.2"/>
    <row r="356501" customFormat="1" x14ac:dyDescent="0.2"/>
    <row r="356502" customFormat="1" x14ac:dyDescent="0.2"/>
    <row r="356503" customFormat="1" x14ac:dyDescent="0.2"/>
    <row r="356504" customFormat="1" x14ac:dyDescent="0.2"/>
    <row r="356505" customFormat="1" x14ac:dyDescent="0.2"/>
    <row r="356506" customFormat="1" x14ac:dyDescent="0.2"/>
    <row r="356507" customFormat="1" x14ac:dyDescent="0.2"/>
    <row r="356508" customFormat="1" x14ac:dyDescent="0.2"/>
    <row r="356509" customFormat="1" x14ac:dyDescent="0.2"/>
    <row r="356510" customFormat="1" x14ac:dyDescent="0.2"/>
    <row r="356511" customFormat="1" x14ac:dyDescent="0.2"/>
    <row r="356512" customFormat="1" x14ac:dyDescent="0.2"/>
    <row r="356513" customFormat="1" x14ac:dyDescent="0.2"/>
    <row r="356514" customFormat="1" x14ac:dyDescent="0.2"/>
    <row r="356515" customFormat="1" x14ac:dyDescent="0.2"/>
    <row r="356516" customFormat="1" x14ac:dyDescent="0.2"/>
    <row r="356517" customFormat="1" x14ac:dyDescent="0.2"/>
    <row r="356518" customFormat="1" x14ac:dyDescent="0.2"/>
    <row r="356519" customFormat="1" x14ac:dyDescent="0.2"/>
    <row r="356520" customFormat="1" x14ac:dyDescent="0.2"/>
    <row r="356521" customFormat="1" x14ac:dyDescent="0.2"/>
    <row r="356522" customFormat="1" x14ac:dyDescent="0.2"/>
    <row r="356523" customFormat="1" x14ac:dyDescent="0.2"/>
    <row r="356524" customFormat="1" x14ac:dyDescent="0.2"/>
    <row r="356525" customFormat="1" x14ac:dyDescent="0.2"/>
    <row r="356526" customFormat="1" x14ac:dyDescent="0.2"/>
    <row r="356527" customFormat="1" x14ac:dyDescent="0.2"/>
    <row r="356528" customFormat="1" x14ac:dyDescent="0.2"/>
    <row r="356529" customFormat="1" x14ac:dyDescent="0.2"/>
    <row r="356530" customFormat="1" x14ac:dyDescent="0.2"/>
    <row r="356531" customFormat="1" x14ac:dyDescent="0.2"/>
    <row r="356532" customFormat="1" x14ac:dyDescent="0.2"/>
    <row r="356533" customFormat="1" x14ac:dyDescent="0.2"/>
    <row r="356534" customFormat="1" x14ac:dyDescent="0.2"/>
    <row r="356535" customFormat="1" x14ac:dyDescent="0.2"/>
    <row r="356536" customFormat="1" x14ac:dyDescent="0.2"/>
    <row r="356537" customFormat="1" x14ac:dyDescent="0.2"/>
    <row r="356538" customFormat="1" x14ac:dyDescent="0.2"/>
    <row r="356539" customFormat="1" x14ac:dyDescent="0.2"/>
    <row r="356540" customFormat="1" x14ac:dyDescent="0.2"/>
    <row r="356541" customFormat="1" x14ac:dyDescent="0.2"/>
    <row r="356542" customFormat="1" x14ac:dyDescent="0.2"/>
    <row r="356543" customFormat="1" x14ac:dyDescent="0.2"/>
    <row r="356544" customFormat="1" x14ac:dyDescent="0.2"/>
    <row r="356545" customFormat="1" x14ac:dyDescent="0.2"/>
    <row r="356546" customFormat="1" x14ac:dyDescent="0.2"/>
    <row r="356547" customFormat="1" x14ac:dyDescent="0.2"/>
    <row r="356548" customFormat="1" x14ac:dyDescent="0.2"/>
    <row r="356549" customFormat="1" x14ac:dyDescent="0.2"/>
    <row r="356550" customFormat="1" x14ac:dyDescent="0.2"/>
    <row r="356551" customFormat="1" x14ac:dyDescent="0.2"/>
    <row r="356552" customFormat="1" x14ac:dyDescent="0.2"/>
    <row r="356553" customFormat="1" x14ac:dyDescent="0.2"/>
    <row r="356554" customFormat="1" x14ac:dyDescent="0.2"/>
    <row r="356555" customFormat="1" x14ac:dyDescent="0.2"/>
    <row r="356556" customFormat="1" x14ac:dyDescent="0.2"/>
    <row r="356557" customFormat="1" x14ac:dyDescent="0.2"/>
    <row r="356558" customFormat="1" x14ac:dyDescent="0.2"/>
    <row r="356559" customFormat="1" x14ac:dyDescent="0.2"/>
    <row r="356560" customFormat="1" x14ac:dyDescent="0.2"/>
    <row r="356561" customFormat="1" x14ac:dyDescent="0.2"/>
    <row r="356562" customFormat="1" x14ac:dyDescent="0.2"/>
    <row r="356563" customFormat="1" x14ac:dyDescent="0.2"/>
    <row r="356564" customFormat="1" x14ac:dyDescent="0.2"/>
    <row r="356565" customFormat="1" x14ac:dyDescent="0.2"/>
    <row r="356566" customFormat="1" x14ac:dyDescent="0.2"/>
    <row r="356567" customFormat="1" x14ac:dyDescent="0.2"/>
    <row r="356568" customFormat="1" x14ac:dyDescent="0.2"/>
    <row r="356569" customFormat="1" x14ac:dyDescent="0.2"/>
    <row r="356570" customFormat="1" x14ac:dyDescent="0.2"/>
    <row r="356571" customFormat="1" x14ac:dyDescent="0.2"/>
    <row r="356572" customFormat="1" x14ac:dyDescent="0.2"/>
    <row r="356573" customFormat="1" x14ac:dyDescent="0.2"/>
    <row r="356574" customFormat="1" x14ac:dyDescent="0.2"/>
    <row r="356575" customFormat="1" x14ac:dyDescent="0.2"/>
    <row r="356576" customFormat="1" x14ac:dyDescent="0.2"/>
    <row r="356577" customFormat="1" x14ac:dyDescent="0.2"/>
    <row r="356578" customFormat="1" x14ac:dyDescent="0.2"/>
    <row r="356579" customFormat="1" x14ac:dyDescent="0.2"/>
    <row r="356580" customFormat="1" x14ac:dyDescent="0.2"/>
    <row r="356581" customFormat="1" x14ac:dyDescent="0.2"/>
    <row r="356582" customFormat="1" x14ac:dyDescent="0.2"/>
    <row r="356583" customFormat="1" x14ac:dyDescent="0.2"/>
    <row r="356584" customFormat="1" x14ac:dyDescent="0.2"/>
    <row r="356585" customFormat="1" x14ac:dyDescent="0.2"/>
    <row r="356586" customFormat="1" x14ac:dyDescent="0.2"/>
    <row r="356587" customFormat="1" x14ac:dyDescent="0.2"/>
    <row r="356588" customFormat="1" x14ac:dyDescent="0.2"/>
    <row r="356589" customFormat="1" x14ac:dyDescent="0.2"/>
    <row r="356590" customFormat="1" x14ac:dyDescent="0.2"/>
    <row r="356591" customFormat="1" x14ac:dyDescent="0.2"/>
    <row r="356592" customFormat="1" x14ac:dyDescent="0.2"/>
    <row r="356593" customFormat="1" x14ac:dyDescent="0.2"/>
    <row r="356594" customFormat="1" x14ac:dyDescent="0.2"/>
    <row r="356595" customFormat="1" x14ac:dyDescent="0.2"/>
    <row r="356596" customFormat="1" x14ac:dyDescent="0.2"/>
    <row r="356597" customFormat="1" x14ac:dyDescent="0.2"/>
    <row r="356598" customFormat="1" x14ac:dyDescent="0.2"/>
    <row r="356599" customFormat="1" x14ac:dyDescent="0.2"/>
    <row r="356600" customFormat="1" x14ac:dyDescent="0.2"/>
    <row r="356601" customFormat="1" x14ac:dyDescent="0.2"/>
    <row r="356602" customFormat="1" x14ac:dyDescent="0.2"/>
    <row r="356603" customFormat="1" x14ac:dyDescent="0.2"/>
    <row r="356604" customFormat="1" x14ac:dyDescent="0.2"/>
    <row r="356605" customFormat="1" x14ac:dyDescent="0.2"/>
    <row r="356606" customFormat="1" x14ac:dyDescent="0.2"/>
    <row r="356607" customFormat="1" x14ac:dyDescent="0.2"/>
    <row r="356608" customFormat="1" x14ac:dyDescent="0.2"/>
    <row r="356609" customFormat="1" x14ac:dyDescent="0.2"/>
    <row r="356610" customFormat="1" x14ac:dyDescent="0.2"/>
    <row r="356611" customFormat="1" x14ac:dyDescent="0.2"/>
    <row r="356612" customFormat="1" x14ac:dyDescent="0.2"/>
    <row r="356613" customFormat="1" x14ac:dyDescent="0.2"/>
    <row r="356614" customFormat="1" x14ac:dyDescent="0.2"/>
    <row r="356615" customFormat="1" x14ac:dyDescent="0.2"/>
    <row r="356616" customFormat="1" x14ac:dyDescent="0.2"/>
    <row r="356617" customFormat="1" x14ac:dyDescent="0.2"/>
    <row r="356618" customFormat="1" x14ac:dyDescent="0.2"/>
    <row r="356619" customFormat="1" x14ac:dyDescent="0.2"/>
    <row r="356620" customFormat="1" x14ac:dyDescent="0.2"/>
    <row r="356621" customFormat="1" x14ac:dyDescent="0.2"/>
    <row r="356622" customFormat="1" x14ac:dyDescent="0.2"/>
    <row r="356623" customFormat="1" x14ac:dyDescent="0.2"/>
    <row r="356624" customFormat="1" x14ac:dyDescent="0.2"/>
    <row r="356625" customFormat="1" x14ac:dyDescent="0.2"/>
    <row r="356626" customFormat="1" x14ac:dyDescent="0.2"/>
    <row r="356627" customFormat="1" x14ac:dyDescent="0.2"/>
    <row r="356628" customFormat="1" x14ac:dyDescent="0.2"/>
    <row r="356629" customFormat="1" x14ac:dyDescent="0.2"/>
    <row r="356630" customFormat="1" x14ac:dyDescent="0.2"/>
    <row r="356631" customFormat="1" x14ac:dyDescent="0.2"/>
    <row r="356632" customFormat="1" x14ac:dyDescent="0.2"/>
    <row r="356633" customFormat="1" x14ac:dyDescent="0.2"/>
    <row r="356634" customFormat="1" x14ac:dyDescent="0.2"/>
    <row r="356635" customFormat="1" x14ac:dyDescent="0.2"/>
    <row r="356636" customFormat="1" x14ac:dyDescent="0.2"/>
    <row r="356637" customFormat="1" x14ac:dyDescent="0.2"/>
    <row r="356638" customFormat="1" x14ac:dyDescent="0.2"/>
    <row r="356639" customFormat="1" x14ac:dyDescent="0.2"/>
    <row r="356640" customFormat="1" x14ac:dyDescent="0.2"/>
    <row r="356641" customFormat="1" x14ac:dyDescent="0.2"/>
    <row r="356642" customFormat="1" x14ac:dyDescent="0.2"/>
    <row r="356643" customFormat="1" x14ac:dyDescent="0.2"/>
    <row r="356644" customFormat="1" x14ac:dyDescent="0.2"/>
    <row r="356645" customFormat="1" x14ac:dyDescent="0.2"/>
    <row r="356646" customFormat="1" x14ac:dyDescent="0.2"/>
    <row r="356647" customFormat="1" x14ac:dyDescent="0.2"/>
    <row r="356648" customFormat="1" x14ac:dyDescent="0.2"/>
    <row r="356649" customFormat="1" x14ac:dyDescent="0.2"/>
    <row r="356650" customFormat="1" x14ac:dyDescent="0.2"/>
    <row r="356651" customFormat="1" x14ac:dyDescent="0.2"/>
    <row r="356652" customFormat="1" x14ac:dyDescent="0.2"/>
    <row r="356653" customFormat="1" x14ac:dyDescent="0.2"/>
    <row r="356654" customFormat="1" x14ac:dyDescent="0.2"/>
    <row r="356655" customFormat="1" x14ac:dyDescent="0.2"/>
    <row r="356656" customFormat="1" x14ac:dyDescent="0.2"/>
    <row r="356657" customFormat="1" x14ac:dyDescent="0.2"/>
    <row r="356658" customFormat="1" x14ac:dyDescent="0.2"/>
    <row r="356659" customFormat="1" x14ac:dyDescent="0.2"/>
    <row r="356660" customFormat="1" x14ac:dyDescent="0.2"/>
    <row r="356661" customFormat="1" x14ac:dyDescent="0.2"/>
    <row r="356662" customFormat="1" x14ac:dyDescent="0.2"/>
    <row r="356663" customFormat="1" x14ac:dyDescent="0.2"/>
    <row r="356664" customFormat="1" x14ac:dyDescent="0.2"/>
    <row r="356665" customFormat="1" x14ac:dyDescent="0.2"/>
    <row r="356666" customFormat="1" x14ac:dyDescent="0.2"/>
    <row r="356667" customFormat="1" x14ac:dyDescent="0.2"/>
    <row r="356668" customFormat="1" x14ac:dyDescent="0.2"/>
    <row r="356669" customFormat="1" x14ac:dyDescent="0.2"/>
    <row r="356670" customFormat="1" x14ac:dyDescent="0.2"/>
    <row r="356671" customFormat="1" x14ac:dyDescent="0.2"/>
    <row r="356672" customFormat="1" x14ac:dyDescent="0.2"/>
    <row r="356673" customFormat="1" x14ac:dyDescent="0.2"/>
    <row r="356674" customFormat="1" x14ac:dyDescent="0.2"/>
    <row r="356675" customFormat="1" x14ac:dyDescent="0.2"/>
    <row r="356676" customFormat="1" x14ac:dyDescent="0.2"/>
    <row r="356677" customFormat="1" x14ac:dyDescent="0.2"/>
    <row r="356678" customFormat="1" x14ac:dyDescent="0.2"/>
    <row r="356679" customFormat="1" x14ac:dyDescent="0.2"/>
    <row r="356680" customFormat="1" x14ac:dyDescent="0.2"/>
    <row r="356681" customFormat="1" x14ac:dyDescent="0.2"/>
    <row r="356682" customFormat="1" x14ac:dyDescent="0.2"/>
    <row r="356683" customFormat="1" x14ac:dyDescent="0.2"/>
    <row r="356684" customFormat="1" x14ac:dyDescent="0.2"/>
    <row r="356685" customFormat="1" x14ac:dyDescent="0.2"/>
    <row r="356686" customFormat="1" x14ac:dyDescent="0.2"/>
    <row r="356687" customFormat="1" x14ac:dyDescent="0.2"/>
    <row r="356688" customFormat="1" x14ac:dyDescent="0.2"/>
    <row r="356689" customFormat="1" x14ac:dyDescent="0.2"/>
    <row r="356690" customFormat="1" x14ac:dyDescent="0.2"/>
    <row r="356691" customFormat="1" x14ac:dyDescent="0.2"/>
    <row r="356692" customFormat="1" x14ac:dyDescent="0.2"/>
    <row r="356693" customFormat="1" x14ac:dyDescent="0.2"/>
    <row r="356694" customFormat="1" x14ac:dyDescent="0.2"/>
    <row r="356695" customFormat="1" x14ac:dyDescent="0.2"/>
    <row r="356696" customFormat="1" x14ac:dyDescent="0.2"/>
    <row r="356697" customFormat="1" x14ac:dyDescent="0.2"/>
    <row r="356698" customFormat="1" x14ac:dyDescent="0.2"/>
    <row r="356699" customFormat="1" x14ac:dyDescent="0.2"/>
    <row r="356700" customFormat="1" x14ac:dyDescent="0.2"/>
    <row r="356701" customFormat="1" x14ac:dyDescent="0.2"/>
    <row r="356702" customFormat="1" x14ac:dyDescent="0.2"/>
    <row r="356703" customFormat="1" x14ac:dyDescent="0.2"/>
    <row r="356704" customFormat="1" x14ac:dyDescent="0.2"/>
    <row r="356705" customFormat="1" x14ac:dyDescent="0.2"/>
    <row r="356706" customFormat="1" x14ac:dyDescent="0.2"/>
    <row r="356707" customFormat="1" x14ac:dyDescent="0.2"/>
    <row r="356708" customFormat="1" x14ac:dyDescent="0.2"/>
    <row r="356709" customFormat="1" x14ac:dyDescent="0.2"/>
    <row r="356710" customFormat="1" x14ac:dyDescent="0.2"/>
    <row r="356711" customFormat="1" x14ac:dyDescent="0.2"/>
    <row r="356712" customFormat="1" x14ac:dyDescent="0.2"/>
    <row r="356713" customFormat="1" x14ac:dyDescent="0.2"/>
    <row r="356714" customFormat="1" x14ac:dyDescent="0.2"/>
    <row r="356715" customFormat="1" x14ac:dyDescent="0.2"/>
    <row r="356716" customFormat="1" x14ac:dyDescent="0.2"/>
    <row r="356717" customFormat="1" x14ac:dyDescent="0.2"/>
    <row r="356718" customFormat="1" x14ac:dyDescent="0.2"/>
    <row r="356719" customFormat="1" x14ac:dyDescent="0.2"/>
    <row r="356720" customFormat="1" x14ac:dyDescent="0.2"/>
    <row r="356721" customFormat="1" x14ac:dyDescent="0.2"/>
    <row r="356722" customFormat="1" x14ac:dyDescent="0.2"/>
    <row r="356723" customFormat="1" x14ac:dyDescent="0.2"/>
    <row r="356724" customFormat="1" x14ac:dyDescent="0.2"/>
    <row r="356725" customFormat="1" x14ac:dyDescent="0.2"/>
    <row r="356726" customFormat="1" x14ac:dyDescent="0.2"/>
    <row r="356727" customFormat="1" x14ac:dyDescent="0.2"/>
    <row r="356728" customFormat="1" x14ac:dyDescent="0.2"/>
    <row r="356729" customFormat="1" x14ac:dyDescent="0.2"/>
    <row r="356730" customFormat="1" x14ac:dyDescent="0.2"/>
    <row r="356731" customFormat="1" x14ac:dyDescent="0.2"/>
    <row r="356732" customFormat="1" x14ac:dyDescent="0.2"/>
    <row r="356733" customFormat="1" x14ac:dyDescent="0.2"/>
    <row r="356734" customFormat="1" x14ac:dyDescent="0.2"/>
    <row r="356735" customFormat="1" x14ac:dyDescent="0.2"/>
    <row r="356736" customFormat="1" x14ac:dyDescent="0.2"/>
    <row r="356737" customFormat="1" x14ac:dyDescent="0.2"/>
    <row r="356738" customFormat="1" x14ac:dyDescent="0.2"/>
    <row r="356739" customFormat="1" x14ac:dyDescent="0.2"/>
    <row r="356740" customFormat="1" x14ac:dyDescent="0.2"/>
    <row r="356741" customFormat="1" x14ac:dyDescent="0.2"/>
    <row r="356742" customFormat="1" x14ac:dyDescent="0.2"/>
    <row r="356743" customFormat="1" x14ac:dyDescent="0.2"/>
    <row r="356744" customFormat="1" x14ac:dyDescent="0.2"/>
    <row r="356745" customFormat="1" x14ac:dyDescent="0.2"/>
    <row r="356746" customFormat="1" x14ac:dyDescent="0.2"/>
    <row r="356747" customFormat="1" x14ac:dyDescent="0.2"/>
    <row r="356748" customFormat="1" x14ac:dyDescent="0.2"/>
    <row r="356749" customFormat="1" x14ac:dyDescent="0.2"/>
    <row r="356750" customFormat="1" x14ac:dyDescent="0.2"/>
    <row r="356751" customFormat="1" x14ac:dyDescent="0.2"/>
    <row r="356752" customFormat="1" x14ac:dyDescent="0.2"/>
    <row r="356753" customFormat="1" x14ac:dyDescent="0.2"/>
    <row r="356754" customFormat="1" x14ac:dyDescent="0.2"/>
    <row r="356755" customFormat="1" x14ac:dyDescent="0.2"/>
    <row r="356756" customFormat="1" x14ac:dyDescent="0.2"/>
    <row r="356757" customFormat="1" x14ac:dyDescent="0.2"/>
    <row r="356758" customFormat="1" x14ac:dyDescent="0.2"/>
    <row r="356759" customFormat="1" x14ac:dyDescent="0.2"/>
    <row r="356760" customFormat="1" x14ac:dyDescent="0.2"/>
    <row r="356761" customFormat="1" x14ac:dyDescent="0.2"/>
    <row r="356762" customFormat="1" x14ac:dyDescent="0.2"/>
    <row r="356763" customFormat="1" x14ac:dyDescent="0.2"/>
    <row r="356764" customFormat="1" x14ac:dyDescent="0.2"/>
    <row r="356765" customFormat="1" x14ac:dyDescent="0.2"/>
    <row r="356766" customFormat="1" x14ac:dyDescent="0.2"/>
    <row r="356767" customFormat="1" x14ac:dyDescent="0.2"/>
    <row r="356768" customFormat="1" x14ac:dyDescent="0.2"/>
    <row r="356769" customFormat="1" x14ac:dyDescent="0.2"/>
    <row r="356770" customFormat="1" x14ac:dyDescent="0.2"/>
    <row r="356771" customFormat="1" x14ac:dyDescent="0.2"/>
    <row r="356772" customFormat="1" x14ac:dyDescent="0.2"/>
    <row r="356773" customFormat="1" x14ac:dyDescent="0.2"/>
    <row r="356774" customFormat="1" x14ac:dyDescent="0.2"/>
    <row r="356775" customFormat="1" x14ac:dyDescent="0.2"/>
    <row r="356776" customFormat="1" x14ac:dyDescent="0.2"/>
    <row r="356777" customFormat="1" x14ac:dyDescent="0.2"/>
    <row r="356778" customFormat="1" x14ac:dyDescent="0.2"/>
    <row r="356779" customFormat="1" x14ac:dyDescent="0.2"/>
    <row r="356780" customFormat="1" x14ac:dyDescent="0.2"/>
    <row r="356781" customFormat="1" x14ac:dyDescent="0.2"/>
    <row r="356782" customFormat="1" x14ac:dyDescent="0.2"/>
    <row r="356783" customFormat="1" x14ac:dyDescent="0.2"/>
    <row r="356784" customFormat="1" x14ac:dyDescent="0.2"/>
    <row r="356785" customFormat="1" x14ac:dyDescent="0.2"/>
    <row r="356786" customFormat="1" x14ac:dyDescent="0.2"/>
    <row r="356787" customFormat="1" x14ac:dyDescent="0.2"/>
    <row r="356788" customFormat="1" x14ac:dyDescent="0.2"/>
    <row r="356789" customFormat="1" x14ac:dyDescent="0.2"/>
    <row r="356790" customFormat="1" x14ac:dyDescent="0.2"/>
    <row r="356791" customFormat="1" x14ac:dyDescent="0.2"/>
    <row r="356792" customFormat="1" x14ac:dyDescent="0.2"/>
    <row r="356793" customFormat="1" x14ac:dyDescent="0.2"/>
    <row r="356794" customFormat="1" x14ac:dyDescent="0.2"/>
    <row r="356795" customFormat="1" x14ac:dyDescent="0.2"/>
    <row r="356796" customFormat="1" x14ac:dyDescent="0.2"/>
    <row r="356797" customFormat="1" x14ac:dyDescent="0.2"/>
    <row r="356798" customFormat="1" x14ac:dyDescent="0.2"/>
    <row r="356799" customFormat="1" x14ac:dyDescent="0.2"/>
    <row r="356800" customFormat="1" x14ac:dyDescent="0.2"/>
    <row r="356801" customFormat="1" x14ac:dyDescent="0.2"/>
    <row r="356802" customFormat="1" x14ac:dyDescent="0.2"/>
    <row r="356803" customFormat="1" x14ac:dyDescent="0.2"/>
    <row r="356804" customFormat="1" x14ac:dyDescent="0.2"/>
    <row r="356805" customFormat="1" x14ac:dyDescent="0.2"/>
    <row r="356806" customFormat="1" x14ac:dyDescent="0.2"/>
    <row r="356807" customFormat="1" x14ac:dyDescent="0.2"/>
    <row r="356808" customFormat="1" x14ac:dyDescent="0.2"/>
    <row r="356809" customFormat="1" x14ac:dyDescent="0.2"/>
    <row r="356810" customFormat="1" x14ac:dyDescent="0.2"/>
    <row r="356811" customFormat="1" x14ac:dyDescent="0.2"/>
    <row r="356812" customFormat="1" x14ac:dyDescent="0.2"/>
    <row r="356813" customFormat="1" x14ac:dyDescent="0.2"/>
    <row r="356814" customFormat="1" x14ac:dyDescent="0.2"/>
    <row r="356815" customFormat="1" x14ac:dyDescent="0.2"/>
    <row r="356816" customFormat="1" x14ac:dyDescent="0.2"/>
    <row r="356817" customFormat="1" x14ac:dyDescent="0.2"/>
    <row r="356818" customFormat="1" x14ac:dyDescent="0.2"/>
    <row r="356819" customFormat="1" x14ac:dyDescent="0.2"/>
    <row r="356820" customFormat="1" x14ac:dyDescent="0.2"/>
    <row r="356821" customFormat="1" x14ac:dyDescent="0.2"/>
    <row r="356822" customFormat="1" x14ac:dyDescent="0.2"/>
    <row r="356823" customFormat="1" x14ac:dyDescent="0.2"/>
    <row r="356824" customFormat="1" x14ac:dyDescent="0.2"/>
    <row r="356825" customFormat="1" x14ac:dyDescent="0.2"/>
    <row r="356826" customFormat="1" x14ac:dyDescent="0.2"/>
    <row r="356827" customFormat="1" x14ac:dyDescent="0.2"/>
    <row r="356828" customFormat="1" x14ac:dyDescent="0.2"/>
    <row r="356829" customFormat="1" x14ac:dyDescent="0.2"/>
    <row r="356830" customFormat="1" x14ac:dyDescent="0.2"/>
    <row r="356831" customFormat="1" x14ac:dyDescent="0.2"/>
    <row r="356832" customFormat="1" x14ac:dyDescent="0.2"/>
    <row r="356833" customFormat="1" x14ac:dyDescent="0.2"/>
    <row r="356834" customFormat="1" x14ac:dyDescent="0.2"/>
    <row r="356835" customFormat="1" x14ac:dyDescent="0.2"/>
    <row r="356836" customFormat="1" x14ac:dyDescent="0.2"/>
    <row r="356837" customFormat="1" x14ac:dyDescent="0.2"/>
    <row r="356838" customFormat="1" x14ac:dyDescent="0.2"/>
    <row r="356839" customFormat="1" x14ac:dyDescent="0.2"/>
    <row r="356840" customFormat="1" x14ac:dyDescent="0.2"/>
    <row r="356841" customFormat="1" x14ac:dyDescent="0.2"/>
    <row r="356842" customFormat="1" x14ac:dyDescent="0.2"/>
    <row r="356843" customFormat="1" x14ac:dyDescent="0.2"/>
    <row r="356844" customFormat="1" x14ac:dyDescent="0.2"/>
    <row r="356845" customFormat="1" x14ac:dyDescent="0.2"/>
    <row r="356846" customFormat="1" x14ac:dyDescent="0.2"/>
    <row r="356847" customFormat="1" x14ac:dyDescent="0.2"/>
    <row r="356848" customFormat="1" x14ac:dyDescent="0.2"/>
    <row r="356849" customFormat="1" x14ac:dyDescent="0.2"/>
    <row r="356850" customFormat="1" x14ac:dyDescent="0.2"/>
    <row r="356851" customFormat="1" x14ac:dyDescent="0.2"/>
    <row r="356852" customFormat="1" x14ac:dyDescent="0.2"/>
    <row r="356853" customFormat="1" x14ac:dyDescent="0.2"/>
    <row r="356854" customFormat="1" x14ac:dyDescent="0.2"/>
    <row r="356855" customFormat="1" x14ac:dyDescent="0.2"/>
    <row r="356856" customFormat="1" x14ac:dyDescent="0.2"/>
    <row r="356857" customFormat="1" x14ac:dyDescent="0.2"/>
    <row r="356858" customFormat="1" x14ac:dyDescent="0.2"/>
    <row r="356859" customFormat="1" x14ac:dyDescent="0.2"/>
    <row r="356860" customFormat="1" x14ac:dyDescent="0.2"/>
    <row r="356861" customFormat="1" x14ac:dyDescent="0.2"/>
    <row r="356862" customFormat="1" x14ac:dyDescent="0.2"/>
    <row r="356863" customFormat="1" x14ac:dyDescent="0.2"/>
    <row r="356864" customFormat="1" x14ac:dyDescent="0.2"/>
    <row r="356865" customFormat="1" x14ac:dyDescent="0.2"/>
    <row r="356866" customFormat="1" x14ac:dyDescent="0.2"/>
    <row r="356867" customFormat="1" x14ac:dyDescent="0.2"/>
    <row r="356868" customFormat="1" x14ac:dyDescent="0.2"/>
    <row r="356869" customFormat="1" x14ac:dyDescent="0.2"/>
    <row r="356870" customFormat="1" x14ac:dyDescent="0.2"/>
    <row r="356871" customFormat="1" x14ac:dyDescent="0.2"/>
    <row r="356872" customFormat="1" x14ac:dyDescent="0.2"/>
    <row r="356873" customFormat="1" x14ac:dyDescent="0.2"/>
    <row r="356874" customFormat="1" x14ac:dyDescent="0.2"/>
    <row r="356875" customFormat="1" x14ac:dyDescent="0.2"/>
    <row r="356876" customFormat="1" x14ac:dyDescent="0.2"/>
    <row r="356877" customFormat="1" x14ac:dyDescent="0.2"/>
    <row r="356878" customFormat="1" x14ac:dyDescent="0.2"/>
    <row r="356879" customFormat="1" x14ac:dyDescent="0.2"/>
    <row r="356880" customFormat="1" x14ac:dyDescent="0.2"/>
    <row r="356881" customFormat="1" x14ac:dyDescent="0.2"/>
    <row r="356882" customFormat="1" x14ac:dyDescent="0.2"/>
    <row r="356883" customFormat="1" x14ac:dyDescent="0.2"/>
    <row r="356884" customFormat="1" x14ac:dyDescent="0.2"/>
    <row r="356885" customFormat="1" x14ac:dyDescent="0.2"/>
    <row r="356886" customFormat="1" x14ac:dyDescent="0.2"/>
    <row r="356887" customFormat="1" x14ac:dyDescent="0.2"/>
    <row r="356888" customFormat="1" x14ac:dyDescent="0.2"/>
    <row r="356889" customFormat="1" x14ac:dyDescent="0.2"/>
    <row r="356890" customFormat="1" x14ac:dyDescent="0.2"/>
    <row r="356891" customFormat="1" x14ac:dyDescent="0.2"/>
    <row r="356892" customFormat="1" x14ac:dyDescent="0.2"/>
    <row r="356893" customFormat="1" x14ac:dyDescent="0.2"/>
    <row r="356894" customFormat="1" x14ac:dyDescent="0.2"/>
    <row r="356895" customFormat="1" x14ac:dyDescent="0.2"/>
    <row r="356896" customFormat="1" x14ac:dyDescent="0.2"/>
    <row r="356897" customFormat="1" x14ac:dyDescent="0.2"/>
    <row r="356898" customFormat="1" x14ac:dyDescent="0.2"/>
    <row r="356899" customFormat="1" x14ac:dyDescent="0.2"/>
    <row r="356900" customFormat="1" x14ac:dyDescent="0.2"/>
    <row r="356901" customFormat="1" x14ac:dyDescent="0.2"/>
    <row r="356902" customFormat="1" x14ac:dyDescent="0.2"/>
    <row r="356903" customFormat="1" x14ac:dyDescent="0.2"/>
    <row r="356904" customFormat="1" x14ac:dyDescent="0.2"/>
    <row r="356905" customFormat="1" x14ac:dyDescent="0.2"/>
    <row r="356906" customFormat="1" x14ac:dyDescent="0.2"/>
    <row r="356907" customFormat="1" x14ac:dyDescent="0.2"/>
    <row r="356908" customFormat="1" x14ac:dyDescent="0.2"/>
    <row r="356909" customFormat="1" x14ac:dyDescent="0.2"/>
    <row r="356910" customFormat="1" x14ac:dyDescent="0.2"/>
    <row r="356911" customFormat="1" x14ac:dyDescent="0.2"/>
    <row r="356912" customFormat="1" x14ac:dyDescent="0.2"/>
    <row r="356913" customFormat="1" x14ac:dyDescent="0.2"/>
    <row r="356914" customFormat="1" x14ac:dyDescent="0.2"/>
    <row r="356915" customFormat="1" x14ac:dyDescent="0.2"/>
    <row r="356916" customFormat="1" x14ac:dyDescent="0.2"/>
    <row r="356917" customFormat="1" x14ac:dyDescent="0.2"/>
    <row r="356918" customFormat="1" x14ac:dyDescent="0.2"/>
    <row r="356919" customFormat="1" x14ac:dyDescent="0.2"/>
    <row r="356920" customFormat="1" x14ac:dyDescent="0.2"/>
    <row r="356921" customFormat="1" x14ac:dyDescent="0.2"/>
    <row r="356922" customFormat="1" x14ac:dyDescent="0.2"/>
    <row r="356923" customFormat="1" x14ac:dyDescent="0.2"/>
    <row r="356924" customFormat="1" x14ac:dyDescent="0.2"/>
    <row r="356925" customFormat="1" x14ac:dyDescent="0.2"/>
    <row r="356926" customFormat="1" x14ac:dyDescent="0.2"/>
    <row r="356927" customFormat="1" x14ac:dyDescent="0.2"/>
    <row r="356928" customFormat="1" x14ac:dyDescent="0.2"/>
    <row r="356929" customFormat="1" x14ac:dyDescent="0.2"/>
    <row r="356930" customFormat="1" x14ac:dyDescent="0.2"/>
    <row r="356931" customFormat="1" x14ac:dyDescent="0.2"/>
    <row r="356932" customFormat="1" x14ac:dyDescent="0.2"/>
    <row r="356933" customFormat="1" x14ac:dyDescent="0.2"/>
    <row r="356934" customFormat="1" x14ac:dyDescent="0.2"/>
    <row r="356935" customFormat="1" x14ac:dyDescent="0.2"/>
    <row r="356936" customFormat="1" x14ac:dyDescent="0.2"/>
    <row r="356937" customFormat="1" x14ac:dyDescent="0.2"/>
    <row r="356938" customFormat="1" x14ac:dyDescent="0.2"/>
    <row r="356939" customFormat="1" x14ac:dyDescent="0.2"/>
    <row r="356940" customFormat="1" x14ac:dyDescent="0.2"/>
    <row r="356941" customFormat="1" x14ac:dyDescent="0.2"/>
    <row r="356942" customFormat="1" x14ac:dyDescent="0.2"/>
    <row r="356943" customFormat="1" x14ac:dyDescent="0.2"/>
    <row r="356944" customFormat="1" x14ac:dyDescent="0.2"/>
    <row r="356945" customFormat="1" x14ac:dyDescent="0.2"/>
    <row r="356946" customFormat="1" x14ac:dyDescent="0.2"/>
    <row r="356947" customFormat="1" x14ac:dyDescent="0.2"/>
    <row r="356948" customFormat="1" x14ac:dyDescent="0.2"/>
    <row r="356949" customFormat="1" x14ac:dyDescent="0.2"/>
    <row r="356950" customFormat="1" x14ac:dyDescent="0.2"/>
    <row r="356951" customFormat="1" x14ac:dyDescent="0.2"/>
    <row r="356952" customFormat="1" x14ac:dyDescent="0.2"/>
    <row r="356953" customFormat="1" x14ac:dyDescent="0.2"/>
    <row r="356954" customFormat="1" x14ac:dyDescent="0.2"/>
    <row r="356955" customFormat="1" x14ac:dyDescent="0.2"/>
    <row r="356956" customFormat="1" x14ac:dyDescent="0.2"/>
    <row r="356957" customFormat="1" x14ac:dyDescent="0.2"/>
    <row r="356958" customFormat="1" x14ac:dyDescent="0.2"/>
    <row r="356959" customFormat="1" x14ac:dyDescent="0.2"/>
    <row r="356960" customFormat="1" x14ac:dyDescent="0.2"/>
    <row r="356961" customFormat="1" x14ac:dyDescent="0.2"/>
    <row r="356962" customFormat="1" x14ac:dyDescent="0.2"/>
    <row r="356963" customFormat="1" x14ac:dyDescent="0.2"/>
    <row r="356964" customFormat="1" x14ac:dyDescent="0.2"/>
    <row r="356965" customFormat="1" x14ac:dyDescent="0.2"/>
    <row r="356966" customFormat="1" x14ac:dyDescent="0.2"/>
    <row r="356967" customFormat="1" x14ac:dyDescent="0.2"/>
    <row r="356968" customFormat="1" x14ac:dyDescent="0.2"/>
    <row r="356969" customFormat="1" x14ac:dyDescent="0.2"/>
    <row r="356970" customFormat="1" x14ac:dyDescent="0.2"/>
    <row r="356971" customFormat="1" x14ac:dyDescent="0.2"/>
    <row r="356972" customFormat="1" x14ac:dyDescent="0.2"/>
    <row r="356973" customFormat="1" x14ac:dyDescent="0.2"/>
    <row r="356974" customFormat="1" x14ac:dyDescent="0.2"/>
    <row r="356975" customFormat="1" x14ac:dyDescent="0.2"/>
    <row r="356976" customFormat="1" x14ac:dyDescent="0.2"/>
    <row r="356977" customFormat="1" x14ac:dyDescent="0.2"/>
    <row r="356978" customFormat="1" x14ac:dyDescent="0.2"/>
    <row r="356979" customFormat="1" x14ac:dyDescent="0.2"/>
    <row r="356980" customFormat="1" x14ac:dyDescent="0.2"/>
    <row r="356981" customFormat="1" x14ac:dyDescent="0.2"/>
    <row r="356982" customFormat="1" x14ac:dyDescent="0.2"/>
    <row r="356983" customFormat="1" x14ac:dyDescent="0.2"/>
    <row r="356984" customFormat="1" x14ac:dyDescent="0.2"/>
    <row r="356985" customFormat="1" x14ac:dyDescent="0.2"/>
    <row r="356986" customFormat="1" x14ac:dyDescent="0.2"/>
    <row r="356987" customFormat="1" x14ac:dyDescent="0.2"/>
    <row r="356988" customFormat="1" x14ac:dyDescent="0.2"/>
    <row r="356989" customFormat="1" x14ac:dyDescent="0.2"/>
    <row r="356990" customFormat="1" x14ac:dyDescent="0.2"/>
    <row r="356991" customFormat="1" x14ac:dyDescent="0.2"/>
    <row r="356992" customFormat="1" x14ac:dyDescent="0.2"/>
    <row r="356993" customFormat="1" x14ac:dyDescent="0.2"/>
    <row r="356994" customFormat="1" x14ac:dyDescent="0.2"/>
    <row r="356995" customFormat="1" x14ac:dyDescent="0.2"/>
    <row r="356996" customFormat="1" x14ac:dyDescent="0.2"/>
    <row r="356997" customFormat="1" x14ac:dyDescent="0.2"/>
    <row r="356998" customFormat="1" x14ac:dyDescent="0.2"/>
    <row r="356999" customFormat="1" x14ac:dyDescent="0.2"/>
    <row r="357000" customFormat="1" x14ac:dyDescent="0.2"/>
    <row r="357001" customFormat="1" x14ac:dyDescent="0.2"/>
    <row r="357002" customFormat="1" x14ac:dyDescent="0.2"/>
    <row r="357003" customFormat="1" x14ac:dyDescent="0.2"/>
    <row r="357004" customFormat="1" x14ac:dyDescent="0.2"/>
    <row r="357005" customFormat="1" x14ac:dyDescent="0.2"/>
    <row r="357006" customFormat="1" x14ac:dyDescent="0.2"/>
    <row r="357007" customFormat="1" x14ac:dyDescent="0.2"/>
    <row r="357008" customFormat="1" x14ac:dyDescent="0.2"/>
    <row r="357009" customFormat="1" x14ac:dyDescent="0.2"/>
    <row r="357010" customFormat="1" x14ac:dyDescent="0.2"/>
    <row r="357011" customFormat="1" x14ac:dyDescent="0.2"/>
    <row r="357012" customFormat="1" x14ac:dyDescent="0.2"/>
    <row r="357013" customFormat="1" x14ac:dyDescent="0.2"/>
    <row r="357014" customFormat="1" x14ac:dyDescent="0.2"/>
    <row r="357015" customFormat="1" x14ac:dyDescent="0.2"/>
    <row r="357016" customFormat="1" x14ac:dyDescent="0.2"/>
    <row r="357017" customFormat="1" x14ac:dyDescent="0.2"/>
    <row r="357018" customFormat="1" x14ac:dyDescent="0.2"/>
    <row r="357019" customFormat="1" x14ac:dyDescent="0.2"/>
    <row r="357020" customFormat="1" x14ac:dyDescent="0.2"/>
    <row r="357021" customFormat="1" x14ac:dyDescent="0.2"/>
    <row r="357022" customFormat="1" x14ac:dyDescent="0.2"/>
    <row r="357023" customFormat="1" x14ac:dyDescent="0.2"/>
    <row r="357024" customFormat="1" x14ac:dyDescent="0.2"/>
    <row r="357025" customFormat="1" x14ac:dyDescent="0.2"/>
    <row r="357026" customFormat="1" x14ac:dyDescent="0.2"/>
    <row r="357027" customFormat="1" x14ac:dyDescent="0.2"/>
    <row r="357028" customFormat="1" x14ac:dyDescent="0.2"/>
    <row r="357029" customFormat="1" x14ac:dyDescent="0.2"/>
    <row r="357030" customFormat="1" x14ac:dyDescent="0.2"/>
    <row r="357031" customFormat="1" x14ac:dyDescent="0.2"/>
    <row r="357032" customFormat="1" x14ac:dyDescent="0.2"/>
    <row r="357033" customFormat="1" x14ac:dyDescent="0.2"/>
    <row r="357034" customFormat="1" x14ac:dyDescent="0.2"/>
    <row r="357035" customFormat="1" x14ac:dyDescent="0.2"/>
    <row r="357036" customFormat="1" x14ac:dyDescent="0.2"/>
    <row r="357037" customFormat="1" x14ac:dyDescent="0.2"/>
    <row r="357038" customFormat="1" x14ac:dyDescent="0.2"/>
    <row r="357039" customFormat="1" x14ac:dyDescent="0.2"/>
    <row r="357040" customFormat="1" x14ac:dyDescent="0.2"/>
    <row r="357041" customFormat="1" x14ac:dyDescent="0.2"/>
    <row r="357042" customFormat="1" x14ac:dyDescent="0.2"/>
    <row r="357043" customFormat="1" x14ac:dyDescent="0.2"/>
    <row r="357044" customFormat="1" x14ac:dyDescent="0.2"/>
    <row r="357045" customFormat="1" x14ac:dyDescent="0.2"/>
    <row r="357046" customFormat="1" x14ac:dyDescent="0.2"/>
    <row r="357047" customFormat="1" x14ac:dyDescent="0.2"/>
    <row r="357048" customFormat="1" x14ac:dyDescent="0.2"/>
    <row r="357049" customFormat="1" x14ac:dyDescent="0.2"/>
    <row r="357050" customFormat="1" x14ac:dyDescent="0.2"/>
    <row r="357051" customFormat="1" x14ac:dyDescent="0.2"/>
    <row r="357052" customFormat="1" x14ac:dyDescent="0.2"/>
    <row r="357053" customFormat="1" x14ac:dyDescent="0.2"/>
    <row r="357054" customFormat="1" x14ac:dyDescent="0.2"/>
    <row r="357055" customFormat="1" x14ac:dyDescent="0.2"/>
    <row r="357056" customFormat="1" x14ac:dyDescent="0.2"/>
    <row r="357057" customFormat="1" x14ac:dyDescent="0.2"/>
    <row r="357058" customFormat="1" x14ac:dyDescent="0.2"/>
    <row r="357059" customFormat="1" x14ac:dyDescent="0.2"/>
    <row r="357060" customFormat="1" x14ac:dyDescent="0.2"/>
    <row r="357061" customFormat="1" x14ac:dyDescent="0.2"/>
    <row r="357062" customFormat="1" x14ac:dyDescent="0.2"/>
    <row r="357063" customFormat="1" x14ac:dyDescent="0.2"/>
    <row r="357064" customFormat="1" x14ac:dyDescent="0.2"/>
    <row r="357065" customFormat="1" x14ac:dyDescent="0.2"/>
    <row r="357066" customFormat="1" x14ac:dyDescent="0.2"/>
    <row r="357067" customFormat="1" x14ac:dyDescent="0.2"/>
    <row r="357068" customFormat="1" x14ac:dyDescent="0.2"/>
    <row r="357069" customFormat="1" x14ac:dyDescent="0.2"/>
    <row r="357070" customFormat="1" x14ac:dyDescent="0.2"/>
    <row r="357071" customFormat="1" x14ac:dyDescent="0.2"/>
    <row r="357072" customFormat="1" x14ac:dyDescent="0.2"/>
    <row r="357073" customFormat="1" x14ac:dyDescent="0.2"/>
    <row r="357074" customFormat="1" x14ac:dyDescent="0.2"/>
    <row r="357075" customFormat="1" x14ac:dyDescent="0.2"/>
    <row r="357076" customFormat="1" x14ac:dyDescent="0.2"/>
    <row r="357077" customFormat="1" x14ac:dyDescent="0.2"/>
    <row r="357078" customFormat="1" x14ac:dyDescent="0.2"/>
    <row r="357079" customFormat="1" x14ac:dyDescent="0.2"/>
    <row r="357080" customFormat="1" x14ac:dyDescent="0.2"/>
    <row r="357081" customFormat="1" x14ac:dyDescent="0.2"/>
    <row r="357082" customFormat="1" x14ac:dyDescent="0.2"/>
    <row r="357083" customFormat="1" x14ac:dyDescent="0.2"/>
    <row r="357084" customFormat="1" x14ac:dyDescent="0.2"/>
    <row r="357085" customFormat="1" x14ac:dyDescent="0.2"/>
    <row r="357086" customFormat="1" x14ac:dyDescent="0.2"/>
    <row r="357087" customFormat="1" x14ac:dyDescent="0.2"/>
    <row r="357088" customFormat="1" x14ac:dyDescent="0.2"/>
    <row r="357089" customFormat="1" x14ac:dyDescent="0.2"/>
    <row r="357090" customFormat="1" x14ac:dyDescent="0.2"/>
    <row r="357091" customFormat="1" x14ac:dyDescent="0.2"/>
    <row r="357092" customFormat="1" x14ac:dyDescent="0.2"/>
    <row r="357093" customFormat="1" x14ac:dyDescent="0.2"/>
    <row r="357094" customFormat="1" x14ac:dyDescent="0.2"/>
    <row r="357095" customFormat="1" x14ac:dyDescent="0.2"/>
    <row r="357096" customFormat="1" x14ac:dyDescent="0.2"/>
    <row r="357097" customFormat="1" x14ac:dyDescent="0.2"/>
    <row r="357098" customFormat="1" x14ac:dyDescent="0.2"/>
    <row r="357099" customFormat="1" x14ac:dyDescent="0.2"/>
    <row r="357100" customFormat="1" x14ac:dyDescent="0.2"/>
    <row r="357101" customFormat="1" x14ac:dyDescent="0.2"/>
    <row r="357102" customFormat="1" x14ac:dyDescent="0.2"/>
    <row r="357103" customFormat="1" x14ac:dyDescent="0.2"/>
    <row r="357104" customFormat="1" x14ac:dyDescent="0.2"/>
    <row r="357105" customFormat="1" x14ac:dyDescent="0.2"/>
    <row r="357106" customFormat="1" x14ac:dyDescent="0.2"/>
    <row r="357107" customFormat="1" x14ac:dyDescent="0.2"/>
    <row r="357108" customFormat="1" x14ac:dyDescent="0.2"/>
    <row r="357109" customFormat="1" x14ac:dyDescent="0.2"/>
    <row r="357110" customFormat="1" x14ac:dyDescent="0.2"/>
    <row r="357111" customFormat="1" x14ac:dyDescent="0.2"/>
    <row r="357112" customFormat="1" x14ac:dyDescent="0.2"/>
    <row r="357113" customFormat="1" x14ac:dyDescent="0.2"/>
    <row r="357114" customFormat="1" x14ac:dyDescent="0.2"/>
    <row r="357115" customFormat="1" x14ac:dyDescent="0.2"/>
    <row r="357116" customFormat="1" x14ac:dyDescent="0.2"/>
    <row r="357117" customFormat="1" x14ac:dyDescent="0.2"/>
    <row r="357118" customFormat="1" x14ac:dyDescent="0.2"/>
    <row r="357119" customFormat="1" x14ac:dyDescent="0.2"/>
    <row r="357120" customFormat="1" x14ac:dyDescent="0.2"/>
    <row r="357121" customFormat="1" x14ac:dyDescent="0.2"/>
    <row r="357122" customFormat="1" x14ac:dyDescent="0.2"/>
    <row r="357123" customFormat="1" x14ac:dyDescent="0.2"/>
    <row r="357124" customFormat="1" x14ac:dyDescent="0.2"/>
    <row r="357125" customFormat="1" x14ac:dyDescent="0.2"/>
    <row r="357126" customFormat="1" x14ac:dyDescent="0.2"/>
    <row r="357127" customFormat="1" x14ac:dyDescent="0.2"/>
    <row r="357128" customFormat="1" x14ac:dyDescent="0.2"/>
    <row r="357129" customFormat="1" x14ac:dyDescent="0.2"/>
    <row r="357130" customFormat="1" x14ac:dyDescent="0.2"/>
    <row r="357131" customFormat="1" x14ac:dyDescent="0.2"/>
    <row r="357132" customFormat="1" x14ac:dyDescent="0.2"/>
    <row r="357133" customFormat="1" x14ac:dyDescent="0.2"/>
    <row r="357134" customFormat="1" x14ac:dyDescent="0.2"/>
    <row r="357135" customFormat="1" x14ac:dyDescent="0.2"/>
    <row r="357136" customFormat="1" x14ac:dyDescent="0.2"/>
    <row r="357137" customFormat="1" x14ac:dyDescent="0.2"/>
    <row r="357138" customFormat="1" x14ac:dyDescent="0.2"/>
    <row r="357139" customFormat="1" x14ac:dyDescent="0.2"/>
    <row r="357140" customFormat="1" x14ac:dyDescent="0.2"/>
    <row r="357141" customFormat="1" x14ac:dyDescent="0.2"/>
    <row r="357142" customFormat="1" x14ac:dyDescent="0.2"/>
    <row r="357143" customFormat="1" x14ac:dyDescent="0.2"/>
    <row r="357144" customFormat="1" x14ac:dyDescent="0.2"/>
    <row r="357145" customFormat="1" x14ac:dyDescent="0.2"/>
    <row r="357146" customFormat="1" x14ac:dyDescent="0.2"/>
    <row r="357147" customFormat="1" x14ac:dyDescent="0.2"/>
    <row r="357148" customFormat="1" x14ac:dyDescent="0.2"/>
    <row r="357149" customFormat="1" x14ac:dyDescent="0.2"/>
    <row r="357150" customFormat="1" x14ac:dyDescent="0.2"/>
    <row r="357151" customFormat="1" x14ac:dyDescent="0.2"/>
    <row r="357152" customFormat="1" x14ac:dyDescent="0.2"/>
    <row r="357153" customFormat="1" x14ac:dyDescent="0.2"/>
    <row r="357154" customFormat="1" x14ac:dyDescent="0.2"/>
    <row r="357155" customFormat="1" x14ac:dyDescent="0.2"/>
    <row r="357156" customFormat="1" x14ac:dyDescent="0.2"/>
    <row r="357157" customFormat="1" x14ac:dyDescent="0.2"/>
    <row r="357158" customFormat="1" x14ac:dyDescent="0.2"/>
    <row r="357159" customFormat="1" x14ac:dyDescent="0.2"/>
    <row r="357160" customFormat="1" x14ac:dyDescent="0.2"/>
    <row r="357161" customFormat="1" x14ac:dyDescent="0.2"/>
    <row r="357162" customFormat="1" x14ac:dyDescent="0.2"/>
    <row r="357163" customFormat="1" x14ac:dyDescent="0.2"/>
    <row r="357164" customFormat="1" x14ac:dyDescent="0.2"/>
    <row r="357165" customFormat="1" x14ac:dyDescent="0.2"/>
    <row r="357166" customFormat="1" x14ac:dyDescent="0.2"/>
    <row r="357167" customFormat="1" x14ac:dyDescent="0.2"/>
    <row r="357168" customFormat="1" x14ac:dyDescent="0.2"/>
    <row r="357169" customFormat="1" x14ac:dyDescent="0.2"/>
    <row r="357170" customFormat="1" x14ac:dyDescent="0.2"/>
    <row r="357171" customFormat="1" x14ac:dyDescent="0.2"/>
    <row r="357172" customFormat="1" x14ac:dyDescent="0.2"/>
    <row r="357173" customFormat="1" x14ac:dyDescent="0.2"/>
    <row r="357174" customFormat="1" x14ac:dyDescent="0.2"/>
    <row r="357175" customFormat="1" x14ac:dyDescent="0.2"/>
    <row r="357176" customFormat="1" x14ac:dyDescent="0.2"/>
    <row r="357177" customFormat="1" x14ac:dyDescent="0.2"/>
    <row r="357178" customFormat="1" x14ac:dyDescent="0.2"/>
    <row r="357179" customFormat="1" x14ac:dyDescent="0.2"/>
    <row r="357180" customFormat="1" x14ac:dyDescent="0.2"/>
    <row r="357181" customFormat="1" x14ac:dyDescent="0.2"/>
    <row r="357182" customFormat="1" x14ac:dyDescent="0.2"/>
    <row r="357183" customFormat="1" x14ac:dyDescent="0.2"/>
    <row r="357184" customFormat="1" x14ac:dyDescent="0.2"/>
    <row r="357185" customFormat="1" x14ac:dyDescent="0.2"/>
    <row r="357186" customFormat="1" x14ac:dyDescent="0.2"/>
    <row r="357187" customFormat="1" x14ac:dyDescent="0.2"/>
    <row r="357188" customFormat="1" x14ac:dyDescent="0.2"/>
    <row r="357189" customFormat="1" x14ac:dyDescent="0.2"/>
    <row r="357190" customFormat="1" x14ac:dyDescent="0.2"/>
    <row r="357191" customFormat="1" x14ac:dyDescent="0.2"/>
    <row r="357192" customFormat="1" x14ac:dyDescent="0.2"/>
    <row r="357193" customFormat="1" x14ac:dyDescent="0.2"/>
    <row r="357194" customFormat="1" x14ac:dyDescent="0.2"/>
    <row r="357195" customFormat="1" x14ac:dyDescent="0.2"/>
    <row r="357196" customFormat="1" x14ac:dyDescent="0.2"/>
    <row r="357197" customFormat="1" x14ac:dyDescent="0.2"/>
    <row r="357198" customFormat="1" x14ac:dyDescent="0.2"/>
    <row r="357199" customFormat="1" x14ac:dyDescent="0.2"/>
    <row r="357200" customFormat="1" x14ac:dyDescent="0.2"/>
    <row r="357201" customFormat="1" x14ac:dyDescent="0.2"/>
    <row r="357202" customFormat="1" x14ac:dyDescent="0.2"/>
    <row r="357203" customFormat="1" x14ac:dyDescent="0.2"/>
    <row r="357204" customFormat="1" x14ac:dyDescent="0.2"/>
    <row r="357205" customFormat="1" x14ac:dyDescent="0.2"/>
    <row r="357206" customFormat="1" x14ac:dyDescent="0.2"/>
    <row r="357207" customFormat="1" x14ac:dyDescent="0.2"/>
    <row r="357208" customFormat="1" x14ac:dyDescent="0.2"/>
    <row r="357209" customFormat="1" x14ac:dyDescent="0.2"/>
    <row r="357210" customFormat="1" x14ac:dyDescent="0.2"/>
    <row r="357211" customFormat="1" x14ac:dyDescent="0.2"/>
    <row r="357212" customFormat="1" x14ac:dyDescent="0.2"/>
    <row r="357213" customFormat="1" x14ac:dyDescent="0.2"/>
    <row r="357214" customFormat="1" x14ac:dyDescent="0.2"/>
    <row r="357215" customFormat="1" x14ac:dyDescent="0.2"/>
    <row r="357216" customFormat="1" x14ac:dyDescent="0.2"/>
    <row r="357217" customFormat="1" x14ac:dyDescent="0.2"/>
    <row r="357218" customFormat="1" x14ac:dyDescent="0.2"/>
    <row r="357219" customFormat="1" x14ac:dyDescent="0.2"/>
    <row r="357220" customFormat="1" x14ac:dyDescent="0.2"/>
    <row r="357221" customFormat="1" x14ac:dyDescent="0.2"/>
    <row r="357222" customFormat="1" x14ac:dyDescent="0.2"/>
    <row r="357223" customFormat="1" x14ac:dyDescent="0.2"/>
    <row r="357224" customFormat="1" x14ac:dyDescent="0.2"/>
    <row r="357225" customFormat="1" x14ac:dyDescent="0.2"/>
    <row r="357226" customFormat="1" x14ac:dyDescent="0.2"/>
    <row r="357227" customFormat="1" x14ac:dyDescent="0.2"/>
    <row r="357228" customFormat="1" x14ac:dyDescent="0.2"/>
    <row r="357229" customFormat="1" x14ac:dyDescent="0.2"/>
    <row r="357230" customFormat="1" x14ac:dyDescent="0.2"/>
    <row r="357231" customFormat="1" x14ac:dyDescent="0.2"/>
    <row r="357232" customFormat="1" x14ac:dyDescent="0.2"/>
    <row r="357233" customFormat="1" x14ac:dyDescent="0.2"/>
    <row r="357234" customFormat="1" x14ac:dyDescent="0.2"/>
    <row r="357235" customFormat="1" x14ac:dyDescent="0.2"/>
    <row r="357236" customFormat="1" x14ac:dyDescent="0.2"/>
    <row r="357237" customFormat="1" x14ac:dyDescent="0.2"/>
    <row r="357238" customFormat="1" x14ac:dyDescent="0.2"/>
    <row r="357239" customFormat="1" x14ac:dyDescent="0.2"/>
    <row r="357240" customFormat="1" x14ac:dyDescent="0.2"/>
    <row r="357241" customFormat="1" x14ac:dyDescent="0.2"/>
    <row r="357242" customFormat="1" x14ac:dyDescent="0.2"/>
    <row r="357243" customFormat="1" x14ac:dyDescent="0.2"/>
    <row r="357244" customFormat="1" x14ac:dyDescent="0.2"/>
    <row r="357245" customFormat="1" x14ac:dyDescent="0.2"/>
    <row r="357246" customFormat="1" x14ac:dyDescent="0.2"/>
    <row r="357247" customFormat="1" x14ac:dyDescent="0.2"/>
    <row r="357248" customFormat="1" x14ac:dyDescent="0.2"/>
    <row r="357249" customFormat="1" x14ac:dyDescent="0.2"/>
    <row r="357250" customFormat="1" x14ac:dyDescent="0.2"/>
    <row r="357251" customFormat="1" x14ac:dyDescent="0.2"/>
    <row r="357252" customFormat="1" x14ac:dyDescent="0.2"/>
    <row r="357253" customFormat="1" x14ac:dyDescent="0.2"/>
    <row r="357254" customFormat="1" x14ac:dyDescent="0.2"/>
    <row r="357255" customFormat="1" x14ac:dyDescent="0.2"/>
    <row r="357256" customFormat="1" x14ac:dyDescent="0.2"/>
    <row r="357257" customFormat="1" x14ac:dyDescent="0.2"/>
    <row r="357258" customFormat="1" x14ac:dyDescent="0.2"/>
    <row r="357259" customFormat="1" x14ac:dyDescent="0.2"/>
    <row r="357260" customFormat="1" x14ac:dyDescent="0.2"/>
    <row r="357261" customFormat="1" x14ac:dyDescent="0.2"/>
    <row r="357262" customFormat="1" x14ac:dyDescent="0.2"/>
    <row r="357263" customFormat="1" x14ac:dyDescent="0.2"/>
    <row r="357264" customFormat="1" x14ac:dyDescent="0.2"/>
    <row r="357265" customFormat="1" x14ac:dyDescent="0.2"/>
    <row r="357266" customFormat="1" x14ac:dyDescent="0.2"/>
    <row r="357267" customFormat="1" x14ac:dyDescent="0.2"/>
    <row r="357268" customFormat="1" x14ac:dyDescent="0.2"/>
    <row r="357269" customFormat="1" x14ac:dyDescent="0.2"/>
    <row r="357270" customFormat="1" x14ac:dyDescent="0.2"/>
    <row r="357271" customFormat="1" x14ac:dyDescent="0.2"/>
    <row r="357272" customFormat="1" x14ac:dyDescent="0.2"/>
    <row r="357273" customFormat="1" x14ac:dyDescent="0.2"/>
    <row r="357274" customFormat="1" x14ac:dyDescent="0.2"/>
    <row r="357275" customFormat="1" x14ac:dyDescent="0.2"/>
    <row r="357276" customFormat="1" x14ac:dyDescent="0.2"/>
    <row r="357277" customFormat="1" x14ac:dyDescent="0.2"/>
    <row r="357278" customFormat="1" x14ac:dyDescent="0.2"/>
    <row r="357279" customFormat="1" x14ac:dyDescent="0.2"/>
    <row r="357280" customFormat="1" x14ac:dyDescent="0.2"/>
    <row r="357281" customFormat="1" x14ac:dyDescent="0.2"/>
    <row r="357282" customFormat="1" x14ac:dyDescent="0.2"/>
    <row r="357283" customFormat="1" x14ac:dyDescent="0.2"/>
    <row r="357284" customFormat="1" x14ac:dyDescent="0.2"/>
    <row r="357285" customFormat="1" x14ac:dyDescent="0.2"/>
    <row r="357286" customFormat="1" x14ac:dyDescent="0.2"/>
    <row r="357287" customFormat="1" x14ac:dyDescent="0.2"/>
    <row r="357288" customFormat="1" x14ac:dyDescent="0.2"/>
    <row r="357289" customFormat="1" x14ac:dyDescent="0.2"/>
    <row r="357290" customFormat="1" x14ac:dyDescent="0.2"/>
    <row r="357291" customFormat="1" x14ac:dyDescent="0.2"/>
    <row r="357292" customFormat="1" x14ac:dyDescent="0.2"/>
    <row r="357293" customFormat="1" x14ac:dyDescent="0.2"/>
    <row r="357294" customFormat="1" x14ac:dyDescent="0.2"/>
    <row r="357295" customFormat="1" x14ac:dyDescent="0.2"/>
    <row r="357296" customFormat="1" x14ac:dyDescent="0.2"/>
    <row r="357297" customFormat="1" x14ac:dyDescent="0.2"/>
    <row r="357298" customFormat="1" x14ac:dyDescent="0.2"/>
    <row r="357299" customFormat="1" x14ac:dyDescent="0.2"/>
    <row r="357300" customFormat="1" x14ac:dyDescent="0.2"/>
    <row r="357301" customFormat="1" x14ac:dyDescent="0.2"/>
    <row r="357302" customFormat="1" x14ac:dyDescent="0.2"/>
    <row r="357303" customFormat="1" x14ac:dyDescent="0.2"/>
    <row r="357304" customFormat="1" x14ac:dyDescent="0.2"/>
    <row r="357305" customFormat="1" x14ac:dyDescent="0.2"/>
    <row r="357306" customFormat="1" x14ac:dyDescent="0.2"/>
    <row r="357307" customFormat="1" x14ac:dyDescent="0.2"/>
    <row r="357308" customFormat="1" x14ac:dyDescent="0.2"/>
    <row r="357309" customFormat="1" x14ac:dyDescent="0.2"/>
    <row r="357310" customFormat="1" x14ac:dyDescent="0.2"/>
    <row r="357311" customFormat="1" x14ac:dyDescent="0.2"/>
    <row r="357312" customFormat="1" x14ac:dyDescent="0.2"/>
    <row r="357313" customFormat="1" x14ac:dyDescent="0.2"/>
    <row r="357314" customFormat="1" x14ac:dyDescent="0.2"/>
    <row r="357315" customFormat="1" x14ac:dyDescent="0.2"/>
    <row r="357316" customFormat="1" x14ac:dyDescent="0.2"/>
    <row r="357317" customFormat="1" x14ac:dyDescent="0.2"/>
    <row r="357318" customFormat="1" x14ac:dyDescent="0.2"/>
    <row r="357319" customFormat="1" x14ac:dyDescent="0.2"/>
    <row r="357320" customFormat="1" x14ac:dyDescent="0.2"/>
    <row r="357321" customFormat="1" x14ac:dyDescent="0.2"/>
    <row r="357322" customFormat="1" x14ac:dyDescent="0.2"/>
    <row r="357323" customFormat="1" x14ac:dyDescent="0.2"/>
    <row r="357324" customFormat="1" x14ac:dyDescent="0.2"/>
    <row r="357325" customFormat="1" x14ac:dyDescent="0.2"/>
    <row r="357326" customFormat="1" x14ac:dyDescent="0.2"/>
    <row r="357327" customFormat="1" x14ac:dyDescent="0.2"/>
    <row r="357328" customFormat="1" x14ac:dyDescent="0.2"/>
    <row r="357329" customFormat="1" x14ac:dyDescent="0.2"/>
    <row r="357330" customFormat="1" x14ac:dyDescent="0.2"/>
    <row r="357331" customFormat="1" x14ac:dyDescent="0.2"/>
    <row r="357332" customFormat="1" x14ac:dyDescent="0.2"/>
    <row r="357333" customFormat="1" x14ac:dyDescent="0.2"/>
    <row r="357334" customFormat="1" x14ac:dyDescent="0.2"/>
    <row r="357335" customFormat="1" x14ac:dyDescent="0.2"/>
    <row r="357336" customFormat="1" x14ac:dyDescent="0.2"/>
    <row r="357337" customFormat="1" x14ac:dyDescent="0.2"/>
    <row r="357338" customFormat="1" x14ac:dyDescent="0.2"/>
    <row r="357339" customFormat="1" x14ac:dyDescent="0.2"/>
    <row r="357340" customFormat="1" x14ac:dyDescent="0.2"/>
    <row r="357341" customFormat="1" x14ac:dyDescent="0.2"/>
    <row r="357342" customFormat="1" x14ac:dyDescent="0.2"/>
    <row r="357343" customFormat="1" x14ac:dyDescent="0.2"/>
    <row r="357344" customFormat="1" x14ac:dyDescent="0.2"/>
    <row r="357345" customFormat="1" x14ac:dyDescent="0.2"/>
    <row r="357346" customFormat="1" x14ac:dyDescent="0.2"/>
    <row r="357347" customFormat="1" x14ac:dyDescent="0.2"/>
    <row r="357348" customFormat="1" x14ac:dyDescent="0.2"/>
    <row r="357349" customFormat="1" x14ac:dyDescent="0.2"/>
    <row r="357350" customFormat="1" x14ac:dyDescent="0.2"/>
    <row r="357351" customFormat="1" x14ac:dyDescent="0.2"/>
    <row r="357352" customFormat="1" x14ac:dyDescent="0.2"/>
    <row r="357353" customFormat="1" x14ac:dyDescent="0.2"/>
    <row r="357354" customFormat="1" x14ac:dyDescent="0.2"/>
    <row r="357355" customFormat="1" x14ac:dyDescent="0.2"/>
    <row r="357356" customFormat="1" x14ac:dyDescent="0.2"/>
    <row r="357357" customFormat="1" x14ac:dyDescent="0.2"/>
    <row r="357358" customFormat="1" x14ac:dyDescent="0.2"/>
    <row r="357359" customFormat="1" x14ac:dyDescent="0.2"/>
    <row r="357360" customFormat="1" x14ac:dyDescent="0.2"/>
    <row r="357361" customFormat="1" x14ac:dyDescent="0.2"/>
    <row r="357362" customFormat="1" x14ac:dyDescent="0.2"/>
    <row r="357363" customFormat="1" x14ac:dyDescent="0.2"/>
    <row r="357364" customFormat="1" x14ac:dyDescent="0.2"/>
    <row r="357365" customFormat="1" x14ac:dyDescent="0.2"/>
    <row r="357366" customFormat="1" x14ac:dyDescent="0.2"/>
    <row r="357367" customFormat="1" x14ac:dyDescent="0.2"/>
    <row r="357368" customFormat="1" x14ac:dyDescent="0.2"/>
    <row r="357369" customFormat="1" x14ac:dyDescent="0.2"/>
    <row r="357370" customFormat="1" x14ac:dyDescent="0.2"/>
    <row r="357371" customFormat="1" x14ac:dyDescent="0.2"/>
    <row r="357372" customFormat="1" x14ac:dyDescent="0.2"/>
    <row r="357373" customFormat="1" x14ac:dyDescent="0.2"/>
    <row r="357374" customFormat="1" x14ac:dyDescent="0.2"/>
    <row r="357375" customFormat="1" x14ac:dyDescent="0.2"/>
    <row r="357376" customFormat="1" x14ac:dyDescent="0.2"/>
    <row r="357377" customFormat="1" x14ac:dyDescent="0.2"/>
    <row r="357378" customFormat="1" x14ac:dyDescent="0.2"/>
    <row r="357379" customFormat="1" x14ac:dyDescent="0.2"/>
    <row r="357380" customFormat="1" x14ac:dyDescent="0.2"/>
    <row r="357381" customFormat="1" x14ac:dyDescent="0.2"/>
    <row r="357382" customFormat="1" x14ac:dyDescent="0.2"/>
    <row r="357383" customFormat="1" x14ac:dyDescent="0.2"/>
    <row r="357384" customFormat="1" x14ac:dyDescent="0.2"/>
    <row r="357385" customFormat="1" x14ac:dyDescent="0.2"/>
    <row r="357386" customFormat="1" x14ac:dyDescent="0.2"/>
    <row r="357387" customFormat="1" x14ac:dyDescent="0.2"/>
    <row r="357388" customFormat="1" x14ac:dyDescent="0.2"/>
    <row r="357389" customFormat="1" x14ac:dyDescent="0.2"/>
    <row r="357390" customFormat="1" x14ac:dyDescent="0.2"/>
    <row r="357391" customFormat="1" x14ac:dyDescent="0.2"/>
    <row r="357392" customFormat="1" x14ac:dyDescent="0.2"/>
    <row r="357393" customFormat="1" x14ac:dyDescent="0.2"/>
    <row r="357394" customFormat="1" x14ac:dyDescent="0.2"/>
    <row r="357395" customFormat="1" x14ac:dyDescent="0.2"/>
    <row r="357396" customFormat="1" x14ac:dyDescent="0.2"/>
    <row r="357397" customFormat="1" x14ac:dyDescent="0.2"/>
    <row r="357398" customFormat="1" x14ac:dyDescent="0.2"/>
    <row r="357399" customFormat="1" x14ac:dyDescent="0.2"/>
    <row r="357400" customFormat="1" x14ac:dyDescent="0.2"/>
    <row r="357401" customFormat="1" x14ac:dyDescent="0.2"/>
    <row r="357402" customFormat="1" x14ac:dyDescent="0.2"/>
    <row r="357403" customFormat="1" x14ac:dyDescent="0.2"/>
    <row r="357404" customFormat="1" x14ac:dyDescent="0.2"/>
    <row r="357405" customFormat="1" x14ac:dyDescent="0.2"/>
    <row r="357406" customFormat="1" x14ac:dyDescent="0.2"/>
    <row r="357407" customFormat="1" x14ac:dyDescent="0.2"/>
    <row r="357408" customFormat="1" x14ac:dyDescent="0.2"/>
    <row r="357409" customFormat="1" x14ac:dyDescent="0.2"/>
    <row r="357410" customFormat="1" x14ac:dyDescent="0.2"/>
    <row r="357411" customFormat="1" x14ac:dyDescent="0.2"/>
    <row r="357412" customFormat="1" x14ac:dyDescent="0.2"/>
    <row r="357413" customFormat="1" x14ac:dyDescent="0.2"/>
    <row r="357414" customFormat="1" x14ac:dyDescent="0.2"/>
    <row r="357415" customFormat="1" x14ac:dyDescent="0.2"/>
    <row r="357416" customFormat="1" x14ac:dyDescent="0.2"/>
    <row r="357417" customFormat="1" x14ac:dyDescent="0.2"/>
    <row r="357418" customFormat="1" x14ac:dyDescent="0.2"/>
    <row r="357419" customFormat="1" x14ac:dyDescent="0.2"/>
    <row r="357420" customFormat="1" x14ac:dyDescent="0.2"/>
    <row r="357421" customFormat="1" x14ac:dyDescent="0.2"/>
    <row r="357422" customFormat="1" x14ac:dyDescent="0.2"/>
    <row r="357423" customFormat="1" x14ac:dyDescent="0.2"/>
    <row r="357424" customFormat="1" x14ac:dyDescent="0.2"/>
    <row r="357425" customFormat="1" x14ac:dyDescent="0.2"/>
    <row r="357426" customFormat="1" x14ac:dyDescent="0.2"/>
    <row r="357427" customFormat="1" x14ac:dyDescent="0.2"/>
    <row r="357428" customFormat="1" x14ac:dyDescent="0.2"/>
    <row r="357429" customFormat="1" x14ac:dyDescent="0.2"/>
    <row r="357430" customFormat="1" x14ac:dyDescent="0.2"/>
    <row r="357431" customFormat="1" x14ac:dyDescent="0.2"/>
    <row r="357432" customFormat="1" x14ac:dyDescent="0.2"/>
    <row r="357433" customFormat="1" x14ac:dyDescent="0.2"/>
    <row r="357434" customFormat="1" x14ac:dyDescent="0.2"/>
    <row r="357435" customFormat="1" x14ac:dyDescent="0.2"/>
    <row r="357436" customFormat="1" x14ac:dyDescent="0.2"/>
    <row r="357437" customFormat="1" x14ac:dyDescent="0.2"/>
    <row r="357438" customFormat="1" x14ac:dyDescent="0.2"/>
    <row r="357439" customFormat="1" x14ac:dyDescent="0.2"/>
    <row r="357440" customFormat="1" x14ac:dyDescent="0.2"/>
    <row r="357441" customFormat="1" x14ac:dyDescent="0.2"/>
    <row r="357442" customFormat="1" x14ac:dyDescent="0.2"/>
    <row r="357443" customFormat="1" x14ac:dyDescent="0.2"/>
    <row r="357444" customFormat="1" x14ac:dyDescent="0.2"/>
    <row r="357445" customFormat="1" x14ac:dyDescent="0.2"/>
    <row r="357446" customFormat="1" x14ac:dyDescent="0.2"/>
    <row r="357447" customFormat="1" x14ac:dyDescent="0.2"/>
    <row r="357448" customFormat="1" x14ac:dyDescent="0.2"/>
    <row r="357449" customFormat="1" x14ac:dyDescent="0.2"/>
    <row r="357450" customFormat="1" x14ac:dyDescent="0.2"/>
    <row r="357451" customFormat="1" x14ac:dyDescent="0.2"/>
    <row r="357452" customFormat="1" x14ac:dyDescent="0.2"/>
    <row r="357453" customFormat="1" x14ac:dyDescent="0.2"/>
    <row r="357454" customFormat="1" x14ac:dyDescent="0.2"/>
    <row r="357455" customFormat="1" x14ac:dyDescent="0.2"/>
    <row r="357456" customFormat="1" x14ac:dyDescent="0.2"/>
    <row r="357457" customFormat="1" x14ac:dyDescent="0.2"/>
    <row r="357458" customFormat="1" x14ac:dyDescent="0.2"/>
    <row r="357459" customFormat="1" x14ac:dyDescent="0.2"/>
    <row r="357460" customFormat="1" x14ac:dyDescent="0.2"/>
    <row r="357461" customFormat="1" x14ac:dyDescent="0.2"/>
    <row r="357462" customFormat="1" x14ac:dyDescent="0.2"/>
    <row r="357463" customFormat="1" x14ac:dyDescent="0.2"/>
    <row r="357464" customFormat="1" x14ac:dyDescent="0.2"/>
    <row r="357465" customFormat="1" x14ac:dyDescent="0.2"/>
    <row r="357466" customFormat="1" x14ac:dyDescent="0.2"/>
    <row r="357467" customFormat="1" x14ac:dyDescent="0.2"/>
    <row r="357468" customFormat="1" x14ac:dyDescent="0.2"/>
    <row r="357469" customFormat="1" x14ac:dyDescent="0.2"/>
    <row r="357470" customFormat="1" x14ac:dyDescent="0.2"/>
    <row r="357471" customFormat="1" x14ac:dyDescent="0.2"/>
    <row r="357472" customFormat="1" x14ac:dyDescent="0.2"/>
    <row r="357473" customFormat="1" x14ac:dyDescent="0.2"/>
    <row r="357474" customFormat="1" x14ac:dyDescent="0.2"/>
    <row r="357475" customFormat="1" x14ac:dyDescent="0.2"/>
    <row r="357476" customFormat="1" x14ac:dyDescent="0.2"/>
    <row r="357477" customFormat="1" x14ac:dyDescent="0.2"/>
    <row r="357478" customFormat="1" x14ac:dyDescent="0.2"/>
    <row r="357479" customFormat="1" x14ac:dyDescent="0.2"/>
    <row r="357480" customFormat="1" x14ac:dyDescent="0.2"/>
    <row r="357481" customFormat="1" x14ac:dyDescent="0.2"/>
    <row r="357482" customFormat="1" x14ac:dyDescent="0.2"/>
    <row r="357483" customFormat="1" x14ac:dyDescent="0.2"/>
    <row r="357484" customFormat="1" x14ac:dyDescent="0.2"/>
    <row r="357485" customFormat="1" x14ac:dyDescent="0.2"/>
    <row r="357486" customFormat="1" x14ac:dyDescent="0.2"/>
    <row r="357487" customFormat="1" x14ac:dyDescent="0.2"/>
    <row r="357488" customFormat="1" x14ac:dyDescent="0.2"/>
    <row r="357489" customFormat="1" x14ac:dyDescent="0.2"/>
    <row r="357490" customFormat="1" x14ac:dyDescent="0.2"/>
    <row r="357491" customFormat="1" x14ac:dyDescent="0.2"/>
    <row r="357492" customFormat="1" x14ac:dyDescent="0.2"/>
    <row r="357493" customFormat="1" x14ac:dyDescent="0.2"/>
    <row r="357494" customFormat="1" x14ac:dyDescent="0.2"/>
    <row r="357495" customFormat="1" x14ac:dyDescent="0.2"/>
    <row r="357496" customFormat="1" x14ac:dyDescent="0.2"/>
    <row r="357497" customFormat="1" x14ac:dyDescent="0.2"/>
    <row r="357498" customFormat="1" x14ac:dyDescent="0.2"/>
    <row r="357499" customFormat="1" x14ac:dyDescent="0.2"/>
    <row r="357500" customFormat="1" x14ac:dyDescent="0.2"/>
    <row r="357501" customFormat="1" x14ac:dyDescent="0.2"/>
    <row r="357502" customFormat="1" x14ac:dyDescent="0.2"/>
    <row r="357503" customFormat="1" x14ac:dyDescent="0.2"/>
    <row r="357504" customFormat="1" x14ac:dyDescent="0.2"/>
    <row r="357505" customFormat="1" x14ac:dyDescent="0.2"/>
    <row r="357506" customFormat="1" x14ac:dyDescent="0.2"/>
    <row r="357507" customFormat="1" x14ac:dyDescent="0.2"/>
    <row r="357508" customFormat="1" x14ac:dyDescent="0.2"/>
    <row r="357509" customFormat="1" x14ac:dyDescent="0.2"/>
    <row r="357510" customFormat="1" x14ac:dyDescent="0.2"/>
    <row r="357511" customFormat="1" x14ac:dyDescent="0.2"/>
    <row r="357512" customFormat="1" x14ac:dyDescent="0.2"/>
    <row r="357513" customFormat="1" x14ac:dyDescent="0.2"/>
    <row r="357514" customFormat="1" x14ac:dyDescent="0.2"/>
    <row r="357515" customFormat="1" x14ac:dyDescent="0.2"/>
    <row r="357516" customFormat="1" x14ac:dyDescent="0.2"/>
    <row r="357517" customFormat="1" x14ac:dyDescent="0.2"/>
    <row r="357518" customFormat="1" x14ac:dyDescent="0.2"/>
    <row r="357519" customFormat="1" x14ac:dyDescent="0.2"/>
    <row r="357520" customFormat="1" x14ac:dyDescent="0.2"/>
    <row r="357521" customFormat="1" x14ac:dyDescent="0.2"/>
    <row r="357522" customFormat="1" x14ac:dyDescent="0.2"/>
    <row r="357523" customFormat="1" x14ac:dyDescent="0.2"/>
    <row r="357524" customFormat="1" x14ac:dyDescent="0.2"/>
    <row r="357525" customFormat="1" x14ac:dyDescent="0.2"/>
    <row r="357526" customFormat="1" x14ac:dyDescent="0.2"/>
    <row r="357527" customFormat="1" x14ac:dyDescent="0.2"/>
    <row r="357528" customFormat="1" x14ac:dyDescent="0.2"/>
    <row r="357529" customFormat="1" x14ac:dyDescent="0.2"/>
    <row r="357530" customFormat="1" x14ac:dyDescent="0.2"/>
    <row r="357531" customFormat="1" x14ac:dyDescent="0.2"/>
    <row r="357532" customFormat="1" x14ac:dyDescent="0.2"/>
    <row r="357533" customFormat="1" x14ac:dyDescent="0.2"/>
    <row r="357534" customFormat="1" x14ac:dyDescent="0.2"/>
    <row r="357535" customFormat="1" x14ac:dyDescent="0.2"/>
    <row r="357536" customFormat="1" x14ac:dyDescent="0.2"/>
    <row r="357537" customFormat="1" x14ac:dyDescent="0.2"/>
    <row r="357538" customFormat="1" x14ac:dyDescent="0.2"/>
    <row r="357539" customFormat="1" x14ac:dyDescent="0.2"/>
    <row r="357540" customFormat="1" x14ac:dyDescent="0.2"/>
    <row r="357541" customFormat="1" x14ac:dyDescent="0.2"/>
    <row r="357542" customFormat="1" x14ac:dyDescent="0.2"/>
    <row r="357543" customFormat="1" x14ac:dyDescent="0.2"/>
    <row r="357544" customFormat="1" x14ac:dyDescent="0.2"/>
    <row r="357545" customFormat="1" x14ac:dyDescent="0.2"/>
    <row r="357546" customFormat="1" x14ac:dyDescent="0.2"/>
    <row r="357547" customFormat="1" x14ac:dyDescent="0.2"/>
    <row r="357548" customFormat="1" x14ac:dyDescent="0.2"/>
    <row r="357549" customFormat="1" x14ac:dyDescent="0.2"/>
    <row r="357550" customFormat="1" x14ac:dyDescent="0.2"/>
    <row r="357551" customFormat="1" x14ac:dyDescent="0.2"/>
    <row r="357552" customFormat="1" x14ac:dyDescent="0.2"/>
    <row r="357553" customFormat="1" x14ac:dyDescent="0.2"/>
    <row r="357554" customFormat="1" x14ac:dyDescent="0.2"/>
    <row r="357555" customFormat="1" x14ac:dyDescent="0.2"/>
    <row r="357556" customFormat="1" x14ac:dyDescent="0.2"/>
    <row r="357557" customFormat="1" x14ac:dyDescent="0.2"/>
    <row r="357558" customFormat="1" x14ac:dyDescent="0.2"/>
    <row r="357559" customFormat="1" x14ac:dyDescent="0.2"/>
    <row r="357560" customFormat="1" x14ac:dyDescent="0.2"/>
    <row r="357561" customFormat="1" x14ac:dyDescent="0.2"/>
    <row r="357562" customFormat="1" x14ac:dyDescent="0.2"/>
    <row r="357563" customFormat="1" x14ac:dyDescent="0.2"/>
    <row r="357564" customFormat="1" x14ac:dyDescent="0.2"/>
    <row r="357565" customFormat="1" x14ac:dyDescent="0.2"/>
    <row r="357566" customFormat="1" x14ac:dyDescent="0.2"/>
    <row r="357567" customFormat="1" x14ac:dyDescent="0.2"/>
    <row r="357568" customFormat="1" x14ac:dyDescent="0.2"/>
    <row r="357569" customFormat="1" x14ac:dyDescent="0.2"/>
    <row r="357570" customFormat="1" x14ac:dyDescent="0.2"/>
    <row r="357571" customFormat="1" x14ac:dyDescent="0.2"/>
    <row r="357572" customFormat="1" x14ac:dyDescent="0.2"/>
    <row r="357573" customFormat="1" x14ac:dyDescent="0.2"/>
    <row r="357574" customFormat="1" x14ac:dyDescent="0.2"/>
    <row r="357575" customFormat="1" x14ac:dyDescent="0.2"/>
    <row r="357576" customFormat="1" x14ac:dyDescent="0.2"/>
    <row r="357577" customFormat="1" x14ac:dyDescent="0.2"/>
    <row r="357578" customFormat="1" x14ac:dyDescent="0.2"/>
    <row r="357579" customFormat="1" x14ac:dyDescent="0.2"/>
    <row r="357580" customFormat="1" x14ac:dyDescent="0.2"/>
    <row r="357581" customFormat="1" x14ac:dyDescent="0.2"/>
    <row r="357582" customFormat="1" x14ac:dyDescent="0.2"/>
    <row r="357583" customFormat="1" x14ac:dyDescent="0.2"/>
    <row r="357584" customFormat="1" x14ac:dyDescent="0.2"/>
    <row r="357585" customFormat="1" x14ac:dyDescent="0.2"/>
    <row r="357586" customFormat="1" x14ac:dyDescent="0.2"/>
    <row r="357587" customFormat="1" x14ac:dyDescent="0.2"/>
    <row r="357588" customFormat="1" x14ac:dyDescent="0.2"/>
    <row r="357589" customFormat="1" x14ac:dyDescent="0.2"/>
    <row r="357590" customFormat="1" x14ac:dyDescent="0.2"/>
    <row r="357591" customFormat="1" x14ac:dyDescent="0.2"/>
    <row r="357592" customFormat="1" x14ac:dyDescent="0.2"/>
    <row r="357593" customFormat="1" x14ac:dyDescent="0.2"/>
    <row r="357594" customFormat="1" x14ac:dyDescent="0.2"/>
    <row r="357595" customFormat="1" x14ac:dyDescent="0.2"/>
    <row r="357596" customFormat="1" x14ac:dyDescent="0.2"/>
    <row r="357597" customFormat="1" x14ac:dyDescent="0.2"/>
    <row r="357598" customFormat="1" x14ac:dyDescent="0.2"/>
    <row r="357599" customFormat="1" x14ac:dyDescent="0.2"/>
    <row r="357600" customFormat="1" x14ac:dyDescent="0.2"/>
    <row r="357601" customFormat="1" x14ac:dyDescent="0.2"/>
    <row r="357602" customFormat="1" x14ac:dyDescent="0.2"/>
    <row r="357603" customFormat="1" x14ac:dyDescent="0.2"/>
    <row r="357604" customFormat="1" x14ac:dyDescent="0.2"/>
    <row r="357605" customFormat="1" x14ac:dyDescent="0.2"/>
    <row r="357606" customFormat="1" x14ac:dyDescent="0.2"/>
    <row r="357607" customFormat="1" x14ac:dyDescent="0.2"/>
    <row r="357608" customFormat="1" x14ac:dyDescent="0.2"/>
    <row r="357609" customFormat="1" x14ac:dyDescent="0.2"/>
    <row r="357610" customFormat="1" x14ac:dyDescent="0.2"/>
    <row r="357611" customFormat="1" x14ac:dyDescent="0.2"/>
    <row r="357612" customFormat="1" x14ac:dyDescent="0.2"/>
    <row r="357613" customFormat="1" x14ac:dyDescent="0.2"/>
    <row r="357614" customFormat="1" x14ac:dyDescent="0.2"/>
    <row r="357615" customFormat="1" x14ac:dyDescent="0.2"/>
    <row r="357616" customFormat="1" x14ac:dyDescent="0.2"/>
    <row r="357617" customFormat="1" x14ac:dyDescent="0.2"/>
    <row r="357618" customFormat="1" x14ac:dyDescent="0.2"/>
    <row r="357619" customFormat="1" x14ac:dyDescent="0.2"/>
    <row r="357620" customFormat="1" x14ac:dyDescent="0.2"/>
    <row r="357621" customFormat="1" x14ac:dyDescent="0.2"/>
    <row r="357622" customFormat="1" x14ac:dyDescent="0.2"/>
    <row r="357623" customFormat="1" x14ac:dyDescent="0.2"/>
    <row r="357624" customFormat="1" x14ac:dyDescent="0.2"/>
    <row r="357625" customFormat="1" x14ac:dyDescent="0.2"/>
    <row r="357626" customFormat="1" x14ac:dyDescent="0.2"/>
    <row r="357627" customFormat="1" x14ac:dyDescent="0.2"/>
    <row r="357628" customFormat="1" x14ac:dyDescent="0.2"/>
    <row r="357629" customFormat="1" x14ac:dyDescent="0.2"/>
    <row r="357630" customFormat="1" x14ac:dyDescent="0.2"/>
    <row r="357631" customFormat="1" x14ac:dyDescent="0.2"/>
    <row r="357632" customFormat="1" x14ac:dyDescent="0.2"/>
    <row r="357633" customFormat="1" x14ac:dyDescent="0.2"/>
    <row r="357634" customFormat="1" x14ac:dyDescent="0.2"/>
    <row r="357635" customFormat="1" x14ac:dyDescent="0.2"/>
    <row r="357636" customFormat="1" x14ac:dyDescent="0.2"/>
    <row r="357637" customFormat="1" x14ac:dyDescent="0.2"/>
    <row r="357638" customFormat="1" x14ac:dyDescent="0.2"/>
    <row r="357639" customFormat="1" x14ac:dyDescent="0.2"/>
    <row r="357640" customFormat="1" x14ac:dyDescent="0.2"/>
    <row r="357641" customFormat="1" x14ac:dyDescent="0.2"/>
    <row r="357642" customFormat="1" x14ac:dyDescent="0.2"/>
    <row r="357643" customFormat="1" x14ac:dyDescent="0.2"/>
    <row r="357644" customFormat="1" x14ac:dyDescent="0.2"/>
    <row r="357645" customFormat="1" x14ac:dyDescent="0.2"/>
    <row r="357646" customFormat="1" x14ac:dyDescent="0.2"/>
    <row r="357647" customFormat="1" x14ac:dyDescent="0.2"/>
    <row r="357648" customFormat="1" x14ac:dyDescent="0.2"/>
    <row r="357649" customFormat="1" x14ac:dyDescent="0.2"/>
    <row r="357650" customFormat="1" x14ac:dyDescent="0.2"/>
    <row r="357651" customFormat="1" x14ac:dyDescent="0.2"/>
    <row r="357652" customFormat="1" x14ac:dyDescent="0.2"/>
    <row r="357653" customFormat="1" x14ac:dyDescent="0.2"/>
    <row r="357654" customFormat="1" x14ac:dyDescent="0.2"/>
    <row r="357655" customFormat="1" x14ac:dyDescent="0.2"/>
    <row r="357656" customFormat="1" x14ac:dyDescent="0.2"/>
    <row r="357657" customFormat="1" x14ac:dyDescent="0.2"/>
    <row r="357658" customFormat="1" x14ac:dyDescent="0.2"/>
    <row r="357659" customFormat="1" x14ac:dyDescent="0.2"/>
    <row r="357660" customFormat="1" x14ac:dyDescent="0.2"/>
    <row r="357661" customFormat="1" x14ac:dyDescent="0.2"/>
    <row r="357662" customFormat="1" x14ac:dyDescent="0.2"/>
    <row r="357663" customFormat="1" x14ac:dyDescent="0.2"/>
    <row r="357664" customFormat="1" x14ac:dyDescent="0.2"/>
    <row r="357665" customFormat="1" x14ac:dyDescent="0.2"/>
    <row r="357666" customFormat="1" x14ac:dyDescent="0.2"/>
    <row r="357667" customFormat="1" x14ac:dyDescent="0.2"/>
    <row r="357668" customFormat="1" x14ac:dyDescent="0.2"/>
    <row r="357669" customFormat="1" x14ac:dyDescent="0.2"/>
    <row r="357670" customFormat="1" x14ac:dyDescent="0.2"/>
    <row r="357671" customFormat="1" x14ac:dyDescent="0.2"/>
    <row r="357672" customFormat="1" x14ac:dyDescent="0.2"/>
    <row r="357673" customFormat="1" x14ac:dyDescent="0.2"/>
    <row r="357674" customFormat="1" x14ac:dyDescent="0.2"/>
    <row r="357675" customFormat="1" x14ac:dyDescent="0.2"/>
    <row r="357676" customFormat="1" x14ac:dyDescent="0.2"/>
    <row r="357677" customFormat="1" x14ac:dyDescent="0.2"/>
    <row r="357678" customFormat="1" x14ac:dyDescent="0.2"/>
    <row r="357679" customFormat="1" x14ac:dyDescent="0.2"/>
    <row r="357680" customFormat="1" x14ac:dyDescent="0.2"/>
    <row r="357681" customFormat="1" x14ac:dyDescent="0.2"/>
    <row r="357682" customFormat="1" x14ac:dyDescent="0.2"/>
    <row r="357683" customFormat="1" x14ac:dyDescent="0.2"/>
    <row r="357684" customFormat="1" x14ac:dyDescent="0.2"/>
    <row r="357685" customFormat="1" x14ac:dyDescent="0.2"/>
    <row r="357686" customFormat="1" x14ac:dyDescent="0.2"/>
    <row r="357687" customFormat="1" x14ac:dyDescent="0.2"/>
    <row r="357688" customFormat="1" x14ac:dyDescent="0.2"/>
    <row r="357689" customFormat="1" x14ac:dyDescent="0.2"/>
    <row r="357690" customFormat="1" x14ac:dyDescent="0.2"/>
    <row r="357691" customFormat="1" x14ac:dyDescent="0.2"/>
    <row r="357692" customFormat="1" x14ac:dyDescent="0.2"/>
    <row r="357693" customFormat="1" x14ac:dyDescent="0.2"/>
    <row r="357694" customFormat="1" x14ac:dyDescent="0.2"/>
    <row r="357695" customFormat="1" x14ac:dyDescent="0.2"/>
    <row r="357696" customFormat="1" x14ac:dyDescent="0.2"/>
    <row r="357697" customFormat="1" x14ac:dyDescent="0.2"/>
    <row r="357698" customFormat="1" x14ac:dyDescent="0.2"/>
    <row r="357699" customFormat="1" x14ac:dyDescent="0.2"/>
    <row r="357700" customFormat="1" x14ac:dyDescent="0.2"/>
    <row r="357701" customFormat="1" x14ac:dyDescent="0.2"/>
    <row r="357702" customFormat="1" x14ac:dyDescent="0.2"/>
    <row r="357703" customFormat="1" x14ac:dyDescent="0.2"/>
    <row r="357704" customFormat="1" x14ac:dyDescent="0.2"/>
    <row r="357705" customFormat="1" x14ac:dyDescent="0.2"/>
    <row r="357706" customFormat="1" x14ac:dyDescent="0.2"/>
    <row r="357707" customFormat="1" x14ac:dyDescent="0.2"/>
    <row r="357708" customFormat="1" x14ac:dyDescent="0.2"/>
    <row r="357709" customFormat="1" x14ac:dyDescent="0.2"/>
    <row r="357710" customFormat="1" x14ac:dyDescent="0.2"/>
    <row r="357711" customFormat="1" x14ac:dyDescent="0.2"/>
    <row r="357712" customFormat="1" x14ac:dyDescent="0.2"/>
    <row r="357713" customFormat="1" x14ac:dyDescent="0.2"/>
    <row r="357714" customFormat="1" x14ac:dyDescent="0.2"/>
    <row r="357715" customFormat="1" x14ac:dyDescent="0.2"/>
    <row r="357716" customFormat="1" x14ac:dyDescent="0.2"/>
    <row r="357717" customFormat="1" x14ac:dyDescent="0.2"/>
    <row r="357718" customFormat="1" x14ac:dyDescent="0.2"/>
    <row r="357719" customFormat="1" x14ac:dyDescent="0.2"/>
    <row r="357720" customFormat="1" x14ac:dyDescent="0.2"/>
    <row r="357721" customFormat="1" x14ac:dyDescent="0.2"/>
    <row r="357722" customFormat="1" x14ac:dyDescent="0.2"/>
    <row r="357723" customFormat="1" x14ac:dyDescent="0.2"/>
    <row r="357724" customFormat="1" x14ac:dyDescent="0.2"/>
    <row r="357725" customFormat="1" x14ac:dyDescent="0.2"/>
    <row r="357726" customFormat="1" x14ac:dyDescent="0.2"/>
    <row r="357727" customFormat="1" x14ac:dyDescent="0.2"/>
    <row r="357728" customFormat="1" x14ac:dyDescent="0.2"/>
    <row r="357729" customFormat="1" x14ac:dyDescent="0.2"/>
    <row r="357730" customFormat="1" x14ac:dyDescent="0.2"/>
    <row r="357731" customFormat="1" x14ac:dyDescent="0.2"/>
    <row r="357732" customFormat="1" x14ac:dyDescent="0.2"/>
    <row r="357733" customFormat="1" x14ac:dyDescent="0.2"/>
    <row r="357734" customFormat="1" x14ac:dyDescent="0.2"/>
    <row r="357735" customFormat="1" x14ac:dyDescent="0.2"/>
    <row r="357736" customFormat="1" x14ac:dyDescent="0.2"/>
    <row r="357737" customFormat="1" x14ac:dyDescent="0.2"/>
    <row r="357738" customFormat="1" x14ac:dyDescent="0.2"/>
    <row r="357739" customFormat="1" x14ac:dyDescent="0.2"/>
    <row r="357740" customFormat="1" x14ac:dyDescent="0.2"/>
    <row r="357741" customFormat="1" x14ac:dyDescent="0.2"/>
    <row r="357742" customFormat="1" x14ac:dyDescent="0.2"/>
    <row r="357743" customFormat="1" x14ac:dyDescent="0.2"/>
    <row r="357744" customFormat="1" x14ac:dyDescent="0.2"/>
    <row r="357745" customFormat="1" x14ac:dyDescent="0.2"/>
    <row r="357746" customFormat="1" x14ac:dyDescent="0.2"/>
    <row r="357747" customFormat="1" x14ac:dyDescent="0.2"/>
    <row r="357748" customFormat="1" x14ac:dyDescent="0.2"/>
    <row r="357749" customFormat="1" x14ac:dyDescent="0.2"/>
    <row r="357750" customFormat="1" x14ac:dyDescent="0.2"/>
    <row r="357751" customFormat="1" x14ac:dyDescent="0.2"/>
    <row r="357752" customFormat="1" x14ac:dyDescent="0.2"/>
    <row r="357753" customFormat="1" x14ac:dyDescent="0.2"/>
    <row r="357754" customFormat="1" x14ac:dyDescent="0.2"/>
    <row r="357755" customFormat="1" x14ac:dyDescent="0.2"/>
    <row r="357756" customFormat="1" x14ac:dyDescent="0.2"/>
    <row r="357757" customFormat="1" x14ac:dyDescent="0.2"/>
    <row r="357758" customFormat="1" x14ac:dyDescent="0.2"/>
    <row r="357759" customFormat="1" x14ac:dyDescent="0.2"/>
    <row r="357760" customFormat="1" x14ac:dyDescent="0.2"/>
    <row r="357761" customFormat="1" x14ac:dyDescent="0.2"/>
    <row r="357762" customFormat="1" x14ac:dyDescent="0.2"/>
    <row r="357763" customFormat="1" x14ac:dyDescent="0.2"/>
    <row r="357764" customFormat="1" x14ac:dyDescent="0.2"/>
    <row r="357765" customFormat="1" x14ac:dyDescent="0.2"/>
    <row r="357766" customFormat="1" x14ac:dyDescent="0.2"/>
    <row r="357767" customFormat="1" x14ac:dyDescent="0.2"/>
    <row r="357768" customFormat="1" x14ac:dyDescent="0.2"/>
    <row r="357769" customFormat="1" x14ac:dyDescent="0.2"/>
    <row r="357770" customFormat="1" x14ac:dyDescent="0.2"/>
    <row r="357771" customFormat="1" x14ac:dyDescent="0.2"/>
    <row r="357772" customFormat="1" x14ac:dyDescent="0.2"/>
    <row r="357773" customFormat="1" x14ac:dyDescent="0.2"/>
    <row r="357774" customFormat="1" x14ac:dyDescent="0.2"/>
    <row r="357775" customFormat="1" x14ac:dyDescent="0.2"/>
    <row r="357776" customFormat="1" x14ac:dyDescent="0.2"/>
    <row r="357777" customFormat="1" x14ac:dyDescent="0.2"/>
    <row r="357778" customFormat="1" x14ac:dyDescent="0.2"/>
    <row r="357779" customFormat="1" x14ac:dyDescent="0.2"/>
    <row r="357780" customFormat="1" x14ac:dyDescent="0.2"/>
    <row r="357781" customFormat="1" x14ac:dyDescent="0.2"/>
    <row r="357782" customFormat="1" x14ac:dyDescent="0.2"/>
    <row r="357783" customFormat="1" x14ac:dyDescent="0.2"/>
    <row r="357784" customFormat="1" x14ac:dyDescent="0.2"/>
    <row r="357785" customFormat="1" x14ac:dyDescent="0.2"/>
    <row r="357786" customFormat="1" x14ac:dyDescent="0.2"/>
    <row r="357787" customFormat="1" x14ac:dyDescent="0.2"/>
    <row r="357788" customFormat="1" x14ac:dyDescent="0.2"/>
    <row r="357789" customFormat="1" x14ac:dyDescent="0.2"/>
    <row r="357790" customFormat="1" x14ac:dyDescent="0.2"/>
    <row r="357791" customFormat="1" x14ac:dyDescent="0.2"/>
    <row r="357792" customFormat="1" x14ac:dyDescent="0.2"/>
    <row r="357793" customFormat="1" x14ac:dyDescent="0.2"/>
    <row r="357794" customFormat="1" x14ac:dyDescent="0.2"/>
    <row r="357795" customFormat="1" x14ac:dyDescent="0.2"/>
    <row r="357796" customFormat="1" x14ac:dyDescent="0.2"/>
    <row r="357797" customFormat="1" x14ac:dyDescent="0.2"/>
    <row r="357798" customFormat="1" x14ac:dyDescent="0.2"/>
    <row r="357799" customFormat="1" x14ac:dyDescent="0.2"/>
    <row r="357800" customFormat="1" x14ac:dyDescent="0.2"/>
    <row r="357801" customFormat="1" x14ac:dyDescent="0.2"/>
    <row r="357802" customFormat="1" x14ac:dyDescent="0.2"/>
    <row r="357803" customFormat="1" x14ac:dyDescent="0.2"/>
    <row r="357804" customFormat="1" x14ac:dyDescent="0.2"/>
    <row r="357805" customFormat="1" x14ac:dyDescent="0.2"/>
    <row r="357806" customFormat="1" x14ac:dyDescent="0.2"/>
    <row r="357807" customFormat="1" x14ac:dyDescent="0.2"/>
    <row r="357808" customFormat="1" x14ac:dyDescent="0.2"/>
    <row r="357809" customFormat="1" x14ac:dyDescent="0.2"/>
    <row r="357810" customFormat="1" x14ac:dyDescent="0.2"/>
    <row r="357811" customFormat="1" x14ac:dyDescent="0.2"/>
    <row r="357812" customFormat="1" x14ac:dyDescent="0.2"/>
    <row r="357813" customFormat="1" x14ac:dyDescent="0.2"/>
    <row r="357814" customFormat="1" x14ac:dyDescent="0.2"/>
    <row r="357815" customFormat="1" x14ac:dyDescent="0.2"/>
    <row r="357816" customFormat="1" x14ac:dyDescent="0.2"/>
    <row r="357817" customFormat="1" x14ac:dyDescent="0.2"/>
    <row r="357818" customFormat="1" x14ac:dyDescent="0.2"/>
    <row r="357819" customFormat="1" x14ac:dyDescent="0.2"/>
    <row r="357820" customFormat="1" x14ac:dyDescent="0.2"/>
    <row r="357821" customFormat="1" x14ac:dyDescent="0.2"/>
    <row r="357822" customFormat="1" x14ac:dyDescent="0.2"/>
    <row r="357823" customFormat="1" x14ac:dyDescent="0.2"/>
    <row r="357824" customFormat="1" x14ac:dyDescent="0.2"/>
    <row r="357825" customFormat="1" x14ac:dyDescent="0.2"/>
    <row r="357826" customFormat="1" x14ac:dyDescent="0.2"/>
    <row r="357827" customFormat="1" x14ac:dyDescent="0.2"/>
    <row r="357828" customFormat="1" x14ac:dyDescent="0.2"/>
    <row r="357829" customFormat="1" x14ac:dyDescent="0.2"/>
    <row r="357830" customFormat="1" x14ac:dyDescent="0.2"/>
    <row r="357831" customFormat="1" x14ac:dyDescent="0.2"/>
    <row r="357832" customFormat="1" x14ac:dyDescent="0.2"/>
    <row r="357833" customFormat="1" x14ac:dyDescent="0.2"/>
    <row r="357834" customFormat="1" x14ac:dyDescent="0.2"/>
    <row r="357835" customFormat="1" x14ac:dyDescent="0.2"/>
    <row r="357836" customFormat="1" x14ac:dyDescent="0.2"/>
    <row r="357837" customFormat="1" x14ac:dyDescent="0.2"/>
    <row r="357838" customFormat="1" x14ac:dyDescent="0.2"/>
    <row r="357839" customFormat="1" x14ac:dyDescent="0.2"/>
    <row r="357840" customFormat="1" x14ac:dyDescent="0.2"/>
    <row r="357841" customFormat="1" x14ac:dyDescent="0.2"/>
    <row r="357842" customFormat="1" x14ac:dyDescent="0.2"/>
    <row r="357843" customFormat="1" x14ac:dyDescent="0.2"/>
    <row r="357844" customFormat="1" x14ac:dyDescent="0.2"/>
    <row r="357845" customFormat="1" x14ac:dyDescent="0.2"/>
    <row r="357846" customFormat="1" x14ac:dyDescent="0.2"/>
    <row r="357847" customFormat="1" x14ac:dyDescent="0.2"/>
    <row r="357848" customFormat="1" x14ac:dyDescent="0.2"/>
    <row r="357849" customFormat="1" x14ac:dyDescent="0.2"/>
    <row r="357850" customFormat="1" x14ac:dyDescent="0.2"/>
    <row r="357851" customFormat="1" x14ac:dyDescent="0.2"/>
    <row r="357852" customFormat="1" x14ac:dyDescent="0.2"/>
    <row r="357853" customFormat="1" x14ac:dyDescent="0.2"/>
    <row r="357854" customFormat="1" x14ac:dyDescent="0.2"/>
    <row r="357855" customFormat="1" x14ac:dyDescent="0.2"/>
    <row r="357856" customFormat="1" x14ac:dyDescent="0.2"/>
    <row r="357857" customFormat="1" x14ac:dyDescent="0.2"/>
    <row r="357858" customFormat="1" x14ac:dyDescent="0.2"/>
    <row r="357859" customFormat="1" x14ac:dyDescent="0.2"/>
    <row r="357860" customFormat="1" x14ac:dyDescent="0.2"/>
    <row r="357861" customFormat="1" x14ac:dyDescent="0.2"/>
    <row r="357862" customFormat="1" x14ac:dyDescent="0.2"/>
    <row r="357863" customFormat="1" x14ac:dyDescent="0.2"/>
    <row r="357864" customFormat="1" x14ac:dyDescent="0.2"/>
    <row r="357865" customFormat="1" x14ac:dyDescent="0.2"/>
    <row r="357866" customFormat="1" x14ac:dyDescent="0.2"/>
    <row r="357867" customFormat="1" x14ac:dyDescent="0.2"/>
    <row r="357868" customFormat="1" x14ac:dyDescent="0.2"/>
    <row r="357869" customFormat="1" x14ac:dyDescent="0.2"/>
    <row r="357870" customFormat="1" x14ac:dyDescent="0.2"/>
    <row r="357871" customFormat="1" x14ac:dyDescent="0.2"/>
    <row r="357872" customFormat="1" x14ac:dyDescent="0.2"/>
    <row r="357873" customFormat="1" x14ac:dyDescent="0.2"/>
    <row r="357874" customFormat="1" x14ac:dyDescent="0.2"/>
    <row r="357875" customFormat="1" x14ac:dyDescent="0.2"/>
    <row r="357876" customFormat="1" x14ac:dyDescent="0.2"/>
    <row r="357877" customFormat="1" x14ac:dyDescent="0.2"/>
    <row r="357878" customFormat="1" x14ac:dyDescent="0.2"/>
    <row r="357879" customFormat="1" x14ac:dyDescent="0.2"/>
    <row r="357880" customFormat="1" x14ac:dyDescent="0.2"/>
    <row r="357881" customFormat="1" x14ac:dyDescent="0.2"/>
    <row r="357882" customFormat="1" x14ac:dyDescent="0.2"/>
    <row r="357883" customFormat="1" x14ac:dyDescent="0.2"/>
    <row r="357884" customFormat="1" x14ac:dyDescent="0.2"/>
    <row r="357885" customFormat="1" x14ac:dyDescent="0.2"/>
    <row r="357886" customFormat="1" x14ac:dyDescent="0.2"/>
    <row r="357887" customFormat="1" x14ac:dyDescent="0.2"/>
    <row r="357888" customFormat="1" x14ac:dyDescent="0.2"/>
    <row r="357889" customFormat="1" x14ac:dyDescent="0.2"/>
    <row r="357890" customFormat="1" x14ac:dyDescent="0.2"/>
    <row r="357891" customFormat="1" x14ac:dyDescent="0.2"/>
    <row r="357892" customFormat="1" x14ac:dyDescent="0.2"/>
    <row r="357893" customFormat="1" x14ac:dyDescent="0.2"/>
    <row r="357894" customFormat="1" x14ac:dyDescent="0.2"/>
    <row r="357895" customFormat="1" x14ac:dyDescent="0.2"/>
    <row r="357896" customFormat="1" x14ac:dyDescent="0.2"/>
    <row r="357897" customFormat="1" x14ac:dyDescent="0.2"/>
    <row r="357898" customFormat="1" x14ac:dyDescent="0.2"/>
    <row r="357899" customFormat="1" x14ac:dyDescent="0.2"/>
    <row r="357900" customFormat="1" x14ac:dyDescent="0.2"/>
    <row r="357901" customFormat="1" x14ac:dyDescent="0.2"/>
    <row r="357902" customFormat="1" x14ac:dyDescent="0.2"/>
    <row r="357903" customFormat="1" x14ac:dyDescent="0.2"/>
    <row r="357904" customFormat="1" x14ac:dyDescent="0.2"/>
    <row r="357905" customFormat="1" x14ac:dyDescent="0.2"/>
    <row r="357906" customFormat="1" x14ac:dyDescent="0.2"/>
    <row r="357907" customFormat="1" x14ac:dyDescent="0.2"/>
    <row r="357908" customFormat="1" x14ac:dyDescent="0.2"/>
    <row r="357909" customFormat="1" x14ac:dyDescent="0.2"/>
    <row r="357910" customFormat="1" x14ac:dyDescent="0.2"/>
    <row r="357911" customFormat="1" x14ac:dyDescent="0.2"/>
    <row r="357912" customFormat="1" x14ac:dyDescent="0.2"/>
    <row r="357913" customFormat="1" x14ac:dyDescent="0.2"/>
    <row r="357914" customFormat="1" x14ac:dyDescent="0.2"/>
    <row r="357915" customFormat="1" x14ac:dyDescent="0.2"/>
    <row r="357916" customFormat="1" x14ac:dyDescent="0.2"/>
    <row r="357917" customFormat="1" x14ac:dyDescent="0.2"/>
    <row r="357918" customFormat="1" x14ac:dyDescent="0.2"/>
    <row r="357919" customFormat="1" x14ac:dyDescent="0.2"/>
    <row r="357920" customFormat="1" x14ac:dyDescent="0.2"/>
    <row r="357921" customFormat="1" x14ac:dyDescent="0.2"/>
    <row r="357922" customFormat="1" x14ac:dyDescent="0.2"/>
    <row r="357923" customFormat="1" x14ac:dyDescent="0.2"/>
    <row r="357924" customFormat="1" x14ac:dyDescent="0.2"/>
    <row r="357925" customFormat="1" x14ac:dyDescent="0.2"/>
    <row r="357926" customFormat="1" x14ac:dyDescent="0.2"/>
    <row r="357927" customFormat="1" x14ac:dyDescent="0.2"/>
    <row r="357928" customFormat="1" x14ac:dyDescent="0.2"/>
    <row r="357929" customFormat="1" x14ac:dyDescent="0.2"/>
    <row r="357930" customFormat="1" x14ac:dyDescent="0.2"/>
    <row r="357931" customFormat="1" x14ac:dyDescent="0.2"/>
    <row r="357932" customFormat="1" x14ac:dyDescent="0.2"/>
    <row r="357933" customFormat="1" x14ac:dyDescent="0.2"/>
    <row r="357934" customFormat="1" x14ac:dyDescent="0.2"/>
    <row r="357935" customFormat="1" x14ac:dyDescent="0.2"/>
    <row r="357936" customFormat="1" x14ac:dyDescent="0.2"/>
    <row r="357937" customFormat="1" x14ac:dyDescent="0.2"/>
    <row r="357938" customFormat="1" x14ac:dyDescent="0.2"/>
    <row r="357939" customFormat="1" x14ac:dyDescent="0.2"/>
    <row r="357940" customFormat="1" x14ac:dyDescent="0.2"/>
    <row r="357941" customFormat="1" x14ac:dyDescent="0.2"/>
    <row r="357942" customFormat="1" x14ac:dyDescent="0.2"/>
    <row r="357943" customFormat="1" x14ac:dyDescent="0.2"/>
    <row r="357944" customFormat="1" x14ac:dyDescent="0.2"/>
    <row r="357945" customFormat="1" x14ac:dyDescent="0.2"/>
    <row r="357946" customFormat="1" x14ac:dyDescent="0.2"/>
    <row r="357947" customFormat="1" x14ac:dyDescent="0.2"/>
    <row r="357948" customFormat="1" x14ac:dyDescent="0.2"/>
    <row r="357949" customFormat="1" x14ac:dyDescent="0.2"/>
    <row r="357950" customFormat="1" x14ac:dyDescent="0.2"/>
    <row r="357951" customFormat="1" x14ac:dyDescent="0.2"/>
    <row r="357952" customFormat="1" x14ac:dyDescent="0.2"/>
    <row r="357953" customFormat="1" x14ac:dyDescent="0.2"/>
    <row r="357954" customFormat="1" x14ac:dyDescent="0.2"/>
    <row r="357955" customFormat="1" x14ac:dyDescent="0.2"/>
    <row r="357956" customFormat="1" x14ac:dyDescent="0.2"/>
    <row r="357957" customFormat="1" x14ac:dyDescent="0.2"/>
    <row r="357958" customFormat="1" x14ac:dyDescent="0.2"/>
    <row r="357959" customFormat="1" x14ac:dyDescent="0.2"/>
    <row r="357960" customFormat="1" x14ac:dyDescent="0.2"/>
    <row r="357961" customFormat="1" x14ac:dyDescent="0.2"/>
    <row r="357962" customFormat="1" x14ac:dyDescent="0.2"/>
    <row r="357963" customFormat="1" x14ac:dyDescent="0.2"/>
    <row r="357964" customFormat="1" x14ac:dyDescent="0.2"/>
    <row r="357965" customFormat="1" x14ac:dyDescent="0.2"/>
    <row r="357966" customFormat="1" x14ac:dyDescent="0.2"/>
    <row r="357967" customFormat="1" x14ac:dyDescent="0.2"/>
    <row r="357968" customFormat="1" x14ac:dyDescent="0.2"/>
    <row r="357969" customFormat="1" x14ac:dyDescent="0.2"/>
    <row r="357970" customFormat="1" x14ac:dyDescent="0.2"/>
    <row r="357971" customFormat="1" x14ac:dyDescent="0.2"/>
    <row r="357972" customFormat="1" x14ac:dyDescent="0.2"/>
    <row r="357973" customFormat="1" x14ac:dyDescent="0.2"/>
    <row r="357974" customFormat="1" x14ac:dyDescent="0.2"/>
    <row r="357975" customFormat="1" x14ac:dyDescent="0.2"/>
    <row r="357976" customFormat="1" x14ac:dyDescent="0.2"/>
    <row r="357977" customFormat="1" x14ac:dyDescent="0.2"/>
    <row r="357978" customFormat="1" x14ac:dyDescent="0.2"/>
    <row r="357979" customFormat="1" x14ac:dyDescent="0.2"/>
    <row r="357980" customFormat="1" x14ac:dyDescent="0.2"/>
    <row r="357981" customFormat="1" x14ac:dyDescent="0.2"/>
    <row r="357982" customFormat="1" x14ac:dyDescent="0.2"/>
    <row r="357983" customFormat="1" x14ac:dyDescent="0.2"/>
    <row r="357984" customFormat="1" x14ac:dyDescent="0.2"/>
    <row r="357985" customFormat="1" x14ac:dyDescent="0.2"/>
    <row r="357986" customFormat="1" x14ac:dyDescent="0.2"/>
    <row r="357987" customFormat="1" x14ac:dyDescent="0.2"/>
    <row r="357988" customFormat="1" x14ac:dyDescent="0.2"/>
    <row r="357989" customFormat="1" x14ac:dyDescent="0.2"/>
    <row r="357990" customFormat="1" x14ac:dyDescent="0.2"/>
    <row r="357991" customFormat="1" x14ac:dyDescent="0.2"/>
    <row r="357992" customFormat="1" x14ac:dyDescent="0.2"/>
    <row r="357993" customFormat="1" x14ac:dyDescent="0.2"/>
    <row r="357994" customFormat="1" x14ac:dyDescent="0.2"/>
    <row r="357995" customFormat="1" x14ac:dyDescent="0.2"/>
    <row r="357996" customFormat="1" x14ac:dyDescent="0.2"/>
    <row r="357997" customFormat="1" x14ac:dyDescent="0.2"/>
    <row r="357998" customFormat="1" x14ac:dyDescent="0.2"/>
    <row r="357999" customFormat="1" x14ac:dyDescent="0.2"/>
    <row r="358000" customFormat="1" x14ac:dyDescent="0.2"/>
    <row r="358001" customFormat="1" x14ac:dyDescent="0.2"/>
    <row r="358002" customFormat="1" x14ac:dyDescent="0.2"/>
    <row r="358003" customFormat="1" x14ac:dyDescent="0.2"/>
    <row r="358004" customFormat="1" x14ac:dyDescent="0.2"/>
    <row r="358005" customFormat="1" x14ac:dyDescent="0.2"/>
    <row r="358006" customFormat="1" x14ac:dyDescent="0.2"/>
    <row r="358007" customFormat="1" x14ac:dyDescent="0.2"/>
    <row r="358008" customFormat="1" x14ac:dyDescent="0.2"/>
    <row r="358009" customFormat="1" x14ac:dyDescent="0.2"/>
    <row r="358010" customFormat="1" x14ac:dyDescent="0.2"/>
    <row r="358011" customFormat="1" x14ac:dyDescent="0.2"/>
    <row r="358012" customFormat="1" x14ac:dyDescent="0.2"/>
    <row r="358013" customFormat="1" x14ac:dyDescent="0.2"/>
    <row r="358014" customFormat="1" x14ac:dyDescent="0.2"/>
    <row r="358015" customFormat="1" x14ac:dyDescent="0.2"/>
    <row r="358016" customFormat="1" x14ac:dyDescent="0.2"/>
    <row r="358017" customFormat="1" x14ac:dyDescent="0.2"/>
    <row r="358018" customFormat="1" x14ac:dyDescent="0.2"/>
    <row r="358019" customFormat="1" x14ac:dyDescent="0.2"/>
    <row r="358020" customFormat="1" x14ac:dyDescent="0.2"/>
    <row r="358021" customFormat="1" x14ac:dyDescent="0.2"/>
    <row r="358022" customFormat="1" x14ac:dyDescent="0.2"/>
    <row r="358023" customFormat="1" x14ac:dyDescent="0.2"/>
    <row r="358024" customFormat="1" x14ac:dyDescent="0.2"/>
    <row r="358025" customFormat="1" x14ac:dyDescent="0.2"/>
    <row r="358026" customFormat="1" x14ac:dyDescent="0.2"/>
    <row r="358027" customFormat="1" x14ac:dyDescent="0.2"/>
    <row r="358028" customFormat="1" x14ac:dyDescent="0.2"/>
    <row r="358029" customFormat="1" x14ac:dyDescent="0.2"/>
    <row r="358030" customFormat="1" x14ac:dyDescent="0.2"/>
    <row r="358031" customFormat="1" x14ac:dyDescent="0.2"/>
    <row r="358032" customFormat="1" x14ac:dyDescent="0.2"/>
    <row r="358033" customFormat="1" x14ac:dyDescent="0.2"/>
    <row r="358034" customFormat="1" x14ac:dyDescent="0.2"/>
    <row r="358035" customFormat="1" x14ac:dyDescent="0.2"/>
    <row r="358036" customFormat="1" x14ac:dyDescent="0.2"/>
    <row r="358037" customFormat="1" x14ac:dyDescent="0.2"/>
    <row r="358038" customFormat="1" x14ac:dyDescent="0.2"/>
    <row r="358039" customFormat="1" x14ac:dyDescent="0.2"/>
    <row r="358040" customFormat="1" x14ac:dyDescent="0.2"/>
    <row r="358041" customFormat="1" x14ac:dyDescent="0.2"/>
    <row r="358042" customFormat="1" x14ac:dyDescent="0.2"/>
    <row r="358043" customFormat="1" x14ac:dyDescent="0.2"/>
    <row r="358044" customFormat="1" x14ac:dyDescent="0.2"/>
    <row r="358045" customFormat="1" x14ac:dyDescent="0.2"/>
    <row r="358046" customFormat="1" x14ac:dyDescent="0.2"/>
    <row r="358047" customFormat="1" x14ac:dyDescent="0.2"/>
    <row r="358048" customFormat="1" x14ac:dyDescent="0.2"/>
    <row r="358049" customFormat="1" x14ac:dyDescent="0.2"/>
    <row r="358050" customFormat="1" x14ac:dyDescent="0.2"/>
    <row r="358051" customFormat="1" x14ac:dyDescent="0.2"/>
    <row r="358052" customFormat="1" x14ac:dyDescent="0.2"/>
    <row r="358053" customFormat="1" x14ac:dyDescent="0.2"/>
    <row r="358054" customFormat="1" x14ac:dyDescent="0.2"/>
    <row r="358055" customFormat="1" x14ac:dyDescent="0.2"/>
    <row r="358056" customFormat="1" x14ac:dyDescent="0.2"/>
    <row r="358057" customFormat="1" x14ac:dyDescent="0.2"/>
    <row r="358058" customFormat="1" x14ac:dyDescent="0.2"/>
    <row r="358059" customFormat="1" x14ac:dyDescent="0.2"/>
    <row r="358060" customFormat="1" x14ac:dyDescent="0.2"/>
    <row r="358061" customFormat="1" x14ac:dyDescent="0.2"/>
    <row r="358062" customFormat="1" x14ac:dyDescent="0.2"/>
    <row r="358063" customFormat="1" x14ac:dyDescent="0.2"/>
    <row r="358064" customFormat="1" x14ac:dyDescent="0.2"/>
    <row r="358065" customFormat="1" x14ac:dyDescent="0.2"/>
    <row r="358066" customFormat="1" x14ac:dyDescent="0.2"/>
    <row r="358067" customFormat="1" x14ac:dyDescent="0.2"/>
    <row r="358068" customFormat="1" x14ac:dyDescent="0.2"/>
    <row r="358069" customFormat="1" x14ac:dyDescent="0.2"/>
    <row r="358070" customFormat="1" x14ac:dyDescent="0.2"/>
    <row r="358071" customFormat="1" x14ac:dyDescent="0.2"/>
    <row r="358072" customFormat="1" x14ac:dyDescent="0.2"/>
    <row r="358073" customFormat="1" x14ac:dyDescent="0.2"/>
    <row r="358074" customFormat="1" x14ac:dyDescent="0.2"/>
    <row r="358075" customFormat="1" x14ac:dyDescent="0.2"/>
    <row r="358076" customFormat="1" x14ac:dyDescent="0.2"/>
    <row r="358077" customFormat="1" x14ac:dyDescent="0.2"/>
    <row r="358078" customFormat="1" x14ac:dyDescent="0.2"/>
    <row r="358079" customFormat="1" x14ac:dyDescent="0.2"/>
    <row r="358080" customFormat="1" x14ac:dyDescent="0.2"/>
    <row r="358081" customFormat="1" x14ac:dyDescent="0.2"/>
    <row r="358082" customFormat="1" x14ac:dyDescent="0.2"/>
    <row r="358083" customFormat="1" x14ac:dyDescent="0.2"/>
    <row r="358084" customFormat="1" x14ac:dyDescent="0.2"/>
    <row r="358085" customFormat="1" x14ac:dyDescent="0.2"/>
    <row r="358086" customFormat="1" x14ac:dyDescent="0.2"/>
    <row r="358087" customFormat="1" x14ac:dyDescent="0.2"/>
    <row r="358088" customFormat="1" x14ac:dyDescent="0.2"/>
    <row r="358089" customFormat="1" x14ac:dyDescent="0.2"/>
    <row r="358090" customFormat="1" x14ac:dyDescent="0.2"/>
    <row r="358091" customFormat="1" x14ac:dyDescent="0.2"/>
    <row r="358092" customFormat="1" x14ac:dyDescent="0.2"/>
    <row r="358093" customFormat="1" x14ac:dyDescent="0.2"/>
    <row r="358094" customFormat="1" x14ac:dyDescent="0.2"/>
    <row r="358095" customFormat="1" x14ac:dyDescent="0.2"/>
    <row r="358096" customFormat="1" x14ac:dyDescent="0.2"/>
    <row r="358097" customFormat="1" x14ac:dyDescent="0.2"/>
    <row r="358098" customFormat="1" x14ac:dyDescent="0.2"/>
    <row r="358099" customFormat="1" x14ac:dyDescent="0.2"/>
    <row r="358100" customFormat="1" x14ac:dyDescent="0.2"/>
    <row r="358101" customFormat="1" x14ac:dyDescent="0.2"/>
    <row r="358102" customFormat="1" x14ac:dyDescent="0.2"/>
    <row r="358103" customFormat="1" x14ac:dyDescent="0.2"/>
    <row r="358104" customFormat="1" x14ac:dyDescent="0.2"/>
    <row r="358105" customFormat="1" x14ac:dyDescent="0.2"/>
    <row r="358106" customFormat="1" x14ac:dyDescent="0.2"/>
    <row r="358107" customFormat="1" x14ac:dyDescent="0.2"/>
    <row r="358108" customFormat="1" x14ac:dyDescent="0.2"/>
    <row r="358109" customFormat="1" x14ac:dyDescent="0.2"/>
    <row r="358110" customFormat="1" x14ac:dyDescent="0.2"/>
    <row r="358111" customFormat="1" x14ac:dyDescent="0.2"/>
    <row r="358112" customFormat="1" x14ac:dyDescent="0.2"/>
    <row r="358113" customFormat="1" x14ac:dyDescent="0.2"/>
    <row r="358114" customFormat="1" x14ac:dyDescent="0.2"/>
    <row r="358115" customFormat="1" x14ac:dyDescent="0.2"/>
    <row r="358116" customFormat="1" x14ac:dyDescent="0.2"/>
    <row r="358117" customFormat="1" x14ac:dyDescent="0.2"/>
    <row r="358118" customFormat="1" x14ac:dyDescent="0.2"/>
    <row r="358119" customFormat="1" x14ac:dyDescent="0.2"/>
    <row r="358120" customFormat="1" x14ac:dyDescent="0.2"/>
    <row r="358121" customFormat="1" x14ac:dyDescent="0.2"/>
    <row r="358122" customFormat="1" x14ac:dyDescent="0.2"/>
    <row r="358123" customFormat="1" x14ac:dyDescent="0.2"/>
    <row r="358124" customFormat="1" x14ac:dyDescent="0.2"/>
    <row r="358125" customFormat="1" x14ac:dyDescent="0.2"/>
    <row r="358126" customFormat="1" x14ac:dyDescent="0.2"/>
    <row r="358127" customFormat="1" x14ac:dyDescent="0.2"/>
    <row r="358128" customFormat="1" x14ac:dyDescent="0.2"/>
    <row r="358129" customFormat="1" x14ac:dyDescent="0.2"/>
    <row r="358130" customFormat="1" x14ac:dyDescent="0.2"/>
    <row r="358131" customFormat="1" x14ac:dyDescent="0.2"/>
    <row r="358132" customFormat="1" x14ac:dyDescent="0.2"/>
    <row r="358133" customFormat="1" x14ac:dyDescent="0.2"/>
    <row r="358134" customFormat="1" x14ac:dyDescent="0.2"/>
    <row r="358135" customFormat="1" x14ac:dyDescent="0.2"/>
    <row r="358136" customFormat="1" x14ac:dyDescent="0.2"/>
    <row r="358137" customFormat="1" x14ac:dyDescent="0.2"/>
    <row r="358138" customFormat="1" x14ac:dyDescent="0.2"/>
    <row r="358139" customFormat="1" x14ac:dyDescent="0.2"/>
    <row r="358140" customFormat="1" x14ac:dyDescent="0.2"/>
    <row r="358141" customFormat="1" x14ac:dyDescent="0.2"/>
    <row r="358142" customFormat="1" x14ac:dyDescent="0.2"/>
    <row r="358143" customFormat="1" x14ac:dyDescent="0.2"/>
    <row r="358144" customFormat="1" x14ac:dyDescent="0.2"/>
    <row r="358145" customFormat="1" x14ac:dyDescent="0.2"/>
    <row r="358146" customFormat="1" x14ac:dyDescent="0.2"/>
    <row r="358147" customFormat="1" x14ac:dyDescent="0.2"/>
    <row r="358148" customFormat="1" x14ac:dyDescent="0.2"/>
    <row r="358149" customFormat="1" x14ac:dyDescent="0.2"/>
    <row r="358150" customFormat="1" x14ac:dyDescent="0.2"/>
    <row r="358151" customFormat="1" x14ac:dyDescent="0.2"/>
    <row r="358152" customFormat="1" x14ac:dyDescent="0.2"/>
    <row r="358153" customFormat="1" x14ac:dyDescent="0.2"/>
    <row r="358154" customFormat="1" x14ac:dyDescent="0.2"/>
    <row r="358155" customFormat="1" x14ac:dyDescent="0.2"/>
    <row r="358156" customFormat="1" x14ac:dyDescent="0.2"/>
    <row r="358157" customFormat="1" x14ac:dyDescent="0.2"/>
    <row r="358158" customFormat="1" x14ac:dyDescent="0.2"/>
    <row r="358159" customFormat="1" x14ac:dyDescent="0.2"/>
    <row r="358160" customFormat="1" x14ac:dyDescent="0.2"/>
    <row r="358161" customFormat="1" x14ac:dyDescent="0.2"/>
    <row r="358162" customFormat="1" x14ac:dyDescent="0.2"/>
    <row r="358163" customFormat="1" x14ac:dyDescent="0.2"/>
    <row r="358164" customFormat="1" x14ac:dyDescent="0.2"/>
    <row r="358165" customFormat="1" x14ac:dyDescent="0.2"/>
    <row r="358166" customFormat="1" x14ac:dyDescent="0.2"/>
    <row r="358167" customFormat="1" x14ac:dyDescent="0.2"/>
    <row r="358168" customFormat="1" x14ac:dyDescent="0.2"/>
    <row r="358169" customFormat="1" x14ac:dyDescent="0.2"/>
    <row r="358170" customFormat="1" x14ac:dyDescent="0.2"/>
    <row r="358171" customFormat="1" x14ac:dyDescent="0.2"/>
    <row r="358172" customFormat="1" x14ac:dyDescent="0.2"/>
    <row r="358173" customFormat="1" x14ac:dyDescent="0.2"/>
    <row r="358174" customFormat="1" x14ac:dyDescent="0.2"/>
    <row r="358175" customFormat="1" x14ac:dyDescent="0.2"/>
    <row r="358176" customFormat="1" x14ac:dyDescent="0.2"/>
    <row r="358177" customFormat="1" x14ac:dyDescent="0.2"/>
    <row r="358178" customFormat="1" x14ac:dyDescent="0.2"/>
    <row r="358179" customFormat="1" x14ac:dyDescent="0.2"/>
    <row r="358180" customFormat="1" x14ac:dyDescent="0.2"/>
    <row r="358181" customFormat="1" x14ac:dyDescent="0.2"/>
    <row r="358182" customFormat="1" x14ac:dyDescent="0.2"/>
    <row r="358183" customFormat="1" x14ac:dyDescent="0.2"/>
    <row r="358184" customFormat="1" x14ac:dyDescent="0.2"/>
    <row r="358185" customFormat="1" x14ac:dyDescent="0.2"/>
    <row r="358186" customFormat="1" x14ac:dyDescent="0.2"/>
    <row r="358187" customFormat="1" x14ac:dyDescent="0.2"/>
    <row r="358188" customFormat="1" x14ac:dyDescent="0.2"/>
    <row r="358189" customFormat="1" x14ac:dyDescent="0.2"/>
    <row r="358190" customFormat="1" x14ac:dyDescent="0.2"/>
    <row r="358191" customFormat="1" x14ac:dyDescent="0.2"/>
    <row r="358192" customFormat="1" x14ac:dyDescent="0.2"/>
    <row r="358193" customFormat="1" x14ac:dyDescent="0.2"/>
    <row r="358194" customFormat="1" x14ac:dyDescent="0.2"/>
    <row r="358195" customFormat="1" x14ac:dyDescent="0.2"/>
    <row r="358196" customFormat="1" x14ac:dyDescent="0.2"/>
    <row r="358197" customFormat="1" x14ac:dyDescent="0.2"/>
    <row r="358198" customFormat="1" x14ac:dyDescent="0.2"/>
    <row r="358199" customFormat="1" x14ac:dyDescent="0.2"/>
    <row r="358200" customFormat="1" x14ac:dyDescent="0.2"/>
    <row r="358201" customFormat="1" x14ac:dyDescent="0.2"/>
    <row r="358202" customFormat="1" x14ac:dyDescent="0.2"/>
    <row r="358203" customFormat="1" x14ac:dyDescent="0.2"/>
    <row r="358204" customFormat="1" x14ac:dyDescent="0.2"/>
    <row r="358205" customFormat="1" x14ac:dyDescent="0.2"/>
    <row r="358206" customFormat="1" x14ac:dyDescent="0.2"/>
    <row r="358207" customFormat="1" x14ac:dyDescent="0.2"/>
    <row r="358208" customFormat="1" x14ac:dyDescent="0.2"/>
    <row r="358209" customFormat="1" x14ac:dyDescent="0.2"/>
    <row r="358210" customFormat="1" x14ac:dyDescent="0.2"/>
    <row r="358211" customFormat="1" x14ac:dyDescent="0.2"/>
    <row r="358212" customFormat="1" x14ac:dyDescent="0.2"/>
    <row r="358213" customFormat="1" x14ac:dyDescent="0.2"/>
    <row r="358214" customFormat="1" x14ac:dyDescent="0.2"/>
    <row r="358215" customFormat="1" x14ac:dyDescent="0.2"/>
    <row r="358216" customFormat="1" x14ac:dyDescent="0.2"/>
    <row r="358217" customFormat="1" x14ac:dyDescent="0.2"/>
    <row r="358218" customFormat="1" x14ac:dyDescent="0.2"/>
    <row r="358219" customFormat="1" x14ac:dyDescent="0.2"/>
    <row r="358220" customFormat="1" x14ac:dyDescent="0.2"/>
    <row r="358221" customFormat="1" x14ac:dyDescent="0.2"/>
    <row r="358222" customFormat="1" x14ac:dyDescent="0.2"/>
    <row r="358223" customFormat="1" x14ac:dyDescent="0.2"/>
    <row r="358224" customFormat="1" x14ac:dyDescent="0.2"/>
    <row r="358225" customFormat="1" x14ac:dyDescent="0.2"/>
    <row r="358226" customFormat="1" x14ac:dyDescent="0.2"/>
    <row r="358227" customFormat="1" x14ac:dyDescent="0.2"/>
    <row r="358228" customFormat="1" x14ac:dyDescent="0.2"/>
    <row r="358229" customFormat="1" x14ac:dyDescent="0.2"/>
    <row r="358230" customFormat="1" x14ac:dyDescent="0.2"/>
    <row r="358231" customFormat="1" x14ac:dyDescent="0.2"/>
    <row r="358232" customFormat="1" x14ac:dyDescent="0.2"/>
    <row r="358233" customFormat="1" x14ac:dyDescent="0.2"/>
    <row r="358234" customFormat="1" x14ac:dyDescent="0.2"/>
    <row r="358235" customFormat="1" x14ac:dyDescent="0.2"/>
    <row r="358236" customFormat="1" x14ac:dyDescent="0.2"/>
    <row r="358237" customFormat="1" x14ac:dyDescent="0.2"/>
    <row r="358238" customFormat="1" x14ac:dyDescent="0.2"/>
    <row r="358239" customFormat="1" x14ac:dyDescent="0.2"/>
    <row r="358240" customFormat="1" x14ac:dyDescent="0.2"/>
    <row r="358241" customFormat="1" x14ac:dyDescent="0.2"/>
    <row r="358242" customFormat="1" x14ac:dyDescent="0.2"/>
    <row r="358243" customFormat="1" x14ac:dyDescent="0.2"/>
    <row r="358244" customFormat="1" x14ac:dyDescent="0.2"/>
    <row r="358245" customFormat="1" x14ac:dyDescent="0.2"/>
    <row r="358246" customFormat="1" x14ac:dyDescent="0.2"/>
    <row r="358247" customFormat="1" x14ac:dyDescent="0.2"/>
    <row r="358248" customFormat="1" x14ac:dyDescent="0.2"/>
    <row r="358249" customFormat="1" x14ac:dyDescent="0.2"/>
    <row r="358250" customFormat="1" x14ac:dyDescent="0.2"/>
    <row r="358251" customFormat="1" x14ac:dyDescent="0.2"/>
    <row r="358252" customFormat="1" x14ac:dyDescent="0.2"/>
    <row r="358253" customFormat="1" x14ac:dyDescent="0.2"/>
    <row r="358254" customFormat="1" x14ac:dyDescent="0.2"/>
    <row r="358255" customFormat="1" x14ac:dyDescent="0.2"/>
    <row r="358256" customFormat="1" x14ac:dyDescent="0.2"/>
    <row r="358257" customFormat="1" x14ac:dyDescent="0.2"/>
    <row r="358258" customFormat="1" x14ac:dyDescent="0.2"/>
    <row r="358259" customFormat="1" x14ac:dyDescent="0.2"/>
    <row r="358260" customFormat="1" x14ac:dyDescent="0.2"/>
    <row r="358261" customFormat="1" x14ac:dyDescent="0.2"/>
    <row r="358262" customFormat="1" x14ac:dyDescent="0.2"/>
    <row r="358263" customFormat="1" x14ac:dyDescent="0.2"/>
    <row r="358264" customFormat="1" x14ac:dyDescent="0.2"/>
    <row r="358265" customFormat="1" x14ac:dyDescent="0.2"/>
    <row r="358266" customFormat="1" x14ac:dyDescent="0.2"/>
    <row r="358267" customFormat="1" x14ac:dyDescent="0.2"/>
    <row r="358268" customFormat="1" x14ac:dyDescent="0.2"/>
    <row r="358269" customFormat="1" x14ac:dyDescent="0.2"/>
    <row r="358270" customFormat="1" x14ac:dyDescent="0.2"/>
    <row r="358271" customFormat="1" x14ac:dyDescent="0.2"/>
    <row r="358272" customFormat="1" x14ac:dyDescent="0.2"/>
    <row r="358273" customFormat="1" x14ac:dyDescent="0.2"/>
    <row r="358274" customFormat="1" x14ac:dyDescent="0.2"/>
    <row r="358275" customFormat="1" x14ac:dyDescent="0.2"/>
    <row r="358276" customFormat="1" x14ac:dyDescent="0.2"/>
    <row r="358277" customFormat="1" x14ac:dyDescent="0.2"/>
    <row r="358278" customFormat="1" x14ac:dyDescent="0.2"/>
    <row r="358279" customFormat="1" x14ac:dyDescent="0.2"/>
    <row r="358280" customFormat="1" x14ac:dyDescent="0.2"/>
    <row r="358281" customFormat="1" x14ac:dyDescent="0.2"/>
    <row r="358282" customFormat="1" x14ac:dyDescent="0.2"/>
    <row r="358283" customFormat="1" x14ac:dyDescent="0.2"/>
    <row r="358284" customFormat="1" x14ac:dyDescent="0.2"/>
    <row r="358285" customFormat="1" x14ac:dyDescent="0.2"/>
    <row r="358286" customFormat="1" x14ac:dyDescent="0.2"/>
    <row r="358287" customFormat="1" x14ac:dyDescent="0.2"/>
    <row r="358288" customFormat="1" x14ac:dyDescent="0.2"/>
    <row r="358289" customFormat="1" x14ac:dyDescent="0.2"/>
    <row r="358290" customFormat="1" x14ac:dyDescent="0.2"/>
    <row r="358291" customFormat="1" x14ac:dyDescent="0.2"/>
    <row r="358292" customFormat="1" x14ac:dyDescent="0.2"/>
    <row r="358293" customFormat="1" x14ac:dyDescent="0.2"/>
    <row r="358294" customFormat="1" x14ac:dyDescent="0.2"/>
    <row r="358295" customFormat="1" x14ac:dyDescent="0.2"/>
    <row r="358296" customFormat="1" x14ac:dyDescent="0.2"/>
    <row r="358297" customFormat="1" x14ac:dyDescent="0.2"/>
    <row r="358298" customFormat="1" x14ac:dyDescent="0.2"/>
    <row r="358299" customFormat="1" x14ac:dyDescent="0.2"/>
    <row r="358300" customFormat="1" x14ac:dyDescent="0.2"/>
    <row r="358301" customFormat="1" x14ac:dyDescent="0.2"/>
    <row r="358302" customFormat="1" x14ac:dyDescent="0.2"/>
    <row r="358303" customFormat="1" x14ac:dyDescent="0.2"/>
    <row r="358304" customFormat="1" x14ac:dyDescent="0.2"/>
    <row r="358305" customFormat="1" x14ac:dyDescent="0.2"/>
    <row r="358306" customFormat="1" x14ac:dyDescent="0.2"/>
    <row r="358307" customFormat="1" x14ac:dyDescent="0.2"/>
    <row r="358308" customFormat="1" x14ac:dyDescent="0.2"/>
    <row r="358309" customFormat="1" x14ac:dyDescent="0.2"/>
    <row r="358310" customFormat="1" x14ac:dyDescent="0.2"/>
    <row r="358311" customFormat="1" x14ac:dyDescent="0.2"/>
    <row r="358312" customFormat="1" x14ac:dyDescent="0.2"/>
    <row r="358313" customFormat="1" x14ac:dyDescent="0.2"/>
    <row r="358314" customFormat="1" x14ac:dyDescent="0.2"/>
    <row r="358315" customFormat="1" x14ac:dyDescent="0.2"/>
    <row r="358316" customFormat="1" x14ac:dyDescent="0.2"/>
    <row r="358317" customFormat="1" x14ac:dyDescent="0.2"/>
    <row r="358318" customFormat="1" x14ac:dyDescent="0.2"/>
    <row r="358319" customFormat="1" x14ac:dyDescent="0.2"/>
    <row r="358320" customFormat="1" x14ac:dyDescent="0.2"/>
    <row r="358321" customFormat="1" x14ac:dyDescent="0.2"/>
    <row r="358322" customFormat="1" x14ac:dyDescent="0.2"/>
    <row r="358323" customFormat="1" x14ac:dyDescent="0.2"/>
    <row r="358324" customFormat="1" x14ac:dyDescent="0.2"/>
    <row r="358325" customFormat="1" x14ac:dyDescent="0.2"/>
    <row r="358326" customFormat="1" x14ac:dyDescent="0.2"/>
    <row r="358327" customFormat="1" x14ac:dyDescent="0.2"/>
    <row r="358328" customFormat="1" x14ac:dyDescent="0.2"/>
    <row r="358329" customFormat="1" x14ac:dyDescent="0.2"/>
    <row r="358330" customFormat="1" x14ac:dyDescent="0.2"/>
    <row r="358331" customFormat="1" x14ac:dyDescent="0.2"/>
    <row r="358332" customFormat="1" x14ac:dyDescent="0.2"/>
    <row r="358333" customFormat="1" x14ac:dyDescent="0.2"/>
    <row r="358334" customFormat="1" x14ac:dyDescent="0.2"/>
    <row r="358335" customFormat="1" x14ac:dyDescent="0.2"/>
    <row r="358336" customFormat="1" x14ac:dyDescent="0.2"/>
    <row r="358337" customFormat="1" x14ac:dyDescent="0.2"/>
    <row r="358338" customFormat="1" x14ac:dyDescent="0.2"/>
    <row r="358339" customFormat="1" x14ac:dyDescent="0.2"/>
    <row r="358340" customFormat="1" x14ac:dyDescent="0.2"/>
    <row r="358341" customFormat="1" x14ac:dyDescent="0.2"/>
    <row r="358342" customFormat="1" x14ac:dyDescent="0.2"/>
    <row r="358343" customFormat="1" x14ac:dyDescent="0.2"/>
    <row r="358344" customFormat="1" x14ac:dyDescent="0.2"/>
    <row r="358345" customFormat="1" x14ac:dyDescent="0.2"/>
    <row r="358346" customFormat="1" x14ac:dyDescent="0.2"/>
    <row r="358347" customFormat="1" x14ac:dyDescent="0.2"/>
    <row r="358348" customFormat="1" x14ac:dyDescent="0.2"/>
    <row r="358349" customFormat="1" x14ac:dyDescent="0.2"/>
    <row r="358350" customFormat="1" x14ac:dyDescent="0.2"/>
    <row r="358351" customFormat="1" x14ac:dyDescent="0.2"/>
    <row r="358352" customFormat="1" x14ac:dyDescent="0.2"/>
    <row r="358353" customFormat="1" x14ac:dyDescent="0.2"/>
    <row r="358354" customFormat="1" x14ac:dyDescent="0.2"/>
    <row r="358355" customFormat="1" x14ac:dyDescent="0.2"/>
    <row r="358356" customFormat="1" x14ac:dyDescent="0.2"/>
    <row r="358357" customFormat="1" x14ac:dyDescent="0.2"/>
    <row r="358358" customFormat="1" x14ac:dyDescent="0.2"/>
    <row r="358359" customFormat="1" x14ac:dyDescent="0.2"/>
    <row r="358360" customFormat="1" x14ac:dyDescent="0.2"/>
    <row r="358361" customFormat="1" x14ac:dyDescent="0.2"/>
    <row r="358362" customFormat="1" x14ac:dyDescent="0.2"/>
    <row r="358363" customFormat="1" x14ac:dyDescent="0.2"/>
    <row r="358364" customFormat="1" x14ac:dyDescent="0.2"/>
    <row r="358365" customFormat="1" x14ac:dyDescent="0.2"/>
    <row r="358366" customFormat="1" x14ac:dyDescent="0.2"/>
    <row r="358367" customFormat="1" x14ac:dyDescent="0.2"/>
    <row r="358368" customFormat="1" x14ac:dyDescent="0.2"/>
    <row r="358369" customFormat="1" x14ac:dyDescent="0.2"/>
    <row r="358370" customFormat="1" x14ac:dyDescent="0.2"/>
    <row r="358371" customFormat="1" x14ac:dyDescent="0.2"/>
    <row r="358372" customFormat="1" x14ac:dyDescent="0.2"/>
    <row r="358373" customFormat="1" x14ac:dyDescent="0.2"/>
    <row r="358374" customFormat="1" x14ac:dyDescent="0.2"/>
    <row r="358375" customFormat="1" x14ac:dyDescent="0.2"/>
    <row r="358376" customFormat="1" x14ac:dyDescent="0.2"/>
    <row r="358377" customFormat="1" x14ac:dyDescent="0.2"/>
    <row r="358378" customFormat="1" x14ac:dyDescent="0.2"/>
    <row r="358379" customFormat="1" x14ac:dyDescent="0.2"/>
    <row r="358380" customFormat="1" x14ac:dyDescent="0.2"/>
    <row r="358381" customFormat="1" x14ac:dyDescent="0.2"/>
    <row r="358382" customFormat="1" x14ac:dyDescent="0.2"/>
    <row r="358383" customFormat="1" x14ac:dyDescent="0.2"/>
    <row r="358384" customFormat="1" x14ac:dyDescent="0.2"/>
    <row r="358385" customFormat="1" x14ac:dyDescent="0.2"/>
    <row r="358386" customFormat="1" x14ac:dyDescent="0.2"/>
    <row r="358387" customFormat="1" x14ac:dyDescent="0.2"/>
    <row r="358388" customFormat="1" x14ac:dyDescent="0.2"/>
    <row r="358389" customFormat="1" x14ac:dyDescent="0.2"/>
    <row r="358390" customFormat="1" x14ac:dyDescent="0.2"/>
    <row r="358391" customFormat="1" x14ac:dyDescent="0.2"/>
    <row r="358392" customFormat="1" x14ac:dyDescent="0.2"/>
    <row r="358393" customFormat="1" x14ac:dyDescent="0.2"/>
    <row r="358394" customFormat="1" x14ac:dyDescent="0.2"/>
    <row r="358395" customFormat="1" x14ac:dyDescent="0.2"/>
    <row r="358396" customFormat="1" x14ac:dyDescent="0.2"/>
    <row r="358397" customFormat="1" x14ac:dyDescent="0.2"/>
    <row r="358398" customFormat="1" x14ac:dyDescent="0.2"/>
    <row r="358399" customFormat="1" x14ac:dyDescent="0.2"/>
    <row r="358400" customFormat="1" x14ac:dyDescent="0.2"/>
    <row r="358401" customFormat="1" x14ac:dyDescent="0.2"/>
    <row r="358402" customFormat="1" x14ac:dyDescent="0.2"/>
    <row r="358403" customFormat="1" x14ac:dyDescent="0.2"/>
    <row r="358404" customFormat="1" x14ac:dyDescent="0.2"/>
    <row r="358405" customFormat="1" x14ac:dyDescent="0.2"/>
    <row r="358406" customFormat="1" x14ac:dyDescent="0.2"/>
    <row r="358407" customFormat="1" x14ac:dyDescent="0.2"/>
    <row r="358408" customFormat="1" x14ac:dyDescent="0.2"/>
    <row r="358409" customFormat="1" x14ac:dyDescent="0.2"/>
    <row r="358410" customFormat="1" x14ac:dyDescent="0.2"/>
    <row r="358411" customFormat="1" x14ac:dyDescent="0.2"/>
    <row r="358412" customFormat="1" x14ac:dyDescent="0.2"/>
    <row r="358413" customFormat="1" x14ac:dyDescent="0.2"/>
    <row r="358414" customFormat="1" x14ac:dyDescent="0.2"/>
    <row r="358415" customFormat="1" x14ac:dyDescent="0.2"/>
    <row r="358416" customFormat="1" x14ac:dyDescent="0.2"/>
    <row r="358417" customFormat="1" x14ac:dyDescent="0.2"/>
    <row r="358418" customFormat="1" x14ac:dyDescent="0.2"/>
    <row r="358419" customFormat="1" x14ac:dyDescent="0.2"/>
    <row r="358420" customFormat="1" x14ac:dyDescent="0.2"/>
    <row r="358421" customFormat="1" x14ac:dyDescent="0.2"/>
    <row r="358422" customFormat="1" x14ac:dyDescent="0.2"/>
    <row r="358423" customFormat="1" x14ac:dyDescent="0.2"/>
    <row r="358424" customFormat="1" x14ac:dyDescent="0.2"/>
    <row r="358425" customFormat="1" x14ac:dyDescent="0.2"/>
    <row r="358426" customFormat="1" x14ac:dyDescent="0.2"/>
    <row r="358427" customFormat="1" x14ac:dyDescent="0.2"/>
    <row r="358428" customFormat="1" x14ac:dyDescent="0.2"/>
    <row r="358429" customFormat="1" x14ac:dyDescent="0.2"/>
    <row r="358430" customFormat="1" x14ac:dyDescent="0.2"/>
    <row r="358431" customFormat="1" x14ac:dyDescent="0.2"/>
    <row r="358432" customFormat="1" x14ac:dyDescent="0.2"/>
    <row r="358433" customFormat="1" x14ac:dyDescent="0.2"/>
    <row r="358434" customFormat="1" x14ac:dyDescent="0.2"/>
    <row r="358435" customFormat="1" x14ac:dyDescent="0.2"/>
    <row r="358436" customFormat="1" x14ac:dyDescent="0.2"/>
    <row r="358437" customFormat="1" x14ac:dyDescent="0.2"/>
    <row r="358438" customFormat="1" x14ac:dyDescent="0.2"/>
    <row r="358439" customFormat="1" x14ac:dyDescent="0.2"/>
    <row r="358440" customFormat="1" x14ac:dyDescent="0.2"/>
    <row r="358441" customFormat="1" x14ac:dyDescent="0.2"/>
    <row r="358442" customFormat="1" x14ac:dyDescent="0.2"/>
    <row r="358443" customFormat="1" x14ac:dyDescent="0.2"/>
    <row r="358444" customFormat="1" x14ac:dyDescent="0.2"/>
    <row r="358445" customFormat="1" x14ac:dyDescent="0.2"/>
    <row r="358446" customFormat="1" x14ac:dyDescent="0.2"/>
    <row r="358447" customFormat="1" x14ac:dyDescent="0.2"/>
    <row r="358448" customFormat="1" x14ac:dyDescent="0.2"/>
    <row r="358449" customFormat="1" x14ac:dyDescent="0.2"/>
    <row r="358450" customFormat="1" x14ac:dyDescent="0.2"/>
    <row r="358451" customFormat="1" x14ac:dyDescent="0.2"/>
    <row r="358452" customFormat="1" x14ac:dyDescent="0.2"/>
    <row r="358453" customFormat="1" x14ac:dyDescent="0.2"/>
    <row r="358454" customFormat="1" x14ac:dyDescent="0.2"/>
    <row r="358455" customFormat="1" x14ac:dyDescent="0.2"/>
    <row r="358456" customFormat="1" x14ac:dyDescent="0.2"/>
    <row r="358457" customFormat="1" x14ac:dyDescent="0.2"/>
    <row r="358458" customFormat="1" x14ac:dyDescent="0.2"/>
    <row r="358459" customFormat="1" x14ac:dyDescent="0.2"/>
    <row r="358460" customFormat="1" x14ac:dyDescent="0.2"/>
    <row r="358461" customFormat="1" x14ac:dyDescent="0.2"/>
    <row r="358462" customFormat="1" x14ac:dyDescent="0.2"/>
    <row r="358463" customFormat="1" x14ac:dyDescent="0.2"/>
    <row r="358464" customFormat="1" x14ac:dyDescent="0.2"/>
    <row r="358465" customFormat="1" x14ac:dyDescent="0.2"/>
    <row r="358466" customFormat="1" x14ac:dyDescent="0.2"/>
    <row r="358467" customFormat="1" x14ac:dyDescent="0.2"/>
    <row r="358468" customFormat="1" x14ac:dyDescent="0.2"/>
    <row r="358469" customFormat="1" x14ac:dyDescent="0.2"/>
    <row r="358470" customFormat="1" x14ac:dyDescent="0.2"/>
    <row r="358471" customFormat="1" x14ac:dyDescent="0.2"/>
    <row r="358472" customFormat="1" x14ac:dyDescent="0.2"/>
    <row r="358473" customFormat="1" x14ac:dyDescent="0.2"/>
    <row r="358474" customFormat="1" x14ac:dyDescent="0.2"/>
    <row r="358475" customFormat="1" x14ac:dyDescent="0.2"/>
    <row r="358476" customFormat="1" x14ac:dyDescent="0.2"/>
    <row r="358477" customFormat="1" x14ac:dyDescent="0.2"/>
    <row r="358478" customFormat="1" x14ac:dyDescent="0.2"/>
    <row r="358479" customFormat="1" x14ac:dyDescent="0.2"/>
    <row r="358480" customFormat="1" x14ac:dyDescent="0.2"/>
    <row r="358481" customFormat="1" x14ac:dyDescent="0.2"/>
    <row r="358482" customFormat="1" x14ac:dyDescent="0.2"/>
    <row r="358483" customFormat="1" x14ac:dyDescent="0.2"/>
    <row r="358484" customFormat="1" x14ac:dyDescent="0.2"/>
    <row r="358485" customFormat="1" x14ac:dyDescent="0.2"/>
    <row r="358486" customFormat="1" x14ac:dyDescent="0.2"/>
    <row r="358487" customFormat="1" x14ac:dyDescent="0.2"/>
    <row r="358488" customFormat="1" x14ac:dyDescent="0.2"/>
    <row r="358489" customFormat="1" x14ac:dyDescent="0.2"/>
    <row r="358490" customFormat="1" x14ac:dyDescent="0.2"/>
    <row r="358491" customFormat="1" x14ac:dyDescent="0.2"/>
    <row r="358492" customFormat="1" x14ac:dyDescent="0.2"/>
    <row r="358493" customFormat="1" x14ac:dyDescent="0.2"/>
    <row r="358494" customFormat="1" x14ac:dyDescent="0.2"/>
    <row r="358495" customFormat="1" x14ac:dyDescent="0.2"/>
    <row r="358496" customFormat="1" x14ac:dyDescent="0.2"/>
    <row r="358497" customFormat="1" x14ac:dyDescent="0.2"/>
    <row r="358498" customFormat="1" x14ac:dyDescent="0.2"/>
    <row r="358499" customFormat="1" x14ac:dyDescent="0.2"/>
    <row r="358500" customFormat="1" x14ac:dyDescent="0.2"/>
    <row r="358501" customFormat="1" x14ac:dyDescent="0.2"/>
    <row r="358502" customFormat="1" x14ac:dyDescent="0.2"/>
    <row r="358503" customFormat="1" x14ac:dyDescent="0.2"/>
    <row r="358504" customFormat="1" x14ac:dyDescent="0.2"/>
    <row r="358505" customFormat="1" x14ac:dyDescent="0.2"/>
    <row r="358506" customFormat="1" x14ac:dyDescent="0.2"/>
    <row r="358507" customFormat="1" x14ac:dyDescent="0.2"/>
    <row r="358508" customFormat="1" x14ac:dyDescent="0.2"/>
    <row r="358509" customFormat="1" x14ac:dyDescent="0.2"/>
    <row r="358510" customFormat="1" x14ac:dyDescent="0.2"/>
    <row r="358511" customFormat="1" x14ac:dyDescent="0.2"/>
    <row r="358512" customFormat="1" x14ac:dyDescent="0.2"/>
    <row r="358513" customFormat="1" x14ac:dyDescent="0.2"/>
    <row r="358514" customFormat="1" x14ac:dyDescent="0.2"/>
    <row r="358515" customFormat="1" x14ac:dyDescent="0.2"/>
    <row r="358516" customFormat="1" x14ac:dyDescent="0.2"/>
    <row r="358517" customFormat="1" x14ac:dyDescent="0.2"/>
    <row r="358518" customFormat="1" x14ac:dyDescent="0.2"/>
    <row r="358519" customFormat="1" x14ac:dyDescent="0.2"/>
    <row r="358520" customFormat="1" x14ac:dyDescent="0.2"/>
    <row r="358521" customFormat="1" x14ac:dyDescent="0.2"/>
    <row r="358522" customFormat="1" x14ac:dyDescent="0.2"/>
    <row r="358523" customFormat="1" x14ac:dyDescent="0.2"/>
    <row r="358524" customFormat="1" x14ac:dyDescent="0.2"/>
    <row r="358525" customFormat="1" x14ac:dyDescent="0.2"/>
    <row r="358526" customFormat="1" x14ac:dyDescent="0.2"/>
    <row r="358527" customFormat="1" x14ac:dyDescent="0.2"/>
    <row r="358528" customFormat="1" x14ac:dyDescent="0.2"/>
    <row r="358529" customFormat="1" x14ac:dyDescent="0.2"/>
    <row r="358530" customFormat="1" x14ac:dyDescent="0.2"/>
    <row r="358531" customFormat="1" x14ac:dyDescent="0.2"/>
    <row r="358532" customFormat="1" x14ac:dyDescent="0.2"/>
    <row r="358533" customFormat="1" x14ac:dyDescent="0.2"/>
    <row r="358534" customFormat="1" x14ac:dyDescent="0.2"/>
    <row r="358535" customFormat="1" x14ac:dyDescent="0.2"/>
    <row r="358536" customFormat="1" x14ac:dyDescent="0.2"/>
    <row r="358537" customFormat="1" x14ac:dyDescent="0.2"/>
    <row r="358538" customFormat="1" x14ac:dyDescent="0.2"/>
    <row r="358539" customFormat="1" x14ac:dyDescent="0.2"/>
    <row r="358540" customFormat="1" x14ac:dyDescent="0.2"/>
    <row r="358541" customFormat="1" x14ac:dyDescent="0.2"/>
    <row r="358542" customFormat="1" x14ac:dyDescent="0.2"/>
    <row r="358543" customFormat="1" x14ac:dyDescent="0.2"/>
    <row r="358544" customFormat="1" x14ac:dyDescent="0.2"/>
    <row r="358545" customFormat="1" x14ac:dyDescent="0.2"/>
    <row r="358546" customFormat="1" x14ac:dyDescent="0.2"/>
    <row r="358547" customFormat="1" x14ac:dyDescent="0.2"/>
    <row r="358548" customFormat="1" x14ac:dyDescent="0.2"/>
    <row r="358549" customFormat="1" x14ac:dyDescent="0.2"/>
    <row r="358550" customFormat="1" x14ac:dyDescent="0.2"/>
    <row r="358551" customFormat="1" x14ac:dyDescent="0.2"/>
    <row r="358552" customFormat="1" x14ac:dyDescent="0.2"/>
    <row r="358553" customFormat="1" x14ac:dyDescent="0.2"/>
    <row r="358554" customFormat="1" x14ac:dyDescent="0.2"/>
    <row r="358555" customFormat="1" x14ac:dyDescent="0.2"/>
    <row r="358556" customFormat="1" x14ac:dyDescent="0.2"/>
    <row r="358557" customFormat="1" x14ac:dyDescent="0.2"/>
    <row r="358558" customFormat="1" x14ac:dyDescent="0.2"/>
    <row r="358559" customFormat="1" x14ac:dyDescent="0.2"/>
    <row r="358560" customFormat="1" x14ac:dyDescent="0.2"/>
    <row r="358561" customFormat="1" x14ac:dyDescent="0.2"/>
    <row r="358562" customFormat="1" x14ac:dyDescent="0.2"/>
    <row r="358563" customFormat="1" x14ac:dyDescent="0.2"/>
    <row r="358564" customFormat="1" x14ac:dyDescent="0.2"/>
    <row r="358565" customFormat="1" x14ac:dyDescent="0.2"/>
    <row r="358566" customFormat="1" x14ac:dyDescent="0.2"/>
    <row r="358567" customFormat="1" x14ac:dyDescent="0.2"/>
    <row r="358568" customFormat="1" x14ac:dyDescent="0.2"/>
    <row r="358569" customFormat="1" x14ac:dyDescent="0.2"/>
    <row r="358570" customFormat="1" x14ac:dyDescent="0.2"/>
    <row r="358571" customFormat="1" x14ac:dyDescent="0.2"/>
    <row r="358572" customFormat="1" x14ac:dyDescent="0.2"/>
    <row r="358573" customFormat="1" x14ac:dyDescent="0.2"/>
    <row r="358574" customFormat="1" x14ac:dyDescent="0.2"/>
    <row r="358575" customFormat="1" x14ac:dyDescent="0.2"/>
    <row r="358576" customFormat="1" x14ac:dyDescent="0.2"/>
    <row r="358577" customFormat="1" x14ac:dyDescent="0.2"/>
    <row r="358578" customFormat="1" x14ac:dyDescent="0.2"/>
    <row r="358579" customFormat="1" x14ac:dyDescent="0.2"/>
    <row r="358580" customFormat="1" x14ac:dyDescent="0.2"/>
    <row r="358581" customFormat="1" x14ac:dyDescent="0.2"/>
    <row r="358582" customFormat="1" x14ac:dyDescent="0.2"/>
    <row r="358583" customFormat="1" x14ac:dyDescent="0.2"/>
    <row r="358584" customFormat="1" x14ac:dyDescent="0.2"/>
    <row r="358585" customFormat="1" x14ac:dyDescent="0.2"/>
    <row r="358586" customFormat="1" x14ac:dyDescent="0.2"/>
    <row r="358587" customFormat="1" x14ac:dyDescent="0.2"/>
    <row r="358588" customFormat="1" x14ac:dyDescent="0.2"/>
    <row r="358589" customFormat="1" x14ac:dyDescent="0.2"/>
    <row r="358590" customFormat="1" x14ac:dyDescent="0.2"/>
    <row r="358591" customFormat="1" x14ac:dyDescent="0.2"/>
    <row r="358592" customFormat="1" x14ac:dyDescent="0.2"/>
    <row r="358593" customFormat="1" x14ac:dyDescent="0.2"/>
    <row r="358594" customFormat="1" x14ac:dyDescent="0.2"/>
    <row r="358595" customFormat="1" x14ac:dyDescent="0.2"/>
    <row r="358596" customFormat="1" x14ac:dyDescent="0.2"/>
    <row r="358597" customFormat="1" x14ac:dyDescent="0.2"/>
    <row r="358598" customFormat="1" x14ac:dyDescent="0.2"/>
    <row r="358599" customFormat="1" x14ac:dyDescent="0.2"/>
    <row r="358600" customFormat="1" x14ac:dyDescent="0.2"/>
    <row r="358601" customFormat="1" x14ac:dyDescent="0.2"/>
    <row r="358602" customFormat="1" x14ac:dyDescent="0.2"/>
    <row r="358603" customFormat="1" x14ac:dyDescent="0.2"/>
    <row r="358604" customFormat="1" x14ac:dyDescent="0.2"/>
    <row r="358605" customFormat="1" x14ac:dyDescent="0.2"/>
    <row r="358606" customFormat="1" x14ac:dyDescent="0.2"/>
    <row r="358607" customFormat="1" x14ac:dyDescent="0.2"/>
    <row r="358608" customFormat="1" x14ac:dyDescent="0.2"/>
    <row r="358609" customFormat="1" x14ac:dyDescent="0.2"/>
    <row r="358610" customFormat="1" x14ac:dyDescent="0.2"/>
    <row r="358611" customFormat="1" x14ac:dyDescent="0.2"/>
    <row r="358612" customFormat="1" x14ac:dyDescent="0.2"/>
    <row r="358613" customFormat="1" x14ac:dyDescent="0.2"/>
    <row r="358614" customFormat="1" x14ac:dyDescent="0.2"/>
    <row r="358615" customFormat="1" x14ac:dyDescent="0.2"/>
    <row r="358616" customFormat="1" x14ac:dyDescent="0.2"/>
    <row r="358617" customFormat="1" x14ac:dyDescent="0.2"/>
    <row r="358618" customFormat="1" x14ac:dyDescent="0.2"/>
    <row r="358619" customFormat="1" x14ac:dyDescent="0.2"/>
    <row r="358620" customFormat="1" x14ac:dyDescent="0.2"/>
    <row r="358621" customFormat="1" x14ac:dyDescent="0.2"/>
    <row r="358622" customFormat="1" x14ac:dyDescent="0.2"/>
    <row r="358623" customFormat="1" x14ac:dyDescent="0.2"/>
    <row r="358624" customFormat="1" x14ac:dyDescent="0.2"/>
    <row r="358625" customFormat="1" x14ac:dyDescent="0.2"/>
    <row r="358626" customFormat="1" x14ac:dyDescent="0.2"/>
    <row r="358627" customFormat="1" x14ac:dyDescent="0.2"/>
    <row r="358628" customFormat="1" x14ac:dyDescent="0.2"/>
    <row r="358629" customFormat="1" x14ac:dyDescent="0.2"/>
    <row r="358630" customFormat="1" x14ac:dyDescent="0.2"/>
    <row r="358631" customFormat="1" x14ac:dyDescent="0.2"/>
    <row r="358632" customFormat="1" x14ac:dyDescent="0.2"/>
    <row r="358633" customFormat="1" x14ac:dyDescent="0.2"/>
    <row r="358634" customFormat="1" x14ac:dyDescent="0.2"/>
    <row r="358635" customFormat="1" x14ac:dyDescent="0.2"/>
    <row r="358636" customFormat="1" x14ac:dyDescent="0.2"/>
    <row r="358637" customFormat="1" x14ac:dyDescent="0.2"/>
    <row r="358638" customFormat="1" x14ac:dyDescent="0.2"/>
    <row r="358639" customFormat="1" x14ac:dyDescent="0.2"/>
    <row r="358640" customFormat="1" x14ac:dyDescent="0.2"/>
    <row r="358641" customFormat="1" x14ac:dyDescent="0.2"/>
    <row r="358642" customFormat="1" x14ac:dyDescent="0.2"/>
    <row r="358643" customFormat="1" x14ac:dyDescent="0.2"/>
    <row r="358644" customFormat="1" x14ac:dyDescent="0.2"/>
    <row r="358645" customFormat="1" x14ac:dyDescent="0.2"/>
    <row r="358646" customFormat="1" x14ac:dyDescent="0.2"/>
    <row r="358647" customFormat="1" x14ac:dyDescent="0.2"/>
    <row r="358648" customFormat="1" x14ac:dyDescent="0.2"/>
    <row r="358649" customFormat="1" x14ac:dyDescent="0.2"/>
    <row r="358650" customFormat="1" x14ac:dyDescent="0.2"/>
    <row r="358651" customFormat="1" x14ac:dyDescent="0.2"/>
    <row r="358652" customFormat="1" x14ac:dyDescent="0.2"/>
    <row r="358653" customFormat="1" x14ac:dyDescent="0.2"/>
    <row r="358654" customFormat="1" x14ac:dyDescent="0.2"/>
    <row r="358655" customFormat="1" x14ac:dyDescent="0.2"/>
    <row r="358656" customFormat="1" x14ac:dyDescent="0.2"/>
    <row r="358657" customFormat="1" x14ac:dyDescent="0.2"/>
    <row r="358658" customFormat="1" x14ac:dyDescent="0.2"/>
    <row r="358659" customFormat="1" x14ac:dyDescent="0.2"/>
    <row r="358660" customFormat="1" x14ac:dyDescent="0.2"/>
    <row r="358661" customFormat="1" x14ac:dyDescent="0.2"/>
    <row r="358662" customFormat="1" x14ac:dyDescent="0.2"/>
    <row r="358663" customFormat="1" x14ac:dyDescent="0.2"/>
    <row r="358664" customFormat="1" x14ac:dyDescent="0.2"/>
    <row r="358665" customFormat="1" x14ac:dyDescent="0.2"/>
    <row r="358666" customFormat="1" x14ac:dyDescent="0.2"/>
    <row r="358667" customFormat="1" x14ac:dyDescent="0.2"/>
    <row r="358668" customFormat="1" x14ac:dyDescent="0.2"/>
    <row r="358669" customFormat="1" x14ac:dyDescent="0.2"/>
    <row r="358670" customFormat="1" x14ac:dyDescent="0.2"/>
    <row r="358671" customFormat="1" x14ac:dyDescent="0.2"/>
    <row r="358672" customFormat="1" x14ac:dyDescent="0.2"/>
    <row r="358673" customFormat="1" x14ac:dyDescent="0.2"/>
    <row r="358674" customFormat="1" x14ac:dyDescent="0.2"/>
    <row r="358675" customFormat="1" x14ac:dyDescent="0.2"/>
    <row r="358676" customFormat="1" x14ac:dyDescent="0.2"/>
    <row r="358677" customFormat="1" x14ac:dyDescent="0.2"/>
    <row r="358678" customFormat="1" x14ac:dyDescent="0.2"/>
    <row r="358679" customFormat="1" x14ac:dyDescent="0.2"/>
    <row r="358680" customFormat="1" x14ac:dyDescent="0.2"/>
    <row r="358681" customFormat="1" x14ac:dyDescent="0.2"/>
    <row r="358682" customFormat="1" x14ac:dyDescent="0.2"/>
    <row r="358683" customFormat="1" x14ac:dyDescent="0.2"/>
    <row r="358684" customFormat="1" x14ac:dyDescent="0.2"/>
    <row r="358685" customFormat="1" x14ac:dyDescent="0.2"/>
    <row r="358686" customFormat="1" x14ac:dyDescent="0.2"/>
    <row r="358687" customFormat="1" x14ac:dyDescent="0.2"/>
    <row r="358688" customFormat="1" x14ac:dyDescent="0.2"/>
    <row r="358689" customFormat="1" x14ac:dyDescent="0.2"/>
    <row r="358690" customFormat="1" x14ac:dyDescent="0.2"/>
    <row r="358691" customFormat="1" x14ac:dyDescent="0.2"/>
    <row r="358692" customFormat="1" x14ac:dyDescent="0.2"/>
    <row r="358693" customFormat="1" x14ac:dyDescent="0.2"/>
    <row r="358694" customFormat="1" x14ac:dyDescent="0.2"/>
    <row r="358695" customFormat="1" x14ac:dyDescent="0.2"/>
    <row r="358696" customFormat="1" x14ac:dyDescent="0.2"/>
    <row r="358697" customFormat="1" x14ac:dyDescent="0.2"/>
    <row r="358698" customFormat="1" x14ac:dyDescent="0.2"/>
    <row r="358699" customFormat="1" x14ac:dyDescent="0.2"/>
    <row r="358700" customFormat="1" x14ac:dyDescent="0.2"/>
    <row r="358701" customFormat="1" x14ac:dyDescent="0.2"/>
    <row r="358702" customFormat="1" x14ac:dyDescent="0.2"/>
    <row r="358703" customFormat="1" x14ac:dyDescent="0.2"/>
    <row r="358704" customFormat="1" x14ac:dyDescent="0.2"/>
    <row r="358705" customFormat="1" x14ac:dyDescent="0.2"/>
    <row r="358706" customFormat="1" x14ac:dyDescent="0.2"/>
    <row r="358707" customFormat="1" x14ac:dyDescent="0.2"/>
    <row r="358708" customFormat="1" x14ac:dyDescent="0.2"/>
    <row r="358709" customFormat="1" x14ac:dyDescent="0.2"/>
    <row r="358710" customFormat="1" x14ac:dyDescent="0.2"/>
    <row r="358711" customFormat="1" x14ac:dyDescent="0.2"/>
    <row r="358712" customFormat="1" x14ac:dyDescent="0.2"/>
    <row r="358713" customFormat="1" x14ac:dyDescent="0.2"/>
    <row r="358714" customFormat="1" x14ac:dyDescent="0.2"/>
    <row r="358715" customFormat="1" x14ac:dyDescent="0.2"/>
    <row r="358716" customFormat="1" x14ac:dyDescent="0.2"/>
    <row r="358717" customFormat="1" x14ac:dyDescent="0.2"/>
    <row r="358718" customFormat="1" x14ac:dyDescent="0.2"/>
    <row r="358719" customFormat="1" x14ac:dyDescent="0.2"/>
    <row r="358720" customFormat="1" x14ac:dyDescent="0.2"/>
    <row r="358721" customFormat="1" x14ac:dyDescent="0.2"/>
    <row r="358722" customFormat="1" x14ac:dyDescent="0.2"/>
    <row r="358723" customFormat="1" x14ac:dyDescent="0.2"/>
    <row r="358724" customFormat="1" x14ac:dyDescent="0.2"/>
    <row r="358725" customFormat="1" x14ac:dyDescent="0.2"/>
    <row r="358726" customFormat="1" x14ac:dyDescent="0.2"/>
    <row r="358727" customFormat="1" x14ac:dyDescent="0.2"/>
    <row r="358728" customFormat="1" x14ac:dyDescent="0.2"/>
    <row r="358729" customFormat="1" x14ac:dyDescent="0.2"/>
    <row r="358730" customFormat="1" x14ac:dyDescent="0.2"/>
    <row r="358731" customFormat="1" x14ac:dyDescent="0.2"/>
    <row r="358732" customFormat="1" x14ac:dyDescent="0.2"/>
    <row r="358733" customFormat="1" x14ac:dyDescent="0.2"/>
    <row r="358734" customFormat="1" x14ac:dyDescent="0.2"/>
    <row r="358735" customFormat="1" x14ac:dyDescent="0.2"/>
    <row r="358736" customFormat="1" x14ac:dyDescent="0.2"/>
    <row r="358737" customFormat="1" x14ac:dyDescent="0.2"/>
    <row r="358738" customFormat="1" x14ac:dyDescent="0.2"/>
    <row r="358739" customFormat="1" x14ac:dyDescent="0.2"/>
    <row r="358740" customFormat="1" x14ac:dyDescent="0.2"/>
    <row r="358741" customFormat="1" x14ac:dyDescent="0.2"/>
    <row r="358742" customFormat="1" x14ac:dyDescent="0.2"/>
    <row r="358743" customFormat="1" x14ac:dyDescent="0.2"/>
    <row r="358744" customFormat="1" x14ac:dyDescent="0.2"/>
    <row r="358745" customFormat="1" x14ac:dyDescent="0.2"/>
    <row r="358746" customFormat="1" x14ac:dyDescent="0.2"/>
    <row r="358747" customFormat="1" x14ac:dyDescent="0.2"/>
    <row r="358748" customFormat="1" x14ac:dyDescent="0.2"/>
    <row r="358749" customFormat="1" x14ac:dyDescent="0.2"/>
    <row r="358750" customFormat="1" x14ac:dyDescent="0.2"/>
    <row r="358751" customFormat="1" x14ac:dyDescent="0.2"/>
    <row r="358752" customFormat="1" x14ac:dyDescent="0.2"/>
    <row r="358753" customFormat="1" x14ac:dyDescent="0.2"/>
    <row r="358754" customFormat="1" x14ac:dyDescent="0.2"/>
    <row r="358755" customFormat="1" x14ac:dyDescent="0.2"/>
    <row r="358756" customFormat="1" x14ac:dyDescent="0.2"/>
    <row r="358757" customFormat="1" x14ac:dyDescent="0.2"/>
    <row r="358758" customFormat="1" x14ac:dyDescent="0.2"/>
    <row r="358759" customFormat="1" x14ac:dyDescent="0.2"/>
    <row r="358760" customFormat="1" x14ac:dyDescent="0.2"/>
    <row r="358761" customFormat="1" x14ac:dyDescent="0.2"/>
    <row r="358762" customFormat="1" x14ac:dyDescent="0.2"/>
    <row r="358763" customFormat="1" x14ac:dyDescent="0.2"/>
    <row r="358764" customFormat="1" x14ac:dyDescent="0.2"/>
    <row r="358765" customFormat="1" x14ac:dyDescent="0.2"/>
    <row r="358766" customFormat="1" x14ac:dyDescent="0.2"/>
    <row r="358767" customFormat="1" x14ac:dyDescent="0.2"/>
    <row r="358768" customFormat="1" x14ac:dyDescent="0.2"/>
    <row r="358769" customFormat="1" x14ac:dyDescent="0.2"/>
    <row r="358770" customFormat="1" x14ac:dyDescent="0.2"/>
    <row r="358771" customFormat="1" x14ac:dyDescent="0.2"/>
    <row r="358772" customFormat="1" x14ac:dyDescent="0.2"/>
    <row r="358773" customFormat="1" x14ac:dyDescent="0.2"/>
    <row r="358774" customFormat="1" x14ac:dyDescent="0.2"/>
    <row r="358775" customFormat="1" x14ac:dyDescent="0.2"/>
    <row r="358776" customFormat="1" x14ac:dyDescent="0.2"/>
    <row r="358777" customFormat="1" x14ac:dyDescent="0.2"/>
    <row r="358778" customFormat="1" x14ac:dyDescent="0.2"/>
    <row r="358779" customFormat="1" x14ac:dyDescent="0.2"/>
    <row r="358780" customFormat="1" x14ac:dyDescent="0.2"/>
    <row r="358781" customFormat="1" x14ac:dyDescent="0.2"/>
    <row r="358782" customFormat="1" x14ac:dyDescent="0.2"/>
    <row r="358783" customFormat="1" x14ac:dyDescent="0.2"/>
    <row r="358784" customFormat="1" x14ac:dyDescent="0.2"/>
    <row r="358785" customFormat="1" x14ac:dyDescent="0.2"/>
    <row r="358786" customFormat="1" x14ac:dyDescent="0.2"/>
    <row r="358787" customFormat="1" x14ac:dyDescent="0.2"/>
    <row r="358788" customFormat="1" x14ac:dyDescent="0.2"/>
    <row r="358789" customFormat="1" x14ac:dyDescent="0.2"/>
    <row r="358790" customFormat="1" x14ac:dyDescent="0.2"/>
    <row r="358791" customFormat="1" x14ac:dyDescent="0.2"/>
    <row r="358792" customFormat="1" x14ac:dyDescent="0.2"/>
    <row r="358793" customFormat="1" x14ac:dyDescent="0.2"/>
    <row r="358794" customFormat="1" x14ac:dyDescent="0.2"/>
    <row r="358795" customFormat="1" x14ac:dyDescent="0.2"/>
    <row r="358796" customFormat="1" x14ac:dyDescent="0.2"/>
    <row r="358797" customFormat="1" x14ac:dyDescent="0.2"/>
    <row r="358798" customFormat="1" x14ac:dyDescent="0.2"/>
    <row r="358799" customFormat="1" x14ac:dyDescent="0.2"/>
    <row r="358800" customFormat="1" x14ac:dyDescent="0.2"/>
    <row r="358801" customFormat="1" x14ac:dyDescent="0.2"/>
    <row r="358802" customFormat="1" x14ac:dyDescent="0.2"/>
    <row r="358803" customFormat="1" x14ac:dyDescent="0.2"/>
    <row r="358804" customFormat="1" x14ac:dyDescent="0.2"/>
    <row r="358805" customFormat="1" x14ac:dyDescent="0.2"/>
    <row r="358806" customFormat="1" x14ac:dyDescent="0.2"/>
    <row r="358807" customFormat="1" x14ac:dyDescent="0.2"/>
    <row r="358808" customFormat="1" x14ac:dyDescent="0.2"/>
    <row r="358809" customFormat="1" x14ac:dyDescent="0.2"/>
    <row r="358810" customFormat="1" x14ac:dyDescent="0.2"/>
    <row r="358811" customFormat="1" x14ac:dyDescent="0.2"/>
    <row r="358812" customFormat="1" x14ac:dyDescent="0.2"/>
    <row r="358813" customFormat="1" x14ac:dyDescent="0.2"/>
    <row r="358814" customFormat="1" x14ac:dyDescent="0.2"/>
    <row r="358815" customFormat="1" x14ac:dyDescent="0.2"/>
    <row r="358816" customFormat="1" x14ac:dyDescent="0.2"/>
    <row r="358817" customFormat="1" x14ac:dyDescent="0.2"/>
    <row r="358818" customFormat="1" x14ac:dyDescent="0.2"/>
    <row r="358819" customFormat="1" x14ac:dyDescent="0.2"/>
    <row r="358820" customFormat="1" x14ac:dyDescent="0.2"/>
    <row r="358821" customFormat="1" x14ac:dyDescent="0.2"/>
    <row r="358822" customFormat="1" x14ac:dyDescent="0.2"/>
    <row r="358823" customFormat="1" x14ac:dyDescent="0.2"/>
    <row r="358824" customFormat="1" x14ac:dyDescent="0.2"/>
    <row r="358825" customFormat="1" x14ac:dyDescent="0.2"/>
    <row r="358826" customFormat="1" x14ac:dyDescent="0.2"/>
    <row r="358827" customFormat="1" x14ac:dyDescent="0.2"/>
    <row r="358828" customFormat="1" x14ac:dyDescent="0.2"/>
    <row r="358829" customFormat="1" x14ac:dyDescent="0.2"/>
    <row r="358830" customFormat="1" x14ac:dyDescent="0.2"/>
    <row r="358831" customFormat="1" x14ac:dyDescent="0.2"/>
    <row r="358832" customFormat="1" x14ac:dyDescent="0.2"/>
    <row r="358833" customFormat="1" x14ac:dyDescent="0.2"/>
    <row r="358834" customFormat="1" x14ac:dyDescent="0.2"/>
    <row r="358835" customFormat="1" x14ac:dyDescent="0.2"/>
    <row r="358836" customFormat="1" x14ac:dyDescent="0.2"/>
    <row r="358837" customFormat="1" x14ac:dyDescent="0.2"/>
    <row r="358838" customFormat="1" x14ac:dyDescent="0.2"/>
    <row r="358839" customFormat="1" x14ac:dyDescent="0.2"/>
    <row r="358840" customFormat="1" x14ac:dyDescent="0.2"/>
    <row r="358841" customFormat="1" x14ac:dyDescent="0.2"/>
    <row r="358842" customFormat="1" x14ac:dyDescent="0.2"/>
    <row r="358843" customFormat="1" x14ac:dyDescent="0.2"/>
    <row r="358844" customFormat="1" x14ac:dyDescent="0.2"/>
    <row r="358845" customFormat="1" x14ac:dyDescent="0.2"/>
    <row r="358846" customFormat="1" x14ac:dyDescent="0.2"/>
    <row r="358847" customFormat="1" x14ac:dyDescent="0.2"/>
    <row r="358848" customFormat="1" x14ac:dyDescent="0.2"/>
    <row r="358849" customFormat="1" x14ac:dyDescent="0.2"/>
    <row r="358850" customFormat="1" x14ac:dyDescent="0.2"/>
    <row r="358851" customFormat="1" x14ac:dyDescent="0.2"/>
    <row r="358852" customFormat="1" x14ac:dyDescent="0.2"/>
    <row r="358853" customFormat="1" x14ac:dyDescent="0.2"/>
    <row r="358854" customFormat="1" x14ac:dyDescent="0.2"/>
    <row r="358855" customFormat="1" x14ac:dyDescent="0.2"/>
    <row r="358856" customFormat="1" x14ac:dyDescent="0.2"/>
    <row r="358857" customFormat="1" x14ac:dyDescent="0.2"/>
    <row r="358858" customFormat="1" x14ac:dyDescent="0.2"/>
    <row r="358859" customFormat="1" x14ac:dyDescent="0.2"/>
    <row r="358860" customFormat="1" x14ac:dyDescent="0.2"/>
    <row r="358861" customFormat="1" x14ac:dyDescent="0.2"/>
    <row r="358862" customFormat="1" x14ac:dyDescent="0.2"/>
    <row r="358863" customFormat="1" x14ac:dyDescent="0.2"/>
    <row r="358864" customFormat="1" x14ac:dyDescent="0.2"/>
    <row r="358865" customFormat="1" x14ac:dyDescent="0.2"/>
    <row r="358866" customFormat="1" x14ac:dyDescent="0.2"/>
    <row r="358867" customFormat="1" x14ac:dyDescent="0.2"/>
    <row r="358868" customFormat="1" x14ac:dyDescent="0.2"/>
    <row r="358869" customFormat="1" x14ac:dyDescent="0.2"/>
    <row r="358870" customFormat="1" x14ac:dyDescent="0.2"/>
    <row r="358871" customFormat="1" x14ac:dyDescent="0.2"/>
    <row r="358872" customFormat="1" x14ac:dyDescent="0.2"/>
    <row r="358873" customFormat="1" x14ac:dyDescent="0.2"/>
    <row r="358874" customFormat="1" x14ac:dyDescent="0.2"/>
    <row r="358875" customFormat="1" x14ac:dyDescent="0.2"/>
    <row r="358876" customFormat="1" x14ac:dyDescent="0.2"/>
    <row r="358877" customFormat="1" x14ac:dyDescent="0.2"/>
    <row r="358878" customFormat="1" x14ac:dyDescent="0.2"/>
    <row r="358879" customFormat="1" x14ac:dyDescent="0.2"/>
    <row r="358880" customFormat="1" x14ac:dyDescent="0.2"/>
    <row r="358881" customFormat="1" x14ac:dyDescent="0.2"/>
    <row r="358882" customFormat="1" x14ac:dyDescent="0.2"/>
    <row r="358883" customFormat="1" x14ac:dyDescent="0.2"/>
    <row r="358884" customFormat="1" x14ac:dyDescent="0.2"/>
    <row r="358885" customFormat="1" x14ac:dyDescent="0.2"/>
    <row r="358886" customFormat="1" x14ac:dyDescent="0.2"/>
    <row r="358887" customFormat="1" x14ac:dyDescent="0.2"/>
    <row r="358888" customFormat="1" x14ac:dyDescent="0.2"/>
    <row r="358889" customFormat="1" x14ac:dyDescent="0.2"/>
    <row r="358890" customFormat="1" x14ac:dyDescent="0.2"/>
    <row r="358891" customFormat="1" x14ac:dyDescent="0.2"/>
    <row r="358892" customFormat="1" x14ac:dyDescent="0.2"/>
    <row r="358893" customFormat="1" x14ac:dyDescent="0.2"/>
    <row r="358894" customFormat="1" x14ac:dyDescent="0.2"/>
    <row r="358895" customFormat="1" x14ac:dyDescent="0.2"/>
    <row r="358896" customFormat="1" x14ac:dyDescent="0.2"/>
    <row r="358897" customFormat="1" x14ac:dyDescent="0.2"/>
    <row r="358898" customFormat="1" x14ac:dyDescent="0.2"/>
    <row r="358899" customFormat="1" x14ac:dyDescent="0.2"/>
    <row r="358900" customFormat="1" x14ac:dyDescent="0.2"/>
    <row r="358901" customFormat="1" x14ac:dyDescent="0.2"/>
    <row r="358902" customFormat="1" x14ac:dyDescent="0.2"/>
    <row r="358903" customFormat="1" x14ac:dyDescent="0.2"/>
    <row r="358904" customFormat="1" x14ac:dyDescent="0.2"/>
    <row r="358905" customFormat="1" x14ac:dyDescent="0.2"/>
    <row r="358906" customFormat="1" x14ac:dyDescent="0.2"/>
    <row r="358907" customFormat="1" x14ac:dyDescent="0.2"/>
    <row r="358908" customFormat="1" x14ac:dyDescent="0.2"/>
    <row r="358909" customFormat="1" x14ac:dyDescent="0.2"/>
    <row r="358910" customFormat="1" x14ac:dyDescent="0.2"/>
    <row r="358911" customFormat="1" x14ac:dyDescent="0.2"/>
    <row r="358912" customFormat="1" x14ac:dyDescent="0.2"/>
    <row r="358913" customFormat="1" x14ac:dyDescent="0.2"/>
    <row r="358914" customFormat="1" x14ac:dyDescent="0.2"/>
    <row r="358915" customFormat="1" x14ac:dyDescent="0.2"/>
    <row r="358916" customFormat="1" x14ac:dyDescent="0.2"/>
    <row r="358917" customFormat="1" x14ac:dyDescent="0.2"/>
    <row r="358918" customFormat="1" x14ac:dyDescent="0.2"/>
    <row r="358919" customFormat="1" x14ac:dyDescent="0.2"/>
    <row r="358920" customFormat="1" x14ac:dyDescent="0.2"/>
    <row r="358921" customFormat="1" x14ac:dyDescent="0.2"/>
    <row r="358922" customFormat="1" x14ac:dyDescent="0.2"/>
    <row r="358923" customFormat="1" x14ac:dyDescent="0.2"/>
    <row r="358924" customFormat="1" x14ac:dyDescent="0.2"/>
    <row r="358925" customFormat="1" x14ac:dyDescent="0.2"/>
    <row r="358926" customFormat="1" x14ac:dyDescent="0.2"/>
    <row r="358927" customFormat="1" x14ac:dyDescent="0.2"/>
    <row r="358928" customFormat="1" x14ac:dyDescent="0.2"/>
    <row r="358929" customFormat="1" x14ac:dyDescent="0.2"/>
    <row r="358930" customFormat="1" x14ac:dyDescent="0.2"/>
    <row r="358931" customFormat="1" x14ac:dyDescent="0.2"/>
    <row r="358932" customFormat="1" x14ac:dyDescent="0.2"/>
    <row r="358933" customFormat="1" x14ac:dyDescent="0.2"/>
    <row r="358934" customFormat="1" x14ac:dyDescent="0.2"/>
    <row r="358935" customFormat="1" x14ac:dyDescent="0.2"/>
    <row r="358936" customFormat="1" x14ac:dyDescent="0.2"/>
    <row r="358937" customFormat="1" x14ac:dyDescent="0.2"/>
    <row r="358938" customFormat="1" x14ac:dyDescent="0.2"/>
    <row r="358939" customFormat="1" x14ac:dyDescent="0.2"/>
    <row r="358940" customFormat="1" x14ac:dyDescent="0.2"/>
    <row r="358941" customFormat="1" x14ac:dyDescent="0.2"/>
    <row r="358942" customFormat="1" x14ac:dyDescent="0.2"/>
    <row r="358943" customFormat="1" x14ac:dyDescent="0.2"/>
    <row r="358944" customFormat="1" x14ac:dyDescent="0.2"/>
    <row r="358945" customFormat="1" x14ac:dyDescent="0.2"/>
    <row r="358946" customFormat="1" x14ac:dyDescent="0.2"/>
    <row r="358947" customFormat="1" x14ac:dyDescent="0.2"/>
    <row r="358948" customFormat="1" x14ac:dyDescent="0.2"/>
    <row r="358949" customFormat="1" x14ac:dyDescent="0.2"/>
    <row r="358950" customFormat="1" x14ac:dyDescent="0.2"/>
    <row r="358951" customFormat="1" x14ac:dyDescent="0.2"/>
    <row r="358952" customFormat="1" x14ac:dyDescent="0.2"/>
    <row r="358953" customFormat="1" x14ac:dyDescent="0.2"/>
    <row r="358954" customFormat="1" x14ac:dyDescent="0.2"/>
    <row r="358955" customFormat="1" x14ac:dyDescent="0.2"/>
    <row r="358956" customFormat="1" x14ac:dyDescent="0.2"/>
    <row r="358957" customFormat="1" x14ac:dyDescent="0.2"/>
    <row r="358958" customFormat="1" x14ac:dyDescent="0.2"/>
    <row r="358959" customFormat="1" x14ac:dyDescent="0.2"/>
    <row r="358960" customFormat="1" x14ac:dyDescent="0.2"/>
    <row r="358961" customFormat="1" x14ac:dyDescent="0.2"/>
    <row r="358962" customFormat="1" x14ac:dyDescent="0.2"/>
    <row r="358963" customFormat="1" x14ac:dyDescent="0.2"/>
    <row r="358964" customFormat="1" x14ac:dyDescent="0.2"/>
    <row r="358965" customFormat="1" x14ac:dyDescent="0.2"/>
    <row r="358966" customFormat="1" x14ac:dyDescent="0.2"/>
    <row r="358967" customFormat="1" x14ac:dyDescent="0.2"/>
    <row r="358968" customFormat="1" x14ac:dyDescent="0.2"/>
    <row r="358969" customFormat="1" x14ac:dyDescent="0.2"/>
    <row r="358970" customFormat="1" x14ac:dyDescent="0.2"/>
    <row r="358971" customFormat="1" x14ac:dyDescent="0.2"/>
    <row r="358972" customFormat="1" x14ac:dyDescent="0.2"/>
    <row r="358973" customFormat="1" x14ac:dyDescent="0.2"/>
    <row r="358974" customFormat="1" x14ac:dyDescent="0.2"/>
    <row r="358975" customFormat="1" x14ac:dyDescent="0.2"/>
    <row r="358976" customFormat="1" x14ac:dyDescent="0.2"/>
    <row r="358977" customFormat="1" x14ac:dyDescent="0.2"/>
    <row r="358978" customFormat="1" x14ac:dyDescent="0.2"/>
    <row r="358979" customFormat="1" x14ac:dyDescent="0.2"/>
    <row r="358980" customFormat="1" x14ac:dyDescent="0.2"/>
    <row r="358981" customFormat="1" x14ac:dyDescent="0.2"/>
    <row r="358982" customFormat="1" x14ac:dyDescent="0.2"/>
    <row r="358983" customFormat="1" x14ac:dyDescent="0.2"/>
    <row r="358984" customFormat="1" x14ac:dyDescent="0.2"/>
    <row r="358985" customFormat="1" x14ac:dyDescent="0.2"/>
    <row r="358986" customFormat="1" x14ac:dyDescent="0.2"/>
    <row r="358987" customFormat="1" x14ac:dyDescent="0.2"/>
    <row r="358988" customFormat="1" x14ac:dyDescent="0.2"/>
    <row r="358989" customFormat="1" x14ac:dyDescent="0.2"/>
    <row r="358990" customFormat="1" x14ac:dyDescent="0.2"/>
    <row r="358991" customFormat="1" x14ac:dyDescent="0.2"/>
    <row r="358992" customFormat="1" x14ac:dyDescent="0.2"/>
    <row r="358993" customFormat="1" x14ac:dyDescent="0.2"/>
    <row r="358994" customFormat="1" x14ac:dyDescent="0.2"/>
    <row r="358995" customFormat="1" x14ac:dyDescent="0.2"/>
    <row r="358996" customFormat="1" x14ac:dyDescent="0.2"/>
    <row r="358997" customFormat="1" x14ac:dyDescent="0.2"/>
    <row r="358998" customFormat="1" x14ac:dyDescent="0.2"/>
    <row r="358999" customFormat="1" x14ac:dyDescent="0.2"/>
    <row r="359000" customFormat="1" x14ac:dyDescent="0.2"/>
    <row r="359001" customFormat="1" x14ac:dyDescent="0.2"/>
    <row r="359002" customFormat="1" x14ac:dyDescent="0.2"/>
    <row r="359003" customFormat="1" x14ac:dyDescent="0.2"/>
    <row r="359004" customFormat="1" x14ac:dyDescent="0.2"/>
    <row r="359005" customFormat="1" x14ac:dyDescent="0.2"/>
    <row r="359006" customFormat="1" x14ac:dyDescent="0.2"/>
    <row r="359007" customFormat="1" x14ac:dyDescent="0.2"/>
    <row r="359008" customFormat="1" x14ac:dyDescent="0.2"/>
    <row r="359009" customFormat="1" x14ac:dyDescent="0.2"/>
    <row r="359010" customFormat="1" x14ac:dyDescent="0.2"/>
    <row r="359011" customFormat="1" x14ac:dyDescent="0.2"/>
    <row r="359012" customFormat="1" x14ac:dyDescent="0.2"/>
    <row r="359013" customFormat="1" x14ac:dyDescent="0.2"/>
    <row r="359014" customFormat="1" x14ac:dyDescent="0.2"/>
    <row r="359015" customFormat="1" x14ac:dyDescent="0.2"/>
    <row r="359016" customFormat="1" x14ac:dyDescent="0.2"/>
    <row r="359017" customFormat="1" x14ac:dyDescent="0.2"/>
    <row r="359018" customFormat="1" x14ac:dyDescent="0.2"/>
    <row r="359019" customFormat="1" x14ac:dyDescent="0.2"/>
    <row r="359020" customFormat="1" x14ac:dyDescent="0.2"/>
    <row r="359021" customFormat="1" x14ac:dyDescent="0.2"/>
    <row r="359022" customFormat="1" x14ac:dyDescent="0.2"/>
    <row r="359023" customFormat="1" x14ac:dyDescent="0.2"/>
    <row r="359024" customFormat="1" x14ac:dyDescent="0.2"/>
    <row r="359025" customFormat="1" x14ac:dyDescent="0.2"/>
    <row r="359026" customFormat="1" x14ac:dyDescent="0.2"/>
    <row r="359027" customFormat="1" x14ac:dyDescent="0.2"/>
    <row r="359028" customFormat="1" x14ac:dyDescent="0.2"/>
    <row r="359029" customFormat="1" x14ac:dyDescent="0.2"/>
    <row r="359030" customFormat="1" x14ac:dyDescent="0.2"/>
    <row r="359031" customFormat="1" x14ac:dyDescent="0.2"/>
    <row r="359032" customFormat="1" x14ac:dyDescent="0.2"/>
    <row r="359033" customFormat="1" x14ac:dyDescent="0.2"/>
    <row r="359034" customFormat="1" x14ac:dyDescent="0.2"/>
    <row r="359035" customFormat="1" x14ac:dyDescent="0.2"/>
    <row r="359036" customFormat="1" x14ac:dyDescent="0.2"/>
    <row r="359037" customFormat="1" x14ac:dyDescent="0.2"/>
    <row r="359038" customFormat="1" x14ac:dyDescent="0.2"/>
    <row r="359039" customFormat="1" x14ac:dyDescent="0.2"/>
    <row r="359040" customFormat="1" x14ac:dyDescent="0.2"/>
    <row r="359041" customFormat="1" x14ac:dyDescent="0.2"/>
    <row r="359042" customFormat="1" x14ac:dyDescent="0.2"/>
    <row r="359043" customFormat="1" x14ac:dyDescent="0.2"/>
    <row r="359044" customFormat="1" x14ac:dyDescent="0.2"/>
    <row r="359045" customFormat="1" x14ac:dyDescent="0.2"/>
    <row r="359046" customFormat="1" x14ac:dyDescent="0.2"/>
    <row r="359047" customFormat="1" x14ac:dyDescent="0.2"/>
    <row r="359048" customFormat="1" x14ac:dyDescent="0.2"/>
    <row r="359049" customFormat="1" x14ac:dyDescent="0.2"/>
    <row r="359050" customFormat="1" x14ac:dyDescent="0.2"/>
    <row r="359051" customFormat="1" x14ac:dyDescent="0.2"/>
    <row r="359052" customFormat="1" x14ac:dyDescent="0.2"/>
    <row r="359053" customFormat="1" x14ac:dyDescent="0.2"/>
    <row r="359054" customFormat="1" x14ac:dyDescent="0.2"/>
    <row r="359055" customFormat="1" x14ac:dyDescent="0.2"/>
    <row r="359056" customFormat="1" x14ac:dyDescent="0.2"/>
    <row r="359057" customFormat="1" x14ac:dyDescent="0.2"/>
    <row r="359058" customFormat="1" x14ac:dyDescent="0.2"/>
    <row r="359059" customFormat="1" x14ac:dyDescent="0.2"/>
    <row r="359060" customFormat="1" x14ac:dyDescent="0.2"/>
    <row r="359061" customFormat="1" x14ac:dyDescent="0.2"/>
    <row r="359062" customFormat="1" x14ac:dyDescent="0.2"/>
    <row r="359063" customFormat="1" x14ac:dyDescent="0.2"/>
    <row r="359064" customFormat="1" x14ac:dyDescent="0.2"/>
    <row r="359065" customFormat="1" x14ac:dyDescent="0.2"/>
    <row r="359066" customFormat="1" x14ac:dyDescent="0.2"/>
    <row r="359067" customFormat="1" x14ac:dyDescent="0.2"/>
    <row r="359068" customFormat="1" x14ac:dyDescent="0.2"/>
    <row r="359069" customFormat="1" x14ac:dyDescent="0.2"/>
    <row r="359070" customFormat="1" x14ac:dyDescent="0.2"/>
    <row r="359071" customFormat="1" x14ac:dyDescent="0.2"/>
    <row r="359072" customFormat="1" x14ac:dyDescent="0.2"/>
    <row r="359073" customFormat="1" x14ac:dyDescent="0.2"/>
    <row r="359074" customFormat="1" x14ac:dyDescent="0.2"/>
    <row r="359075" customFormat="1" x14ac:dyDescent="0.2"/>
    <row r="359076" customFormat="1" x14ac:dyDescent="0.2"/>
    <row r="359077" customFormat="1" x14ac:dyDescent="0.2"/>
    <row r="359078" customFormat="1" x14ac:dyDescent="0.2"/>
    <row r="359079" customFormat="1" x14ac:dyDescent="0.2"/>
    <row r="359080" customFormat="1" x14ac:dyDescent="0.2"/>
    <row r="359081" customFormat="1" x14ac:dyDescent="0.2"/>
    <row r="359082" customFormat="1" x14ac:dyDescent="0.2"/>
    <row r="359083" customFormat="1" x14ac:dyDescent="0.2"/>
    <row r="359084" customFormat="1" x14ac:dyDescent="0.2"/>
    <row r="359085" customFormat="1" x14ac:dyDescent="0.2"/>
    <row r="359086" customFormat="1" x14ac:dyDescent="0.2"/>
    <row r="359087" customFormat="1" x14ac:dyDescent="0.2"/>
    <row r="359088" customFormat="1" x14ac:dyDescent="0.2"/>
    <row r="359089" customFormat="1" x14ac:dyDescent="0.2"/>
    <row r="359090" customFormat="1" x14ac:dyDescent="0.2"/>
    <row r="359091" customFormat="1" x14ac:dyDescent="0.2"/>
    <row r="359092" customFormat="1" x14ac:dyDescent="0.2"/>
    <row r="359093" customFormat="1" x14ac:dyDescent="0.2"/>
    <row r="359094" customFormat="1" x14ac:dyDescent="0.2"/>
    <row r="359095" customFormat="1" x14ac:dyDescent="0.2"/>
    <row r="359096" customFormat="1" x14ac:dyDescent="0.2"/>
    <row r="359097" customFormat="1" x14ac:dyDescent="0.2"/>
    <row r="359098" customFormat="1" x14ac:dyDescent="0.2"/>
    <row r="359099" customFormat="1" x14ac:dyDescent="0.2"/>
    <row r="359100" customFormat="1" x14ac:dyDescent="0.2"/>
    <row r="359101" customFormat="1" x14ac:dyDescent="0.2"/>
    <row r="359102" customFormat="1" x14ac:dyDescent="0.2"/>
    <row r="359103" customFormat="1" x14ac:dyDescent="0.2"/>
    <row r="359104" customFormat="1" x14ac:dyDescent="0.2"/>
    <row r="359105" customFormat="1" x14ac:dyDescent="0.2"/>
    <row r="359106" customFormat="1" x14ac:dyDescent="0.2"/>
    <row r="359107" customFormat="1" x14ac:dyDescent="0.2"/>
    <row r="359108" customFormat="1" x14ac:dyDescent="0.2"/>
    <row r="359109" customFormat="1" x14ac:dyDescent="0.2"/>
    <row r="359110" customFormat="1" x14ac:dyDescent="0.2"/>
    <row r="359111" customFormat="1" x14ac:dyDescent="0.2"/>
    <row r="359112" customFormat="1" x14ac:dyDescent="0.2"/>
    <row r="359113" customFormat="1" x14ac:dyDescent="0.2"/>
    <row r="359114" customFormat="1" x14ac:dyDescent="0.2"/>
    <row r="359115" customFormat="1" x14ac:dyDescent="0.2"/>
    <row r="359116" customFormat="1" x14ac:dyDescent="0.2"/>
    <row r="359117" customFormat="1" x14ac:dyDescent="0.2"/>
    <row r="359118" customFormat="1" x14ac:dyDescent="0.2"/>
    <row r="359119" customFormat="1" x14ac:dyDescent="0.2"/>
    <row r="359120" customFormat="1" x14ac:dyDescent="0.2"/>
    <row r="359121" customFormat="1" x14ac:dyDescent="0.2"/>
    <row r="359122" customFormat="1" x14ac:dyDescent="0.2"/>
    <row r="359123" customFormat="1" x14ac:dyDescent="0.2"/>
    <row r="359124" customFormat="1" x14ac:dyDescent="0.2"/>
    <row r="359125" customFormat="1" x14ac:dyDescent="0.2"/>
    <row r="359126" customFormat="1" x14ac:dyDescent="0.2"/>
    <row r="359127" customFormat="1" x14ac:dyDescent="0.2"/>
    <row r="359128" customFormat="1" x14ac:dyDescent="0.2"/>
    <row r="359129" customFormat="1" x14ac:dyDescent="0.2"/>
    <row r="359130" customFormat="1" x14ac:dyDescent="0.2"/>
    <row r="359131" customFormat="1" x14ac:dyDescent="0.2"/>
    <row r="359132" customFormat="1" x14ac:dyDescent="0.2"/>
    <row r="359133" customFormat="1" x14ac:dyDescent="0.2"/>
    <row r="359134" customFormat="1" x14ac:dyDescent="0.2"/>
    <row r="359135" customFormat="1" x14ac:dyDescent="0.2"/>
    <row r="359136" customFormat="1" x14ac:dyDescent="0.2"/>
    <row r="359137" customFormat="1" x14ac:dyDescent="0.2"/>
    <row r="359138" customFormat="1" x14ac:dyDescent="0.2"/>
    <row r="359139" customFormat="1" x14ac:dyDescent="0.2"/>
    <row r="359140" customFormat="1" x14ac:dyDescent="0.2"/>
    <row r="359141" customFormat="1" x14ac:dyDescent="0.2"/>
    <row r="359142" customFormat="1" x14ac:dyDescent="0.2"/>
    <row r="359143" customFormat="1" x14ac:dyDescent="0.2"/>
    <row r="359144" customFormat="1" x14ac:dyDescent="0.2"/>
    <row r="359145" customFormat="1" x14ac:dyDescent="0.2"/>
    <row r="359146" customFormat="1" x14ac:dyDescent="0.2"/>
    <row r="359147" customFormat="1" x14ac:dyDescent="0.2"/>
    <row r="359148" customFormat="1" x14ac:dyDescent="0.2"/>
    <row r="359149" customFormat="1" x14ac:dyDescent="0.2"/>
    <row r="359150" customFormat="1" x14ac:dyDescent="0.2"/>
    <row r="359151" customFormat="1" x14ac:dyDescent="0.2"/>
    <row r="359152" customFormat="1" x14ac:dyDescent="0.2"/>
    <row r="359153" customFormat="1" x14ac:dyDescent="0.2"/>
    <row r="359154" customFormat="1" x14ac:dyDescent="0.2"/>
    <row r="359155" customFormat="1" x14ac:dyDescent="0.2"/>
    <row r="359156" customFormat="1" x14ac:dyDescent="0.2"/>
    <row r="359157" customFormat="1" x14ac:dyDescent="0.2"/>
    <row r="359158" customFormat="1" x14ac:dyDescent="0.2"/>
    <row r="359159" customFormat="1" x14ac:dyDescent="0.2"/>
    <row r="359160" customFormat="1" x14ac:dyDescent="0.2"/>
    <row r="359161" customFormat="1" x14ac:dyDescent="0.2"/>
    <row r="359162" customFormat="1" x14ac:dyDescent="0.2"/>
    <row r="359163" customFormat="1" x14ac:dyDescent="0.2"/>
    <row r="359164" customFormat="1" x14ac:dyDescent="0.2"/>
    <row r="359165" customFormat="1" x14ac:dyDescent="0.2"/>
    <row r="359166" customFormat="1" x14ac:dyDescent="0.2"/>
    <row r="359167" customFormat="1" x14ac:dyDescent="0.2"/>
    <row r="359168" customFormat="1" x14ac:dyDescent="0.2"/>
    <row r="359169" customFormat="1" x14ac:dyDescent="0.2"/>
    <row r="359170" customFormat="1" x14ac:dyDescent="0.2"/>
    <row r="359171" customFormat="1" x14ac:dyDescent="0.2"/>
    <row r="359172" customFormat="1" x14ac:dyDescent="0.2"/>
    <row r="359173" customFormat="1" x14ac:dyDescent="0.2"/>
    <row r="359174" customFormat="1" x14ac:dyDescent="0.2"/>
    <row r="359175" customFormat="1" x14ac:dyDescent="0.2"/>
    <row r="359176" customFormat="1" x14ac:dyDescent="0.2"/>
    <row r="359177" customFormat="1" x14ac:dyDescent="0.2"/>
    <row r="359178" customFormat="1" x14ac:dyDescent="0.2"/>
    <row r="359179" customFormat="1" x14ac:dyDescent="0.2"/>
    <row r="359180" customFormat="1" x14ac:dyDescent="0.2"/>
    <row r="359181" customFormat="1" x14ac:dyDescent="0.2"/>
    <row r="359182" customFormat="1" x14ac:dyDescent="0.2"/>
    <row r="359183" customFormat="1" x14ac:dyDescent="0.2"/>
    <row r="359184" customFormat="1" x14ac:dyDescent="0.2"/>
    <row r="359185" customFormat="1" x14ac:dyDescent="0.2"/>
    <row r="359186" customFormat="1" x14ac:dyDescent="0.2"/>
    <row r="359187" customFormat="1" x14ac:dyDescent="0.2"/>
    <row r="359188" customFormat="1" x14ac:dyDescent="0.2"/>
    <row r="359189" customFormat="1" x14ac:dyDescent="0.2"/>
    <row r="359190" customFormat="1" x14ac:dyDescent="0.2"/>
    <row r="359191" customFormat="1" x14ac:dyDescent="0.2"/>
    <row r="359192" customFormat="1" x14ac:dyDescent="0.2"/>
    <row r="359193" customFormat="1" x14ac:dyDescent="0.2"/>
    <row r="359194" customFormat="1" x14ac:dyDescent="0.2"/>
    <row r="359195" customFormat="1" x14ac:dyDescent="0.2"/>
    <row r="359196" customFormat="1" x14ac:dyDescent="0.2"/>
    <row r="359197" customFormat="1" x14ac:dyDescent="0.2"/>
    <row r="359198" customFormat="1" x14ac:dyDescent="0.2"/>
    <row r="359199" customFormat="1" x14ac:dyDescent="0.2"/>
    <row r="359200" customFormat="1" x14ac:dyDescent="0.2"/>
    <row r="359201" customFormat="1" x14ac:dyDescent="0.2"/>
    <row r="359202" customFormat="1" x14ac:dyDescent="0.2"/>
    <row r="359203" customFormat="1" x14ac:dyDescent="0.2"/>
    <row r="359204" customFormat="1" x14ac:dyDescent="0.2"/>
    <row r="359205" customFormat="1" x14ac:dyDescent="0.2"/>
    <row r="359206" customFormat="1" x14ac:dyDescent="0.2"/>
    <row r="359207" customFormat="1" x14ac:dyDescent="0.2"/>
    <row r="359208" customFormat="1" x14ac:dyDescent="0.2"/>
    <row r="359209" customFormat="1" x14ac:dyDescent="0.2"/>
    <row r="359210" customFormat="1" x14ac:dyDescent="0.2"/>
    <row r="359211" customFormat="1" x14ac:dyDescent="0.2"/>
    <row r="359212" customFormat="1" x14ac:dyDescent="0.2"/>
    <row r="359213" customFormat="1" x14ac:dyDescent="0.2"/>
    <row r="359214" customFormat="1" x14ac:dyDescent="0.2"/>
    <row r="359215" customFormat="1" x14ac:dyDescent="0.2"/>
    <row r="359216" customFormat="1" x14ac:dyDescent="0.2"/>
    <row r="359217" customFormat="1" x14ac:dyDescent="0.2"/>
    <row r="359218" customFormat="1" x14ac:dyDescent="0.2"/>
    <row r="359219" customFormat="1" x14ac:dyDescent="0.2"/>
    <row r="359220" customFormat="1" x14ac:dyDescent="0.2"/>
    <row r="359221" customFormat="1" x14ac:dyDescent="0.2"/>
    <row r="359222" customFormat="1" x14ac:dyDescent="0.2"/>
    <row r="359223" customFormat="1" x14ac:dyDescent="0.2"/>
    <row r="359224" customFormat="1" x14ac:dyDescent="0.2"/>
    <row r="359225" customFormat="1" x14ac:dyDescent="0.2"/>
    <row r="359226" customFormat="1" x14ac:dyDescent="0.2"/>
    <row r="359227" customFormat="1" x14ac:dyDescent="0.2"/>
    <row r="359228" customFormat="1" x14ac:dyDescent="0.2"/>
    <row r="359229" customFormat="1" x14ac:dyDescent="0.2"/>
    <row r="359230" customFormat="1" x14ac:dyDescent="0.2"/>
    <row r="359231" customFormat="1" x14ac:dyDescent="0.2"/>
    <row r="359232" customFormat="1" x14ac:dyDescent="0.2"/>
    <row r="359233" customFormat="1" x14ac:dyDescent="0.2"/>
    <row r="359234" customFormat="1" x14ac:dyDescent="0.2"/>
    <row r="359235" customFormat="1" x14ac:dyDescent="0.2"/>
    <row r="359236" customFormat="1" x14ac:dyDescent="0.2"/>
    <row r="359237" customFormat="1" x14ac:dyDescent="0.2"/>
    <row r="359238" customFormat="1" x14ac:dyDescent="0.2"/>
    <row r="359239" customFormat="1" x14ac:dyDescent="0.2"/>
    <row r="359240" customFormat="1" x14ac:dyDescent="0.2"/>
    <row r="359241" customFormat="1" x14ac:dyDescent="0.2"/>
    <row r="359242" customFormat="1" x14ac:dyDescent="0.2"/>
    <row r="359243" customFormat="1" x14ac:dyDescent="0.2"/>
    <row r="359244" customFormat="1" x14ac:dyDescent="0.2"/>
    <row r="359245" customFormat="1" x14ac:dyDescent="0.2"/>
    <row r="359246" customFormat="1" x14ac:dyDescent="0.2"/>
    <row r="359247" customFormat="1" x14ac:dyDescent="0.2"/>
    <row r="359248" customFormat="1" x14ac:dyDescent="0.2"/>
    <row r="359249" customFormat="1" x14ac:dyDescent="0.2"/>
    <row r="359250" customFormat="1" x14ac:dyDescent="0.2"/>
    <row r="359251" customFormat="1" x14ac:dyDescent="0.2"/>
    <row r="359252" customFormat="1" x14ac:dyDescent="0.2"/>
    <row r="359253" customFormat="1" x14ac:dyDescent="0.2"/>
    <row r="359254" customFormat="1" x14ac:dyDescent="0.2"/>
    <row r="359255" customFormat="1" x14ac:dyDescent="0.2"/>
    <row r="359256" customFormat="1" x14ac:dyDescent="0.2"/>
    <row r="359257" customFormat="1" x14ac:dyDescent="0.2"/>
    <row r="359258" customFormat="1" x14ac:dyDescent="0.2"/>
    <row r="359259" customFormat="1" x14ac:dyDescent="0.2"/>
    <row r="359260" customFormat="1" x14ac:dyDescent="0.2"/>
    <row r="359261" customFormat="1" x14ac:dyDescent="0.2"/>
    <row r="359262" customFormat="1" x14ac:dyDescent="0.2"/>
    <row r="359263" customFormat="1" x14ac:dyDescent="0.2"/>
    <row r="359264" customFormat="1" x14ac:dyDescent="0.2"/>
    <row r="359265" customFormat="1" x14ac:dyDescent="0.2"/>
    <row r="359266" customFormat="1" x14ac:dyDescent="0.2"/>
    <row r="359267" customFormat="1" x14ac:dyDescent="0.2"/>
    <row r="359268" customFormat="1" x14ac:dyDescent="0.2"/>
    <row r="359269" customFormat="1" x14ac:dyDescent="0.2"/>
    <row r="359270" customFormat="1" x14ac:dyDescent="0.2"/>
    <row r="359271" customFormat="1" x14ac:dyDescent="0.2"/>
    <row r="359272" customFormat="1" x14ac:dyDescent="0.2"/>
    <row r="359273" customFormat="1" x14ac:dyDescent="0.2"/>
    <row r="359274" customFormat="1" x14ac:dyDescent="0.2"/>
    <row r="359275" customFormat="1" x14ac:dyDescent="0.2"/>
    <row r="359276" customFormat="1" x14ac:dyDescent="0.2"/>
    <row r="359277" customFormat="1" x14ac:dyDescent="0.2"/>
    <row r="359278" customFormat="1" x14ac:dyDescent="0.2"/>
    <row r="359279" customFormat="1" x14ac:dyDescent="0.2"/>
    <row r="359280" customFormat="1" x14ac:dyDescent="0.2"/>
    <row r="359281" customFormat="1" x14ac:dyDescent="0.2"/>
    <row r="359282" customFormat="1" x14ac:dyDescent="0.2"/>
    <row r="359283" customFormat="1" x14ac:dyDescent="0.2"/>
    <row r="359284" customFormat="1" x14ac:dyDescent="0.2"/>
    <row r="359285" customFormat="1" x14ac:dyDescent="0.2"/>
    <row r="359286" customFormat="1" x14ac:dyDescent="0.2"/>
    <row r="359287" customFormat="1" x14ac:dyDescent="0.2"/>
    <row r="359288" customFormat="1" x14ac:dyDescent="0.2"/>
    <row r="359289" customFormat="1" x14ac:dyDescent="0.2"/>
    <row r="359290" customFormat="1" x14ac:dyDescent="0.2"/>
    <row r="359291" customFormat="1" x14ac:dyDescent="0.2"/>
    <row r="359292" customFormat="1" x14ac:dyDescent="0.2"/>
    <row r="359293" customFormat="1" x14ac:dyDescent="0.2"/>
    <row r="359294" customFormat="1" x14ac:dyDescent="0.2"/>
    <row r="359295" customFormat="1" x14ac:dyDescent="0.2"/>
    <row r="359296" customFormat="1" x14ac:dyDescent="0.2"/>
    <row r="359297" customFormat="1" x14ac:dyDescent="0.2"/>
    <row r="359298" customFormat="1" x14ac:dyDescent="0.2"/>
    <row r="359299" customFormat="1" x14ac:dyDescent="0.2"/>
    <row r="359300" customFormat="1" x14ac:dyDescent="0.2"/>
    <row r="359301" customFormat="1" x14ac:dyDescent="0.2"/>
    <row r="359302" customFormat="1" x14ac:dyDescent="0.2"/>
    <row r="359303" customFormat="1" x14ac:dyDescent="0.2"/>
    <row r="359304" customFormat="1" x14ac:dyDescent="0.2"/>
    <row r="359305" customFormat="1" x14ac:dyDescent="0.2"/>
    <row r="359306" customFormat="1" x14ac:dyDescent="0.2"/>
    <row r="359307" customFormat="1" x14ac:dyDescent="0.2"/>
    <row r="359308" customFormat="1" x14ac:dyDescent="0.2"/>
    <row r="359309" customFormat="1" x14ac:dyDescent="0.2"/>
    <row r="359310" customFormat="1" x14ac:dyDescent="0.2"/>
    <row r="359311" customFormat="1" x14ac:dyDescent="0.2"/>
    <row r="359312" customFormat="1" x14ac:dyDescent="0.2"/>
    <row r="359313" customFormat="1" x14ac:dyDescent="0.2"/>
    <row r="359314" customFormat="1" x14ac:dyDescent="0.2"/>
    <row r="359315" customFormat="1" x14ac:dyDescent="0.2"/>
    <row r="359316" customFormat="1" x14ac:dyDescent="0.2"/>
    <row r="359317" customFormat="1" x14ac:dyDescent="0.2"/>
    <row r="359318" customFormat="1" x14ac:dyDescent="0.2"/>
    <row r="359319" customFormat="1" x14ac:dyDescent="0.2"/>
    <row r="359320" customFormat="1" x14ac:dyDescent="0.2"/>
    <row r="359321" customFormat="1" x14ac:dyDescent="0.2"/>
    <row r="359322" customFormat="1" x14ac:dyDescent="0.2"/>
    <row r="359323" customFormat="1" x14ac:dyDescent="0.2"/>
    <row r="359324" customFormat="1" x14ac:dyDescent="0.2"/>
    <row r="359325" customFormat="1" x14ac:dyDescent="0.2"/>
    <row r="359326" customFormat="1" x14ac:dyDescent="0.2"/>
    <row r="359327" customFormat="1" x14ac:dyDescent="0.2"/>
    <row r="359328" customFormat="1" x14ac:dyDescent="0.2"/>
    <row r="359329" customFormat="1" x14ac:dyDescent="0.2"/>
    <row r="359330" customFormat="1" x14ac:dyDescent="0.2"/>
    <row r="359331" customFormat="1" x14ac:dyDescent="0.2"/>
    <row r="359332" customFormat="1" x14ac:dyDescent="0.2"/>
    <row r="359333" customFormat="1" x14ac:dyDescent="0.2"/>
    <row r="359334" customFormat="1" x14ac:dyDescent="0.2"/>
    <row r="359335" customFormat="1" x14ac:dyDescent="0.2"/>
    <row r="359336" customFormat="1" x14ac:dyDescent="0.2"/>
    <row r="359337" customFormat="1" x14ac:dyDescent="0.2"/>
    <row r="359338" customFormat="1" x14ac:dyDescent="0.2"/>
    <row r="359339" customFormat="1" x14ac:dyDescent="0.2"/>
    <row r="359340" customFormat="1" x14ac:dyDescent="0.2"/>
    <row r="359341" customFormat="1" x14ac:dyDescent="0.2"/>
    <row r="359342" customFormat="1" x14ac:dyDescent="0.2"/>
    <row r="359343" customFormat="1" x14ac:dyDescent="0.2"/>
    <row r="359344" customFormat="1" x14ac:dyDescent="0.2"/>
    <row r="359345" customFormat="1" x14ac:dyDescent="0.2"/>
    <row r="359346" customFormat="1" x14ac:dyDescent="0.2"/>
    <row r="359347" customFormat="1" x14ac:dyDescent="0.2"/>
    <row r="359348" customFormat="1" x14ac:dyDescent="0.2"/>
    <row r="359349" customFormat="1" x14ac:dyDescent="0.2"/>
    <row r="359350" customFormat="1" x14ac:dyDescent="0.2"/>
    <row r="359351" customFormat="1" x14ac:dyDescent="0.2"/>
    <row r="359352" customFormat="1" x14ac:dyDescent="0.2"/>
    <row r="359353" customFormat="1" x14ac:dyDescent="0.2"/>
    <row r="359354" customFormat="1" x14ac:dyDescent="0.2"/>
    <row r="359355" customFormat="1" x14ac:dyDescent="0.2"/>
    <row r="359356" customFormat="1" x14ac:dyDescent="0.2"/>
    <row r="359357" customFormat="1" x14ac:dyDescent="0.2"/>
    <row r="359358" customFormat="1" x14ac:dyDescent="0.2"/>
    <row r="359359" customFormat="1" x14ac:dyDescent="0.2"/>
    <row r="359360" customFormat="1" x14ac:dyDescent="0.2"/>
    <row r="359361" customFormat="1" x14ac:dyDescent="0.2"/>
    <row r="359362" customFormat="1" x14ac:dyDescent="0.2"/>
    <row r="359363" customFormat="1" x14ac:dyDescent="0.2"/>
    <row r="359364" customFormat="1" x14ac:dyDescent="0.2"/>
    <row r="359365" customFormat="1" x14ac:dyDescent="0.2"/>
    <row r="359366" customFormat="1" x14ac:dyDescent="0.2"/>
    <row r="359367" customFormat="1" x14ac:dyDescent="0.2"/>
    <row r="359368" customFormat="1" x14ac:dyDescent="0.2"/>
    <row r="359369" customFormat="1" x14ac:dyDescent="0.2"/>
    <row r="359370" customFormat="1" x14ac:dyDescent="0.2"/>
    <row r="359371" customFormat="1" x14ac:dyDescent="0.2"/>
    <row r="359372" customFormat="1" x14ac:dyDescent="0.2"/>
    <row r="359373" customFormat="1" x14ac:dyDescent="0.2"/>
    <row r="359374" customFormat="1" x14ac:dyDescent="0.2"/>
    <row r="359375" customFormat="1" x14ac:dyDescent="0.2"/>
    <row r="359376" customFormat="1" x14ac:dyDescent="0.2"/>
    <row r="359377" customFormat="1" x14ac:dyDescent="0.2"/>
    <row r="359378" customFormat="1" x14ac:dyDescent="0.2"/>
    <row r="359379" customFormat="1" x14ac:dyDescent="0.2"/>
    <row r="359380" customFormat="1" x14ac:dyDescent="0.2"/>
    <row r="359381" customFormat="1" x14ac:dyDescent="0.2"/>
    <row r="359382" customFormat="1" x14ac:dyDescent="0.2"/>
    <row r="359383" customFormat="1" x14ac:dyDescent="0.2"/>
    <row r="359384" customFormat="1" x14ac:dyDescent="0.2"/>
    <row r="359385" customFormat="1" x14ac:dyDescent="0.2"/>
    <row r="359386" customFormat="1" x14ac:dyDescent="0.2"/>
    <row r="359387" customFormat="1" x14ac:dyDescent="0.2"/>
    <row r="359388" customFormat="1" x14ac:dyDescent="0.2"/>
    <row r="359389" customFormat="1" x14ac:dyDescent="0.2"/>
    <row r="359390" customFormat="1" x14ac:dyDescent="0.2"/>
    <row r="359391" customFormat="1" x14ac:dyDescent="0.2"/>
    <row r="359392" customFormat="1" x14ac:dyDescent="0.2"/>
    <row r="359393" customFormat="1" x14ac:dyDescent="0.2"/>
    <row r="359394" customFormat="1" x14ac:dyDescent="0.2"/>
    <row r="359395" customFormat="1" x14ac:dyDescent="0.2"/>
    <row r="359396" customFormat="1" x14ac:dyDescent="0.2"/>
    <row r="359397" customFormat="1" x14ac:dyDescent="0.2"/>
    <row r="359398" customFormat="1" x14ac:dyDescent="0.2"/>
    <row r="359399" customFormat="1" x14ac:dyDescent="0.2"/>
    <row r="359400" customFormat="1" x14ac:dyDescent="0.2"/>
    <row r="359401" customFormat="1" x14ac:dyDescent="0.2"/>
    <row r="359402" customFormat="1" x14ac:dyDescent="0.2"/>
    <row r="359403" customFormat="1" x14ac:dyDescent="0.2"/>
    <row r="359404" customFormat="1" x14ac:dyDescent="0.2"/>
    <row r="359405" customFormat="1" x14ac:dyDescent="0.2"/>
    <row r="359406" customFormat="1" x14ac:dyDescent="0.2"/>
    <row r="359407" customFormat="1" x14ac:dyDescent="0.2"/>
    <row r="359408" customFormat="1" x14ac:dyDescent="0.2"/>
    <row r="359409" customFormat="1" x14ac:dyDescent="0.2"/>
    <row r="359410" customFormat="1" x14ac:dyDescent="0.2"/>
    <row r="359411" customFormat="1" x14ac:dyDescent="0.2"/>
    <row r="359412" customFormat="1" x14ac:dyDescent="0.2"/>
    <row r="359413" customFormat="1" x14ac:dyDescent="0.2"/>
    <row r="359414" customFormat="1" x14ac:dyDescent="0.2"/>
    <row r="359415" customFormat="1" x14ac:dyDescent="0.2"/>
    <row r="359416" customFormat="1" x14ac:dyDescent="0.2"/>
    <row r="359417" customFormat="1" x14ac:dyDescent="0.2"/>
    <row r="359418" customFormat="1" x14ac:dyDescent="0.2"/>
    <row r="359419" customFormat="1" x14ac:dyDescent="0.2"/>
    <row r="359420" customFormat="1" x14ac:dyDescent="0.2"/>
    <row r="359421" customFormat="1" x14ac:dyDescent="0.2"/>
    <row r="359422" customFormat="1" x14ac:dyDescent="0.2"/>
    <row r="359423" customFormat="1" x14ac:dyDescent="0.2"/>
    <row r="359424" customFormat="1" x14ac:dyDescent="0.2"/>
    <row r="359425" customFormat="1" x14ac:dyDescent="0.2"/>
    <row r="359426" customFormat="1" x14ac:dyDescent="0.2"/>
    <row r="359427" customFormat="1" x14ac:dyDescent="0.2"/>
    <row r="359428" customFormat="1" x14ac:dyDescent="0.2"/>
    <row r="359429" customFormat="1" x14ac:dyDescent="0.2"/>
    <row r="359430" customFormat="1" x14ac:dyDescent="0.2"/>
    <row r="359431" customFormat="1" x14ac:dyDescent="0.2"/>
    <row r="359432" customFormat="1" x14ac:dyDescent="0.2"/>
    <row r="359433" customFormat="1" x14ac:dyDescent="0.2"/>
    <row r="359434" customFormat="1" x14ac:dyDescent="0.2"/>
    <row r="359435" customFormat="1" x14ac:dyDescent="0.2"/>
    <row r="359436" customFormat="1" x14ac:dyDescent="0.2"/>
    <row r="359437" customFormat="1" x14ac:dyDescent="0.2"/>
    <row r="359438" customFormat="1" x14ac:dyDescent="0.2"/>
    <row r="359439" customFormat="1" x14ac:dyDescent="0.2"/>
    <row r="359440" customFormat="1" x14ac:dyDescent="0.2"/>
    <row r="359441" customFormat="1" x14ac:dyDescent="0.2"/>
    <row r="359442" customFormat="1" x14ac:dyDescent="0.2"/>
    <row r="359443" customFormat="1" x14ac:dyDescent="0.2"/>
    <row r="359444" customFormat="1" x14ac:dyDescent="0.2"/>
    <row r="359445" customFormat="1" x14ac:dyDescent="0.2"/>
    <row r="359446" customFormat="1" x14ac:dyDescent="0.2"/>
    <row r="359447" customFormat="1" x14ac:dyDescent="0.2"/>
    <row r="359448" customFormat="1" x14ac:dyDescent="0.2"/>
    <row r="359449" customFormat="1" x14ac:dyDescent="0.2"/>
    <row r="359450" customFormat="1" x14ac:dyDescent="0.2"/>
    <row r="359451" customFormat="1" x14ac:dyDescent="0.2"/>
    <row r="359452" customFormat="1" x14ac:dyDescent="0.2"/>
    <row r="359453" customFormat="1" x14ac:dyDescent="0.2"/>
    <row r="359454" customFormat="1" x14ac:dyDescent="0.2"/>
    <row r="359455" customFormat="1" x14ac:dyDescent="0.2"/>
    <row r="359456" customFormat="1" x14ac:dyDescent="0.2"/>
    <row r="359457" customFormat="1" x14ac:dyDescent="0.2"/>
    <row r="359458" customFormat="1" x14ac:dyDescent="0.2"/>
    <row r="359459" customFormat="1" x14ac:dyDescent="0.2"/>
    <row r="359460" customFormat="1" x14ac:dyDescent="0.2"/>
    <row r="359461" customFormat="1" x14ac:dyDescent="0.2"/>
    <row r="359462" customFormat="1" x14ac:dyDescent="0.2"/>
    <row r="359463" customFormat="1" x14ac:dyDescent="0.2"/>
    <row r="359464" customFormat="1" x14ac:dyDescent="0.2"/>
    <row r="359465" customFormat="1" x14ac:dyDescent="0.2"/>
    <row r="359466" customFormat="1" x14ac:dyDescent="0.2"/>
    <row r="359467" customFormat="1" x14ac:dyDescent="0.2"/>
    <row r="359468" customFormat="1" x14ac:dyDescent="0.2"/>
    <row r="359469" customFormat="1" x14ac:dyDescent="0.2"/>
    <row r="359470" customFormat="1" x14ac:dyDescent="0.2"/>
    <row r="359471" customFormat="1" x14ac:dyDescent="0.2"/>
    <row r="359472" customFormat="1" x14ac:dyDescent="0.2"/>
    <row r="359473" customFormat="1" x14ac:dyDescent="0.2"/>
    <row r="359474" customFormat="1" x14ac:dyDescent="0.2"/>
    <row r="359475" customFormat="1" x14ac:dyDescent="0.2"/>
    <row r="359476" customFormat="1" x14ac:dyDescent="0.2"/>
    <row r="359477" customFormat="1" x14ac:dyDescent="0.2"/>
    <row r="359478" customFormat="1" x14ac:dyDescent="0.2"/>
    <row r="359479" customFormat="1" x14ac:dyDescent="0.2"/>
    <row r="359480" customFormat="1" x14ac:dyDescent="0.2"/>
    <row r="359481" customFormat="1" x14ac:dyDescent="0.2"/>
    <row r="359482" customFormat="1" x14ac:dyDescent="0.2"/>
    <row r="359483" customFormat="1" x14ac:dyDescent="0.2"/>
    <row r="359484" customFormat="1" x14ac:dyDescent="0.2"/>
    <row r="359485" customFormat="1" x14ac:dyDescent="0.2"/>
    <row r="359486" customFormat="1" x14ac:dyDescent="0.2"/>
    <row r="359487" customFormat="1" x14ac:dyDescent="0.2"/>
    <row r="359488" customFormat="1" x14ac:dyDescent="0.2"/>
    <row r="359489" customFormat="1" x14ac:dyDescent="0.2"/>
    <row r="359490" customFormat="1" x14ac:dyDescent="0.2"/>
    <row r="359491" customFormat="1" x14ac:dyDescent="0.2"/>
    <row r="359492" customFormat="1" x14ac:dyDescent="0.2"/>
    <row r="359493" customFormat="1" x14ac:dyDescent="0.2"/>
    <row r="359494" customFormat="1" x14ac:dyDescent="0.2"/>
    <row r="359495" customFormat="1" x14ac:dyDescent="0.2"/>
    <row r="359496" customFormat="1" x14ac:dyDescent="0.2"/>
    <row r="359497" customFormat="1" x14ac:dyDescent="0.2"/>
    <row r="359498" customFormat="1" x14ac:dyDescent="0.2"/>
    <row r="359499" customFormat="1" x14ac:dyDescent="0.2"/>
    <row r="359500" customFormat="1" x14ac:dyDescent="0.2"/>
    <row r="359501" customFormat="1" x14ac:dyDescent="0.2"/>
    <row r="359502" customFormat="1" x14ac:dyDescent="0.2"/>
    <row r="359503" customFormat="1" x14ac:dyDescent="0.2"/>
    <row r="359504" customFormat="1" x14ac:dyDescent="0.2"/>
    <row r="359505" customFormat="1" x14ac:dyDescent="0.2"/>
    <row r="359506" customFormat="1" x14ac:dyDescent="0.2"/>
    <row r="359507" customFormat="1" x14ac:dyDescent="0.2"/>
    <row r="359508" customFormat="1" x14ac:dyDescent="0.2"/>
    <row r="359509" customFormat="1" x14ac:dyDescent="0.2"/>
    <row r="359510" customFormat="1" x14ac:dyDescent="0.2"/>
    <row r="359511" customFormat="1" x14ac:dyDescent="0.2"/>
    <row r="359512" customFormat="1" x14ac:dyDescent="0.2"/>
    <row r="359513" customFormat="1" x14ac:dyDescent="0.2"/>
    <row r="359514" customFormat="1" x14ac:dyDescent="0.2"/>
    <row r="359515" customFormat="1" x14ac:dyDescent="0.2"/>
    <row r="359516" customFormat="1" x14ac:dyDescent="0.2"/>
    <row r="359517" customFormat="1" x14ac:dyDescent="0.2"/>
    <row r="359518" customFormat="1" x14ac:dyDescent="0.2"/>
    <row r="359519" customFormat="1" x14ac:dyDescent="0.2"/>
    <row r="359520" customFormat="1" x14ac:dyDescent="0.2"/>
    <row r="359521" customFormat="1" x14ac:dyDescent="0.2"/>
    <row r="359522" customFormat="1" x14ac:dyDescent="0.2"/>
    <row r="359523" customFormat="1" x14ac:dyDescent="0.2"/>
    <row r="359524" customFormat="1" x14ac:dyDescent="0.2"/>
    <row r="359525" customFormat="1" x14ac:dyDescent="0.2"/>
    <row r="359526" customFormat="1" x14ac:dyDescent="0.2"/>
    <row r="359527" customFormat="1" x14ac:dyDescent="0.2"/>
    <row r="359528" customFormat="1" x14ac:dyDescent="0.2"/>
    <row r="359529" customFormat="1" x14ac:dyDescent="0.2"/>
    <row r="359530" customFormat="1" x14ac:dyDescent="0.2"/>
    <row r="359531" customFormat="1" x14ac:dyDescent="0.2"/>
    <row r="359532" customFormat="1" x14ac:dyDescent="0.2"/>
    <row r="359533" customFormat="1" x14ac:dyDescent="0.2"/>
    <row r="359534" customFormat="1" x14ac:dyDescent="0.2"/>
    <row r="359535" customFormat="1" x14ac:dyDescent="0.2"/>
    <row r="359536" customFormat="1" x14ac:dyDescent="0.2"/>
    <row r="359537" customFormat="1" x14ac:dyDescent="0.2"/>
    <row r="359538" customFormat="1" x14ac:dyDescent="0.2"/>
    <row r="359539" customFormat="1" x14ac:dyDescent="0.2"/>
    <row r="359540" customFormat="1" x14ac:dyDescent="0.2"/>
    <row r="359541" customFormat="1" x14ac:dyDescent="0.2"/>
    <row r="359542" customFormat="1" x14ac:dyDescent="0.2"/>
    <row r="359543" customFormat="1" x14ac:dyDescent="0.2"/>
    <row r="359544" customFormat="1" x14ac:dyDescent="0.2"/>
    <row r="359545" customFormat="1" x14ac:dyDescent="0.2"/>
    <row r="359546" customFormat="1" x14ac:dyDescent="0.2"/>
    <row r="359547" customFormat="1" x14ac:dyDescent="0.2"/>
    <row r="359548" customFormat="1" x14ac:dyDescent="0.2"/>
    <row r="359549" customFormat="1" x14ac:dyDescent="0.2"/>
    <row r="359550" customFormat="1" x14ac:dyDescent="0.2"/>
    <row r="359551" customFormat="1" x14ac:dyDescent="0.2"/>
    <row r="359552" customFormat="1" x14ac:dyDescent="0.2"/>
    <row r="359553" customFormat="1" x14ac:dyDescent="0.2"/>
    <row r="359554" customFormat="1" x14ac:dyDescent="0.2"/>
    <row r="359555" customFormat="1" x14ac:dyDescent="0.2"/>
    <row r="359556" customFormat="1" x14ac:dyDescent="0.2"/>
    <row r="359557" customFormat="1" x14ac:dyDescent="0.2"/>
    <row r="359558" customFormat="1" x14ac:dyDescent="0.2"/>
    <row r="359559" customFormat="1" x14ac:dyDescent="0.2"/>
    <row r="359560" customFormat="1" x14ac:dyDescent="0.2"/>
    <row r="359561" customFormat="1" x14ac:dyDescent="0.2"/>
    <row r="359562" customFormat="1" x14ac:dyDescent="0.2"/>
    <row r="359563" customFormat="1" x14ac:dyDescent="0.2"/>
    <row r="359564" customFormat="1" x14ac:dyDescent="0.2"/>
    <row r="359565" customFormat="1" x14ac:dyDescent="0.2"/>
    <row r="359566" customFormat="1" x14ac:dyDescent="0.2"/>
    <row r="359567" customFormat="1" x14ac:dyDescent="0.2"/>
    <row r="359568" customFormat="1" x14ac:dyDescent="0.2"/>
    <row r="359569" customFormat="1" x14ac:dyDescent="0.2"/>
    <row r="359570" customFormat="1" x14ac:dyDescent="0.2"/>
    <row r="359571" customFormat="1" x14ac:dyDescent="0.2"/>
    <row r="359572" customFormat="1" x14ac:dyDescent="0.2"/>
    <row r="359573" customFormat="1" x14ac:dyDescent="0.2"/>
    <row r="359574" customFormat="1" x14ac:dyDescent="0.2"/>
    <row r="359575" customFormat="1" x14ac:dyDescent="0.2"/>
    <row r="359576" customFormat="1" x14ac:dyDescent="0.2"/>
    <row r="359577" customFormat="1" x14ac:dyDescent="0.2"/>
    <row r="359578" customFormat="1" x14ac:dyDescent="0.2"/>
    <row r="359579" customFormat="1" x14ac:dyDescent="0.2"/>
    <row r="359580" customFormat="1" x14ac:dyDescent="0.2"/>
    <row r="359581" customFormat="1" x14ac:dyDescent="0.2"/>
    <row r="359582" customFormat="1" x14ac:dyDescent="0.2"/>
    <row r="359583" customFormat="1" x14ac:dyDescent="0.2"/>
    <row r="359584" customFormat="1" x14ac:dyDescent="0.2"/>
    <row r="359585" customFormat="1" x14ac:dyDescent="0.2"/>
    <row r="359586" customFormat="1" x14ac:dyDescent="0.2"/>
    <row r="359587" customFormat="1" x14ac:dyDescent="0.2"/>
    <row r="359588" customFormat="1" x14ac:dyDescent="0.2"/>
    <row r="359589" customFormat="1" x14ac:dyDescent="0.2"/>
    <row r="359590" customFormat="1" x14ac:dyDescent="0.2"/>
    <row r="359591" customFormat="1" x14ac:dyDescent="0.2"/>
    <row r="359592" customFormat="1" x14ac:dyDescent="0.2"/>
    <row r="359593" customFormat="1" x14ac:dyDescent="0.2"/>
    <row r="359594" customFormat="1" x14ac:dyDescent="0.2"/>
    <row r="359595" customFormat="1" x14ac:dyDescent="0.2"/>
    <row r="359596" customFormat="1" x14ac:dyDescent="0.2"/>
    <row r="359597" customFormat="1" x14ac:dyDescent="0.2"/>
    <row r="359598" customFormat="1" x14ac:dyDescent="0.2"/>
    <row r="359599" customFormat="1" x14ac:dyDescent="0.2"/>
    <row r="359600" customFormat="1" x14ac:dyDescent="0.2"/>
    <row r="359601" customFormat="1" x14ac:dyDescent="0.2"/>
    <row r="359602" customFormat="1" x14ac:dyDescent="0.2"/>
    <row r="359603" customFormat="1" x14ac:dyDescent="0.2"/>
    <row r="359604" customFormat="1" x14ac:dyDescent="0.2"/>
    <row r="359605" customFormat="1" x14ac:dyDescent="0.2"/>
    <row r="359606" customFormat="1" x14ac:dyDescent="0.2"/>
    <row r="359607" customFormat="1" x14ac:dyDescent="0.2"/>
    <row r="359608" customFormat="1" x14ac:dyDescent="0.2"/>
    <row r="359609" customFormat="1" x14ac:dyDescent="0.2"/>
    <row r="359610" customFormat="1" x14ac:dyDescent="0.2"/>
    <row r="359611" customFormat="1" x14ac:dyDescent="0.2"/>
    <row r="359612" customFormat="1" x14ac:dyDescent="0.2"/>
    <row r="359613" customFormat="1" x14ac:dyDescent="0.2"/>
    <row r="359614" customFormat="1" x14ac:dyDescent="0.2"/>
    <row r="359615" customFormat="1" x14ac:dyDescent="0.2"/>
    <row r="359616" customFormat="1" x14ac:dyDescent="0.2"/>
    <row r="359617" customFormat="1" x14ac:dyDescent="0.2"/>
    <row r="359618" customFormat="1" x14ac:dyDescent="0.2"/>
    <row r="359619" customFormat="1" x14ac:dyDescent="0.2"/>
    <row r="359620" customFormat="1" x14ac:dyDescent="0.2"/>
    <row r="359621" customFormat="1" x14ac:dyDescent="0.2"/>
    <row r="359622" customFormat="1" x14ac:dyDescent="0.2"/>
    <row r="359623" customFormat="1" x14ac:dyDescent="0.2"/>
    <row r="359624" customFormat="1" x14ac:dyDescent="0.2"/>
    <row r="359625" customFormat="1" x14ac:dyDescent="0.2"/>
    <row r="359626" customFormat="1" x14ac:dyDescent="0.2"/>
    <row r="359627" customFormat="1" x14ac:dyDescent="0.2"/>
    <row r="359628" customFormat="1" x14ac:dyDescent="0.2"/>
    <row r="359629" customFormat="1" x14ac:dyDescent="0.2"/>
    <row r="359630" customFormat="1" x14ac:dyDescent="0.2"/>
    <row r="359631" customFormat="1" x14ac:dyDescent="0.2"/>
    <row r="359632" customFormat="1" x14ac:dyDescent="0.2"/>
    <row r="359633" customFormat="1" x14ac:dyDescent="0.2"/>
    <row r="359634" customFormat="1" x14ac:dyDescent="0.2"/>
    <row r="359635" customFormat="1" x14ac:dyDescent="0.2"/>
    <row r="359636" customFormat="1" x14ac:dyDescent="0.2"/>
    <row r="359637" customFormat="1" x14ac:dyDescent="0.2"/>
    <row r="359638" customFormat="1" x14ac:dyDescent="0.2"/>
    <row r="359639" customFormat="1" x14ac:dyDescent="0.2"/>
    <row r="359640" customFormat="1" x14ac:dyDescent="0.2"/>
    <row r="359641" customFormat="1" x14ac:dyDescent="0.2"/>
    <row r="359642" customFormat="1" x14ac:dyDescent="0.2"/>
    <row r="359643" customFormat="1" x14ac:dyDescent="0.2"/>
    <row r="359644" customFormat="1" x14ac:dyDescent="0.2"/>
    <row r="359645" customFormat="1" x14ac:dyDescent="0.2"/>
    <row r="359646" customFormat="1" x14ac:dyDescent="0.2"/>
    <row r="359647" customFormat="1" x14ac:dyDescent="0.2"/>
    <row r="359648" customFormat="1" x14ac:dyDescent="0.2"/>
    <row r="359649" customFormat="1" x14ac:dyDescent="0.2"/>
    <row r="359650" customFormat="1" x14ac:dyDescent="0.2"/>
    <row r="359651" customFormat="1" x14ac:dyDescent="0.2"/>
    <row r="359652" customFormat="1" x14ac:dyDescent="0.2"/>
    <row r="359653" customFormat="1" x14ac:dyDescent="0.2"/>
    <row r="359654" customFormat="1" x14ac:dyDescent="0.2"/>
    <row r="359655" customFormat="1" x14ac:dyDescent="0.2"/>
    <row r="359656" customFormat="1" x14ac:dyDescent="0.2"/>
    <row r="359657" customFormat="1" x14ac:dyDescent="0.2"/>
    <row r="359658" customFormat="1" x14ac:dyDescent="0.2"/>
    <row r="359659" customFormat="1" x14ac:dyDescent="0.2"/>
    <row r="359660" customFormat="1" x14ac:dyDescent="0.2"/>
    <row r="359661" customFormat="1" x14ac:dyDescent="0.2"/>
    <row r="359662" customFormat="1" x14ac:dyDescent="0.2"/>
    <row r="359663" customFormat="1" x14ac:dyDescent="0.2"/>
    <row r="359664" customFormat="1" x14ac:dyDescent="0.2"/>
    <row r="359665" customFormat="1" x14ac:dyDescent="0.2"/>
    <row r="359666" customFormat="1" x14ac:dyDescent="0.2"/>
    <row r="359667" customFormat="1" x14ac:dyDescent="0.2"/>
    <row r="359668" customFormat="1" x14ac:dyDescent="0.2"/>
    <row r="359669" customFormat="1" x14ac:dyDescent="0.2"/>
    <row r="359670" customFormat="1" x14ac:dyDescent="0.2"/>
    <row r="359671" customFormat="1" x14ac:dyDescent="0.2"/>
    <row r="359672" customFormat="1" x14ac:dyDescent="0.2"/>
    <row r="359673" customFormat="1" x14ac:dyDescent="0.2"/>
    <row r="359674" customFormat="1" x14ac:dyDescent="0.2"/>
    <row r="359675" customFormat="1" x14ac:dyDescent="0.2"/>
    <row r="359676" customFormat="1" x14ac:dyDescent="0.2"/>
    <row r="359677" customFormat="1" x14ac:dyDescent="0.2"/>
    <row r="359678" customFormat="1" x14ac:dyDescent="0.2"/>
    <row r="359679" customFormat="1" x14ac:dyDescent="0.2"/>
    <row r="359680" customFormat="1" x14ac:dyDescent="0.2"/>
    <row r="359681" customFormat="1" x14ac:dyDescent="0.2"/>
    <row r="359682" customFormat="1" x14ac:dyDescent="0.2"/>
    <row r="359683" customFormat="1" x14ac:dyDescent="0.2"/>
    <row r="359684" customFormat="1" x14ac:dyDescent="0.2"/>
    <row r="359685" customFormat="1" x14ac:dyDescent="0.2"/>
    <row r="359686" customFormat="1" x14ac:dyDescent="0.2"/>
    <row r="359687" customFormat="1" x14ac:dyDescent="0.2"/>
    <row r="359688" customFormat="1" x14ac:dyDescent="0.2"/>
    <row r="359689" customFormat="1" x14ac:dyDescent="0.2"/>
    <row r="359690" customFormat="1" x14ac:dyDescent="0.2"/>
    <row r="359691" customFormat="1" x14ac:dyDescent="0.2"/>
    <row r="359692" customFormat="1" x14ac:dyDescent="0.2"/>
    <row r="359693" customFormat="1" x14ac:dyDescent="0.2"/>
    <row r="359694" customFormat="1" x14ac:dyDescent="0.2"/>
    <row r="359695" customFormat="1" x14ac:dyDescent="0.2"/>
    <row r="359696" customFormat="1" x14ac:dyDescent="0.2"/>
    <row r="359697" customFormat="1" x14ac:dyDescent="0.2"/>
    <row r="359698" customFormat="1" x14ac:dyDescent="0.2"/>
    <row r="359699" customFormat="1" x14ac:dyDescent="0.2"/>
    <row r="359700" customFormat="1" x14ac:dyDescent="0.2"/>
    <row r="359701" customFormat="1" x14ac:dyDescent="0.2"/>
    <row r="359702" customFormat="1" x14ac:dyDescent="0.2"/>
    <row r="359703" customFormat="1" x14ac:dyDescent="0.2"/>
    <row r="359704" customFormat="1" x14ac:dyDescent="0.2"/>
    <row r="359705" customFormat="1" x14ac:dyDescent="0.2"/>
    <row r="359706" customFormat="1" x14ac:dyDescent="0.2"/>
    <row r="359707" customFormat="1" x14ac:dyDescent="0.2"/>
    <row r="359708" customFormat="1" x14ac:dyDescent="0.2"/>
    <row r="359709" customFormat="1" x14ac:dyDescent="0.2"/>
    <row r="359710" customFormat="1" x14ac:dyDescent="0.2"/>
    <row r="359711" customFormat="1" x14ac:dyDescent="0.2"/>
    <row r="359712" customFormat="1" x14ac:dyDescent="0.2"/>
    <row r="359713" customFormat="1" x14ac:dyDescent="0.2"/>
    <row r="359714" customFormat="1" x14ac:dyDescent="0.2"/>
    <row r="359715" customFormat="1" x14ac:dyDescent="0.2"/>
    <row r="359716" customFormat="1" x14ac:dyDescent="0.2"/>
    <row r="359717" customFormat="1" x14ac:dyDescent="0.2"/>
    <row r="359718" customFormat="1" x14ac:dyDescent="0.2"/>
    <row r="359719" customFormat="1" x14ac:dyDescent="0.2"/>
    <row r="359720" customFormat="1" x14ac:dyDescent="0.2"/>
    <row r="359721" customFormat="1" x14ac:dyDescent="0.2"/>
    <row r="359722" customFormat="1" x14ac:dyDescent="0.2"/>
    <row r="359723" customFormat="1" x14ac:dyDescent="0.2"/>
    <row r="359724" customFormat="1" x14ac:dyDescent="0.2"/>
    <row r="359725" customFormat="1" x14ac:dyDescent="0.2"/>
    <row r="359726" customFormat="1" x14ac:dyDescent="0.2"/>
    <row r="359727" customFormat="1" x14ac:dyDescent="0.2"/>
    <row r="359728" customFormat="1" x14ac:dyDescent="0.2"/>
    <row r="359729" customFormat="1" x14ac:dyDescent="0.2"/>
    <row r="359730" customFormat="1" x14ac:dyDescent="0.2"/>
    <row r="359731" customFormat="1" x14ac:dyDescent="0.2"/>
    <row r="359732" customFormat="1" x14ac:dyDescent="0.2"/>
    <row r="359733" customFormat="1" x14ac:dyDescent="0.2"/>
    <row r="359734" customFormat="1" x14ac:dyDescent="0.2"/>
    <row r="359735" customFormat="1" x14ac:dyDescent="0.2"/>
    <row r="359736" customFormat="1" x14ac:dyDescent="0.2"/>
    <row r="359737" customFormat="1" x14ac:dyDescent="0.2"/>
    <row r="359738" customFormat="1" x14ac:dyDescent="0.2"/>
    <row r="359739" customFormat="1" x14ac:dyDescent="0.2"/>
    <row r="359740" customFormat="1" x14ac:dyDescent="0.2"/>
    <row r="359741" customFormat="1" x14ac:dyDescent="0.2"/>
    <row r="359742" customFormat="1" x14ac:dyDescent="0.2"/>
    <row r="359743" customFormat="1" x14ac:dyDescent="0.2"/>
    <row r="359744" customFormat="1" x14ac:dyDescent="0.2"/>
    <row r="359745" customFormat="1" x14ac:dyDescent="0.2"/>
    <row r="359746" customFormat="1" x14ac:dyDescent="0.2"/>
    <row r="359747" customFormat="1" x14ac:dyDescent="0.2"/>
    <row r="359748" customFormat="1" x14ac:dyDescent="0.2"/>
    <row r="359749" customFormat="1" x14ac:dyDescent="0.2"/>
    <row r="359750" customFormat="1" x14ac:dyDescent="0.2"/>
    <row r="359751" customFormat="1" x14ac:dyDescent="0.2"/>
    <row r="359752" customFormat="1" x14ac:dyDescent="0.2"/>
    <row r="359753" customFormat="1" x14ac:dyDescent="0.2"/>
    <row r="359754" customFormat="1" x14ac:dyDescent="0.2"/>
    <row r="359755" customFormat="1" x14ac:dyDescent="0.2"/>
    <row r="359756" customFormat="1" x14ac:dyDescent="0.2"/>
    <row r="359757" customFormat="1" x14ac:dyDescent="0.2"/>
    <row r="359758" customFormat="1" x14ac:dyDescent="0.2"/>
    <row r="359759" customFormat="1" x14ac:dyDescent="0.2"/>
    <row r="359760" customFormat="1" x14ac:dyDescent="0.2"/>
    <row r="359761" customFormat="1" x14ac:dyDescent="0.2"/>
    <row r="359762" customFormat="1" x14ac:dyDescent="0.2"/>
    <row r="359763" customFormat="1" x14ac:dyDescent="0.2"/>
    <row r="359764" customFormat="1" x14ac:dyDescent="0.2"/>
    <row r="359765" customFormat="1" x14ac:dyDescent="0.2"/>
    <row r="359766" customFormat="1" x14ac:dyDescent="0.2"/>
    <row r="359767" customFormat="1" x14ac:dyDescent="0.2"/>
    <row r="359768" customFormat="1" x14ac:dyDescent="0.2"/>
    <row r="359769" customFormat="1" x14ac:dyDescent="0.2"/>
    <row r="359770" customFormat="1" x14ac:dyDescent="0.2"/>
    <row r="359771" customFormat="1" x14ac:dyDescent="0.2"/>
    <row r="359772" customFormat="1" x14ac:dyDescent="0.2"/>
    <row r="359773" customFormat="1" x14ac:dyDescent="0.2"/>
    <row r="359774" customFormat="1" x14ac:dyDescent="0.2"/>
    <row r="359775" customFormat="1" x14ac:dyDescent="0.2"/>
    <row r="359776" customFormat="1" x14ac:dyDescent="0.2"/>
    <row r="359777" customFormat="1" x14ac:dyDescent="0.2"/>
    <row r="359778" customFormat="1" x14ac:dyDescent="0.2"/>
    <row r="359779" customFormat="1" x14ac:dyDescent="0.2"/>
    <row r="359780" customFormat="1" x14ac:dyDescent="0.2"/>
    <row r="359781" customFormat="1" x14ac:dyDescent="0.2"/>
    <row r="359782" customFormat="1" x14ac:dyDescent="0.2"/>
    <row r="359783" customFormat="1" x14ac:dyDescent="0.2"/>
    <row r="359784" customFormat="1" x14ac:dyDescent="0.2"/>
    <row r="359785" customFormat="1" x14ac:dyDescent="0.2"/>
    <row r="359786" customFormat="1" x14ac:dyDescent="0.2"/>
    <row r="359787" customFormat="1" x14ac:dyDescent="0.2"/>
    <row r="359788" customFormat="1" x14ac:dyDescent="0.2"/>
    <row r="359789" customFormat="1" x14ac:dyDescent="0.2"/>
    <row r="359790" customFormat="1" x14ac:dyDescent="0.2"/>
    <row r="359791" customFormat="1" x14ac:dyDescent="0.2"/>
    <row r="359792" customFormat="1" x14ac:dyDescent="0.2"/>
    <row r="359793" customFormat="1" x14ac:dyDescent="0.2"/>
    <row r="359794" customFormat="1" x14ac:dyDescent="0.2"/>
    <row r="359795" customFormat="1" x14ac:dyDescent="0.2"/>
    <row r="359796" customFormat="1" x14ac:dyDescent="0.2"/>
    <row r="359797" customFormat="1" x14ac:dyDescent="0.2"/>
    <row r="359798" customFormat="1" x14ac:dyDescent="0.2"/>
    <row r="359799" customFormat="1" x14ac:dyDescent="0.2"/>
    <row r="359800" customFormat="1" x14ac:dyDescent="0.2"/>
    <row r="359801" customFormat="1" x14ac:dyDescent="0.2"/>
    <row r="359802" customFormat="1" x14ac:dyDescent="0.2"/>
    <row r="359803" customFormat="1" x14ac:dyDescent="0.2"/>
    <row r="359804" customFormat="1" x14ac:dyDescent="0.2"/>
    <row r="359805" customFormat="1" x14ac:dyDescent="0.2"/>
    <row r="359806" customFormat="1" x14ac:dyDescent="0.2"/>
    <row r="359807" customFormat="1" x14ac:dyDescent="0.2"/>
    <row r="359808" customFormat="1" x14ac:dyDescent="0.2"/>
    <row r="359809" customFormat="1" x14ac:dyDescent="0.2"/>
    <row r="359810" customFormat="1" x14ac:dyDescent="0.2"/>
    <row r="359811" customFormat="1" x14ac:dyDescent="0.2"/>
    <row r="359812" customFormat="1" x14ac:dyDescent="0.2"/>
    <row r="359813" customFormat="1" x14ac:dyDescent="0.2"/>
    <row r="359814" customFormat="1" x14ac:dyDescent="0.2"/>
    <row r="359815" customFormat="1" x14ac:dyDescent="0.2"/>
    <row r="359816" customFormat="1" x14ac:dyDescent="0.2"/>
    <row r="359817" customFormat="1" x14ac:dyDescent="0.2"/>
    <row r="359818" customFormat="1" x14ac:dyDescent="0.2"/>
    <row r="359819" customFormat="1" x14ac:dyDescent="0.2"/>
    <row r="359820" customFormat="1" x14ac:dyDescent="0.2"/>
    <row r="359821" customFormat="1" x14ac:dyDescent="0.2"/>
    <row r="359822" customFormat="1" x14ac:dyDescent="0.2"/>
    <row r="359823" customFormat="1" x14ac:dyDescent="0.2"/>
    <row r="359824" customFormat="1" x14ac:dyDescent="0.2"/>
    <row r="359825" customFormat="1" x14ac:dyDescent="0.2"/>
    <row r="359826" customFormat="1" x14ac:dyDescent="0.2"/>
    <row r="359827" customFormat="1" x14ac:dyDescent="0.2"/>
    <row r="359828" customFormat="1" x14ac:dyDescent="0.2"/>
    <row r="359829" customFormat="1" x14ac:dyDescent="0.2"/>
    <row r="359830" customFormat="1" x14ac:dyDescent="0.2"/>
    <row r="359831" customFormat="1" x14ac:dyDescent="0.2"/>
    <row r="359832" customFormat="1" x14ac:dyDescent="0.2"/>
    <row r="359833" customFormat="1" x14ac:dyDescent="0.2"/>
    <row r="359834" customFormat="1" x14ac:dyDescent="0.2"/>
    <row r="359835" customFormat="1" x14ac:dyDescent="0.2"/>
    <row r="359836" customFormat="1" x14ac:dyDescent="0.2"/>
    <row r="359837" customFormat="1" x14ac:dyDescent="0.2"/>
    <row r="359838" customFormat="1" x14ac:dyDescent="0.2"/>
    <row r="359839" customFormat="1" x14ac:dyDescent="0.2"/>
    <row r="359840" customFormat="1" x14ac:dyDescent="0.2"/>
    <row r="359841" customFormat="1" x14ac:dyDescent="0.2"/>
    <row r="359842" customFormat="1" x14ac:dyDescent="0.2"/>
    <row r="359843" customFormat="1" x14ac:dyDescent="0.2"/>
    <row r="359844" customFormat="1" x14ac:dyDescent="0.2"/>
    <row r="359845" customFormat="1" x14ac:dyDescent="0.2"/>
    <row r="359846" customFormat="1" x14ac:dyDescent="0.2"/>
    <row r="359847" customFormat="1" x14ac:dyDescent="0.2"/>
    <row r="359848" customFormat="1" x14ac:dyDescent="0.2"/>
    <row r="359849" customFormat="1" x14ac:dyDescent="0.2"/>
    <row r="359850" customFormat="1" x14ac:dyDescent="0.2"/>
    <row r="359851" customFormat="1" x14ac:dyDescent="0.2"/>
    <row r="359852" customFormat="1" x14ac:dyDescent="0.2"/>
    <row r="359853" customFormat="1" x14ac:dyDescent="0.2"/>
    <row r="359854" customFormat="1" x14ac:dyDescent="0.2"/>
    <row r="359855" customFormat="1" x14ac:dyDescent="0.2"/>
    <row r="359856" customFormat="1" x14ac:dyDescent="0.2"/>
    <row r="359857" customFormat="1" x14ac:dyDescent="0.2"/>
    <row r="359858" customFormat="1" x14ac:dyDescent="0.2"/>
    <row r="359859" customFormat="1" x14ac:dyDescent="0.2"/>
    <row r="359860" customFormat="1" x14ac:dyDescent="0.2"/>
    <row r="359861" customFormat="1" x14ac:dyDescent="0.2"/>
    <row r="359862" customFormat="1" x14ac:dyDescent="0.2"/>
    <row r="359863" customFormat="1" x14ac:dyDescent="0.2"/>
    <row r="359864" customFormat="1" x14ac:dyDescent="0.2"/>
    <row r="359865" customFormat="1" x14ac:dyDescent="0.2"/>
    <row r="359866" customFormat="1" x14ac:dyDescent="0.2"/>
    <row r="359867" customFormat="1" x14ac:dyDescent="0.2"/>
    <row r="359868" customFormat="1" x14ac:dyDescent="0.2"/>
    <row r="359869" customFormat="1" x14ac:dyDescent="0.2"/>
    <row r="359870" customFormat="1" x14ac:dyDescent="0.2"/>
    <row r="359871" customFormat="1" x14ac:dyDescent="0.2"/>
    <row r="359872" customFormat="1" x14ac:dyDescent="0.2"/>
    <row r="359873" customFormat="1" x14ac:dyDescent="0.2"/>
    <row r="359874" customFormat="1" x14ac:dyDescent="0.2"/>
    <row r="359875" customFormat="1" x14ac:dyDescent="0.2"/>
    <row r="359876" customFormat="1" x14ac:dyDescent="0.2"/>
    <row r="359877" customFormat="1" x14ac:dyDescent="0.2"/>
    <row r="359878" customFormat="1" x14ac:dyDescent="0.2"/>
    <row r="359879" customFormat="1" x14ac:dyDescent="0.2"/>
    <row r="359880" customFormat="1" x14ac:dyDescent="0.2"/>
    <row r="359881" customFormat="1" x14ac:dyDescent="0.2"/>
    <row r="359882" customFormat="1" x14ac:dyDescent="0.2"/>
    <row r="359883" customFormat="1" x14ac:dyDescent="0.2"/>
    <row r="359884" customFormat="1" x14ac:dyDescent="0.2"/>
    <row r="359885" customFormat="1" x14ac:dyDescent="0.2"/>
    <row r="359886" customFormat="1" x14ac:dyDescent="0.2"/>
    <row r="359887" customFormat="1" x14ac:dyDescent="0.2"/>
    <row r="359888" customFormat="1" x14ac:dyDescent="0.2"/>
    <row r="359889" customFormat="1" x14ac:dyDescent="0.2"/>
    <row r="359890" customFormat="1" x14ac:dyDescent="0.2"/>
    <row r="359891" customFormat="1" x14ac:dyDescent="0.2"/>
    <row r="359892" customFormat="1" x14ac:dyDescent="0.2"/>
    <row r="359893" customFormat="1" x14ac:dyDescent="0.2"/>
    <row r="359894" customFormat="1" x14ac:dyDescent="0.2"/>
    <row r="359895" customFormat="1" x14ac:dyDescent="0.2"/>
    <row r="359896" customFormat="1" x14ac:dyDescent="0.2"/>
    <row r="359897" customFormat="1" x14ac:dyDescent="0.2"/>
    <row r="359898" customFormat="1" x14ac:dyDescent="0.2"/>
    <row r="359899" customFormat="1" x14ac:dyDescent="0.2"/>
    <row r="359900" customFormat="1" x14ac:dyDescent="0.2"/>
    <row r="359901" customFormat="1" x14ac:dyDescent="0.2"/>
    <row r="359902" customFormat="1" x14ac:dyDescent="0.2"/>
    <row r="359903" customFormat="1" x14ac:dyDescent="0.2"/>
    <row r="359904" customFormat="1" x14ac:dyDescent="0.2"/>
    <row r="359905" customFormat="1" x14ac:dyDescent="0.2"/>
    <row r="359906" customFormat="1" x14ac:dyDescent="0.2"/>
    <row r="359907" customFormat="1" x14ac:dyDescent="0.2"/>
    <row r="359908" customFormat="1" x14ac:dyDescent="0.2"/>
    <row r="359909" customFormat="1" x14ac:dyDescent="0.2"/>
    <row r="359910" customFormat="1" x14ac:dyDescent="0.2"/>
    <row r="359911" customFormat="1" x14ac:dyDescent="0.2"/>
    <row r="359912" customFormat="1" x14ac:dyDescent="0.2"/>
    <row r="359913" customFormat="1" x14ac:dyDescent="0.2"/>
    <row r="359914" customFormat="1" x14ac:dyDescent="0.2"/>
    <row r="359915" customFormat="1" x14ac:dyDescent="0.2"/>
    <row r="359916" customFormat="1" x14ac:dyDescent="0.2"/>
    <row r="359917" customFormat="1" x14ac:dyDescent="0.2"/>
    <row r="359918" customFormat="1" x14ac:dyDescent="0.2"/>
    <row r="359919" customFormat="1" x14ac:dyDescent="0.2"/>
    <row r="359920" customFormat="1" x14ac:dyDescent="0.2"/>
    <row r="359921" customFormat="1" x14ac:dyDescent="0.2"/>
    <row r="359922" customFormat="1" x14ac:dyDescent="0.2"/>
    <row r="359923" customFormat="1" x14ac:dyDescent="0.2"/>
    <row r="359924" customFormat="1" x14ac:dyDescent="0.2"/>
    <row r="359925" customFormat="1" x14ac:dyDescent="0.2"/>
    <row r="359926" customFormat="1" x14ac:dyDescent="0.2"/>
    <row r="359927" customFormat="1" x14ac:dyDescent="0.2"/>
    <row r="359928" customFormat="1" x14ac:dyDescent="0.2"/>
    <row r="359929" customFormat="1" x14ac:dyDescent="0.2"/>
    <row r="359930" customFormat="1" x14ac:dyDescent="0.2"/>
    <row r="359931" customFormat="1" x14ac:dyDescent="0.2"/>
    <row r="359932" customFormat="1" x14ac:dyDescent="0.2"/>
    <row r="359933" customFormat="1" x14ac:dyDescent="0.2"/>
    <row r="359934" customFormat="1" x14ac:dyDescent="0.2"/>
    <row r="359935" customFormat="1" x14ac:dyDescent="0.2"/>
    <row r="359936" customFormat="1" x14ac:dyDescent="0.2"/>
    <row r="359937" customFormat="1" x14ac:dyDescent="0.2"/>
    <row r="359938" customFormat="1" x14ac:dyDescent="0.2"/>
    <row r="359939" customFormat="1" x14ac:dyDescent="0.2"/>
    <row r="359940" customFormat="1" x14ac:dyDescent="0.2"/>
    <row r="359941" customFormat="1" x14ac:dyDescent="0.2"/>
    <row r="359942" customFormat="1" x14ac:dyDescent="0.2"/>
    <row r="359943" customFormat="1" x14ac:dyDescent="0.2"/>
    <row r="359944" customFormat="1" x14ac:dyDescent="0.2"/>
    <row r="359945" customFormat="1" x14ac:dyDescent="0.2"/>
    <row r="359946" customFormat="1" x14ac:dyDescent="0.2"/>
    <row r="359947" customFormat="1" x14ac:dyDescent="0.2"/>
    <row r="359948" customFormat="1" x14ac:dyDescent="0.2"/>
    <row r="359949" customFormat="1" x14ac:dyDescent="0.2"/>
    <row r="359950" customFormat="1" x14ac:dyDescent="0.2"/>
    <row r="359951" customFormat="1" x14ac:dyDescent="0.2"/>
    <row r="359952" customFormat="1" x14ac:dyDescent="0.2"/>
    <row r="359953" customFormat="1" x14ac:dyDescent="0.2"/>
    <row r="359954" customFormat="1" x14ac:dyDescent="0.2"/>
    <row r="359955" customFormat="1" x14ac:dyDescent="0.2"/>
    <row r="359956" customFormat="1" x14ac:dyDescent="0.2"/>
    <row r="359957" customFormat="1" x14ac:dyDescent="0.2"/>
    <row r="359958" customFormat="1" x14ac:dyDescent="0.2"/>
    <row r="359959" customFormat="1" x14ac:dyDescent="0.2"/>
    <row r="359960" customFormat="1" x14ac:dyDescent="0.2"/>
    <row r="359961" customFormat="1" x14ac:dyDescent="0.2"/>
    <row r="359962" customFormat="1" x14ac:dyDescent="0.2"/>
    <row r="359963" customFormat="1" x14ac:dyDescent="0.2"/>
    <row r="359964" customFormat="1" x14ac:dyDescent="0.2"/>
    <row r="359965" customFormat="1" x14ac:dyDescent="0.2"/>
    <row r="359966" customFormat="1" x14ac:dyDescent="0.2"/>
    <row r="359967" customFormat="1" x14ac:dyDescent="0.2"/>
    <row r="359968" customFormat="1" x14ac:dyDescent="0.2"/>
    <row r="359969" customFormat="1" x14ac:dyDescent="0.2"/>
    <row r="359970" customFormat="1" x14ac:dyDescent="0.2"/>
    <row r="359971" customFormat="1" x14ac:dyDescent="0.2"/>
    <row r="359972" customFormat="1" x14ac:dyDescent="0.2"/>
    <row r="359973" customFormat="1" x14ac:dyDescent="0.2"/>
    <row r="359974" customFormat="1" x14ac:dyDescent="0.2"/>
    <row r="359975" customFormat="1" x14ac:dyDescent="0.2"/>
    <row r="359976" customFormat="1" x14ac:dyDescent="0.2"/>
    <row r="359977" customFormat="1" x14ac:dyDescent="0.2"/>
    <row r="359978" customFormat="1" x14ac:dyDescent="0.2"/>
    <row r="359979" customFormat="1" x14ac:dyDescent="0.2"/>
    <row r="359980" customFormat="1" x14ac:dyDescent="0.2"/>
    <row r="359981" customFormat="1" x14ac:dyDescent="0.2"/>
    <row r="359982" customFormat="1" x14ac:dyDescent="0.2"/>
    <row r="359983" customFormat="1" x14ac:dyDescent="0.2"/>
    <row r="359984" customFormat="1" x14ac:dyDescent="0.2"/>
    <row r="359985" customFormat="1" x14ac:dyDescent="0.2"/>
    <row r="359986" customFormat="1" x14ac:dyDescent="0.2"/>
    <row r="359987" customFormat="1" x14ac:dyDescent="0.2"/>
    <row r="359988" customFormat="1" x14ac:dyDescent="0.2"/>
    <row r="359989" customFormat="1" x14ac:dyDescent="0.2"/>
    <row r="359990" customFormat="1" x14ac:dyDescent="0.2"/>
    <row r="359991" customFormat="1" x14ac:dyDescent="0.2"/>
    <row r="359992" customFormat="1" x14ac:dyDescent="0.2"/>
    <row r="359993" customFormat="1" x14ac:dyDescent="0.2"/>
    <row r="359994" customFormat="1" x14ac:dyDescent="0.2"/>
    <row r="359995" customFormat="1" x14ac:dyDescent="0.2"/>
    <row r="359996" customFormat="1" x14ac:dyDescent="0.2"/>
    <row r="359997" customFormat="1" x14ac:dyDescent="0.2"/>
    <row r="359998" customFormat="1" x14ac:dyDescent="0.2"/>
    <row r="359999" customFormat="1" x14ac:dyDescent="0.2"/>
    <row r="360000" customFormat="1" x14ac:dyDescent="0.2"/>
    <row r="360001" customFormat="1" x14ac:dyDescent="0.2"/>
    <row r="360002" customFormat="1" x14ac:dyDescent="0.2"/>
    <row r="360003" customFormat="1" x14ac:dyDescent="0.2"/>
    <row r="360004" customFormat="1" x14ac:dyDescent="0.2"/>
    <row r="360005" customFormat="1" x14ac:dyDescent="0.2"/>
    <row r="360006" customFormat="1" x14ac:dyDescent="0.2"/>
    <row r="360007" customFormat="1" x14ac:dyDescent="0.2"/>
    <row r="360008" customFormat="1" x14ac:dyDescent="0.2"/>
    <row r="360009" customFormat="1" x14ac:dyDescent="0.2"/>
    <row r="360010" customFormat="1" x14ac:dyDescent="0.2"/>
    <row r="360011" customFormat="1" x14ac:dyDescent="0.2"/>
    <row r="360012" customFormat="1" x14ac:dyDescent="0.2"/>
    <row r="360013" customFormat="1" x14ac:dyDescent="0.2"/>
    <row r="360014" customFormat="1" x14ac:dyDescent="0.2"/>
    <row r="360015" customFormat="1" x14ac:dyDescent="0.2"/>
    <row r="360016" customFormat="1" x14ac:dyDescent="0.2"/>
    <row r="360017" customFormat="1" x14ac:dyDescent="0.2"/>
    <row r="360018" customFormat="1" x14ac:dyDescent="0.2"/>
    <row r="360019" customFormat="1" x14ac:dyDescent="0.2"/>
    <row r="360020" customFormat="1" x14ac:dyDescent="0.2"/>
    <row r="360021" customFormat="1" x14ac:dyDescent="0.2"/>
    <row r="360022" customFormat="1" x14ac:dyDescent="0.2"/>
    <row r="360023" customFormat="1" x14ac:dyDescent="0.2"/>
    <row r="360024" customFormat="1" x14ac:dyDescent="0.2"/>
    <row r="360025" customFormat="1" x14ac:dyDescent="0.2"/>
    <row r="360026" customFormat="1" x14ac:dyDescent="0.2"/>
    <row r="360027" customFormat="1" x14ac:dyDescent="0.2"/>
    <row r="360028" customFormat="1" x14ac:dyDescent="0.2"/>
    <row r="360029" customFormat="1" x14ac:dyDescent="0.2"/>
    <row r="360030" customFormat="1" x14ac:dyDescent="0.2"/>
    <row r="360031" customFormat="1" x14ac:dyDescent="0.2"/>
    <row r="360032" customFormat="1" x14ac:dyDescent="0.2"/>
    <row r="360033" customFormat="1" x14ac:dyDescent="0.2"/>
    <row r="360034" customFormat="1" x14ac:dyDescent="0.2"/>
    <row r="360035" customFormat="1" x14ac:dyDescent="0.2"/>
    <row r="360036" customFormat="1" x14ac:dyDescent="0.2"/>
    <row r="360037" customFormat="1" x14ac:dyDescent="0.2"/>
    <row r="360038" customFormat="1" x14ac:dyDescent="0.2"/>
    <row r="360039" customFormat="1" x14ac:dyDescent="0.2"/>
    <row r="360040" customFormat="1" x14ac:dyDescent="0.2"/>
    <row r="360041" customFormat="1" x14ac:dyDescent="0.2"/>
    <row r="360042" customFormat="1" x14ac:dyDescent="0.2"/>
    <row r="360043" customFormat="1" x14ac:dyDescent="0.2"/>
    <row r="360044" customFormat="1" x14ac:dyDescent="0.2"/>
    <row r="360045" customFormat="1" x14ac:dyDescent="0.2"/>
    <row r="360046" customFormat="1" x14ac:dyDescent="0.2"/>
    <row r="360047" customFormat="1" x14ac:dyDescent="0.2"/>
    <row r="360048" customFormat="1" x14ac:dyDescent="0.2"/>
    <row r="360049" customFormat="1" x14ac:dyDescent="0.2"/>
    <row r="360050" customFormat="1" x14ac:dyDescent="0.2"/>
    <row r="360051" customFormat="1" x14ac:dyDescent="0.2"/>
    <row r="360052" customFormat="1" x14ac:dyDescent="0.2"/>
    <row r="360053" customFormat="1" x14ac:dyDescent="0.2"/>
    <row r="360054" customFormat="1" x14ac:dyDescent="0.2"/>
    <row r="360055" customFormat="1" x14ac:dyDescent="0.2"/>
    <row r="360056" customFormat="1" x14ac:dyDescent="0.2"/>
    <row r="360057" customFormat="1" x14ac:dyDescent="0.2"/>
    <row r="360058" customFormat="1" x14ac:dyDescent="0.2"/>
    <row r="360059" customFormat="1" x14ac:dyDescent="0.2"/>
    <row r="360060" customFormat="1" x14ac:dyDescent="0.2"/>
    <row r="360061" customFormat="1" x14ac:dyDescent="0.2"/>
    <row r="360062" customFormat="1" x14ac:dyDescent="0.2"/>
    <row r="360063" customFormat="1" x14ac:dyDescent="0.2"/>
    <row r="360064" customFormat="1" x14ac:dyDescent="0.2"/>
    <row r="360065" customFormat="1" x14ac:dyDescent="0.2"/>
    <row r="360066" customFormat="1" x14ac:dyDescent="0.2"/>
    <row r="360067" customFormat="1" x14ac:dyDescent="0.2"/>
    <row r="360068" customFormat="1" x14ac:dyDescent="0.2"/>
    <row r="360069" customFormat="1" x14ac:dyDescent="0.2"/>
    <row r="360070" customFormat="1" x14ac:dyDescent="0.2"/>
    <row r="360071" customFormat="1" x14ac:dyDescent="0.2"/>
    <row r="360072" customFormat="1" x14ac:dyDescent="0.2"/>
    <row r="360073" customFormat="1" x14ac:dyDescent="0.2"/>
    <row r="360074" customFormat="1" x14ac:dyDescent="0.2"/>
    <row r="360075" customFormat="1" x14ac:dyDescent="0.2"/>
    <row r="360076" customFormat="1" x14ac:dyDescent="0.2"/>
    <row r="360077" customFormat="1" x14ac:dyDescent="0.2"/>
    <row r="360078" customFormat="1" x14ac:dyDescent="0.2"/>
    <row r="360079" customFormat="1" x14ac:dyDescent="0.2"/>
    <row r="360080" customFormat="1" x14ac:dyDescent="0.2"/>
    <row r="360081" customFormat="1" x14ac:dyDescent="0.2"/>
    <row r="360082" customFormat="1" x14ac:dyDescent="0.2"/>
    <row r="360083" customFormat="1" x14ac:dyDescent="0.2"/>
    <row r="360084" customFormat="1" x14ac:dyDescent="0.2"/>
    <row r="360085" customFormat="1" x14ac:dyDescent="0.2"/>
    <row r="360086" customFormat="1" x14ac:dyDescent="0.2"/>
    <row r="360087" customFormat="1" x14ac:dyDescent="0.2"/>
    <row r="360088" customFormat="1" x14ac:dyDescent="0.2"/>
    <row r="360089" customFormat="1" x14ac:dyDescent="0.2"/>
    <row r="360090" customFormat="1" x14ac:dyDescent="0.2"/>
    <row r="360091" customFormat="1" x14ac:dyDescent="0.2"/>
    <row r="360092" customFormat="1" x14ac:dyDescent="0.2"/>
    <row r="360093" customFormat="1" x14ac:dyDescent="0.2"/>
    <row r="360094" customFormat="1" x14ac:dyDescent="0.2"/>
    <row r="360095" customFormat="1" x14ac:dyDescent="0.2"/>
    <row r="360096" customFormat="1" x14ac:dyDescent="0.2"/>
    <row r="360097" customFormat="1" x14ac:dyDescent="0.2"/>
    <row r="360098" customFormat="1" x14ac:dyDescent="0.2"/>
    <row r="360099" customFormat="1" x14ac:dyDescent="0.2"/>
    <row r="360100" customFormat="1" x14ac:dyDescent="0.2"/>
    <row r="360101" customFormat="1" x14ac:dyDescent="0.2"/>
    <row r="360102" customFormat="1" x14ac:dyDescent="0.2"/>
    <row r="360103" customFormat="1" x14ac:dyDescent="0.2"/>
    <row r="360104" customFormat="1" x14ac:dyDescent="0.2"/>
    <row r="360105" customFormat="1" x14ac:dyDescent="0.2"/>
    <row r="360106" customFormat="1" x14ac:dyDescent="0.2"/>
    <row r="360107" customFormat="1" x14ac:dyDescent="0.2"/>
    <row r="360108" customFormat="1" x14ac:dyDescent="0.2"/>
    <row r="360109" customFormat="1" x14ac:dyDescent="0.2"/>
    <row r="360110" customFormat="1" x14ac:dyDescent="0.2"/>
    <row r="360111" customFormat="1" x14ac:dyDescent="0.2"/>
    <row r="360112" customFormat="1" x14ac:dyDescent="0.2"/>
    <row r="360113" customFormat="1" x14ac:dyDescent="0.2"/>
    <row r="360114" customFormat="1" x14ac:dyDescent="0.2"/>
    <row r="360115" customFormat="1" x14ac:dyDescent="0.2"/>
    <row r="360116" customFormat="1" x14ac:dyDescent="0.2"/>
    <row r="360117" customFormat="1" x14ac:dyDescent="0.2"/>
    <row r="360118" customFormat="1" x14ac:dyDescent="0.2"/>
    <row r="360119" customFormat="1" x14ac:dyDescent="0.2"/>
    <row r="360120" customFormat="1" x14ac:dyDescent="0.2"/>
    <row r="360121" customFormat="1" x14ac:dyDescent="0.2"/>
    <row r="360122" customFormat="1" x14ac:dyDescent="0.2"/>
    <row r="360123" customFormat="1" x14ac:dyDescent="0.2"/>
    <row r="360124" customFormat="1" x14ac:dyDescent="0.2"/>
    <row r="360125" customFormat="1" x14ac:dyDescent="0.2"/>
    <row r="360126" customFormat="1" x14ac:dyDescent="0.2"/>
    <row r="360127" customFormat="1" x14ac:dyDescent="0.2"/>
    <row r="360128" customFormat="1" x14ac:dyDescent="0.2"/>
    <row r="360129" customFormat="1" x14ac:dyDescent="0.2"/>
    <row r="360130" customFormat="1" x14ac:dyDescent="0.2"/>
    <row r="360131" customFormat="1" x14ac:dyDescent="0.2"/>
    <row r="360132" customFormat="1" x14ac:dyDescent="0.2"/>
    <row r="360133" customFormat="1" x14ac:dyDescent="0.2"/>
    <row r="360134" customFormat="1" x14ac:dyDescent="0.2"/>
    <row r="360135" customFormat="1" x14ac:dyDescent="0.2"/>
    <row r="360136" customFormat="1" x14ac:dyDescent="0.2"/>
    <row r="360137" customFormat="1" x14ac:dyDescent="0.2"/>
    <row r="360138" customFormat="1" x14ac:dyDescent="0.2"/>
    <row r="360139" customFormat="1" x14ac:dyDescent="0.2"/>
    <row r="360140" customFormat="1" x14ac:dyDescent="0.2"/>
    <row r="360141" customFormat="1" x14ac:dyDescent="0.2"/>
    <row r="360142" customFormat="1" x14ac:dyDescent="0.2"/>
    <row r="360143" customFormat="1" x14ac:dyDescent="0.2"/>
    <row r="360144" customFormat="1" x14ac:dyDescent="0.2"/>
    <row r="360145" customFormat="1" x14ac:dyDescent="0.2"/>
    <row r="360146" customFormat="1" x14ac:dyDescent="0.2"/>
    <row r="360147" customFormat="1" x14ac:dyDescent="0.2"/>
    <row r="360148" customFormat="1" x14ac:dyDescent="0.2"/>
    <row r="360149" customFormat="1" x14ac:dyDescent="0.2"/>
    <row r="360150" customFormat="1" x14ac:dyDescent="0.2"/>
    <row r="360151" customFormat="1" x14ac:dyDescent="0.2"/>
    <row r="360152" customFormat="1" x14ac:dyDescent="0.2"/>
    <row r="360153" customFormat="1" x14ac:dyDescent="0.2"/>
    <row r="360154" customFormat="1" x14ac:dyDescent="0.2"/>
    <row r="360155" customFormat="1" x14ac:dyDescent="0.2"/>
    <row r="360156" customFormat="1" x14ac:dyDescent="0.2"/>
    <row r="360157" customFormat="1" x14ac:dyDescent="0.2"/>
    <row r="360158" customFormat="1" x14ac:dyDescent="0.2"/>
    <row r="360159" customFormat="1" x14ac:dyDescent="0.2"/>
    <row r="360160" customFormat="1" x14ac:dyDescent="0.2"/>
    <row r="360161" customFormat="1" x14ac:dyDescent="0.2"/>
    <row r="360162" customFormat="1" x14ac:dyDescent="0.2"/>
    <row r="360163" customFormat="1" x14ac:dyDescent="0.2"/>
    <row r="360164" customFormat="1" x14ac:dyDescent="0.2"/>
    <row r="360165" customFormat="1" x14ac:dyDescent="0.2"/>
    <row r="360166" customFormat="1" x14ac:dyDescent="0.2"/>
    <row r="360167" customFormat="1" x14ac:dyDescent="0.2"/>
    <row r="360168" customFormat="1" x14ac:dyDescent="0.2"/>
    <row r="360169" customFormat="1" x14ac:dyDescent="0.2"/>
    <row r="360170" customFormat="1" x14ac:dyDescent="0.2"/>
    <row r="360171" customFormat="1" x14ac:dyDescent="0.2"/>
    <row r="360172" customFormat="1" x14ac:dyDescent="0.2"/>
    <row r="360173" customFormat="1" x14ac:dyDescent="0.2"/>
    <row r="360174" customFormat="1" x14ac:dyDescent="0.2"/>
    <row r="360175" customFormat="1" x14ac:dyDescent="0.2"/>
    <row r="360176" customFormat="1" x14ac:dyDescent="0.2"/>
    <row r="360177" customFormat="1" x14ac:dyDescent="0.2"/>
    <row r="360178" customFormat="1" x14ac:dyDescent="0.2"/>
    <row r="360179" customFormat="1" x14ac:dyDescent="0.2"/>
    <row r="360180" customFormat="1" x14ac:dyDescent="0.2"/>
    <row r="360181" customFormat="1" x14ac:dyDescent="0.2"/>
    <row r="360182" customFormat="1" x14ac:dyDescent="0.2"/>
    <row r="360183" customFormat="1" x14ac:dyDescent="0.2"/>
    <row r="360184" customFormat="1" x14ac:dyDescent="0.2"/>
    <row r="360185" customFormat="1" x14ac:dyDescent="0.2"/>
    <row r="360186" customFormat="1" x14ac:dyDescent="0.2"/>
    <row r="360187" customFormat="1" x14ac:dyDescent="0.2"/>
    <row r="360188" customFormat="1" x14ac:dyDescent="0.2"/>
    <row r="360189" customFormat="1" x14ac:dyDescent="0.2"/>
    <row r="360190" customFormat="1" x14ac:dyDescent="0.2"/>
    <row r="360191" customFormat="1" x14ac:dyDescent="0.2"/>
    <row r="360192" customFormat="1" x14ac:dyDescent="0.2"/>
    <row r="360193" customFormat="1" x14ac:dyDescent="0.2"/>
    <row r="360194" customFormat="1" x14ac:dyDescent="0.2"/>
    <row r="360195" customFormat="1" x14ac:dyDescent="0.2"/>
    <row r="360196" customFormat="1" x14ac:dyDescent="0.2"/>
    <row r="360197" customFormat="1" x14ac:dyDescent="0.2"/>
    <row r="360198" customFormat="1" x14ac:dyDescent="0.2"/>
    <row r="360199" customFormat="1" x14ac:dyDescent="0.2"/>
    <row r="360200" customFormat="1" x14ac:dyDescent="0.2"/>
    <row r="360201" customFormat="1" x14ac:dyDescent="0.2"/>
    <row r="360202" customFormat="1" x14ac:dyDescent="0.2"/>
    <row r="360203" customFormat="1" x14ac:dyDescent="0.2"/>
    <row r="360204" customFormat="1" x14ac:dyDescent="0.2"/>
    <row r="360205" customFormat="1" x14ac:dyDescent="0.2"/>
    <row r="360206" customFormat="1" x14ac:dyDescent="0.2"/>
    <row r="360207" customFormat="1" x14ac:dyDescent="0.2"/>
    <row r="360208" customFormat="1" x14ac:dyDescent="0.2"/>
    <row r="360209" customFormat="1" x14ac:dyDescent="0.2"/>
    <row r="360210" customFormat="1" x14ac:dyDescent="0.2"/>
    <row r="360211" customFormat="1" x14ac:dyDescent="0.2"/>
    <row r="360212" customFormat="1" x14ac:dyDescent="0.2"/>
    <row r="360213" customFormat="1" x14ac:dyDescent="0.2"/>
    <row r="360214" customFormat="1" x14ac:dyDescent="0.2"/>
    <row r="360215" customFormat="1" x14ac:dyDescent="0.2"/>
    <row r="360216" customFormat="1" x14ac:dyDescent="0.2"/>
    <row r="360217" customFormat="1" x14ac:dyDescent="0.2"/>
    <row r="360218" customFormat="1" x14ac:dyDescent="0.2"/>
    <row r="360219" customFormat="1" x14ac:dyDescent="0.2"/>
    <row r="360220" customFormat="1" x14ac:dyDescent="0.2"/>
    <row r="360221" customFormat="1" x14ac:dyDescent="0.2"/>
    <row r="360222" customFormat="1" x14ac:dyDescent="0.2"/>
    <row r="360223" customFormat="1" x14ac:dyDescent="0.2"/>
    <row r="360224" customFormat="1" x14ac:dyDescent="0.2"/>
    <row r="360225" customFormat="1" x14ac:dyDescent="0.2"/>
    <row r="360226" customFormat="1" x14ac:dyDescent="0.2"/>
    <row r="360227" customFormat="1" x14ac:dyDescent="0.2"/>
    <row r="360228" customFormat="1" x14ac:dyDescent="0.2"/>
    <row r="360229" customFormat="1" x14ac:dyDescent="0.2"/>
    <row r="360230" customFormat="1" x14ac:dyDescent="0.2"/>
    <row r="360231" customFormat="1" x14ac:dyDescent="0.2"/>
    <row r="360232" customFormat="1" x14ac:dyDescent="0.2"/>
    <row r="360233" customFormat="1" x14ac:dyDescent="0.2"/>
    <row r="360234" customFormat="1" x14ac:dyDescent="0.2"/>
    <row r="360235" customFormat="1" x14ac:dyDescent="0.2"/>
    <row r="360236" customFormat="1" x14ac:dyDescent="0.2"/>
    <row r="360237" customFormat="1" x14ac:dyDescent="0.2"/>
    <row r="360238" customFormat="1" x14ac:dyDescent="0.2"/>
    <row r="360239" customFormat="1" x14ac:dyDescent="0.2"/>
    <row r="360240" customFormat="1" x14ac:dyDescent="0.2"/>
    <row r="360241" customFormat="1" x14ac:dyDescent="0.2"/>
    <row r="360242" customFormat="1" x14ac:dyDescent="0.2"/>
    <row r="360243" customFormat="1" x14ac:dyDescent="0.2"/>
    <row r="360244" customFormat="1" x14ac:dyDescent="0.2"/>
    <row r="360245" customFormat="1" x14ac:dyDescent="0.2"/>
    <row r="360246" customFormat="1" x14ac:dyDescent="0.2"/>
    <row r="360247" customFormat="1" x14ac:dyDescent="0.2"/>
    <row r="360248" customFormat="1" x14ac:dyDescent="0.2"/>
    <row r="360249" customFormat="1" x14ac:dyDescent="0.2"/>
    <row r="360250" customFormat="1" x14ac:dyDescent="0.2"/>
    <row r="360251" customFormat="1" x14ac:dyDescent="0.2"/>
    <row r="360252" customFormat="1" x14ac:dyDescent="0.2"/>
    <row r="360253" customFormat="1" x14ac:dyDescent="0.2"/>
    <row r="360254" customFormat="1" x14ac:dyDescent="0.2"/>
    <row r="360255" customFormat="1" x14ac:dyDescent="0.2"/>
    <row r="360256" customFormat="1" x14ac:dyDescent="0.2"/>
    <row r="360257" customFormat="1" x14ac:dyDescent="0.2"/>
    <row r="360258" customFormat="1" x14ac:dyDescent="0.2"/>
    <row r="360259" customFormat="1" x14ac:dyDescent="0.2"/>
    <row r="360260" customFormat="1" x14ac:dyDescent="0.2"/>
    <row r="360261" customFormat="1" x14ac:dyDescent="0.2"/>
    <row r="360262" customFormat="1" x14ac:dyDescent="0.2"/>
    <row r="360263" customFormat="1" x14ac:dyDescent="0.2"/>
    <row r="360264" customFormat="1" x14ac:dyDescent="0.2"/>
    <row r="360265" customFormat="1" x14ac:dyDescent="0.2"/>
    <row r="360266" customFormat="1" x14ac:dyDescent="0.2"/>
    <row r="360267" customFormat="1" x14ac:dyDescent="0.2"/>
    <row r="360268" customFormat="1" x14ac:dyDescent="0.2"/>
    <row r="360269" customFormat="1" x14ac:dyDescent="0.2"/>
    <row r="360270" customFormat="1" x14ac:dyDescent="0.2"/>
    <row r="360271" customFormat="1" x14ac:dyDescent="0.2"/>
    <row r="360272" customFormat="1" x14ac:dyDescent="0.2"/>
    <row r="360273" customFormat="1" x14ac:dyDescent="0.2"/>
    <row r="360274" customFormat="1" x14ac:dyDescent="0.2"/>
    <row r="360275" customFormat="1" x14ac:dyDescent="0.2"/>
    <row r="360276" customFormat="1" x14ac:dyDescent="0.2"/>
    <row r="360277" customFormat="1" x14ac:dyDescent="0.2"/>
    <row r="360278" customFormat="1" x14ac:dyDescent="0.2"/>
    <row r="360279" customFormat="1" x14ac:dyDescent="0.2"/>
    <row r="360280" customFormat="1" x14ac:dyDescent="0.2"/>
    <row r="360281" customFormat="1" x14ac:dyDescent="0.2"/>
    <row r="360282" customFormat="1" x14ac:dyDescent="0.2"/>
    <row r="360283" customFormat="1" x14ac:dyDescent="0.2"/>
    <row r="360284" customFormat="1" x14ac:dyDescent="0.2"/>
    <row r="360285" customFormat="1" x14ac:dyDescent="0.2"/>
    <row r="360286" customFormat="1" x14ac:dyDescent="0.2"/>
    <row r="360287" customFormat="1" x14ac:dyDescent="0.2"/>
    <row r="360288" customFormat="1" x14ac:dyDescent="0.2"/>
    <row r="360289" customFormat="1" x14ac:dyDescent="0.2"/>
    <row r="360290" customFormat="1" x14ac:dyDescent="0.2"/>
    <row r="360291" customFormat="1" x14ac:dyDescent="0.2"/>
    <row r="360292" customFormat="1" x14ac:dyDescent="0.2"/>
    <row r="360293" customFormat="1" x14ac:dyDescent="0.2"/>
    <row r="360294" customFormat="1" x14ac:dyDescent="0.2"/>
    <row r="360295" customFormat="1" x14ac:dyDescent="0.2"/>
    <row r="360296" customFormat="1" x14ac:dyDescent="0.2"/>
    <row r="360297" customFormat="1" x14ac:dyDescent="0.2"/>
    <row r="360298" customFormat="1" x14ac:dyDescent="0.2"/>
    <row r="360299" customFormat="1" x14ac:dyDescent="0.2"/>
    <row r="360300" customFormat="1" x14ac:dyDescent="0.2"/>
    <row r="360301" customFormat="1" x14ac:dyDescent="0.2"/>
    <row r="360302" customFormat="1" x14ac:dyDescent="0.2"/>
    <row r="360303" customFormat="1" x14ac:dyDescent="0.2"/>
    <row r="360304" customFormat="1" x14ac:dyDescent="0.2"/>
    <row r="360305" customFormat="1" x14ac:dyDescent="0.2"/>
    <row r="360306" customFormat="1" x14ac:dyDescent="0.2"/>
    <row r="360307" customFormat="1" x14ac:dyDescent="0.2"/>
    <row r="360308" customFormat="1" x14ac:dyDescent="0.2"/>
    <row r="360309" customFormat="1" x14ac:dyDescent="0.2"/>
    <row r="360310" customFormat="1" x14ac:dyDescent="0.2"/>
    <row r="360311" customFormat="1" x14ac:dyDescent="0.2"/>
    <row r="360312" customFormat="1" x14ac:dyDescent="0.2"/>
    <row r="360313" customFormat="1" x14ac:dyDescent="0.2"/>
    <row r="360314" customFormat="1" x14ac:dyDescent="0.2"/>
    <row r="360315" customFormat="1" x14ac:dyDescent="0.2"/>
    <row r="360316" customFormat="1" x14ac:dyDescent="0.2"/>
    <row r="360317" customFormat="1" x14ac:dyDescent="0.2"/>
    <row r="360318" customFormat="1" x14ac:dyDescent="0.2"/>
    <row r="360319" customFormat="1" x14ac:dyDescent="0.2"/>
    <row r="360320" customFormat="1" x14ac:dyDescent="0.2"/>
    <row r="360321" customFormat="1" x14ac:dyDescent="0.2"/>
    <row r="360322" customFormat="1" x14ac:dyDescent="0.2"/>
    <row r="360323" customFormat="1" x14ac:dyDescent="0.2"/>
    <row r="360324" customFormat="1" x14ac:dyDescent="0.2"/>
    <row r="360325" customFormat="1" x14ac:dyDescent="0.2"/>
    <row r="360326" customFormat="1" x14ac:dyDescent="0.2"/>
    <row r="360327" customFormat="1" x14ac:dyDescent="0.2"/>
    <row r="360328" customFormat="1" x14ac:dyDescent="0.2"/>
    <row r="360329" customFormat="1" x14ac:dyDescent="0.2"/>
    <row r="360330" customFormat="1" x14ac:dyDescent="0.2"/>
    <row r="360331" customFormat="1" x14ac:dyDescent="0.2"/>
    <row r="360332" customFormat="1" x14ac:dyDescent="0.2"/>
    <row r="360333" customFormat="1" x14ac:dyDescent="0.2"/>
    <row r="360334" customFormat="1" x14ac:dyDescent="0.2"/>
    <row r="360335" customFormat="1" x14ac:dyDescent="0.2"/>
    <row r="360336" customFormat="1" x14ac:dyDescent="0.2"/>
    <row r="360337" customFormat="1" x14ac:dyDescent="0.2"/>
    <row r="360338" customFormat="1" x14ac:dyDescent="0.2"/>
    <row r="360339" customFormat="1" x14ac:dyDescent="0.2"/>
    <row r="360340" customFormat="1" x14ac:dyDescent="0.2"/>
    <row r="360341" customFormat="1" x14ac:dyDescent="0.2"/>
    <row r="360342" customFormat="1" x14ac:dyDescent="0.2"/>
    <row r="360343" customFormat="1" x14ac:dyDescent="0.2"/>
    <row r="360344" customFormat="1" x14ac:dyDescent="0.2"/>
    <row r="360345" customFormat="1" x14ac:dyDescent="0.2"/>
    <row r="360346" customFormat="1" x14ac:dyDescent="0.2"/>
    <row r="360347" customFormat="1" x14ac:dyDescent="0.2"/>
    <row r="360348" customFormat="1" x14ac:dyDescent="0.2"/>
    <row r="360349" customFormat="1" x14ac:dyDescent="0.2"/>
    <row r="360350" customFormat="1" x14ac:dyDescent="0.2"/>
    <row r="360351" customFormat="1" x14ac:dyDescent="0.2"/>
    <row r="360352" customFormat="1" x14ac:dyDescent="0.2"/>
    <row r="360353" customFormat="1" x14ac:dyDescent="0.2"/>
    <row r="360354" customFormat="1" x14ac:dyDescent="0.2"/>
    <row r="360355" customFormat="1" x14ac:dyDescent="0.2"/>
    <row r="360356" customFormat="1" x14ac:dyDescent="0.2"/>
    <row r="360357" customFormat="1" x14ac:dyDescent="0.2"/>
    <row r="360358" customFormat="1" x14ac:dyDescent="0.2"/>
    <row r="360359" customFormat="1" x14ac:dyDescent="0.2"/>
    <row r="360360" customFormat="1" x14ac:dyDescent="0.2"/>
    <row r="360361" customFormat="1" x14ac:dyDescent="0.2"/>
    <row r="360362" customFormat="1" x14ac:dyDescent="0.2"/>
    <row r="360363" customFormat="1" x14ac:dyDescent="0.2"/>
    <row r="360364" customFormat="1" x14ac:dyDescent="0.2"/>
    <row r="360365" customFormat="1" x14ac:dyDescent="0.2"/>
    <row r="360366" customFormat="1" x14ac:dyDescent="0.2"/>
    <row r="360367" customFormat="1" x14ac:dyDescent="0.2"/>
    <row r="360368" customFormat="1" x14ac:dyDescent="0.2"/>
    <row r="360369" customFormat="1" x14ac:dyDescent="0.2"/>
    <row r="360370" customFormat="1" x14ac:dyDescent="0.2"/>
    <row r="360371" customFormat="1" x14ac:dyDescent="0.2"/>
    <row r="360372" customFormat="1" x14ac:dyDescent="0.2"/>
    <row r="360373" customFormat="1" x14ac:dyDescent="0.2"/>
    <row r="360374" customFormat="1" x14ac:dyDescent="0.2"/>
    <row r="360375" customFormat="1" x14ac:dyDescent="0.2"/>
    <row r="360376" customFormat="1" x14ac:dyDescent="0.2"/>
    <row r="360377" customFormat="1" x14ac:dyDescent="0.2"/>
    <row r="360378" customFormat="1" x14ac:dyDescent="0.2"/>
    <row r="360379" customFormat="1" x14ac:dyDescent="0.2"/>
    <row r="360380" customFormat="1" x14ac:dyDescent="0.2"/>
    <row r="360381" customFormat="1" x14ac:dyDescent="0.2"/>
    <row r="360382" customFormat="1" x14ac:dyDescent="0.2"/>
    <row r="360383" customFormat="1" x14ac:dyDescent="0.2"/>
    <row r="360384" customFormat="1" x14ac:dyDescent="0.2"/>
    <row r="360385" customFormat="1" x14ac:dyDescent="0.2"/>
    <row r="360386" customFormat="1" x14ac:dyDescent="0.2"/>
    <row r="360387" customFormat="1" x14ac:dyDescent="0.2"/>
    <row r="360388" customFormat="1" x14ac:dyDescent="0.2"/>
    <row r="360389" customFormat="1" x14ac:dyDescent="0.2"/>
    <row r="360390" customFormat="1" x14ac:dyDescent="0.2"/>
    <row r="360391" customFormat="1" x14ac:dyDescent="0.2"/>
    <row r="360392" customFormat="1" x14ac:dyDescent="0.2"/>
    <row r="360393" customFormat="1" x14ac:dyDescent="0.2"/>
    <row r="360394" customFormat="1" x14ac:dyDescent="0.2"/>
    <row r="360395" customFormat="1" x14ac:dyDescent="0.2"/>
    <row r="360396" customFormat="1" x14ac:dyDescent="0.2"/>
    <row r="360397" customFormat="1" x14ac:dyDescent="0.2"/>
    <row r="360398" customFormat="1" x14ac:dyDescent="0.2"/>
    <row r="360399" customFormat="1" x14ac:dyDescent="0.2"/>
    <row r="360400" customFormat="1" x14ac:dyDescent="0.2"/>
    <row r="360401" customFormat="1" x14ac:dyDescent="0.2"/>
    <row r="360402" customFormat="1" x14ac:dyDescent="0.2"/>
    <row r="360403" customFormat="1" x14ac:dyDescent="0.2"/>
    <row r="360404" customFormat="1" x14ac:dyDescent="0.2"/>
    <row r="360405" customFormat="1" x14ac:dyDescent="0.2"/>
    <row r="360406" customFormat="1" x14ac:dyDescent="0.2"/>
    <row r="360407" customFormat="1" x14ac:dyDescent="0.2"/>
    <row r="360408" customFormat="1" x14ac:dyDescent="0.2"/>
    <row r="360409" customFormat="1" x14ac:dyDescent="0.2"/>
    <row r="360410" customFormat="1" x14ac:dyDescent="0.2"/>
    <row r="360411" customFormat="1" x14ac:dyDescent="0.2"/>
    <row r="360412" customFormat="1" x14ac:dyDescent="0.2"/>
    <row r="360413" customFormat="1" x14ac:dyDescent="0.2"/>
    <row r="360414" customFormat="1" x14ac:dyDescent="0.2"/>
    <row r="360415" customFormat="1" x14ac:dyDescent="0.2"/>
    <row r="360416" customFormat="1" x14ac:dyDescent="0.2"/>
    <row r="360417" customFormat="1" x14ac:dyDescent="0.2"/>
    <row r="360418" customFormat="1" x14ac:dyDescent="0.2"/>
    <row r="360419" customFormat="1" x14ac:dyDescent="0.2"/>
    <row r="360420" customFormat="1" x14ac:dyDescent="0.2"/>
    <row r="360421" customFormat="1" x14ac:dyDescent="0.2"/>
    <row r="360422" customFormat="1" x14ac:dyDescent="0.2"/>
    <row r="360423" customFormat="1" x14ac:dyDescent="0.2"/>
    <row r="360424" customFormat="1" x14ac:dyDescent="0.2"/>
    <row r="360425" customFormat="1" x14ac:dyDescent="0.2"/>
    <row r="360426" customFormat="1" x14ac:dyDescent="0.2"/>
    <row r="360427" customFormat="1" x14ac:dyDescent="0.2"/>
    <row r="360428" customFormat="1" x14ac:dyDescent="0.2"/>
    <row r="360429" customFormat="1" x14ac:dyDescent="0.2"/>
    <row r="360430" customFormat="1" x14ac:dyDescent="0.2"/>
    <row r="360431" customFormat="1" x14ac:dyDescent="0.2"/>
    <row r="360432" customFormat="1" x14ac:dyDescent="0.2"/>
    <row r="360433" customFormat="1" x14ac:dyDescent="0.2"/>
    <row r="360434" customFormat="1" x14ac:dyDescent="0.2"/>
    <row r="360435" customFormat="1" x14ac:dyDescent="0.2"/>
    <row r="360436" customFormat="1" x14ac:dyDescent="0.2"/>
    <row r="360437" customFormat="1" x14ac:dyDescent="0.2"/>
    <row r="360438" customFormat="1" x14ac:dyDescent="0.2"/>
    <row r="360439" customFormat="1" x14ac:dyDescent="0.2"/>
    <row r="360440" customFormat="1" x14ac:dyDescent="0.2"/>
    <row r="360441" customFormat="1" x14ac:dyDescent="0.2"/>
    <row r="360442" customFormat="1" x14ac:dyDescent="0.2"/>
    <row r="360443" customFormat="1" x14ac:dyDescent="0.2"/>
    <row r="360444" customFormat="1" x14ac:dyDescent="0.2"/>
    <row r="360445" customFormat="1" x14ac:dyDescent="0.2"/>
    <row r="360446" customFormat="1" x14ac:dyDescent="0.2"/>
    <row r="360447" customFormat="1" x14ac:dyDescent="0.2"/>
    <row r="360448" customFormat="1" x14ac:dyDescent="0.2"/>
    <row r="360449" customFormat="1" x14ac:dyDescent="0.2"/>
    <row r="360450" customFormat="1" x14ac:dyDescent="0.2"/>
    <row r="360451" customFormat="1" x14ac:dyDescent="0.2"/>
    <row r="360452" customFormat="1" x14ac:dyDescent="0.2"/>
    <row r="360453" customFormat="1" x14ac:dyDescent="0.2"/>
    <row r="360454" customFormat="1" x14ac:dyDescent="0.2"/>
    <row r="360455" customFormat="1" x14ac:dyDescent="0.2"/>
    <row r="360456" customFormat="1" x14ac:dyDescent="0.2"/>
    <row r="360457" customFormat="1" x14ac:dyDescent="0.2"/>
    <row r="360458" customFormat="1" x14ac:dyDescent="0.2"/>
    <row r="360459" customFormat="1" x14ac:dyDescent="0.2"/>
    <row r="360460" customFormat="1" x14ac:dyDescent="0.2"/>
    <row r="360461" customFormat="1" x14ac:dyDescent="0.2"/>
    <row r="360462" customFormat="1" x14ac:dyDescent="0.2"/>
    <row r="360463" customFormat="1" x14ac:dyDescent="0.2"/>
    <row r="360464" customFormat="1" x14ac:dyDescent="0.2"/>
    <row r="360465" customFormat="1" x14ac:dyDescent="0.2"/>
    <row r="360466" customFormat="1" x14ac:dyDescent="0.2"/>
    <row r="360467" customFormat="1" x14ac:dyDescent="0.2"/>
    <row r="360468" customFormat="1" x14ac:dyDescent="0.2"/>
    <row r="360469" customFormat="1" x14ac:dyDescent="0.2"/>
    <row r="360470" customFormat="1" x14ac:dyDescent="0.2"/>
    <row r="360471" customFormat="1" x14ac:dyDescent="0.2"/>
    <row r="360472" customFormat="1" x14ac:dyDescent="0.2"/>
    <row r="360473" customFormat="1" x14ac:dyDescent="0.2"/>
    <row r="360474" customFormat="1" x14ac:dyDescent="0.2"/>
    <row r="360475" customFormat="1" x14ac:dyDescent="0.2"/>
    <row r="360476" customFormat="1" x14ac:dyDescent="0.2"/>
    <row r="360477" customFormat="1" x14ac:dyDescent="0.2"/>
    <row r="360478" customFormat="1" x14ac:dyDescent="0.2"/>
    <row r="360479" customFormat="1" x14ac:dyDescent="0.2"/>
    <row r="360480" customFormat="1" x14ac:dyDescent="0.2"/>
    <row r="360481" customFormat="1" x14ac:dyDescent="0.2"/>
    <row r="360482" customFormat="1" x14ac:dyDescent="0.2"/>
    <row r="360483" customFormat="1" x14ac:dyDescent="0.2"/>
    <row r="360484" customFormat="1" x14ac:dyDescent="0.2"/>
    <row r="360485" customFormat="1" x14ac:dyDescent="0.2"/>
    <row r="360486" customFormat="1" x14ac:dyDescent="0.2"/>
    <row r="360487" customFormat="1" x14ac:dyDescent="0.2"/>
    <row r="360488" customFormat="1" x14ac:dyDescent="0.2"/>
    <row r="360489" customFormat="1" x14ac:dyDescent="0.2"/>
    <row r="360490" customFormat="1" x14ac:dyDescent="0.2"/>
    <row r="360491" customFormat="1" x14ac:dyDescent="0.2"/>
    <row r="360492" customFormat="1" x14ac:dyDescent="0.2"/>
    <row r="360493" customFormat="1" x14ac:dyDescent="0.2"/>
    <row r="360494" customFormat="1" x14ac:dyDescent="0.2"/>
    <row r="360495" customFormat="1" x14ac:dyDescent="0.2"/>
    <row r="360496" customFormat="1" x14ac:dyDescent="0.2"/>
    <row r="360497" customFormat="1" x14ac:dyDescent="0.2"/>
    <row r="360498" customFormat="1" x14ac:dyDescent="0.2"/>
    <row r="360499" customFormat="1" x14ac:dyDescent="0.2"/>
    <row r="360500" customFormat="1" x14ac:dyDescent="0.2"/>
    <row r="360501" customFormat="1" x14ac:dyDescent="0.2"/>
    <row r="360502" customFormat="1" x14ac:dyDescent="0.2"/>
    <row r="360503" customFormat="1" x14ac:dyDescent="0.2"/>
    <row r="360504" customFormat="1" x14ac:dyDescent="0.2"/>
    <row r="360505" customFormat="1" x14ac:dyDescent="0.2"/>
    <row r="360506" customFormat="1" x14ac:dyDescent="0.2"/>
    <row r="360507" customFormat="1" x14ac:dyDescent="0.2"/>
    <row r="360508" customFormat="1" x14ac:dyDescent="0.2"/>
    <row r="360509" customFormat="1" x14ac:dyDescent="0.2"/>
    <row r="360510" customFormat="1" x14ac:dyDescent="0.2"/>
    <row r="360511" customFormat="1" x14ac:dyDescent="0.2"/>
    <row r="360512" customFormat="1" x14ac:dyDescent="0.2"/>
    <row r="360513" customFormat="1" x14ac:dyDescent="0.2"/>
    <row r="360514" customFormat="1" x14ac:dyDescent="0.2"/>
    <row r="360515" customFormat="1" x14ac:dyDescent="0.2"/>
    <row r="360516" customFormat="1" x14ac:dyDescent="0.2"/>
    <row r="360517" customFormat="1" x14ac:dyDescent="0.2"/>
    <row r="360518" customFormat="1" x14ac:dyDescent="0.2"/>
    <row r="360519" customFormat="1" x14ac:dyDescent="0.2"/>
    <row r="360520" customFormat="1" x14ac:dyDescent="0.2"/>
    <row r="360521" customFormat="1" x14ac:dyDescent="0.2"/>
    <row r="360522" customFormat="1" x14ac:dyDescent="0.2"/>
    <row r="360523" customFormat="1" x14ac:dyDescent="0.2"/>
    <row r="360524" customFormat="1" x14ac:dyDescent="0.2"/>
    <row r="360525" customFormat="1" x14ac:dyDescent="0.2"/>
    <row r="360526" customFormat="1" x14ac:dyDescent="0.2"/>
    <row r="360527" customFormat="1" x14ac:dyDescent="0.2"/>
    <row r="360528" customFormat="1" x14ac:dyDescent="0.2"/>
    <row r="360529" customFormat="1" x14ac:dyDescent="0.2"/>
    <row r="360530" customFormat="1" x14ac:dyDescent="0.2"/>
    <row r="360531" customFormat="1" x14ac:dyDescent="0.2"/>
    <row r="360532" customFormat="1" x14ac:dyDescent="0.2"/>
    <row r="360533" customFormat="1" x14ac:dyDescent="0.2"/>
    <row r="360534" customFormat="1" x14ac:dyDescent="0.2"/>
    <row r="360535" customFormat="1" x14ac:dyDescent="0.2"/>
    <row r="360536" customFormat="1" x14ac:dyDescent="0.2"/>
    <row r="360537" customFormat="1" x14ac:dyDescent="0.2"/>
    <row r="360538" customFormat="1" x14ac:dyDescent="0.2"/>
    <row r="360539" customFormat="1" x14ac:dyDescent="0.2"/>
    <row r="360540" customFormat="1" x14ac:dyDescent="0.2"/>
    <row r="360541" customFormat="1" x14ac:dyDescent="0.2"/>
    <row r="360542" customFormat="1" x14ac:dyDescent="0.2"/>
    <row r="360543" customFormat="1" x14ac:dyDescent="0.2"/>
    <row r="360544" customFormat="1" x14ac:dyDescent="0.2"/>
    <row r="360545" customFormat="1" x14ac:dyDescent="0.2"/>
    <row r="360546" customFormat="1" x14ac:dyDescent="0.2"/>
    <row r="360547" customFormat="1" x14ac:dyDescent="0.2"/>
    <row r="360548" customFormat="1" x14ac:dyDescent="0.2"/>
    <row r="360549" customFormat="1" x14ac:dyDescent="0.2"/>
    <row r="360550" customFormat="1" x14ac:dyDescent="0.2"/>
    <row r="360551" customFormat="1" x14ac:dyDescent="0.2"/>
    <row r="360552" customFormat="1" x14ac:dyDescent="0.2"/>
    <row r="360553" customFormat="1" x14ac:dyDescent="0.2"/>
    <row r="360554" customFormat="1" x14ac:dyDescent="0.2"/>
    <row r="360555" customFormat="1" x14ac:dyDescent="0.2"/>
    <row r="360556" customFormat="1" x14ac:dyDescent="0.2"/>
    <row r="360557" customFormat="1" x14ac:dyDescent="0.2"/>
    <row r="360558" customFormat="1" x14ac:dyDescent="0.2"/>
    <row r="360559" customFormat="1" x14ac:dyDescent="0.2"/>
    <row r="360560" customFormat="1" x14ac:dyDescent="0.2"/>
    <row r="360561" customFormat="1" x14ac:dyDescent="0.2"/>
    <row r="360562" customFormat="1" x14ac:dyDescent="0.2"/>
    <row r="360563" customFormat="1" x14ac:dyDescent="0.2"/>
    <row r="360564" customFormat="1" x14ac:dyDescent="0.2"/>
    <row r="360565" customFormat="1" x14ac:dyDescent="0.2"/>
    <row r="360566" customFormat="1" x14ac:dyDescent="0.2"/>
    <row r="360567" customFormat="1" x14ac:dyDescent="0.2"/>
    <row r="360568" customFormat="1" x14ac:dyDescent="0.2"/>
    <row r="360569" customFormat="1" x14ac:dyDescent="0.2"/>
    <row r="360570" customFormat="1" x14ac:dyDescent="0.2"/>
    <row r="360571" customFormat="1" x14ac:dyDescent="0.2"/>
    <row r="360572" customFormat="1" x14ac:dyDescent="0.2"/>
    <row r="360573" customFormat="1" x14ac:dyDescent="0.2"/>
    <row r="360574" customFormat="1" x14ac:dyDescent="0.2"/>
    <row r="360575" customFormat="1" x14ac:dyDescent="0.2"/>
    <row r="360576" customFormat="1" x14ac:dyDescent="0.2"/>
    <row r="360577" customFormat="1" x14ac:dyDescent="0.2"/>
    <row r="360578" customFormat="1" x14ac:dyDescent="0.2"/>
    <row r="360579" customFormat="1" x14ac:dyDescent="0.2"/>
    <row r="360580" customFormat="1" x14ac:dyDescent="0.2"/>
    <row r="360581" customFormat="1" x14ac:dyDescent="0.2"/>
    <row r="360582" customFormat="1" x14ac:dyDescent="0.2"/>
    <row r="360583" customFormat="1" x14ac:dyDescent="0.2"/>
    <row r="360584" customFormat="1" x14ac:dyDescent="0.2"/>
    <row r="360585" customFormat="1" x14ac:dyDescent="0.2"/>
    <row r="360586" customFormat="1" x14ac:dyDescent="0.2"/>
    <row r="360587" customFormat="1" x14ac:dyDescent="0.2"/>
    <row r="360588" customFormat="1" x14ac:dyDescent="0.2"/>
    <row r="360589" customFormat="1" x14ac:dyDescent="0.2"/>
    <row r="360590" customFormat="1" x14ac:dyDescent="0.2"/>
    <row r="360591" customFormat="1" x14ac:dyDescent="0.2"/>
    <row r="360592" customFormat="1" x14ac:dyDescent="0.2"/>
    <row r="360593" customFormat="1" x14ac:dyDescent="0.2"/>
    <row r="360594" customFormat="1" x14ac:dyDescent="0.2"/>
    <row r="360595" customFormat="1" x14ac:dyDescent="0.2"/>
    <row r="360596" customFormat="1" x14ac:dyDescent="0.2"/>
    <row r="360597" customFormat="1" x14ac:dyDescent="0.2"/>
    <row r="360598" customFormat="1" x14ac:dyDescent="0.2"/>
    <row r="360599" customFormat="1" x14ac:dyDescent="0.2"/>
    <row r="360600" customFormat="1" x14ac:dyDescent="0.2"/>
    <row r="360601" customFormat="1" x14ac:dyDescent="0.2"/>
    <row r="360602" customFormat="1" x14ac:dyDescent="0.2"/>
    <row r="360603" customFormat="1" x14ac:dyDescent="0.2"/>
    <row r="360604" customFormat="1" x14ac:dyDescent="0.2"/>
    <row r="360605" customFormat="1" x14ac:dyDescent="0.2"/>
    <row r="360606" customFormat="1" x14ac:dyDescent="0.2"/>
    <row r="360607" customFormat="1" x14ac:dyDescent="0.2"/>
    <row r="360608" customFormat="1" x14ac:dyDescent="0.2"/>
    <row r="360609" customFormat="1" x14ac:dyDescent="0.2"/>
    <row r="360610" customFormat="1" x14ac:dyDescent="0.2"/>
    <row r="360611" customFormat="1" x14ac:dyDescent="0.2"/>
    <row r="360612" customFormat="1" x14ac:dyDescent="0.2"/>
    <row r="360613" customFormat="1" x14ac:dyDescent="0.2"/>
    <row r="360614" customFormat="1" x14ac:dyDescent="0.2"/>
    <row r="360615" customFormat="1" x14ac:dyDescent="0.2"/>
    <row r="360616" customFormat="1" x14ac:dyDescent="0.2"/>
    <row r="360617" customFormat="1" x14ac:dyDescent="0.2"/>
    <row r="360618" customFormat="1" x14ac:dyDescent="0.2"/>
    <row r="360619" customFormat="1" x14ac:dyDescent="0.2"/>
    <row r="360620" customFormat="1" x14ac:dyDescent="0.2"/>
    <row r="360621" customFormat="1" x14ac:dyDescent="0.2"/>
    <row r="360622" customFormat="1" x14ac:dyDescent="0.2"/>
    <row r="360623" customFormat="1" x14ac:dyDescent="0.2"/>
    <row r="360624" customFormat="1" x14ac:dyDescent="0.2"/>
    <row r="360625" customFormat="1" x14ac:dyDescent="0.2"/>
    <row r="360626" customFormat="1" x14ac:dyDescent="0.2"/>
    <row r="360627" customFormat="1" x14ac:dyDescent="0.2"/>
    <row r="360628" customFormat="1" x14ac:dyDescent="0.2"/>
    <row r="360629" customFormat="1" x14ac:dyDescent="0.2"/>
    <row r="360630" customFormat="1" x14ac:dyDescent="0.2"/>
    <row r="360631" customFormat="1" x14ac:dyDescent="0.2"/>
    <row r="360632" customFormat="1" x14ac:dyDescent="0.2"/>
    <row r="360633" customFormat="1" x14ac:dyDescent="0.2"/>
    <row r="360634" customFormat="1" x14ac:dyDescent="0.2"/>
    <row r="360635" customFormat="1" x14ac:dyDescent="0.2"/>
    <row r="360636" customFormat="1" x14ac:dyDescent="0.2"/>
    <row r="360637" customFormat="1" x14ac:dyDescent="0.2"/>
    <row r="360638" customFormat="1" x14ac:dyDescent="0.2"/>
    <row r="360639" customFormat="1" x14ac:dyDescent="0.2"/>
    <row r="360640" customFormat="1" x14ac:dyDescent="0.2"/>
    <row r="360641" customFormat="1" x14ac:dyDescent="0.2"/>
    <row r="360642" customFormat="1" x14ac:dyDescent="0.2"/>
    <row r="360643" customFormat="1" x14ac:dyDescent="0.2"/>
    <row r="360644" customFormat="1" x14ac:dyDescent="0.2"/>
    <row r="360645" customFormat="1" x14ac:dyDescent="0.2"/>
    <row r="360646" customFormat="1" x14ac:dyDescent="0.2"/>
    <row r="360647" customFormat="1" x14ac:dyDescent="0.2"/>
    <row r="360648" customFormat="1" x14ac:dyDescent="0.2"/>
    <row r="360649" customFormat="1" x14ac:dyDescent="0.2"/>
    <row r="360650" customFormat="1" x14ac:dyDescent="0.2"/>
    <row r="360651" customFormat="1" x14ac:dyDescent="0.2"/>
    <row r="360652" customFormat="1" x14ac:dyDescent="0.2"/>
    <row r="360653" customFormat="1" x14ac:dyDescent="0.2"/>
    <row r="360654" customFormat="1" x14ac:dyDescent="0.2"/>
    <row r="360655" customFormat="1" x14ac:dyDescent="0.2"/>
    <row r="360656" customFormat="1" x14ac:dyDescent="0.2"/>
    <row r="360657" customFormat="1" x14ac:dyDescent="0.2"/>
    <row r="360658" customFormat="1" x14ac:dyDescent="0.2"/>
    <row r="360659" customFormat="1" x14ac:dyDescent="0.2"/>
    <row r="360660" customFormat="1" x14ac:dyDescent="0.2"/>
    <row r="360661" customFormat="1" x14ac:dyDescent="0.2"/>
    <row r="360662" customFormat="1" x14ac:dyDescent="0.2"/>
    <row r="360663" customFormat="1" x14ac:dyDescent="0.2"/>
    <row r="360664" customFormat="1" x14ac:dyDescent="0.2"/>
    <row r="360665" customFormat="1" x14ac:dyDescent="0.2"/>
    <row r="360666" customFormat="1" x14ac:dyDescent="0.2"/>
    <row r="360667" customFormat="1" x14ac:dyDescent="0.2"/>
    <row r="360668" customFormat="1" x14ac:dyDescent="0.2"/>
    <row r="360669" customFormat="1" x14ac:dyDescent="0.2"/>
    <row r="360670" customFormat="1" x14ac:dyDescent="0.2"/>
    <row r="360671" customFormat="1" x14ac:dyDescent="0.2"/>
    <row r="360672" customFormat="1" x14ac:dyDescent="0.2"/>
    <row r="360673" customFormat="1" x14ac:dyDescent="0.2"/>
    <row r="360674" customFormat="1" x14ac:dyDescent="0.2"/>
    <row r="360675" customFormat="1" x14ac:dyDescent="0.2"/>
    <row r="360676" customFormat="1" x14ac:dyDescent="0.2"/>
    <row r="360677" customFormat="1" x14ac:dyDescent="0.2"/>
    <row r="360678" customFormat="1" x14ac:dyDescent="0.2"/>
    <row r="360679" customFormat="1" x14ac:dyDescent="0.2"/>
    <row r="360680" customFormat="1" x14ac:dyDescent="0.2"/>
    <row r="360681" customFormat="1" x14ac:dyDescent="0.2"/>
    <row r="360682" customFormat="1" x14ac:dyDescent="0.2"/>
    <row r="360683" customFormat="1" x14ac:dyDescent="0.2"/>
    <row r="360684" customFormat="1" x14ac:dyDescent="0.2"/>
    <row r="360685" customFormat="1" x14ac:dyDescent="0.2"/>
    <row r="360686" customFormat="1" x14ac:dyDescent="0.2"/>
    <row r="360687" customFormat="1" x14ac:dyDescent="0.2"/>
    <row r="360688" customFormat="1" x14ac:dyDescent="0.2"/>
    <row r="360689" customFormat="1" x14ac:dyDescent="0.2"/>
    <row r="360690" customFormat="1" x14ac:dyDescent="0.2"/>
    <row r="360691" customFormat="1" x14ac:dyDescent="0.2"/>
    <row r="360692" customFormat="1" x14ac:dyDescent="0.2"/>
    <row r="360693" customFormat="1" x14ac:dyDescent="0.2"/>
    <row r="360694" customFormat="1" x14ac:dyDescent="0.2"/>
    <row r="360695" customFormat="1" x14ac:dyDescent="0.2"/>
    <row r="360696" customFormat="1" x14ac:dyDescent="0.2"/>
    <row r="360697" customFormat="1" x14ac:dyDescent="0.2"/>
    <row r="360698" customFormat="1" x14ac:dyDescent="0.2"/>
    <row r="360699" customFormat="1" x14ac:dyDescent="0.2"/>
    <row r="360700" customFormat="1" x14ac:dyDescent="0.2"/>
    <row r="360701" customFormat="1" x14ac:dyDescent="0.2"/>
    <row r="360702" customFormat="1" x14ac:dyDescent="0.2"/>
    <row r="360703" customFormat="1" x14ac:dyDescent="0.2"/>
    <row r="360704" customFormat="1" x14ac:dyDescent="0.2"/>
    <row r="360705" customFormat="1" x14ac:dyDescent="0.2"/>
    <row r="360706" customFormat="1" x14ac:dyDescent="0.2"/>
    <row r="360707" customFormat="1" x14ac:dyDescent="0.2"/>
    <row r="360708" customFormat="1" x14ac:dyDescent="0.2"/>
    <row r="360709" customFormat="1" x14ac:dyDescent="0.2"/>
    <row r="360710" customFormat="1" x14ac:dyDescent="0.2"/>
    <row r="360711" customFormat="1" x14ac:dyDescent="0.2"/>
    <row r="360712" customFormat="1" x14ac:dyDescent="0.2"/>
    <row r="360713" customFormat="1" x14ac:dyDescent="0.2"/>
    <row r="360714" customFormat="1" x14ac:dyDescent="0.2"/>
    <row r="360715" customFormat="1" x14ac:dyDescent="0.2"/>
    <row r="360716" customFormat="1" x14ac:dyDescent="0.2"/>
    <row r="360717" customFormat="1" x14ac:dyDescent="0.2"/>
    <row r="360718" customFormat="1" x14ac:dyDescent="0.2"/>
    <row r="360719" customFormat="1" x14ac:dyDescent="0.2"/>
    <row r="360720" customFormat="1" x14ac:dyDescent="0.2"/>
    <row r="360721" customFormat="1" x14ac:dyDescent="0.2"/>
    <row r="360722" customFormat="1" x14ac:dyDescent="0.2"/>
    <row r="360723" customFormat="1" x14ac:dyDescent="0.2"/>
    <row r="360724" customFormat="1" x14ac:dyDescent="0.2"/>
    <row r="360725" customFormat="1" x14ac:dyDescent="0.2"/>
    <row r="360726" customFormat="1" x14ac:dyDescent="0.2"/>
    <row r="360727" customFormat="1" x14ac:dyDescent="0.2"/>
    <row r="360728" customFormat="1" x14ac:dyDescent="0.2"/>
    <row r="360729" customFormat="1" x14ac:dyDescent="0.2"/>
    <row r="360730" customFormat="1" x14ac:dyDescent="0.2"/>
    <row r="360731" customFormat="1" x14ac:dyDescent="0.2"/>
    <row r="360732" customFormat="1" x14ac:dyDescent="0.2"/>
    <row r="360733" customFormat="1" x14ac:dyDescent="0.2"/>
    <row r="360734" customFormat="1" x14ac:dyDescent="0.2"/>
    <row r="360735" customFormat="1" x14ac:dyDescent="0.2"/>
    <row r="360736" customFormat="1" x14ac:dyDescent="0.2"/>
    <row r="360737" customFormat="1" x14ac:dyDescent="0.2"/>
    <row r="360738" customFormat="1" x14ac:dyDescent="0.2"/>
    <row r="360739" customFormat="1" x14ac:dyDescent="0.2"/>
    <row r="360740" customFormat="1" x14ac:dyDescent="0.2"/>
    <row r="360741" customFormat="1" x14ac:dyDescent="0.2"/>
    <row r="360742" customFormat="1" x14ac:dyDescent="0.2"/>
    <row r="360743" customFormat="1" x14ac:dyDescent="0.2"/>
    <row r="360744" customFormat="1" x14ac:dyDescent="0.2"/>
    <row r="360745" customFormat="1" x14ac:dyDescent="0.2"/>
    <row r="360746" customFormat="1" x14ac:dyDescent="0.2"/>
    <row r="360747" customFormat="1" x14ac:dyDescent="0.2"/>
    <row r="360748" customFormat="1" x14ac:dyDescent="0.2"/>
    <row r="360749" customFormat="1" x14ac:dyDescent="0.2"/>
    <row r="360750" customFormat="1" x14ac:dyDescent="0.2"/>
    <row r="360751" customFormat="1" x14ac:dyDescent="0.2"/>
    <row r="360752" customFormat="1" x14ac:dyDescent="0.2"/>
    <row r="360753" customFormat="1" x14ac:dyDescent="0.2"/>
    <row r="360754" customFormat="1" x14ac:dyDescent="0.2"/>
    <row r="360755" customFormat="1" x14ac:dyDescent="0.2"/>
    <row r="360756" customFormat="1" x14ac:dyDescent="0.2"/>
    <row r="360757" customFormat="1" x14ac:dyDescent="0.2"/>
    <row r="360758" customFormat="1" x14ac:dyDescent="0.2"/>
    <row r="360759" customFormat="1" x14ac:dyDescent="0.2"/>
    <row r="360760" customFormat="1" x14ac:dyDescent="0.2"/>
    <row r="360761" customFormat="1" x14ac:dyDescent="0.2"/>
    <row r="360762" customFormat="1" x14ac:dyDescent="0.2"/>
    <row r="360763" customFormat="1" x14ac:dyDescent="0.2"/>
    <row r="360764" customFormat="1" x14ac:dyDescent="0.2"/>
    <row r="360765" customFormat="1" x14ac:dyDescent="0.2"/>
    <row r="360766" customFormat="1" x14ac:dyDescent="0.2"/>
    <row r="360767" customFormat="1" x14ac:dyDescent="0.2"/>
    <row r="360768" customFormat="1" x14ac:dyDescent="0.2"/>
    <row r="360769" customFormat="1" x14ac:dyDescent="0.2"/>
    <row r="360770" customFormat="1" x14ac:dyDescent="0.2"/>
    <row r="360771" customFormat="1" x14ac:dyDescent="0.2"/>
    <row r="360772" customFormat="1" x14ac:dyDescent="0.2"/>
    <row r="360773" customFormat="1" x14ac:dyDescent="0.2"/>
    <row r="360774" customFormat="1" x14ac:dyDescent="0.2"/>
    <row r="360775" customFormat="1" x14ac:dyDescent="0.2"/>
    <row r="360776" customFormat="1" x14ac:dyDescent="0.2"/>
    <row r="360777" customFormat="1" x14ac:dyDescent="0.2"/>
    <row r="360778" customFormat="1" x14ac:dyDescent="0.2"/>
    <row r="360779" customFormat="1" x14ac:dyDescent="0.2"/>
    <row r="360780" customFormat="1" x14ac:dyDescent="0.2"/>
    <row r="360781" customFormat="1" x14ac:dyDescent="0.2"/>
    <row r="360782" customFormat="1" x14ac:dyDescent="0.2"/>
    <row r="360783" customFormat="1" x14ac:dyDescent="0.2"/>
    <row r="360784" customFormat="1" x14ac:dyDescent="0.2"/>
    <row r="360785" customFormat="1" x14ac:dyDescent="0.2"/>
    <row r="360786" customFormat="1" x14ac:dyDescent="0.2"/>
    <row r="360787" customFormat="1" x14ac:dyDescent="0.2"/>
    <row r="360788" customFormat="1" x14ac:dyDescent="0.2"/>
    <row r="360789" customFormat="1" x14ac:dyDescent="0.2"/>
    <row r="360790" customFormat="1" x14ac:dyDescent="0.2"/>
    <row r="360791" customFormat="1" x14ac:dyDescent="0.2"/>
    <row r="360792" customFormat="1" x14ac:dyDescent="0.2"/>
    <row r="360793" customFormat="1" x14ac:dyDescent="0.2"/>
    <row r="360794" customFormat="1" x14ac:dyDescent="0.2"/>
    <row r="360795" customFormat="1" x14ac:dyDescent="0.2"/>
    <row r="360796" customFormat="1" x14ac:dyDescent="0.2"/>
    <row r="360797" customFormat="1" x14ac:dyDescent="0.2"/>
    <row r="360798" customFormat="1" x14ac:dyDescent="0.2"/>
    <row r="360799" customFormat="1" x14ac:dyDescent="0.2"/>
    <row r="360800" customFormat="1" x14ac:dyDescent="0.2"/>
    <row r="360801" customFormat="1" x14ac:dyDescent="0.2"/>
    <row r="360802" customFormat="1" x14ac:dyDescent="0.2"/>
    <row r="360803" customFormat="1" x14ac:dyDescent="0.2"/>
    <row r="360804" customFormat="1" x14ac:dyDescent="0.2"/>
    <row r="360805" customFormat="1" x14ac:dyDescent="0.2"/>
    <row r="360806" customFormat="1" x14ac:dyDescent="0.2"/>
    <row r="360807" customFormat="1" x14ac:dyDescent="0.2"/>
    <row r="360808" customFormat="1" x14ac:dyDescent="0.2"/>
    <row r="360809" customFormat="1" x14ac:dyDescent="0.2"/>
    <row r="360810" customFormat="1" x14ac:dyDescent="0.2"/>
    <row r="360811" customFormat="1" x14ac:dyDescent="0.2"/>
    <row r="360812" customFormat="1" x14ac:dyDescent="0.2"/>
    <row r="360813" customFormat="1" x14ac:dyDescent="0.2"/>
    <row r="360814" customFormat="1" x14ac:dyDescent="0.2"/>
    <row r="360815" customFormat="1" x14ac:dyDescent="0.2"/>
    <row r="360816" customFormat="1" x14ac:dyDescent="0.2"/>
    <row r="360817" customFormat="1" x14ac:dyDescent="0.2"/>
    <row r="360818" customFormat="1" x14ac:dyDescent="0.2"/>
    <row r="360819" customFormat="1" x14ac:dyDescent="0.2"/>
    <row r="360820" customFormat="1" x14ac:dyDescent="0.2"/>
    <row r="360821" customFormat="1" x14ac:dyDescent="0.2"/>
    <row r="360822" customFormat="1" x14ac:dyDescent="0.2"/>
    <row r="360823" customFormat="1" x14ac:dyDescent="0.2"/>
    <row r="360824" customFormat="1" x14ac:dyDescent="0.2"/>
    <row r="360825" customFormat="1" x14ac:dyDescent="0.2"/>
    <row r="360826" customFormat="1" x14ac:dyDescent="0.2"/>
    <row r="360827" customFormat="1" x14ac:dyDescent="0.2"/>
    <row r="360828" customFormat="1" x14ac:dyDescent="0.2"/>
    <row r="360829" customFormat="1" x14ac:dyDescent="0.2"/>
    <row r="360830" customFormat="1" x14ac:dyDescent="0.2"/>
    <row r="360831" customFormat="1" x14ac:dyDescent="0.2"/>
    <row r="360832" customFormat="1" x14ac:dyDescent="0.2"/>
    <row r="360833" customFormat="1" x14ac:dyDescent="0.2"/>
    <row r="360834" customFormat="1" x14ac:dyDescent="0.2"/>
    <row r="360835" customFormat="1" x14ac:dyDescent="0.2"/>
    <row r="360836" customFormat="1" x14ac:dyDescent="0.2"/>
    <row r="360837" customFormat="1" x14ac:dyDescent="0.2"/>
    <row r="360838" customFormat="1" x14ac:dyDescent="0.2"/>
    <row r="360839" customFormat="1" x14ac:dyDescent="0.2"/>
    <row r="360840" customFormat="1" x14ac:dyDescent="0.2"/>
    <row r="360841" customFormat="1" x14ac:dyDescent="0.2"/>
    <row r="360842" customFormat="1" x14ac:dyDescent="0.2"/>
    <row r="360843" customFormat="1" x14ac:dyDescent="0.2"/>
    <row r="360844" customFormat="1" x14ac:dyDescent="0.2"/>
    <row r="360845" customFormat="1" x14ac:dyDescent="0.2"/>
    <row r="360846" customFormat="1" x14ac:dyDescent="0.2"/>
    <row r="360847" customFormat="1" x14ac:dyDescent="0.2"/>
    <row r="360848" customFormat="1" x14ac:dyDescent="0.2"/>
    <row r="360849" customFormat="1" x14ac:dyDescent="0.2"/>
    <row r="360850" customFormat="1" x14ac:dyDescent="0.2"/>
    <row r="360851" customFormat="1" x14ac:dyDescent="0.2"/>
    <row r="360852" customFormat="1" x14ac:dyDescent="0.2"/>
    <row r="360853" customFormat="1" x14ac:dyDescent="0.2"/>
    <row r="360854" customFormat="1" x14ac:dyDescent="0.2"/>
    <row r="360855" customFormat="1" x14ac:dyDescent="0.2"/>
    <row r="360856" customFormat="1" x14ac:dyDescent="0.2"/>
    <row r="360857" customFormat="1" x14ac:dyDescent="0.2"/>
    <row r="360858" customFormat="1" x14ac:dyDescent="0.2"/>
    <row r="360859" customFormat="1" x14ac:dyDescent="0.2"/>
    <row r="360860" customFormat="1" x14ac:dyDescent="0.2"/>
    <row r="360861" customFormat="1" x14ac:dyDescent="0.2"/>
    <row r="360862" customFormat="1" x14ac:dyDescent="0.2"/>
    <row r="360863" customFormat="1" x14ac:dyDescent="0.2"/>
    <row r="360864" customFormat="1" x14ac:dyDescent="0.2"/>
    <row r="360865" customFormat="1" x14ac:dyDescent="0.2"/>
    <row r="360866" customFormat="1" x14ac:dyDescent="0.2"/>
    <row r="360867" customFormat="1" x14ac:dyDescent="0.2"/>
    <row r="360868" customFormat="1" x14ac:dyDescent="0.2"/>
    <row r="360869" customFormat="1" x14ac:dyDescent="0.2"/>
    <row r="360870" customFormat="1" x14ac:dyDescent="0.2"/>
    <row r="360871" customFormat="1" x14ac:dyDescent="0.2"/>
    <row r="360872" customFormat="1" x14ac:dyDescent="0.2"/>
    <row r="360873" customFormat="1" x14ac:dyDescent="0.2"/>
    <row r="360874" customFormat="1" x14ac:dyDescent="0.2"/>
    <row r="360875" customFormat="1" x14ac:dyDescent="0.2"/>
    <row r="360876" customFormat="1" x14ac:dyDescent="0.2"/>
    <row r="360877" customFormat="1" x14ac:dyDescent="0.2"/>
    <row r="360878" customFormat="1" x14ac:dyDescent="0.2"/>
    <row r="360879" customFormat="1" x14ac:dyDescent="0.2"/>
    <row r="360880" customFormat="1" x14ac:dyDescent="0.2"/>
    <row r="360881" customFormat="1" x14ac:dyDescent="0.2"/>
    <row r="360882" customFormat="1" x14ac:dyDescent="0.2"/>
    <row r="360883" customFormat="1" x14ac:dyDescent="0.2"/>
    <row r="360884" customFormat="1" x14ac:dyDescent="0.2"/>
    <row r="360885" customFormat="1" x14ac:dyDescent="0.2"/>
    <row r="360886" customFormat="1" x14ac:dyDescent="0.2"/>
    <row r="360887" customFormat="1" x14ac:dyDescent="0.2"/>
    <row r="360888" customFormat="1" x14ac:dyDescent="0.2"/>
    <row r="360889" customFormat="1" x14ac:dyDescent="0.2"/>
    <row r="360890" customFormat="1" x14ac:dyDescent="0.2"/>
    <row r="360891" customFormat="1" x14ac:dyDescent="0.2"/>
    <row r="360892" customFormat="1" x14ac:dyDescent="0.2"/>
    <row r="360893" customFormat="1" x14ac:dyDescent="0.2"/>
    <row r="360894" customFormat="1" x14ac:dyDescent="0.2"/>
    <row r="360895" customFormat="1" x14ac:dyDescent="0.2"/>
    <row r="360896" customFormat="1" x14ac:dyDescent="0.2"/>
    <row r="360897" customFormat="1" x14ac:dyDescent="0.2"/>
    <row r="360898" customFormat="1" x14ac:dyDescent="0.2"/>
    <row r="360899" customFormat="1" x14ac:dyDescent="0.2"/>
    <row r="360900" customFormat="1" x14ac:dyDescent="0.2"/>
    <row r="360901" customFormat="1" x14ac:dyDescent="0.2"/>
    <row r="360902" customFormat="1" x14ac:dyDescent="0.2"/>
    <row r="360903" customFormat="1" x14ac:dyDescent="0.2"/>
    <row r="360904" customFormat="1" x14ac:dyDescent="0.2"/>
    <row r="360905" customFormat="1" x14ac:dyDescent="0.2"/>
    <row r="360906" customFormat="1" x14ac:dyDescent="0.2"/>
    <row r="360907" customFormat="1" x14ac:dyDescent="0.2"/>
    <row r="360908" customFormat="1" x14ac:dyDescent="0.2"/>
    <row r="360909" customFormat="1" x14ac:dyDescent="0.2"/>
    <row r="360910" customFormat="1" x14ac:dyDescent="0.2"/>
    <row r="360911" customFormat="1" x14ac:dyDescent="0.2"/>
    <row r="360912" customFormat="1" x14ac:dyDescent="0.2"/>
    <row r="360913" customFormat="1" x14ac:dyDescent="0.2"/>
    <row r="360914" customFormat="1" x14ac:dyDescent="0.2"/>
    <row r="360915" customFormat="1" x14ac:dyDescent="0.2"/>
    <row r="360916" customFormat="1" x14ac:dyDescent="0.2"/>
    <row r="360917" customFormat="1" x14ac:dyDescent="0.2"/>
    <row r="360918" customFormat="1" x14ac:dyDescent="0.2"/>
    <row r="360919" customFormat="1" x14ac:dyDescent="0.2"/>
    <row r="360920" customFormat="1" x14ac:dyDescent="0.2"/>
    <row r="360921" customFormat="1" x14ac:dyDescent="0.2"/>
    <row r="360922" customFormat="1" x14ac:dyDescent="0.2"/>
    <row r="360923" customFormat="1" x14ac:dyDescent="0.2"/>
    <row r="360924" customFormat="1" x14ac:dyDescent="0.2"/>
    <row r="360925" customFormat="1" x14ac:dyDescent="0.2"/>
    <row r="360926" customFormat="1" x14ac:dyDescent="0.2"/>
    <row r="360927" customFormat="1" x14ac:dyDescent="0.2"/>
    <row r="360928" customFormat="1" x14ac:dyDescent="0.2"/>
    <row r="360929" customFormat="1" x14ac:dyDescent="0.2"/>
    <row r="360930" customFormat="1" x14ac:dyDescent="0.2"/>
    <row r="360931" customFormat="1" x14ac:dyDescent="0.2"/>
    <row r="360932" customFormat="1" x14ac:dyDescent="0.2"/>
    <row r="360933" customFormat="1" x14ac:dyDescent="0.2"/>
    <row r="360934" customFormat="1" x14ac:dyDescent="0.2"/>
    <row r="360935" customFormat="1" x14ac:dyDescent="0.2"/>
    <row r="360936" customFormat="1" x14ac:dyDescent="0.2"/>
    <row r="360937" customFormat="1" x14ac:dyDescent="0.2"/>
    <row r="360938" customFormat="1" x14ac:dyDescent="0.2"/>
    <row r="360939" customFormat="1" x14ac:dyDescent="0.2"/>
    <row r="360940" customFormat="1" x14ac:dyDescent="0.2"/>
    <row r="360941" customFormat="1" x14ac:dyDescent="0.2"/>
    <row r="360942" customFormat="1" x14ac:dyDescent="0.2"/>
    <row r="360943" customFormat="1" x14ac:dyDescent="0.2"/>
    <row r="360944" customFormat="1" x14ac:dyDescent="0.2"/>
    <row r="360945" customFormat="1" x14ac:dyDescent="0.2"/>
    <row r="360946" customFormat="1" x14ac:dyDescent="0.2"/>
    <row r="360947" customFormat="1" x14ac:dyDescent="0.2"/>
    <row r="360948" customFormat="1" x14ac:dyDescent="0.2"/>
    <row r="360949" customFormat="1" x14ac:dyDescent="0.2"/>
    <row r="360950" customFormat="1" x14ac:dyDescent="0.2"/>
    <row r="360951" customFormat="1" x14ac:dyDescent="0.2"/>
    <row r="360952" customFormat="1" x14ac:dyDescent="0.2"/>
    <row r="360953" customFormat="1" x14ac:dyDescent="0.2"/>
    <row r="360954" customFormat="1" x14ac:dyDescent="0.2"/>
    <row r="360955" customFormat="1" x14ac:dyDescent="0.2"/>
    <row r="360956" customFormat="1" x14ac:dyDescent="0.2"/>
    <row r="360957" customFormat="1" x14ac:dyDescent="0.2"/>
    <row r="360958" customFormat="1" x14ac:dyDescent="0.2"/>
    <row r="360959" customFormat="1" x14ac:dyDescent="0.2"/>
    <row r="360960" customFormat="1" x14ac:dyDescent="0.2"/>
    <row r="360961" customFormat="1" x14ac:dyDescent="0.2"/>
    <row r="360962" customFormat="1" x14ac:dyDescent="0.2"/>
    <row r="360963" customFormat="1" x14ac:dyDescent="0.2"/>
    <row r="360964" customFormat="1" x14ac:dyDescent="0.2"/>
    <row r="360965" customFormat="1" x14ac:dyDescent="0.2"/>
    <row r="360966" customFormat="1" x14ac:dyDescent="0.2"/>
    <row r="360967" customFormat="1" x14ac:dyDescent="0.2"/>
    <row r="360968" customFormat="1" x14ac:dyDescent="0.2"/>
    <row r="360969" customFormat="1" x14ac:dyDescent="0.2"/>
    <row r="360970" customFormat="1" x14ac:dyDescent="0.2"/>
    <row r="360971" customFormat="1" x14ac:dyDescent="0.2"/>
    <row r="360972" customFormat="1" x14ac:dyDescent="0.2"/>
    <row r="360973" customFormat="1" x14ac:dyDescent="0.2"/>
    <row r="360974" customFormat="1" x14ac:dyDescent="0.2"/>
    <row r="360975" customFormat="1" x14ac:dyDescent="0.2"/>
    <row r="360976" customFormat="1" x14ac:dyDescent="0.2"/>
    <row r="360977" customFormat="1" x14ac:dyDescent="0.2"/>
    <row r="360978" customFormat="1" x14ac:dyDescent="0.2"/>
    <row r="360979" customFormat="1" x14ac:dyDescent="0.2"/>
    <row r="360980" customFormat="1" x14ac:dyDescent="0.2"/>
    <row r="360981" customFormat="1" x14ac:dyDescent="0.2"/>
    <row r="360982" customFormat="1" x14ac:dyDescent="0.2"/>
    <row r="360983" customFormat="1" x14ac:dyDescent="0.2"/>
    <row r="360984" customFormat="1" x14ac:dyDescent="0.2"/>
    <row r="360985" customFormat="1" x14ac:dyDescent="0.2"/>
    <row r="360986" customFormat="1" x14ac:dyDescent="0.2"/>
    <row r="360987" customFormat="1" x14ac:dyDescent="0.2"/>
    <row r="360988" customFormat="1" x14ac:dyDescent="0.2"/>
    <row r="360989" customFormat="1" x14ac:dyDescent="0.2"/>
    <row r="360990" customFormat="1" x14ac:dyDescent="0.2"/>
    <row r="360991" customFormat="1" x14ac:dyDescent="0.2"/>
    <row r="360992" customFormat="1" x14ac:dyDescent="0.2"/>
    <row r="360993" customFormat="1" x14ac:dyDescent="0.2"/>
    <row r="360994" customFormat="1" x14ac:dyDescent="0.2"/>
    <row r="360995" customFormat="1" x14ac:dyDescent="0.2"/>
    <row r="360996" customFormat="1" x14ac:dyDescent="0.2"/>
    <row r="360997" customFormat="1" x14ac:dyDescent="0.2"/>
    <row r="360998" customFormat="1" x14ac:dyDescent="0.2"/>
    <row r="360999" customFormat="1" x14ac:dyDescent="0.2"/>
    <row r="361000" customFormat="1" x14ac:dyDescent="0.2"/>
    <row r="361001" customFormat="1" x14ac:dyDescent="0.2"/>
    <row r="361002" customFormat="1" x14ac:dyDescent="0.2"/>
    <row r="361003" customFormat="1" x14ac:dyDescent="0.2"/>
    <row r="361004" customFormat="1" x14ac:dyDescent="0.2"/>
    <row r="361005" customFormat="1" x14ac:dyDescent="0.2"/>
    <row r="361006" customFormat="1" x14ac:dyDescent="0.2"/>
    <row r="361007" customFormat="1" x14ac:dyDescent="0.2"/>
    <row r="361008" customFormat="1" x14ac:dyDescent="0.2"/>
    <row r="361009" customFormat="1" x14ac:dyDescent="0.2"/>
    <row r="361010" customFormat="1" x14ac:dyDescent="0.2"/>
    <row r="361011" customFormat="1" x14ac:dyDescent="0.2"/>
    <row r="361012" customFormat="1" x14ac:dyDescent="0.2"/>
    <row r="361013" customFormat="1" x14ac:dyDescent="0.2"/>
    <row r="361014" customFormat="1" x14ac:dyDescent="0.2"/>
    <row r="361015" customFormat="1" x14ac:dyDescent="0.2"/>
    <row r="361016" customFormat="1" x14ac:dyDescent="0.2"/>
    <row r="361017" customFormat="1" x14ac:dyDescent="0.2"/>
    <row r="361018" customFormat="1" x14ac:dyDescent="0.2"/>
    <row r="361019" customFormat="1" x14ac:dyDescent="0.2"/>
    <row r="361020" customFormat="1" x14ac:dyDescent="0.2"/>
    <row r="361021" customFormat="1" x14ac:dyDescent="0.2"/>
    <row r="361022" customFormat="1" x14ac:dyDescent="0.2"/>
    <row r="361023" customFormat="1" x14ac:dyDescent="0.2"/>
    <row r="361024" customFormat="1" x14ac:dyDescent="0.2"/>
    <row r="361025" customFormat="1" x14ac:dyDescent="0.2"/>
    <row r="361026" customFormat="1" x14ac:dyDescent="0.2"/>
    <row r="361027" customFormat="1" x14ac:dyDescent="0.2"/>
    <row r="361028" customFormat="1" x14ac:dyDescent="0.2"/>
    <row r="361029" customFormat="1" x14ac:dyDescent="0.2"/>
    <row r="361030" customFormat="1" x14ac:dyDescent="0.2"/>
    <row r="361031" customFormat="1" x14ac:dyDescent="0.2"/>
    <row r="361032" customFormat="1" x14ac:dyDescent="0.2"/>
    <row r="361033" customFormat="1" x14ac:dyDescent="0.2"/>
    <row r="361034" customFormat="1" x14ac:dyDescent="0.2"/>
    <row r="361035" customFormat="1" x14ac:dyDescent="0.2"/>
    <row r="361036" customFormat="1" x14ac:dyDescent="0.2"/>
    <row r="361037" customFormat="1" x14ac:dyDescent="0.2"/>
    <row r="361038" customFormat="1" x14ac:dyDescent="0.2"/>
    <row r="361039" customFormat="1" x14ac:dyDescent="0.2"/>
    <row r="361040" customFormat="1" x14ac:dyDescent="0.2"/>
    <row r="361041" customFormat="1" x14ac:dyDescent="0.2"/>
    <row r="361042" customFormat="1" x14ac:dyDescent="0.2"/>
    <row r="361043" customFormat="1" x14ac:dyDescent="0.2"/>
    <row r="361044" customFormat="1" x14ac:dyDescent="0.2"/>
    <row r="361045" customFormat="1" x14ac:dyDescent="0.2"/>
    <row r="361046" customFormat="1" x14ac:dyDescent="0.2"/>
    <row r="361047" customFormat="1" x14ac:dyDescent="0.2"/>
    <row r="361048" customFormat="1" x14ac:dyDescent="0.2"/>
    <row r="361049" customFormat="1" x14ac:dyDescent="0.2"/>
    <row r="361050" customFormat="1" x14ac:dyDescent="0.2"/>
    <row r="361051" customFormat="1" x14ac:dyDescent="0.2"/>
    <row r="361052" customFormat="1" x14ac:dyDescent="0.2"/>
    <row r="361053" customFormat="1" x14ac:dyDescent="0.2"/>
    <row r="361054" customFormat="1" x14ac:dyDescent="0.2"/>
    <row r="361055" customFormat="1" x14ac:dyDescent="0.2"/>
    <row r="361056" customFormat="1" x14ac:dyDescent="0.2"/>
    <row r="361057" customFormat="1" x14ac:dyDescent="0.2"/>
    <row r="361058" customFormat="1" x14ac:dyDescent="0.2"/>
    <row r="361059" customFormat="1" x14ac:dyDescent="0.2"/>
    <row r="361060" customFormat="1" x14ac:dyDescent="0.2"/>
    <row r="361061" customFormat="1" x14ac:dyDescent="0.2"/>
    <row r="361062" customFormat="1" x14ac:dyDescent="0.2"/>
    <row r="361063" customFormat="1" x14ac:dyDescent="0.2"/>
    <row r="361064" customFormat="1" x14ac:dyDescent="0.2"/>
    <row r="361065" customFormat="1" x14ac:dyDescent="0.2"/>
    <row r="361066" customFormat="1" x14ac:dyDescent="0.2"/>
    <row r="361067" customFormat="1" x14ac:dyDescent="0.2"/>
    <row r="361068" customFormat="1" x14ac:dyDescent="0.2"/>
    <row r="361069" customFormat="1" x14ac:dyDescent="0.2"/>
    <row r="361070" customFormat="1" x14ac:dyDescent="0.2"/>
    <row r="361071" customFormat="1" x14ac:dyDescent="0.2"/>
    <row r="361072" customFormat="1" x14ac:dyDescent="0.2"/>
    <row r="361073" customFormat="1" x14ac:dyDescent="0.2"/>
    <row r="361074" customFormat="1" x14ac:dyDescent="0.2"/>
    <row r="361075" customFormat="1" x14ac:dyDescent="0.2"/>
    <row r="361076" customFormat="1" x14ac:dyDescent="0.2"/>
    <row r="361077" customFormat="1" x14ac:dyDescent="0.2"/>
    <row r="361078" customFormat="1" x14ac:dyDescent="0.2"/>
    <row r="361079" customFormat="1" x14ac:dyDescent="0.2"/>
    <row r="361080" customFormat="1" x14ac:dyDescent="0.2"/>
    <row r="361081" customFormat="1" x14ac:dyDescent="0.2"/>
    <row r="361082" customFormat="1" x14ac:dyDescent="0.2"/>
    <row r="361083" customFormat="1" x14ac:dyDescent="0.2"/>
    <row r="361084" customFormat="1" x14ac:dyDescent="0.2"/>
    <row r="361085" customFormat="1" x14ac:dyDescent="0.2"/>
    <row r="361086" customFormat="1" x14ac:dyDescent="0.2"/>
    <row r="361087" customFormat="1" x14ac:dyDescent="0.2"/>
    <row r="361088" customFormat="1" x14ac:dyDescent="0.2"/>
    <row r="361089" customFormat="1" x14ac:dyDescent="0.2"/>
    <row r="361090" customFormat="1" x14ac:dyDescent="0.2"/>
    <row r="361091" customFormat="1" x14ac:dyDescent="0.2"/>
    <row r="361092" customFormat="1" x14ac:dyDescent="0.2"/>
    <row r="361093" customFormat="1" x14ac:dyDescent="0.2"/>
    <row r="361094" customFormat="1" x14ac:dyDescent="0.2"/>
    <row r="361095" customFormat="1" x14ac:dyDescent="0.2"/>
    <row r="361096" customFormat="1" x14ac:dyDescent="0.2"/>
    <row r="361097" customFormat="1" x14ac:dyDescent="0.2"/>
    <row r="361098" customFormat="1" x14ac:dyDescent="0.2"/>
    <row r="361099" customFormat="1" x14ac:dyDescent="0.2"/>
    <row r="361100" customFormat="1" x14ac:dyDescent="0.2"/>
    <row r="361101" customFormat="1" x14ac:dyDescent="0.2"/>
    <row r="361102" customFormat="1" x14ac:dyDescent="0.2"/>
    <row r="361103" customFormat="1" x14ac:dyDescent="0.2"/>
    <row r="361104" customFormat="1" x14ac:dyDescent="0.2"/>
    <row r="361105" customFormat="1" x14ac:dyDescent="0.2"/>
    <row r="361106" customFormat="1" x14ac:dyDescent="0.2"/>
    <row r="361107" customFormat="1" x14ac:dyDescent="0.2"/>
    <row r="361108" customFormat="1" x14ac:dyDescent="0.2"/>
    <row r="361109" customFormat="1" x14ac:dyDescent="0.2"/>
    <row r="361110" customFormat="1" x14ac:dyDescent="0.2"/>
    <row r="361111" customFormat="1" x14ac:dyDescent="0.2"/>
    <row r="361112" customFormat="1" x14ac:dyDescent="0.2"/>
    <row r="361113" customFormat="1" x14ac:dyDescent="0.2"/>
    <row r="361114" customFormat="1" x14ac:dyDescent="0.2"/>
    <row r="361115" customFormat="1" x14ac:dyDescent="0.2"/>
    <row r="361116" customFormat="1" x14ac:dyDescent="0.2"/>
    <row r="361117" customFormat="1" x14ac:dyDescent="0.2"/>
    <row r="361118" customFormat="1" x14ac:dyDescent="0.2"/>
    <row r="361119" customFormat="1" x14ac:dyDescent="0.2"/>
    <row r="361120" customFormat="1" x14ac:dyDescent="0.2"/>
    <row r="361121" customFormat="1" x14ac:dyDescent="0.2"/>
    <row r="361122" customFormat="1" x14ac:dyDescent="0.2"/>
    <row r="361123" customFormat="1" x14ac:dyDescent="0.2"/>
    <row r="361124" customFormat="1" x14ac:dyDescent="0.2"/>
    <row r="361125" customFormat="1" x14ac:dyDescent="0.2"/>
    <row r="361126" customFormat="1" x14ac:dyDescent="0.2"/>
    <row r="361127" customFormat="1" x14ac:dyDescent="0.2"/>
    <row r="361128" customFormat="1" x14ac:dyDescent="0.2"/>
    <row r="361129" customFormat="1" x14ac:dyDescent="0.2"/>
    <row r="361130" customFormat="1" x14ac:dyDescent="0.2"/>
    <row r="361131" customFormat="1" x14ac:dyDescent="0.2"/>
    <row r="361132" customFormat="1" x14ac:dyDescent="0.2"/>
    <row r="361133" customFormat="1" x14ac:dyDescent="0.2"/>
    <row r="361134" customFormat="1" x14ac:dyDescent="0.2"/>
    <row r="361135" customFormat="1" x14ac:dyDescent="0.2"/>
    <row r="361136" customFormat="1" x14ac:dyDescent="0.2"/>
    <row r="361137" customFormat="1" x14ac:dyDescent="0.2"/>
    <row r="361138" customFormat="1" x14ac:dyDescent="0.2"/>
    <row r="361139" customFormat="1" x14ac:dyDescent="0.2"/>
    <row r="361140" customFormat="1" x14ac:dyDescent="0.2"/>
    <row r="361141" customFormat="1" x14ac:dyDescent="0.2"/>
    <row r="361142" customFormat="1" x14ac:dyDescent="0.2"/>
    <row r="361143" customFormat="1" x14ac:dyDescent="0.2"/>
    <row r="361144" customFormat="1" x14ac:dyDescent="0.2"/>
    <row r="361145" customFormat="1" x14ac:dyDescent="0.2"/>
    <row r="361146" customFormat="1" x14ac:dyDescent="0.2"/>
    <row r="361147" customFormat="1" x14ac:dyDescent="0.2"/>
    <row r="361148" customFormat="1" x14ac:dyDescent="0.2"/>
    <row r="361149" customFormat="1" x14ac:dyDescent="0.2"/>
    <row r="361150" customFormat="1" x14ac:dyDescent="0.2"/>
    <row r="361151" customFormat="1" x14ac:dyDescent="0.2"/>
    <row r="361152" customFormat="1" x14ac:dyDescent="0.2"/>
    <row r="361153" customFormat="1" x14ac:dyDescent="0.2"/>
    <row r="361154" customFormat="1" x14ac:dyDescent="0.2"/>
    <row r="361155" customFormat="1" x14ac:dyDescent="0.2"/>
    <row r="361156" customFormat="1" x14ac:dyDescent="0.2"/>
    <row r="361157" customFormat="1" x14ac:dyDescent="0.2"/>
    <row r="361158" customFormat="1" x14ac:dyDescent="0.2"/>
    <row r="361159" customFormat="1" x14ac:dyDescent="0.2"/>
    <row r="361160" customFormat="1" x14ac:dyDescent="0.2"/>
    <row r="361161" customFormat="1" x14ac:dyDescent="0.2"/>
    <row r="361162" customFormat="1" x14ac:dyDescent="0.2"/>
    <row r="361163" customFormat="1" x14ac:dyDescent="0.2"/>
    <row r="361164" customFormat="1" x14ac:dyDescent="0.2"/>
    <row r="361165" customFormat="1" x14ac:dyDescent="0.2"/>
    <row r="361166" customFormat="1" x14ac:dyDescent="0.2"/>
    <row r="361167" customFormat="1" x14ac:dyDescent="0.2"/>
    <row r="361168" customFormat="1" x14ac:dyDescent="0.2"/>
    <row r="361169" customFormat="1" x14ac:dyDescent="0.2"/>
    <row r="361170" customFormat="1" x14ac:dyDescent="0.2"/>
    <row r="361171" customFormat="1" x14ac:dyDescent="0.2"/>
    <row r="361172" customFormat="1" x14ac:dyDescent="0.2"/>
    <row r="361173" customFormat="1" x14ac:dyDescent="0.2"/>
    <row r="361174" customFormat="1" x14ac:dyDescent="0.2"/>
    <row r="361175" customFormat="1" x14ac:dyDescent="0.2"/>
    <row r="361176" customFormat="1" x14ac:dyDescent="0.2"/>
    <row r="361177" customFormat="1" x14ac:dyDescent="0.2"/>
    <row r="361178" customFormat="1" x14ac:dyDescent="0.2"/>
    <row r="361179" customFormat="1" x14ac:dyDescent="0.2"/>
    <row r="361180" customFormat="1" x14ac:dyDescent="0.2"/>
    <row r="361181" customFormat="1" x14ac:dyDescent="0.2"/>
    <row r="361182" customFormat="1" x14ac:dyDescent="0.2"/>
    <row r="361183" customFormat="1" x14ac:dyDescent="0.2"/>
    <row r="361184" customFormat="1" x14ac:dyDescent="0.2"/>
    <row r="361185" customFormat="1" x14ac:dyDescent="0.2"/>
    <row r="361186" customFormat="1" x14ac:dyDescent="0.2"/>
    <row r="361187" customFormat="1" x14ac:dyDescent="0.2"/>
    <row r="361188" customFormat="1" x14ac:dyDescent="0.2"/>
    <row r="361189" customFormat="1" x14ac:dyDescent="0.2"/>
    <row r="361190" customFormat="1" x14ac:dyDescent="0.2"/>
    <row r="361191" customFormat="1" x14ac:dyDescent="0.2"/>
    <row r="361192" customFormat="1" x14ac:dyDescent="0.2"/>
    <row r="361193" customFormat="1" x14ac:dyDescent="0.2"/>
    <row r="361194" customFormat="1" x14ac:dyDescent="0.2"/>
    <row r="361195" customFormat="1" x14ac:dyDescent="0.2"/>
    <row r="361196" customFormat="1" x14ac:dyDescent="0.2"/>
    <row r="361197" customFormat="1" x14ac:dyDescent="0.2"/>
    <row r="361198" customFormat="1" x14ac:dyDescent="0.2"/>
    <row r="361199" customFormat="1" x14ac:dyDescent="0.2"/>
    <row r="361200" customFormat="1" x14ac:dyDescent="0.2"/>
    <row r="361201" customFormat="1" x14ac:dyDescent="0.2"/>
    <row r="361202" customFormat="1" x14ac:dyDescent="0.2"/>
    <row r="361203" customFormat="1" x14ac:dyDescent="0.2"/>
    <row r="361204" customFormat="1" x14ac:dyDescent="0.2"/>
    <row r="361205" customFormat="1" x14ac:dyDescent="0.2"/>
    <row r="361206" customFormat="1" x14ac:dyDescent="0.2"/>
    <row r="361207" customFormat="1" x14ac:dyDescent="0.2"/>
    <row r="361208" customFormat="1" x14ac:dyDescent="0.2"/>
    <row r="361209" customFormat="1" x14ac:dyDescent="0.2"/>
    <row r="361210" customFormat="1" x14ac:dyDescent="0.2"/>
    <row r="361211" customFormat="1" x14ac:dyDescent="0.2"/>
    <row r="361212" customFormat="1" x14ac:dyDescent="0.2"/>
    <row r="361213" customFormat="1" x14ac:dyDescent="0.2"/>
    <row r="361214" customFormat="1" x14ac:dyDescent="0.2"/>
    <row r="361215" customFormat="1" x14ac:dyDescent="0.2"/>
    <row r="361216" customFormat="1" x14ac:dyDescent="0.2"/>
    <row r="361217" customFormat="1" x14ac:dyDescent="0.2"/>
    <row r="361218" customFormat="1" x14ac:dyDescent="0.2"/>
    <row r="361219" customFormat="1" x14ac:dyDescent="0.2"/>
    <row r="361220" customFormat="1" x14ac:dyDescent="0.2"/>
    <row r="361221" customFormat="1" x14ac:dyDescent="0.2"/>
    <row r="361222" customFormat="1" x14ac:dyDescent="0.2"/>
    <row r="361223" customFormat="1" x14ac:dyDescent="0.2"/>
    <row r="361224" customFormat="1" x14ac:dyDescent="0.2"/>
    <row r="361225" customFormat="1" x14ac:dyDescent="0.2"/>
    <row r="361226" customFormat="1" x14ac:dyDescent="0.2"/>
    <row r="361227" customFormat="1" x14ac:dyDescent="0.2"/>
    <row r="361228" customFormat="1" x14ac:dyDescent="0.2"/>
    <row r="361229" customFormat="1" x14ac:dyDescent="0.2"/>
    <row r="361230" customFormat="1" x14ac:dyDescent="0.2"/>
    <row r="361231" customFormat="1" x14ac:dyDescent="0.2"/>
    <row r="361232" customFormat="1" x14ac:dyDescent="0.2"/>
    <row r="361233" customFormat="1" x14ac:dyDescent="0.2"/>
    <row r="361234" customFormat="1" x14ac:dyDescent="0.2"/>
    <row r="361235" customFormat="1" x14ac:dyDescent="0.2"/>
    <row r="361236" customFormat="1" x14ac:dyDescent="0.2"/>
    <row r="361237" customFormat="1" x14ac:dyDescent="0.2"/>
    <row r="361238" customFormat="1" x14ac:dyDescent="0.2"/>
    <row r="361239" customFormat="1" x14ac:dyDescent="0.2"/>
    <row r="361240" customFormat="1" x14ac:dyDescent="0.2"/>
    <row r="361241" customFormat="1" x14ac:dyDescent="0.2"/>
    <row r="361242" customFormat="1" x14ac:dyDescent="0.2"/>
    <row r="361243" customFormat="1" x14ac:dyDescent="0.2"/>
    <row r="361244" customFormat="1" x14ac:dyDescent="0.2"/>
    <row r="361245" customFormat="1" x14ac:dyDescent="0.2"/>
    <row r="361246" customFormat="1" x14ac:dyDescent="0.2"/>
    <row r="361247" customFormat="1" x14ac:dyDescent="0.2"/>
    <row r="361248" customFormat="1" x14ac:dyDescent="0.2"/>
    <row r="361249" customFormat="1" x14ac:dyDescent="0.2"/>
    <row r="361250" customFormat="1" x14ac:dyDescent="0.2"/>
    <row r="361251" customFormat="1" x14ac:dyDescent="0.2"/>
    <row r="361252" customFormat="1" x14ac:dyDescent="0.2"/>
    <row r="361253" customFormat="1" x14ac:dyDescent="0.2"/>
    <row r="361254" customFormat="1" x14ac:dyDescent="0.2"/>
    <row r="361255" customFormat="1" x14ac:dyDescent="0.2"/>
    <row r="361256" customFormat="1" x14ac:dyDescent="0.2"/>
    <row r="361257" customFormat="1" x14ac:dyDescent="0.2"/>
    <row r="361258" customFormat="1" x14ac:dyDescent="0.2"/>
    <row r="361259" customFormat="1" x14ac:dyDescent="0.2"/>
    <row r="361260" customFormat="1" x14ac:dyDescent="0.2"/>
    <row r="361261" customFormat="1" x14ac:dyDescent="0.2"/>
    <row r="361262" customFormat="1" x14ac:dyDescent="0.2"/>
    <row r="361263" customFormat="1" x14ac:dyDescent="0.2"/>
    <row r="361264" customFormat="1" x14ac:dyDescent="0.2"/>
    <row r="361265" customFormat="1" x14ac:dyDescent="0.2"/>
    <row r="361266" customFormat="1" x14ac:dyDescent="0.2"/>
    <row r="361267" customFormat="1" x14ac:dyDescent="0.2"/>
    <row r="361268" customFormat="1" x14ac:dyDescent="0.2"/>
    <row r="361269" customFormat="1" x14ac:dyDescent="0.2"/>
    <row r="361270" customFormat="1" x14ac:dyDescent="0.2"/>
    <row r="361271" customFormat="1" x14ac:dyDescent="0.2"/>
    <row r="361272" customFormat="1" x14ac:dyDescent="0.2"/>
    <row r="361273" customFormat="1" x14ac:dyDescent="0.2"/>
    <row r="361274" customFormat="1" x14ac:dyDescent="0.2"/>
    <row r="361275" customFormat="1" x14ac:dyDescent="0.2"/>
    <row r="361276" customFormat="1" x14ac:dyDescent="0.2"/>
    <row r="361277" customFormat="1" x14ac:dyDescent="0.2"/>
    <row r="361278" customFormat="1" x14ac:dyDescent="0.2"/>
    <row r="361279" customFormat="1" x14ac:dyDescent="0.2"/>
    <row r="361280" customFormat="1" x14ac:dyDescent="0.2"/>
    <row r="361281" customFormat="1" x14ac:dyDescent="0.2"/>
    <row r="361282" customFormat="1" x14ac:dyDescent="0.2"/>
    <row r="361283" customFormat="1" x14ac:dyDescent="0.2"/>
    <row r="361284" customFormat="1" x14ac:dyDescent="0.2"/>
    <row r="361285" customFormat="1" x14ac:dyDescent="0.2"/>
    <row r="361286" customFormat="1" x14ac:dyDescent="0.2"/>
    <row r="361287" customFormat="1" x14ac:dyDescent="0.2"/>
    <row r="361288" customFormat="1" x14ac:dyDescent="0.2"/>
    <row r="361289" customFormat="1" x14ac:dyDescent="0.2"/>
    <row r="361290" customFormat="1" x14ac:dyDescent="0.2"/>
    <row r="361291" customFormat="1" x14ac:dyDescent="0.2"/>
    <row r="361292" customFormat="1" x14ac:dyDescent="0.2"/>
    <row r="361293" customFormat="1" x14ac:dyDescent="0.2"/>
    <row r="361294" customFormat="1" x14ac:dyDescent="0.2"/>
    <row r="361295" customFormat="1" x14ac:dyDescent="0.2"/>
    <row r="361296" customFormat="1" x14ac:dyDescent="0.2"/>
    <row r="361297" customFormat="1" x14ac:dyDescent="0.2"/>
    <row r="361298" customFormat="1" x14ac:dyDescent="0.2"/>
    <row r="361299" customFormat="1" x14ac:dyDescent="0.2"/>
    <row r="361300" customFormat="1" x14ac:dyDescent="0.2"/>
    <row r="361301" customFormat="1" x14ac:dyDescent="0.2"/>
    <row r="361302" customFormat="1" x14ac:dyDescent="0.2"/>
    <row r="361303" customFormat="1" x14ac:dyDescent="0.2"/>
    <row r="361304" customFormat="1" x14ac:dyDescent="0.2"/>
    <row r="361305" customFormat="1" x14ac:dyDescent="0.2"/>
    <row r="361306" customFormat="1" x14ac:dyDescent="0.2"/>
    <row r="361307" customFormat="1" x14ac:dyDescent="0.2"/>
    <row r="361308" customFormat="1" x14ac:dyDescent="0.2"/>
    <row r="361309" customFormat="1" x14ac:dyDescent="0.2"/>
    <row r="361310" customFormat="1" x14ac:dyDescent="0.2"/>
    <row r="361311" customFormat="1" x14ac:dyDescent="0.2"/>
    <row r="361312" customFormat="1" x14ac:dyDescent="0.2"/>
    <row r="361313" customFormat="1" x14ac:dyDescent="0.2"/>
    <row r="361314" customFormat="1" x14ac:dyDescent="0.2"/>
    <row r="361315" customFormat="1" x14ac:dyDescent="0.2"/>
    <row r="361316" customFormat="1" x14ac:dyDescent="0.2"/>
    <row r="361317" customFormat="1" x14ac:dyDescent="0.2"/>
    <row r="361318" customFormat="1" x14ac:dyDescent="0.2"/>
    <row r="361319" customFormat="1" x14ac:dyDescent="0.2"/>
    <row r="361320" customFormat="1" x14ac:dyDescent="0.2"/>
    <row r="361321" customFormat="1" x14ac:dyDescent="0.2"/>
    <row r="361322" customFormat="1" x14ac:dyDescent="0.2"/>
    <row r="361323" customFormat="1" x14ac:dyDescent="0.2"/>
    <row r="361324" customFormat="1" x14ac:dyDescent="0.2"/>
    <row r="361325" customFormat="1" x14ac:dyDescent="0.2"/>
    <row r="361326" customFormat="1" x14ac:dyDescent="0.2"/>
    <row r="361327" customFormat="1" x14ac:dyDescent="0.2"/>
    <row r="361328" customFormat="1" x14ac:dyDescent="0.2"/>
    <row r="361329" customFormat="1" x14ac:dyDescent="0.2"/>
    <row r="361330" customFormat="1" x14ac:dyDescent="0.2"/>
    <row r="361331" customFormat="1" x14ac:dyDescent="0.2"/>
    <row r="361332" customFormat="1" x14ac:dyDescent="0.2"/>
    <row r="361333" customFormat="1" x14ac:dyDescent="0.2"/>
    <row r="361334" customFormat="1" x14ac:dyDescent="0.2"/>
    <row r="361335" customFormat="1" x14ac:dyDescent="0.2"/>
    <row r="361336" customFormat="1" x14ac:dyDescent="0.2"/>
    <row r="361337" customFormat="1" x14ac:dyDescent="0.2"/>
    <row r="361338" customFormat="1" x14ac:dyDescent="0.2"/>
    <row r="361339" customFormat="1" x14ac:dyDescent="0.2"/>
    <row r="361340" customFormat="1" x14ac:dyDescent="0.2"/>
    <row r="361341" customFormat="1" x14ac:dyDescent="0.2"/>
    <row r="361342" customFormat="1" x14ac:dyDescent="0.2"/>
    <row r="361343" customFormat="1" x14ac:dyDescent="0.2"/>
    <row r="361344" customFormat="1" x14ac:dyDescent="0.2"/>
    <row r="361345" customFormat="1" x14ac:dyDescent="0.2"/>
    <row r="361346" customFormat="1" x14ac:dyDescent="0.2"/>
    <row r="361347" customFormat="1" x14ac:dyDescent="0.2"/>
    <row r="361348" customFormat="1" x14ac:dyDescent="0.2"/>
    <row r="361349" customFormat="1" x14ac:dyDescent="0.2"/>
    <row r="361350" customFormat="1" x14ac:dyDescent="0.2"/>
    <row r="361351" customFormat="1" x14ac:dyDescent="0.2"/>
    <row r="361352" customFormat="1" x14ac:dyDescent="0.2"/>
    <row r="361353" customFormat="1" x14ac:dyDescent="0.2"/>
    <row r="361354" customFormat="1" x14ac:dyDescent="0.2"/>
    <row r="361355" customFormat="1" x14ac:dyDescent="0.2"/>
    <row r="361356" customFormat="1" x14ac:dyDescent="0.2"/>
    <row r="361357" customFormat="1" x14ac:dyDescent="0.2"/>
    <row r="361358" customFormat="1" x14ac:dyDescent="0.2"/>
    <row r="361359" customFormat="1" x14ac:dyDescent="0.2"/>
    <row r="361360" customFormat="1" x14ac:dyDescent="0.2"/>
    <row r="361361" customFormat="1" x14ac:dyDescent="0.2"/>
    <row r="361362" customFormat="1" x14ac:dyDescent="0.2"/>
    <row r="361363" customFormat="1" x14ac:dyDescent="0.2"/>
    <row r="361364" customFormat="1" x14ac:dyDescent="0.2"/>
    <row r="361365" customFormat="1" x14ac:dyDescent="0.2"/>
    <row r="361366" customFormat="1" x14ac:dyDescent="0.2"/>
    <row r="361367" customFormat="1" x14ac:dyDescent="0.2"/>
    <row r="361368" customFormat="1" x14ac:dyDescent="0.2"/>
    <row r="361369" customFormat="1" x14ac:dyDescent="0.2"/>
    <row r="361370" customFormat="1" x14ac:dyDescent="0.2"/>
    <row r="361371" customFormat="1" x14ac:dyDescent="0.2"/>
    <row r="361372" customFormat="1" x14ac:dyDescent="0.2"/>
    <row r="361373" customFormat="1" x14ac:dyDescent="0.2"/>
    <row r="361374" customFormat="1" x14ac:dyDescent="0.2"/>
    <row r="361375" customFormat="1" x14ac:dyDescent="0.2"/>
    <row r="361376" customFormat="1" x14ac:dyDescent="0.2"/>
    <row r="361377" customFormat="1" x14ac:dyDescent="0.2"/>
    <row r="361378" customFormat="1" x14ac:dyDescent="0.2"/>
    <row r="361379" customFormat="1" x14ac:dyDescent="0.2"/>
    <row r="361380" customFormat="1" x14ac:dyDescent="0.2"/>
    <row r="361381" customFormat="1" x14ac:dyDescent="0.2"/>
    <row r="361382" customFormat="1" x14ac:dyDescent="0.2"/>
    <row r="361383" customFormat="1" x14ac:dyDescent="0.2"/>
    <row r="361384" customFormat="1" x14ac:dyDescent="0.2"/>
    <row r="361385" customFormat="1" x14ac:dyDescent="0.2"/>
    <row r="361386" customFormat="1" x14ac:dyDescent="0.2"/>
    <row r="361387" customFormat="1" x14ac:dyDescent="0.2"/>
    <row r="361388" customFormat="1" x14ac:dyDescent="0.2"/>
    <row r="361389" customFormat="1" x14ac:dyDescent="0.2"/>
    <row r="361390" customFormat="1" x14ac:dyDescent="0.2"/>
    <row r="361391" customFormat="1" x14ac:dyDescent="0.2"/>
    <row r="361392" customFormat="1" x14ac:dyDescent="0.2"/>
    <row r="361393" customFormat="1" x14ac:dyDescent="0.2"/>
    <row r="361394" customFormat="1" x14ac:dyDescent="0.2"/>
    <row r="361395" customFormat="1" x14ac:dyDescent="0.2"/>
    <row r="361396" customFormat="1" x14ac:dyDescent="0.2"/>
    <row r="361397" customFormat="1" x14ac:dyDescent="0.2"/>
    <row r="361398" customFormat="1" x14ac:dyDescent="0.2"/>
    <row r="361399" customFormat="1" x14ac:dyDescent="0.2"/>
    <row r="361400" customFormat="1" x14ac:dyDescent="0.2"/>
    <row r="361401" customFormat="1" x14ac:dyDescent="0.2"/>
    <row r="361402" customFormat="1" x14ac:dyDescent="0.2"/>
    <row r="361403" customFormat="1" x14ac:dyDescent="0.2"/>
    <row r="361404" customFormat="1" x14ac:dyDescent="0.2"/>
    <row r="361405" customFormat="1" x14ac:dyDescent="0.2"/>
    <row r="361406" customFormat="1" x14ac:dyDescent="0.2"/>
    <row r="361407" customFormat="1" x14ac:dyDescent="0.2"/>
    <row r="361408" customFormat="1" x14ac:dyDescent="0.2"/>
    <row r="361409" customFormat="1" x14ac:dyDescent="0.2"/>
    <row r="361410" customFormat="1" x14ac:dyDescent="0.2"/>
    <row r="361411" customFormat="1" x14ac:dyDescent="0.2"/>
    <row r="361412" customFormat="1" x14ac:dyDescent="0.2"/>
    <row r="361413" customFormat="1" x14ac:dyDescent="0.2"/>
    <row r="361414" customFormat="1" x14ac:dyDescent="0.2"/>
    <row r="361415" customFormat="1" x14ac:dyDescent="0.2"/>
    <row r="361416" customFormat="1" x14ac:dyDescent="0.2"/>
    <row r="361417" customFormat="1" x14ac:dyDescent="0.2"/>
    <row r="361418" customFormat="1" x14ac:dyDescent="0.2"/>
    <row r="361419" customFormat="1" x14ac:dyDescent="0.2"/>
    <row r="361420" customFormat="1" x14ac:dyDescent="0.2"/>
    <row r="361421" customFormat="1" x14ac:dyDescent="0.2"/>
    <row r="361422" customFormat="1" x14ac:dyDescent="0.2"/>
    <row r="361423" customFormat="1" x14ac:dyDescent="0.2"/>
    <row r="361424" customFormat="1" x14ac:dyDescent="0.2"/>
    <row r="361425" customFormat="1" x14ac:dyDescent="0.2"/>
    <row r="361426" customFormat="1" x14ac:dyDescent="0.2"/>
    <row r="361427" customFormat="1" x14ac:dyDescent="0.2"/>
    <row r="361428" customFormat="1" x14ac:dyDescent="0.2"/>
    <row r="361429" customFormat="1" x14ac:dyDescent="0.2"/>
    <row r="361430" customFormat="1" x14ac:dyDescent="0.2"/>
    <row r="361431" customFormat="1" x14ac:dyDescent="0.2"/>
    <row r="361432" customFormat="1" x14ac:dyDescent="0.2"/>
    <row r="361433" customFormat="1" x14ac:dyDescent="0.2"/>
    <row r="361434" customFormat="1" x14ac:dyDescent="0.2"/>
    <row r="361435" customFormat="1" x14ac:dyDescent="0.2"/>
    <row r="361436" customFormat="1" x14ac:dyDescent="0.2"/>
    <row r="361437" customFormat="1" x14ac:dyDescent="0.2"/>
    <row r="361438" customFormat="1" x14ac:dyDescent="0.2"/>
    <row r="361439" customFormat="1" x14ac:dyDescent="0.2"/>
    <row r="361440" customFormat="1" x14ac:dyDescent="0.2"/>
    <row r="361441" customFormat="1" x14ac:dyDescent="0.2"/>
    <row r="361442" customFormat="1" x14ac:dyDescent="0.2"/>
    <row r="361443" customFormat="1" x14ac:dyDescent="0.2"/>
    <row r="361444" customFormat="1" x14ac:dyDescent="0.2"/>
    <row r="361445" customFormat="1" x14ac:dyDescent="0.2"/>
    <row r="361446" customFormat="1" x14ac:dyDescent="0.2"/>
    <row r="361447" customFormat="1" x14ac:dyDescent="0.2"/>
    <row r="361448" customFormat="1" x14ac:dyDescent="0.2"/>
    <row r="361449" customFormat="1" x14ac:dyDescent="0.2"/>
    <row r="361450" customFormat="1" x14ac:dyDescent="0.2"/>
    <row r="361451" customFormat="1" x14ac:dyDescent="0.2"/>
    <row r="361452" customFormat="1" x14ac:dyDescent="0.2"/>
    <row r="361453" customFormat="1" x14ac:dyDescent="0.2"/>
    <row r="361454" customFormat="1" x14ac:dyDescent="0.2"/>
    <row r="361455" customFormat="1" x14ac:dyDescent="0.2"/>
    <row r="361456" customFormat="1" x14ac:dyDescent="0.2"/>
    <row r="361457" customFormat="1" x14ac:dyDescent="0.2"/>
    <row r="361458" customFormat="1" x14ac:dyDescent="0.2"/>
    <row r="361459" customFormat="1" x14ac:dyDescent="0.2"/>
    <row r="361460" customFormat="1" x14ac:dyDescent="0.2"/>
    <row r="361461" customFormat="1" x14ac:dyDescent="0.2"/>
    <row r="361462" customFormat="1" x14ac:dyDescent="0.2"/>
    <row r="361463" customFormat="1" x14ac:dyDescent="0.2"/>
    <row r="361464" customFormat="1" x14ac:dyDescent="0.2"/>
    <row r="361465" customFormat="1" x14ac:dyDescent="0.2"/>
    <row r="361466" customFormat="1" x14ac:dyDescent="0.2"/>
    <row r="361467" customFormat="1" x14ac:dyDescent="0.2"/>
    <row r="361468" customFormat="1" x14ac:dyDescent="0.2"/>
    <row r="361469" customFormat="1" x14ac:dyDescent="0.2"/>
    <row r="361470" customFormat="1" x14ac:dyDescent="0.2"/>
    <row r="361471" customFormat="1" x14ac:dyDescent="0.2"/>
    <row r="361472" customFormat="1" x14ac:dyDescent="0.2"/>
    <row r="361473" customFormat="1" x14ac:dyDescent="0.2"/>
    <row r="361474" customFormat="1" x14ac:dyDescent="0.2"/>
    <row r="361475" customFormat="1" x14ac:dyDescent="0.2"/>
    <row r="361476" customFormat="1" x14ac:dyDescent="0.2"/>
    <row r="361477" customFormat="1" x14ac:dyDescent="0.2"/>
    <row r="361478" customFormat="1" x14ac:dyDescent="0.2"/>
    <row r="361479" customFormat="1" x14ac:dyDescent="0.2"/>
    <row r="361480" customFormat="1" x14ac:dyDescent="0.2"/>
    <row r="361481" customFormat="1" x14ac:dyDescent="0.2"/>
    <row r="361482" customFormat="1" x14ac:dyDescent="0.2"/>
    <row r="361483" customFormat="1" x14ac:dyDescent="0.2"/>
    <row r="361484" customFormat="1" x14ac:dyDescent="0.2"/>
    <row r="361485" customFormat="1" x14ac:dyDescent="0.2"/>
    <row r="361486" customFormat="1" x14ac:dyDescent="0.2"/>
    <row r="361487" customFormat="1" x14ac:dyDescent="0.2"/>
    <row r="361488" customFormat="1" x14ac:dyDescent="0.2"/>
    <row r="361489" customFormat="1" x14ac:dyDescent="0.2"/>
    <row r="361490" customFormat="1" x14ac:dyDescent="0.2"/>
    <row r="361491" customFormat="1" x14ac:dyDescent="0.2"/>
    <row r="361492" customFormat="1" x14ac:dyDescent="0.2"/>
    <row r="361493" customFormat="1" x14ac:dyDescent="0.2"/>
    <row r="361494" customFormat="1" x14ac:dyDescent="0.2"/>
    <row r="361495" customFormat="1" x14ac:dyDescent="0.2"/>
    <row r="361496" customFormat="1" x14ac:dyDescent="0.2"/>
    <row r="361497" customFormat="1" x14ac:dyDescent="0.2"/>
    <row r="361498" customFormat="1" x14ac:dyDescent="0.2"/>
    <row r="361499" customFormat="1" x14ac:dyDescent="0.2"/>
    <row r="361500" customFormat="1" x14ac:dyDescent="0.2"/>
    <row r="361501" customFormat="1" x14ac:dyDescent="0.2"/>
    <row r="361502" customFormat="1" x14ac:dyDescent="0.2"/>
    <row r="361503" customFormat="1" x14ac:dyDescent="0.2"/>
    <row r="361504" customFormat="1" x14ac:dyDescent="0.2"/>
    <row r="361505" customFormat="1" x14ac:dyDescent="0.2"/>
    <row r="361506" customFormat="1" x14ac:dyDescent="0.2"/>
    <row r="361507" customFormat="1" x14ac:dyDescent="0.2"/>
    <row r="361508" customFormat="1" x14ac:dyDescent="0.2"/>
    <row r="361509" customFormat="1" x14ac:dyDescent="0.2"/>
    <row r="361510" customFormat="1" x14ac:dyDescent="0.2"/>
    <row r="361511" customFormat="1" x14ac:dyDescent="0.2"/>
    <row r="361512" customFormat="1" x14ac:dyDescent="0.2"/>
    <row r="361513" customFormat="1" x14ac:dyDescent="0.2"/>
    <row r="361514" customFormat="1" x14ac:dyDescent="0.2"/>
    <row r="361515" customFormat="1" x14ac:dyDescent="0.2"/>
    <row r="361516" customFormat="1" x14ac:dyDescent="0.2"/>
    <row r="361517" customFormat="1" x14ac:dyDescent="0.2"/>
    <row r="361518" customFormat="1" x14ac:dyDescent="0.2"/>
    <row r="361519" customFormat="1" x14ac:dyDescent="0.2"/>
    <row r="361520" customFormat="1" x14ac:dyDescent="0.2"/>
    <row r="361521" customFormat="1" x14ac:dyDescent="0.2"/>
    <row r="361522" customFormat="1" x14ac:dyDescent="0.2"/>
    <row r="361523" customFormat="1" x14ac:dyDescent="0.2"/>
    <row r="361524" customFormat="1" x14ac:dyDescent="0.2"/>
    <row r="361525" customFormat="1" x14ac:dyDescent="0.2"/>
    <row r="361526" customFormat="1" x14ac:dyDescent="0.2"/>
    <row r="361527" customFormat="1" x14ac:dyDescent="0.2"/>
    <row r="361528" customFormat="1" x14ac:dyDescent="0.2"/>
    <row r="361529" customFormat="1" x14ac:dyDescent="0.2"/>
    <row r="361530" customFormat="1" x14ac:dyDescent="0.2"/>
    <row r="361531" customFormat="1" x14ac:dyDescent="0.2"/>
    <row r="361532" customFormat="1" x14ac:dyDescent="0.2"/>
    <row r="361533" customFormat="1" x14ac:dyDescent="0.2"/>
    <row r="361534" customFormat="1" x14ac:dyDescent="0.2"/>
    <row r="361535" customFormat="1" x14ac:dyDescent="0.2"/>
    <row r="361536" customFormat="1" x14ac:dyDescent="0.2"/>
    <row r="361537" customFormat="1" x14ac:dyDescent="0.2"/>
    <row r="361538" customFormat="1" x14ac:dyDescent="0.2"/>
    <row r="361539" customFormat="1" x14ac:dyDescent="0.2"/>
    <row r="361540" customFormat="1" x14ac:dyDescent="0.2"/>
    <row r="361541" customFormat="1" x14ac:dyDescent="0.2"/>
    <row r="361542" customFormat="1" x14ac:dyDescent="0.2"/>
    <row r="361543" customFormat="1" x14ac:dyDescent="0.2"/>
    <row r="361544" customFormat="1" x14ac:dyDescent="0.2"/>
    <row r="361545" customFormat="1" x14ac:dyDescent="0.2"/>
    <row r="361546" customFormat="1" x14ac:dyDescent="0.2"/>
    <row r="361547" customFormat="1" x14ac:dyDescent="0.2"/>
    <row r="361548" customFormat="1" x14ac:dyDescent="0.2"/>
    <row r="361549" customFormat="1" x14ac:dyDescent="0.2"/>
    <row r="361550" customFormat="1" x14ac:dyDescent="0.2"/>
    <row r="361551" customFormat="1" x14ac:dyDescent="0.2"/>
    <row r="361552" customFormat="1" x14ac:dyDescent="0.2"/>
    <row r="361553" customFormat="1" x14ac:dyDescent="0.2"/>
    <row r="361554" customFormat="1" x14ac:dyDescent="0.2"/>
    <row r="361555" customFormat="1" x14ac:dyDescent="0.2"/>
    <row r="361556" customFormat="1" x14ac:dyDescent="0.2"/>
    <row r="361557" customFormat="1" x14ac:dyDescent="0.2"/>
    <row r="361558" customFormat="1" x14ac:dyDescent="0.2"/>
    <row r="361559" customFormat="1" x14ac:dyDescent="0.2"/>
    <row r="361560" customFormat="1" x14ac:dyDescent="0.2"/>
    <row r="361561" customFormat="1" x14ac:dyDescent="0.2"/>
    <row r="361562" customFormat="1" x14ac:dyDescent="0.2"/>
    <row r="361563" customFormat="1" x14ac:dyDescent="0.2"/>
    <row r="361564" customFormat="1" x14ac:dyDescent="0.2"/>
    <row r="361565" customFormat="1" x14ac:dyDescent="0.2"/>
    <row r="361566" customFormat="1" x14ac:dyDescent="0.2"/>
    <row r="361567" customFormat="1" x14ac:dyDescent="0.2"/>
    <row r="361568" customFormat="1" x14ac:dyDescent="0.2"/>
    <row r="361569" customFormat="1" x14ac:dyDescent="0.2"/>
    <row r="361570" customFormat="1" x14ac:dyDescent="0.2"/>
    <row r="361571" customFormat="1" x14ac:dyDescent="0.2"/>
    <row r="361572" customFormat="1" x14ac:dyDescent="0.2"/>
    <row r="361573" customFormat="1" x14ac:dyDescent="0.2"/>
    <row r="361574" customFormat="1" x14ac:dyDescent="0.2"/>
    <row r="361575" customFormat="1" x14ac:dyDescent="0.2"/>
    <row r="361576" customFormat="1" x14ac:dyDescent="0.2"/>
    <row r="361577" customFormat="1" x14ac:dyDescent="0.2"/>
    <row r="361578" customFormat="1" x14ac:dyDescent="0.2"/>
    <row r="361579" customFormat="1" x14ac:dyDescent="0.2"/>
    <row r="361580" customFormat="1" x14ac:dyDescent="0.2"/>
    <row r="361581" customFormat="1" x14ac:dyDescent="0.2"/>
    <row r="361582" customFormat="1" x14ac:dyDescent="0.2"/>
    <row r="361583" customFormat="1" x14ac:dyDescent="0.2"/>
    <row r="361584" customFormat="1" x14ac:dyDescent="0.2"/>
    <row r="361585" customFormat="1" x14ac:dyDescent="0.2"/>
    <row r="361586" customFormat="1" x14ac:dyDescent="0.2"/>
    <row r="361587" customFormat="1" x14ac:dyDescent="0.2"/>
    <row r="361588" customFormat="1" x14ac:dyDescent="0.2"/>
    <row r="361589" customFormat="1" x14ac:dyDescent="0.2"/>
    <row r="361590" customFormat="1" x14ac:dyDescent="0.2"/>
    <row r="361591" customFormat="1" x14ac:dyDescent="0.2"/>
    <row r="361592" customFormat="1" x14ac:dyDescent="0.2"/>
    <row r="361593" customFormat="1" x14ac:dyDescent="0.2"/>
    <row r="361594" customFormat="1" x14ac:dyDescent="0.2"/>
    <row r="361595" customFormat="1" x14ac:dyDescent="0.2"/>
    <row r="361596" customFormat="1" x14ac:dyDescent="0.2"/>
    <row r="361597" customFormat="1" x14ac:dyDescent="0.2"/>
    <row r="361598" customFormat="1" x14ac:dyDescent="0.2"/>
    <row r="361599" customFormat="1" x14ac:dyDescent="0.2"/>
    <row r="361600" customFormat="1" x14ac:dyDescent="0.2"/>
    <row r="361601" customFormat="1" x14ac:dyDescent="0.2"/>
    <row r="361602" customFormat="1" x14ac:dyDescent="0.2"/>
    <row r="361603" customFormat="1" x14ac:dyDescent="0.2"/>
    <row r="361604" customFormat="1" x14ac:dyDescent="0.2"/>
    <row r="361605" customFormat="1" x14ac:dyDescent="0.2"/>
    <row r="361606" customFormat="1" x14ac:dyDescent="0.2"/>
    <row r="361607" customFormat="1" x14ac:dyDescent="0.2"/>
    <row r="361608" customFormat="1" x14ac:dyDescent="0.2"/>
    <row r="361609" customFormat="1" x14ac:dyDescent="0.2"/>
    <row r="361610" customFormat="1" x14ac:dyDescent="0.2"/>
    <row r="361611" customFormat="1" x14ac:dyDescent="0.2"/>
    <row r="361612" customFormat="1" x14ac:dyDescent="0.2"/>
    <row r="361613" customFormat="1" x14ac:dyDescent="0.2"/>
    <row r="361614" customFormat="1" x14ac:dyDescent="0.2"/>
    <row r="361615" customFormat="1" x14ac:dyDescent="0.2"/>
    <row r="361616" customFormat="1" x14ac:dyDescent="0.2"/>
    <row r="361617" customFormat="1" x14ac:dyDescent="0.2"/>
    <row r="361618" customFormat="1" x14ac:dyDescent="0.2"/>
    <row r="361619" customFormat="1" x14ac:dyDescent="0.2"/>
    <row r="361620" customFormat="1" x14ac:dyDescent="0.2"/>
    <row r="361621" customFormat="1" x14ac:dyDescent="0.2"/>
    <row r="361622" customFormat="1" x14ac:dyDescent="0.2"/>
    <row r="361623" customFormat="1" x14ac:dyDescent="0.2"/>
    <row r="361624" customFormat="1" x14ac:dyDescent="0.2"/>
    <row r="361625" customFormat="1" x14ac:dyDescent="0.2"/>
    <row r="361626" customFormat="1" x14ac:dyDescent="0.2"/>
    <row r="361627" customFormat="1" x14ac:dyDescent="0.2"/>
    <row r="361628" customFormat="1" x14ac:dyDescent="0.2"/>
    <row r="361629" customFormat="1" x14ac:dyDescent="0.2"/>
    <row r="361630" customFormat="1" x14ac:dyDescent="0.2"/>
    <row r="361631" customFormat="1" x14ac:dyDescent="0.2"/>
    <row r="361632" customFormat="1" x14ac:dyDescent="0.2"/>
    <row r="361633" customFormat="1" x14ac:dyDescent="0.2"/>
    <row r="361634" customFormat="1" x14ac:dyDescent="0.2"/>
    <row r="361635" customFormat="1" x14ac:dyDescent="0.2"/>
    <row r="361636" customFormat="1" x14ac:dyDescent="0.2"/>
    <row r="361637" customFormat="1" x14ac:dyDescent="0.2"/>
    <row r="361638" customFormat="1" x14ac:dyDescent="0.2"/>
    <row r="361639" customFormat="1" x14ac:dyDescent="0.2"/>
    <row r="361640" customFormat="1" x14ac:dyDescent="0.2"/>
    <row r="361641" customFormat="1" x14ac:dyDescent="0.2"/>
    <row r="361642" customFormat="1" x14ac:dyDescent="0.2"/>
    <row r="361643" customFormat="1" x14ac:dyDescent="0.2"/>
    <row r="361644" customFormat="1" x14ac:dyDescent="0.2"/>
    <row r="361645" customFormat="1" x14ac:dyDescent="0.2"/>
    <row r="361646" customFormat="1" x14ac:dyDescent="0.2"/>
    <row r="361647" customFormat="1" x14ac:dyDescent="0.2"/>
    <row r="361648" customFormat="1" x14ac:dyDescent="0.2"/>
    <row r="361649" customFormat="1" x14ac:dyDescent="0.2"/>
    <row r="361650" customFormat="1" x14ac:dyDescent="0.2"/>
    <row r="361651" customFormat="1" x14ac:dyDescent="0.2"/>
    <row r="361652" customFormat="1" x14ac:dyDescent="0.2"/>
    <row r="361653" customFormat="1" x14ac:dyDescent="0.2"/>
    <row r="361654" customFormat="1" x14ac:dyDescent="0.2"/>
    <row r="361655" customFormat="1" x14ac:dyDescent="0.2"/>
    <row r="361656" customFormat="1" x14ac:dyDescent="0.2"/>
    <row r="361657" customFormat="1" x14ac:dyDescent="0.2"/>
    <row r="361658" customFormat="1" x14ac:dyDescent="0.2"/>
    <row r="361659" customFormat="1" x14ac:dyDescent="0.2"/>
    <row r="361660" customFormat="1" x14ac:dyDescent="0.2"/>
    <row r="361661" customFormat="1" x14ac:dyDescent="0.2"/>
    <row r="361662" customFormat="1" x14ac:dyDescent="0.2"/>
    <row r="361663" customFormat="1" x14ac:dyDescent="0.2"/>
    <row r="361664" customFormat="1" x14ac:dyDescent="0.2"/>
    <row r="361665" customFormat="1" x14ac:dyDescent="0.2"/>
    <row r="361666" customFormat="1" x14ac:dyDescent="0.2"/>
    <row r="361667" customFormat="1" x14ac:dyDescent="0.2"/>
    <row r="361668" customFormat="1" x14ac:dyDescent="0.2"/>
    <row r="361669" customFormat="1" x14ac:dyDescent="0.2"/>
    <row r="361670" customFormat="1" x14ac:dyDescent="0.2"/>
    <row r="361671" customFormat="1" x14ac:dyDescent="0.2"/>
    <row r="361672" customFormat="1" x14ac:dyDescent="0.2"/>
    <row r="361673" customFormat="1" x14ac:dyDescent="0.2"/>
    <row r="361674" customFormat="1" x14ac:dyDescent="0.2"/>
    <row r="361675" customFormat="1" x14ac:dyDescent="0.2"/>
    <row r="361676" customFormat="1" x14ac:dyDescent="0.2"/>
    <row r="361677" customFormat="1" x14ac:dyDescent="0.2"/>
    <row r="361678" customFormat="1" x14ac:dyDescent="0.2"/>
    <row r="361679" customFormat="1" x14ac:dyDescent="0.2"/>
    <row r="361680" customFormat="1" x14ac:dyDescent="0.2"/>
    <row r="361681" customFormat="1" x14ac:dyDescent="0.2"/>
    <row r="361682" customFormat="1" x14ac:dyDescent="0.2"/>
    <row r="361683" customFormat="1" x14ac:dyDescent="0.2"/>
    <row r="361684" customFormat="1" x14ac:dyDescent="0.2"/>
    <row r="361685" customFormat="1" x14ac:dyDescent="0.2"/>
    <row r="361686" customFormat="1" x14ac:dyDescent="0.2"/>
    <row r="361687" customFormat="1" x14ac:dyDescent="0.2"/>
    <row r="361688" customFormat="1" x14ac:dyDescent="0.2"/>
    <row r="361689" customFormat="1" x14ac:dyDescent="0.2"/>
    <row r="361690" customFormat="1" x14ac:dyDescent="0.2"/>
    <row r="361691" customFormat="1" x14ac:dyDescent="0.2"/>
    <row r="361692" customFormat="1" x14ac:dyDescent="0.2"/>
    <row r="361693" customFormat="1" x14ac:dyDescent="0.2"/>
    <row r="361694" customFormat="1" x14ac:dyDescent="0.2"/>
    <row r="361695" customFormat="1" x14ac:dyDescent="0.2"/>
    <row r="361696" customFormat="1" x14ac:dyDescent="0.2"/>
    <row r="361697" customFormat="1" x14ac:dyDescent="0.2"/>
    <row r="361698" customFormat="1" x14ac:dyDescent="0.2"/>
    <row r="361699" customFormat="1" x14ac:dyDescent="0.2"/>
    <row r="361700" customFormat="1" x14ac:dyDescent="0.2"/>
    <row r="361701" customFormat="1" x14ac:dyDescent="0.2"/>
    <row r="361702" customFormat="1" x14ac:dyDescent="0.2"/>
    <row r="361703" customFormat="1" x14ac:dyDescent="0.2"/>
    <row r="361704" customFormat="1" x14ac:dyDescent="0.2"/>
    <row r="361705" customFormat="1" x14ac:dyDescent="0.2"/>
    <row r="361706" customFormat="1" x14ac:dyDescent="0.2"/>
    <row r="361707" customFormat="1" x14ac:dyDescent="0.2"/>
    <row r="361708" customFormat="1" x14ac:dyDescent="0.2"/>
    <row r="361709" customFormat="1" x14ac:dyDescent="0.2"/>
    <row r="361710" customFormat="1" x14ac:dyDescent="0.2"/>
    <row r="361711" customFormat="1" x14ac:dyDescent="0.2"/>
    <row r="361712" customFormat="1" x14ac:dyDescent="0.2"/>
    <row r="361713" customFormat="1" x14ac:dyDescent="0.2"/>
    <row r="361714" customFormat="1" x14ac:dyDescent="0.2"/>
    <row r="361715" customFormat="1" x14ac:dyDescent="0.2"/>
    <row r="361716" customFormat="1" x14ac:dyDescent="0.2"/>
    <row r="361717" customFormat="1" x14ac:dyDescent="0.2"/>
    <row r="361718" customFormat="1" x14ac:dyDescent="0.2"/>
    <row r="361719" customFormat="1" x14ac:dyDescent="0.2"/>
    <row r="361720" customFormat="1" x14ac:dyDescent="0.2"/>
    <row r="361721" customFormat="1" x14ac:dyDescent="0.2"/>
    <row r="361722" customFormat="1" x14ac:dyDescent="0.2"/>
    <row r="361723" customFormat="1" x14ac:dyDescent="0.2"/>
    <row r="361724" customFormat="1" x14ac:dyDescent="0.2"/>
    <row r="361725" customFormat="1" x14ac:dyDescent="0.2"/>
    <row r="361726" customFormat="1" x14ac:dyDescent="0.2"/>
    <row r="361727" customFormat="1" x14ac:dyDescent="0.2"/>
    <row r="361728" customFormat="1" x14ac:dyDescent="0.2"/>
    <row r="361729" customFormat="1" x14ac:dyDescent="0.2"/>
    <row r="361730" customFormat="1" x14ac:dyDescent="0.2"/>
    <row r="361731" customFormat="1" x14ac:dyDescent="0.2"/>
    <row r="361732" customFormat="1" x14ac:dyDescent="0.2"/>
    <row r="361733" customFormat="1" x14ac:dyDescent="0.2"/>
    <row r="361734" customFormat="1" x14ac:dyDescent="0.2"/>
    <row r="361735" customFormat="1" x14ac:dyDescent="0.2"/>
    <row r="361736" customFormat="1" x14ac:dyDescent="0.2"/>
    <row r="361737" customFormat="1" x14ac:dyDescent="0.2"/>
    <row r="361738" customFormat="1" x14ac:dyDescent="0.2"/>
    <row r="361739" customFormat="1" x14ac:dyDescent="0.2"/>
    <row r="361740" customFormat="1" x14ac:dyDescent="0.2"/>
    <row r="361741" customFormat="1" x14ac:dyDescent="0.2"/>
    <row r="361742" customFormat="1" x14ac:dyDescent="0.2"/>
    <row r="361743" customFormat="1" x14ac:dyDescent="0.2"/>
    <row r="361744" customFormat="1" x14ac:dyDescent="0.2"/>
    <row r="361745" customFormat="1" x14ac:dyDescent="0.2"/>
    <row r="361746" customFormat="1" x14ac:dyDescent="0.2"/>
    <row r="361747" customFormat="1" x14ac:dyDescent="0.2"/>
    <row r="361748" customFormat="1" x14ac:dyDescent="0.2"/>
    <row r="361749" customFormat="1" x14ac:dyDescent="0.2"/>
    <row r="361750" customFormat="1" x14ac:dyDescent="0.2"/>
    <row r="361751" customFormat="1" x14ac:dyDescent="0.2"/>
    <row r="361752" customFormat="1" x14ac:dyDescent="0.2"/>
    <row r="361753" customFormat="1" x14ac:dyDescent="0.2"/>
    <row r="361754" customFormat="1" x14ac:dyDescent="0.2"/>
    <row r="361755" customFormat="1" x14ac:dyDescent="0.2"/>
    <row r="361756" customFormat="1" x14ac:dyDescent="0.2"/>
    <row r="361757" customFormat="1" x14ac:dyDescent="0.2"/>
    <row r="361758" customFormat="1" x14ac:dyDescent="0.2"/>
    <row r="361759" customFormat="1" x14ac:dyDescent="0.2"/>
    <row r="361760" customFormat="1" x14ac:dyDescent="0.2"/>
    <row r="361761" customFormat="1" x14ac:dyDescent="0.2"/>
    <row r="361762" customFormat="1" x14ac:dyDescent="0.2"/>
    <row r="361763" customFormat="1" x14ac:dyDescent="0.2"/>
    <row r="361764" customFormat="1" x14ac:dyDescent="0.2"/>
    <row r="361765" customFormat="1" x14ac:dyDescent="0.2"/>
    <row r="361766" customFormat="1" x14ac:dyDescent="0.2"/>
    <row r="361767" customFormat="1" x14ac:dyDescent="0.2"/>
    <row r="361768" customFormat="1" x14ac:dyDescent="0.2"/>
    <row r="361769" customFormat="1" x14ac:dyDescent="0.2"/>
    <row r="361770" customFormat="1" x14ac:dyDescent="0.2"/>
    <row r="361771" customFormat="1" x14ac:dyDescent="0.2"/>
    <row r="361772" customFormat="1" x14ac:dyDescent="0.2"/>
    <row r="361773" customFormat="1" x14ac:dyDescent="0.2"/>
    <row r="361774" customFormat="1" x14ac:dyDescent="0.2"/>
    <row r="361775" customFormat="1" x14ac:dyDescent="0.2"/>
    <row r="361776" customFormat="1" x14ac:dyDescent="0.2"/>
    <row r="361777" customFormat="1" x14ac:dyDescent="0.2"/>
    <row r="361778" customFormat="1" x14ac:dyDescent="0.2"/>
    <row r="361779" customFormat="1" x14ac:dyDescent="0.2"/>
    <row r="361780" customFormat="1" x14ac:dyDescent="0.2"/>
    <row r="361781" customFormat="1" x14ac:dyDescent="0.2"/>
    <row r="361782" customFormat="1" x14ac:dyDescent="0.2"/>
    <row r="361783" customFormat="1" x14ac:dyDescent="0.2"/>
    <row r="361784" customFormat="1" x14ac:dyDescent="0.2"/>
    <row r="361785" customFormat="1" x14ac:dyDescent="0.2"/>
    <row r="361786" customFormat="1" x14ac:dyDescent="0.2"/>
    <row r="361787" customFormat="1" x14ac:dyDescent="0.2"/>
    <row r="361788" customFormat="1" x14ac:dyDescent="0.2"/>
    <row r="361789" customFormat="1" x14ac:dyDescent="0.2"/>
    <row r="361790" customFormat="1" x14ac:dyDescent="0.2"/>
    <row r="361791" customFormat="1" x14ac:dyDescent="0.2"/>
    <row r="361792" customFormat="1" x14ac:dyDescent="0.2"/>
    <row r="361793" customFormat="1" x14ac:dyDescent="0.2"/>
    <row r="361794" customFormat="1" x14ac:dyDescent="0.2"/>
    <row r="361795" customFormat="1" x14ac:dyDescent="0.2"/>
    <row r="361796" customFormat="1" x14ac:dyDescent="0.2"/>
    <row r="361797" customFormat="1" x14ac:dyDescent="0.2"/>
    <row r="361798" customFormat="1" x14ac:dyDescent="0.2"/>
    <row r="361799" customFormat="1" x14ac:dyDescent="0.2"/>
    <row r="361800" customFormat="1" x14ac:dyDescent="0.2"/>
    <row r="361801" customFormat="1" x14ac:dyDescent="0.2"/>
    <row r="361802" customFormat="1" x14ac:dyDescent="0.2"/>
    <row r="361803" customFormat="1" x14ac:dyDescent="0.2"/>
    <row r="361804" customFormat="1" x14ac:dyDescent="0.2"/>
    <row r="361805" customFormat="1" x14ac:dyDescent="0.2"/>
    <row r="361806" customFormat="1" x14ac:dyDescent="0.2"/>
    <row r="361807" customFormat="1" x14ac:dyDescent="0.2"/>
    <row r="361808" customFormat="1" x14ac:dyDescent="0.2"/>
    <row r="361809" customFormat="1" x14ac:dyDescent="0.2"/>
    <row r="361810" customFormat="1" x14ac:dyDescent="0.2"/>
    <row r="361811" customFormat="1" x14ac:dyDescent="0.2"/>
    <row r="361812" customFormat="1" x14ac:dyDescent="0.2"/>
    <row r="361813" customFormat="1" x14ac:dyDescent="0.2"/>
    <row r="361814" customFormat="1" x14ac:dyDescent="0.2"/>
    <row r="361815" customFormat="1" x14ac:dyDescent="0.2"/>
    <row r="361816" customFormat="1" x14ac:dyDescent="0.2"/>
    <row r="361817" customFormat="1" x14ac:dyDescent="0.2"/>
    <row r="361818" customFormat="1" x14ac:dyDescent="0.2"/>
    <row r="361819" customFormat="1" x14ac:dyDescent="0.2"/>
    <row r="361820" customFormat="1" x14ac:dyDescent="0.2"/>
    <row r="361821" customFormat="1" x14ac:dyDescent="0.2"/>
    <row r="361822" customFormat="1" x14ac:dyDescent="0.2"/>
    <row r="361823" customFormat="1" x14ac:dyDescent="0.2"/>
    <row r="361824" customFormat="1" x14ac:dyDescent="0.2"/>
    <row r="361825" customFormat="1" x14ac:dyDescent="0.2"/>
    <row r="361826" customFormat="1" x14ac:dyDescent="0.2"/>
    <row r="361827" customFormat="1" x14ac:dyDescent="0.2"/>
    <row r="361828" customFormat="1" x14ac:dyDescent="0.2"/>
    <row r="361829" customFormat="1" x14ac:dyDescent="0.2"/>
    <row r="361830" customFormat="1" x14ac:dyDescent="0.2"/>
    <row r="361831" customFormat="1" x14ac:dyDescent="0.2"/>
    <row r="361832" customFormat="1" x14ac:dyDescent="0.2"/>
    <row r="361833" customFormat="1" x14ac:dyDescent="0.2"/>
    <row r="361834" customFormat="1" x14ac:dyDescent="0.2"/>
    <row r="361835" customFormat="1" x14ac:dyDescent="0.2"/>
    <row r="361836" customFormat="1" x14ac:dyDescent="0.2"/>
    <row r="361837" customFormat="1" x14ac:dyDescent="0.2"/>
    <row r="361838" customFormat="1" x14ac:dyDescent="0.2"/>
    <row r="361839" customFormat="1" x14ac:dyDescent="0.2"/>
    <row r="361840" customFormat="1" x14ac:dyDescent="0.2"/>
    <row r="361841" customFormat="1" x14ac:dyDescent="0.2"/>
    <row r="361842" customFormat="1" x14ac:dyDescent="0.2"/>
    <row r="361843" customFormat="1" x14ac:dyDescent="0.2"/>
    <row r="361844" customFormat="1" x14ac:dyDescent="0.2"/>
    <row r="361845" customFormat="1" x14ac:dyDescent="0.2"/>
    <row r="361846" customFormat="1" x14ac:dyDescent="0.2"/>
    <row r="361847" customFormat="1" x14ac:dyDescent="0.2"/>
    <row r="361848" customFormat="1" x14ac:dyDescent="0.2"/>
    <row r="361849" customFormat="1" x14ac:dyDescent="0.2"/>
    <row r="361850" customFormat="1" x14ac:dyDescent="0.2"/>
    <row r="361851" customFormat="1" x14ac:dyDescent="0.2"/>
    <row r="361852" customFormat="1" x14ac:dyDescent="0.2"/>
    <row r="361853" customFormat="1" x14ac:dyDescent="0.2"/>
    <row r="361854" customFormat="1" x14ac:dyDescent="0.2"/>
    <row r="361855" customFormat="1" x14ac:dyDescent="0.2"/>
    <row r="361856" customFormat="1" x14ac:dyDescent="0.2"/>
    <row r="361857" customFormat="1" x14ac:dyDescent="0.2"/>
    <row r="361858" customFormat="1" x14ac:dyDescent="0.2"/>
    <row r="361859" customFormat="1" x14ac:dyDescent="0.2"/>
    <row r="361860" customFormat="1" x14ac:dyDescent="0.2"/>
    <row r="361861" customFormat="1" x14ac:dyDescent="0.2"/>
    <row r="361862" customFormat="1" x14ac:dyDescent="0.2"/>
    <row r="361863" customFormat="1" x14ac:dyDescent="0.2"/>
    <row r="361864" customFormat="1" x14ac:dyDescent="0.2"/>
    <row r="361865" customFormat="1" x14ac:dyDescent="0.2"/>
    <row r="361866" customFormat="1" x14ac:dyDescent="0.2"/>
    <row r="361867" customFormat="1" x14ac:dyDescent="0.2"/>
    <row r="361868" customFormat="1" x14ac:dyDescent="0.2"/>
    <row r="361869" customFormat="1" x14ac:dyDescent="0.2"/>
    <row r="361870" customFormat="1" x14ac:dyDescent="0.2"/>
    <row r="361871" customFormat="1" x14ac:dyDescent="0.2"/>
    <row r="361872" customFormat="1" x14ac:dyDescent="0.2"/>
    <row r="361873" customFormat="1" x14ac:dyDescent="0.2"/>
    <row r="361874" customFormat="1" x14ac:dyDescent="0.2"/>
    <row r="361875" customFormat="1" x14ac:dyDescent="0.2"/>
    <row r="361876" customFormat="1" x14ac:dyDescent="0.2"/>
    <row r="361877" customFormat="1" x14ac:dyDescent="0.2"/>
    <row r="361878" customFormat="1" x14ac:dyDescent="0.2"/>
    <row r="361879" customFormat="1" x14ac:dyDescent="0.2"/>
    <row r="361880" customFormat="1" x14ac:dyDescent="0.2"/>
    <row r="361881" customFormat="1" x14ac:dyDescent="0.2"/>
    <row r="361882" customFormat="1" x14ac:dyDescent="0.2"/>
    <row r="361883" customFormat="1" x14ac:dyDescent="0.2"/>
    <row r="361884" customFormat="1" x14ac:dyDescent="0.2"/>
    <row r="361885" customFormat="1" x14ac:dyDescent="0.2"/>
    <row r="361886" customFormat="1" x14ac:dyDescent="0.2"/>
    <row r="361887" customFormat="1" x14ac:dyDescent="0.2"/>
    <row r="361888" customFormat="1" x14ac:dyDescent="0.2"/>
    <row r="361889" customFormat="1" x14ac:dyDescent="0.2"/>
    <row r="361890" customFormat="1" x14ac:dyDescent="0.2"/>
    <row r="361891" customFormat="1" x14ac:dyDescent="0.2"/>
    <row r="361892" customFormat="1" x14ac:dyDescent="0.2"/>
    <row r="361893" customFormat="1" x14ac:dyDescent="0.2"/>
    <row r="361894" customFormat="1" x14ac:dyDescent="0.2"/>
    <row r="361895" customFormat="1" x14ac:dyDescent="0.2"/>
    <row r="361896" customFormat="1" x14ac:dyDescent="0.2"/>
    <row r="361897" customFormat="1" x14ac:dyDescent="0.2"/>
    <row r="361898" customFormat="1" x14ac:dyDescent="0.2"/>
    <row r="361899" customFormat="1" x14ac:dyDescent="0.2"/>
    <row r="361900" customFormat="1" x14ac:dyDescent="0.2"/>
    <row r="361901" customFormat="1" x14ac:dyDescent="0.2"/>
    <row r="361902" customFormat="1" x14ac:dyDescent="0.2"/>
    <row r="361903" customFormat="1" x14ac:dyDescent="0.2"/>
    <row r="361904" customFormat="1" x14ac:dyDescent="0.2"/>
    <row r="361905" customFormat="1" x14ac:dyDescent="0.2"/>
    <row r="361906" customFormat="1" x14ac:dyDescent="0.2"/>
    <row r="361907" customFormat="1" x14ac:dyDescent="0.2"/>
    <row r="361908" customFormat="1" x14ac:dyDescent="0.2"/>
    <row r="361909" customFormat="1" x14ac:dyDescent="0.2"/>
    <row r="361910" customFormat="1" x14ac:dyDescent="0.2"/>
    <row r="361911" customFormat="1" x14ac:dyDescent="0.2"/>
    <row r="361912" customFormat="1" x14ac:dyDescent="0.2"/>
    <row r="361913" customFormat="1" x14ac:dyDescent="0.2"/>
    <row r="361914" customFormat="1" x14ac:dyDescent="0.2"/>
    <row r="361915" customFormat="1" x14ac:dyDescent="0.2"/>
    <row r="361916" customFormat="1" x14ac:dyDescent="0.2"/>
    <row r="361917" customFormat="1" x14ac:dyDescent="0.2"/>
    <row r="361918" customFormat="1" x14ac:dyDescent="0.2"/>
    <row r="361919" customFormat="1" x14ac:dyDescent="0.2"/>
    <row r="361920" customFormat="1" x14ac:dyDescent="0.2"/>
    <row r="361921" customFormat="1" x14ac:dyDescent="0.2"/>
    <row r="361922" customFormat="1" x14ac:dyDescent="0.2"/>
    <row r="361923" customFormat="1" x14ac:dyDescent="0.2"/>
    <row r="361924" customFormat="1" x14ac:dyDescent="0.2"/>
    <row r="361925" customFormat="1" x14ac:dyDescent="0.2"/>
    <row r="361926" customFormat="1" x14ac:dyDescent="0.2"/>
    <row r="361927" customFormat="1" x14ac:dyDescent="0.2"/>
    <row r="361928" customFormat="1" x14ac:dyDescent="0.2"/>
    <row r="361929" customFormat="1" x14ac:dyDescent="0.2"/>
    <row r="361930" customFormat="1" x14ac:dyDescent="0.2"/>
    <row r="361931" customFormat="1" x14ac:dyDescent="0.2"/>
    <row r="361932" customFormat="1" x14ac:dyDescent="0.2"/>
    <row r="361933" customFormat="1" x14ac:dyDescent="0.2"/>
    <row r="361934" customFormat="1" x14ac:dyDescent="0.2"/>
    <row r="361935" customFormat="1" x14ac:dyDescent="0.2"/>
    <row r="361936" customFormat="1" x14ac:dyDescent="0.2"/>
    <row r="361937" customFormat="1" x14ac:dyDescent="0.2"/>
    <row r="361938" customFormat="1" x14ac:dyDescent="0.2"/>
    <row r="361939" customFormat="1" x14ac:dyDescent="0.2"/>
    <row r="361940" customFormat="1" x14ac:dyDescent="0.2"/>
    <row r="361941" customFormat="1" x14ac:dyDescent="0.2"/>
    <row r="361942" customFormat="1" x14ac:dyDescent="0.2"/>
    <row r="361943" customFormat="1" x14ac:dyDescent="0.2"/>
    <row r="361944" customFormat="1" x14ac:dyDescent="0.2"/>
    <row r="361945" customFormat="1" x14ac:dyDescent="0.2"/>
    <row r="361946" customFormat="1" x14ac:dyDescent="0.2"/>
    <row r="361947" customFormat="1" x14ac:dyDescent="0.2"/>
    <row r="361948" customFormat="1" x14ac:dyDescent="0.2"/>
    <row r="361949" customFormat="1" x14ac:dyDescent="0.2"/>
    <row r="361950" customFormat="1" x14ac:dyDescent="0.2"/>
    <row r="361951" customFormat="1" x14ac:dyDescent="0.2"/>
    <row r="361952" customFormat="1" x14ac:dyDescent="0.2"/>
    <row r="361953" customFormat="1" x14ac:dyDescent="0.2"/>
    <row r="361954" customFormat="1" x14ac:dyDescent="0.2"/>
    <row r="361955" customFormat="1" x14ac:dyDescent="0.2"/>
    <row r="361956" customFormat="1" x14ac:dyDescent="0.2"/>
    <row r="361957" customFormat="1" x14ac:dyDescent="0.2"/>
    <row r="361958" customFormat="1" x14ac:dyDescent="0.2"/>
    <row r="361959" customFormat="1" x14ac:dyDescent="0.2"/>
    <row r="361960" customFormat="1" x14ac:dyDescent="0.2"/>
    <row r="361961" customFormat="1" x14ac:dyDescent="0.2"/>
    <row r="361962" customFormat="1" x14ac:dyDescent="0.2"/>
    <row r="361963" customFormat="1" x14ac:dyDescent="0.2"/>
    <row r="361964" customFormat="1" x14ac:dyDescent="0.2"/>
    <row r="361965" customFormat="1" x14ac:dyDescent="0.2"/>
    <row r="361966" customFormat="1" x14ac:dyDescent="0.2"/>
    <row r="361967" customFormat="1" x14ac:dyDescent="0.2"/>
    <row r="361968" customFormat="1" x14ac:dyDescent="0.2"/>
    <row r="361969" customFormat="1" x14ac:dyDescent="0.2"/>
    <row r="361970" customFormat="1" x14ac:dyDescent="0.2"/>
    <row r="361971" customFormat="1" x14ac:dyDescent="0.2"/>
    <row r="361972" customFormat="1" x14ac:dyDescent="0.2"/>
    <row r="361973" customFormat="1" x14ac:dyDescent="0.2"/>
    <row r="361974" customFormat="1" x14ac:dyDescent="0.2"/>
    <row r="361975" customFormat="1" x14ac:dyDescent="0.2"/>
    <row r="361976" customFormat="1" x14ac:dyDescent="0.2"/>
    <row r="361977" customFormat="1" x14ac:dyDescent="0.2"/>
    <row r="361978" customFormat="1" x14ac:dyDescent="0.2"/>
    <row r="361979" customFormat="1" x14ac:dyDescent="0.2"/>
    <row r="361980" customFormat="1" x14ac:dyDescent="0.2"/>
    <row r="361981" customFormat="1" x14ac:dyDescent="0.2"/>
    <row r="361982" customFormat="1" x14ac:dyDescent="0.2"/>
    <row r="361983" customFormat="1" x14ac:dyDescent="0.2"/>
    <row r="361984" customFormat="1" x14ac:dyDescent="0.2"/>
    <row r="361985" customFormat="1" x14ac:dyDescent="0.2"/>
    <row r="361986" customFormat="1" x14ac:dyDescent="0.2"/>
    <row r="361987" customFormat="1" x14ac:dyDescent="0.2"/>
    <row r="361988" customFormat="1" x14ac:dyDescent="0.2"/>
    <row r="361989" customFormat="1" x14ac:dyDescent="0.2"/>
    <row r="361990" customFormat="1" x14ac:dyDescent="0.2"/>
    <row r="361991" customFormat="1" x14ac:dyDescent="0.2"/>
    <row r="361992" customFormat="1" x14ac:dyDescent="0.2"/>
    <row r="361993" customFormat="1" x14ac:dyDescent="0.2"/>
    <row r="361994" customFormat="1" x14ac:dyDescent="0.2"/>
    <row r="361995" customFormat="1" x14ac:dyDescent="0.2"/>
    <row r="361996" customFormat="1" x14ac:dyDescent="0.2"/>
    <row r="361997" customFormat="1" x14ac:dyDescent="0.2"/>
    <row r="361998" customFormat="1" x14ac:dyDescent="0.2"/>
    <row r="361999" customFormat="1" x14ac:dyDescent="0.2"/>
    <row r="362000" customFormat="1" x14ac:dyDescent="0.2"/>
    <row r="362001" customFormat="1" x14ac:dyDescent="0.2"/>
    <row r="362002" customFormat="1" x14ac:dyDescent="0.2"/>
    <row r="362003" customFormat="1" x14ac:dyDescent="0.2"/>
    <row r="362004" customFormat="1" x14ac:dyDescent="0.2"/>
    <row r="362005" customFormat="1" x14ac:dyDescent="0.2"/>
    <row r="362006" customFormat="1" x14ac:dyDescent="0.2"/>
    <row r="362007" customFormat="1" x14ac:dyDescent="0.2"/>
    <row r="362008" customFormat="1" x14ac:dyDescent="0.2"/>
    <row r="362009" customFormat="1" x14ac:dyDescent="0.2"/>
    <row r="362010" customFormat="1" x14ac:dyDescent="0.2"/>
    <row r="362011" customFormat="1" x14ac:dyDescent="0.2"/>
    <row r="362012" customFormat="1" x14ac:dyDescent="0.2"/>
    <row r="362013" customFormat="1" x14ac:dyDescent="0.2"/>
    <row r="362014" customFormat="1" x14ac:dyDescent="0.2"/>
    <row r="362015" customFormat="1" x14ac:dyDescent="0.2"/>
    <row r="362016" customFormat="1" x14ac:dyDescent="0.2"/>
    <row r="362017" customFormat="1" x14ac:dyDescent="0.2"/>
    <row r="362018" customFormat="1" x14ac:dyDescent="0.2"/>
    <row r="362019" customFormat="1" x14ac:dyDescent="0.2"/>
    <row r="362020" customFormat="1" x14ac:dyDescent="0.2"/>
    <row r="362021" customFormat="1" x14ac:dyDescent="0.2"/>
    <row r="362022" customFormat="1" x14ac:dyDescent="0.2"/>
    <row r="362023" customFormat="1" x14ac:dyDescent="0.2"/>
    <row r="362024" customFormat="1" x14ac:dyDescent="0.2"/>
    <row r="362025" customFormat="1" x14ac:dyDescent="0.2"/>
    <row r="362026" customFormat="1" x14ac:dyDescent="0.2"/>
    <row r="362027" customFormat="1" x14ac:dyDescent="0.2"/>
    <row r="362028" customFormat="1" x14ac:dyDescent="0.2"/>
    <row r="362029" customFormat="1" x14ac:dyDescent="0.2"/>
    <row r="362030" customFormat="1" x14ac:dyDescent="0.2"/>
    <row r="362031" customFormat="1" x14ac:dyDescent="0.2"/>
    <row r="362032" customFormat="1" x14ac:dyDescent="0.2"/>
    <row r="362033" customFormat="1" x14ac:dyDescent="0.2"/>
    <row r="362034" customFormat="1" x14ac:dyDescent="0.2"/>
    <row r="362035" customFormat="1" x14ac:dyDescent="0.2"/>
    <row r="362036" customFormat="1" x14ac:dyDescent="0.2"/>
    <row r="362037" customFormat="1" x14ac:dyDescent="0.2"/>
    <row r="362038" customFormat="1" x14ac:dyDescent="0.2"/>
    <row r="362039" customFormat="1" x14ac:dyDescent="0.2"/>
    <row r="362040" customFormat="1" x14ac:dyDescent="0.2"/>
    <row r="362041" customFormat="1" x14ac:dyDescent="0.2"/>
    <row r="362042" customFormat="1" x14ac:dyDescent="0.2"/>
    <row r="362043" customFormat="1" x14ac:dyDescent="0.2"/>
    <row r="362044" customFormat="1" x14ac:dyDescent="0.2"/>
    <row r="362045" customFormat="1" x14ac:dyDescent="0.2"/>
    <row r="362046" customFormat="1" x14ac:dyDescent="0.2"/>
    <row r="362047" customFormat="1" x14ac:dyDescent="0.2"/>
    <row r="362048" customFormat="1" x14ac:dyDescent="0.2"/>
    <row r="362049" customFormat="1" x14ac:dyDescent="0.2"/>
    <row r="362050" customFormat="1" x14ac:dyDescent="0.2"/>
    <row r="362051" customFormat="1" x14ac:dyDescent="0.2"/>
    <row r="362052" customFormat="1" x14ac:dyDescent="0.2"/>
    <row r="362053" customFormat="1" x14ac:dyDescent="0.2"/>
    <row r="362054" customFormat="1" x14ac:dyDescent="0.2"/>
    <row r="362055" customFormat="1" x14ac:dyDescent="0.2"/>
    <row r="362056" customFormat="1" x14ac:dyDescent="0.2"/>
    <row r="362057" customFormat="1" x14ac:dyDescent="0.2"/>
    <row r="362058" customFormat="1" x14ac:dyDescent="0.2"/>
    <row r="362059" customFormat="1" x14ac:dyDescent="0.2"/>
    <row r="362060" customFormat="1" x14ac:dyDescent="0.2"/>
    <row r="362061" customFormat="1" x14ac:dyDescent="0.2"/>
    <row r="362062" customFormat="1" x14ac:dyDescent="0.2"/>
    <row r="362063" customFormat="1" x14ac:dyDescent="0.2"/>
    <row r="362064" customFormat="1" x14ac:dyDescent="0.2"/>
    <row r="362065" customFormat="1" x14ac:dyDescent="0.2"/>
    <row r="362066" customFormat="1" x14ac:dyDescent="0.2"/>
    <row r="362067" customFormat="1" x14ac:dyDescent="0.2"/>
    <row r="362068" customFormat="1" x14ac:dyDescent="0.2"/>
    <row r="362069" customFormat="1" x14ac:dyDescent="0.2"/>
    <row r="362070" customFormat="1" x14ac:dyDescent="0.2"/>
    <row r="362071" customFormat="1" x14ac:dyDescent="0.2"/>
    <row r="362072" customFormat="1" x14ac:dyDescent="0.2"/>
    <row r="362073" customFormat="1" x14ac:dyDescent="0.2"/>
    <row r="362074" customFormat="1" x14ac:dyDescent="0.2"/>
    <row r="362075" customFormat="1" x14ac:dyDescent="0.2"/>
    <row r="362076" customFormat="1" x14ac:dyDescent="0.2"/>
    <row r="362077" customFormat="1" x14ac:dyDescent="0.2"/>
    <row r="362078" customFormat="1" x14ac:dyDescent="0.2"/>
    <row r="362079" customFormat="1" x14ac:dyDescent="0.2"/>
    <row r="362080" customFormat="1" x14ac:dyDescent="0.2"/>
    <row r="362081" customFormat="1" x14ac:dyDescent="0.2"/>
    <row r="362082" customFormat="1" x14ac:dyDescent="0.2"/>
    <row r="362083" customFormat="1" x14ac:dyDescent="0.2"/>
    <row r="362084" customFormat="1" x14ac:dyDescent="0.2"/>
    <row r="362085" customFormat="1" x14ac:dyDescent="0.2"/>
    <row r="362086" customFormat="1" x14ac:dyDescent="0.2"/>
    <row r="362087" customFormat="1" x14ac:dyDescent="0.2"/>
    <row r="362088" customFormat="1" x14ac:dyDescent="0.2"/>
    <row r="362089" customFormat="1" x14ac:dyDescent="0.2"/>
    <row r="362090" customFormat="1" x14ac:dyDescent="0.2"/>
    <row r="362091" customFormat="1" x14ac:dyDescent="0.2"/>
    <row r="362092" customFormat="1" x14ac:dyDescent="0.2"/>
    <row r="362093" customFormat="1" x14ac:dyDescent="0.2"/>
    <row r="362094" customFormat="1" x14ac:dyDescent="0.2"/>
    <row r="362095" customFormat="1" x14ac:dyDescent="0.2"/>
    <row r="362096" customFormat="1" x14ac:dyDescent="0.2"/>
    <row r="362097" customFormat="1" x14ac:dyDescent="0.2"/>
    <row r="362098" customFormat="1" x14ac:dyDescent="0.2"/>
    <row r="362099" customFormat="1" x14ac:dyDescent="0.2"/>
    <row r="362100" customFormat="1" x14ac:dyDescent="0.2"/>
    <row r="362101" customFormat="1" x14ac:dyDescent="0.2"/>
    <row r="362102" customFormat="1" x14ac:dyDescent="0.2"/>
    <row r="362103" customFormat="1" x14ac:dyDescent="0.2"/>
    <row r="362104" customFormat="1" x14ac:dyDescent="0.2"/>
    <row r="362105" customFormat="1" x14ac:dyDescent="0.2"/>
    <row r="362106" customFormat="1" x14ac:dyDescent="0.2"/>
    <row r="362107" customFormat="1" x14ac:dyDescent="0.2"/>
    <row r="362108" customFormat="1" x14ac:dyDescent="0.2"/>
    <row r="362109" customFormat="1" x14ac:dyDescent="0.2"/>
    <row r="362110" customFormat="1" x14ac:dyDescent="0.2"/>
    <row r="362111" customFormat="1" x14ac:dyDescent="0.2"/>
    <row r="362112" customFormat="1" x14ac:dyDescent="0.2"/>
    <row r="362113" customFormat="1" x14ac:dyDescent="0.2"/>
    <row r="362114" customFormat="1" x14ac:dyDescent="0.2"/>
    <row r="362115" customFormat="1" x14ac:dyDescent="0.2"/>
    <row r="362116" customFormat="1" x14ac:dyDescent="0.2"/>
    <row r="362117" customFormat="1" x14ac:dyDescent="0.2"/>
    <row r="362118" customFormat="1" x14ac:dyDescent="0.2"/>
    <row r="362119" customFormat="1" x14ac:dyDescent="0.2"/>
    <row r="362120" customFormat="1" x14ac:dyDescent="0.2"/>
    <row r="362121" customFormat="1" x14ac:dyDescent="0.2"/>
    <row r="362122" customFormat="1" x14ac:dyDescent="0.2"/>
    <row r="362123" customFormat="1" x14ac:dyDescent="0.2"/>
    <row r="362124" customFormat="1" x14ac:dyDescent="0.2"/>
    <row r="362125" customFormat="1" x14ac:dyDescent="0.2"/>
    <row r="362126" customFormat="1" x14ac:dyDescent="0.2"/>
    <row r="362127" customFormat="1" x14ac:dyDescent="0.2"/>
    <row r="362128" customFormat="1" x14ac:dyDescent="0.2"/>
    <row r="362129" customFormat="1" x14ac:dyDescent="0.2"/>
    <row r="362130" customFormat="1" x14ac:dyDescent="0.2"/>
    <row r="362131" customFormat="1" x14ac:dyDescent="0.2"/>
    <row r="362132" customFormat="1" x14ac:dyDescent="0.2"/>
    <row r="362133" customFormat="1" x14ac:dyDescent="0.2"/>
    <row r="362134" customFormat="1" x14ac:dyDescent="0.2"/>
    <row r="362135" customFormat="1" x14ac:dyDescent="0.2"/>
    <row r="362136" customFormat="1" x14ac:dyDescent="0.2"/>
    <row r="362137" customFormat="1" x14ac:dyDescent="0.2"/>
    <row r="362138" customFormat="1" x14ac:dyDescent="0.2"/>
    <row r="362139" customFormat="1" x14ac:dyDescent="0.2"/>
    <row r="362140" customFormat="1" x14ac:dyDescent="0.2"/>
    <row r="362141" customFormat="1" x14ac:dyDescent="0.2"/>
    <row r="362142" customFormat="1" x14ac:dyDescent="0.2"/>
    <row r="362143" customFormat="1" x14ac:dyDescent="0.2"/>
    <row r="362144" customFormat="1" x14ac:dyDescent="0.2"/>
    <row r="362145" customFormat="1" x14ac:dyDescent="0.2"/>
    <row r="362146" customFormat="1" x14ac:dyDescent="0.2"/>
    <row r="362147" customFormat="1" x14ac:dyDescent="0.2"/>
    <row r="362148" customFormat="1" x14ac:dyDescent="0.2"/>
    <row r="362149" customFormat="1" x14ac:dyDescent="0.2"/>
    <row r="362150" customFormat="1" x14ac:dyDescent="0.2"/>
    <row r="362151" customFormat="1" x14ac:dyDescent="0.2"/>
    <row r="362152" customFormat="1" x14ac:dyDescent="0.2"/>
    <row r="362153" customFormat="1" x14ac:dyDescent="0.2"/>
    <row r="362154" customFormat="1" x14ac:dyDescent="0.2"/>
    <row r="362155" customFormat="1" x14ac:dyDescent="0.2"/>
    <row r="362156" customFormat="1" x14ac:dyDescent="0.2"/>
    <row r="362157" customFormat="1" x14ac:dyDescent="0.2"/>
    <row r="362158" customFormat="1" x14ac:dyDescent="0.2"/>
    <row r="362159" customFormat="1" x14ac:dyDescent="0.2"/>
    <row r="362160" customFormat="1" x14ac:dyDescent="0.2"/>
    <row r="362161" customFormat="1" x14ac:dyDescent="0.2"/>
    <row r="362162" customFormat="1" x14ac:dyDescent="0.2"/>
    <row r="362163" customFormat="1" x14ac:dyDescent="0.2"/>
    <row r="362164" customFormat="1" x14ac:dyDescent="0.2"/>
    <row r="362165" customFormat="1" x14ac:dyDescent="0.2"/>
    <row r="362166" customFormat="1" x14ac:dyDescent="0.2"/>
    <row r="362167" customFormat="1" x14ac:dyDescent="0.2"/>
    <row r="362168" customFormat="1" x14ac:dyDescent="0.2"/>
    <row r="362169" customFormat="1" x14ac:dyDescent="0.2"/>
    <row r="362170" customFormat="1" x14ac:dyDescent="0.2"/>
    <row r="362171" customFormat="1" x14ac:dyDescent="0.2"/>
    <row r="362172" customFormat="1" x14ac:dyDescent="0.2"/>
    <row r="362173" customFormat="1" x14ac:dyDescent="0.2"/>
    <row r="362174" customFormat="1" x14ac:dyDescent="0.2"/>
    <row r="362175" customFormat="1" x14ac:dyDescent="0.2"/>
    <row r="362176" customFormat="1" x14ac:dyDescent="0.2"/>
    <row r="362177" customFormat="1" x14ac:dyDescent="0.2"/>
    <row r="362178" customFormat="1" x14ac:dyDescent="0.2"/>
    <row r="362179" customFormat="1" x14ac:dyDescent="0.2"/>
    <row r="362180" customFormat="1" x14ac:dyDescent="0.2"/>
    <row r="362181" customFormat="1" x14ac:dyDescent="0.2"/>
    <row r="362182" customFormat="1" x14ac:dyDescent="0.2"/>
    <row r="362183" customFormat="1" x14ac:dyDescent="0.2"/>
    <row r="362184" customFormat="1" x14ac:dyDescent="0.2"/>
    <row r="362185" customFormat="1" x14ac:dyDescent="0.2"/>
    <row r="362186" customFormat="1" x14ac:dyDescent="0.2"/>
    <row r="362187" customFormat="1" x14ac:dyDescent="0.2"/>
    <row r="362188" customFormat="1" x14ac:dyDescent="0.2"/>
    <row r="362189" customFormat="1" x14ac:dyDescent="0.2"/>
    <row r="362190" customFormat="1" x14ac:dyDescent="0.2"/>
    <row r="362191" customFormat="1" x14ac:dyDescent="0.2"/>
    <row r="362192" customFormat="1" x14ac:dyDescent="0.2"/>
    <row r="362193" customFormat="1" x14ac:dyDescent="0.2"/>
    <row r="362194" customFormat="1" x14ac:dyDescent="0.2"/>
    <row r="362195" customFormat="1" x14ac:dyDescent="0.2"/>
    <row r="362196" customFormat="1" x14ac:dyDescent="0.2"/>
    <row r="362197" customFormat="1" x14ac:dyDescent="0.2"/>
    <row r="362198" customFormat="1" x14ac:dyDescent="0.2"/>
    <row r="362199" customFormat="1" x14ac:dyDescent="0.2"/>
    <row r="362200" customFormat="1" x14ac:dyDescent="0.2"/>
    <row r="362201" customFormat="1" x14ac:dyDescent="0.2"/>
    <row r="362202" customFormat="1" x14ac:dyDescent="0.2"/>
    <row r="362203" customFormat="1" x14ac:dyDescent="0.2"/>
    <row r="362204" customFormat="1" x14ac:dyDescent="0.2"/>
    <row r="362205" customFormat="1" x14ac:dyDescent="0.2"/>
    <row r="362206" customFormat="1" x14ac:dyDescent="0.2"/>
    <row r="362207" customFormat="1" x14ac:dyDescent="0.2"/>
    <row r="362208" customFormat="1" x14ac:dyDescent="0.2"/>
    <row r="362209" customFormat="1" x14ac:dyDescent="0.2"/>
    <row r="362210" customFormat="1" x14ac:dyDescent="0.2"/>
    <row r="362211" customFormat="1" x14ac:dyDescent="0.2"/>
    <row r="362212" customFormat="1" x14ac:dyDescent="0.2"/>
    <row r="362213" customFormat="1" x14ac:dyDescent="0.2"/>
    <row r="362214" customFormat="1" x14ac:dyDescent="0.2"/>
    <row r="362215" customFormat="1" x14ac:dyDescent="0.2"/>
    <row r="362216" customFormat="1" x14ac:dyDescent="0.2"/>
    <row r="362217" customFormat="1" x14ac:dyDescent="0.2"/>
    <row r="362218" customFormat="1" x14ac:dyDescent="0.2"/>
    <row r="362219" customFormat="1" x14ac:dyDescent="0.2"/>
    <row r="362220" customFormat="1" x14ac:dyDescent="0.2"/>
    <row r="362221" customFormat="1" x14ac:dyDescent="0.2"/>
    <row r="362222" customFormat="1" x14ac:dyDescent="0.2"/>
    <row r="362223" customFormat="1" x14ac:dyDescent="0.2"/>
    <row r="362224" customFormat="1" x14ac:dyDescent="0.2"/>
    <row r="362225" customFormat="1" x14ac:dyDescent="0.2"/>
    <row r="362226" customFormat="1" x14ac:dyDescent="0.2"/>
    <row r="362227" customFormat="1" x14ac:dyDescent="0.2"/>
    <row r="362228" customFormat="1" x14ac:dyDescent="0.2"/>
    <row r="362229" customFormat="1" x14ac:dyDescent="0.2"/>
    <row r="362230" customFormat="1" x14ac:dyDescent="0.2"/>
    <row r="362231" customFormat="1" x14ac:dyDescent="0.2"/>
    <row r="362232" customFormat="1" x14ac:dyDescent="0.2"/>
    <row r="362233" customFormat="1" x14ac:dyDescent="0.2"/>
    <row r="362234" customFormat="1" x14ac:dyDescent="0.2"/>
    <row r="362235" customFormat="1" x14ac:dyDescent="0.2"/>
    <row r="362236" customFormat="1" x14ac:dyDescent="0.2"/>
    <row r="362237" customFormat="1" x14ac:dyDescent="0.2"/>
    <row r="362238" customFormat="1" x14ac:dyDescent="0.2"/>
    <row r="362239" customFormat="1" x14ac:dyDescent="0.2"/>
    <row r="362240" customFormat="1" x14ac:dyDescent="0.2"/>
    <row r="362241" customFormat="1" x14ac:dyDescent="0.2"/>
    <row r="362242" customFormat="1" x14ac:dyDescent="0.2"/>
    <row r="362243" customFormat="1" x14ac:dyDescent="0.2"/>
    <row r="362244" customFormat="1" x14ac:dyDescent="0.2"/>
    <row r="362245" customFormat="1" x14ac:dyDescent="0.2"/>
    <row r="362246" customFormat="1" x14ac:dyDescent="0.2"/>
    <row r="362247" customFormat="1" x14ac:dyDescent="0.2"/>
    <row r="362248" customFormat="1" x14ac:dyDescent="0.2"/>
    <row r="362249" customFormat="1" x14ac:dyDescent="0.2"/>
    <row r="362250" customFormat="1" x14ac:dyDescent="0.2"/>
    <row r="362251" customFormat="1" x14ac:dyDescent="0.2"/>
    <row r="362252" customFormat="1" x14ac:dyDescent="0.2"/>
    <row r="362253" customFormat="1" x14ac:dyDescent="0.2"/>
    <row r="362254" customFormat="1" x14ac:dyDescent="0.2"/>
    <row r="362255" customFormat="1" x14ac:dyDescent="0.2"/>
    <row r="362256" customFormat="1" x14ac:dyDescent="0.2"/>
    <row r="362257" customFormat="1" x14ac:dyDescent="0.2"/>
    <row r="362258" customFormat="1" x14ac:dyDescent="0.2"/>
    <row r="362259" customFormat="1" x14ac:dyDescent="0.2"/>
    <row r="362260" customFormat="1" x14ac:dyDescent="0.2"/>
    <row r="362261" customFormat="1" x14ac:dyDescent="0.2"/>
    <row r="362262" customFormat="1" x14ac:dyDescent="0.2"/>
    <row r="362263" customFormat="1" x14ac:dyDescent="0.2"/>
    <row r="362264" customFormat="1" x14ac:dyDescent="0.2"/>
    <row r="362265" customFormat="1" x14ac:dyDescent="0.2"/>
    <row r="362266" customFormat="1" x14ac:dyDescent="0.2"/>
    <row r="362267" customFormat="1" x14ac:dyDescent="0.2"/>
    <row r="362268" customFormat="1" x14ac:dyDescent="0.2"/>
    <row r="362269" customFormat="1" x14ac:dyDescent="0.2"/>
    <row r="362270" customFormat="1" x14ac:dyDescent="0.2"/>
    <row r="362271" customFormat="1" x14ac:dyDescent="0.2"/>
    <row r="362272" customFormat="1" x14ac:dyDescent="0.2"/>
    <row r="362273" customFormat="1" x14ac:dyDescent="0.2"/>
    <row r="362274" customFormat="1" x14ac:dyDescent="0.2"/>
    <row r="362275" customFormat="1" x14ac:dyDescent="0.2"/>
    <row r="362276" customFormat="1" x14ac:dyDescent="0.2"/>
    <row r="362277" customFormat="1" x14ac:dyDescent="0.2"/>
    <row r="362278" customFormat="1" x14ac:dyDescent="0.2"/>
    <row r="362279" customFormat="1" x14ac:dyDescent="0.2"/>
    <row r="362280" customFormat="1" x14ac:dyDescent="0.2"/>
    <row r="362281" customFormat="1" x14ac:dyDescent="0.2"/>
    <row r="362282" customFormat="1" x14ac:dyDescent="0.2"/>
    <row r="362283" customFormat="1" x14ac:dyDescent="0.2"/>
    <row r="362284" customFormat="1" x14ac:dyDescent="0.2"/>
    <row r="362285" customFormat="1" x14ac:dyDescent="0.2"/>
    <row r="362286" customFormat="1" x14ac:dyDescent="0.2"/>
    <row r="362287" customFormat="1" x14ac:dyDescent="0.2"/>
    <row r="362288" customFormat="1" x14ac:dyDescent="0.2"/>
    <row r="362289" customFormat="1" x14ac:dyDescent="0.2"/>
    <row r="362290" customFormat="1" x14ac:dyDescent="0.2"/>
    <row r="362291" customFormat="1" x14ac:dyDescent="0.2"/>
    <row r="362292" customFormat="1" x14ac:dyDescent="0.2"/>
    <row r="362293" customFormat="1" x14ac:dyDescent="0.2"/>
    <row r="362294" customFormat="1" x14ac:dyDescent="0.2"/>
    <row r="362295" customFormat="1" x14ac:dyDescent="0.2"/>
    <row r="362296" customFormat="1" x14ac:dyDescent="0.2"/>
    <row r="362297" customFormat="1" x14ac:dyDescent="0.2"/>
    <row r="362298" customFormat="1" x14ac:dyDescent="0.2"/>
    <row r="362299" customFormat="1" x14ac:dyDescent="0.2"/>
    <row r="362300" customFormat="1" x14ac:dyDescent="0.2"/>
    <row r="362301" customFormat="1" x14ac:dyDescent="0.2"/>
    <row r="362302" customFormat="1" x14ac:dyDescent="0.2"/>
    <row r="362303" customFormat="1" x14ac:dyDescent="0.2"/>
    <row r="362304" customFormat="1" x14ac:dyDescent="0.2"/>
    <row r="362305" customFormat="1" x14ac:dyDescent="0.2"/>
    <row r="362306" customFormat="1" x14ac:dyDescent="0.2"/>
    <row r="362307" customFormat="1" x14ac:dyDescent="0.2"/>
    <row r="362308" customFormat="1" x14ac:dyDescent="0.2"/>
    <row r="362309" customFormat="1" x14ac:dyDescent="0.2"/>
    <row r="362310" customFormat="1" x14ac:dyDescent="0.2"/>
    <row r="362311" customFormat="1" x14ac:dyDescent="0.2"/>
    <row r="362312" customFormat="1" x14ac:dyDescent="0.2"/>
    <row r="362313" customFormat="1" x14ac:dyDescent="0.2"/>
    <row r="362314" customFormat="1" x14ac:dyDescent="0.2"/>
    <row r="362315" customFormat="1" x14ac:dyDescent="0.2"/>
    <row r="362316" customFormat="1" x14ac:dyDescent="0.2"/>
    <row r="362317" customFormat="1" x14ac:dyDescent="0.2"/>
    <row r="362318" customFormat="1" x14ac:dyDescent="0.2"/>
    <row r="362319" customFormat="1" x14ac:dyDescent="0.2"/>
    <row r="362320" customFormat="1" x14ac:dyDescent="0.2"/>
    <row r="362321" customFormat="1" x14ac:dyDescent="0.2"/>
    <row r="362322" customFormat="1" x14ac:dyDescent="0.2"/>
    <row r="362323" customFormat="1" x14ac:dyDescent="0.2"/>
    <row r="362324" customFormat="1" x14ac:dyDescent="0.2"/>
    <row r="362325" customFormat="1" x14ac:dyDescent="0.2"/>
    <row r="362326" customFormat="1" x14ac:dyDescent="0.2"/>
    <row r="362327" customFormat="1" x14ac:dyDescent="0.2"/>
    <row r="362328" customFormat="1" x14ac:dyDescent="0.2"/>
    <row r="362329" customFormat="1" x14ac:dyDescent="0.2"/>
    <row r="362330" customFormat="1" x14ac:dyDescent="0.2"/>
    <row r="362331" customFormat="1" x14ac:dyDescent="0.2"/>
    <row r="362332" customFormat="1" x14ac:dyDescent="0.2"/>
    <row r="362333" customFormat="1" x14ac:dyDescent="0.2"/>
    <row r="362334" customFormat="1" x14ac:dyDescent="0.2"/>
    <row r="362335" customFormat="1" x14ac:dyDescent="0.2"/>
    <row r="362336" customFormat="1" x14ac:dyDescent="0.2"/>
    <row r="362337" customFormat="1" x14ac:dyDescent="0.2"/>
    <row r="362338" customFormat="1" x14ac:dyDescent="0.2"/>
    <row r="362339" customFormat="1" x14ac:dyDescent="0.2"/>
    <row r="362340" customFormat="1" x14ac:dyDescent="0.2"/>
    <row r="362341" customFormat="1" x14ac:dyDescent="0.2"/>
    <row r="362342" customFormat="1" x14ac:dyDescent="0.2"/>
    <row r="362343" customFormat="1" x14ac:dyDescent="0.2"/>
    <row r="362344" customFormat="1" x14ac:dyDescent="0.2"/>
    <row r="362345" customFormat="1" x14ac:dyDescent="0.2"/>
    <row r="362346" customFormat="1" x14ac:dyDescent="0.2"/>
    <row r="362347" customFormat="1" x14ac:dyDescent="0.2"/>
    <row r="362348" customFormat="1" x14ac:dyDescent="0.2"/>
    <row r="362349" customFormat="1" x14ac:dyDescent="0.2"/>
    <row r="362350" customFormat="1" x14ac:dyDescent="0.2"/>
    <row r="362351" customFormat="1" x14ac:dyDescent="0.2"/>
    <row r="362352" customFormat="1" x14ac:dyDescent="0.2"/>
    <row r="362353" customFormat="1" x14ac:dyDescent="0.2"/>
    <row r="362354" customFormat="1" x14ac:dyDescent="0.2"/>
    <row r="362355" customFormat="1" x14ac:dyDescent="0.2"/>
    <row r="362356" customFormat="1" x14ac:dyDescent="0.2"/>
    <row r="362357" customFormat="1" x14ac:dyDescent="0.2"/>
    <row r="362358" customFormat="1" x14ac:dyDescent="0.2"/>
    <row r="362359" customFormat="1" x14ac:dyDescent="0.2"/>
    <row r="362360" customFormat="1" x14ac:dyDescent="0.2"/>
    <row r="362361" customFormat="1" x14ac:dyDescent="0.2"/>
    <row r="362362" customFormat="1" x14ac:dyDescent="0.2"/>
    <row r="362363" customFormat="1" x14ac:dyDescent="0.2"/>
    <row r="362364" customFormat="1" x14ac:dyDescent="0.2"/>
    <row r="362365" customFormat="1" x14ac:dyDescent="0.2"/>
    <row r="362366" customFormat="1" x14ac:dyDescent="0.2"/>
    <row r="362367" customFormat="1" x14ac:dyDescent="0.2"/>
    <row r="362368" customFormat="1" x14ac:dyDescent="0.2"/>
    <row r="362369" customFormat="1" x14ac:dyDescent="0.2"/>
    <row r="362370" customFormat="1" x14ac:dyDescent="0.2"/>
    <row r="362371" customFormat="1" x14ac:dyDescent="0.2"/>
    <row r="362372" customFormat="1" x14ac:dyDescent="0.2"/>
    <row r="362373" customFormat="1" x14ac:dyDescent="0.2"/>
    <row r="362374" customFormat="1" x14ac:dyDescent="0.2"/>
    <row r="362375" customFormat="1" x14ac:dyDescent="0.2"/>
    <row r="362376" customFormat="1" x14ac:dyDescent="0.2"/>
    <row r="362377" customFormat="1" x14ac:dyDescent="0.2"/>
    <row r="362378" customFormat="1" x14ac:dyDescent="0.2"/>
    <row r="362379" customFormat="1" x14ac:dyDescent="0.2"/>
    <row r="362380" customFormat="1" x14ac:dyDescent="0.2"/>
    <row r="362381" customFormat="1" x14ac:dyDescent="0.2"/>
    <row r="362382" customFormat="1" x14ac:dyDescent="0.2"/>
    <row r="362383" customFormat="1" x14ac:dyDescent="0.2"/>
    <row r="362384" customFormat="1" x14ac:dyDescent="0.2"/>
    <row r="362385" customFormat="1" x14ac:dyDescent="0.2"/>
    <row r="362386" customFormat="1" x14ac:dyDescent="0.2"/>
    <row r="362387" customFormat="1" x14ac:dyDescent="0.2"/>
    <row r="362388" customFormat="1" x14ac:dyDescent="0.2"/>
    <row r="362389" customFormat="1" x14ac:dyDescent="0.2"/>
    <row r="362390" customFormat="1" x14ac:dyDescent="0.2"/>
    <row r="362391" customFormat="1" x14ac:dyDescent="0.2"/>
    <row r="362392" customFormat="1" x14ac:dyDescent="0.2"/>
    <row r="362393" customFormat="1" x14ac:dyDescent="0.2"/>
    <row r="362394" customFormat="1" x14ac:dyDescent="0.2"/>
    <row r="362395" customFormat="1" x14ac:dyDescent="0.2"/>
    <row r="362396" customFormat="1" x14ac:dyDescent="0.2"/>
    <row r="362397" customFormat="1" x14ac:dyDescent="0.2"/>
    <row r="362398" customFormat="1" x14ac:dyDescent="0.2"/>
    <row r="362399" customFormat="1" x14ac:dyDescent="0.2"/>
    <row r="362400" customFormat="1" x14ac:dyDescent="0.2"/>
    <row r="362401" customFormat="1" x14ac:dyDescent="0.2"/>
    <row r="362402" customFormat="1" x14ac:dyDescent="0.2"/>
    <row r="362403" customFormat="1" x14ac:dyDescent="0.2"/>
    <row r="362404" customFormat="1" x14ac:dyDescent="0.2"/>
    <row r="362405" customFormat="1" x14ac:dyDescent="0.2"/>
    <row r="362406" customFormat="1" x14ac:dyDescent="0.2"/>
    <row r="362407" customFormat="1" x14ac:dyDescent="0.2"/>
    <row r="362408" customFormat="1" x14ac:dyDescent="0.2"/>
    <row r="362409" customFormat="1" x14ac:dyDescent="0.2"/>
    <row r="362410" customFormat="1" x14ac:dyDescent="0.2"/>
    <row r="362411" customFormat="1" x14ac:dyDescent="0.2"/>
    <row r="362412" customFormat="1" x14ac:dyDescent="0.2"/>
    <row r="362413" customFormat="1" x14ac:dyDescent="0.2"/>
    <row r="362414" customFormat="1" x14ac:dyDescent="0.2"/>
    <row r="362415" customFormat="1" x14ac:dyDescent="0.2"/>
    <row r="362416" customFormat="1" x14ac:dyDescent="0.2"/>
    <row r="362417" customFormat="1" x14ac:dyDescent="0.2"/>
    <row r="362418" customFormat="1" x14ac:dyDescent="0.2"/>
    <row r="362419" customFormat="1" x14ac:dyDescent="0.2"/>
    <row r="362420" customFormat="1" x14ac:dyDescent="0.2"/>
    <row r="362421" customFormat="1" x14ac:dyDescent="0.2"/>
    <row r="362422" customFormat="1" x14ac:dyDescent="0.2"/>
    <row r="362423" customFormat="1" x14ac:dyDescent="0.2"/>
    <row r="362424" customFormat="1" x14ac:dyDescent="0.2"/>
    <row r="362425" customFormat="1" x14ac:dyDescent="0.2"/>
    <row r="362426" customFormat="1" x14ac:dyDescent="0.2"/>
    <row r="362427" customFormat="1" x14ac:dyDescent="0.2"/>
    <row r="362428" customFormat="1" x14ac:dyDescent="0.2"/>
    <row r="362429" customFormat="1" x14ac:dyDescent="0.2"/>
    <row r="362430" customFormat="1" x14ac:dyDescent="0.2"/>
    <row r="362431" customFormat="1" x14ac:dyDescent="0.2"/>
    <row r="362432" customFormat="1" x14ac:dyDescent="0.2"/>
    <row r="362433" customFormat="1" x14ac:dyDescent="0.2"/>
    <row r="362434" customFormat="1" x14ac:dyDescent="0.2"/>
    <row r="362435" customFormat="1" x14ac:dyDescent="0.2"/>
    <row r="362436" customFormat="1" x14ac:dyDescent="0.2"/>
    <row r="362437" customFormat="1" x14ac:dyDescent="0.2"/>
    <row r="362438" customFormat="1" x14ac:dyDescent="0.2"/>
    <row r="362439" customFormat="1" x14ac:dyDescent="0.2"/>
    <row r="362440" customFormat="1" x14ac:dyDescent="0.2"/>
    <row r="362441" customFormat="1" x14ac:dyDescent="0.2"/>
    <row r="362442" customFormat="1" x14ac:dyDescent="0.2"/>
    <row r="362443" customFormat="1" x14ac:dyDescent="0.2"/>
    <row r="362444" customFormat="1" x14ac:dyDescent="0.2"/>
    <row r="362445" customFormat="1" x14ac:dyDescent="0.2"/>
    <row r="362446" customFormat="1" x14ac:dyDescent="0.2"/>
    <row r="362447" customFormat="1" x14ac:dyDescent="0.2"/>
    <row r="362448" customFormat="1" x14ac:dyDescent="0.2"/>
    <row r="362449" customFormat="1" x14ac:dyDescent="0.2"/>
    <row r="362450" customFormat="1" x14ac:dyDescent="0.2"/>
    <row r="362451" customFormat="1" x14ac:dyDescent="0.2"/>
    <row r="362452" customFormat="1" x14ac:dyDescent="0.2"/>
    <row r="362453" customFormat="1" x14ac:dyDescent="0.2"/>
    <row r="362454" customFormat="1" x14ac:dyDescent="0.2"/>
    <row r="362455" customFormat="1" x14ac:dyDescent="0.2"/>
    <row r="362456" customFormat="1" x14ac:dyDescent="0.2"/>
    <row r="362457" customFormat="1" x14ac:dyDescent="0.2"/>
    <row r="362458" customFormat="1" x14ac:dyDescent="0.2"/>
    <row r="362459" customFormat="1" x14ac:dyDescent="0.2"/>
    <row r="362460" customFormat="1" x14ac:dyDescent="0.2"/>
    <row r="362461" customFormat="1" x14ac:dyDescent="0.2"/>
    <row r="362462" customFormat="1" x14ac:dyDescent="0.2"/>
    <row r="362463" customFormat="1" x14ac:dyDescent="0.2"/>
    <row r="362464" customFormat="1" x14ac:dyDescent="0.2"/>
    <row r="362465" customFormat="1" x14ac:dyDescent="0.2"/>
    <row r="362466" customFormat="1" x14ac:dyDescent="0.2"/>
    <row r="362467" customFormat="1" x14ac:dyDescent="0.2"/>
    <row r="362468" customFormat="1" x14ac:dyDescent="0.2"/>
    <row r="362469" customFormat="1" x14ac:dyDescent="0.2"/>
    <row r="362470" customFormat="1" x14ac:dyDescent="0.2"/>
    <row r="362471" customFormat="1" x14ac:dyDescent="0.2"/>
    <row r="362472" customFormat="1" x14ac:dyDescent="0.2"/>
    <row r="362473" customFormat="1" x14ac:dyDescent="0.2"/>
    <row r="362474" customFormat="1" x14ac:dyDescent="0.2"/>
    <row r="362475" customFormat="1" x14ac:dyDescent="0.2"/>
    <row r="362476" customFormat="1" x14ac:dyDescent="0.2"/>
    <row r="362477" customFormat="1" x14ac:dyDescent="0.2"/>
    <row r="362478" customFormat="1" x14ac:dyDescent="0.2"/>
    <row r="362479" customFormat="1" x14ac:dyDescent="0.2"/>
    <row r="362480" customFormat="1" x14ac:dyDescent="0.2"/>
    <row r="362481" customFormat="1" x14ac:dyDescent="0.2"/>
    <row r="362482" customFormat="1" x14ac:dyDescent="0.2"/>
    <row r="362483" customFormat="1" x14ac:dyDescent="0.2"/>
    <row r="362484" customFormat="1" x14ac:dyDescent="0.2"/>
    <row r="362485" customFormat="1" x14ac:dyDescent="0.2"/>
    <row r="362486" customFormat="1" x14ac:dyDescent="0.2"/>
    <row r="362487" customFormat="1" x14ac:dyDescent="0.2"/>
    <row r="362488" customFormat="1" x14ac:dyDescent="0.2"/>
    <row r="362489" customFormat="1" x14ac:dyDescent="0.2"/>
    <row r="362490" customFormat="1" x14ac:dyDescent="0.2"/>
    <row r="362491" customFormat="1" x14ac:dyDescent="0.2"/>
    <row r="362492" customFormat="1" x14ac:dyDescent="0.2"/>
    <row r="362493" customFormat="1" x14ac:dyDescent="0.2"/>
    <row r="362494" customFormat="1" x14ac:dyDescent="0.2"/>
    <row r="362495" customFormat="1" x14ac:dyDescent="0.2"/>
    <row r="362496" customFormat="1" x14ac:dyDescent="0.2"/>
    <row r="362497" customFormat="1" x14ac:dyDescent="0.2"/>
    <row r="362498" customFormat="1" x14ac:dyDescent="0.2"/>
    <row r="362499" customFormat="1" x14ac:dyDescent="0.2"/>
    <row r="362500" customFormat="1" x14ac:dyDescent="0.2"/>
    <row r="362501" customFormat="1" x14ac:dyDescent="0.2"/>
    <row r="362502" customFormat="1" x14ac:dyDescent="0.2"/>
    <row r="362503" customFormat="1" x14ac:dyDescent="0.2"/>
    <row r="362504" customFormat="1" x14ac:dyDescent="0.2"/>
    <row r="362505" customFormat="1" x14ac:dyDescent="0.2"/>
    <row r="362506" customFormat="1" x14ac:dyDescent="0.2"/>
    <row r="362507" customFormat="1" x14ac:dyDescent="0.2"/>
    <row r="362508" customFormat="1" x14ac:dyDescent="0.2"/>
    <row r="362509" customFormat="1" x14ac:dyDescent="0.2"/>
    <row r="362510" customFormat="1" x14ac:dyDescent="0.2"/>
    <row r="362511" customFormat="1" x14ac:dyDescent="0.2"/>
    <row r="362512" customFormat="1" x14ac:dyDescent="0.2"/>
    <row r="362513" customFormat="1" x14ac:dyDescent="0.2"/>
    <row r="362514" customFormat="1" x14ac:dyDescent="0.2"/>
    <row r="362515" customFormat="1" x14ac:dyDescent="0.2"/>
    <row r="362516" customFormat="1" x14ac:dyDescent="0.2"/>
    <row r="362517" customFormat="1" x14ac:dyDescent="0.2"/>
    <row r="362518" customFormat="1" x14ac:dyDescent="0.2"/>
    <row r="362519" customFormat="1" x14ac:dyDescent="0.2"/>
    <row r="362520" customFormat="1" x14ac:dyDescent="0.2"/>
    <row r="362521" customFormat="1" x14ac:dyDescent="0.2"/>
    <row r="362522" customFormat="1" x14ac:dyDescent="0.2"/>
    <row r="362523" customFormat="1" x14ac:dyDescent="0.2"/>
    <row r="362524" customFormat="1" x14ac:dyDescent="0.2"/>
    <row r="362525" customFormat="1" x14ac:dyDescent="0.2"/>
    <row r="362526" customFormat="1" x14ac:dyDescent="0.2"/>
    <row r="362527" customFormat="1" x14ac:dyDescent="0.2"/>
    <row r="362528" customFormat="1" x14ac:dyDescent="0.2"/>
    <row r="362529" customFormat="1" x14ac:dyDescent="0.2"/>
    <row r="362530" customFormat="1" x14ac:dyDescent="0.2"/>
    <row r="362531" customFormat="1" x14ac:dyDescent="0.2"/>
    <row r="362532" customFormat="1" x14ac:dyDescent="0.2"/>
    <row r="362533" customFormat="1" x14ac:dyDescent="0.2"/>
    <row r="362534" customFormat="1" x14ac:dyDescent="0.2"/>
    <row r="362535" customFormat="1" x14ac:dyDescent="0.2"/>
    <row r="362536" customFormat="1" x14ac:dyDescent="0.2"/>
    <row r="362537" customFormat="1" x14ac:dyDescent="0.2"/>
    <row r="362538" customFormat="1" x14ac:dyDescent="0.2"/>
    <row r="362539" customFormat="1" x14ac:dyDescent="0.2"/>
    <row r="362540" customFormat="1" x14ac:dyDescent="0.2"/>
    <row r="362541" customFormat="1" x14ac:dyDescent="0.2"/>
    <row r="362542" customFormat="1" x14ac:dyDescent="0.2"/>
    <row r="362543" customFormat="1" x14ac:dyDescent="0.2"/>
    <row r="362544" customFormat="1" x14ac:dyDescent="0.2"/>
    <row r="362545" customFormat="1" x14ac:dyDescent="0.2"/>
    <row r="362546" customFormat="1" x14ac:dyDescent="0.2"/>
    <row r="362547" customFormat="1" x14ac:dyDescent="0.2"/>
    <row r="362548" customFormat="1" x14ac:dyDescent="0.2"/>
    <row r="362549" customFormat="1" x14ac:dyDescent="0.2"/>
    <row r="362550" customFormat="1" x14ac:dyDescent="0.2"/>
    <row r="362551" customFormat="1" x14ac:dyDescent="0.2"/>
    <row r="362552" customFormat="1" x14ac:dyDescent="0.2"/>
    <row r="362553" customFormat="1" x14ac:dyDescent="0.2"/>
    <row r="362554" customFormat="1" x14ac:dyDescent="0.2"/>
    <row r="362555" customFormat="1" x14ac:dyDescent="0.2"/>
    <row r="362556" customFormat="1" x14ac:dyDescent="0.2"/>
    <row r="362557" customFormat="1" x14ac:dyDescent="0.2"/>
    <row r="362558" customFormat="1" x14ac:dyDescent="0.2"/>
    <row r="362559" customFormat="1" x14ac:dyDescent="0.2"/>
    <row r="362560" customFormat="1" x14ac:dyDescent="0.2"/>
    <row r="362561" customFormat="1" x14ac:dyDescent="0.2"/>
    <row r="362562" customFormat="1" x14ac:dyDescent="0.2"/>
    <row r="362563" customFormat="1" x14ac:dyDescent="0.2"/>
    <row r="362564" customFormat="1" x14ac:dyDescent="0.2"/>
    <row r="362565" customFormat="1" x14ac:dyDescent="0.2"/>
    <row r="362566" customFormat="1" x14ac:dyDescent="0.2"/>
    <row r="362567" customFormat="1" x14ac:dyDescent="0.2"/>
    <row r="362568" customFormat="1" x14ac:dyDescent="0.2"/>
    <row r="362569" customFormat="1" x14ac:dyDescent="0.2"/>
    <row r="362570" customFormat="1" x14ac:dyDescent="0.2"/>
    <row r="362571" customFormat="1" x14ac:dyDescent="0.2"/>
    <row r="362572" customFormat="1" x14ac:dyDescent="0.2"/>
    <row r="362573" customFormat="1" x14ac:dyDescent="0.2"/>
    <row r="362574" customFormat="1" x14ac:dyDescent="0.2"/>
    <row r="362575" customFormat="1" x14ac:dyDescent="0.2"/>
    <row r="362576" customFormat="1" x14ac:dyDescent="0.2"/>
    <row r="362577" customFormat="1" x14ac:dyDescent="0.2"/>
    <row r="362578" customFormat="1" x14ac:dyDescent="0.2"/>
    <row r="362579" customFormat="1" x14ac:dyDescent="0.2"/>
    <row r="362580" customFormat="1" x14ac:dyDescent="0.2"/>
    <row r="362581" customFormat="1" x14ac:dyDescent="0.2"/>
    <row r="362582" customFormat="1" x14ac:dyDescent="0.2"/>
    <row r="362583" customFormat="1" x14ac:dyDescent="0.2"/>
    <row r="362584" customFormat="1" x14ac:dyDescent="0.2"/>
    <row r="362585" customFormat="1" x14ac:dyDescent="0.2"/>
    <row r="362586" customFormat="1" x14ac:dyDescent="0.2"/>
    <row r="362587" customFormat="1" x14ac:dyDescent="0.2"/>
    <row r="362588" customFormat="1" x14ac:dyDescent="0.2"/>
    <row r="362589" customFormat="1" x14ac:dyDescent="0.2"/>
    <row r="362590" customFormat="1" x14ac:dyDescent="0.2"/>
    <row r="362591" customFormat="1" x14ac:dyDescent="0.2"/>
    <row r="362592" customFormat="1" x14ac:dyDescent="0.2"/>
    <row r="362593" customFormat="1" x14ac:dyDescent="0.2"/>
    <row r="362594" customFormat="1" x14ac:dyDescent="0.2"/>
    <row r="362595" customFormat="1" x14ac:dyDescent="0.2"/>
    <row r="362596" customFormat="1" x14ac:dyDescent="0.2"/>
    <row r="362597" customFormat="1" x14ac:dyDescent="0.2"/>
    <row r="362598" customFormat="1" x14ac:dyDescent="0.2"/>
    <row r="362599" customFormat="1" x14ac:dyDescent="0.2"/>
    <row r="362600" customFormat="1" x14ac:dyDescent="0.2"/>
    <row r="362601" customFormat="1" x14ac:dyDescent="0.2"/>
    <row r="362602" customFormat="1" x14ac:dyDescent="0.2"/>
    <row r="362603" customFormat="1" x14ac:dyDescent="0.2"/>
    <row r="362604" customFormat="1" x14ac:dyDescent="0.2"/>
    <row r="362605" customFormat="1" x14ac:dyDescent="0.2"/>
    <row r="362606" customFormat="1" x14ac:dyDescent="0.2"/>
    <row r="362607" customFormat="1" x14ac:dyDescent="0.2"/>
    <row r="362608" customFormat="1" x14ac:dyDescent="0.2"/>
    <row r="362609" customFormat="1" x14ac:dyDescent="0.2"/>
    <row r="362610" customFormat="1" x14ac:dyDescent="0.2"/>
    <row r="362611" customFormat="1" x14ac:dyDescent="0.2"/>
    <row r="362612" customFormat="1" x14ac:dyDescent="0.2"/>
    <row r="362613" customFormat="1" x14ac:dyDescent="0.2"/>
    <row r="362614" customFormat="1" x14ac:dyDescent="0.2"/>
    <row r="362615" customFormat="1" x14ac:dyDescent="0.2"/>
    <row r="362616" customFormat="1" x14ac:dyDescent="0.2"/>
    <row r="362617" customFormat="1" x14ac:dyDescent="0.2"/>
    <row r="362618" customFormat="1" x14ac:dyDescent="0.2"/>
    <row r="362619" customFormat="1" x14ac:dyDescent="0.2"/>
    <row r="362620" customFormat="1" x14ac:dyDescent="0.2"/>
    <row r="362621" customFormat="1" x14ac:dyDescent="0.2"/>
    <row r="362622" customFormat="1" x14ac:dyDescent="0.2"/>
    <row r="362623" customFormat="1" x14ac:dyDescent="0.2"/>
    <row r="362624" customFormat="1" x14ac:dyDescent="0.2"/>
    <row r="362625" customFormat="1" x14ac:dyDescent="0.2"/>
    <row r="362626" customFormat="1" x14ac:dyDescent="0.2"/>
    <row r="362627" customFormat="1" x14ac:dyDescent="0.2"/>
    <row r="362628" customFormat="1" x14ac:dyDescent="0.2"/>
    <row r="362629" customFormat="1" x14ac:dyDescent="0.2"/>
    <row r="362630" customFormat="1" x14ac:dyDescent="0.2"/>
    <row r="362631" customFormat="1" x14ac:dyDescent="0.2"/>
    <row r="362632" customFormat="1" x14ac:dyDescent="0.2"/>
    <row r="362633" customFormat="1" x14ac:dyDescent="0.2"/>
    <row r="362634" customFormat="1" x14ac:dyDescent="0.2"/>
    <row r="362635" customFormat="1" x14ac:dyDescent="0.2"/>
    <row r="362636" customFormat="1" x14ac:dyDescent="0.2"/>
    <row r="362637" customFormat="1" x14ac:dyDescent="0.2"/>
    <row r="362638" customFormat="1" x14ac:dyDescent="0.2"/>
    <row r="362639" customFormat="1" x14ac:dyDescent="0.2"/>
    <row r="362640" customFormat="1" x14ac:dyDescent="0.2"/>
    <row r="362641" customFormat="1" x14ac:dyDescent="0.2"/>
    <row r="362642" customFormat="1" x14ac:dyDescent="0.2"/>
    <row r="362643" customFormat="1" x14ac:dyDescent="0.2"/>
    <row r="362644" customFormat="1" x14ac:dyDescent="0.2"/>
    <row r="362645" customFormat="1" x14ac:dyDescent="0.2"/>
    <row r="362646" customFormat="1" x14ac:dyDescent="0.2"/>
    <row r="362647" customFormat="1" x14ac:dyDescent="0.2"/>
    <row r="362648" customFormat="1" x14ac:dyDescent="0.2"/>
    <row r="362649" customFormat="1" x14ac:dyDescent="0.2"/>
    <row r="362650" customFormat="1" x14ac:dyDescent="0.2"/>
    <row r="362651" customFormat="1" x14ac:dyDescent="0.2"/>
    <row r="362652" customFormat="1" x14ac:dyDescent="0.2"/>
    <row r="362653" customFormat="1" x14ac:dyDescent="0.2"/>
    <row r="362654" customFormat="1" x14ac:dyDescent="0.2"/>
    <row r="362655" customFormat="1" x14ac:dyDescent="0.2"/>
    <row r="362656" customFormat="1" x14ac:dyDescent="0.2"/>
    <row r="362657" customFormat="1" x14ac:dyDescent="0.2"/>
    <row r="362658" customFormat="1" x14ac:dyDescent="0.2"/>
    <row r="362659" customFormat="1" x14ac:dyDescent="0.2"/>
    <row r="362660" customFormat="1" x14ac:dyDescent="0.2"/>
    <row r="362661" customFormat="1" x14ac:dyDescent="0.2"/>
    <row r="362662" customFormat="1" x14ac:dyDescent="0.2"/>
    <row r="362663" customFormat="1" x14ac:dyDescent="0.2"/>
    <row r="362664" customFormat="1" x14ac:dyDescent="0.2"/>
    <row r="362665" customFormat="1" x14ac:dyDescent="0.2"/>
    <row r="362666" customFormat="1" x14ac:dyDescent="0.2"/>
    <row r="362667" customFormat="1" x14ac:dyDescent="0.2"/>
    <row r="362668" customFormat="1" x14ac:dyDescent="0.2"/>
    <row r="362669" customFormat="1" x14ac:dyDescent="0.2"/>
    <row r="362670" customFormat="1" x14ac:dyDescent="0.2"/>
    <row r="362671" customFormat="1" x14ac:dyDescent="0.2"/>
    <row r="362672" customFormat="1" x14ac:dyDescent="0.2"/>
    <row r="362673" customFormat="1" x14ac:dyDescent="0.2"/>
    <row r="362674" customFormat="1" x14ac:dyDescent="0.2"/>
    <row r="362675" customFormat="1" x14ac:dyDescent="0.2"/>
    <row r="362676" customFormat="1" x14ac:dyDescent="0.2"/>
    <row r="362677" customFormat="1" x14ac:dyDescent="0.2"/>
    <row r="362678" customFormat="1" x14ac:dyDescent="0.2"/>
    <row r="362679" customFormat="1" x14ac:dyDescent="0.2"/>
    <row r="362680" customFormat="1" x14ac:dyDescent="0.2"/>
    <row r="362681" customFormat="1" x14ac:dyDescent="0.2"/>
    <row r="362682" customFormat="1" x14ac:dyDescent="0.2"/>
    <row r="362683" customFormat="1" x14ac:dyDescent="0.2"/>
    <row r="362684" customFormat="1" x14ac:dyDescent="0.2"/>
    <row r="362685" customFormat="1" x14ac:dyDescent="0.2"/>
    <row r="362686" customFormat="1" x14ac:dyDescent="0.2"/>
    <row r="362687" customFormat="1" x14ac:dyDescent="0.2"/>
    <row r="362688" customFormat="1" x14ac:dyDescent="0.2"/>
    <row r="362689" customFormat="1" x14ac:dyDescent="0.2"/>
    <row r="362690" customFormat="1" x14ac:dyDescent="0.2"/>
    <row r="362691" customFormat="1" x14ac:dyDescent="0.2"/>
    <row r="362692" customFormat="1" x14ac:dyDescent="0.2"/>
    <row r="362693" customFormat="1" x14ac:dyDescent="0.2"/>
    <row r="362694" customFormat="1" x14ac:dyDescent="0.2"/>
    <row r="362695" customFormat="1" x14ac:dyDescent="0.2"/>
    <row r="362696" customFormat="1" x14ac:dyDescent="0.2"/>
    <row r="362697" customFormat="1" x14ac:dyDescent="0.2"/>
    <row r="362698" customFormat="1" x14ac:dyDescent="0.2"/>
    <row r="362699" customFormat="1" x14ac:dyDescent="0.2"/>
    <row r="362700" customFormat="1" x14ac:dyDescent="0.2"/>
    <row r="362701" customFormat="1" x14ac:dyDescent="0.2"/>
    <row r="362702" customFormat="1" x14ac:dyDescent="0.2"/>
    <row r="362703" customFormat="1" x14ac:dyDescent="0.2"/>
    <row r="362704" customFormat="1" x14ac:dyDescent="0.2"/>
    <row r="362705" customFormat="1" x14ac:dyDescent="0.2"/>
    <row r="362706" customFormat="1" x14ac:dyDescent="0.2"/>
    <row r="362707" customFormat="1" x14ac:dyDescent="0.2"/>
    <row r="362708" customFormat="1" x14ac:dyDescent="0.2"/>
    <row r="362709" customFormat="1" x14ac:dyDescent="0.2"/>
    <row r="362710" customFormat="1" x14ac:dyDescent="0.2"/>
    <row r="362711" customFormat="1" x14ac:dyDescent="0.2"/>
    <row r="362712" customFormat="1" x14ac:dyDescent="0.2"/>
    <row r="362713" customFormat="1" x14ac:dyDescent="0.2"/>
    <row r="362714" customFormat="1" x14ac:dyDescent="0.2"/>
    <row r="362715" customFormat="1" x14ac:dyDescent="0.2"/>
    <row r="362716" customFormat="1" x14ac:dyDescent="0.2"/>
    <row r="362717" customFormat="1" x14ac:dyDescent="0.2"/>
    <row r="362718" customFormat="1" x14ac:dyDescent="0.2"/>
    <row r="362719" customFormat="1" x14ac:dyDescent="0.2"/>
    <row r="362720" customFormat="1" x14ac:dyDescent="0.2"/>
    <row r="362721" customFormat="1" x14ac:dyDescent="0.2"/>
    <row r="362722" customFormat="1" x14ac:dyDescent="0.2"/>
    <row r="362723" customFormat="1" x14ac:dyDescent="0.2"/>
    <row r="362724" customFormat="1" x14ac:dyDescent="0.2"/>
    <row r="362725" customFormat="1" x14ac:dyDescent="0.2"/>
    <row r="362726" customFormat="1" x14ac:dyDescent="0.2"/>
    <row r="362727" customFormat="1" x14ac:dyDescent="0.2"/>
    <row r="362728" customFormat="1" x14ac:dyDescent="0.2"/>
    <row r="362729" customFormat="1" x14ac:dyDescent="0.2"/>
    <row r="362730" customFormat="1" x14ac:dyDescent="0.2"/>
    <row r="362731" customFormat="1" x14ac:dyDescent="0.2"/>
    <row r="362732" customFormat="1" x14ac:dyDescent="0.2"/>
    <row r="362733" customFormat="1" x14ac:dyDescent="0.2"/>
    <row r="362734" customFormat="1" x14ac:dyDescent="0.2"/>
    <row r="362735" customFormat="1" x14ac:dyDescent="0.2"/>
    <row r="362736" customFormat="1" x14ac:dyDescent="0.2"/>
    <row r="362737" customFormat="1" x14ac:dyDescent="0.2"/>
    <row r="362738" customFormat="1" x14ac:dyDescent="0.2"/>
    <row r="362739" customFormat="1" x14ac:dyDescent="0.2"/>
    <row r="362740" customFormat="1" x14ac:dyDescent="0.2"/>
    <row r="362741" customFormat="1" x14ac:dyDescent="0.2"/>
    <row r="362742" customFormat="1" x14ac:dyDescent="0.2"/>
    <row r="362743" customFormat="1" x14ac:dyDescent="0.2"/>
    <row r="362744" customFormat="1" x14ac:dyDescent="0.2"/>
    <row r="362745" customFormat="1" x14ac:dyDescent="0.2"/>
    <row r="362746" customFormat="1" x14ac:dyDescent="0.2"/>
    <row r="362747" customFormat="1" x14ac:dyDescent="0.2"/>
    <row r="362748" customFormat="1" x14ac:dyDescent="0.2"/>
    <row r="362749" customFormat="1" x14ac:dyDescent="0.2"/>
    <row r="362750" customFormat="1" x14ac:dyDescent="0.2"/>
    <row r="362751" customFormat="1" x14ac:dyDescent="0.2"/>
    <row r="362752" customFormat="1" x14ac:dyDescent="0.2"/>
    <row r="362753" customFormat="1" x14ac:dyDescent="0.2"/>
    <row r="362754" customFormat="1" x14ac:dyDescent="0.2"/>
    <row r="362755" customFormat="1" x14ac:dyDescent="0.2"/>
    <row r="362756" customFormat="1" x14ac:dyDescent="0.2"/>
    <row r="362757" customFormat="1" x14ac:dyDescent="0.2"/>
    <row r="362758" customFormat="1" x14ac:dyDescent="0.2"/>
    <row r="362759" customFormat="1" x14ac:dyDescent="0.2"/>
    <row r="362760" customFormat="1" x14ac:dyDescent="0.2"/>
    <row r="362761" customFormat="1" x14ac:dyDescent="0.2"/>
    <row r="362762" customFormat="1" x14ac:dyDescent="0.2"/>
    <row r="362763" customFormat="1" x14ac:dyDescent="0.2"/>
    <row r="362764" customFormat="1" x14ac:dyDescent="0.2"/>
    <row r="362765" customFormat="1" x14ac:dyDescent="0.2"/>
    <row r="362766" customFormat="1" x14ac:dyDescent="0.2"/>
    <row r="362767" customFormat="1" x14ac:dyDescent="0.2"/>
    <row r="362768" customFormat="1" x14ac:dyDescent="0.2"/>
    <row r="362769" customFormat="1" x14ac:dyDescent="0.2"/>
    <row r="362770" customFormat="1" x14ac:dyDescent="0.2"/>
    <row r="362771" customFormat="1" x14ac:dyDescent="0.2"/>
    <row r="362772" customFormat="1" x14ac:dyDescent="0.2"/>
    <row r="362773" customFormat="1" x14ac:dyDescent="0.2"/>
    <row r="362774" customFormat="1" x14ac:dyDescent="0.2"/>
    <row r="362775" customFormat="1" x14ac:dyDescent="0.2"/>
    <row r="362776" customFormat="1" x14ac:dyDescent="0.2"/>
    <row r="362777" customFormat="1" x14ac:dyDescent="0.2"/>
    <row r="362778" customFormat="1" x14ac:dyDescent="0.2"/>
    <row r="362779" customFormat="1" x14ac:dyDescent="0.2"/>
    <row r="362780" customFormat="1" x14ac:dyDescent="0.2"/>
    <row r="362781" customFormat="1" x14ac:dyDescent="0.2"/>
    <row r="362782" customFormat="1" x14ac:dyDescent="0.2"/>
    <row r="362783" customFormat="1" x14ac:dyDescent="0.2"/>
    <row r="362784" customFormat="1" x14ac:dyDescent="0.2"/>
    <row r="362785" customFormat="1" x14ac:dyDescent="0.2"/>
    <row r="362786" customFormat="1" x14ac:dyDescent="0.2"/>
    <row r="362787" customFormat="1" x14ac:dyDescent="0.2"/>
    <row r="362788" customFormat="1" x14ac:dyDescent="0.2"/>
    <row r="362789" customFormat="1" x14ac:dyDescent="0.2"/>
    <row r="362790" customFormat="1" x14ac:dyDescent="0.2"/>
    <row r="362791" customFormat="1" x14ac:dyDescent="0.2"/>
    <row r="362792" customFormat="1" x14ac:dyDescent="0.2"/>
    <row r="362793" customFormat="1" x14ac:dyDescent="0.2"/>
    <row r="362794" customFormat="1" x14ac:dyDescent="0.2"/>
    <row r="362795" customFormat="1" x14ac:dyDescent="0.2"/>
    <row r="362796" customFormat="1" x14ac:dyDescent="0.2"/>
    <row r="362797" customFormat="1" x14ac:dyDescent="0.2"/>
    <row r="362798" customFormat="1" x14ac:dyDescent="0.2"/>
    <row r="362799" customFormat="1" x14ac:dyDescent="0.2"/>
    <row r="362800" customFormat="1" x14ac:dyDescent="0.2"/>
    <row r="362801" customFormat="1" x14ac:dyDescent="0.2"/>
    <row r="362802" customFormat="1" x14ac:dyDescent="0.2"/>
    <row r="362803" customFormat="1" x14ac:dyDescent="0.2"/>
    <row r="362804" customFormat="1" x14ac:dyDescent="0.2"/>
    <row r="362805" customFormat="1" x14ac:dyDescent="0.2"/>
    <row r="362806" customFormat="1" x14ac:dyDescent="0.2"/>
    <row r="362807" customFormat="1" x14ac:dyDescent="0.2"/>
    <row r="362808" customFormat="1" x14ac:dyDescent="0.2"/>
    <row r="362809" customFormat="1" x14ac:dyDescent="0.2"/>
    <row r="362810" customFormat="1" x14ac:dyDescent="0.2"/>
    <row r="362811" customFormat="1" x14ac:dyDescent="0.2"/>
    <row r="362812" customFormat="1" x14ac:dyDescent="0.2"/>
    <row r="362813" customFormat="1" x14ac:dyDescent="0.2"/>
    <row r="362814" customFormat="1" x14ac:dyDescent="0.2"/>
    <row r="362815" customFormat="1" x14ac:dyDescent="0.2"/>
    <row r="362816" customFormat="1" x14ac:dyDescent="0.2"/>
    <row r="362817" customFormat="1" x14ac:dyDescent="0.2"/>
    <row r="362818" customFormat="1" x14ac:dyDescent="0.2"/>
    <row r="362819" customFormat="1" x14ac:dyDescent="0.2"/>
    <row r="362820" customFormat="1" x14ac:dyDescent="0.2"/>
    <row r="362821" customFormat="1" x14ac:dyDescent="0.2"/>
    <row r="362822" customFormat="1" x14ac:dyDescent="0.2"/>
    <row r="362823" customFormat="1" x14ac:dyDescent="0.2"/>
    <row r="362824" customFormat="1" x14ac:dyDescent="0.2"/>
    <row r="362825" customFormat="1" x14ac:dyDescent="0.2"/>
    <row r="362826" customFormat="1" x14ac:dyDescent="0.2"/>
    <row r="362827" customFormat="1" x14ac:dyDescent="0.2"/>
    <row r="362828" customFormat="1" x14ac:dyDescent="0.2"/>
    <row r="362829" customFormat="1" x14ac:dyDescent="0.2"/>
    <row r="362830" customFormat="1" x14ac:dyDescent="0.2"/>
    <row r="362831" customFormat="1" x14ac:dyDescent="0.2"/>
    <row r="362832" customFormat="1" x14ac:dyDescent="0.2"/>
    <row r="362833" customFormat="1" x14ac:dyDescent="0.2"/>
    <row r="362834" customFormat="1" x14ac:dyDescent="0.2"/>
    <row r="362835" customFormat="1" x14ac:dyDescent="0.2"/>
    <row r="362836" customFormat="1" x14ac:dyDescent="0.2"/>
    <row r="362837" customFormat="1" x14ac:dyDescent="0.2"/>
    <row r="362838" customFormat="1" x14ac:dyDescent="0.2"/>
    <row r="362839" customFormat="1" x14ac:dyDescent="0.2"/>
    <row r="362840" customFormat="1" x14ac:dyDescent="0.2"/>
    <row r="362841" customFormat="1" x14ac:dyDescent="0.2"/>
    <row r="362842" customFormat="1" x14ac:dyDescent="0.2"/>
    <row r="362843" customFormat="1" x14ac:dyDescent="0.2"/>
    <row r="362844" customFormat="1" x14ac:dyDescent="0.2"/>
    <row r="362845" customFormat="1" x14ac:dyDescent="0.2"/>
    <row r="362846" customFormat="1" x14ac:dyDescent="0.2"/>
    <row r="362847" customFormat="1" x14ac:dyDescent="0.2"/>
    <row r="362848" customFormat="1" x14ac:dyDescent="0.2"/>
    <row r="362849" customFormat="1" x14ac:dyDescent="0.2"/>
    <row r="362850" customFormat="1" x14ac:dyDescent="0.2"/>
    <row r="362851" customFormat="1" x14ac:dyDescent="0.2"/>
    <row r="362852" customFormat="1" x14ac:dyDescent="0.2"/>
    <row r="362853" customFormat="1" x14ac:dyDescent="0.2"/>
    <row r="362854" customFormat="1" x14ac:dyDescent="0.2"/>
    <row r="362855" customFormat="1" x14ac:dyDescent="0.2"/>
    <row r="362856" customFormat="1" x14ac:dyDescent="0.2"/>
    <row r="362857" customFormat="1" x14ac:dyDescent="0.2"/>
    <row r="362858" customFormat="1" x14ac:dyDescent="0.2"/>
    <row r="362859" customFormat="1" x14ac:dyDescent="0.2"/>
    <row r="362860" customFormat="1" x14ac:dyDescent="0.2"/>
    <row r="362861" customFormat="1" x14ac:dyDescent="0.2"/>
    <row r="362862" customFormat="1" x14ac:dyDescent="0.2"/>
    <row r="362863" customFormat="1" x14ac:dyDescent="0.2"/>
    <row r="362864" customFormat="1" x14ac:dyDescent="0.2"/>
    <row r="362865" customFormat="1" x14ac:dyDescent="0.2"/>
    <row r="362866" customFormat="1" x14ac:dyDescent="0.2"/>
    <row r="362867" customFormat="1" x14ac:dyDescent="0.2"/>
    <row r="362868" customFormat="1" x14ac:dyDescent="0.2"/>
    <row r="362869" customFormat="1" x14ac:dyDescent="0.2"/>
    <row r="362870" customFormat="1" x14ac:dyDescent="0.2"/>
    <row r="362871" customFormat="1" x14ac:dyDescent="0.2"/>
    <row r="362872" customFormat="1" x14ac:dyDescent="0.2"/>
    <row r="362873" customFormat="1" x14ac:dyDescent="0.2"/>
    <row r="362874" customFormat="1" x14ac:dyDescent="0.2"/>
    <row r="362875" customFormat="1" x14ac:dyDescent="0.2"/>
    <row r="362876" customFormat="1" x14ac:dyDescent="0.2"/>
    <row r="362877" customFormat="1" x14ac:dyDescent="0.2"/>
    <row r="362878" customFormat="1" x14ac:dyDescent="0.2"/>
    <row r="362879" customFormat="1" x14ac:dyDescent="0.2"/>
    <row r="362880" customFormat="1" x14ac:dyDescent="0.2"/>
    <row r="362881" customFormat="1" x14ac:dyDescent="0.2"/>
    <row r="362882" customFormat="1" x14ac:dyDescent="0.2"/>
    <row r="362883" customFormat="1" x14ac:dyDescent="0.2"/>
    <row r="362884" customFormat="1" x14ac:dyDescent="0.2"/>
    <row r="362885" customFormat="1" x14ac:dyDescent="0.2"/>
    <row r="362886" customFormat="1" x14ac:dyDescent="0.2"/>
    <row r="362887" customFormat="1" x14ac:dyDescent="0.2"/>
    <row r="362888" customFormat="1" x14ac:dyDescent="0.2"/>
    <row r="362889" customFormat="1" x14ac:dyDescent="0.2"/>
    <row r="362890" customFormat="1" x14ac:dyDescent="0.2"/>
    <row r="362891" customFormat="1" x14ac:dyDescent="0.2"/>
    <row r="362892" customFormat="1" x14ac:dyDescent="0.2"/>
    <row r="362893" customFormat="1" x14ac:dyDescent="0.2"/>
    <row r="362894" customFormat="1" x14ac:dyDescent="0.2"/>
    <row r="362895" customFormat="1" x14ac:dyDescent="0.2"/>
    <row r="362896" customFormat="1" x14ac:dyDescent="0.2"/>
    <row r="362897" customFormat="1" x14ac:dyDescent="0.2"/>
    <row r="362898" customFormat="1" x14ac:dyDescent="0.2"/>
    <row r="362899" customFormat="1" x14ac:dyDescent="0.2"/>
    <row r="362900" customFormat="1" x14ac:dyDescent="0.2"/>
    <row r="362901" customFormat="1" x14ac:dyDescent="0.2"/>
    <row r="362902" customFormat="1" x14ac:dyDescent="0.2"/>
    <row r="362903" customFormat="1" x14ac:dyDescent="0.2"/>
    <row r="362904" customFormat="1" x14ac:dyDescent="0.2"/>
    <row r="362905" customFormat="1" x14ac:dyDescent="0.2"/>
    <row r="362906" customFormat="1" x14ac:dyDescent="0.2"/>
    <row r="362907" customFormat="1" x14ac:dyDescent="0.2"/>
    <row r="362908" customFormat="1" x14ac:dyDescent="0.2"/>
    <row r="362909" customFormat="1" x14ac:dyDescent="0.2"/>
    <row r="362910" customFormat="1" x14ac:dyDescent="0.2"/>
    <row r="362911" customFormat="1" x14ac:dyDescent="0.2"/>
    <row r="362912" customFormat="1" x14ac:dyDescent="0.2"/>
    <row r="362913" customFormat="1" x14ac:dyDescent="0.2"/>
    <row r="362914" customFormat="1" x14ac:dyDescent="0.2"/>
    <row r="362915" customFormat="1" x14ac:dyDescent="0.2"/>
    <row r="362916" customFormat="1" x14ac:dyDescent="0.2"/>
    <row r="362917" customFormat="1" x14ac:dyDescent="0.2"/>
    <row r="362918" customFormat="1" x14ac:dyDescent="0.2"/>
    <row r="362919" customFormat="1" x14ac:dyDescent="0.2"/>
    <row r="362920" customFormat="1" x14ac:dyDescent="0.2"/>
    <row r="362921" customFormat="1" x14ac:dyDescent="0.2"/>
    <row r="362922" customFormat="1" x14ac:dyDescent="0.2"/>
    <row r="362923" customFormat="1" x14ac:dyDescent="0.2"/>
    <row r="362924" customFormat="1" x14ac:dyDescent="0.2"/>
    <row r="362925" customFormat="1" x14ac:dyDescent="0.2"/>
    <row r="362926" customFormat="1" x14ac:dyDescent="0.2"/>
    <row r="362927" customFormat="1" x14ac:dyDescent="0.2"/>
    <row r="362928" customFormat="1" x14ac:dyDescent="0.2"/>
    <row r="362929" customFormat="1" x14ac:dyDescent="0.2"/>
    <row r="362930" customFormat="1" x14ac:dyDescent="0.2"/>
    <row r="362931" customFormat="1" x14ac:dyDescent="0.2"/>
    <row r="362932" customFormat="1" x14ac:dyDescent="0.2"/>
    <row r="362933" customFormat="1" x14ac:dyDescent="0.2"/>
    <row r="362934" customFormat="1" x14ac:dyDescent="0.2"/>
    <row r="362935" customFormat="1" x14ac:dyDescent="0.2"/>
    <row r="362936" customFormat="1" x14ac:dyDescent="0.2"/>
    <row r="362937" customFormat="1" x14ac:dyDescent="0.2"/>
    <row r="362938" customFormat="1" x14ac:dyDescent="0.2"/>
    <row r="362939" customFormat="1" x14ac:dyDescent="0.2"/>
    <row r="362940" customFormat="1" x14ac:dyDescent="0.2"/>
    <row r="362941" customFormat="1" x14ac:dyDescent="0.2"/>
    <row r="362942" customFormat="1" x14ac:dyDescent="0.2"/>
    <row r="362943" customFormat="1" x14ac:dyDescent="0.2"/>
    <row r="362944" customFormat="1" x14ac:dyDescent="0.2"/>
    <row r="362945" customFormat="1" x14ac:dyDescent="0.2"/>
    <row r="362946" customFormat="1" x14ac:dyDescent="0.2"/>
    <row r="362947" customFormat="1" x14ac:dyDescent="0.2"/>
    <row r="362948" customFormat="1" x14ac:dyDescent="0.2"/>
    <row r="362949" customFormat="1" x14ac:dyDescent="0.2"/>
    <row r="362950" customFormat="1" x14ac:dyDescent="0.2"/>
    <row r="362951" customFormat="1" x14ac:dyDescent="0.2"/>
    <row r="362952" customFormat="1" x14ac:dyDescent="0.2"/>
    <row r="362953" customFormat="1" x14ac:dyDescent="0.2"/>
    <row r="362954" customFormat="1" x14ac:dyDescent="0.2"/>
    <row r="362955" customFormat="1" x14ac:dyDescent="0.2"/>
    <row r="362956" customFormat="1" x14ac:dyDescent="0.2"/>
    <row r="362957" customFormat="1" x14ac:dyDescent="0.2"/>
    <row r="362958" customFormat="1" x14ac:dyDescent="0.2"/>
    <row r="362959" customFormat="1" x14ac:dyDescent="0.2"/>
    <row r="362960" customFormat="1" x14ac:dyDescent="0.2"/>
    <row r="362961" customFormat="1" x14ac:dyDescent="0.2"/>
    <row r="362962" customFormat="1" x14ac:dyDescent="0.2"/>
    <row r="362963" customFormat="1" x14ac:dyDescent="0.2"/>
    <row r="362964" customFormat="1" x14ac:dyDescent="0.2"/>
    <row r="362965" customFormat="1" x14ac:dyDescent="0.2"/>
    <row r="362966" customFormat="1" x14ac:dyDescent="0.2"/>
    <row r="362967" customFormat="1" x14ac:dyDescent="0.2"/>
    <row r="362968" customFormat="1" x14ac:dyDescent="0.2"/>
    <row r="362969" customFormat="1" x14ac:dyDescent="0.2"/>
    <row r="362970" customFormat="1" x14ac:dyDescent="0.2"/>
    <row r="362971" customFormat="1" x14ac:dyDescent="0.2"/>
    <row r="362972" customFormat="1" x14ac:dyDescent="0.2"/>
    <row r="362973" customFormat="1" x14ac:dyDescent="0.2"/>
    <row r="362974" customFormat="1" x14ac:dyDescent="0.2"/>
    <row r="362975" customFormat="1" x14ac:dyDescent="0.2"/>
    <row r="362976" customFormat="1" x14ac:dyDescent="0.2"/>
    <row r="362977" customFormat="1" x14ac:dyDescent="0.2"/>
    <row r="362978" customFormat="1" x14ac:dyDescent="0.2"/>
    <row r="362979" customFormat="1" x14ac:dyDescent="0.2"/>
    <row r="362980" customFormat="1" x14ac:dyDescent="0.2"/>
    <row r="362981" customFormat="1" x14ac:dyDescent="0.2"/>
    <row r="362982" customFormat="1" x14ac:dyDescent="0.2"/>
    <row r="362983" customFormat="1" x14ac:dyDescent="0.2"/>
    <row r="362984" customFormat="1" x14ac:dyDescent="0.2"/>
    <row r="362985" customFormat="1" x14ac:dyDescent="0.2"/>
    <row r="362986" customFormat="1" x14ac:dyDescent="0.2"/>
    <row r="362987" customFormat="1" x14ac:dyDescent="0.2"/>
    <row r="362988" customFormat="1" x14ac:dyDescent="0.2"/>
    <row r="362989" customFormat="1" x14ac:dyDescent="0.2"/>
    <row r="362990" customFormat="1" x14ac:dyDescent="0.2"/>
    <row r="362991" customFormat="1" x14ac:dyDescent="0.2"/>
    <row r="362992" customFormat="1" x14ac:dyDescent="0.2"/>
    <row r="362993" customFormat="1" x14ac:dyDescent="0.2"/>
    <row r="362994" customFormat="1" x14ac:dyDescent="0.2"/>
    <row r="362995" customFormat="1" x14ac:dyDescent="0.2"/>
    <row r="362996" customFormat="1" x14ac:dyDescent="0.2"/>
    <row r="362997" customFormat="1" x14ac:dyDescent="0.2"/>
    <row r="362998" customFormat="1" x14ac:dyDescent="0.2"/>
    <row r="362999" customFormat="1" x14ac:dyDescent="0.2"/>
    <row r="363000" customFormat="1" x14ac:dyDescent="0.2"/>
    <row r="363001" customFormat="1" x14ac:dyDescent="0.2"/>
    <row r="363002" customFormat="1" x14ac:dyDescent="0.2"/>
    <row r="363003" customFormat="1" x14ac:dyDescent="0.2"/>
    <row r="363004" customFormat="1" x14ac:dyDescent="0.2"/>
    <row r="363005" customFormat="1" x14ac:dyDescent="0.2"/>
    <row r="363006" customFormat="1" x14ac:dyDescent="0.2"/>
    <row r="363007" customFormat="1" x14ac:dyDescent="0.2"/>
    <row r="363008" customFormat="1" x14ac:dyDescent="0.2"/>
    <row r="363009" customFormat="1" x14ac:dyDescent="0.2"/>
    <row r="363010" customFormat="1" x14ac:dyDescent="0.2"/>
    <row r="363011" customFormat="1" x14ac:dyDescent="0.2"/>
    <row r="363012" customFormat="1" x14ac:dyDescent="0.2"/>
    <row r="363013" customFormat="1" x14ac:dyDescent="0.2"/>
    <row r="363014" customFormat="1" x14ac:dyDescent="0.2"/>
    <row r="363015" customFormat="1" x14ac:dyDescent="0.2"/>
    <row r="363016" customFormat="1" x14ac:dyDescent="0.2"/>
    <row r="363017" customFormat="1" x14ac:dyDescent="0.2"/>
    <row r="363018" customFormat="1" x14ac:dyDescent="0.2"/>
    <row r="363019" customFormat="1" x14ac:dyDescent="0.2"/>
    <row r="363020" customFormat="1" x14ac:dyDescent="0.2"/>
    <row r="363021" customFormat="1" x14ac:dyDescent="0.2"/>
    <row r="363022" customFormat="1" x14ac:dyDescent="0.2"/>
    <row r="363023" customFormat="1" x14ac:dyDescent="0.2"/>
    <row r="363024" customFormat="1" x14ac:dyDescent="0.2"/>
    <row r="363025" customFormat="1" x14ac:dyDescent="0.2"/>
    <row r="363026" customFormat="1" x14ac:dyDescent="0.2"/>
    <row r="363027" customFormat="1" x14ac:dyDescent="0.2"/>
    <row r="363028" customFormat="1" x14ac:dyDescent="0.2"/>
    <row r="363029" customFormat="1" x14ac:dyDescent="0.2"/>
    <row r="363030" customFormat="1" x14ac:dyDescent="0.2"/>
    <row r="363031" customFormat="1" x14ac:dyDescent="0.2"/>
    <row r="363032" customFormat="1" x14ac:dyDescent="0.2"/>
    <row r="363033" customFormat="1" x14ac:dyDescent="0.2"/>
    <row r="363034" customFormat="1" x14ac:dyDescent="0.2"/>
    <row r="363035" customFormat="1" x14ac:dyDescent="0.2"/>
    <row r="363036" customFormat="1" x14ac:dyDescent="0.2"/>
    <row r="363037" customFormat="1" x14ac:dyDescent="0.2"/>
    <row r="363038" customFormat="1" x14ac:dyDescent="0.2"/>
    <row r="363039" customFormat="1" x14ac:dyDescent="0.2"/>
    <row r="363040" customFormat="1" x14ac:dyDescent="0.2"/>
    <row r="363041" customFormat="1" x14ac:dyDescent="0.2"/>
    <row r="363042" customFormat="1" x14ac:dyDescent="0.2"/>
    <row r="363043" customFormat="1" x14ac:dyDescent="0.2"/>
    <row r="363044" customFormat="1" x14ac:dyDescent="0.2"/>
    <row r="363045" customFormat="1" x14ac:dyDescent="0.2"/>
    <row r="363046" customFormat="1" x14ac:dyDescent="0.2"/>
    <row r="363047" customFormat="1" x14ac:dyDescent="0.2"/>
    <row r="363048" customFormat="1" x14ac:dyDescent="0.2"/>
    <row r="363049" customFormat="1" x14ac:dyDescent="0.2"/>
    <row r="363050" customFormat="1" x14ac:dyDescent="0.2"/>
    <row r="363051" customFormat="1" x14ac:dyDescent="0.2"/>
    <row r="363052" customFormat="1" x14ac:dyDescent="0.2"/>
    <row r="363053" customFormat="1" x14ac:dyDescent="0.2"/>
    <row r="363054" customFormat="1" x14ac:dyDescent="0.2"/>
    <row r="363055" customFormat="1" x14ac:dyDescent="0.2"/>
    <row r="363056" customFormat="1" x14ac:dyDescent="0.2"/>
    <row r="363057" customFormat="1" x14ac:dyDescent="0.2"/>
    <row r="363058" customFormat="1" x14ac:dyDescent="0.2"/>
    <row r="363059" customFormat="1" x14ac:dyDescent="0.2"/>
    <row r="363060" customFormat="1" x14ac:dyDescent="0.2"/>
    <row r="363061" customFormat="1" x14ac:dyDescent="0.2"/>
    <row r="363062" customFormat="1" x14ac:dyDescent="0.2"/>
    <row r="363063" customFormat="1" x14ac:dyDescent="0.2"/>
    <row r="363064" customFormat="1" x14ac:dyDescent="0.2"/>
    <row r="363065" customFormat="1" x14ac:dyDescent="0.2"/>
    <row r="363066" customFormat="1" x14ac:dyDescent="0.2"/>
    <row r="363067" customFormat="1" x14ac:dyDescent="0.2"/>
    <row r="363068" customFormat="1" x14ac:dyDescent="0.2"/>
    <row r="363069" customFormat="1" x14ac:dyDescent="0.2"/>
    <row r="363070" customFormat="1" x14ac:dyDescent="0.2"/>
    <row r="363071" customFormat="1" x14ac:dyDescent="0.2"/>
    <row r="363072" customFormat="1" x14ac:dyDescent="0.2"/>
    <row r="363073" customFormat="1" x14ac:dyDescent="0.2"/>
    <row r="363074" customFormat="1" x14ac:dyDescent="0.2"/>
    <row r="363075" customFormat="1" x14ac:dyDescent="0.2"/>
    <row r="363076" customFormat="1" x14ac:dyDescent="0.2"/>
    <row r="363077" customFormat="1" x14ac:dyDescent="0.2"/>
    <row r="363078" customFormat="1" x14ac:dyDescent="0.2"/>
    <row r="363079" customFormat="1" x14ac:dyDescent="0.2"/>
    <row r="363080" customFormat="1" x14ac:dyDescent="0.2"/>
    <row r="363081" customFormat="1" x14ac:dyDescent="0.2"/>
    <row r="363082" customFormat="1" x14ac:dyDescent="0.2"/>
    <row r="363083" customFormat="1" x14ac:dyDescent="0.2"/>
    <row r="363084" customFormat="1" x14ac:dyDescent="0.2"/>
    <row r="363085" customFormat="1" x14ac:dyDescent="0.2"/>
    <row r="363086" customFormat="1" x14ac:dyDescent="0.2"/>
    <row r="363087" customFormat="1" x14ac:dyDescent="0.2"/>
    <row r="363088" customFormat="1" x14ac:dyDescent="0.2"/>
    <row r="363089" customFormat="1" x14ac:dyDescent="0.2"/>
    <row r="363090" customFormat="1" x14ac:dyDescent="0.2"/>
    <row r="363091" customFormat="1" x14ac:dyDescent="0.2"/>
    <row r="363092" customFormat="1" x14ac:dyDescent="0.2"/>
    <row r="363093" customFormat="1" x14ac:dyDescent="0.2"/>
    <row r="363094" customFormat="1" x14ac:dyDescent="0.2"/>
    <row r="363095" customFormat="1" x14ac:dyDescent="0.2"/>
    <row r="363096" customFormat="1" x14ac:dyDescent="0.2"/>
    <row r="363097" customFormat="1" x14ac:dyDescent="0.2"/>
    <row r="363098" customFormat="1" x14ac:dyDescent="0.2"/>
    <row r="363099" customFormat="1" x14ac:dyDescent="0.2"/>
    <row r="363100" customFormat="1" x14ac:dyDescent="0.2"/>
    <row r="363101" customFormat="1" x14ac:dyDescent="0.2"/>
    <row r="363102" customFormat="1" x14ac:dyDescent="0.2"/>
    <row r="363103" customFormat="1" x14ac:dyDescent="0.2"/>
    <row r="363104" customFormat="1" x14ac:dyDescent="0.2"/>
    <row r="363105" customFormat="1" x14ac:dyDescent="0.2"/>
    <row r="363106" customFormat="1" x14ac:dyDescent="0.2"/>
    <row r="363107" customFormat="1" x14ac:dyDescent="0.2"/>
    <row r="363108" customFormat="1" x14ac:dyDescent="0.2"/>
    <row r="363109" customFormat="1" x14ac:dyDescent="0.2"/>
    <row r="363110" customFormat="1" x14ac:dyDescent="0.2"/>
    <row r="363111" customFormat="1" x14ac:dyDescent="0.2"/>
    <row r="363112" customFormat="1" x14ac:dyDescent="0.2"/>
    <row r="363113" customFormat="1" x14ac:dyDescent="0.2"/>
    <row r="363114" customFormat="1" x14ac:dyDescent="0.2"/>
    <row r="363115" customFormat="1" x14ac:dyDescent="0.2"/>
    <row r="363116" customFormat="1" x14ac:dyDescent="0.2"/>
    <row r="363117" customFormat="1" x14ac:dyDescent="0.2"/>
    <row r="363118" customFormat="1" x14ac:dyDescent="0.2"/>
    <row r="363119" customFormat="1" x14ac:dyDescent="0.2"/>
    <row r="363120" customFormat="1" x14ac:dyDescent="0.2"/>
    <row r="363121" customFormat="1" x14ac:dyDescent="0.2"/>
    <row r="363122" customFormat="1" x14ac:dyDescent="0.2"/>
    <row r="363123" customFormat="1" x14ac:dyDescent="0.2"/>
    <row r="363124" customFormat="1" x14ac:dyDescent="0.2"/>
    <row r="363125" customFormat="1" x14ac:dyDescent="0.2"/>
    <row r="363126" customFormat="1" x14ac:dyDescent="0.2"/>
    <row r="363127" customFormat="1" x14ac:dyDescent="0.2"/>
    <row r="363128" customFormat="1" x14ac:dyDescent="0.2"/>
    <row r="363129" customFormat="1" x14ac:dyDescent="0.2"/>
    <row r="363130" customFormat="1" x14ac:dyDescent="0.2"/>
    <row r="363131" customFormat="1" x14ac:dyDescent="0.2"/>
    <row r="363132" customFormat="1" x14ac:dyDescent="0.2"/>
    <row r="363133" customFormat="1" x14ac:dyDescent="0.2"/>
    <row r="363134" customFormat="1" x14ac:dyDescent="0.2"/>
    <row r="363135" customFormat="1" x14ac:dyDescent="0.2"/>
    <row r="363136" customFormat="1" x14ac:dyDescent="0.2"/>
    <row r="363137" customFormat="1" x14ac:dyDescent="0.2"/>
    <row r="363138" customFormat="1" x14ac:dyDescent="0.2"/>
    <row r="363139" customFormat="1" x14ac:dyDescent="0.2"/>
    <row r="363140" customFormat="1" x14ac:dyDescent="0.2"/>
    <row r="363141" customFormat="1" x14ac:dyDescent="0.2"/>
    <row r="363142" customFormat="1" x14ac:dyDescent="0.2"/>
    <row r="363143" customFormat="1" x14ac:dyDescent="0.2"/>
    <row r="363144" customFormat="1" x14ac:dyDescent="0.2"/>
    <row r="363145" customFormat="1" x14ac:dyDescent="0.2"/>
    <row r="363146" customFormat="1" x14ac:dyDescent="0.2"/>
    <row r="363147" customFormat="1" x14ac:dyDescent="0.2"/>
    <row r="363148" customFormat="1" x14ac:dyDescent="0.2"/>
    <row r="363149" customFormat="1" x14ac:dyDescent="0.2"/>
    <row r="363150" customFormat="1" x14ac:dyDescent="0.2"/>
    <row r="363151" customFormat="1" x14ac:dyDescent="0.2"/>
    <row r="363152" customFormat="1" x14ac:dyDescent="0.2"/>
    <row r="363153" customFormat="1" x14ac:dyDescent="0.2"/>
    <row r="363154" customFormat="1" x14ac:dyDescent="0.2"/>
    <row r="363155" customFormat="1" x14ac:dyDescent="0.2"/>
    <row r="363156" customFormat="1" x14ac:dyDescent="0.2"/>
    <row r="363157" customFormat="1" x14ac:dyDescent="0.2"/>
    <row r="363158" customFormat="1" x14ac:dyDescent="0.2"/>
    <row r="363159" customFormat="1" x14ac:dyDescent="0.2"/>
    <row r="363160" customFormat="1" x14ac:dyDescent="0.2"/>
    <row r="363161" customFormat="1" x14ac:dyDescent="0.2"/>
    <row r="363162" customFormat="1" x14ac:dyDescent="0.2"/>
    <row r="363163" customFormat="1" x14ac:dyDescent="0.2"/>
    <row r="363164" customFormat="1" x14ac:dyDescent="0.2"/>
    <row r="363165" customFormat="1" x14ac:dyDescent="0.2"/>
    <row r="363166" customFormat="1" x14ac:dyDescent="0.2"/>
    <row r="363167" customFormat="1" x14ac:dyDescent="0.2"/>
    <row r="363168" customFormat="1" x14ac:dyDescent="0.2"/>
    <row r="363169" customFormat="1" x14ac:dyDescent="0.2"/>
    <row r="363170" customFormat="1" x14ac:dyDescent="0.2"/>
    <row r="363171" customFormat="1" x14ac:dyDescent="0.2"/>
    <row r="363172" customFormat="1" x14ac:dyDescent="0.2"/>
    <row r="363173" customFormat="1" x14ac:dyDescent="0.2"/>
    <row r="363174" customFormat="1" x14ac:dyDescent="0.2"/>
    <row r="363175" customFormat="1" x14ac:dyDescent="0.2"/>
    <row r="363176" customFormat="1" x14ac:dyDescent="0.2"/>
    <row r="363177" customFormat="1" x14ac:dyDescent="0.2"/>
    <row r="363178" customFormat="1" x14ac:dyDescent="0.2"/>
    <row r="363179" customFormat="1" x14ac:dyDescent="0.2"/>
    <row r="363180" customFormat="1" x14ac:dyDescent="0.2"/>
    <row r="363181" customFormat="1" x14ac:dyDescent="0.2"/>
    <row r="363182" customFormat="1" x14ac:dyDescent="0.2"/>
    <row r="363183" customFormat="1" x14ac:dyDescent="0.2"/>
    <row r="363184" customFormat="1" x14ac:dyDescent="0.2"/>
    <row r="363185" customFormat="1" x14ac:dyDescent="0.2"/>
    <row r="363186" customFormat="1" x14ac:dyDescent="0.2"/>
    <row r="363187" customFormat="1" x14ac:dyDescent="0.2"/>
    <row r="363188" customFormat="1" x14ac:dyDescent="0.2"/>
    <row r="363189" customFormat="1" x14ac:dyDescent="0.2"/>
    <row r="363190" customFormat="1" x14ac:dyDescent="0.2"/>
    <row r="363191" customFormat="1" x14ac:dyDescent="0.2"/>
    <row r="363192" customFormat="1" x14ac:dyDescent="0.2"/>
    <row r="363193" customFormat="1" x14ac:dyDescent="0.2"/>
    <row r="363194" customFormat="1" x14ac:dyDescent="0.2"/>
    <row r="363195" customFormat="1" x14ac:dyDescent="0.2"/>
    <row r="363196" customFormat="1" x14ac:dyDescent="0.2"/>
    <row r="363197" customFormat="1" x14ac:dyDescent="0.2"/>
    <row r="363198" customFormat="1" x14ac:dyDescent="0.2"/>
    <row r="363199" customFormat="1" x14ac:dyDescent="0.2"/>
    <row r="363200" customFormat="1" x14ac:dyDescent="0.2"/>
    <row r="363201" customFormat="1" x14ac:dyDescent="0.2"/>
    <row r="363202" customFormat="1" x14ac:dyDescent="0.2"/>
    <row r="363203" customFormat="1" x14ac:dyDescent="0.2"/>
    <row r="363204" customFormat="1" x14ac:dyDescent="0.2"/>
    <row r="363205" customFormat="1" x14ac:dyDescent="0.2"/>
    <row r="363206" customFormat="1" x14ac:dyDescent="0.2"/>
    <row r="363207" customFormat="1" x14ac:dyDescent="0.2"/>
    <row r="363208" customFormat="1" x14ac:dyDescent="0.2"/>
    <row r="363209" customFormat="1" x14ac:dyDescent="0.2"/>
    <row r="363210" customFormat="1" x14ac:dyDescent="0.2"/>
    <row r="363211" customFormat="1" x14ac:dyDescent="0.2"/>
    <row r="363212" customFormat="1" x14ac:dyDescent="0.2"/>
    <row r="363213" customFormat="1" x14ac:dyDescent="0.2"/>
    <row r="363214" customFormat="1" x14ac:dyDescent="0.2"/>
    <row r="363215" customFormat="1" x14ac:dyDescent="0.2"/>
    <row r="363216" customFormat="1" x14ac:dyDescent="0.2"/>
    <row r="363217" customFormat="1" x14ac:dyDescent="0.2"/>
    <row r="363218" customFormat="1" x14ac:dyDescent="0.2"/>
    <row r="363219" customFormat="1" x14ac:dyDescent="0.2"/>
    <row r="363220" customFormat="1" x14ac:dyDescent="0.2"/>
    <row r="363221" customFormat="1" x14ac:dyDescent="0.2"/>
    <row r="363222" customFormat="1" x14ac:dyDescent="0.2"/>
    <row r="363223" customFormat="1" x14ac:dyDescent="0.2"/>
    <row r="363224" customFormat="1" x14ac:dyDescent="0.2"/>
    <row r="363225" customFormat="1" x14ac:dyDescent="0.2"/>
    <row r="363226" customFormat="1" x14ac:dyDescent="0.2"/>
    <row r="363227" customFormat="1" x14ac:dyDescent="0.2"/>
    <row r="363228" customFormat="1" x14ac:dyDescent="0.2"/>
    <row r="363229" customFormat="1" x14ac:dyDescent="0.2"/>
    <row r="363230" customFormat="1" x14ac:dyDescent="0.2"/>
    <row r="363231" customFormat="1" x14ac:dyDescent="0.2"/>
    <row r="363232" customFormat="1" x14ac:dyDescent="0.2"/>
    <row r="363233" customFormat="1" x14ac:dyDescent="0.2"/>
    <row r="363234" customFormat="1" x14ac:dyDescent="0.2"/>
    <row r="363235" customFormat="1" x14ac:dyDescent="0.2"/>
    <row r="363236" customFormat="1" x14ac:dyDescent="0.2"/>
    <row r="363237" customFormat="1" x14ac:dyDescent="0.2"/>
    <row r="363238" customFormat="1" x14ac:dyDescent="0.2"/>
    <row r="363239" customFormat="1" x14ac:dyDescent="0.2"/>
    <row r="363240" customFormat="1" x14ac:dyDescent="0.2"/>
    <row r="363241" customFormat="1" x14ac:dyDescent="0.2"/>
    <row r="363242" customFormat="1" x14ac:dyDescent="0.2"/>
    <row r="363243" customFormat="1" x14ac:dyDescent="0.2"/>
    <row r="363244" customFormat="1" x14ac:dyDescent="0.2"/>
    <row r="363245" customFormat="1" x14ac:dyDescent="0.2"/>
    <row r="363246" customFormat="1" x14ac:dyDescent="0.2"/>
    <row r="363247" customFormat="1" x14ac:dyDescent="0.2"/>
    <row r="363248" customFormat="1" x14ac:dyDescent="0.2"/>
    <row r="363249" customFormat="1" x14ac:dyDescent="0.2"/>
    <row r="363250" customFormat="1" x14ac:dyDescent="0.2"/>
    <row r="363251" customFormat="1" x14ac:dyDescent="0.2"/>
    <row r="363252" customFormat="1" x14ac:dyDescent="0.2"/>
    <row r="363253" customFormat="1" x14ac:dyDescent="0.2"/>
    <row r="363254" customFormat="1" x14ac:dyDescent="0.2"/>
    <row r="363255" customFormat="1" x14ac:dyDescent="0.2"/>
    <row r="363256" customFormat="1" x14ac:dyDescent="0.2"/>
    <row r="363257" customFormat="1" x14ac:dyDescent="0.2"/>
    <row r="363258" customFormat="1" x14ac:dyDescent="0.2"/>
    <row r="363259" customFormat="1" x14ac:dyDescent="0.2"/>
    <row r="363260" customFormat="1" x14ac:dyDescent="0.2"/>
    <row r="363261" customFormat="1" x14ac:dyDescent="0.2"/>
    <row r="363262" customFormat="1" x14ac:dyDescent="0.2"/>
    <row r="363263" customFormat="1" x14ac:dyDescent="0.2"/>
    <row r="363264" customFormat="1" x14ac:dyDescent="0.2"/>
    <row r="363265" customFormat="1" x14ac:dyDescent="0.2"/>
    <row r="363266" customFormat="1" x14ac:dyDescent="0.2"/>
    <row r="363267" customFormat="1" x14ac:dyDescent="0.2"/>
    <row r="363268" customFormat="1" x14ac:dyDescent="0.2"/>
    <row r="363269" customFormat="1" x14ac:dyDescent="0.2"/>
    <row r="363270" customFormat="1" x14ac:dyDescent="0.2"/>
    <row r="363271" customFormat="1" x14ac:dyDescent="0.2"/>
    <row r="363272" customFormat="1" x14ac:dyDescent="0.2"/>
    <row r="363273" customFormat="1" x14ac:dyDescent="0.2"/>
    <row r="363274" customFormat="1" x14ac:dyDescent="0.2"/>
    <row r="363275" customFormat="1" x14ac:dyDescent="0.2"/>
    <row r="363276" customFormat="1" x14ac:dyDescent="0.2"/>
    <row r="363277" customFormat="1" x14ac:dyDescent="0.2"/>
    <row r="363278" customFormat="1" x14ac:dyDescent="0.2"/>
    <row r="363279" customFormat="1" x14ac:dyDescent="0.2"/>
    <row r="363280" customFormat="1" x14ac:dyDescent="0.2"/>
    <row r="363281" customFormat="1" x14ac:dyDescent="0.2"/>
    <row r="363282" customFormat="1" x14ac:dyDescent="0.2"/>
    <row r="363283" customFormat="1" x14ac:dyDescent="0.2"/>
    <row r="363284" customFormat="1" x14ac:dyDescent="0.2"/>
    <row r="363285" customFormat="1" x14ac:dyDescent="0.2"/>
    <row r="363286" customFormat="1" x14ac:dyDescent="0.2"/>
    <row r="363287" customFormat="1" x14ac:dyDescent="0.2"/>
    <row r="363288" customFormat="1" x14ac:dyDescent="0.2"/>
    <row r="363289" customFormat="1" x14ac:dyDescent="0.2"/>
    <row r="363290" customFormat="1" x14ac:dyDescent="0.2"/>
    <row r="363291" customFormat="1" x14ac:dyDescent="0.2"/>
    <row r="363292" customFormat="1" x14ac:dyDescent="0.2"/>
    <row r="363293" customFormat="1" x14ac:dyDescent="0.2"/>
    <row r="363294" customFormat="1" x14ac:dyDescent="0.2"/>
    <row r="363295" customFormat="1" x14ac:dyDescent="0.2"/>
    <row r="363296" customFormat="1" x14ac:dyDescent="0.2"/>
    <row r="363297" customFormat="1" x14ac:dyDescent="0.2"/>
    <row r="363298" customFormat="1" x14ac:dyDescent="0.2"/>
    <row r="363299" customFormat="1" x14ac:dyDescent="0.2"/>
    <row r="363300" customFormat="1" x14ac:dyDescent="0.2"/>
    <row r="363301" customFormat="1" x14ac:dyDescent="0.2"/>
    <row r="363302" customFormat="1" x14ac:dyDescent="0.2"/>
    <row r="363303" customFormat="1" x14ac:dyDescent="0.2"/>
    <row r="363304" customFormat="1" x14ac:dyDescent="0.2"/>
    <row r="363305" customFormat="1" x14ac:dyDescent="0.2"/>
    <row r="363306" customFormat="1" x14ac:dyDescent="0.2"/>
    <row r="363307" customFormat="1" x14ac:dyDescent="0.2"/>
    <row r="363308" customFormat="1" x14ac:dyDescent="0.2"/>
    <row r="363309" customFormat="1" x14ac:dyDescent="0.2"/>
    <row r="363310" customFormat="1" x14ac:dyDescent="0.2"/>
    <row r="363311" customFormat="1" x14ac:dyDescent="0.2"/>
    <row r="363312" customFormat="1" x14ac:dyDescent="0.2"/>
    <row r="363313" customFormat="1" x14ac:dyDescent="0.2"/>
    <row r="363314" customFormat="1" x14ac:dyDescent="0.2"/>
    <row r="363315" customFormat="1" x14ac:dyDescent="0.2"/>
    <row r="363316" customFormat="1" x14ac:dyDescent="0.2"/>
    <row r="363317" customFormat="1" x14ac:dyDescent="0.2"/>
    <row r="363318" customFormat="1" x14ac:dyDescent="0.2"/>
    <row r="363319" customFormat="1" x14ac:dyDescent="0.2"/>
    <row r="363320" customFormat="1" x14ac:dyDescent="0.2"/>
    <row r="363321" customFormat="1" x14ac:dyDescent="0.2"/>
    <row r="363322" customFormat="1" x14ac:dyDescent="0.2"/>
    <row r="363323" customFormat="1" x14ac:dyDescent="0.2"/>
    <row r="363324" customFormat="1" x14ac:dyDescent="0.2"/>
    <row r="363325" customFormat="1" x14ac:dyDescent="0.2"/>
    <row r="363326" customFormat="1" x14ac:dyDescent="0.2"/>
    <row r="363327" customFormat="1" x14ac:dyDescent="0.2"/>
    <row r="363328" customFormat="1" x14ac:dyDescent="0.2"/>
    <row r="363329" customFormat="1" x14ac:dyDescent="0.2"/>
    <row r="363330" customFormat="1" x14ac:dyDescent="0.2"/>
    <row r="363331" customFormat="1" x14ac:dyDescent="0.2"/>
    <row r="363332" customFormat="1" x14ac:dyDescent="0.2"/>
    <row r="363333" customFormat="1" x14ac:dyDescent="0.2"/>
    <row r="363334" customFormat="1" x14ac:dyDescent="0.2"/>
    <row r="363335" customFormat="1" x14ac:dyDescent="0.2"/>
    <row r="363336" customFormat="1" x14ac:dyDescent="0.2"/>
    <row r="363337" customFormat="1" x14ac:dyDescent="0.2"/>
    <row r="363338" customFormat="1" x14ac:dyDescent="0.2"/>
    <row r="363339" customFormat="1" x14ac:dyDescent="0.2"/>
    <row r="363340" customFormat="1" x14ac:dyDescent="0.2"/>
    <row r="363341" customFormat="1" x14ac:dyDescent="0.2"/>
    <row r="363342" customFormat="1" x14ac:dyDescent="0.2"/>
    <row r="363343" customFormat="1" x14ac:dyDescent="0.2"/>
    <row r="363344" customFormat="1" x14ac:dyDescent="0.2"/>
    <row r="363345" customFormat="1" x14ac:dyDescent="0.2"/>
    <row r="363346" customFormat="1" x14ac:dyDescent="0.2"/>
    <row r="363347" customFormat="1" x14ac:dyDescent="0.2"/>
    <row r="363348" customFormat="1" x14ac:dyDescent="0.2"/>
    <row r="363349" customFormat="1" x14ac:dyDescent="0.2"/>
    <row r="363350" customFormat="1" x14ac:dyDescent="0.2"/>
    <row r="363351" customFormat="1" x14ac:dyDescent="0.2"/>
    <row r="363352" customFormat="1" x14ac:dyDescent="0.2"/>
    <row r="363353" customFormat="1" x14ac:dyDescent="0.2"/>
    <row r="363354" customFormat="1" x14ac:dyDescent="0.2"/>
    <row r="363355" customFormat="1" x14ac:dyDescent="0.2"/>
    <row r="363356" customFormat="1" x14ac:dyDescent="0.2"/>
    <row r="363357" customFormat="1" x14ac:dyDescent="0.2"/>
    <row r="363358" customFormat="1" x14ac:dyDescent="0.2"/>
    <row r="363359" customFormat="1" x14ac:dyDescent="0.2"/>
    <row r="363360" customFormat="1" x14ac:dyDescent="0.2"/>
    <row r="363361" customFormat="1" x14ac:dyDescent="0.2"/>
    <row r="363362" customFormat="1" x14ac:dyDescent="0.2"/>
    <row r="363363" customFormat="1" x14ac:dyDescent="0.2"/>
    <row r="363364" customFormat="1" x14ac:dyDescent="0.2"/>
    <row r="363365" customFormat="1" x14ac:dyDescent="0.2"/>
    <row r="363366" customFormat="1" x14ac:dyDescent="0.2"/>
    <row r="363367" customFormat="1" x14ac:dyDescent="0.2"/>
    <row r="363368" customFormat="1" x14ac:dyDescent="0.2"/>
    <row r="363369" customFormat="1" x14ac:dyDescent="0.2"/>
    <row r="363370" customFormat="1" x14ac:dyDescent="0.2"/>
    <row r="363371" customFormat="1" x14ac:dyDescent="0.2"/>
    <row r="363372" customFormat="1" x14ac:dyDescent="0.2"/>
    <row r="363373" customFormat="1" x14ac:dyDescent="0.2"/>
    <row r="363374" customFormat="1" x14ac:dyDescent="0.2"/>
    <row r="363375" customFormat="1" x14ac:dyDescent="0.2"/>
    <row r="363376" customFormat="1" x14ac:dyDescent="0.2"/>
    <row r="363377" customFormat="1" x14ac:dyDescent="0.2"/>
    <row r="363378" customFormat="1" x14ac:dyDescent="0.2"/>
    <row r="363379" customFormat="1" x14ac:dyDescent="0.2"/>
    <row r="363380" customFormat="1" x14ac:dyDescent="0.2"/>
    <row r="363381" customFormat="1" x14ac:dyDescent="0.2"/>
    <row r="363382" customFormat="1" x14ac:dyDescent="0.2"/>
    <row r="363383" customFormat="1" x14ac:dyDescent="0.2"/>
    <row r="363384" customFormat="1" x14ac:dyDescent="0.2"/>
    <row r="363385" customFormat="1" x14ac:dyDescent="0.2"/>
    <row r="363386" customFormat="1" x14ac:dyDescent="0.2"/>
    <row r="363387" customFormat="1" x14ac:dyDescent="0.2"/>
    <row r="363388" customFormat="1" x14ac:dyDescent="0.2"/>
    <row r="363389" customFormat="1" x14ac:dyDescent="0.2"/>
    <row r="363390" customFormat="1" x14ac:dyDescent="0.2"/>
    <row r="363391" customFormat="1" x14ac:dyDescent="0.2"/>
    <row r="363392" customFormat="1" x14ac:dyDescent="0.2"/>
    <row r="363393" customFormat="1" x14ac:dyDescent="0.2"/>
    <row r="363394" customFormat="1" x14ac:dyDescent="0.2"/>
    <row r="363395" customFormat="1" x14ac:dyDescent="0.2"/>
    <row r="363396" customFormat="1" x14ac:dyDescent="0.2"/>
    <row r="363397" customFormat="1" x14ac:dyDescent="0.2"/>
    <row r="363398" customFormat="1" x14ac:dyDescent="0.2"/>
    <row r="363399" customFormat="1" x14ac:dyDescent="0.2"/>
    <row r="363400" customFormat="1" x14ac:dyDescent="0.2"/>
    <row r="363401" customFormat="1" x14ac:dyDescent="0.2"/>
    <row r="363402" customFormat="1" x14ac:dyDescent="0.2"/>
    <row r="363403" customFormat="1" x14ac:dyDescent="0.2"/>
    <row r="363404" customFormat="1" x14ac:dyDescent="0.2"/>
    <row r="363405" customFormat="1" x14ac:dyDescent="0.2"/>
    <row r="363406" customFormat="1" x14ac:dyDescent="0.2"/>
    <row r="363407" customFormat="1" x14ac:dyDescent="0.2"/>
    <row r="363408" customFormat="1" x14ac:dyDescent="0.2"/>
    <row r="363409" customFormat="1" x14ac:dyDescent="0.2"/>
    <row r="363410" customFormat="1" x14ac:dyDescent="0.2"/>
    <row r="363411" customFormat="1" x14ac:dyDescent="0.2"/>
    <row r="363412" customFormat="1" x14ac:dyDescent="0.2"/>
    <row r="363413" customFormat="1" x14ac:dyDescent="0.2"/>
    <row r="363414" customFormat="1" x14ac:dyDescent="0.2"/>
    <row r="363415" customFormat="1" x14ac:dyDescent="0.2"/>
    <row r="363416" customFormat="1" x14ac:dyDescent="0.2"/>
    <row r="363417" customFormat="1" x14ac:dyDescent="0.2"/>
    <row r="363418" customFormat="1" x14ac:dyDescent="0.2"/>
    <row r="363419" customFormat="1" x14ac:dyDescent="0.2"/>
    <row r="363420" customFormat="1" x14ac:dyDescent="0.2"/>
    <row r="363421" customFormat="1" x14ac:dyDescent="0.2"/>
    <row r="363422" customFormat="1" x14ac:dyDescent="0.2"/>
    <row r="363423" customFormat="1" x14ac:dyDescent="0.2"/>
    <row r="363424" customFormat="1" x14ac:dyDescent="0.2"/>
    <row r="363425" customFormat="1" x14ac:dyDescent="0.2"/>
    <row r="363426" customFormat="1" x14ac:dyDescent="0.2"/>
    <row r="363427" customFormat="1" x14ac:dyDescent="0.2"/>
    <row r="363428" customFormat="1" x14ac:dyDescent="0.2"/>
    <row r="363429" customFormat="1" x14ac:dyDescent="0.2"/>
    <row r="363430" customFormat="1" x14ac:dyDescent="0.2"/>
    <row r="363431" customFormat="1" x14ac:dyDescent="0.2"/>
    <row r="363432" customFormat="1" x14ac:dyDescent="0.2"/>
    <row r="363433" customFormat="1" x14ac:dyDescent="0.2"/>
    <row r="363434" customFormat="1" x14ac:dyDescent="0.2"/>
    <row r="363435" customFormat="1" x14ac:dyDescent="0.2"/>
    <row r="363436" customFormat="1" x14ac:dyDescent="0.2"/>
    <row r="363437" customFormat="1" x14ac:dyDescent="0.2"/>
    <row r="363438" customFormat="1" x14ac:dyDescent="0.2"/>
    <row r="363439" customFormat="1" x14ac:dyDescent="0.2"/>
    <row r="363440" customFormat="1" x14ac:dyDescent="0.2"/>
    <row r="363441" customFormat="1" x14ac:dyDescent="0.2"/>
    <row r="363442" customFormat="1" x14ac:dyDescent="0.2"/>
    <row r="363443" customFormat="1" x14ac:dyDescent="0.2"/>
    <row r="363444" customFormat="1" x14ac:dyDescent="0.2"/>
    <row r="363445" customFormat="1" x14ac:dyDescent="0.2"/>
    <row r="363446" customFormat="1" x14ac:dyDescent="0.2"/>
    <row r="363447" customFormat="1" x14ac:dyDescent="0.2"/>
    <row r="363448" customFormat="1" x14ac:dyDescent="0.2"/>
    <row r="363449" customFormat="1" x14ac:dyDescent="0.2"/>
    <row r="363450" customFormat="1" x14ac:dyDescent="0.2"/>
    <row r="363451" customFormat="1" x14ac:dyDescent="0.2"/>
    <row r="363452" customFormat="1" x14ac:dyDescent="0.2"/>
    <row r="363453" customFormat="1" x14ac:dyDescent="0.2"/>
    <row r="363454" customFormat="1" x14ac:dyDescent="0.2"/>
    <row r="363455" customFormat="1" x14ac:dyDescent="0.2"/>
    <row r="363456" customFormat="1" x14ac:dyDescent="0.2"/>
    <row r="363457" customFormat="1" x14ac:dyDescent="0.2"/>
    <row r="363458" customFormat="1" x14ac:dyDescent="0.2"/>
    <row r="363459" customFormat="1" x14ac:dyDescent="0.2"/>
    <row r="363460" customFormat="1" x14ac:dyDescent="0.2"/>
    <row r="363461" customFormat="1" x14ac:dyDescent="0.2"/>
    <row r="363462" customFormat="1" x14ac:dyDescent="0.2"/>
    <row r="363463" customFormat="1" x14ac:dyDescent="0.2"/>
    <row r="363464" customFormat="1" x14ac:dyDescent="0.2"/>
    <row r="363465" customFormat="1" x14ac:dyDescent="0.2"/>
    <row r="363466" customFormat="1" x14ac:dyDescent="0.2"/>
    <row r="363467" customFormat="1" x14ac:dyDescent="0.2"/>
    <row r="363468" customFormat="1" x14ac:dyDescent="0.2"/>
    <row r="363469" customFormat="1" x14ac:dyDescent="0.2"/>
    <row r="363470" customFormat="1" x14ac:dyDescent="0.2"/>
    <row r="363471" customFormat="1" x14ac:dyDescent="0.2"/>
    <row r="363472" customFormat="1" x14ac:dyDescent="0.2"/>
    <row r="363473" customFormat="1" x14ac:dyDescent="0.2"/>
    <row r="363474" customFormat="1" x14ac:dyDescent="0.2"/>
    <row r="363475" customFormat="1" x14ac:dyDescent="0.2"/>
    <row r="363476" customFormat="1" x14ac:dyDescent="0.2"/>
    <row r="363477" customFormat="1" x14ac:dyDescent="0.2"/>
    <row r="363478" customFormat="1" x14ac:dyDescent="0.2"/>
    <row r="363479" customFormat="1" x14ac:dyDescent="0.2"/>
    <row r="363480" customFormat="1" x14ac:dyDescent="0.2"/>
    <row r="363481" customFormat="1" x14ac:dyDescent="0.2"/>
    <row r="363482" customFormat="1" x14ac:dyDescent="0.2"/>
    <row r="363483" customFormat="1" x14ac:dyDescent="0.2"/>
    <row r="363484" customFormat="1" x14ac:dyDescent="0.2"/>
    <row r="363485" customFormat="1" x14ac:dyDescent="0.2"/>
    <row r="363486" customFormat="1" x14ac:dyDescent="0.2"/>
    <row r="363487" customFormat="1" x14ac:dyDescent="0.2"/>
    <row r="363488" customFormat="1" x14ac:dyDescent="0.2"/>
    <row r="363489" customFormat="1" x14ac:dyDescent="0.2"/>
    <row r="363490" customFormat="1" x14ac:dyDescent="0.2"/>
    <row r="363491" customFormat="1" x14ac:dyDescent="0.2"/>
    <row r="363492" customFormat="1" x14ac:dyDescent="0.2"/>
    <row r="363493" customFormat="1" x14ac:dyDescent="0.2"/>
    <row r="363494" customFormat="1" x14ac:dyDescent="0.2"/>
    <row r="363495" customFormat="1" x14ac:dyDescent="0.2"/>
    <row r="363496" customFormat="1" x14ac:dyDescent="0.2"/>
    <row r="363497" customFormat="1" x14ac:dyDescent="0.2"/>
    <row r="363498" customFormat="1" x14ac:dyDescent="0.2"/>
    <row r="363499" customFormat="1" x14ac:dyDescent="0.2"/>
    <row r="363500" customFormat="1" x14ac:dyDescent="0.2"/>
    <row r="363501" customFormat="1" x14ac:dyDescent="0.2"/>
    <row r="363502" customFormat="1" x14ac:dyDescent="0.2"/>
    <row r="363503" customFormat="1" x14ac:dyDescent="0.2"/>
    <row r="363504" customFormat="1" x14ac:dyDescent="0.2"/>
    <row r="363505" customFormat="1" x14ac:dyDescent="0.2"/>
    <row r="363506" customFormat="1" x14ac:dyDescent="0.2"/>
    <row r="363507" customFormat="1" x14ac:dyDescent="0.2"/>
    <row r="363508" customFormat="1" x14ac:dyDescent="0.2"/>
    <row r="363509" customFormat="1" x14ac:dyDescent="0.2"/>
    <row r="363510" customFormat="1" x14ac:dyDescent="0.2"/>
    <row r="363511" customFormat="1" x14ac:dyDescent="0.2"/>
    <row r="363512" customFormat="1" x14ac:dyDescent="0.2"/>
    <row r="363513" customFormat="1" x14ac:dyDescent="0.2"/>
    <row r="363514" customFormat="1" x14ac:dyDescent="0.2"/>
    <row r="363515" customFormat="1" x14ac:dyDescent="0.2"/>
    <row r="363516" customFormat="1" x14ac:dyDescent="0.2"/>
    <row r="363517" customFormat="1" x14ac:dyDescent="0.2"/>
    <row r="363518" customFormat="1" x14ac:dyDescent="0.2"/>
    <row r="363519" customFormat="1" x14ac:dyDescent="0.2"/>
    <row r="363520" customFormat="1" x14ac:dyDescent="0.2"/>
    <row r="363521" customFormat="1" x14ac:dyDescent="0.2"/>
    <row r="363522" customFormat="1" x14ac:dyDescent="0.2"/>
    <row r="363523" customFormat="1" x14ac:dyDescent="0.2"/>
    <row r="363524" customFormat="1" x14ac:dyDescent="0.2"/>
    <row r="363525" customFormat="1" x14ac:dyDescent="0.2"/>
    <row r="363526" customFormat="1" x14ac:dyDescent="0.2"/>
    <row r="363527" customFormat="1" x14ac:dyDescent="0.2"/>
    <row r="363528" customFormat="1" x14ac:dyDescent="0.2"/>
    <row r="363529" customFormat="1" x14ac:dyDescent="0.2"/>
    <row r="363530" customFormat="1" x14ac:dyDescent="0.2"/>
    <row r="363531" customFormat="1" x14ac:dyDescent="0.2"/>
    <row r="363532" customFormat="1" x14ac:dyDescent="0.2"/>
    <row r="363533" customFormat="1" x14ac:dyDescent="0.2"/>
    <row r="363534" customFormat="1" x14ac:dyDescent="0.2"/>
    <row r="363535" customFormat="1" x14ac:dyDescent="0.2"/>
    <row r="363536" customFormat="1" x14ac:dyDescent="0.2"/>
    <row r="363537" customFormat="1" x14ac:dyDescent="0.2"/>
    <row r="363538" customFormat="1" x14ac:dyDescent="0.2"/>
    <row r="363539" customFormat="1" x14ac:dyDescent="0.2"/>
    <row r="363540" customFormat="1" x14ac:dyDescent="0.2"/>
    <row r="363541" customFormat="1" x14ac:dyDescent="0.2"/>
    <row r="363542" customFormat="1" x14ac:dyDescent="0.2"/>
    <row r="363543" customFormat="1" x14ac:dyDescent="0.2"/>
    <row r="363544" customFormat="1" x14ac:dyDescent="0.2"/>
    <row r="363545" customFormat="1" x14ac:dyDescent="0.2"/>
    <row r="363546" customFormat="1" x14ac:dyDescent="0.2"/>
    <row r="363547" customFormat="1" x14ac:dyDescent="0.2"/>
    <row r="363548" customFormat="1" x14ac:dyDescent="0.2"/>
    <row r="363549" customFormat="1" x14ac:dyDescent="0.2"/>
    <row r="363550" customFormat="1" x14ac:dyDescent="0.2"/>
    <row r="363551" customFormat="1" x14ac:dyDescent="0.2"/>
    <row r="363552" customFormat="1" x14ac:dyDescent="0.2"/>
    <row r="363553" customFormat="1" x14ac:dyDescent="0.2"/>
    <row r="363554" customFormat="1" x14ac:dyDescent="0.2"/>
    <row r="363555" customFormat="1" x14ac:dyDescent="0.2"/>
    <row r="363556" customFormat="1" x14ac:dyDescent="0.2"/>
    <row r="363557" customFormat="1" x14ac:dyDescent="0.2"/>
    <row r="363558" customFormat="1" x14ac:dyDescent="0.2"/>
    <row r="363559" customFormat="1" x14ac:dyDescent="0.2"/>
    <row r="363560" customFormat="1" x14ac:dyDescent="0.2"/>
    <row r="363561" customFormat="1" x14ac:dyDescent="0.2"/>
    <row r="363562" customFormat="1" x14ac:dyDescent="0.2"/>
    <row r="363563" customFormat="1" x14ac:dyDescent="0.2"/>
    <row r="363564" customFormat="1" x14ac:dyDescent="0.2"/>
    <row r="363565" customFormat="1" x14ac:dyDescent="0.2"/>
    <row r="363566" customFormat="1" x14ac:dyDescent="0.2"/>
    <row r="363567" customFormat="1" x14ac:dyDescent="0.2"/>
    <row r="363568" customFormat="1" x14ac:dyDescent="0.2"/>
    <row r="363569" customFormat="1" x14ac:dyDescent="0.2"/>
    <row r="363570" customFormat="1" x14ac:dyDescent="0.2"/>
    <row r="363571" customFormat="1" x14ac:dyDescent="0.2"/>
    <row r="363572" customFormat="1" x14ac:dyDescent="0.2"/>
    <row r="363573" customFormat="1" x14ac:dyDescent="0.2"/>
    <row r="363574" customFormat="1" x14ac:dyDescent="0.2"/>
    <row r="363575" customFormat="1" x14ac:dyDescent="0.2"/>
    <row r="363576" customFormat="1" x14ac:dyDescent="0.2"/>
    <row r="363577" customFormat="1" x14ac:dyDescent="0.2"/>
    <row r="363578" customFormat="1" x14ac:dyDescent="0.2"/>
    <row r="363579" customFormat="1" x14ac:dyDescent="0.2"/>
    <row r="363580" customFormat="1" x14ac:dyDescent="0.2"/>
    <row r="363581" customFormat="1" x14ac:dyDescent="0.2"/>
    <row r="363582" customFormat="1" x14ac:dyDescent="0.2"/>
    <row r="363583" customFormat="1" x14ac:dyDescent="0.2"/>
    <row r="363584" customFormat="1" x14ac:dyDescent="0.2"/>
    <row r="363585" customFormat="1" x14ac:dyDescent="0.2"/>
    <row r="363586" customFormat="1" x14ac:dyDescent="0.2"/>
    <row r="363587" customFormat="1" x14ac:dyDescent="0.2"/>
    <row r="363588" customFormat="1" x14ac:dyDescent="0.2"/>
    <row r="363589" customFormat="1" x14ac:dyDescent="0.2"/>
    <row r="363590" customFormat="1" x14ac:dyDescent="0.2"/>
    <row r="363591" customFormat="1" x14ac:dyDescent="0.2"/>
    <row r="363592" customFormat="1" x14ac:dyDescent="0.2"/>
    <row r="363593" customFormat="1" x14ac:dyDescent="0.2"/>
    <row r="363594" customFormat="1" x14ac:dyDescent="0.2"/>
    <row r="363595" customFormat="1" x14ac:dyDescent="0.2"/>
    <row r="363596" customFormat="1" x14ac:dyDescent="0.2"/>
    <row r="363597" customFormat="1" x14ac:dyDescent="0.2"/>
    <row r="363598" customFormat="1" x14ac:dyDescent="0.2"/>
    <row r="363599" customFormat="1" x14ac:dyDescent="0.2"/>
    <row r="363600" customFormat="1" x14ac:dyDescent="0.2"/>
    <row r="363601" customFormat="1" x14ac:dyDescent="0.2"/>
    <row r="363602" customFormat="1" x14ac:dyDescent="0.2"/>
    <row r="363603" customFormat="1" x14ac:dyDescent="0.2"/>
    <row r="363604" customFormat="1" x14ac:dyDescent="0.2"/>
    <row r="363605" customFormat="1" x14ac:dyDescent="0.2"/>
    <row r="363606" customFormat="1" x14ac:dyDescent="0.2"/>
    <row r="363607" customFormat="1" x14ac:dyDescent="0.2"/>
    <row r="363608" customFormat="1" x14ac:dyDescent="0.2"/>
    <row r="363609" customFormat="1" x14ac:dyDescent="0.2"/>
    <row r="363610" customFormat="1" x14ac:dyDescent="0.2"/>
    <row r="363611" customFormat="1" x14ac:dyDescent="0.2"/>
    <row r="363612" customFormat="1" x14ac:dyDescent="0.2"/>
    <row r="363613" customFormat="1" x14ac:dyDescent="0.2"/>
    <row r="363614" customFormat="1" x14ac:dyDescent="0.2"/>
    <row r="363615" customFormat="1" x14ac:dyDescent="0.2"/>
    <row r="363616" customFormat="1" x14ac:dyDescent="0.2"/>
    <row r="363617" customFormat="1" x14ac:dyDescent="0.2"/>
    <row r="363618" customFormat="1" x14ac:dyDescent="0.2"/>
    <row r="363619" customFormat="1" x14ac:dyDescent="0.2"/>
    <row r="363620" customFormat="1" x14ac:dyDescent="0.2"/>
    <row r="363621" customFormat="1" x14ac:dyDescent="0.2"/>
    <row r="363622" customFormat="1" x14ac:dyDescent="0.2"/>
    <row r="363623" customFormat="1" x14ac:dyDescent="0.2"/>
    <row r="363624" customFormat="1" x14ac:dyDescent="0.2"/>
    <row r="363625" customFormat="1" x14ac:dyDescent="0.2"/>
    <row r="363626" customFormat="1" x14ac:dyDescent="0.2"/>
    <row r="363627" customFormat="1" x14ac:dyDescent="0.2"/>
    <row r="363628" customFormat="1" x14ac:dyDescent="0.2"/>
    <row r="363629" customFormat="1" x14ac:dyDescent="0.2"/>
    <row r="363630" customFormat="1" x14ac:dyDescent="0.2"/>
    <row r="363631" customFormat="1" x14ac:dyDescent="0.2"/>
    <row r="363632" customFormat="1" x14ac:dyDescent="0.2"/>
    <row r="363633" customFormat="1" x14ac:dyDescent="0.2"/>
    <row r="363634" customFormat="1" x14ac:dyDescent="0.2"/>
    <row r="363635" customFormat="1" x14ac:dyDescent="0.2"/>
    <row r="363636" customFormat="1" x14ac:dyDescent="0.2"/>
    <row r="363637" customFormat="1" x14ac:dyDescent="0.2"/>
    <row r="363638" customFormat="1" x14ac:dyDescent="0.2"/>
    <row r="363639" customFormat="1" x14ac:dyDescent="0.2"/>
    <row r="363640" customFormat="1" x14ac:dyDescent="0.2"/>
    <row r="363641" customFormat="1" x14ac:dyDescent="0.2"/>
    <row r="363642" customFormat="1" x14ac:dyDescent="0.2"/>
    <row r="363643" customFormat="1" x14ac:dyDescent="0.2"/>
    <row r="363644" customFormat="1" x14ac:dyDescent="0.2"/>
    <row r="363645" customFormat="1" x14ac:dyDescent="0.2"/>
    <row r="363646" customFormat="1" x14ac:dyDescent="0.2"/>
    <row r="363647" customFormat="1" x14ac:dyDescent="0.2"/>
    <row r="363648" customFormat="1" x14ac:dyDescent="0.2"/>
    <row r="363649" customFormat="1" x14ac:dyDescent="0.2"/>
    <row r="363650" customFormat="1" x14ac:dyDescent="0.2"/>
    <row r="363651" customFormat="1" x14ac:dyDescent="0.2"/>
    <row r="363652" customFormat="1" x14ac:dyDescent="0.2"/>
    <row r="363653" customFormat="1" x14ac:dyDescent="0.2"/>
    <row r="363654" customFormat="1" x14ac:dyDescent="0.2"/>
    <row r="363655" customFormat="1" x14ac:dyDescent="0.2"/>
    <row r="363656" customFormat="1" x14ac:dyDescent="0.2"/>
    <row r="363657" customFormat="1" x14ac:dyDescent="0.2"/>
    <row r="363658" customFormat="1" x14ac:dyDescent="0.2"/>
    <row r="363659" customFormat="1" x14ac:dyDescent="0.2"/>
    <row r="363660" customFormat="1" x14ac:dyDescent="0.2"/>
    <row r="363661" customFormat="1" x14ac:dyDescent="0.2"/>
    <row r="363662" customFormat="1" x14ac:dyDescent="0.2"/>
    <row r="363663" customFormat="1" x14ac:dyDescent="0.2"/>
    <row r="363664" customFormat="1" x14ac:dyDescent="0.2"/>
    <row r="363665" customFormat="1" x14ac:dyDescent="0.2"/>
    <row r="363666" customFormat="1" x14ac:dyDescent="0.2"/>
    <row r="363667" customFormat="1" x14ac:dyDescent="0.2"/>
    <row r="363668" customFormat="1" x14ac:dyDescent="0.2"/>
    <row r="363669" customFormat="1" x14ac:dyDescent="0.2"/>
    <row r="363670" customFormat="1" x14ac:dyDescent="0.2"/>
    <row r="363671" customFormat="1" x14ac:dyDescent="0.2"/>
    <row r="363672" customFormat="1" x14ac:dyDescent="0.2"/>
    <row r="363673" customFormat="1" x14ac:dyDescent="0.2"/>
    <row r="363674" customFormat="1" x14ac:dyDescent="0.2"/>
    <row r="363675" customFormat="1" x14ac:dyDescent="0.2"/>
    <row r="363676" customFormat="1" x14ac:dyDescent="0.2"/>
    <row r="363677" customFormat="1" x14ac:dyDescent="0.2"/>
    <row r="363678" customFormat="1" x14ac:dyDescent="0.2"/>
    <row r="363679" customFormat="1" x14ac:dyDescent="0.2"/>
    <row r="363680" customFormat="1" x14ac:dyDescent="0.2"/>
    <row r="363681" customFormat="1" x14ac:dyDescent="0.2"/>
    <row r="363682" customFormat="1" x14ac:dyDescent="0.2"/>
    <row r="363683" customFormat="1" x14ac:dyDescent="0.2"/>
    <row r="363684" customFormat="1" x14ac:dyDescent="0.2"/>
    <row r="363685" customFormat="1" x14ac:dyDescent="0.2"/>
    <row r="363686" customFormat="1" x14ac:dyDescent="0.2"/>
    <row r="363687" customFormat="1" x14ac:dyDescent="0.2"/>
    <row r="363688" customFormat="1" x14ac:dyDescent="0.2"/>
    <row r="363689" customFormat="1" x14ac:dyDescent="0.2"/>
    <row r="363690" customFormat="1" x14ac:dyDescent="0.2"/>
    <row r="363691" customFormat="1" x14ac:dyDescent="0.2"/>
    <row r="363692" customFormat="1" x14ac:dyDescent="0.2"/>
    <row r="363693" customFormat="1" x14ac:dyDescent="0.2"/>
    <row r="363694" customFormat="1" x14ac:dyDescent="0.2"/>
    <row r="363695" customFormat="1" x14ac:dyDescent="0.2"/>
    <row r="363696" customFormat="1" x14ac:dyDescent="0.2"/>
    <row r="363697" customFormat="1" x14ac:dyDescent="0.2"/>
    <row r="363698" customFormat="1" x14ac:dyDescent="0.2"/>
    <row r="363699" customFormat="1" x14ac:dyDescent="0.2"/>
    <row r="363700" customFormat="1" x14ac:dyDescent="0.2"/>
    <row r="363701" customFormat="1" x14ac:dyDescent="0.2"/>
    <row r="363702" customFormat="1" x14ac:dyDescent="0.2"/>
    <row r="363703" customFormat="1" x14ac:dyDescent="0.2"/>
    <row r="363704" customFormat="1" x14ac:dyDescent="0.2"/>
    <row r="363705" customFormat="1" x14ac:dyDescent="0.2"/>
    <row r="363706" customFormat="1" x14ac:dyDescent="0.2"/>
    <row r="363707" customFormat="1" x14ac:dyDescent="0.2"/>
    <row r="363708" customFormat="1" x14ac:dyDescent="0.2"/>
    <row r="363709" customFormat="1" x14ac:dyDescent="0.2"/>
    <row r="363710" customFormat="1" x14ac:dyDescent="0.2"/>
    <row r="363711" customFormat="1" x14ac:dyDescent="0.2"/>
    <row r="363712" customFormat="1" x14ac:dyDescent="0.2"/>
    <row r="363713" customFormat="1" x14ac:dyDescent="0.2"/>
    <row r="363714" customFormat="1" x14ac:dyDescent="0.2"/>
    <row r="363715" customFormat="1" x14ac:dyDescent="0.2"/>
    <row r="363716" customFormat="1" x14ac:dyDescent="0.2"/>
    <row r="363717" customFormat="1" x14ac:dyDescent="0.2"/>
    <row r="363718" customFormat="1" x14ac:dyDescent="0.2"/>
    <row r="363719" customFormat="1" x14ac:dyDescent="0.2"/>
    <row r="363720" customFormat="1" x14ac:dyDescent="0.2"/>
    <row r="363721" customFormat="1" x14ac:dyDescent="0.2"/>
    <row r="363722" customFormat="1" x14ac:dyDescent="0.2"/>
    <row r="363723" customFormat="1" x14ac:dyDescent="0.2"/>
    <row r="363724" customFormat="1" x14ac:dyDescent="0.2"/>
    <row r="363725" customFormat="1" x14ac:dyDescent="0.2"/>
    <row r="363726" customFormat="1" x14ac:dyDescent="0.2"/>
    <row r="363727" customFormat="1" x14ac:dyDescent="0.2"/>
    <row r="363728" customFormat="1" x14ac:dyDescent="0.2"/>
    <row r="363729" customFormat="1" x14ac:dyDescent="0.2"/>
    <row r="363730" customFormat="1" x14ac:dyDescent="0.2"/>
    <row r="363731" customFormat="1" x14ac:dyDescent="0.2"/>
    <row r="363732" customFormat="1" x14ac:dyDescent="0.2"/>
    <row r="363733" customFormat="1" x14ac:dyDescent="0.2"/>
    <row r="363734" customFormat="1" x14ac:dyDescent="0.2"/>
    <row r="363735" customFormat="1" x14ac:dyDescent="0.2"/>
    <row r="363736" customFormat="1" x14ac:dyDescent="0.2"/>
    <row r="363737" customFormat="1" x14ac:dyDescent="0.2"/>
    <row r="363738" customFormat="1" x14ac:dyDescent="0.2"/>
    <row r="363739" customFormat="1" x14ac:dyDescent="0.2"/>
    <row r="363740" customFormat="1" x14ac:dyDescent="0.2"/>
    <row r="363741" customFormat="1" x14ac:dyDescent="0.2"/>
    <row r="363742" customFormat="1" x14ac:dyDescent="0.2"/>
    <row r="363743" customFormat="1" x14ac:dyDescent="0.2"/>
    <row r="363744" customFormat="1" x14ac:dyDescent="0.2"/>
    <row r="363745" customFormat="1" x14ac:dyDescent="0.2"/>
    <row r="363746" customFormat="1" x14ac:dyDescent="0.2"/>
    <row r="363747" customFormat="1" x14ac:dyDescent="0.2"/>
    <row r="363748" customFormat="1" x14ac:dyDescent="0.2"/>
    <row r="363749" customFormat="1" x14ac:dyDescent="0.2"/>
    <row r="363750" customFormat="1" x14ac:dyDescent="0.2"/>
    <row r="363751" customFormat="1" x14ac:dyDescent="0.2"/>
    <row r="363752" customFormat="1" x14ac:dyDescent="0.2"/>
    <row r="363753" customFormat="1" x14ac:dyDescent="0.2"/>
    <row r="363754" customFormat="1" x14ac:dyDescent="0.2"/>
    <row r="363755" customFormat="1" x14ac:dyDescent="0.2"/>
    <row r="363756" customFormat="1" x14ac:dyDescent="0.2"/>
    <row r="363757" customFormat="1" x14ac:dyDescent="0.2"/>
    <row r="363758" customFormat="1" x14ac:dyDescent="0.2"/>
    <row r="363759" customFormat="1" x14ac:dyDescent="0.2"/>
    <row r="363760" customFormat="1" x14ac:dyDescent="0.2"/>
    <row r="363761" customFormat="1" x14ac:dyDescent="0.2"/>
    <row r="363762" customFormat="1" x14ac:dyDescent="0.2"/>
    <row r="363763" customFormat="1" x14ac:dyDescent="0.2"/>
    <row r="363764" customFormat="1" x14ac:dyDescent="0.2"/>
    <row r="363765" customFormat="1" x14ac:dyDescent="0.2"/>
    <row r="363766" customFormat="1" x14ac:dyDescent="0.2"/>
    <row r="363767" customFormat="1" x14ac:dyDescent="0.2"/>
    <row r="363768" customFormat="1" x14ac:dyDescent="0.2"/>
    <row r="363769" customFormat="1" x14ac:dyDescent="0.2"/>
    <row r="363770" customFormat="1" x14ac:dyDescent="0.2"/>
    <row r="363771" customFormat="1" x14ac:dyDescent="0.2"/>
    <row r="363772" customFormat="1" x14ac:dyDescent="0.2"/>
    <row r="363773" customFormat="1" x14ac:dyDescent="0.2"/>
    <row r="363774" customFormat="1" x14ac:dyDescent="0.2"/>
    <row r="363775" customFormat="1" x14ac:dyDescent="0.2"/>
    <row r="363776" customFormat="1" x14ac:dyDescent="0.2"/>
    <row r="363777" customFormat="1" x14ac:dyDescent="0.2"/>
    <row r="363778" customFormat="1" x14ac:dyDescent="0.2"/>
    <row r="363779" customFormat="1" x14ac:dyDescent="0.2"/>
    <row r="363780" customFormat="1" x14ac:dyDescent="0.2"/>
    <row r="363781" customFormat="1" x14ac:dyDescent="0.2"/>
    <row r="363782" customFormat="1" x14ac:dyDescent="0.2"/>
    <row r="363783" customFormat="1" x14ac:dyDescent="0.2"/>
    <row r="363784" customFormat="1" x14ac:dyDescent="0.2"/>
    <row r="363785" customFormat="1" x14ac:dyDescent="0.2"/>
    <row r="363786" customFormat="1" x14ac:dyDescent="0.2"/>
    <row r="363787" customFormat="1" x14ac:dyDescent="0.2"/>
    <row r="363788" customFormat="1" x14ac:dyDescent="0.2"/>
    <row r="363789" customFormat="1" x14ac:dyDescent="0.2"/>
    <row r="363790" customFormat="1" x14ac:dyDescent="0.2"/>
    <row r="363791" customFormat="1" x14ac:dyDescent="0.2"/>
    <row r="363792" customFormat="1" x14ac:dyDescent="0.2"/>
    <row r="363793" customFormat="1" x14ac:dyDescent="0.2"/>
    <row r="363794" customFormat="1" x14ac:dyDescent="0.2"/>
    <row r="363795" customFormat="1" x14ac:dyDescent="0.2"/>
    <row r="363796" customFormat="1" x14ac:dyDescent="0.2"/>
    <row r="363797" customFormat="1" x14ac:dyDescent="0.2"/>
    <row r="363798" customFormat="1" x14ac:dyDescent="0.2"/>
    <row r="363799" customFormat="1" x14ac:dyDescent="0.2"/>
    <row r="363800" customFormat="1" x14ac:dyDescent="0.2"/>
    <row r="363801" customFormat="1" x14ac:dyDescent="0.2"/>
    <row r="363802" customFormat="1" x14ac:dyDescent="0.2"/>
    <row r="363803" customFormat="1" x14ac:dyDescent="0.2"/>
    <row r="363804" customFormat="1" x14ac:dyDescent="0.2"/>
    <row r="363805" customFormat="1" x14ac:dyDescent="0.2"/>
    <row r="363806" customFormat="1" x14ac:dyDescent="0.2"/>
    <row r="363807" customFormat="1" x14ac:dyDescent="0.2"/>
    <row r="363808" customFormat="1" x14ac:dyDescent="0.2"/>
    <row r="363809" customFormat="1" x14ac:dyDescent="0.2"/>
    <row r="363810" customFormat="1" x14ac:dyDescent="0.2"/>
    <row r="363811" customFormat="1" x14ac:dyDescent="0.2"/>
    <row r="363812" customFormat="1" x14ac:dyDescent="0.2"/>
    <row r="363813" customFormat="1" x14ac:dyDescent="0.2"/>
    <row r="363814" customFormat="1" x14ac:dyDescent="0.2"/>
    <row r="363815" customFormat="1" x14ac:dyDescent="0.2"/>
    <row r="363816" customFormat="1" x14ac:dyDescent="0.2"/>
    <row r="363817" customFormat="1" x14ac:dyDescent="0.2"/>
    <row r="363818" customFormat="1" x14ac:dyDescent="0.2"/>
    <row r="363819" customFormat="1" x14ac:dyDescent="0.2"/>
    <row r="363820" customFormat="1" x14ac:dyDescent="0.2"/>
    <row r="363821" customFormat="1" x14ac:dyDescent="0.2"/>
    <row r="363822" customFormat="1" x14ac:dyDescent="0.2"/>
    <row r="363823" customFormat="1" x14ac:dyDescent="0.2"/>
    <row r="363824" customFormat="1" x14ac:dyDescent="0.2"/>
    <row r="363825" customFormat="1" x14ac:dyDescent="0.2"/>
    <row r="363826" customFormat="1" x14ac:dyDescent="0.2"/>
    <row r="363827" customFormat="1" x14ac:dyDescent="0.2"/>
    <row r="363828" customFormat="1" x14ac:dyDescent="0.2"/>
    <row r="363829" customFormat="1" x14ac:dyDescent="0.2"/>
    <row r="363830" customFormat="1" x14ac:dyDescent="0.2"/>
    <row r="363831" customFormat="1" x14ac:dyDescent="0.2"/>
    <row r="363832" customFormat="1" x14ac:dyDescent="0.2"/>
    <row r="363833" customFormat="1" x14ac:dyDescent="0.2"/>
    <row r="363834" customFormat="1" x14ac:dyDescent="0.2"/>
    <row r="363835" customFormat="1" x14ac:dyDescent="0.2"/>
    <row r="363836" customFormat="1" x14ac:dyDescent="0.2"/>
    <row r="363837" customFormat="1" x14ac:dyDescent="0.2"/>
    <row r="363838" customFormat="1" x14ac:dyDescent="0.2"/>
    <row r="363839" customFormat="1" x14ac:dyDescent="0.2"/>
    <row r="363840" customFormat="1" x14ac:dyDescent="0.2"/>
    <row r="363841" customFormat="1" x14ac:dyDescent="0.2"/>
    <row r="363842" customFormat="1" x14ac:dyDescent="0.2"/>
    <row r="363843" customFormat="1" x14ac:dyDescent="0.2"/>
    <row r="363844" customFormat="1" x14ac:dyDescent="0.2"/>
    <row r="363845" customFormat="1" x14ac:dyDescent="0.2"/>
    <row r="363846" customFormat="1" x14ac:dyDescent="0.2"/>
    <row r="363847" customFormat="1" x14ac:dyDescent="0.2"/>
    <row r="363848" customFormat="1" x14ac:dyDescent="0.2"/>
    <row r="363849" customFormat="1" x14ac:dyDescent="0.2"/>
    <row r="363850" customFormat="1" x14ac:dyDescent="0.2"/>
    <row r="363851" customFormat="1" x14ac:dyDescent="0.2"/>
    <row r="363852" customFormat="1" x14ac:dyDescent="0.2"/>
    <row r="363853" customFormat="1" x14ac:dyDescent="0.2"/>
    <row r="363854" customFormat="1" x14ac:dyDescent="0.2"/>
    <row r="363855" customFormat="1" x14ac:dyDescent="0.2"/>
    <row r="363856" customFormat="1" x14ac:dyDescent="0.2"/>
    <row r="363857" customFormat="1" x14ac:dyDescent="0.2"/>
    <row r="363858" customFormat="1" x14ac:dyDescent="0.2"/>
    <row r="363859" customFormat="1" x14ac:dyDescent="0.2"/>
    <row r="363860" customFormat="1" x14ac:dyDescent="0.2"/>
    <row r="363861" customFormat="1" x14ac:dyDescent="0.2"/>
    <row r="363862" customFormat="1" x14ac:dyDescent="0.2"/>
    <row r="363863" customFormat="1" x14ac:dyDescent="0.2"/>
    <row r="363864" customFormat="1" x14ac:dyDescent="0.2"/>
    <row r="363865" customFormat="1" x14ac:dyDescent="0.2"/>
    <row r="363866" customFormat="1" x14ac:dyDescent="0.2"/>
    <row r="363867" customFormat="1" x14ac:dyDescent="0.2"/>
    <row r="363868" customFormat="1" x14ac:dyDescent="0.2"/>
    <row r="363869" customFormat="1" x14ac:dyDescent="0.2"/>
    <row r="363870" customFormat="1" x14ac:dyDescent="0.2"/>
    <row r="363871" customFormat="1" x14ac:dyDescent="0.2"/>
    <row r="363872" customFormat="1" x14ac:dyDescent="0.2"/>
    <row r="363873" customFormat="1" x14ac:dyDescent="0.2"/>
    <row r="363874" customFormat="1" x14ac:dyDescent="0.2"/>
    <row r="363875" customFormat="1" x14ac:dyDescent="0.2"/>
    <row r="363876" customFormat="1" x14ac:dyDescent="0.2"/>
    <row r="363877" customFormat="1" x14ac:dyDescent="0.2"/>
    <row r="363878" customFormat="1" x14ac:dyDescent="0.2"/>
    <row r="363879" customFormat="1" x14ac:dyDescent="0.2"/>
    <row r="363880" customFormat="1" x14ac:dyDescent="0.2"/>
    <row r="363881" customFormat="1" x14ac:dyDescent="0.2"/>
    <row r="363882" customFormat="1" x14ac:dyDescent="0.2"/>
    <row r="363883" customFormat="1" x14ac:dyDescent="0.2"/>
    <row r="363884" customFormat="1" x14ac:dyDescent="0.2"/>
    <row r="363885" customFormat="1" x14ac:dyDescent="0.2"/>
    <row r="363886" customFormat="1" x14ac:dyDescent="0.2"/>
    <row r="363887" customFormat="1" x14ac:dyDescent="0.2"/>
    <row r="363888" customFormat="1" x14ac:dyDescent="0.2"/>
    <row r="363889" customFormat="1" x14ac:dyDescent="0.2"/>
    <row r="363890" customFormat="1" x14ac:dyDescent="0.2"/>
    <row r="363891" customFormat="1" x14ac:dyDescent="0.2"/>
    <row r="363892" customFormat="1" x14ac:dyDescent="0.2"/>
    <row r="363893" customFormat="1" x14ac:dyDescent="0.2"/>
    <row r="363894" customFormat="1" x14ac:dyDescent="0.2"/>
    <row r="363895" customFormat="1" x14ac:dyDescent="0.2"/>
    <row r="363896" customFormat="1" x14ac:dyDescent="0.2"/>
    <row r="363897" customFormat="1" x14ac:dyDescent="0.2"/>
    <row r="363898" customFormat="1" x14ac:dyDescent="0.2"/>
    <row r="363899" customFormat="1" x14ac:dyDescent="0.2"/>
    <row r="363900" customFormat="1" x14ac:dyDescent="0.2"/>
    <row r="363901" customFormat="1" x14ac:dyDescent="0.2"/>
    <row r="363902" customFormat="1" x14ac:dyDescent="0.2"/>
    <row r="363903" customFormat="1" x14ac:dyDescent="0.2"/>
    <row r="363904" customFormat="1" x14ac:dyDescent="0.2"/>
    <row r="363905" customFormat="1" x14ac:dyDescent="0.2"/>
    <row r="363906" customFormat="1" x14ac:dyDescent="0.2"/>
    <row r="363907" customFormat="1" x14ac:dyDescent="0.2"/>
    <row r="363908" customFormat="1" x14ac:dyDescent="0.2"/>
    <row r="363909" customFormat="1" x14ac:dyDescent="0.2"/>
    <row r="363910" customFormat="1" x14ac:dyDescent="0.2"/>
    <row r="363911" customFormat="1" x14ac:dyDescent="0.2"/>
    <row r="363912" customFormat="1" x14ac:dyDescent="0.2"/>
    <row r="363913" customFormat="1" x14ac:dyDescent="0.2"/>
    <row r="363914" customFormat="1" x14ac:dyDescent="0.2"/>
    <row r="363915" customFormat="1" x14ac:dyDescent="0.2"/>
    <row r="363916" customFormat="1" x14ac:dyDescent="0.2"/>
    <row r="363917" customFormat="1" x14ac:dyDescent="0.2"/>
    <row r="363918" customFormat="1" x14ac:dyDescent="0.2"/>
    <row r="363919" customFormat="1" x14ac:dyDescent="0.2"/>
    <row r="363920" customFormat="1" x14ac:dyDescent="0.2"/>
    <row r="363921" customFormat="1" x14ac:dyDescent="0.2"/>
    <row r="363922" customFormat="1" x14ac:dyDescent="0.2"/>
    <row r="363923" customFormat="1" x14ac:dyDescent="0.2"/>
    <row r="363924" customFormat="1" x14ac:dyDescent="0.2"/>
    <row r="363925" customFormat="1" x14ac:dyDescent="0.2"/>
    <row r="363926" customFormat="1" x14ac:dyDescent="0.2"/>
    <row r="363927" customFormat="1" x14ac:dyDescent="0.2"/>
    <row r="363928" customFormat="1" x14ac:dyDescent="0.2"/>
    <row r="363929" customFormat="1" x14ac:dyDescent="0.2"/>
    <row r="363930" customFormat="1" x14ac:dyDescent="0.2"/>
    <row r="363931" customFormat="1" x14ac:dyDescent="0.2"/>
    <row r="363932" customFormat="1" x14ac:dyDescent="0.2"/>
    <row r="363933" customFormat="1" x14ac:dyDescent="0.2"/>
    <row r="363934" customFormat="1" x14ac:dyDescent="0.2"/>
    <row r="363935" customFormat="1" x14ac:dyDescent="0.2"/>
    <row r="363936" customFormat="1" x14ac:dyDescent="0.2"/>
    <row r="363937" customFormat="1" x14ac:dyDescent="0.2"/>
    <row r="363938" customFormat="1" x14ac:dyDescent="0.2"/>
    <row r="363939" customFormat="1" x14ac:dyDescent="0.2"/>
    <row r="363940" customFormat="1" x14ac:dyDescent="0.2"/>
    <row r="363941" customFormat="1" x14ac:dyDescent="0.2"/>
    <row r="363942" customFormat="1" x14ac:dyDescent="0.2"/>
    <row r="363943" customFormat="1" x14ac:dyDescent="0.2"/>
    <row r="363944" customFormat="1" x14ac:dyDescent="0.2"/>
    <row r="363945" customFormat="1" x14ac:dyDescent="0.2"/>
    <row r="363946" customFormat="1" x14ac:dyDescent="0.2"/>
    <row r="363947" customFormat="1" x14ac:dyDescent="0.2"/>
    <row r="363948" customFormat="1" x14ac:dyDescent="0.2"/>
    <row r="363949" customFormat="1" x14ac:dyDescent="0.2"/>
    <row r="363950" customFormat="1" x14ac:dyDescent="0.2"/>
    <row r="363951" customFormat="1" x14ac:dyDescent="0.2"/>
    <row r="363952" customFormat="1" x14ac:dyDescent="0.2"/>
    <row r="363953" customFormat="1" x14ac:dyDescent="0.2"/>
    <row r="363954" customFormat="1" x14ac:dyDescent="0.2"/>
    <row r="363955" customFormat="1" x14ac:dyDescent="0.2"/>
    <row r="363956" customFormat="1" x14ac:dyDescent="0.2"/>
    <row r="363957" customFormat="1" x14ac:dyDescent="0.2"/>
    <row r="363958" customFormat="1" x14ac:dyDescent="0.2"/>
    <row r="363959" customFormat="1" x14ac:dyDescent="0.2"/>
    <row r="363960" customFormat="1" x14ac:dyDescent="0.2"/>
    <row r="363961" customFormat="1" x14ac:dyDescent="0.2"/>
    <row r="363962" customFormat="1" x14ac:dyDescent="0.2"/>
    <row r="363963" customFormat="1" x14ac:dyDescent="0.2"/>
    <row r="363964" customFormat="1" x14ac:dyDescent="0.2"/>
    <row r="363965" customFormat="1" x14ac:dyDescent="0.2"/>
    <row r="363966" customFormat="1" x14ac:dyDescent="0.2"/>
    <row r="363967" customFormat="1" x14ac:dyDescent="0.2"/>
    <row r="363968" customFormat="1" x14ac:dyDescent="0.2"/>
    <row r="363969" customFormat="1" x14ac:dyDescent="0.2"/>
    <row r="363970" customFormat="1" x14ac:dyDescent="0.2"/>
    <row r="363971" customFormat="1" x14ac:dyDescent="0.2"/>
    <row r="363972" customFormat="1" x14ac:dyDescent="0.2"/>
    <row r="363973" customFormat="1" x14ac:dyDescent="0.2"/>
    <row r="363974" customFormat="1" x14ac:dyDescent="0.2"/>
    <row r="363975" customFormat="1" x14ac:dyDescent="0.2"/>
    <row r="363976" customFormat="1" x14ac:dyDescent="0.2"/>
    <row r="363977" customFormat="1" x14ac:dyDescent="0.2"/>
    <row r="363978" customFormat="1" x14ac:dyDescent="0.2"/>
    <row r="363979" customFormat="1" x14ac:dyDescent="0.2"/>
    <row r="363980" customFormat="1" x14ac:dyDescent="0.2"/>
    <row r="363981" customFormat="1" x14ac:dyDescent="0.2"/>
    <row r="363982" customFormat="1" x14ac:dyDescent="0.2"/>
    <row r="363983" customFormat="1" x14ac:dyDescent="0.2"/>
    <row r="363984" customFormat="1" x14ac:dyDescent="0.2"/>
    <row r="363985" customFormat="1" x14ac:dyDescent="0.2"/>
    <row r="363986" customFormat="1" x14ac:dyDescent="0.2"/>
    <row r="363987" customFormat="1" x14ac:dyDescent="0.2"/>
    <row r="363988" customFormat="1" x14ac:dyDescent="0.2"/>
    <row r="363989" customFormat="1" x14ac:dyDescent="0.2"/>
    <row r="363990" customFormat="1" x14ac:dyDescent="0.2"/>
    <row r="363991" customFormat="1" x14ac:dyDescent="0.2"/>
    <row r="363992" customFormat="1" x14ac:dyDescent="0.2"/>
    <row r="363993" customFormat="1" x14ac:dyDescent="0.2"/>
    <row r="363994" customFormat="1" x14ac:dyDescent="0.2"/>
    <row r="363995" customFormat="1" x14ac:dyDescent="0.2"/>
    <row r="363996" customFormat="1" x14ac:dyDescent="0.2"/>
    <row r="363997" customFormat="1" x14ac:dyDescent="0.2"/>
    <row r="363998" customFormat="1" x14ac:dyDescent="0.2"/>
    <row r="363999" customFormat="1" x14ac:dyDescent="0.2"/>
    <row r="364000" customFormat="1" x14ac:dyDescent="0.2"/>
    <row r="364001" customFormat="1" x14ac:dyDescent="0.2"/>
    <row r="364002" customFormat="1" x14ac:dyDescent="0.2"/>
    <row r="364003" customFormat="1" x14ac:dyDescent="0.2"/>
    <row r="364004" customFormat="1" x14ac:dyDescent="0.2"/>
    <row r="364005" customFormat="1" x14ac:dyDescent="0.2"/>
    <row r="364006" customFormat="1" x14ac:dyDescent="0.2"/>
    <row r="364007" customFormat="1" x14ac:dyDescent="0.2"/>
    <row r="364008" customFormat="1" x14ac:dyDescent="0.2"/>
    <row r="364009" customFormat="1" x14ac:dyDescent="0.2"/>
    <row r="364010" customFormat="1" x14ac:dyDescent="0.2"/>
    <row r="364011" customFormat="1" x14ac:dyDescent="0.2"/>
    <row r="364012" customFormat="1" x14ac:dyDescent="0.2"/>
    <row r="364013" customFormat="1" x14ac:dyDescent="0.2"/>
    <row r="364014" customFormat="1" x14ac:dyDescent="0.2"/>
    <row r="364015" customFormat="1" x14ac:dyDescent="0.2"/>
    <row r="364016" customFormat="1" x14ac:dyDescent="0.2"/>
    <row r="364017" customFormat="1" x14ac:dyDescent="0.2"/>
    <row r="364018" customFormat="1" x14ac:dyDescent="0.2"/>
    <row r="364019" customFormat="1" x14ac:dyDescent="0.2"/>
    <row r="364020" customFormat="1" x14ac:dyDescent="0.2"/>
    <row r="364021" customFormat="1" x14ac:dyDescent="0.2"/>
    <row r="364022" customFormat="1" x14ac:dyDescent="0.2"/>
    <row r="364023" customFormat="1" x14ac:dyDescent="0.2"/>
    <row r="364024" customFormat="1" x14ac:dyDescent="0.2"/>
    <row r="364025" customFormat="1" x14ac:dyDescent="0.2"/>
    <row r="364026" customFormat="1" x14ac:dyDescent="0.2"/>
    <row r="364027" customFormat="1" x14ac:dyDescent="0.2"/>
    <row r="364028" customFormat="1" x14ac:dyDescent="0.2"/>
    <row r="364029" customFormat="1" x14ac:dyDescent="0.2"/>
    <row r="364030" customFormat="1" x14ac:dyDescent="0.2"/>
    <row r="364031" customFormat="1" x14ac:dyDescent="0.2"/>
    <row r="364032" customFormat="1" x14ac:dyDescent="0.2"/>
    <row r="364033" customFormat="1" x14ac:dyDescent="0.2"/>
    <row r="364034" customFormat="1" x14ac:dyDescent="0.2"/>
    <row r="364035" customFormat="1" x14ac:dyDescent="0.2"/>
    <row r="364036" customFormat="1" x14ac:dyDescent="0.2"/>
    <row r="364037" customFormat="1" x14ac:dyDescent="0.2"/>
    <row r="364038" customFormat="1" x14ac:dyDescent="0.2"/>
    <row r="364039" customFormat="1" x14ac:dyDescent="0.2"/>
    <row r="364040" customFormat="1" x14ac:dyDescent="0.2"/>
    <row r="364041" customFormat="1" x14ac:dyDescent="0.2"/>
    <row r="364042" customFormat="1" x14ac:dyDescent="0.2"/>
    <row r="364043" customFormat="1" x14ac:dyDescent="0.2"/>
    <row r="364044" customFormat="1" x14ac:dyDescent="0.2"/>
    <row r="364045" customFormat="1" x14ac:dyDescent="0.2"/>
    <row r="364046" customFormat="1" x14ac:dyDescent="0.2"/>
    <row r="364047" customFormat="1" x14ac:dyDescent="0.2"/>
    <row r="364048" customFormat="1" x14ac:dyDescent="0.2"/>
    <row r="364049" customFormat="1" x14ac:dyDescent="0.2"/>
    <row r="364050" customFormat="1" x14ac:dyDescent="0.2"/>
    <row r="364051" customFormat="1" x14ac:dyDescent="0.2"/>
    <row r="364052" customFormat="1" x14ac:dyDescent="0.2"/>
    <row r="364053" customFormat="1" x14ac:dyDescent="0.2"/>
    <row r="364054" customFormat="1" x14ac:dyDescent="0.2"/>
    <row r="364055" customFormat="1" x14ac:dyDescent="0.2"/>
    <row r="364056" customFormat="1" x14ac:dyDescent="0.2"/>
    <row r="364057" customFormat="1" x14ac:dyDescent="0.2"/>
    <row r="364058" customFormat="1" x14ac:dyDescent="0.2"/>
    <row r="364059" customFormat="1" x14ac:dyDescent="0.2"/>
    <row r="364060" customFormat="1" x14ac:dyDescent="0.2"/>
    <row r="364061" customFormat="1" x14ac:dyDescent="0.2"/>
    <row r="364062" customFormat="1" x14ac:dyDescent="0.2"/>
    <row r="364063" customFormat="1" x14ac:dyDescent="0.2"/>
    <row r="364064" customFormat="1" x14ac:dyDescent="0.2"/>
    <row r="364065" customFormat="1" x14ac:dyDescent="0.2"/>
    <row r="364066" customFormat="1" x14ac:dyDescent="0.2"/>
    <row r="364067" customFormat="1" x14ac:dyDescent="0.2"/>
    <row r="364068" customFormat="1" x14ac:dyDescent="0.2"/>
    <row r="364069" customFormat="1" x14ac:dyDescent="0.2"/>
    <row r="364070" customFormat="1" x14ac:dyDescent="0.2"/>
    <row r="364071" customFormat="1" x14ac:dyDescent="0.2"/>
    <row r="364072" customFormat="1" x14ac:dyDescent="0.2"/>
    <row r="364073" customFormat="1" x14ac:dyDescent="0.2"/>
    <row r="364074" customFormat="1" x14ac:dyDescent="0.2"/>
    <row r="364075" customFormat="1" x14ac:dyDescent="0.2"/>
    <row r="364076" customFormat="1" x14ac:dyDescent="0.2"/>
    <row r="364077" customFormat="1" x14ac:dyDescent="0.2"/>
    <row r="364078" customFormat="1" x14ac:dyDescent="0.2"/>
    <row r="364079" customFormat="1" x14ac:dyDescent="0.2"/>
    <row r="364080" customFormat="1" x14ac:dyDescent="0.2"/>
    <row r="364081" customFormat="1" x14ac:dyDescent="0.2"/>
    <row r="364082" customFormat="1" x14ac:dyDescent="0.2"/>
    <row r="364083" customFormat="1" x14ac:dyDescent="0.2"/>
    <row r="364084" customFormat="1" x14ac:dyDescent="0.2"/>
    <row r="364085" customFormat="1" x14ac:dyDescent="0.2"/>
    <row r="364086" customFormat="1" x14ac:dyDescent="0.2"/>
    <row r="364087" customFormat="1" x14ac:dyDescent="0.2"/>
    <row r="364088" customFormat="1" x14ac:dyDescent="0.2"/>
    <row r="364089" customFormat="1" x14ac:dyDescent="0.2"/>
    <row r="364090" customFormat="1" x14ac:dyDescent="0.2"/>
    <row r="364091" customFormat="1" x14ac:dyDescent="0.2"/>
    <row r="364092" customFormat="1" x14ac:dyDescent="0.2"/>
    <row r="364093" customFormat="1" x14ac:dyDescent="0.2"/>
    <row r="364094" customFormat="1" x14ac:dyDescent="0.2"/>
    <row r="364095" customFormat="1" x14ac:dyDescent="0.2"/>
    <row r="364096" customFormat="1" x14ac:dyDescent="0.2"/>
    <row r="364097" customFormat="1" x14ac:dyDescent="0.2"/>
    <row r="364098" customFormat="1" x14ac:dyDescent="0.2"/>
    <row r="364099" customFormat="1" x14ac:dyDescent="0.2"/>
    <row r="364100" customFormat="1" x14ac:dyDescent="0.2"/>
    <row r="364101" customFormat="1" x14ac:dyDescent="0.2"/>
    <row r="364102" customFormat="1" x14ac:dyDescent="0.2"/>
    <row r="364103" customFormat="1" x14ac:dyDescent="0.2"/>
    <row r="364104" customFormat="1" x14ac:dyDescent="0.2"/>
    <row r="364105" customFormat="1" x14ac:dyDescent="0.2"/>
    <row r="364106" customFormat="1" x14ac:dyDescent="0.2"/>
    <row r="364107" customFormat="1" x14ac:dyDescent="0.2"/>
    <row r="364108" customFormat="1" x14ac:dyDescent="0.2"/>
    <row r="364109" customFormat="1" x14ac:dyDescent="0.2"/>
    <row r="364110" customFormat="1" x14ac:dyDescent="0.2"/>
    <row r="364111" customFormat="1" x14ac:dyDescent="0.2"/>
    <row r="364112" customFormat="1" x14ac:dyDescent="0.2"/>
    <row r="364113" customFormat="1" x14ac:dyDescent="0.2"/>
    <row r="364114" customFormat="1" x14ac:dyDescent="0.2"/>
    <row r="364115" customFormat="1" x14ac:dyDescent="0.2"/>
    <row r="364116" customFormat="1" x14ac:dyDescent="0.2"/>
    <row r="364117" customFormat="1" x14ac:dyDescent="0.2"/>
    <row r="364118" customFormat="1" x14ac:dyDescent="0.2"/>
    <row r="364119" customFormat="1" x14ac:dyDescent="0.2"/>
    <row r="364120" customFormat="1" x14ac:dyDescent="0.2"/>
    <row r="364121" customFormat="1" x14ac:dyDescent="0.2"/>
    <row r="364122" customFormat="1" x14ac:dyDescent="0.2"/>
    <row r="364123" customFormat="1" x14ac:dyDescent="0.2"/>
    <row r="364124" customFormat="1" x14ac:dyDescent="0.2"/>
    <row r="364125" customFormat="1" x14ac:dyDescent="0.2"/>
    <row r="364126" customFormat="1" x14ac:dyDescent="0.2"/>
    <row r="364127" customFormat="1" x14ac:dyDescent="0.2"/>
    <row r="364128" customFormat="1" x14ac:dyDescent="0.2"/>
    <row r="364129" customFormat="1" x14ac:dyDescent="0.2"/>
    <row r="364130" customFormat="1" x14ac:dyDescent="0.2"/>
    <row r="364131" customFormat="1" x14ac:dyDescent="0.2"/>
    <row r="364132" customFormat="1" x14ac:dyDescent="0.2"/>
    <row r="364133" customFormat="1" x14ac:dyDescent="0.2"/>
    <row r="364134" customFormat="1" x14ac:dyDescent="0.2"/>
    <row r="364135" customFormat="1" x14ac:dyDescent="0.2"/>
    <row r="364136" customFormat="1" x14ac:dyDescent="0.2"/>
    <row r="364137" customFormat="1" x14ac:dyDescent="0.2"/>
    <row r="364138" customFormat="1" x14ac:dyDescent="0.2"/>
    <row r="364139" customFormat="1" x14ac:dyDescent="0.2"/>
    <row r="364140" customFormat="1" x14ac:dyDescent="0.2"/>
    <row r="364141" customFormat="1" x14ac:dyDescent="0.2"/>
    <row r="364142" customFormat="1" x14ac:dyDescent="0.2"/>
    <row r="364143" customFormat="1" x14ac:dyDescent="0.2"/>
    <row r="364144" customFormat="1" x14ac:dyDescent="0.2"/>
    <row r="364145" customFormat="1" x14ac:dyDescent="0.2"/>
    <row r="364146" customFormat="1" x14ac:dyDescent="0.2"/>
    <row r="364147" customFormat="1" x14ac:dyDescent="0.2"/>
    <row r="364148" customFormat="1" x14ac:dyDescent="0.2"/>
    <row r="364149" customFormat="1" x14ac:dyDescent="0.2"/>
    <row r="364150" customFormat="1" x14ac:dyDescent="0.2"/>
    <row r="364151" customFormat="1" x14ac:dyDescent="0.2"/>
    <row r="364152" customFormat="1" x14ac:dyDescent="0.2"/>
    <row r="364153" customFormat="1" x14ac:dyDescent="0.2"/>
    <row r="364154" customFormat="1" x14ac:dyDescent="0.2"/>
    <row r="364155" customFormat="1" x14ac:dyDescent="0.2"/>
    <row r="364156" customFormat="1" x14ac:dyDescent="0.2"/>
    <row r="364157" customFormat="1" x14ac:dyDescent="0.2"/>
    <row r="364158" customFormat="1" x14ac:dyDescent="0.2"/>
    <row r="364159" customFormat="1" x14ac:dyDescent="0.2"/>
    <row r="364160" customFormat="1" x14ac:dyDescent="0.2"/>
    <row r="364161" customFormat="1" x14ac:dyDescent="0.2"/>
    <row r="364162" customFormat="1" x14ac:dyDescent="0.2"/>
    <row r="364163" customFormat="1" x14ac:dyDescent="0.2"/>
    <row r="364164" customFormat="1" x14ac:dyDescent="0.2"/>
    <row r="364165" customFormat="1" x14ac:dyDescent="0.2"/>
    <row r="364166" customFormat="1" x14ac:dyDescent="0.2"/>
    <row r="364167" customFormat="1" x14ac:dyDescent="0.2"/>
    <row r="364168" customFormat="1" x14ac:dyDescent="0.2"/>
    <row r="364169" customFormat="1" x14ac:dyDescent="0.2"/>
    <row r="364170" customFormat="1" x14ac:dyDescent="0.2"/>
    <row r="364171" customFormat="1" x14ac:dyDescent="0.2"/>
    <row r="364172" customFormat="1" x14ac:dyDescent="0.2"/>
    <row r="364173" customFormat="1" x14ac:dyDescent="0.2"/>
    <row r="364174" customFormat="1" x14ac:dyDescent="0.2"/>
    <row r="364175" customFormat="1" x14ac:dyDescent="0.2"/>
    <row r="364176" customFormat="1" x14ac:dyDescent="0.2"/>
    <row r="364177" customFormat="1" x14ac:dyDescent="0.2"/>
    <row r="364178" customFormat="1" x14ac:dyDescent="0.2"/>
    <row r="364179" customFormat="1" x14ac:dyDescent="0.2"/>
    <row r="364180" customFormat="1" x14ac:dyDescent="0.2"/>
    <row r="364181" customFormat="1" x14ac:dyDescent="0.2"/>
    <row r="364182" customFormat="1" x14ac:dyDescent="0.2"/>
    <row r="364183" customFormat="1" x14ac:dyDescent="0.2"/>
    <row r="364184" customFormat="1" x14ac:dyDescent="0.2"/>
    <row r="364185" customFormat="1" x14ac:dyDescent="0.2"/>
    <row r="364186" customFormat="1" x14ac:dyDescent="0.2"/>
    <row r="364187" customFormat="1" x14ac:dyDescent="0.2"/>
    <row r="364188" customFormat="1" x14ac:dyDescent="0.2"/>
    <row r="364189" customFormat="1" x14ac:dyDescent="0.2"/>
    <row r="364190" customFormat="1" x14ac:dyDescent="0.2"/>
    <row r="364191" customFormat="1" x14ac:dyDescent="0.2"/>
    <row r="364192" customFormat="1" x14ac:dyDescent="0.2"/>
    <row r="364193" customFormat="1" x14ac:dyDescent="0.2"/>
    <row r="364194" customFormat="1" x14ac:dyDescent="0.2"/>
    <row r="364195" customFormat="1" x14ac:dyDescent="0.2"/>
    <row r="364196" customFormat="1" x14ac:dyDescent="0.2"/>
    <row r="364197" customFormat="1" x14ac:dyDescent="0.2"/>
    <row r="364198" customFormat="1" x14ac:dyDescent="0.2"/>
    <row r="364199" customFormat="1" x14ac:dyDescent="0.2"/>
    <row r="364200" customFormat="1" x14ac:dyDescent="0.2"/>
    <row r="364201" customFormat="1" x14ac:dyDescent="0.2"/>
    <row r="364202" customFormat="1" x14ac:dyDescent="0.2"/>
    <row r="364203" customFormat="1" x14ac:dyDescent="0.2"/>
    <row r="364204" customFormat="1" x14ac:dyDescent="0.2"/>
    <row r="364205" customFormat="1" x14ac:dyDescent="0.2"/>
    <row r="364206" customFormat="1" x14ac:dyDescent="0.2"/>
    <row r="364207" customFormat="1" x14ac:dyDescent="0.2"/>
    <row r="364208" customFormat="1" x14ac:dyDescent="0.2"/>
    <row r="364209" customFormat="1" x14ac:dyDescent="0.2"/>
    <row r="364210" customFormat="1" x14ac:dyDescent="0.2"/>
    <row r="364211" customFormat="1" x14ac:dyDescent="0.2"/>
    <row r="364212" customFormat="1" x14ac:dyDescent="0.2"/>
    <row r="364213" customFormat="1" x14ac:dyDescent="0.2"/>
    <row r="364214" customFormat="1" x14ac:dyDescent="0.2"/>
    <row r="364215" customFormat="1" x14ac:dyDescent="0.2"/>
    <row r="364216" customFormat="1" x14ac:dyDescent="0.2"/>
    <row r="364217" customFormat="1" x14ac:dyDescent="0.2"/>
    <row r="364218" customFormat="1" x14ac:dyDescent="0.2"/>
    <row r="364219" customFormat="1" x14ac:dyDescent="0.2"/>
    <row r="364220" customFormat="1" x14ac:dyDescent="0.2"/>
    <row r="364221" customFormat="1" x14ac:dyDescent="0.2"/>
    <row r="364222" customFormat="1" x14ac:dyDescent="0.2"/>
    <row r="364223" customFormat="1" x14ac:dyDescent="0.2"/>
    <row r="364224" customFormat="1" x14ac:dyDescent="0.2"/>
    <row r="364225" customFormat="1" x14ac:dyDescent="0.2"/>
    <row r="364226" customFormat="1" x14ac:dyDescent="0.2"/>
    <row r="364227" customFormat="1" x14ac:dyDescent="0.2"/>
    <row r="364228" customFormat="1" x14ac:dyDescent="0.2"/>
    <row r="364229" customFormat="1" x14ac:dyDescent="0.2"/>
    <row r="364230" customFormat="1" x14ac:dyDescent="0.2"/>
    <row r="364231" customFormat="1" x14ac:dyDescent="0.2"/>
    <row r="364232" customFormat="1" x14ac:dyDescent="0.2"/>
    <row r="364233" customFormat="1" x14ac:dyDescent="0.2"/>
    <row r="364234" customFormat="1" x14ac:dyDescent="0.2"/>
    <row r="364235" customFormat="1" x14ac:dyDescent="0.2"/>
    <row r="364236" customFormat="1" x14ac:dyDescent="0.2"/>
    <row r="364237" customFormat="1" x14ac:dyDescent="0.2"/>
    <row r="364238" customFormat="1" x14ac:dyDescent="0.2"/>
    <row r="364239" customFormat="1" x14ac:dyDescent="0.2"/>
    <row r="364240" customFormat="1" x14ac:dyDescent="0.2"/>
    <row r="364241" customFormat="1" x14ac:dyDescent="0.2"/>
    <row r="364242" customFormat="1" x14ac:dyDescent="0.2"/>
    <row r="364243" customFormat="1" x14ac:dyDescent="0.2"/>
    <row r="364244" customFormat="1" x14ac:dyDescent="0.2"/>
    <row r="364245" customFormat="1" x14ac:dyDescent="0.2"/>
    <row r="364246" customFormat="1" x14ac:dyDescent="0.2"/>
    <row r="364247" customFormat="1" x14ac:dyDescent="0.2"/>
    <row r="364248" customFormat="1" x14ac:dyDescent="0.2"/>
    <row r="364249" customFormat="1" x14ac:dyDescent="0.2"/>
    <row r="364250" customFormat="1" x14ac:dyDescent="0.2"/>
    <row r="364251" customFormat="1" x14ac:dyDescent="0.2"/>
    <row r="364252" customFormat="1" x14ac:dyDescent="0.2"/>
    <row r="364253" customFormat="1" x14ac:dyDescent="0.2"/>
    <row r="364254" customFormat="1" x14ac:dyDescent="0.2"/>
    <row r="364255" customFormat="1" x14ac:dyDescent="0.2"/>
    <row r="364256" customFormat="1" x14ac:dyDescent="0.2"/>
    <row r="364257" customFormat="1" x14ac:dyDescent="0.2"/>
    <row r="364258" customFormat="1" x14ac:dyDescent="0.2"/>
    <row r="364259" customFormat="1" x14ac:dyDescent="0.2"/>
    <row r="364260" customFormat="1" x14ac:dyDescent="0.2"/>
    <row r="364261" customFormat="1" x14ac:dyDescent="0.2"/>
    <row r="364262" customFormat="1" x14ac:dyDescent="0.2"/>
    <row r="364263" customFormat="1" x14ac:dyDescent="0.2"/>
    <row r="364264" customFormat="1" x14ac:dyDescent="0.2"/>
    <row r="364265" customFormat="1" x14ac:dyDescent="0.2"/>
    <row r="364266" customFormat="1" x14ac:dyDescent="0.2"/>
    <row r="364267" customFormat="1" x14ac:dyDescent="0.2"/>
    <row r="364268" customFormat="1" x14ac:dyDescent="0.2"/>
    <row r="364269" customFormat="1" x14ac:dyDescent="0.2"/>
    <row r="364270" customFormat="1" x14ac:dyDescent="0.2"/>
    <row r="364271" customFormat="1" x14ac:dyDescent="0.2"/>
    <row r="364272" customFormat="1" x14ac:dyDescent="0.2"/>
    <row r="364273" customFormat="1" x14ac:dyDescent="0.2"/>
    <row r="364274" customFormat="1" x14ac:dyDescent="0.2"/>
    <row r="364275" customFormat="1" x14ac:dyDescent="0.2"/>
    <row r="364276" customFormat="1" x14ac:dyDescent="0.2"/>
    <row r="364277" customFormat="1" x14ac:dyDescent="0.2"/>
    <row r="364278" customFormat="1" x14ac:dyDescent="0.2"/>
    <row r="364279" customFormat="1" x14ac:dyDescent="0.2"/>
    <row r="364280" customFormat="1" x14ac:dyDescent="0.2"/>
    <row r="364281" customFormat="1" x14ac:dyDescent="0.2"/>
    <row r="364282" customFormat="1" x14ac:dyDescent="0.2"/>
    <row r="364283" customFormat="1" x14ac:dyDescent="0.2"/>
    <row r="364284" customFormat="1" x14ac:dyDescent="0.2"/>
    <row r="364285" customFormat="1" x14ac:dyDescent="0.2"/>
    <row r="364286" customFormat="1" x14ac:dyDescent="0.2"/>
    <row r="364287" customFormat="1" x14ac:dyDescent="0.2"/>
    <row r="364288" customFormat="1" x14ac:dyDescent="0.2"/>
    <row r="364289" customFormat="1" x14ac:dyDescent="0.2"/>
    <row r="364290" customFormat="1" x14ac:dyDescent="0.2"/>
    <row r="364291" customFormat="1" x14ac:dyDescent="0.2"/>
    <row r="364292" customFormat="1" x14ac:dyDescent="0.2"/>
    <row r="364293" customFormat="1" x14ac:dyDescent="0.2"/>
    <row r="364294" customFormat="1" x14ac:dyDescent="0.2"/>
    <row r="364295" customFormat="1" x14ac:dyDescent="0.2"/>
    <row r="364296" customFormat="1" x14ac:dyDescent="0.2"/>
    <row r="364297" customFormat="1" x14ac:dyDescent="0.2"/>
    <row r="364298" customFormat="1" x14ac:dyDescent="0.2"/>
    <row r="364299" customFormat="1" x14ac:dyDescent="0.2"/>
    <row r="364300" customFormat="1" x14ac:dyDescent="0.2"/>
    <row r="364301" customFormat="1" x14ac:dyDescent="0.2"/>
    <row r="364302" customFormat="1" x14ac:dyDescent="0.2"/>
    <row r="364303" customFormat="1" x14ac:dyDescent="0.2"/>
    <row r="364304" customFormat="1" x14ac:dyDescent="0.2"/>
    <row r="364305" customFormat="1" x14ac:dyDescent="0.2"/>
    <row r="364306" customFormat="1" x14ac:dyDescent="0.2"/>
    <row r="364307" customFormat="1" x14ac:dyDescent="0.2"/>
    <row r="364308" customFormat="1" x14ac:dyDescent="0.2"/>
    <row r="364309" customFormat="1" x14ac:dyDescent="0.2"/>
    <row r="364310" customFormat="1" x14ac:dyDescent="0.2"/>
    <row r="364311" customFormat="1" x14ac:dyDescent="0.2"/>
    <row r="364312" customFormat="1" x14ac:dyDescent="0.2"/>
    <row r="364313" customFormat="1" x14ac:dyDescent="0.2"/>
    <row r="364314" customFormat="1" x14ac:dyDescent="0.2"/>
    <row r="364315" customFormat="1" x14ac:dyDescent="0.2"/>
    <row r="364316" customFormat="1" x14ac:dyDescent="0.2"/>
    <row r="364317" customFormat="1" x14ac:dyDescent="0.2"/>
    <row r="364318" customFormat="1" x14ac:dyDescent="0.2"/>
    <row r="364319" customFormat="1" x14ac:dyDescent="0.2"/>
    <row r="364320" customFormat="1" x14ac:dyDescent="0.2"/>
    <row r="364321" customFormat="1" x14ac:dyDescent="0.2"/>
    <row r="364322" customFormat="1" x14ac:dyDescent="0.2"/>
    <row r="364323" customFormat="1" x14ac:dyDescent="0.2"/>
    <row r="364324" customFormat="1" x14ac:dyDescent="0.2"/>
    <row r="364325" customFormat="1" x14ac:dyDescent="0.2"/>
    <row r="364326" customFormat="1" x14ac:dyDescent="0.2"/>
    <row r="364327" customFormat="1" x14ac:dyDescent="0.2"/>
    <row r="364328" customFormat="1" x14ac:dyDescent="0.2"/>
    <row r="364329" customFormat="1" x14ac:dyDescent="0.2"/>
    <row r="364330" customFormat="1" x14ac:dyDescent="0.2"/>
    <row r="364331" customFormat="1" x14ac:dyDescent="0.2"/>
    <row r="364332" customFormat="1" x14ac:dyDescent="0.2"/>
    <row r="364333" customFormat="1" x14ac:dyDescent="0.2"/>
    <row r="364334" customFormat="1" x14ac:dyDescent="0.2"/>
    <row r="364335" customFormat="1" x14ac:dyDescent="0.2"/>
    <row r="364336" customFormat="1" x14ac:dyDescent="0.2"/>
    <row r="364337" customFormat="1" x14ac:dyDescent="0.2"/>
    <row r="364338" customFormat="1" x14ac:dyDescent="0.2"/>
    <row r="364339" customFormat="1" x14ac:dyDescent="0.2"/>
    <row r="364340" customFormat="1" x14ac:dyDescent="0.2"/>
    <row r="364341" customFormat="1" x14ac:dyDescent="0.2"/>
    <row r="364342" customFormat="1" x14ac:dyDescent="0.2"/>
    <row r="364343" customFormat="1" x14ac:dyDescent="0.2"/>
    <row r="364344" customFormat="1" x14ac:dyDescent="0.2"/>
    <row r="364345" customFormat="1" x14ac:dyDescent="0.2"/>
    <row r="364346" customFormat="1" x14ac:dyDescent="0.2"/>
    <row r="364347" customFormat="1" x14ac:dyDescent="0.2"/>
    <row r="364348" customFormat="1" x14ac:dyDescent="0.2"/>
    <row r="364349" customFormat="1" x14ac:dyDescent="0.2"/>
    <row r="364350" customFormat="1" x14ac:dyDescent="0.2"/>
    <row r="364351" customFormat="1" x14ac:dyDescent="0.2"/>
    <row r="364352" customFormat="1" x14ac:dyDescent="0.2"/>
    <row r="364353" customFormat="1" x14ac:dyDescent="0.2"/>
    <row r="364354" customFormat="1" x14ac:dyDescent="0.2"/>
    <row r="364355" customFormat="1" x14ac:dyDescent="0.2"/>
    <row r="364356" customFormat="1" x14ac:dyDescent="0.2"/>
    <row r="364357" customFormat="1" x14ac:dyDescent="0.2"/>
    <row r="364358" customFormat="1" x14ac:dyDescent="0.2"/>
    <row r="364359" customFormat="1" x14ac:dyDescent="0.2"/>
    <row r="364360" customFormat="1" x14ac:dyDescent="0.2"/>
    <row r="364361" customFormat="1" x14ac:dyDescent="0.2"/>
    <row r="364362" customFormat="1" x14ac:dyDescent="0.2"/>
    <row r="364363" customFormat="1" x14ac:dyDescent="0.2"/>
    <row r="364364" customFormat="1" x14ac:dyDescent="0.2"/>
    <row r="364365" customFormat="1" x14ac:dyDescent="0.2"/>
    <row r="364366" customFormat="1" x14ac:dyDescent="0.2"/>
    <row r="364367" customFormat="1" x14ac:dyDescent="0.2"/>
    <row r="364368" customFormat="1" x14ac:dyDescent="0.2"/>
    <row r="364369" customFormat="1" x14ac:dyDescent="0.2"/>
    <row r="364370" customFormat="1" x14ac:dyDescent="0.2"/>
    <row r="364371" customFormat="1" x14ac:dyDescent="0.2"/>
    <row r="364372" customFormat="1" x14ac:dyDescent="0.2"/>
    <row r="364373" customFormat="1" x14ac:dyDescent="0.2"/>
    <row r="364374" customFormat="1" x14ac:dyDescent="0.2"/>
    <row r="364375" customFormat="1" x14ac:dyDescent="0.2"/>
    <row r="364376" customFormat="1" x14ac:dyDescent="0.2"/>
    <row r="364377" customFormat="1" x14ac:dyDescent="0.2"/>
    <row r="364378" customFormat="1" x14ac:dyDescent="0.2"/>
    <row r="364379" customFormat="1" x14ac:dyDescent="0.2"/>
    <row r="364380" customFormat="1" x14ac:dyDescent="0.2"/>
    <row r="364381" customFormat="1" x14ac:dyDescent="0.2"/>
    <row r="364382" customFormat="1" x14ac:dyDescent="0.2"/>
    <row r="364383" customFormat="1" x14ac:dyDescent="0.2"/>
    <row r="364384" customFormat="1" x14ac:dyDescent="0.2"/>
    <row r="364385" customFormat="1" x14ac:dyDescent="0.2"/>
    <row r="364386" customFormat="1" x14ac:dyDescent="0.2"/>
    <row r="364387" customFormat="1" x14ac:dyDescent="0.2"/>
    <row r="364388" customFormat="1" x14ac:dyDescent="0.2"/>
    <row r="364389" customFormat="1" x14ac:dyDescent="0.2"/>
    <row r="364390" customFormat="1" x14ac:dyDescent="0.2"/>
    <row r="364391" customFormat="1" x14ac:dyDescent="0.2"/>
    <row r="364392" customFormat="1" x14ac:dyDescent="0.2"/>
    <row r="364393" customFormat="1" x14ac:dyDescent="0.2"/>
    <row r="364394" customFormat="1" x14ac:dyDescent="0.2"/>
    <row r="364395" customFormat="1" x14ac:dyDescent="0.2"/>
    <row r="364396" customFormat="1" x14ac:dyDescent="0.2"/>
    <row r="364397" customFormat="1" x14ac:dyDescent="0.2"/>
    <row r="364398" customFormat="1" x14ac:dyDescent="0.2"/>
    <row r="364399" customFormat="1" x14ac:dyDescent="0.2"/>
    <row r="364400" customFormat="1" x14ac:dyDescent="0.2"/>
    <row r="364401" customFormat="1" x14ac:dyDescent="0.2"/>
    <row r="364402" customFormat="1" x14ac:dyDescent="0.2"/>
    <row r="364403" customFormat="1" x14ac:dyDescent="0.2"/>
    <row r="364404" customFormat="1" x14ac:dyDescent="0.2"/>
    <row r="364405" customFormat="1" x14ac:dyDescent="0.2"/>
    <row r="364406" customFormat="1" x14ac:dyDescent="0.2"/>
    <row r="364407" customFormat="1" x14ac:dyDescent="0.2"/>
    <row r="364408" customFormat="1" x14ac:dyDescent="0.2"/>
    <row r="364409" customFormat="1" x14ac:dyDescent="0.2"/>
    <row r="364410" customFormat="1" x14ac:dyDescent="0.2"/>
    <row r="364411" customFormat="1" x14ac:dyDescent="0.2"/>
    <row r="364412" customFormat="1" x14ac:dyDescent="0.2"/>
    <row r="364413" customFormat="1" x14ac:dyDescent="0.2"/>
    <row r="364414" customFormat="1" x14ac:dyDescent="0.2"/>
    <row r="364415" customFormat="1" x14ac:dyDescent="0.2"/>
    <row r="364416" customFormat="1" x14ac:dyDescent="0.2"/>
    <row r="364417" customFormat="1" x14ac:dyDescent="0.2"/>
    <row r="364418" customFormat="1" x14ac:dyDescent="0.2"/>
    <row r="364419" customFormat="1" x14ac:dyDescent="0.2"/>
    <row r="364420" customFormat="1" x14ac:dyDescent="0.2"/>
    <row r="364421" customFormat="1" x14ac:dyDescent="0.2"/>
    <row r="364422" customFormat="1" x14ac:dyDescent="0.2"/>
    <row r="364423" customFormat="1" x14ac:dyDescent="0.2"/>
    <row r="364424" customFormat="1" x14ac:dyDescent="0.2"/>
    <row r="364425" customFormat="1" x14ac:dyDescent="0.2"/>
    <row r="364426" customFormat="1" x14ac:dyDescent="0.2"/>
    <row r="364427" customFormat="1" x14ac:dyDescent="0.2"/>
    <row r="364428" customFormat="1" x14ac:dyDescent="0.2"/>
    <row r="364429" customFormat="1" x14ac:dyDescent="0.2"/>
    <row r="364430" customFormat="1" x14ac:dyDescent="0.2"/>
    <row r="364431" customFormat="1" x14ac:dyDescent="0.2"/>
    <row r="364432" customFormat="1" x14ac:dyDescent="0.2"/>
    <row r="364433" customFormat="1" x14ac:dyDescent="0.2"/>
    <row r="364434" customFormat="1" x14ac:dyDescent="0.2"/>
    <row r="364435" customFormat="1" x14ac:dyDescent="0.2"/>
    <row r="364436" customFormat="1" x14ac:dyDescent="0.2"/>
    <row r="364437" customFormat="1" x14ac:dyDescent="0.2"/>
    <row r="364438" customFormat="1" x14ac:dyDescent="0.2"/>
    <row r="364439" customFormat="1" x14ac:dyDescent="0.2"/>
    <row r="364440" customFormat="1" x14ac:dyDescent="0.2"/>
    <row r="364441" customFormat="1" x14ac:dyDescent="0.2"/>
    <row r="364442" customFormat="1" x14ac:dyDescent="0.2"/>
    <row r="364443" customFormat="1" x14ac:dyDescent="0.2"/>
    <row r="364444" customFormat="1" x14ac:dyDescent="0.2"/>
    <row r="364445" customFormat="1" x14ac:dyDescent="0.2"/>
    <row r="364446" customFormat="1" x14ac:dyDescent="0.2"/>
    <row r="364447" customFormat="1" x14ac:dyDescent="0.2"/>
    <row r="364448" customFormat="1" x14ac:dyDescent="0.2"/>
    <row r="364449" customFormat="1" x14ac:dyDescent="0.2"/>
    <row r="364450" customFormat="1" x14ac:dyDescent="0.2"/>
    <row r="364451" customFormat="1" x14ac:dyDescent="0.2"/>
    <row r="364452" customFormat="1" x14ac:dyDescent="0.2"/>
    <row r="364453" customFormat="1" x14ac:dyDescent="0.2"/>
    <row r="364454" customFormat="1" x14ac:dyDescent="0.2"/>
    <row r="364455" customFormat="1" x14ac:dyDescent="0.2"/>
    <row r="364456" customFormat="1" x14ac:dyDescent="0.2"/>
    <row r="364457" customFormat="1" x14ac:dyDescent="0.2"/>
    <row r="364458" customFormat="1" x14ac:dyDescent="0.2"/>
    <row r="364459" customFormat="1" x14ac:dyDescent="0.2"/>
    <row r="364460" customFormat="1" x14ac:dyDescent="0.2"/>
    <row r="364461" customFormat="1" x14ac:dyDescent="0.2"/>
    <row r="364462" customFormat="1" x14ac:dyDescent="0.2"/>
    <row r="364463" customFormat="1" x14ac:dyDescent="0.2"/>
    <row r="364464" customFormat="1" x14ac:dyDescent="0.2"/>
    <row r="364465" customFormat="1" x14ac:dyDescent="0.2"/>
    <row r="364466" customFormat="1" x14ac:dyDescent="0.2"/>
    <row r="364467" customFormat="1" x14ac:dyDescent="0.2"/>
    <row r="364468" customFormat="1" x14ac:dyDescent="0.2"/>
    <row r="364469" customFormat="1" x14ac:dyDescent="0.2"/>
    <row r="364470" customFormat="1" x14ac:dyDescent="0.2"/>
    <row r="364471" customFormat="1" x14ac:dyDescent="0.2"/>
    <row r="364472" customFormat="1" x14ac:dyDescent="0.2"/>
    <row r="364473" customFormat="1" x14ac:dyDescent="0.2"/>
    <row r="364474" customFormat="1" x14ac:dyDescent="0.2"/>
    <row r="364475" customFormat="1" x14ac:dyDescent="0.2"/>
    <row r="364476" customFormat="1" x14ac:dyDescent="0.2"/>
    <row r="364477" customFormat="1" x14ac:dyDescent="0.2"/>
    <row r="364478" customFormat="1" x14ac:dyDescent="0.2"/>
    <row r="364479" customFormat="1" x14ac:dyDescent="0.2"/>
    <row r="364480" customFormat="1" x14ac:dyDescent="0.2"/>
    <row r="364481" customFormat="1" x14ac:dyDescent="0.2"/>
    <row r="364482" customFormat="1" x14ac:dyDescent="0.2"/>
    <row r="364483" customFormat="1" x14ac:dyDescent="0.2"/>
    <row r="364484" customFormat="1" x14ac:dyDescent="0.2"/>
    <row r="364485" customFormat="1" x14ac:dyDescent="0.2"/>
    <row r="364486" customFormat="1" x14ac:dyDescent="0.2"/>
    <row r="364487" customFormat="1" x14ac:dyDescent="0.2"/>
    <row r="364488" customFormat="1" x14ac:dyDescent="0.2"/>
    <row r="364489" customFormat="1" x14ac:dyDescent="0.2"/>
    <row r="364490" customFormat="1" x14ac:dyDescent="0.2"/>
    <row r="364491" customFormat="1" x14ac:dyDescent="0.2"/>
    <row r="364492" customFormat="1" x14ac:dyDescent="0.2"/>
    <row r="364493" customFormat="1" x14ac:dyDescent="0.2"/>
    <row r="364494" customFormat="1" x14ac:dyDescent="0.2"/>
    <row r="364495" customFormat="1" x14ac:dyDescent="0.2"/>
    <row r="364496" customFormat="1" x14ac:dyDescent="0.2"/>
    <row r="364497" customFormat="1" x14ac:dyDescent="0.2"/>
    <row r="364498" customFormat="1" x14ac:dyDescent="0.2"/>
    <row r="364499" customFormat="1" x14ac:dyDescent="0.2"/>
    <row r="364500" customFormat="1" x14ac:dyDescent="0.2"/>
    <row r="364501" customFormat="1" x14ac:dyDescent="0.2"/>
    <row r="364502" customFormat="1" x14ac:dyDescent="0.2"/>
    <row r="364503" customFormat="1" x14ac:dyDescent="0.2"/>
    <row r="364504" customFormat="1" x14ac:dyDescent="0.2"/>
    <row r="364505" customFormat="1" x14ac:dyDescent="0.2"/>
    <row r="364506" customFormat="1" x14ac:dyDescent="0.2"/>
    <row r="364507" customFormat="1" x14ac:dyDescent="0.2"/>
    <row r="364508" customFormat="1" x14ac:dyDescent="0.2"/>
    <row r="364509" customFormat="1" x14ac:dyDescent="0.2"/>
    <row r="364510" customFormat="1" x14ac:dyDescent="0.2"/>
    <row r="364511" customFormat="1" x14ac:dyDescent="0.2"/>
    <row r="364512" customFormat="1" x14ac:dyDescent="0.2"/>
    <row r="364513" customFormat="1" x14ac:dyDescent="0.2"/>
    <row r="364514" customFormat="1" x14ac:dyDescent="0.2"/>
    <row r="364515" customFormat="1" x14ac:dyDescent="0.2"/>
    <row r="364516" customFormat="1" x14ac:dyDescent="0.2"/>
    <row r="364517" customFormat="1" x14ac:dyDescent="0.2"/>
    <row r="364518" customFormat="1" x14ac:dyDescent="0.2"/>
    <row r="364519" customFormat="1" x14ac:dyDescent="0.2"/>
    <row r="364520" customFormat="1" x14ac:dyDescent="0.2"/>
    <row r="364521" customFormat="1" x14ac:dyDescent="0.2"/>
    <row r="364522" customFormat="1" x14ac:dyDescent="0.2"/>
    <row r="364523" customFormat="1" x14ac:dyDescent="0.2"/>
    <row r="364524" customFormat="1" x14ac:dyDescent="0.2"/>
    <row r="364525" customFormat="1" x14ac:dyDescent="0.2"/>
    <row r="364526" customFormat="1" x14ac:dyDescent="0.2"/>
    <row r="364527" customFormat="1" x14ac:dyDescent="0.2"/>
    <row r="364528" customFormat="1" x14ac:dyDescent="0.2"/>
    <row r="364529" customFormat="1" x14ac:dyDescent="0.2"/>
    <row r="364530" customFormat="1" x14ac:dyDescent="0.2"/>
    <row r="364531" customFormat="1" x14ac:dyDescent="0.2"/>
    <row r="364532" customFormat="1" x14ac:dyDescent="0.2"/>
    <row r="364533" customFormat="1" x14ac:dyDescent="0.2"/>
    <row r="364534" customFormat="1" x14ac:dyDescent="0.2"/>
    <row r="364535" customFormat="1" x14ac:dyDescent="0.2"/>
    <row r="364536" customFormat="1" x14ac:dyDescent="0.2"/>
    <row r="364537" customFormat="1" x14ac:dyDescent="0.2"/>
    <row r="364538" customFormat="1" x14ac:dyDescent="0.2"/>
    <row r="364539" customFormat="1" x14ac:dyDescent="0.2"/>
    <row r="364540" customFormat="1" x14ac:dyDescent="0.2"/>
    <row r="364541" customFormat="1" x14ac:dyDescent="0.2"/>
    <row r="364542" customFormat="1" x14ac:dyDescent="0.2"/>
    <row r="364543" customFormat="1" x14ac:dyDescent="0.2"/>
    <row r="364544" customFormat="1" x14ac:dyDescent="0.2"/>
    <row r="364545" customFormat="1" x14ac:dyDescent="0.2"/>
    <row r="364546" customFormat="1" x14ac:dyDescent="0.2"/>
    <row r="364547" customFormat="1" x14ac:dyDescent="0.2"/>
    <row r="364548" customFormat="1" x14ac:dyDescent="0.2"/>
    <row r="364549" customFormat="1" x14ac:dyDescent="0.2"/>
    <row r="364550" customFormat="1" x14ac:dyDescent="0.2"/>
    <row r="364551" customFormat="1" x14ac:dyDescent="0.2"/>
    <row r="364552" customFormat="1" x14ac:dyDescent="0.2"/>
    <row r="364553" customFormat="1" x14ac:dyDescent="0.2"/>
    <row r="364554" customFormat="1" x14ac:dyDescent="0.2"/>
    <row r="364555" customFormat="1" x14ac:dyDescent="0.2"/>
    <row r="364556" customFormat="1" x14ac:dyDescent="0.2"/>
    <row r="364557" customFormat="1" x14ac:dyDescent="0.2"/>
    <row r="364558" customFormat="1" x14ac:dyDescent="0.2"/>
    <row r="364559" customFormat="1" x14ac:dyDescent="0.2"/>
    <row r="364560" customFormat="1" x14ac:dyDescent="0.2"/>
    <row r="364561" customFormat="1" x14ac:dyDescent="0.2"/>
    <row r="364562" customFormat="1" x14ac:dyDescent="0.2"/>
    <row r="364563" customFormat="1" x14ac:dyDescent="0.2"/>
    <row r="364564" customFormat="1" x14ac:dyDescent="0.2"/>
    <row r="364565" customFormat="1" x14ac:dyDescent="0.2"/>
    <row r="364566" customFormat="1" x14ac:dyDescent="0.2"/>
    <row r="364567" customFormat="1" x14ac:dyDescent="0.2"/>
    <row r="364568" customFormat="1" x14ac:dyDescent="0.2"/>
    <row r="364569" customFormat="1" x14ac:dyDescent="0.2"/>
    <row r="364570" customFormat="1" x14ac:dyDescent="0.2"/>
    <row r="364571" customFormat="1" x14ac:dyDescent="0.2"/>
    <row r="364572" customFormat="1" x14ac:dyDescent="0.2"/>
    <row r="364573" customFormat="1" x14ac:dyDescent="0.2"/>
    <row r="364574" customFormat="1" x14ac:dyDescent="0.2"/>
    <row r="364575" customFormat="1" x14ac:dyDescent="0.2"/>
    <row r="364576" customFormat="1" x14ac:dyDescent="0.2"/>
    <row r="364577" customFormat="1" x14ac:dyDescent="0.2"/>
    <row r="364578" customFormat="1" x14ac:dyDescent="0.2"/>
    <row r="364579" customFormat="1" x14ac:dyDescent="0.2"/>
    <row r="364580" customFormat="1" x14ac:dyDescent="0.2"/>
    <row r="364581" customFormat="1" x14ac:dyDescent="0.2"/>
    <row r="364582" customFormat="1" x14ac:dyDescent="0.2"/>
    <row r="364583" customFormat="1" x14ac:dyDescent="0.2"/>
    <row r="364584" customFormat="1" x14ac:dyDescent="0.2"/>
    <row r="364585" customFormat="1" x14ac:dyDescent="0.2"/>
    <row r="364586" customFormat="1" x14ac:dyDescent="0.2"/>
    <row r="364587" customFormat="1" x14ac:dyDescent="0.2"/>
    <row r="364588" customFormat="1" x14ac:dyDescent="0.2"/>
    <row r="364589" customFormat="1" x14ac:dyDescent="0.2"/>
    <row r="364590" customFormat="1" x14ac:dyDescent="0.2"/>
    <row r="364591" customFormat="1" x14ac:dyDescent="0.2"/>
    <row r="364592" customFormat="1" x14ac:dyDescent="0.2"/>
    <row r="364593" customFormat="1" x14ac:dyDescent="0.2"/>
    <row r="364594" customFormat="1" x14ac:dyDescent="0.2"/>
    <row r="364595" customFormat="1" x14ac:dyDescent="0.2"/>
    <row r="364596" customFormat="1" x14ac:dyDescent="0.2"/>
    <row r="364597" customFormat="1" x14ac:dyDescent="0.2"/>
    <row r="364598" customFormat="1" x14ac:dyDescent="0.2"/>
    <row r="364599" customFormat="1" x14ac:dyDescent="0.2"/>
    <row r="364600" customFormat="1" x14ac:dyDescent="0.2"/>
    <row r="364601" customFormat="1" x14ac:dyDescent="0.2"/>
    <row r="364602" customFormat="1" x14ac:dyDescent="0.2"/>
    <row r="364603" customFormat="1" x14ac:dyDescent="0.2"/>
    <row r="364604" customFormat="1" x14ac:dyDescent="0.2"/>
    <row r="364605" customFormat="1" x14ac:dyDescent="0.2"/>
    <row r="364606" customFormat="1" x14ac:dyDescent="0.2"/>
    <row r="364607" customFormat="1" x14ac:dyDescent="0.2"/>
    <row r="364608" customFormat="1" x14ac:dyDescent="0.2"/>
    <row r="364609" customFormat="1" x14ac:dyDescent="0.2"/>
    <row r="364610" customFormat="1" x14ac:dyDescent="0.2"/>
    <row r="364611" customFormat="1" x14ac:dyDescent="0.2"/>
    <row r="364612" customFormat="1" x14ac:dyDescent="0.2"/>
    <row r="364613" customFormat="1" x14ac:dyDescent="0.2"/>
    <row r="364614" customFormat="1" x14ac:dyDescent="0.2"/>
    <row r="364615" customFormat="1" x14ac:dyDescent="0.2"/>
    <row r="364616" customFormat="1" x14ac:dyDescent="0.2"/>
    <row r="364617" customFormat="1" x14ac:dyDescent="0.2"/>
    <row r="364618" customFormat="1" x14ac:dyDescent="0.2"/>
    <row r="364619" customFormat="1" x14ac:dyDescent="0.2"/>
    <row r="364620" customFormat="1" x14ac:dyDescent="0.2"/>
    <row r="364621" customFormat="1" x14ac:dyDescent="0.2"/>
    <row r="364622" customFormat="1" x14ac:dyDescent="0.2"/>
    <row r="364623" customFormat="1" x14ac:dyDescent="0.2"/>
    <row r="364624" customFormat="1" x14ac:dyDescent="0.2"/>
    <row r="364625" customFormat="1" x14ac:dyDescent="0.2"/>
    <row r="364626" customFormat="1" x14ac:dyDescent="0.2"/>
    <row r="364627" customFormat="1" x14ac:dyDescent="0.2"/>
    <row r="364628" customFormat="1" x14ac:dyDescent="0.2"/>
    <row r="364629" customFormat="1" x14ac:dyDescent="0.2"/>
    <row r="364630" customFormat="1" x14ac:dyDescent="0.2"/>
    <row r="364631" customFormat="1" x14ac:dyDescent="0.2"/>
    <row r="364632" customFormat="1" x14ac:dyDescent="0.2"/>
    <row r="364633" customFormat="1" x14ac:dyDescent="0.2"/>
    <row r="364634" customFormat="1" x14ac:dyDescent="0.2"/>
    <row r="364635" customFormat="1" x14ac:dyDescent="0.2"/>
    <row r="364636" customFormat="1" x14ac:dyDescent="0.2"/>
    <row r="364637" customFormat="1" x14ac:dyDescent="0.2"/>
    <row r="364638" customFormat="1" x14ac:dyDescent="0.2"/>
    <row r="364639" customFormat="1" x14ac:dyDescent="0.2"/>
    <row r="364640" customFormat="1" x14ac:dyDescent="0.2"/>
    <row r="364641" customFormat="1" x14ac:dyDescent="0.2"/>
    <row r="364642" customFormat="1" x14ac:dyDescent="0.2"/>
    <row r="364643" customFormat="1" x14ac:dyDescent="0.2"/>
    <row r="364644" customFormat="1" x14ac:dyDescent="0.2"/>
    <row r="364645" customFormat="1" x14ac:dyDescent="0.2"/>
    <row r="364646" customFormat="1" x14ac:dyDescent="0.2"/>
    <row r="364647" customFormat="1" x14ac:dyDescent="0.2"/>
    <row r="364648" customFormat="1" x14ac:dyDescent="0.2"/>
    <row r="364649" customFormat="1" x14ac:dyDescent="0.2"/>
    <row r="364650" customFormat="1" x14ac:dyDescent="0.2"/>
    <row r="364651" customFormat="1" x14ac:dyDescent="0.2"/>
    <row r="364652" customFormat="1" x14ac:dyDescent="0.2"/>
    <row r="364653" customFormat="1" x14ac:dyDescent="0.2"/>
    <row r="364654" customFormat="1" x14ac:dyDescent="0.2"/>
    <row r="364655" customFormat="1" x14ac:dyDescent="0.2"/>
    <row r="364656" customFormat="1" x14ac:dyDescent="0.2"/>
    <row r="364657" customFormat="1" x14ac:dyDescent="0.2"/>
    <row r="364658" customFormat="1" x14ac:dyDescent="0.2"/>
    <row r="364659" customFormat="1" x14ac:dyDescent="0.2"/>
    <row r="364660" customFormat="1" x14ac:dyDescent="0.2"/>
    <row r="364661" customFormat="1" x14ac:dyDescent="0.2"/>
    <row r="364662" customFormat="1" x14ac:dyDescent="0.2"/>
    <row r="364663" customFormat="1" x14ac:dyDescent="0.2"/>
    <row r="364664" customFormat="1" x14ac:dyDescent="0.2"/>
    <row r="364665" customFormat="1" x14ac:dyDescent="0.2"/>
    <row r="364666" customFormat="1" x14ac:dyDescent="0.2"/>
    <row r="364667" customFormat="1" x14ac:dyDescent="0.2"/>
    <row r="364668" customFormat="1" x14ac:dyDescent="0.2"/>
    <row r="364669" customFormat="1" x14ac:dyDescent="0.2"/>
    <row r="364670" customFormat="1" x14ac:dyDescent="0.2"/>
    <row r="364671" customFormat="1" x14ac:dyDescent="0.2"/>
    <row r="364672" customFormat="1" x14ac:dyDescent="0.2"/>
    <row r="364673" customFormat="1" x14ac:dyDescent="0.2"/>
    <row r="364674" customFormat="1" x14ac:dyDescent="0.2"/>
    <row r="364675" customFormat="1" x14ac:dyDescent="0.2"/>
    <row r="364676" customFormat="1" x14ac:dyDescent="0.2"/>
    <row r="364677" customFormat="1" x14ac:dyDescent="0.2"/>
    <row r="364678" customFormat="1" x14ac:dyDescent="0.2"/>
    <row r="364679" customFormat="1" x14ac:dyDescent="0.2"/>
    <row r="364680" customFormat="1" x14ac:dyDescent="0.2"/>
    <row r="364681" customFormat="1" x14ac:dyDescent="0.2"/>
    <row r="364682" customFormat="1" x14ac:dyDescent="0.2"/>
    <row r="364683" customFormat="1" x14ac:dyDescent="0.2"/>
    <row r="364684" customFormat="1" x14ac:dyDescent="0.2"/>
    <row r="364685" customFormat="1" x14ac:dyDescent="0.2"/>
    <row r="364686" customFormat="1" x14ac:dyDescent="0.2"/>
    <row r="364687" customFormat="1" x14ac:dyDescent="0.2"/>
    <row r="364688" customFormat="1" x14ac:dyDescent="0.2"/>
    <row r="364689" customFormat="1" x14ac:dyDescent="0.2"/>
    <row r="364690" customFormat="1" x14ac:dyDescent="0.2"/>
    <row r="364691" customFormat="1" x14ac:dyDescent="0.2"/>
    <row r="364692" customFormat="1" x14ac:dyDescent="0.2"/>
    <row r="364693" customFormat="1" x14ac:dyDescent="0.2"/>
    <row r="364694" customFormat="1" x14ac:dyDescent="0.2"/>
    <row r="364695" customFormat="1" x14ac:dyDescent="0.2"/>
    <row r="364696" customFormat="1" x14ac:dyDescent="0.2"/>
    <row r="364697" customFormat="1" x14ac:dyDescent="0.2"/>
    <row r="364698" customFormat="1" x14ac:dyDescent="0.2"/>
    <row r="364699" customFormat="1" x14ac:dyDescent="0.2"/>
    <row r="364700" customFormat="1" x14ac:dyDescent="0.2"/>
    <row r="364701" customFormat="1" x14ac:dyDescent="0.2"/>
    <row r="364702" customFormat="1" x14ac:dyDescent="0.2"/>
    <row r="364703" customFormat="1" x14ac:dyDescent="0.2"/>
    <row r="364704" customFormat="1" x14ac:dyDescent="0.2"/>
    <row r="364705" customFormat="1" x14ac:dyDescent="0.2"/>
    <row r="364706" customFormat="1" x14ac:dyDescent="0.2"/>
    <row r="364707" customFormat="1" x14ac:dyDescent="0.2"/>
    <row r="364708" customFormat="1" x14ac:dyDescent="0.2"/>
    <row r="364709" customFormat="1" x14ac:dyDescent="0.2"/>
    <row r="364710" customFormat="1" x14ac:dyDescent="0.2"/>
    <row r="364711" customFormat="1" x14ac:dyDescent="0.2"/>
    <row r="364712" customFormat="1" x14ac:dyDescent="0.2"/>
    <row r="364713" customFormat="1" x14ac:dyDescent="0.2"/>
    <row r="364714" customFormat="1" x14ac:dyDescent="0.2"/>
    <row r="364715" customFormat="1" x14ac:dyDescent="0.2"/>
    <row r="364716" customFormat="1" x14ac:dyDescent="0.2"/>
    <row r="364717" customFormat="1" x14ac:dyDescent="0.2"/>
    <row r="364718" customFormat="1" x14ac:dyDescent="0.2"/>
    <row r="364719" customFormat="1" x14ac:dyDescent="0.2"/>
    <row r="364720" customFormat="1" x14ac:dyDescent="0.2"/>
    <row r="364721" customFormat="1" x14ac:dyDescent="0.2"/>
    <row r="364722" customFormat="1" x14ac:dyDescent="0.2"/>
    <row r="364723" customFormat="1" x14ac:dyDescent="0.2"/>
    <row r="364724" customFormat="1" x14ac:dyDescent="0.2"/>
    <row r="364725" customFormat="1" x14ac:dyDescent="0.2"/>
    <row r="364726" customFormat="1" x14ac:dyDescent="0.2"/>
    <row r="364727" customFormat="1" x14ac:dyDescent="0.2"/>
    <row r="364728" customFormat="1" x14ac:dyDescent="0.2"/>
    <row r="364729" customFormat="1" x14ac:dyDescent="0.2"/>
    <row r="364730" customFormat="1" x14ac:dyDescent="0.2"/>
    <row r="364731" customFormat="1" x14ac:dyDescent="0.2"/>
    <row r="364732" customFormat="1" x14ac:dyDescent="0.2"/>
    <row r="364733" customFormat="1" x14ac:dyDescent="0.2"/>
    <row r="364734" customFormat="1" x14ac:dyDescent="0.2"/>
    <row r="364735" customFormat="1" x14ac:dyDescent="0.2"/>
    <row r="364736" customFormat="1" x14ac:dyDescent="0.2"/>
    <row r="364737" customFormat="1" x14ac:dyDescent="0.2"/>
    <row r="364738" customFormat="1" x14ac:dyDescent="0.2"/>
    <row r="364739" customFormat="1" x14ac:dyDescent="0.2"/>
    <row r="364740" customFormat="1" x14ac:dyDescent="0.2"/>
    <row r="364741" customFormat="1" x14ac:dyDescent="0.2"/>
    <row r="364742" customFormat="1" x14ac:dyDescent="0.2"/>
    <row r="364743" customFormat="1" x14ac:dyDescent="0.2"/>
    <row r="364744" customFormat="1" x14ac:dyDescent="0.2"/>
    <row r="364745" customFormat="1" x14ac:dyDescent="0.2"/>
    <row r="364746" customFormat="1" x14ac:dyDescent="0.2"/>
    <row r="364747" customFormat="1" x14ac:dyDescent="0.2"/>
    <row r="364748" customFormat="1" x14ac:dyDescent="0.2"/>
    <row r="364749" customFormat="1" x14ac:dyDescent="0.2"/>
    <row r="364750" customFormat="1" x14ac:dyDescent="0.2"/>
    <row r="364751" customFormat="1" x14ac:dyDescent="0.2"/>
    <row r="364752" customFormat="1" x14ac:dyDescent="0.2"/>
    <row r="364753" customFormat="1" x14ac:dyDescent="0.2"/>
    <row r="364754" customFormat="1" x14ac:dyDescent="0.2"/>
    <row r="364755" customFormat="1" x14ac:dyDescent="0.2"/>
    <row r="364756" customFormat="1" x14ac:dyDescent="0.2"/>
    <row r="364757" customFormat="1" x14ac:dyDescent="0.2"/>
    <row r="364758" customFormat="1" x14ac:dyDescent="0.2"/>
    <row r="364759" customFormat="1" x14ac:dyDescent="0.2"/>
    <row r="364760" customFormat="1" x14ac:dyDescent="0.2"/>
    <row r="364761" customFormat="1" x14ac:dyDescent="0.2"/>
    <row r="364762" customFormat="1" x14ac:dyDescent="0.2"/>
    <row r="364763" customFormat="1" x14ac:dyDescent="0.2"/>
    <row r="364764" customFormat="1" x14ac:dyDescent="0.2"/>
    <row r="364765" customFormat="1" x14ac:dyDescent="0.2"/>
    <row r="364766" customFormat="1" x14ac:dyDescent="0.2"/>
    <row r="364767" customFormat="1" x14ac:dyDescent="0.2"/>
    <row r="364768" customFormat="1" x14ac:dyDescent="0.2"/>
    <row r="364769" customFormat="1" x14ac:dyDescent="0.2"/>
    <row r="364770" customFormat="1" x14ac:dyDescent="0.2"/>
    <row r="364771" customFormat="1" x14ac:dyDescent="0.2"/>
    <row r="364772" customFormat="1" x14ac:dyDescent="0.2"/>
    <row r="364773" customFormat="1" x14ac:dyDescent="0.2"/>
    <row r="364774" customFormat="1" x14ac:dyDescent="0.2"/>
    <row r="364775" customFormat="1" x14ac:dyDescent="0.2"/>
    <row r="364776" customFormat="1" x14ac:dyDescent="0.2"/>
    <row r="364777" customFormat="1" x14ac:dyDescent="0.2"/>
    <row r="364778" customFormat="1" x14ac:dyDescent="0.2"/>
    <row r="364779" customFormat="1" x14ac:dyDescent="0.2"/>
    <row r="364780" customFormat="1" x14ac:dyDescent="0.2"/>
    <row r="364781" customFormat="1" x14ac:dyDescent="0.2"/>
    <row r="364782" customFormat="1" x14ac:dyDescent="0.2"/>
    <row r="364783" customFormat="1" x14ac:dyDescent="0.2"/>
    <row r="364784" customFormat="1" x14ac:dyDescent="0.2"/>
    <row r="364785" customFormat="1" x14ac:dyDescent="0.2"/>
    <row r="364786" customFormat="1" x14ac:dyDescent="0.2"/>
    <row r="364787" customFormat="1" x14ac:dyDescent="0.2"/>
    <row r="364788" customFormat="1" x14ac:dyDescent="0.2"/>
    <row r="364789" customFormat="1" x14ac:dyDescent="0.2"/>
    <row r="364790" customFormat="1" x14ac:dyDescent="0.2"/>
    <row r="364791" customFormat="1" x14ac:dyDescent="0.2"/>
    <row r="364792" customFormat="1" x14ac:dyDescent="0.2"/>
    <row r="364793" customFormat="1" x14ac:dyDescent="0.2"/>
    <row r="364794" customFormat="1" x14ac:dyDescent="0.2"/>
    <row r="364795" customFormat="1" x14ac:dyDescent="0.2"/>
    <row r="364796" customFormat="1" x14ac:dyDescent="0.2"/>
    <row r="364797" customFormat="1" x14ac:dyDescent="0.2"/>
    <row r="364798" customFormat="1" x14ac:dyDescent="0.2"/>
    <row r="364799" customFormat="1" x14ac:dyDescent="0.2"/>
    <row r="364800" customFormat="1" x14ac:dyDescent="0.2"/>
    <row r="364801" customFormat="1" x14ac:dyDescent="0.2"/>
    <row r="364802" customFormat="1" x14ac:dyDescent="0.2"/>
    <row r="364803" customFormat="1" x14ac:dyDescent="0.2"/>
    <row r="364804" customFormat="1" x14ac:dyDescent="0.2"/>
    <row r="364805" customFormat="1" x14ac:dyDescent="0.2"/>
    <row r="364806" customFormat="1" x14ac:dyDescent="0.2"/>
    <row r="364807" customFormat="1" x14ac:dyDescent="0.2"/>
    <row r="364808" customFormat="1" x14ac:dyDescent="0.2"/>
    <row r="364809" customFormat="1" x14ac:dyDescent="0.2"/>
    <row r="364810" customFormat="1" x14ac:dyDescent="0.2"/>
    <row r="364811" customFormat="1" x14ac:dyDescent="0.2"/>
    <row r="364812" customFormat="1" x14ac:dyDescent="0.2"/>
    <row r="364813" customFormat="1" x14ac:dyDescent="0.2"/>
    <row r="364814" customFormat="1" x14ac:dyDescent="0.2"/>
    <row r="364815" customFormat="1" x14ac:dyDescent="0.2"/>
    <row r="364816" customFormat="1" x14ac:dyDescent="0.2"/>
    <row r="364817" customFormat="1" x14ac:dyDescent="0.2"/>
    <row r="364818" customFormat="1" x14ac:dyDescent="0.2"/>
    <row r="364819" customFormat="1" x14ac:dyDescent="0.2"/>
    <row r="364820" customFormat="1" x14ac:dyDescent="0.2"/>
    <row r="364821" customFormat="1" x14ac:dyDescent="0.2"/>
    <row r="364822" customFormat="1" x14ac:dyDescent="0.2"/>
    <row r="364823" customFormat="1" x14ac:dyDescent="0.2"/>
    <row r="364824" customFormat="1" x14ac:dyDescent="0.2"/>
    <row r="364825" customFormat="1" x14ac:dyDescent="0.2"/>
    <row r="364826" customFormat="1" x14ac:dyDescent="0.2"/>
    <row r="364827" customFormat="1" x14ac:dyDescent="0.2"/>
    <row r="364828" customFormat="1" x14ac:dyDescent="0.2"/>
    <row r="364829" customFormat="1" x14ac:dyDescent="0.2"/>
    <row r="364830" customFormat="1" x14ac:dyDescent="0.2"/>
    <row r="364831" customFormat="1" x14ac:dyDescent="0.2"/>
    <row r="364832" customFormat="1" x14ac:dyDescent="0.2"/>
    <row r="364833" customFormat="1" x14ac:dyDescent="0.2"/>
    <row r="364834" customFormat="1" x14ac:dyDescent="0.2"/>
    <row r="364835" customFormat="1" x14ac:dyDescent="0.2"/>
    <row r="364836" customFormat="1" x14ac:dyDescent="0.2"/>
    <row r="364837" customFormat="1" x14ac:dyDescent="0.2"/>
    <row r="364838" customFormat="1" x14ac:dyDescent="0.2"/>
    <row r="364839" customFormat="1" x14ac:dyDescent="0.2"/>
    <row r="364840" customFormat="1" x14ac:dyDescent="0.2"/>
    <row r="364841" customFormat="1" x14ac:dyDescent="0.2"/>
    <row r="364842" customFormat="1" x14ac:dyDescent="0.2"/>
    <row r="364843" customFormat="1" x14ac:dyDescent="0.2"/>
    <row r="364844" customFormat="1" x14ac:dyDescent="0.2"/>
    <row r="364845" customFormat="1" x14ac:dyDescent="0.2"/>
    <row r="364846" customFormat="1" x14ac:dyDescent="0.2"/>
    <row r="364847" customFormat="1" x14ac:dyDescent="0.2"/>
    <row r="364848" customFormat="1" x14ac:dyDescent="0.2"/>
    <row r="364849" customFormat="1" x14ac:dyDescent="0.2"/>
    <row r="364850" customFormat="1" x14ac:dyDescent="0.2"/>
    <row r="364851" customFormat="1" x14ac:dyDescent="0.2"/>
    <row r="364852" customFormat="1" x14ac:dyDescent="0.2"/>
    <row r="364853" customFormat="1" x14ac:dyDescent="0.2"/>
    <row r="364854" customFormat="1" x14ac:dyDescent="0.2"/>
    <row r="364855" customFormat="1" x14ac:dyDescent="0.2"/>
    <row r="364856" customFormat="1" x14ac:dyDescent="0.2"/>
    <row r="364857" customFormat="1" x14ac:dyDescent="0.2"/>
    <row r="364858" customFormat="1" x14ac:dyDescent="0.2"/>
    <row r="364859" customFormat="1" x14ac:dyDescent="0.2"/>
    <row r="364860" customFormat="1" x14ac:dyDescent="0.2"/>
    <row r="364861" customFormat="1" x14ac:dyDescent="0.2"/>
    <row r="364862" customFormat="1" x14ac:dyDescent="0.2"/>
    <row r="364863" customFormat="1" x14ac:dyDescent="0.2"/>
    <row r="364864" customFormat="1" x14ac:dyDescent="0.2"/>
    <row r="364865" customFormat="1" x14ac:dyDescent="0.2"/>
    <row r="364866" customFormat="1" x14ac:dyDescent="0.2"/>
    <row r="364867" customFormat="1" x14ac:dyDescent="0.2"/>
    <row r="364868" customFormat="1" x14ac:dyDescent="0.2"/>
    <row r="364869" customFormat="1" x14ac:dyDescent="0.2"/>
    <row r="364870" customFormat="1" x14ac:dyDescent="0.2"/>
    <row r="364871" customFormat="1" x14ac:dyDescent="0.2"/>
    <row r="364872" customFormat="1" x14ac:dyDescent="0.2"/>
    <row r="364873" customFormat="1" x14ac:dyDescent="0.2"/>
    <row r="364874" customFormat="1" x14ac:dyDescent="0.2"/>
    <row r="364875" customFormat="1" x14ac:dyDescent="0.2"/>
    <row r="364876" customFormat="1" x14ac:dyDescent="0.2"/>
    <row r="364877" customFormat="1" x14ac:dyDescent="0.2"/>
    <row r="364878" customFormat="1" x14ac:dyDescent="0.2"/>
    <row r="364879" customFormat="1" x14ac:dyDescent="0.2"/>
    <row r="364880" customFormat="1" x14ac:dyDescent="0.2"/>
    <row r="364881" customFormat="1" x14ac:dyDescent="0.2"/>
    <row r="364882" customFormat="1" x14ac:dyDescent="0.2"/>
    <row r="364883" customFormat="1" x14ac:dyDescent="0.2"/>
    <row r="364884" customFormat="1" x14ac:dyDescent="0.2"/>
    <row r="364885" customFormat="1" x14ac:dyDescent="0.2"/>
    <row r="364886" customFormat="1" x14ac:dyDescent="0.2"/>
    <row r="364887" customFormat="1" x14ac:dyDescent="0.2"/>
    <row r="364888" customFormat="1" x14ac:dyDescent="0.2"/>
    <row r="364889" customFormat="1" x14ac:dyDescent="0.2"/>
    <row r="364890" customFormat="1" x14ac:dyDescent="0.2"/>
    <row r="364891" customFormat="1" x14ac:dyDescent="0.2"/>
    <row r="364892" customFormat="1" x14ac:dyDescent="0.2"/>
    <row r="364893" customFormat="1" x14ac:dyDescent="0.2"/>
    <row r="364894" customFormat="1" x14ac:dyDescent="0.2"/>
    <row r="364895" customFormat="1" x14ac:dyDescent="0.2"/>
    <row r="364896" customFormat="1" x14ac:dyDescent="0.2"/>
    <row r="364897" customFormat="1" x14ac:dyDescent="0.2"/>
    <row r="364898" customFormat="1" x14ac:dyDescent="0.2"/>
    <row r="364899" customFormat="1" x14ac:dyDescent="0.2"/>
    <row r="364900" customFormat="1" x14ac:dyDescent="0.2"/>
    <row r="364901" customFormat="1" x14ac:dyDescent="0.2"/>
    <row r="364902" customFormat="1" x14ac:dyDescent="0.2"/>
    <row r="364903" customFormat="1" x14ac:dyDescent="0.2"/>
    <row r="364904" customFormat="1" x14ac:dyDescent="0.2"/>
    <row r="364905" customFormat="1" x14ac:dyDescent="0.2"/>
    <row r="364906" customFormat="1" x14ac:dyDescent="0.2"/>
    <row r="364907" customFormat="1" x14ac:dyDescent="0.2"/>
    <row r="364908" customFormat="1" x14ac:dyDescent="0.2"/>
    <row r="364909" customFormat="1" x14ac:dyDescent="0.2"/>
    <row r="364910" customFormat="1" x14ac:dyDescent="0.2"/>
    <row r="364911" customFormat="1" x14ac:dyDescent="0.2"/>
    <row r="364912" customFormat="1" x14ac:dyDescent="0.2"/>
    <row r="364913" customFormat="1" x14ac:dyDescent="0.2"/>
    <row r="364914" customFormat="1" x14ac:dyDescent="0.2"/>
    <row r="364915" customFormat="1" x14ac:dyDescent="0.2"/>
    <row r="364916" customFormat="1" x14ac:dyDescent="0.2"/>
    <row r="364917" customFormat="1" x14ac:dyDescent="0.2"/>
    <row r="364918" customFormat="1" x14ac:dyDescent="0.2"/>
    <row r="364919" customFormat="1" x14ac:dyDescent="0.2"/>
    <row r="364920" customFormat="1" x14ac:dyDescent="0.2"/>
    <row r="364921" customFormat="1" x14ac:dyDescent="0.2"/>
    <row r="364922" customFormat="1" x14ac:dyDescent="0.2"/>
    <row r="364923" customFormat="1" x14ac:dyDescent="0.2"/>
    <row r="364924" customFormat="1" x14ac:dyDescent="0.2"/>
    <row r="364925" customFormat="1" x14ac:dyDescent="0.2"/>
    <row r="364926" customFormat="1" x14ac:dyDescent="0.2"/>
    <row r="364927" customFormat="1" x14ac:dyDescent="0.2"/>
    <row r="364928" customFormat="1" x14ac:dyDescent="0.2"/>
    <row r="364929" customFormat="1" x14ac:dyDescent="0.2"/>
    <row r="364930" customFormat="1" x14ac:dyDescent="0.2"/>
    <row r="364931" customFormat="1" x14ac:dyDescent="0.2"/>
    <row r="364932" customFormat="1" x14ac:dyDescent="0.2"/>
    <row r="364933" customFormat="1" x14ac:dyDescent="0.2"/>
    <row r="364934" customFormat="1" x14ac:dyDescent="0.2"/>
    <row r="364935" customFormat="1" x14ac:dyDescent="0.2"/>
    <row r="364936" customFormat="1" x14ac:dyDescent="0.2"/>
    <row r="364937" customFormat="1" x14ac:dyDescent="0.2"/>
    <row r="364938" customFormat="1" x14ac:dyDescent="0.2"/>
    <row r="364939" customFormat="1" x14ac:dyDescent="0.2"/>
    <row r="364940" customFormat="1" x14ac:dyDescent="0.2"/>
    <row r="364941" customFormat="1" x14ac:dyDescent="0.2"/>
    <row r="364942" customFormat="1" x14ac:dyDescent="0.2"/>
    <row r="364943" customFormat="1" x14ac:dyDescent="0.2"/>
    <row r="364944" customFormat="1" x14ac:dyDescent="0.2"/>
    <row r="364945" customFormat="1" x14ac:dyDescent="0.2"/>
    <row r="364946" customFormat="1" x14ac:dyDescent="0.2"/>
    <row r="364947" customFormat="1" x14ac:dyDescent="0.2"/>
    <row r="364948" customFormat="1" x14ac:dyDescent="0.2"/>
    <row r="364949" customFormat="1" x14ac:dyDescent="0.2"/>
    <row r="364950" customFormat="1" x14ac:dyDescent="0.2"/>
    <row r="364951" customFormat="1" x14ac:dyDescent="0.2"/>
    <row r="364952" customFormat="1" x14ac:dyDescent="0.2"/>
    <row r="364953" customFormat="1" x14ac:dyDescent="0.2"/>
    <row r="364954" customFormat="1" x14ac:dyDescent="0.2"/>
    <row r="364955" customFormat="1" x14ac:dyDescent="0.2"/>
    <row r="364956" customFormat="1" x14ac:dyDescent="0.2"/>
    <row r="364957" customFormat="1" x14ac:dyDescent="0.2"/>
    <row r="364958" customFormat="1" x14ac:dyDescent="0.2"/>
    <row r="364959" customFormat="1" x14ac:dyDescent="0.2"/>
    <row r="364960" customFormat="1" x14ac:dyDescent="0.2"/>
    <row r="364961" customFormat="1" x14ac:dyDescent="0.2"/>
    <row r="364962" customFormat="1" x14ac:dyDescent="0.2"/>
    <row r="364963" customFormat="1" x14ac:dyDescent="0.2"/>
    <row r="364964" customFormat="1" x14ac:dyDescent="0.2"/>
    <row r="364965" customFormat="1" x14ac:dyDescent="0.2"/>
    <row r="364966" customFormat="1" x14ac:dyDescent="0.2"/>
    <row r="364967" customFormat="1" x14ac:dyDescent="0.2"/>
    <row r="364968" customFormat="1" x14ac:dyDescent="0.2"/>
    <row r="364969" customFormat="1" x14ac:dyDescent="0.2"/>
    <row r="364970" customFormat="1" x14ac:dyDescent="0.2"/>
    <row r="364971" customFormat="1" x14ac:dyDescent="0.2"/>
    <row r="364972" customFormat="1" x14ac:dyDescent="0.2"/>
    <row r="364973" customFormat="1" x14ac:dyDescent="0.2"/>
    <row r="364974" customFormat="1" x14ac:dyDescent="0.2"/>
    <row r="364975" customFormat="1" x14ac:dyDescent="0.2"/>
    <row r="364976" customFormat="1" x14ac:dyDescent="0.2"/>
    <row r="364977" customFormat="1" x14ac:dyDescent="0.2"/>
    <row r="364978" customFormat="1" x14ac:dyDescent="0.2"/>
    <row r="364979" customFormat="1" x14ac:dyDescent="0.2"/>
    <row r="364980" customFormat="1" x14ac:dyDescent="0.2"/>
    <row r="364981" customFormat="1" x14ac:dyDescent="0.2"/>
    <row r="364982" customFormat="1" x14ac:dyDescent="0.2"/>
    <row r="364983" customFormat="1" x14ac:dyDescent="0.2"/>
    <row r="364984" customFormat="1" x14ac:dyDescent="0.2"/>
    <row r="364985" customFormat="1" x14ac:dyDescent="0.2"/>
    <row r="364986" customFormat="1" x14ac:dyDescent="0.2"/>
    <row r="364987" customFormat="1" x14ac:dyDescent="0.2"/>
    <row r="364988" customFormat="1" x14ac:dyDescent="0.2"/>
    <row r="364989" customFormat="1" x14ac:dyDescent="0.2"/>
    <row r="364990" customFormat="1" x14ac:dyDescent="0.2"/>
    <row r="364991" customFormat="1" x14ac:dyDescent="0.2"/>
    <row r="364992" customFormat="1" x14ac:dyDescent="0.2"/>
    <row r="364993" customFormat="1" x14ac:dyDescent="0.2"/>
    <row r="364994" customFormat="1" x14ac:dyDescent="0.2"/>
    <row r="364995" customFormat="1" x14ac:dyDescent="0.2"/>
    <row r="364996" customFormat="1" x14ac:dyDescent="0.2"/>
    <row r="364997" customFormat="1" x14ac:dyDescent="0.2"/>
    <row r="364998" customFormat="1" x14ac:dyDescent="0.2"/>
    <row r="364999" customFormat="1" x14ac:dyDescent="0.2"/>
    <row r="365000" customFormat="1" x14ac:dyDescent="0.2"/>
    <row r="365001" customFormat="1" x14ac:dyDescent="0.2"/>
    <row r="365002" customFormat="1" x14ac:dyDescent="0.2"/>
    <row r="365003" customFormat="1" x14ac:dyDescent="0.2"/>
    <row r="365004" customFormat="1" x14ac:dyDescent="0.2"/>
    <row r="365005" customFormat="1" x14ac:dyDescent="0.2"/>
    <row r="365006" customFormat="1" x14ac:dyDescent="0.2"/>
    <row r="365007" customFormat="1" x14ac:dyDescent="0.2"/>
    <row r="365008" customFormat="1" x14ac:dyDescent="0.2"/>
    <row r="365009" customFormat="1" x14ac:dyDescent="0.2"/>
    <row r="365010" customFormat="1" x14ac:dyDescent="0.2"/>
    <row r="365011" customFormat="1" x14ac:dyDescent="0.2"/>
    <row r="365012" customFormat="1" x14ac:dyDescent="0.2"/>
    <row r="365013" customFormat="1" x14ac:dyDescent="0.2"/>
    <row r="365014" customFormat="1" x14ac:dyDescent="0.2"/>
    <row r="365015" customFormat="1" x14ac:dyDescent="0.2"/>
    <row r="365016" customFormat="1" x14ac:dyDescent="0.2"/>
    <row r="365017" customFormat="1" x14ac:dyDescent="0.2"/>
    <row r="365018" customFormat="1" x14ac:dyDescent="0.2"/>
    <row r="365019" customFormat="1" x14ac:dyDescent="0.2"/>
    <row r="365020" customFormat="1" x14ac:dyDescent="0.2"/>
    <row r="365021" customFormat="1" x14ac:dyDescent="0.2"/>
    <row r="365022" customFormat="1" x14ac:dyDescent="0.2"/>
    <row r="365023" customFormat="1" x14ac:dyDescent="0.2"/>
    <row r="365024" customFormat="1" x14ac:dyDescent="0.2"/>
    <row r="365025" customFormat="1" x14ac:dyDescent="0.2"/>
    <row r="365026" customFormat="1" x14ac:dyDescent="0.2"/>
    <row r="365027" customFormat="1" x14ac:dyDescent="0.2"/>
    <row r="365028" customFormat="1" x14ac:dyDescent="0.2"/>
    <row r="365029" customFormat="1" x14ac:dyDescent="0.2"/>
    <row r="365030" customFormat="1" x14ac:dyDescent="0.2"/>
    <row r="365031" customFormat="1" x14ac:dyDescent="0.2"/>
    <row r="365032" customFormat="1" x14ac:dyDescent="0.2"/>
    <row r="365033" customFormat="1" x14ac:dyDescent="0.2"/>
    <row r="365034" customFormat="1" x14ac:dyDescent="0.2"/>
    <row r="365035" customFormat="1" x14ac:dyDescent="0.2"/>
    <row r="365036" customFormat="1" x14ac:dyDescent="0.2"/>
    <row r="365037" customFormat="1" x14ac:dyDescent="0.2"/>
    <row r="365038" customFormat="1" x14ac:dyDescent="0.2"/>
    <row r="365039" customFormat="1" x14ac:dyDescent="0.2"/>
    <row r="365040" customFormat="1" x14ac:dyDescent="0.2"/>
    <row r="365041" customFormat="1" x14ac:dyDescent="0.2"/>
    <row r="365042" customFormat="1" x14ac:dyDescent="0.2"/>
    <row r="365043" customFormat="1" x14ac:dyDescent="0.2"/>
    <row r="365044" customFormat="1" x14ac:dyDescent="0.2"/>
    <row r="365045" customFormat="1" x14ac:dyDescent="0.2"/>
    <row r="365046" customFormat="1" x14ac:dyDescent="0.2"/>
    <row r="365047" customFormat="1" x14ac:dyDescent="0.2"/>
    <row r="365048" customFormat="1" x14ac:dyDescent="0.2"/>
    <row r="365049" customFormat="1" x14ac:dyDescent="0.2"/>
    <row r="365050" customFormat="1" x14ac:dyDescent="0.2"/>
    <row r="365051" customFormat="1" x14ac:dyDescent="0.2"/>
    <row r="365052" customFormat="1" x14ac:dyDescent="0.2"/>
    <row r="365053" customFormat="1" x14ac:dyDescent="0.2"/>
    <row r="365054" customFormat="1" x14ac:dyDescent="0.2"/>
    <row r="365055" customFormat="1" x14ac:dyDescent="0.2"/>
    <row r="365056" customFormat="1" x14ac:dyDescent="0.2"/>
    <row r="365057" customFormat="1" x14ac:dyDescent="0.2"/>
    <row r="365058" customFormat="1" x14ac:dyDescent="0.2"/>
    <row r="365059" customFormat="1" x14ac:dyDescent="0.2"/>
    <row r="365060" customFormat="1" x14ac:dyDescent="0.2"/>
    <row r="365061" customFormat="1" x14ac:dyDescent="0.2"/>
    <row r="365062" customFormat="1" x14ac:dyDescent="0.2"/>
    <row r="365063" customFormat="1" x14ac:dyDescent="0.2"/>
    <row r="365064" customFormat="1" x14ac:dyDescent="0.2"/>
    <row r="365065" customFormat="1" x14ac:dyDescent="0.2"/>
    <row r="365066" customFormat="1" x14ac:dyDescent="0.2"/>
    <row r="365067" customFormat="1" x14ac:dyDescent="0.2"/>
    <row r="365068" customFormat="1" x14ac:dyDescent="0.2"/>
    <row r="365069" customFormat="1" x14ac:dyDescent="0.2"/>
    <row r="365070" customFormat="1" x14ac:dyDescent="0.2"/>
    <row r="365071" customFormat="1" x14ac:dyDescent="0.2"/>
    <row r="365072" customFormat="1" x14ac:dyDescent="0.2"/>
    <row r="365073" customFormat="1" x14ac:dyDescent="0.2"/>
    <row r="365074" customFormat="1" x14ac:dyDescent="0.2"/>
    <row r="365075" customFormat="1" x14ac:dyDescent="0.2"/>
    <row r="365076" customFormat="1" x14ac:dyDescent="0.2"/>
    <row r="365077" customFormat="1" x14ac:dyDescent="0.2"/>
    <row r="365078" customFormat="1" x14ac:dyDescent="0.2"/>
    <row r="365079" customFormat="1" x14ac:dyDescent="0.2"/>
    <row r="365080" customFormat="1" x14ac:dyDescent="0.2"/>
    <row r="365081" customFormat="1" x14ac:dyDescent="0.2"/>
    <row r="365082" customFormat="1" x14ac:dyDescent="0.2"/>
    <row r="365083" customFormat="1" x14ac:dyDescent="0.2"/>
    <row r="365084" customFormat="1" x14ac:dyDescent="0.2"/>
    <row r="365085" customFormat="1" x14ac:dyDescent="0.2"/>
    <row r="365086" customFormat="1" x14ac:dyDescent="0.2"/>
    <row r="365087" customFormat="1" x14ac:dyDescent="0.2"/>
    <row r="365088" customFormat="1" x14ac:dyDescent="0.2"/>
    <row r="365089" customFormat="1" x14ac:dyDescent="0.2"/>
    <row r="365090" customFormat="1" x14ac:dyDescent="0.2"/>
    <row r="365091" customFormat="1" x14ac:dyDescent="0.2"/>
    <row r="365092" customFormat="1" x14ac:dyDescent="0.2"/>
    <row r="365093" customFormat="1" x14ac:dyDescent="0.2"/>
    <row r="365094" customFormat="1" x14ac:dyDescent="0.2"/>
    <row r="365095" customFormat="1" x14ac:dyDescent="0.2"/>
    <row r="365096" customFormat="1" x14ac:dyDescent="0.2"/>
    <row r="365097" customFormat="1" x14ac:dyDescent="0.2"/>
    <row r="365098" customFormat="1" x14ac:dyDescent="0.2"/>
    <row r="365099" customFormat="1" x14ac:dyDescent="0.2"/>
    <row r="365100" customFormat="1" x14ac:dyDescent="0.2"/>
    <row r="365101" customFormat="1" x14ac:dyDescent="0.2"/>
    <row r="365102" customFormat="1" x14ac:dyDescent="0.2"/>
    <row r="365103" customFormat="1" x14ac:dyDescent="0.2"/>
    <row r="365104" customFormat="1" x14ac:dyDescent="0.2"/>
    <row r="365105" customFormat="1" x14ac:dyDescent="0.2"/>
    <row r="365106" customFormat="1" x14ac:dyDescent="0.2"/>
    <row r="365107" customFormat="1" x14ac:dyDescent="0.2"/>
    <row r="365108" customFormat="1" x14ac:dyDescent="0.2"/>
    <row r="365109" customFormat="1" x14ac:dyDescent="0.2"/>
    <row r="365110" customFormat="1" x14ac:dyDescent="0.2"/>
    <row r="365111" customFormat="1" x14ac:dyDescent="0.2"/>
    <row r="365112" customFormat="1" x14ac:dyDescent="0.2"/>
    <row r="365113" customFormat="1" x14ac:dyDescent="0.2"/>
    <row r="365114" customFormat="1" x14ac:dyDescent="0.2"/>
    <row r="365115" customFormat="1" x14ac:dyDescent="0.2"/>
    <row r="365116" customFormat="1" x14ac:dyDescent="0.2"/>
    <row r="365117" customFormat="1" x14ac:dyDescent="0.2"/>
    <row r="365118" customFormat="1" x14ac:dyDescent="0.2"/>
    <row r="365119" customFormat="1" x14ac:dyDescent="0.2"/>
    <row r="365120" customFormat="1" x14ac:dyDescent="0.2"/>
    <row r="365121" customFormat="1" x14ac:dyDescent="0.2"/>
    <row r="365122" customFormat="1" x14ac:dyDescent="0.2"/>
    <row r="365123" customFormat="1" x14ac:dyDescent="0.2"/>
    <row r="365124" customFormat="1" x14ac:dyDescent="0.2"/>
    <row r="365125" customFormat="1" x14ac:dyDescent="0.2"/>
    <row r="365126" customFormat="1" x14ac:dyDescent="0.2"/>
    <row r="365127" customFormat="1" x14ac:dyDescent="0.2"/>
    <row r="365128" customFormat="1" x14ac:dyDescent="0.2"/>
    <row r="365129" customFormat="1" x14ac:dyDescent="0.2"/>
    <row r="365130" customFormat="1" x14ac:dyDescent="0.2"/>
    <row r="365131" customFormat="1" x14ac:dyDescent="0.2"/>
    <row r="365132" customFormat="1" x14ac:dyDescent="0.2"/>
    <row r="365133" customFormat="1" x14ac:dyDescent="0.2"/>
    <row r="365134" customFormat="1" x14ac:dyDescent="0.2"/>
    <row r="365135" customFormat="1" x14ac:dyDescent="0.2"/>
    <row r="365136" customFormat="1" x14ac:dyDescent="0.2"/>
    <row r="365137" customFormat="1" x14ac:dyDescent="0.2"/>
    <row r="365138" customFormat="1" x14ac:dyDescent="0.2"/>
    <row r="365139" customFormat="1" x14ac:dyDescent="0.2"/>
    <row r="365140" customFormat="1" x14ac:dyDescent="0.2"/>
    <row r="365141" customFormat="1" x14ac:dyDescent="0.2"/>
    <row r="365142" customFormat="1" x14ac:dyDescent="0.2"/>
    <row r="365143" customFormat="1" x14ac:dyDescent="0.2"/>
    <row r="365144" customFormat="1" x14ac:dyDescent="0.2"/>
    <row r="365145" customFormat="1" x14ac:dyDescent="0.2"/>
    <row r="365146" customFormat="1" x14ac:dyDescent="0.2"/>
    <row r="365147" customFormat="1" x14ac:dyDescent="0.2"/>
    <row r="365148" customFormat="1" x14ac:dyDescent="0.2"/>
    <row r="365149" customFormat="1" x14ac:dyDescent="0.2"/>
    <row r="365150" customFormat="1" x14ac:dyDescent="0.2"/>
    <row r="365151" customFormat="1" x14ac:dyDescent="0.2"/>
    <row r="365152" customFormat="1" x14ac:dyDescent="0.2"/>
    <row r="365153" customFormat="1" x14ac:dyDescent="0.2"/>
    <row r="365154" customFormat="1" x14ac:dyDescent="0.2"/>
    <row r="365155" customFormat="1" x14ac:dyDescent="0.2"/>
    <row r="365156" customFormat="1" x14ac:dyDescent="0.2"/>
    <row r="365157" customFormat="1" x14ac:dyDescent="0.2"/>
    <row r="365158" customFormat="1" x14ac:dyDescent="0.2"/>
    <row r="365159" customFormat="1" x14ac:dyDescent="0.2"/>
    <row r="365160" customFormat="1" x14ac:dyDescent="0.2"/>
    <row r="365161" customFormat="1" x14ac:dyDescent="0.2"/>
    <row r="365162" customFormat="1" x14ac:dyDescent="0.2"/>
    <row r="365163" customFormat="1" x14ac:dyDescent="0.2"/>
    <row r="365164" customFormat="1" x14ac:dyDescent="0.2"/>
    <row r="365165" customFormat="1" x14ac:dyDescent="0.2"/>
    <row r="365166" customFormat="1" x14ac:dyDescent="0.2"/>
    <row r="365167" customFormat="1" x14ac:dyDescent="0.2"/>
    <row r="365168" customFormat="1" x14ac:dyDescent="0.2"/>
    <row r="365169" customFormat="1" x14ac:dyDescent="0.2"/>
    <row r="365170" customFormat="1" x14ac:dyDescent="0.2"/>
    <row r="365171" customFormat="1" x14ac:dyDescent="0.2"/>
    <row r="365172" customFormat="1" x14ac:dyDescent="0.2"/>
    <row r="365173" customFormat="1" x14ac:dyDescent="0.2"/>
    <row r="365174" customFormat="1" x14ac:dyDescent="0.2"/>
    <row r="365175" customFormat="1" x14ac:dyDescent="0.2"/>
    <row r="365176" customFormat="1" x14ac:dyDescent="0.2"/>
    <row r="365177" customFormat="1" x14ac:dyDescent="0.2"/>
    <row r="365178" customFormat="1" x14ac:dyDescent="0.2"/>
    <row r="365179" customFormat="1" x14ac:dyDescent="0.2"/>
    <row r="365180" customFormat="1" x14ac:dyDescent="0.2"/>
    <row r="365181" customFormat="1" x14ac:dyDescent="0.2"/>
    <row r="365182" customFormat="1" x14ac:dyDescent="0.2"/>
    <row r="365183" customFormat="1" x14ac:dyDescent="0.2"/>
    <row r="365184" customFormat="1" x14ac:dyDescent="0.2"/>
    <row r="365185" customFormat="1" x14ac:dyDescent="0.2"/>
    <row r="365186" customFormat="1" x14ac:dyDescent="0.2"/>
    <row r="365187" customFormat="1" x14ac:dyDescent="0.2"/>
    <row r="365188" customFormat="1" x14ac:dyDescent="0.2"/>
    <row r="365189" customFormat="1" x14ac:dyDescent="0.2"/>
    <row r="365190" customFormat="1" x14ac:dyDescent="0.2"/>
    <row r="365191" customFormat="1" x14ac:dyDescent="0.2"/>
    <row r="365192" customFormat="1" x14ac:dyDescent="0.2"/>
    <row r="365193" customFormat="1" x14ac:dyDescent="0.2"/>
    <row r="365194" customFormat="1" x14ac:dyDescent="0.2"/>
    <row r="365195" customFormat="1" x14ac:dyDescent="0.2"/>
    <row r="365196" customFormat="1" x14ac:dyDescent="0.2"/>
    <row r="365197" customFormat="1" x14ac:dyDescent="0.2"/>
    <row r="365198" customFormat="1" x14ac:dyDescent="0.2"/>
    <row r="365199" customFormat="1" x14ac:dyDescent="0.2"/>
    <row r="365200" customFormat="1" x14ac:dyDescent="0.2"/>
    <row r="365201" customFormat="1" x14ac:dyDescent="0.2"/>
    <row r="365202" customFormat="1" x14ac:dyDescent="0.2"/>
    <row r="365203" customFormat="1" x14ac:dyDescent="0.2"/>
    <row r="365204" customFormat="1" x14ac:dyDescent="0.2"/>
    <row r="365205" customFormat="1" x14ac:dyDescent="0.2"/>
    <row r="365206" customFormat="1" x14ac:dyDescent="0.2"/>
    <row r="365207" customFormat="1" x14ac:dyDescent="0.2"/>
    <row r="365208" customFormat="1" x14ac:dyDescent="0.2"/>
    <row r="365209" customFormat="1" x14ac:dyDescent="0.2"/>
    <row r="365210" customFormat="1" x14ac:dyDescent="0.2"/>
    <row r="365211" customFormat="1" x14ac:dyDescent="0.2"/>
    <row r="365212" customFormat="1" x14ac:dyDescent="0.2"/>
    <row r="365213" customFormat="1" x14ac:dyDescent="0.2"/>
    <row r="365214" customFormat="1" x14ac:dyDescent="0.2"/>
    <row r="365215" customFormat="1" x14ac:dyDescent="0.2"/>
    <row r="365216" customFormat="1" x14ac:dyDescent="0.2"/>
    <row r="365217" customFormat="1" x14ac:dyDescent="0.2"/>
    <row r="365218" customFormat="1" x14ac:dyDescent="0.2"/>
    <row r="365219" customFormat="1" x14ac:dyDescent="0.2"/>
    <row r="365220" customFormat="1" x14ac:dyDescent="0.2"/>
    <row r="365221" customFormat="1" x14ac:dyDescent="0.2"/>
    <row r="365222" customFormat="1" x14ac:dyDescent="0.2"/>
    <row r="365223" customFormat="1" x14ac:dyDescent="0.2"/>
    <row r="365224" customFormat="1" x14ac:dyDescent="0.2"/>
    <row r="365225" customFormat="1" x14ac:dyDescent="0.2"/>
    <row r="365226" customFormat="1" x14ac:dyDescent="0.2"/>
    <row r="365227" customFormat="1" x14ac:dyDescent="0.2"/>
    <row r="365228" customFormat="1" x14ac:dyDescent="0.2"/>
    <row r="365229" customFormat="1" x14ac:dyDescent="0.2"/>
    <row r="365230" customFormat="1" x14ac:dyDescent="0.2"/>
    <row r="365231" customFormat="1" x14ac:dyDescent="0.2"/>
    <row r="365232" customFormat="1" x14ac:dyDescent="0.2"/>
    <row r="365233" customFormat="1" x14ac:dyDescent="0.2"/>
    <row r="365234" customFormat="1" x14ac:dyDescent="0.2"/>
    <row r="365235" customFormat="1" x14ac:dyDescent="0.2"/>
    <row r="365236" customFormat="1" x14ac:dyDescent="0.2"/>
    <row r="365237" customFormat="1" x14ac:dyDescent="0.2"/>
    <row r="365238" customFormat="1" x14ac:dyDescent="0.2"/>
    <row r="365239" customFormat="1" x14ac:dyDescent="0.2"/>
    <row r="365240" customFormat="1" x14ac:dyDescent="0.2"/>
    <row r="365241" customFormat="1" x14ac:dyDescent="0.2"/>
    <row r="365242" customFormat="1" x14ac:dyDescent="0.2"/>
    <row r="365243" customFormat="1" x14ac:dyDescent="0.2"/>
    <row r="365244" customFormat="1" x14ac:dyDescent="0.2"/>
    <row r="365245" customFormat="1" x14ac:dyDescent="0.2"/>
    <row r="365246" customFormat="1" x14ac:dyDescent="0.2"/>
    <row r="365247" customFormat="1" x14ac:dyDescent="0.2"/>
    <row r="365248" customFormat="1" x14ac:dyDescent="0.2"/>
    <row r="365249" customFormat="1" x14ac:dyDescent="0.2"/>
    <row r="365250" customFormat="1" x14ac:dyDescent="0.2"/>
    <row r="365251" customFormat="1" x14ac:dyDescent="0.2"/>
    <row r="365252" customFormat="1" x14ac:dyDescent="0.2"/>
    <row r="365253" customFormat="1" x14ac:dyDescent="0.2"/>
    <row r="365254" customFormat="1" x14ac:dyDescent="0.2"/>
    <row r="365255" customFormat="1" x14ac:dyDescent="0.2"/>
    <row r="365256" customFormat="1" x14ac:dyDescent="0.2"/>
    <row r="365257" customFormat="1" x14ac:dyDescent="0.2"/>
    <row r="365258" customFormat="1" x14ac:dyDescent="0.2"/>
    <row r="365259" customFormat="1" x14ac:dyDescent="0.2"/>
    <row r="365260" customFormat="1" x14ac:dyDescent="0.2"/>
    <row r="365261" customFormat="1" x14ac:dyDescent="0.2"/>
    <row r="365262" customFormat="1" x14ac:dyDescent="0.2"/>
    <row r="365263" customFormat="1" x14ac:dyDescent="0.2"/>
    <row r="365264" customFormat="1" x14ac:dyDescent="0.2"/>
    <row r="365265" customFormat="1" x14ac:dyDescent="0.2"/>
    <row r="365266" customFormat="1" x14ac:dyDescent="0.2"/>
    <row r="365267" customFormat="1" x14ac:dyDescent="0.2"/>
    <row r="365268" customFormat="1" x14ac:dyDescent="0.2"/>
    <row r="365269" customFormat="1" x14ac:dyDescent="0.2"/>
    <row r="365270" customFormat="1" x14ac:dyDescent="0.2"/>
    <row r="365271" customFormat="1" x14ac:dyDescent="0.2"/>
    <row r="365272" customFormat="1" x14ac:dyDescent="0.2"/>
    <row r="365273" customFormat="1" x14ac:dyDescent="0.2"/>
    <row r="365274" customFormat="1" x14ac:dyDescent="0.2"/>
    <row r="365275" customFormat="1" x14ac:dyDescent="0.2"/>
    <row r="365276" customFormat="1" x14ac:dyDescent="0.2"/>
    <row r="365277" customFormat="1" x14ac:dyDescent="0.2"/>
    <row r="365278" customFormat="1" x14ac:dyDescent="0.2"/>
    <row r="365279" customFormat="1" x14ac:dyDescent="0.2"/>
    <row r="365280" customFormat="1" x14ac:dyDescent="0.2"/>
    <row r="365281" customFormat="1" x14ac:dyDescent="0.2"/>
    <row r="365282" customFormat="1" x14ac:dyDescent="0.2"/>
    <row r="365283" customFormat="1" x14ac:dyDescent="0.2"/>
    <row r="365284" customFormat="1" x14ac:dyDescent="0.2"/>
    <row r="365285" customFormat="1" x14ac:dyDescent="0.2"/>
    <row r="365286" customFormat="1" x14ac:dyDescent="0.2"/>
    <row r="365287" customFormat="1" x14ac:dyDescent="0.2"/>
    <row r="365288" customFormat="1" x14ac:dyDescent="0.2"/>
    <row r="365289" customFormat="1" x14ac:dyDescent="0.2"/>
    <row r="365290" customFormat="1" x14ac:dyDescent="0.2"/>
    <row r="365291" customFormat="1" x14ac:dyDescent="0.2"/>
    <row r="365292" customFormat="1" x14ac:dyDescent="0.2"/>
    <row r="365293" customFormat="1" x14ac:dyDescent="0.2"/>
    <row r="365294" customFormat="1" x14ac:dyDescent="0.2"/>
    <row r="365295" customFormat="1" x14ac:dyDescent="0.2"/>
    <row r="365296" customFormat="1" x14ac:dyDescent="0.2"/>
    <row r="365297" customFormat="1" x14ac:dyDescent="0.2"/>
    <row r="365298" customFormat="1" x14ac:dyDescent="0.2"/>
    <row r="365299" customFormat="1" x14ac:dyDescent="0.2"/>
    <row r="365300" customFormat="1" x14ac:dyDescent="0.2"/>
    <row r="365301" customFormat="1" x14ac:dyDescent="0.2"/>
    <row r="365302" customFormat="1" x14ac:dyDescent="0.2"/>
    <row r="365303" customFormat="1" x14ac:dyDescent="0.2"/>
    <row r="365304" customFormat="1" x14ac:dyDescent="0.2"/>
    <row r="365305" customFormat="1" x14ac:dyDescent="0.2"/>
    <row r="365306" customFormat="1" x14ac:dyDescent="0.2"/>
    <row r="365307" customFormat="1" x14ac:dyDescent="0.2"/>
    <row r="365308" customFormat="1" x14ac:dyDescent="0.2"/>
    <row r="365309" customFormat="1" x14ac:dyDescent="0.2"/>
    <row r="365310" customFormat="1" x14ac:dyDescent="0.2"/>
    <row r="365311" customFormat="1" x14ac:dyDescent="0.2"/>
    <row r="365312" customFormat="1" x14ac:dyDescent="0.2"/>
    <row r="365313" customFormat="1" x14ac:dyDescent="0.2"/>
    <row r="365314" customFormat="1" x14ac:dyDescent="0.2"/>
    <row r="365315" customFormat="1" x14ac:dyDescent="0.2"/>
    <row r="365316" customFormat="1" x14ac:dyDescent="0.2"/>
    <row r="365317" customFormat="1" x14ac:dyDescent="0.2"/>
    <row r="365318" customFormat="1" x14ac:dyDescent="0.2"/>
    <row r="365319" customFormat="1" x14ac:dyDescent="0.2"/>
    <row r="365320" customFormat="1" x14ac:dyDescent="0.2"/>
    <row r="365321" customFormat="1" x14ac:dyDescent="0.2"/>
    <row r="365322" customFormat="1" x14ac:dyDescent="0.2"/>
    <row r="365323" customFormat="1" x14ac:dyDescent="0.2"/>
    <row r="365324" customFormat="1" x14ac:dyDescent="0.2"/>
    <row r="365325" customFormat="1" x14ac:dyDescent="0.2"/>
    <row r="365326" customFormat="1" x14ac:dyDescent="0.2"/>
    <row r="365327" customFormat="1" x14ac:dyDescent="0.2"/>
    <row r="365328" customFormat="1" x14ac:dyDescent="0.2"/>
    <row r="365329" customFormat="1" x14ac:dyDescent="0.2"/>
    <row r="365330" customFormat="1" x14ac:dyDescent="0.2"/>
    <row r="365331" customFormat="1" x14ac:dyDescent="0.2"/>
    <row r="365332" customFormat="1" x14ac:dyDescent="0.2"/>
    <row r="365333" customFormat="1" x14ac:dyDescent="0.2"/>
    <row r="365334" customFormat="1" x14ac:dyDescent="0.2"/>
    <row r="365335" customFormat="1" x14ac:dyDescent="0.2"/>
    <row r="365336" customFormat="1" x14ac:dyDescent="0.2"/>
    <row r="365337" customFormat="1" x14ac:dyDescent="0.2"/>
    <row r="365338" customFormat="1" x14ac:dyDescent="0.2"/>
    <row r="365339" customFormat="1" x14ac:dyDescent="0.2"/>
    <row r="365340" customFormat="1" x14ac:dyDescent="0.2"/>
    <row r="365341" customFormat="1" x14ac:dyDescent="0.2"/>
    <row r="365342" customFormat="1" x14ac:dyDescent="0.2"/>
    <row r="365343" customFormat="1" x14ac:dyDescent="0.2"/>
    <row r="365344" customFormat="1" x14ac:dyDescent="0.2"/>
    <row r="365345" customFormat="1" x14ac:dyDescent="0.2"/>
    <row r="365346" customFormat="1" x14ac:dyDescent="0.2"/>
    <row r="365347" customFormat="1" x14ac:dyDescent="0.2"/>
    <row r="365348" customFormat="1" x14ac:dyDescent="0.2"/>
    <row r="365349" customFormat="1" x14ac:dyDescent="0.2"/>
    <row r="365350" customFormat="1" x14ac:dyDescent="0.2"/>
    <row r="365351" customFormat="1" x14ac:dyDescent="0.2"/>
    <row r="365352" customFormat="1" x14ac:dyDescent="0.2"/>
    <row r="365353" customFormat="1" x14ac:dyDescent="0.2"/>
    <row r="365354" customFormat="1" x14ac:dyDescent="0.2"/>
    <row r="365355" customFormat="1" x14ac:dyDescent="0.2"/>
    <row r="365356" customFormat="1" x14ac:dyDescent="0.2"/>
    <row r="365357" customFormat="1" x14ac:dyDescent="0.2"/>
    <row r="365358" customFormat="1" x14ac:dyDescent="0.2"/>
    <row r="365359" customFormat="1" x14ac:dyDescent="0.2"/>
    <row r="365360" customFormat="1" x14ac:dyDescent="0.2"/>
    <row r="365361" customFormat="1" x14ac:dyDescent="0.2"/>
    <row r="365362" customFormat="1" x14ac:dyDescent="0.2"/>
    <row r="365363" customFormat="1" x14ac:dyDescent="0.2"/>
    <row r="365364" customFormat="1" x14ac:dyDescent="0.2"/>
    <row r="365365" customFormat="1" x14ac:dyDescent="0.2"/>
    <row r="365366" customFormat="1" x14ac:dyDescent="0.2"/>
    <row r="365367" customFormat="1" x14ac:dyDescent="0.2"/>
    <row r="365368" customFormat="1" x14ac:dyDescent="0.2"/>
    <row r="365369" customFormat="1" x14ac:dyDescent="0.2"/>
    <row r="365370" customFormat="1" x14ac:dyDescent="0.2"/>
    <row r="365371" customFormat="1" x14ac:dyDescent="0.2"/>
    <row r="365372" customFormat="1" x14ac:dyDescent="0.2"/>
    <row r="365373" customFormat="1" x14ac:dyDescent="0.2"/>
    <row r="365374" customFormat="1" x14ac:dyDescent="0.2"/>
    <row r="365375" customFormat="1" x14ac:dyDescent="0.2"/>
    <row r="365376" customFormat="1" x14ac:dyDescent="0.2"/>
    <row r="365377" customFormat="1" x14ac:dyDescent="0.2"/>
    <row r="365378" customFormat="1" x14ac:dyDescent="0.2"/>
    <row r="365379" customFormat="1" x14ac:dyDescent="0.2"/>
    <row r="365380" customFormat="1" x14ac:dyDescent="0.2"/>
    <row r="365381" customFormat="1" x14ac:dyDescent="0.2"/>
    <row r="365382" customFormat="1" x14ac:dyDescent="0.2"/>
    <row r="365383" customFormat="1" x14ac:dyDescent="0.2"/>
    <row r="365384" customFormat="1" x14ac:dyDescent="0.2"/>
    <row r="365385" customFormat="1" x14ac:dyDescent="0.2"/>
    <row r="365386" customFormat="1" x14ac:dyDescent="0.2"/>
    <row r="365387" customFormat="1" x14ac:dyDescent="0.2"/>
    <row r="365388" customFormat="1" x14ac:dyDescent="0.2"/>
    <row r="365389" customFormat="1" x14ac:dyDescent="0.2"/>
    <row r="365390" customFormat="1" x14ac:dyDescent="0.2"/>
    <row r="365391" customFormat="1" x14ac:dyDescent="0.2"/>
    <row r="365392" customFormat="1" x14ac:dyDescent="0.2"/>
    <row r="365393" customFormat="1" x14ac:dyDescent="0.2"/>
    <row r="365394" customFormat="1" x14ac:dyDescent="0.2"/>
    <row r="365395" customFormat="1" x14ac:dyDescent="0.2"/>
    <row r="365396" customFormat="1" x14ac:dyDescent="0.2"/>
    <row r="365397" customFormat="1" x14ac:dyDescent="0.2"/>
    <row r="365398" customFormat="1" x14ac:dyDescent="0.2"/>
    <row r="365399" customFormat="1" x14ac:dyDescent="0.2"/>
    <row r="365400" customFormat="1" x14ac:dyDescent="0.2"/>
    <row r="365401" customFormat="1" x14ac:dyDescent="0.2"/>
    <row r="365402" customFormat="1" x14ac:dyDescent="0.2"/>
    <row r="365403" customFormat="1" x14ac:dyDescent="0.2"/>
    <row r="365404" customFormat="1" x14ac:dyDescent="0.2"/>
    <row r="365405" customFormat="1" x14ac:dyDescent="0.2"/>
    <row r="365406" customFormat="1" x14ac:dyDescent="0.2"/>
    <row r="365407" customFormat="1" x14ac:dyDescent="0.2"/>
    <row r="365408" customFormat="1" x14ac:dyDescent="0.2"/>
    <row r="365409" customFormat="1" x14ac:dyDescent="0.2"/>
    <row r="365410" customFormat="1" x14ac:dyDescent="0.2"/>
    <row r="365411" customFormat="1" x14ac:dyDescent="0.2"/>
    <row r="365412" customFormat="1" x14ac:dyDescent="0.2"/>
    <row r="365413" customFormat="1" x14ac:dyDescent="0.2"/>
    <row r="365414" customFormat="1" x14ac:dyDescent="0.2"/>
    <row r="365415" customFormat="1" x14ac:dyDescent="0.2"/>
    <row r="365416" customFormat="1" x14ac:dyDescent="0.2"/>
    <row r="365417" customFormat="1" x14ac:dyDescent="0.2"/>
    <row r="365418" customFormat="1" x14ac:dyDescent="0.2"/>
    <row r="365419" customFormat="1" x14ac:dyDescent="0.2"/>
    <row r="365420" customFormat="1" x14ac:dyDescent="0.2"/>
    <row r="365421" customFormat="1" x14ac:dyDescent="0.2"/>
    <row r="365422" customFormat="1" x14ac:dyDescent="0.2"/>
    <row r="365423" customFormat="1" x14ac:dyDescent="0.2"/>
    <row r="365424" customFormat="1" x14ac:dyDescent="0.2"/>
    <row r="365425" customFormat="1" x14ac:dyDescent="0.2"/>
    <row r="365426" customFormat="1" x14ac:dyDescent="0.2"/>
    <row r="365427" customFormat="1" x14ac:dyDescent="0.2"/>
    <row r="365428" customFormat="1" x14ac:dyDescent="0.2"/>
    <row r="365429" customFormat="1" x14ac:dyDescent="0.2"/>
    <row r="365430" customFormat="1" x14ac:dyDescent="0.2"/>
    <row r="365431" customFormat="1" x14ac:dyDescent="0.2"/>
    <row r="365432" customFormat="1" x14ac:dyDescent="0.2"/>
    <row r="365433" customFormat="1" x14ac:dyDescent="0.2"/>
    <row r="365434" customFormat="1" x14ac:dyDescent="0.2"/>
    <row r="365435" customFormat="1" x14ac:dyDescent="0.2"/>
    <row r="365436" customFormat="1" x14ac:dyDescent="0.2"/>
    <row r="365437" customFormat="1" x14ac:dyDescent="0.2"/>
    <row r="365438" customFormat="1" x14ac:dyDescent="0.2"/>
    <row r="365439" customFormat="1" x14ac:dyDescent="0.2"/>
    <row r="365440" customFormat="1" x14ac:dyDescent="0.2"/>
    <row r="365441" customFormat="1" x14ac:dyDescent="0.2"/>
    <row r="365442" customFormat="1" x14ac:dyDescent="0.2"/>
    <row r="365443" customFormat="1" x14ac:dyDescent="0.2"/>
    <row r="365444" customFormat="1" x14ac:dyDescent="0.2"/>
    <row r="365445" customFormat="1" x14ac:dyDescent="0.2"/>
    <row r="365446" customFormat="1" x14ac:dyDescent="0.2"/>
    <row r="365447" customFormat="1" x14ac:dyDescent="0.2"/>
    <row r="365448" customFormat="1" x14ac:dyDescent="0.2"/>
    <row r="365449" customFormat="1" x14ac:dyDescent="0.2"/>
    <row r="365450" customFormat="1" x14ac:dyDescent="0.2"/>
    <row r="365451" customFormat="1" x14ac:dyDescent="0.2"/>
    <row r="365452" customFormat="1" x14ac:dyDescent="0.2"/>
    <row r="365453" customFormat="1" x14ac:dyDescent="0.2"/>
    <row r="365454" customFormat="1" x14ac:dyDescent="0.2"/>
    <row r="365455" customFormat="1" x14ac:dyDescent="0.2"/>
    <row r="365456" customFormat="1" x14ac:dyDescent="0.2"/>
    <row r="365457" customFormat="1" x14ac:dyDescent="0.2"/>
    <row r="365458" customFormat="1" x14ac:dyDescent="0.2"/>
    <row r="365459" customFormat="1" x14ac:dyDescent="0.2"/>
    <row r="365460" customFormat="1" x14ac:dyDescent="0.2"/>
    <row r="365461" customFormat="1" x14ac:dyDescent="0.2"/>
    <row r="365462" customFormat="1" x14ac:dyDescent="0.2"/>
    <row r="365463" customFormat="1" x14ac:dyDescent="0.2"/>
    <row r="365464" customFormat="1" x14ac:dyDescent="0.2"/>
    <row r="365465" customFormat="1" x14ac:dyDescent="0.2"/>
    <row r="365466" customFormat="1" x14ac:dyDescent="0.2"/>
    <row r="365467" customFormat="1" x14ac:dyDescent="0.2"/>
    <row r="365468" customFormat="1" x14ac:dyDescent="0.2"/>
    <row r="365469" customFormat="1" x14ac:dyDescent="0.2"/>
    <row r="365470" customFormat="1" x14ac:dyDescent="0.2"/>
    <row r="365471" customFormat="1" x14ac:dyDescent="0.2"/>
    <row r="365472" customFormat="1" x14ac:dyDescent="0.2"/>
    <row r="365473" customFormat="1" x14ac:dyDescent="0.2"/>
    <row r="365474" customFormat="1" x14ac:dyDescent="0.2"/>
    <row r="365475" customFormat="1" x14ac:dyDescent="0.2"/>
    <row r="365476" customFormat="1" x14ac:dyDescent="0.2"/>
    <row r="365477" customFormat="1" x14ac:dyDescent="0.2"/>
    <row r="365478" customFormat="1" x14ac:dyDescent="0.2"/>
    <row r="365479" customFormat="1" x14ac:dyDescent="0.2"/>
    <row r="365480" customFormat="1" x14ac:dyDescent="0.2"/>
    <row r="365481" customFormat="1" x14ac:dyDescent="0.2"/>
    <row r="365482" customFormat="1" x14ac:dyDescent="0.2"/>
    <row r="365483" customFormat="1" x14ac:dyDescent="0.2"/>
    <row r="365484" customFormat="1" x14ac:dyDescent="0.2"/>
    <row r="365485" customFormat="1" x14ac:dyDescent="0.2"/>
    <row r="365486" customFormat="1" x14ac:dyDescent="0.2"/>
    <row r="365487" customFormat="1" x14ac:dyDescent="0.2"/>
    <row r="365488" customFormat="1" x14ac:dyDescent="0.2"/>
    <row r="365489" customFormat="1" x14ac:dyDescent="0.2"/>
    <row r="365490" customFormat="1" x14ac:dyDescent="0.2"/>
    <row r="365491" customFormat="1" x14ac:dyDescent="0.2"/>
    <row r="365492" customFormat="1" x14ac:dyDescent="0.2"/>
    <row r="365493" customFormat="1" x14ac:dyDescent="0.2"/>
    <row r="365494" customFormat="1" x14ac:dyDescent="0.2"/>
    <row r="365495" customFormat="1" x14ac:dyDescent="0.2"/>
    <row r="365496" customFormat="1" x14ac:dyDescent="0.2"/>
    <row r="365497" customFormat="1" x14ac:dyDescent="0.2"/>
    <row r="365498" customFormat="1" x14ac:dyDescent="0.2"/>
    <row r="365499" customFormat="1" x14ac:dyDescent="0.2"/>
    <row r="365500" customFormat="1" x14ac:dyDescent="0.2"/>
    <row r="365501" customFormat="1" x14ac:dyDescent="0.2"/>
    <row r="365502" customFormat="1" x14ac:dyDescent="0.2"/>
    <row r="365503" customFormat="1" x14ac:dyDescent="0.2"/>
    <row r="365504" customFormat="1" x14ac:dyDescent="0.2"/>
    <row r="365505" customFormat="1" x14ac:dyDescent="0.2"/>
    <row r="365506" customFormat="1" x14ac:dyDescent="0.2"/>
    <row r="365507" customFormat="1" x14ac:dyDescent="0.2"/>
    <row r="365508" customFormat="1" x14ac:dyDescent="0.2"/>
    <row r="365509" customFormat="1" x14ac:dyDescent="0.2"/>
    <row r="365510" customFormat="1" x14ac:dyDescent="0.2"/>
    <row r="365511" customFormat="1" x14ac:dyDescent="0.2"/>
    <row r="365512" customFormat="1" x14ac:dyDescent="0.2"/>
    <row r="365513" customFormat="1" x14ac:dyDescent="0.2"/>
    <row r="365514" customFormat="1" x14ac:dyDescent="0.2"/>
    <row r="365515" customFormat="1" x14ac:dyDescent="0.2"/>
    <row r="365516" customFormat="1" x14ac:dyDescent="0.2"/>
    <row r="365517" customFormat="1" x14ac:dyDescent="0.2"/>
    <row r="365518" customFormat="1" x14ac:dyDescent="0.2"/>
    <row r="365519" customFormat="1" x14ac:dyDescent="0.2"/>
    <row r="365520" customFormat="1" x14ac:dyDescent="0.2"/>
    <row r="365521" customFormat="1" x14ac:dyDescent="0.2"/>
    <row r="365522" customFormat="1" x14ac:dyDescent="0.2"/>
    <row r="365523" customFormat="1" x14ac:dyDescent="0.2"/>
    <row r="365524" customFormat="1" x14ac:dyDescent="0.2"/>
    <row r="365525" customFormat="1" x14ac:dyDescent="0.2"/>
    <row r="365526" customFormat="1" x14ac:dyDescent="0.2"/>
    <row r="365527" customFormat="1" x14ac:dyDescent="0.2"/>
    <row r="365528" customFormat="1" x14ac:dyDescent="0.2"/>
    <row r="365529" customFormat="1" x14ac:dyDescent="0.2"/>
    <row r="365530" customFormat="1" x14ac:dyDescent="0.2"/>
    <row r="365531" customFormat="1" x14ac:dyDescent="0.2"/>
    <row r="365532" customFormat="1" x14ac:dyDescent="0.2"/>
    <row r="365533" customFormat="1" x14ac:dyDescent="0.2"/>
    <row r="365534" customFormat="1" x14ac:dyDescent="0.2"/>
    <row r="365535" customFormat="1" x14ac:dyDescent="0.2"/>
    <row r="365536" customFormat="1" x14ac:dyDescent="0.2"/>
    <row r="365537" customFormat="1" x14ac:dyDescent="0.2"/>
    <row r="365538" customFormat="1" x14ac:dyDescent="0.2"/>
    <row r="365539" customFormat="1" x14ac:dyDescent="0.2"/>
    <row r="365540" customFormat="1" x14ac:dyDescent="0.2"/>
    <row r="365541" customFormat="1" x14ac:dyDescent="0.2"/>
    <row r="365542" customFormat="1" x14ac:dyDescent="0.2"/>
    <row r="365543" customFormat="1" x14ac:dyDescent="0.2"/>
    <row r="365544" customFormat="1" x14ac:dyDescent="0.2"/>
    <row r="365545" customFormat="1" x14ac:dyDescent="0.2"/>
    <row r="365546" customFormat="1" x14ac:dyDescent="0.2"/>
    <row r="365547" customFormat="1" x14ac:dyDescent="0.2"/>
    <row r="365548" customFormat="1" x14ac:dyDescent="0.2"/>
    <row r="365549" customFormat="1" x14ac:dyDescent="0.2"/>
    <row r="365550" customFormat="1" x14ac:dyDescent="0.2"/>
    <row r="365551" customFormat="1" x14ac:dyDescent="0.2"/>
    <row r="365552" customFormat="1" x14ac:dyDescent="0.2"/>
    <row r="365553" customFormat="1" x14ac:dyDescent="0.2"/>
    <row r="365554" customFormat="1" x14ac:dyDescent="0.2"/>
    <row r="365555" customFormat="1" x14ac:dyDescent="0.2"/>
    <row r="365556" customFormat="1" x14ac:dyDescent="0.2"/>
    <row r="365557" customFormat="1" x14ac:dyDescent="0.2"/>
    <row r="365558" customFormat="1" x14ac:dyDescent="0.2"/>
    <row r="365559" customFormat="1" x14ac:dyDescent="0.2"/>
    <row r="365560" customFormat="1" x14ac:dyDescent="0.2"/>
    <row r="365561" customFormat="1" x14ac:dyDescent="0.2"/>
    <row r="365562" customFormat="1" x14ac:dyDescent="0.2"/>
    <row r="365563" customFormat="1" x14ac:dyDescent="0.2"/>
    <row r="365564" customFormat="1" x14ac:dyDescent="0.2"/>
    <row r="365565" customFormat="1" x14ac:dyDescent="0.2"/>
    <row r="365566" customFormat="1" x14ac:dyDescent="0.2"/>
    <row r="365567" customFormat="1" x14ac:dyDescent="0.2"/>
    <row r="365568" customFormat="1" x14ac:dyDescent="0.2"/>
    <row r="365569" customFormat="1" x14ac:dyDescent="0.2"/>
    <row r="365570" customFormat="1" x14ac:dyDescent="0.2"/>
    <row r="365571" customFormat="1" x14ac:dyDescent="0.2"/>
    <row r="365572" customFormat="1" x14ac:dyDescent="0.2"/>
    <row r="365573" customFormat="1" x14ac:dyDescent="0.2"/>
    <row r="365574" customFormat="1" x14ac:dyDescent="0.2"/>
    <row r="365575" customFormat="1" x14ac:dyDescent="0.2"/>
    <row r="365576" customFormat="1" x14ac:dyDescent="0.2"/>
    <row r="365577" customFormat="1" x14ac:dyDescent="0.2"/>
    <row r="365578" customFormat="1" x14ac:dyDescent="0.2"/>
    <row r="365579" customFormat="1" x14ac:dyDescent="0.2"/>
    <row r="365580" customFormat="1" x14ac:dyDescent="0.2"/>
    <row r="365581" customFormat="1" x14ac:dyDescent="0.2"/>
    <row r="365582" customFormat="1" x14ac:dyDescent="0.2"/>
    <row r="365583" customFormat="1" x14ac:dyDescent="0.2"/>
    <row r="365584" customFormat="1" x14ac:dyDescent="0.2"/>
    <row r="365585" customFormat="1" x14ac:dyDescent="0.2"/>
    <row r="365586" customFormat="1" x14ac:dyDescent="0.2"/>
    <row r="365587" customFormat="1" x14ac:dyDescent="0.2"/>
    <row r="365588" customFormat="1" x14ac:dyDescent="0.2"/>
    <row r="365589" customFormat="1" x14ac:dyDescent="0.2"/>
    <row r="365590" customFormat="1" x14ac:dyDescent="0.2"/>
    <row r="365591" customFormat="1" x14ac:dyDescent="0.2"/>
    <row r="365592" customFormat="1" x14ac:dyDescent="0.2"/>
    <row r="365593" customFormat="1" x14ac:dyDescent="0.2"/>
    <row r="365594" customFormat="1" x14ac:dyDescent="0.2"/>
    <row r="365595" customFormat="1" x14ac:dyDescent="0.2"/>
    <row r="365596" customFormat="1" x14ac:dyDescent="0.2"/>
    <row r="365597" customFormat="1" x14ac:dyDescent="0.2"/>
    <row r="365598" customFormat="1" x14ac:dyDescent="0.2"/>
    <row r="365599" customFormat="1" x14ac:dyDescent="0.2"/>
    <row r="365600" customFormat="1" x14ac:dyDescent="0.2"/>
    <row r="365601" customFormat="1" x14ac:dyDescent="0.2"/>
    <row r="365602" customFormat="1" x14ac:dyDescent="0.2"/>
    <row r="365603" customFormat="1" x14ac:dyDescent="0.2"/>
    <row r="365604" customFormat="1" x14ac:dyDescent="0.2"/>
    <row r="365605" customFormat="1" x14ac:dyDescent="0.2"/>
    <row r="365606" customFormat="1" x14ac:dyDescent="0.2"/>
    <row r="365607" customFormat="1" x14ac:dyDescent="0.2"/>
    <row r="365608" customFormat="1" x14ac:dyDescent="0.2"/>
    <row r="365609" customFormat="1" x14ac:dyDescent="0.2"/>
    <row r="365610" customFormat="1" x14ac:dyDescent="0.2"/>
    <row r="365611" customFormat="1" x14ac:dyDescent="0.2"/>
    <row r="365612" customFormat="1" x14ac:dyDescent="0.2"/>
    <row r="365613" customFormat="1" x14ac:dyDescent="0.2"/>
    <row r="365614" customFormat="1" x14ac:dyDescent="0.2"/>
    <row r="365615" customFormat="1" x14ac:dyDescent="0.2"/>
    <row r="365616" customFormat="1" x14ac:dyDescent="0.2"/>
    <row r="365617" customFormat="1" x14ac:dyDescent="0.2"/>
    <row r="365618" customFormat="1" x14ac:dyDescent="0.2"/>
    <row r="365619" customFormat="1" x14ac:dyDescent="0.2"/>
    <row r="365620" customFormat="1" x14ac:dyDescent="0.2"/>
    <row r="365621" customFormat="1" x14ac:dyDescent="0.2"/>
    <row r="365622" customFormat="1" x14ac:dyDescent="0.2"/>
    <row r="365623" customFormat="1" x14ac:dyDescent="0.2"/>
    <row r="365624" customFormat="1" x14ac:dyDescent="0.2"/>
    <row r="365625" customFormat="1" x14ac:dyDescent="0.2"/>
    <row r="365626" customFormat="1" x14ac:dyDescent="0.2"/>
    <row r="365627" customFormat="1" x14ac:dyDescent="0.2"/>
    <row r="365628" customFormat="1" x14ac:dyDescent="0.2"/>
    <row r="365629" customFormat="1" x14ac:dyDescent="0.2"/>
    <row r="365630" customFormat="1" x14ac:dyDescent="0.2"/>
    <row r="365631" customFormat="1" x14ac:dyDescent="0.2"/>
    <row r="365632" customFormat="1" x14ac:dyDescent="0.2"/>
    <row r="365633" customFormat="1" x14ac:dyDescent="0.2"/>
    <row r="365634" customFormat="1" x14ac:dyDescent="0.2"/>
    <row r="365635" customFormat="1" x14ac:dyDescent="0.2"/>
    <row r="365636" customFormat="1" x14ac:dyDescent="0.2"/>
    <row r="365637" customFormat="1" x14ac:dyDescent="0.2"/>
    <row r="365638" customFormat="1" x14ac:dyDescent="0.2"/>
    <row r="365639" customFormat="1" x14ac:dyDescent="0.2"/>
    <row r="365640" customFormat="1" x14ac:dyDescent="0.2"/>
    <row r="365641" customFormat="1" x14ac:dyDescent="0.2"/>
    <row r="365642" customFormat="1" x14ac:dyDescent="0.2"/>
    <row r="365643" customFormat="1" x14ac:dyDescent="0.2"/>
    <row r="365644" customFormat="1" x14ac:dyDescent="0.2"/>
    <row r="365645" customFormat="1" x14ac:dyDescent="0.2"/>
    <row r="365646" customFormat="1" x14ac:dyDescent="0.2"/>
    <row r="365647" customFormat="1" x14ac:dyDescent="0.2"/>
    <row r="365648" customFormat="1" x14ac:dyDescent="0.2"/>
    <row r="365649" customFormat="1" x14ac:dyDescent="0.2"/>
    <row r="365650" customFormat="1" x14ac:dyDescent="0.2"/>
    <row r="365651" customFormat="1" x14ac:dyDescent="0.2"/>
    <row r="365652" customFormat="1" x14ac:dyDescent="0.2"/>
    <row r="365653" customFormat="1" x14ac:dyDescent="0.2"/>
    <row r="365654" customFormat="1" x14ac:dyDescent="0.2"/>
    <row r="365655" customFormat="1" x14ac:dyDescent="0.2"/>
    <row r="365656" customFormat="1" x14ac:dyDescent="0.2"/>
    <row r="365657" customFormat="1" x14ac:dyDescent="0.2"/>
    <row r="365658" customFormat="1" x14ac:dyDescent="0.2"/>
    <row r="365659" customFormat="1" x14ac:dyDescent="0.2"/>
    <row r="365660" customFormat="1" x14ac:dyDescent="0.2"/>
    <row r="365661" customFormat="1" x14ac:dyDescent="0.2"/>
    <row r="365662" customFormat="1" x14ac:dyDescent="0.2"/>
    <row r="365663" customFormat="1" x14ac:dyDescent="0.2"/>
    <row r="365664" customFormat="1" x14ac:dyDescent="0.2"/>
    <row r="365665" customFormat="1" x14ac:dyDescent="0.2"/>
    <row r="365666" customFormat="1" x14ac:dyDescent="0.2"/>
    <row r="365667" customFormat="1" x14ac:dyDescent="0.2"/>
    <row r="365668" customFormat="1" x14ac:dyDescent="0.2"/>
    <row r="365669" customFormat="1" x14ac:dyDescent="0.2"/>
    <row r="365670" customFormat="1" x14ac:dyDescent="0.2"/>
    <row r="365671" customFormat="1" x14ac:dyDescent="0.2"/>
    <row r="365672" customFormat="1" x14ac:dyDescent="0.2"/>
    <row r="365673" customFormat="1" x14ac:dyDescent="0.2"/>
    <row r="365674" customFormat="1" x14ac:dyDescent="0.2"/>
    <row r="365675" customFormat="1" x14ac:dyDescent="0.2"/>
    <row r="365676" customFormat="1" x14ac:dyDescent="0.2"/>
    <row r="365677" customFormat="1" x14ac:dyDescent="0.2"/>
    <row r="365678" customFormat="1" x14ac:dyDescent="0.2"/>
    <row r="365679" customFormat="1" x14ac:dyDescent="0.2"/>
    <row r="365680" customFormat="1" x14ac:dyDescent="0.2"/>
    <row r="365681" customFormat="1" x14ac:dyDescent="0.2"/>
    <row r="365682" customFormat="1" x14ac:dyDescent="0.2"/>
    <row r="365683" customFormat="1" x14ac:dyDescent="0.2"/>
    <row r="365684" customFormat="1" x14ac:dyDescent="0.2"/>
    <row r="365685" customFormat="1" x14ac:dyDescent="0.2"/>
    <row r="365686" customFormat="1" x14ac:dyDescent="0.2"/>
    <row r="365687" customFormat="1" x14ac:dyDescent="0.2"/>
    <row r="365688" customFormat="1" x14ac:dyDescent="0.2"/>
    <row r="365689" customFormat="1" x14ac:dyDescent="0.2"/>
    <row r="365690" customFormat="1" x14ac:dyDescent="0.2"/>
    <row r="365691" customFormat="1" x14ac:dyDescent="0.2"/>
    <row r="365692" customFormat="1" x14ac:dyDescent="0.2"/>
    <row r="365693" customFormat="1" x14ac:dyDescent="0.2"/>
    <row r="365694" customFormat="1" x14ac:dyDescent="0.2"/>
    <row r="365695" customFormat="1" x14ac:dyDescent="0.2"/>
    <row r="365696" customFormat="1" x14ac:dyDescent="0.2"/>
    <row r="365697" customFormat="1" x14ac:dyDescent="0.2"/>
    <row r="365698" customFormat="1" x14ac:dyDescent="0.2"/>
    <row r="365699" customFormat="1" x14ac:dyDescent="0.2"/>
    <row r="365700" customFormat="1" x14ac:dyDescent="0.2"/>
    <row r="365701" customFormat="1" x14ac:dyDescent="0.2"/>
    <row r="365702" customFormat="1" x14ac:dyDescent="0.2"/>
    <row r="365703" customFormat="1" x14ac:dyDescent="0.2"/>
    <row r="365704" customFormat="1" x14ac:dyDescent="0.2"/>
    <row r="365705" customFormat="1" x14ac:dyDescent="0.2"/>
    <row r="365706" customFormat="1" x14ac:dyDescent="0.2"/>
    <row r="365707" customFormat="1" x14ac:dyDescent="0.2"/>
    <row r="365708" customFormat="1" x14ac:dyDescent="0.2"/>
    <row r="365709" customFormat="1" x14ac:dyDescent="0.2"/>
    <row r="365710" customFormat="1" x14ac:dyDescent="0.2"/>
    <row r="365711" customFormat="1" x14ac:dyDescent="0.2"/>
    <row r="365712" customFormat="1" x14ac:dyDescent="0.2"/>
    <row r="365713" customFormat="1" x14ac:dyDescent="0.2"/>
    <row r="365714" customFormat="1" x14ac:dyDescent="0.2"/>
    <row r="365715" customFormat="1" x14ac:dyDescent="0.2"/>
    <row r="365716" customFormat="1" x14ac:dyDescent="0.2"/>
    <row r="365717" customFormat="1" x14ac:dyDescent="0.2"/>
    <row r="365718" customFormat="1" x14ac:dyDescent="0.2"/>
    <row r="365719" customFormat="1" x14ac:dyDescent="0.2"/>
    <row r="365720" customFormat="1" x14ac:dyDescent="0.2"/>
    <row r="365721" customFormat="1" x14ac:dyDescent="0.2"/>
    <row r="365722" customFormat="1" x14ac:dyDescent="0.2"/>
    <row r="365723" customFormat="1" x14ac:dyDescent="0.2"/>
    <row r="365724" customFormat="1" x14ac:dyDescent="0.2"/>
    <row r="365725" customFormat="1" x14ac:dyDescent="0.2"/>
    <row r="365726" customFormat="1" x14ac:dyDescent="0.2"/>
    <row r="365727" customFormat="1" x14ac:dyDescent="0.2"/>
    <row r="365728" customFormat="1" x14ac:dyDescent="0.2"/>
    <row r="365729" customFormat="1" x14ac:dyDescent="0.2"/>
    <row r="365730" customFormat="1" x14ac:dyDescent="0.2"/>
    <row r="365731" customFormat="1" x14ac:dyDescent="0.2"/>
    <row r="365732" customFormat="1" x14ac:dyDescent="0.2"/>
    <row r="365733" customFormat="1" x14ac:dyDescent="0.2"/>
    <row r="365734" customFormat="1" x14ac:dyDescent="0.2"/>
    <row r="365735" customFormat="1" x14ac:dyDescent="0.2"/>
    <row r="365736" customFormat="1" x14ac:dyDescent="0.2"/>
    <row r="365737" customFormat="1" x14ac:dyDescent="0.2"/>
    <row r="365738" customFormat="1" x14ac:dyDescent="0.2"/>
    <row r="365739" customFormat="1" x14ac:dyDescent="0.2"/>
    <row r="365740" customFormat="1" x14ac:dyDescent="0.2"/>
    <row r="365741" customFormat="1" x14ac:dyDescent="0.2"/>
    <row r="365742" customFormat="1" x14ac:dyDescent="0.2"/>
    <row r="365743" customFormat="1" x14ac:dyDescent="0.2"/>
    <row r="365744" customFormat="1" x14ac:dyDescent="0.2"/>
    <row r="365745" customFormat="1" x14ac:dyDescent="0.2"/>
    <row r="365746" customFormat="1" x14ac:dyDescent="0.2"/>
    <row r="365747" customFormat="1" x14ac:dyDescent="0.2"/>
    <row r="365748" customFormat="1" x14ac:dyDescent="0.2"/>
    <row r="365749" customFormat="1" x14ac:dyDescent="0.2"/>
    <row r="365750" customFormat="1" x14ac:dyDescent="0.2"/>
    <row r="365751" customFormat="1" x14ac:dyDescent="0.2"/>
    <row r="365752" customFormat="1" x14ac:dyDescent="0.2"/>
    <row r="365753" customFormat="1" x14ac:dyDescent="0.2"/>
    <row r="365754" customFormat="1" x14ac:dyDescent="0.2"/>
    <row r="365755" customFormat="1" x14ac:dyDescent="0.2"/>
    <row r="365756" customFormat="1" x14ac:dyDescent="0.2"/>
    <row r="365757" customFormat="1" x14ac:dyDescent="0.2"/>
    <row r="365758" customFormat="1" x14ac:dyDescent="0.2"/>
    <row r="365759" customFormat="1" x14ac:dyDescent="0.2"/>
    <row r="365760" customFormat="1" x14ac:dyDescent="0.2"/>
    <row r="365761" customFormat="1" x14ac:dyDescent="0.2"/>
    <row r="365762" customFormat="1" x14ac:dyDescent="0.2"/>
    <row r="365763" customFormat="1" x14ac:dyDescent="0.2"/>
    <row r="365764" customFormat="1" x14ac:dyDescent="0.2"/>
    <row r="365765" customFormat="1" x14ac:dyDescent="0.2"/>
    <row r="365766" customFormat="1" x14ac:dyDescent="0.2"/>
    <row r="365767" customFormat="1" x14ac:dyDescent="0.2"/>
    <row r="365768" customFormat="1" x14ac:dyDescent="0.2"/>
    <row r="365769" customFormat="1" x14ac:dyDescent="0.2"/>
    <row r="365770" customFormat="1" x14ac:dyDescent="0.2"/>
    <row r="365771" customFormat="1" x14ac:dyDescent="0.2"/>
    <row r="365772" customFormat="1" x14ac:dyDescent="0.2"/>
    <row r="365773" customFormat="1" x14ac:dyDescent="0.2"/>
    <row r="365774" customFormat="1" x14ac:dyDescent="0.2"/>
    <row r="365775" customFormat="1" x14ac:dyDescent="0.2"/>
    <row r="365776" customFormat="1" x14ac:dyDescent="0.2"/>
    <row r="365777" customFormat="1" x14ac:dyDescent="0.2"/>
    <row r="365778" customFormat="1" x14ac:dyDescent="0.2"/>
    <row r="365779" customFormat="1" x14ac:dyDescent="0.2"/>
    <row r="365780" customFormat="1" x14ac:dyDescent="0.2"/>
    <row r="365781" customFormat="1" x14ac:dyDescent="0.2"/>
    <row r="365782" customFormat="1" x14ac:dyDescent="0.2"/>
    <row r="365783" customFormat="1" x14ac:dyDescent="0.2"/>
    <row r="365784" customFormat="1" x14ac:dyDescent="0.2"/>
    <row r="365785" customFormat="1" x14ac:dyDescent="0.2"/>
    <row r="365786" customFormat="1" x14ac:dyDescent="0.2"/>
    <row r="365787" customFormat="1" x14ac:dyDescent="0.2"/>
    <row r="365788" customFormat="1" x14ac:dyDescent="0.2"/>
    <row r="365789" customFormat="1" x14ac:dyDescent="0.2"/>
    <row r="365790" customFormat="1" x14ac:dyDescent="0.2"/>
    <row r="365791" customFormat="1" x14ac:dyDescent="0.2"/>
    <row r="365792" customFormat="1" x14ac:dyDescent="0.2"/>
    <row r="365793" customFormat="1" x14ac:dyDescent="0.2"/>
    <row r="365794" customFormat="1" x14ac:dyDescent="0.2"/>
    <row r="365795" customFormat="1" x14ac:dyDescent="0.2"/>
    <row r="365796" customFormat="1" x14ac:dyDescent="0.2"/>
    <row r="365797" customFormat="1" x14ac:dyDescent="0.2"/>
    <row r="365798" customFormat="1" x14ac:dyDescent="0.2"/>
    <row r="365799" customFormat="1" x14ac:dyDescent="0.2"/>
    <row r="365800" customFormat="1" x14ac:dyDescent="0.2"/>
    <row r="365801" customFormat="1" x14ac:dyDescent="0.2"/>
    <row r="365802" customFormat="1" x14ac:dyDescent="0.2"/>
    <row r="365803" customFormat="1" x14ac:dyDescent="0.2"/>
    <row r="365804" customFormat="1" x14ac:dyDescent="0.2"/>
    <row r="365805" customFormat="1" x14ac:dyDescent="0.2"/>
    <row r="365806" customFormat="1" x14ac:dyDescent="0.2"/>
    <row r="365807" customFormat="1" x14ac:dyDescent="0.2"/>
    <row r="365808" customFormat="1" x14ac:dyDescent="0.2"/>
    <row r="365809" customFormat="1" x14ac:dyDescent="0.2"/>
    <row r="365810" customFormat="1" x14ac:dyDescent="0.2"/>
    <row r="365811" customFormat="1" x14ac:dyDescent="0.2"/>
    <row r="365812" customFormat="1" x14ac:dyDescent="0.2"/>
    <row r="365813" customFormat="1" x14ac:dyDescent="0.2"/>
    <row r="365814" customFormat="1" x14ac:dyDescent="0.2"/>
    <row r="365815" customFormat="1" x14ac:dyDescent="0.2"/>
    <row r="365816" customFormat="1" x14ac:dyDescent="0.2"/>
    <row r="365817" customFormat="1" x14ac:dyDescent="0.2"/>
    <row r="365818" customFormat="1" x14ac:dyDescent="0.2"/>
    <row r="365819" customFormat="1" x14ac:dyDescent="0.2"/>
    <row r="365820" customFormat="1" x14ac:dyDescent="0.2"/>
    <row r="365821" customFormat="1" x14ac:dyDescent="0.2"/>
    <row r="365822" customFormat="1" x14ac:dyDescent="0.2"/>
    <row r="365823" customFormat="1" x14ac:dyDescent="0.2"/>
    <row r="365824" customFormat="1" x14ac:dyDescent="0.2"/>
    <row r="365825" customFormat="1" x14ac:dyDescent="0.2"/>
    <row r="365826" customFormat="1" x14ac:dyDescent="0.2"/>
    <row r="365827" customFormat="1" x14ac:dyDescent="0.2"/>
    <row r="365828" customFormat="1" x14ac:dyDescent="0.2"/>
    <row r="365829" customFormat="1" x14ac:dyDescent="0.2"/>
    <row r="365830" customFormat="1" x14ac:dyDescent="0.2"/>
    <row r="365831" customFormat="1" x14ac:dyDescent="0.2"/>
    <row r="365832" customFormat="1" x14ac:dyDescent="0.2"/>
    <row r="365833" customFormat="1" x14ac:dyDescent="0.2"/>
    <row r="365834" customFormat="1" x14ac:dyDescent="0.2"/>
    <row r="365835" customFormat="1" x14ac:dyDescent="0.2"/>
    <row r="365836" customFormat="1" x14ac:dyDescent="0.2"/>
    <row r="365837" customFormat="1" x14ac:dyDescent="0.2"/>
    <row r="365838" customFormat="1" x14ac:dyDescent="0.2"/>
    <row r="365839" customFormat="1" x14ac:dyDescent="0.2"/>
    <row r="365840" customFormat="1" x14ac:dyDescent="0.2"/>
    <row r="365841" customFormat="1" x14ac:dyDescent="0.2"/>
    <row r="365842" customFormat="1" x14ac:dyDescent="0.2"/>
    <row r="365843" customFormat="1" x14ac:dyDescent="0.2"/>
    <row r="365844" customFormat="1" x14ac:dyDescent="0.2"/>
    <row r="365845" customFormat="1" x14ac:dyDescent="0.2"/>
    <row r="365846" customFormat="1" x14ac:dyDescent="0.2"/>
    <row r="365847" customFormat="1" x14ac:dyDescent="0.2"/>
    <row r="365848" customFormat="1" x14ac:dyDescent="0.2"/>
    <row r="365849" customFormat="1" x14ac:dyDescent="0.2"/>
    <row r="365850" customFormat="1" x14ac:dyDescent="0.2"/>
    <row r="365851" customFormat="1" x14ac:dyDescent="0.2"/>
    <row r="365852" customFormat="1" x14ac:dyDescent="0.2"/>
    <row r="365853" customFormat="1" x14ac:dyDescent="0.2"/>
    <row r="365854" customFormat="1" x14ac:dyDescent="0.2"/>
    <row r="365855" customFormat="1" x14ac:dyDescent="0.2"/>
    <row r="365856" customFormat="1" x14ac:dyDescent="0.2"/>
    <row r="365857" customFormat="1" x14ac:dyDescent="0.2"/>
    <row r="365858" customFormat="1" x14ac:dyDescent="0.2"/>
    <row r="365859" customFormat="1" x14ac:dyDescent="0.2"/>
    <row r="365860" customFormat="1" x14ac:dyDescent="0.2"/>
    <row r="365861" customFormat="1" x14ac:dyDescent="0.2"/>
    <row r="365862" customFormat="1" x14ac:dyDescent="0.2"/>
    <row r="365863" customFormat="1" x14ac:dyDescent="0.2"/>
    <row r="365864" customFormat="1" x14ac:dyDescent="0.2"/>
    <row r="365865" customFormat="1" x14ac:dyDescent="0.2"/>
    <row r="365866" customFormat="1" x14ac:dyDescent="0.2"/>
    <row r="365867" customFormat="1" x14ac:dyDescent="0.2"/>
    <row r="365868" customFormat="1" x14ac:dyDescent="0.2"/>
    <row r="365869" customFormat="1" x14ac:dyDescent="0.2"/>
    <row r="365870" customFormat="1" x14ac:dyDescent="0.2"/>
    <row r="365871" customFormat="1" x14ac:dyDescent="0.2"/>
    <row r="365872" customFormat="1" x14ac:dyDescent="0.2"/>
    <row r="365873" customFormat="1" x14ac:dyDescent="0.2"/>
    <row r="365874" customFormat="1" x14ac:dyDescent="0.2"/>
    <row r="365875" customFormat="1" x14ac:dyDescent="0.2"/>
    <row r="365876" customFormat="1" x14ac:dyDescent="0.2"/>
    <row r="365877" customFormat="1" x14ac:dyDescent="0.2"/>
    <row r="365878" customFormat="1" x14ac:dyDescent="0.2"/>
    <row r="365879" customFormat="1" x14ac:dyDescent="0.2"/>
    <row r="365880" customFormat="1" x14ac:dyDescent="0.2"/>
    <row r="365881" customFormat="1" x14ac:dyDescent="0.2"/>
    <row r="365882" customFormat="1" x14ac:dyDescent="0.2"/>
    <row r="365883" customFormat="1" x14ac:dyDescent="0.2"/>
    <row r="365884" customFormat="1" x14ac:dyDescent="0.2"/>
    <row r="365885" customFormat="1" x14ac:dyDescent="0.2"/>
    <row r="365886" customFormat="1" x14ac:dyDescent="0.2"/>
    <row r="365887" customFormat="1" x14ac:dyDescent="0.2"/>
    <row r="365888" customFormat="1" x14ac:dyDescent="0.2"/>
    <row r="365889" customFormat="1" x14ac:dyDescent="0.2"/>
    <row r="365890" customFormat="1" x14ac:dyDescent="0.2"/>
    <row r="365891" customFormat="1" x14ac:dyDescent="0.2"/>
    <row r="365892" customFormat="1" x14ac:dyDescent="0.2"/>
    <row r="365893" customFormat="1" x14ac:dyDescent="0.2"/>
    <row r="365894" customFormat="1" x14ac:dyDescent="0.2"/>
    <row r="365895" customFormat="1" x14ac:dyDescent="0.2"/>
    <row r="365896" customFormat="1" x14ac:dyDescent="0.2"/>
    <row r="365897" customFormat="1" x14ac:dyDescent="0.2"/>
    <row r="365898" customFormat="1" x14ac:dyDescent="0.2"/>
    <row r="365899" customFormat="1" x14ac:dyDescent="0.2"/>
    <row r="365900" customFormat="1" x14ac:dyDescent="0.2"/>
    <row r="365901" customFormat="1" x14ac:dyDescent="0.2"/>
    <row r="365902" customFormat="1" x14ac:dyDescent="0.2"/>
    <row r="365903" customFormat="1" x14ac:dyDescent="0.2"/>
    <row r="365904" customFormat="1" x14ac:dyDescent="0.2"/>
    <row r="365905" customFormat="1" x14ac:dyDescent="0.2"/>
    <row r="365906" customFormat="1" x14ac:dyDescent="0.2"/>
    <row r="365907" customFormat="1" x14ac:dyDescent="0.2"/>
    <row r="365908" customFormat="1" x14ac:dyDescent="0.2"/>
    <row r="365909" customFormat="1" x14ac:dyDescent="0.2"/>
    <row r="365910" customFormat="1" x14ac:dyDescent="0.2"/>
    <row r="365911" customFormat="1" x14ac:dyDescent="0.2"/>
    <row r="365912" customFormat="1" x14ac:dyDescent="0.2"/>
    <row r="365913" customFormat="1" x14ac:dyDescent="0.2"/>
    <row r="365914" customFormat="1" x14ac:dyDescent="0.2"/>
    <row r="365915" customFormat="1" x14ac:dyDescent="0.2"/>
    <row r="365916" customFormat="1" x14ac:dyDescent="0.2"/>
    <row r="365917" customFormat="1" x14ac:dyDescent="0.2"/>
    <row r="365918" customFormat="1" x14ac:dyDescent="0.2"/>
    <row r="365919" customFormat="1" x14ac:dyDescent="0.2"/>
    <row r="365920" customFormat="1" x14ac:dyDescent="0.2"/>
    <row r="365921" customFormat="1" x14ac:dyDescent="0.2"/>
    <row r="365922" customFormat="1" x14ac:dyDescent="0.2"/>
    <row r="365923" customFormat="1" x14ac:dyDescent="0.2"/>
    <row r="365924" customFormat="1" x14ac:dyDescent="0.2"/>
    <row r="365925" customFormat="1" x14ac:dyDescent="0.2"/>
    <row r="365926" customFormat="1" x14ac:dyDescent="0.2"/>
    <row r="365927" customFormat="1" x14ac:dyDescent="0.2"/>
    <row r="365928" customFormat="1" x14ac:dyDescent="0.2"/>
    <row r="365929" customFormat="1" x14ac:dyDescent="0.2"/>
    <row r="365930" customFormat="1" x14ac:dyDescent="0.2"/>
    <row r="365931" customFormat="1" x14ac:dyDescent="0.2"/>
    <row r="365932" customFormat="1" x14ac:dyDescent="0.2"/>
    <row r="365933" customFormat="1" x14ac:dyDescent="0.2"/>
    <row r="365934" customFormat="1" x14ac:dyDescent="0.2"/>
    <row r="365935" customFormat="1" x14ac:dyDescent="0.2"/>
    <row r="365936" customFormat="1" x14ac:dyDescent="0.2"/>
    <row r="365937" customFormat="1" x14ac:dyDescent="0.2"/>
    <row r="365938" customFormat="1" x14ac:dyDescent="0.2"/>
    <row r="365939" customFormat="1" x14ac:dyDescent="0.2"/>
    <row r="365940" customFormat="1" x14ac:dyDescent="0.2"/>
    <row r="365941" customFormat="1" x14ac:dyDescent="0.2"/>
    <row r="365942" customFormat="1" x14ac:dyDescent="0.2"/>
    <row r="365943" customFormat="1" x14ac:dyDescent="0.2"/>
    <row r="365944" customFormat="1" x14ac:dyDescent="0.2"/>
    <row r="365945" customFormat="1" x14ac:dyDescent="0.2"/>
    <row r="365946" customFormat="1" x14ac:dyDescent="0.2"/>
    <row r="365947" customFormat="1" x14ac:dyDescent="0.2"/>
    <row r="365948" customFormat="1" x14ac:dyDescent="0.2"/>
    <row r="365949" customFormat="1" x14ac:dyDescent="0.2"/>
    <row r="365950" customFormat="1" x14ac:dyDescent="0.2"/>
    <row r="365951" customFormat="1" x14ac:dyDescent="0.2"/>
    <row r="365952" customFormat="1" x14ac:dyDescent="0.2"/>
    <row r="365953" customFormat="1" x14ac:dyDescent="0.2"/>
    <row r="365954" customFormat="1" x14ac:dyDescent="0.2"/>
    <row r="365955" customFormat="1" x14ac:dyDescent="0.2"/>
    <row r="365956" customFormat="1" x14ac:dyDescent="0.2"/>
    <row r="365957" customFormat="1" x14ac:dyDescent="0.2"/>
    <row r="365958" customFormat="1" x14ac:dyDescent="0.2"/>
    <row r="365959" customFormat="1" x14ac:dyDescent="0.2"/>
    <row r="365960" customFormat="1" x14ac:dyDescent="0.2"/>
    <row r="365961" customFormat="1" x14ac:dyDescent="0.2"/>
    <row r="365962" customFormat="1" x14ac:dyDescent="0.2"/>
    <row r="365963" customFormat="1" x14ac:dyDescent="0.2"/>
    <row r="365964" customFormat="1" x14ac:dyDescent="0.2"/>
    <row r="365965" customFormat="1" x14ac:dyDescent="0.2"/>
    <row r="365966" customFormat="1" x14ac:dyDescent="0.2"/>
    <row r="365967" customFormat="1" x14ac:dyDescent="0.2"/>
    <row r="365968" customFormat="1" x14ac:dyDescent="0.2"/>
    <row r="365969" customFormat="1" x14ac:dyDescent="0.2"/>
    <row r="365970" customFormat="1" x14ac:dyDescent="0.2"/>
    <row r="365971" customFormat="1" x14ac:dyDescent="0.2"/>
    <row r="365972" customFormat="1" x14ac:dyDescent="0.2"/>
    <row r="365973" customFormat="1" x14ac:dyDescent="0.2"/>
    <row r="365974" customFormat="1" x14ac:dyDescent="0.2"/>
    <row r="365975" customFormat="1" x14ac:dyDescent="0.2"/>
    <row r="365976" customFormat="1" x14ac:dyDescent="0.2"/>
    <row r="365977" customFormat="1" x14ac:dyDescent="0.2"/>
    <row r="365978" customFormat="1" x14ac:dyDescent="0.2"/>
    <row r="365979" customFormat="1" x14ac:dyDescent="0.2"/>
    <row r="365980" customFormat="1" x14ac:dyDescent="0.2"/>
    <row r="365981" customFormat="1" x14ac:dyDescent="0.2"/>
    <row r="365982" customFormat="1" x14ac:dyDescent="0.2"/>
    <row r="365983" customFormat="1" x14ac:dyDescent="0.2"/>
    <row r="365984" customFormat="1" x14ac:dyDescent="0.2"/>
    <row r="365985" customFormat="1" x14ac:dyDescent="0.2"/>
    <row r="365986" customFormat="1" x14ac:dyDescent="0.2"/>
    <row r="365987" customFormat="1" x14ac:dyDescent="0.2"/>
    <row r="365988" customFormat="1" x14ac:dyDescent="0.2"/>
    <row r="365989" customFormat="1" x14ac:dyDescent="0.2"/>
    <row r="365990" customFormat="1" x14ac:dyDescent="0.2"/>
    <row r="365991" customFormat="1" x14ac:dyDescent="0.2"/>
    <row r="365992" customFormat="1" x14ac:dyDescent="0.2"/>
    <row r="365993" customFormat="1" x14ac:dyDescent="0.2"/>
    <row r="365994" customFormat="1" x14ac:dyDescent="0.2"/>
    <row r="365995" customFormat="1" x14ac:dyDescent="0.2"/>
    <row r="365996" customFormat="1" x14ac:dyDescent="0.2"/>
    <row r="365997" customFormat="1" x14ac:dyDescent="0.2"/>
    <row r="365998" customFormat="1" x14ac:dyDescent="0.2"/>
    <row r="365999" customFormat="1" x14ac:dyDescent="0.2"/>
    <row r="366000" customFormat="1" x14ac:dyDescent="0.2"/>
    <row r="366001" customFormat="1" x14ac:dyDescent="0.2"/>
    <row r="366002" customFormat="1" x14ac:dyDescent="0.2"/>
    <row r="366003" customFormat="1" x14ac:dyDescent="0.2"/>
    <row r="366004" customFormat="1" x14ac:dyDescent="0.2"/>
    <row r="366005" customFormat="1" x14ac:dyDescent="0.2"/>
    <row r="366006" customFormat="1" x14ac:dyDescent="0.2"/>
    <row r="366007" customFormat="1" x14ac:dyDescent="0.2"/>
    <row r="366008" customFormat="1" x14ac:dyDescent="0.2"/>
    <row r="366009" customFormat="1" x14ac:dyDescent="0.2"/>
    <row r="366010" customFormat="1" x14ac:dyDescent="0.2"/>
    <row r="366011" customFormat="1" x14ac:dyDescent="0.2"/>
    <row r="366012" customFormat="1" x14ac:dyDescent="0.2"/>
    <row r="366013" customFormat="1" x14ac:dyDescent="0.2"/>
    <row r="366014" customFormat="1" x14ac:dyDescent="0.2"/>
    <row r="366015" customFormat="1" x14ac:dyDescent="0.2"/>
    <row r="366016" customFormat="1" x14ac:dyDescent="0.2"/>
    <row r="366017" customFormat="1" x14ac:dyDescent="0.2"/>
    <row r="366018" customFormat="1" x14ac:dyDescent="0.2"/>
    <row r="366019" customFormat="1" x14ac:dyDescent="0.2"/>
    <row r="366020" customFormat="1" x14ac:dyDescent="0.2"/>
    <row r="366021" customFormat="1" x14ac:dyDescent="0.2"/>
    <row r="366022" customFormat="1" x14ac:dyDescent="0.2"/>
    <row r="366023" customFormat="1" x14ac:dyDescent="0.2"/>
    <row r="366024" customFormat="1" x14ac:dyDescent="0.2"/>
    <row r="366025" customFormat="1" x14ac:dyDescent="0.2"/>
    <row r="366026" customFormat="1" x14ac:dyDescent="0.2"/>
    <row r="366027" customFormat="1" x14ac:dyDescent="0.2"/>
    <row r="366028" customFormat="1" x14ac:dyDescent="0.2"/>
    <row r="366029" customFormat="1" x14ac:dyDescent="0.2"/>
    <row r="366030" customFormat="1" x14ac:dyDescent="0.2"/>
    <row r="366031" customFormat="1" x14ac:dyDescent="0.2"/>
    <row r="366032" customFormat="1" x14ac:dyDescent="0.2"/>
    <row r="366033" customFormat="1" x14ac:dyDescent="0.2"/>
    <row r="366034" customFormat="1" x14ac:dyDescent="0.2"/>
    <row r="366035" customFormat="1" x14ac:dyDescent="0.2"/>
    <row r="366036" customFormat="1" x14ac:dyDescent="0.2"/>
    <row r="366037" customFormat="1" x14ac:dyDescent="0.2"/>
    <row r="366038" customFormat="1" x14ac:dyDescent="0.2"/>
    <row r="366039" customFormat="1" x14ac:dyDescent="0.2"/>
    <row r="366040" customFormat="1" x14ac:dyDescent="0.2"/>
    <row r="366041" customFormat="1" x14ac:dyDescent="0.2"/>
    <row r="366042" customFormat="1" x14ac:dyDescent="0.2"/>
    <row r="366043" customFormat="1" x14ac:dyDescent="0.2"/>
    <row r="366044" customFormat="1" x14ac:dyDescent="0.2"/>
    <row r="366045" customFormat="1" x14ac:dyDescent="0.2"/>
    <row r="366046" customFormat="1" x14ac:dyDescent="0.2"/>
    <row r="366047" customFormat="1" x14ac:dyDescent="0.2"/>
    <row r="366048" customFormat="1" x14ac:dyDescent="0.2"/>
    <row r="366049" customFormat="1" x14ac:dyDescent="0.2"/>
    <row r="366050" customFormat="1" x14ac:dyDescent="0.2"/>
    <row r="366051" customFormat="1" x14ac:dyDescent="0.2"/>
    <row r="366052" customFormat="1" x14ac:dyDescent="0.2"/>
    <row r="366053" customFormat="1" x14ac:dyDescent="0.2"/>
    <row r="366054" customFormat="1" x14ac:dyDescent="0.2"/>
    <row r="366055" customFormat="1" x14ac:dyDescent="0.2"/>
    <row r="366056" customFormat="1" x14ac:dyDescent="0.2"/>
    <row r="366057" customFormat="1" x14ac:dyDescent="0.2"/>
    <row r="366058" customFormat="1" x14ac:dyDescent="0.2"/>
    <row r="366059" customFormat="1" x14ac:dyDescent="0.2"/>
    <row r="366060" customFormat="1" x14ac:dyDescent="0.2"/>
    <row r="366061" customFormat="1" x14ac:dyDescent="0.2"/>
    <row r="366062" customFormat="1" x14ac:dyDescent="0.2"/>
    <row r="366063" customFormat="1" x14ac:dyDescent="0.2"/>
    <row r="366064" customFormat="1" x14ac:dyDescent="0.2"/>
    <row r="366065" customFormat="1" x14ac:dyDescent="0.2"/>
    <row r="366066" customFormat="1" x14ac:dyDescent="0.2"/>
    <row r="366067" customFormat="1" x14ac:dyDescent="0.2"/>
    <row r="366068" customFormat="1" x14ac:dyDescent="0.2"/>
    <row r="366069" customFormat="1" x14ac:dyDescent="0.2"/>
    <row r="366070" customFormat="1" x14ac:dyDescent="0.2"/>
    <row r="366071" customFormat="1" x14ac:dyDescent="0.2"/>
    <row r="366072" customFormat="1" x14ac:dyDescent="0.2"/>
    <row r="366073" customFormat="1" x14ac:dyDescent="0.2"/>
    <row r="366074" customFormat="1" x14ac:dyDescent="0.2"/>
    <row r="366075" customFormat="1" x14ac:dyDescent="0.2"/>
    <row r="366076" customFormat="1" x14ac:dyDescent="0.2"/>
    <row r="366077" customFormat="1" x14ac:dyDescent="0.2"/>
    <row r="366078" customFormat="1" x14ac:dyDescent="0.2"/>
    <row r="366079" customFormat="1" x14ac:dyDescent="0.2"/>
    <row r="366080" customFormat="1" x14ac:dyDescent="0.2"/>
    <row r="366081" customFormat="1" x14ac:dyDescent="0.2"/>
    <row r="366082" customFormat="1" x14ac:dyDescent="0.2"/>
    <row r="366083" customFormat="1" x14ac:dyDescent="0.2"/>
    <row r="366084" customFormat="1" x14ac:dyDescent="0.2"/>
    <row r="366085" customFormat="1" x14ac:dyDescent="0.2"/>
    <row r="366086" customFormat="1" x14ac:dyDescent="0.2"/>
    <row r="366087" customFormat="1" x14ac:dyDescent="0.2"/>
    <row r="366088" customFormat="1" x14ac:dyDescent="0.2"/>
    <row r="366089" customFormat="1" x14ac:dyDescent="0.2"/>
    <row r="366090" customFormat="1" x14ac:dyDescent="0.2"/>
    <row r="366091" customFormat="1" x14ac:dyDescent="0.2"/>
    <row r="366092" customFormat="1" x14ac:dyDescent="0.2"/>
    <row r="366093" customFormat="1" x14ac:dyDescent="0.2"/>
    <row r="366094" customFormat="1" x14ac:dyDescent="0.2"/>
    <row r="366095" customFormat="1" x14ac:dyDescent="0.2"/>
    <row r="366096" customFormat="1" x14ac:dyDescent="0.2"/>
    <row r="366097" customFormat="1" x14ac:dyDescent="0.2"/>
    <row r="366098" customFormat="1" x14ac:dyDescent="0.2"/>
    <row r="366099" customFormat="1" x14ac:dyDescent="0.2"/>
    <row r="366100" customFormat="1" x14ac:dyDescent="0.2"/>
    <row r="366101" customFormat="1" x14ac:dyDescent="0.2"/>
    <row r="366102" customFormat="1" x14ac:dyDescent="0.2"/>
    <row r="366103" customFormat="1" x14ac:dyDescent="0.2"/>
    <row r="366104" customFormat="1" x14ac:dyDescent="0.2"/>
    <row r="366105" customFormat="1" x14ac:dyDescent="0.2"/>
    <row r="366106" customFormat="1" x14ac:dyDescent="0.2"/>
    <row r="366107" customFormat="1" x14ac:dyDescent="0.2"/>
    <row r="366108" customFormat="1" x14ac:dyDescent="0.2"/>
    <row r="366109" customFormat="1" x14ac:dyDescent="0.2"/>
    <row r="366110" customFormat="1" x14ac:dyDescent="0.2"/>
    <row r="366111" customFormat="1" x14ac:dyDescent="0.2"/>
    <row r="366112" customFormat="1" x14ac:dyDescent="0.2"/>
    <row r="366113" customFormat="1" x14ac:dyDescent="0.2"/>
    <row r="366114" customFormat="1" x14ac:dyDescent="0.2"/>
    <row r="366115" customFormat="1" x14ac:dyDescent="0.2"/>
    <row r="366116" customFormat="1" x14ac:dyDescent="0.2"/>
    <row r="366117" customFormat="1" x14ac:dyDescent="0.2"/>
    <row r="366118" customFormat="1" x14ac:dyDescent="0.2"/>
    <row r="366119" customFormat="1" x14ac:dyDescent="0.2"/>
    <row r="366120" customFormat="1" x14ac:dyDescent="0.2"/>
    <row r="366121" customFormat="1" x14ac:dyDescent="0.2"/>
    <row r="366122" customFormat="1" x14ac:dyDescent="0.2"/>
    <row r="366123" customFormat="1" x14ac:dyDescent="0.2"/>
    <row r="366124" customFormat="1" x14ac:dyDescent="0.2"/>
    <row r="366125" customFormat="1" x14ac:dyDescent="0.2"/>
    <row r="366126" customFormat="1" x14ac:dyDescent="0.2"/>
    <row r="366127" customFormat="1" x14ac:dyDescent="0.2"/>
    <row r="366128" customFormat="1" x14ac:dyDescent="0.2"/>
    <row r="366129" customFormat="1" x14ac:dyDescent="0.2"/>
    <row r="366130" customFormat="1" x14ac:dyDescent="0.2"/>
    <row r="366131" customFormat="1" x14ac:dyDescent="0.2"/>
    <row r="366132" customFormat="1" x14ac:dyDescent="0.2"/>
    <row r="366133" customFormat="1" x14ac:dyDescent="0.2"/>
    <row r="366134" customFormat="1" x14ac:dyDescent="0.2"/>
    <row r="366135" customFormat="1" x14ac:dyDescent="0.2"/>
    <row r="366136" customFormat="1" x14ac:dyDescent="0.2"/>
    <row r="366137" customFormat="1" x14ac:dyDescent="0.2"/>
    <row r="366138" customFormat="1" x14ac:dyDescent="0.2"/>
    <row r="366139" customFormat="1" x14ac:dyDescent="0.2"/>
    <row r="366140" customFormat="1" x14ac:dyDescent="0.2"/>
    <row r="366141" customFormat="1" x14ac:dyDescent="0.2"/>
    <row r="366142" customFormat="1" x14ac:dyDescent="0.2"/>
    <row r="366143" customFormat="1" x14ac:dyDescent="0.2"/>
    <row r="366144" customFormat="1" x14ac:dyDescent="0.2"/>
    <row r="366145" customFormat="1" x14ac:dyDescent="0.2"/>
    <row r="366146" customFormat="1" x14ac:dyDescent="0.2"/>
    <row r="366147" customFormat="1" x14ac:dyDescent="0.2"/>
    <row r="366148" customFormat="1" x14ac:dyDescent="0.2"/>
    <row r="366149" customFormat="1" x14ac:dyDescent="0.2"/>
    <row r="366150" customFormat="1" x14ac:dyDescent="0.2"/>
    <row r="366151" customFormat="1" x14ac:dyDescent="0.2"/>
    <row r="366152" customFormat="1" x14ac:dyDescent="0.2"/>
    <row r="366153" customFormat="1" x14ac:dyDescent="0.2"/>
    <row r="366154" customFormat="1" x14ac:dyDescent="0.2"/>
    <row r="366155" customFormat="1" x14ac:dyDescent="0.2"/>
    <row r="366156" customFormat="1" x14ac:dyDescent="0.2"/>
    <row r="366157" customFormat="1" x14ac:dyDescent="0.2"/>
    <row r="366158" customFormat="1" x14ac:dyDescent="0.2"/>
    <row r="366159" customFormat="1" x14ac:dyDescent="0.2"/>
    <row r="366160" customFormat="1" x14ac:dyDescent="0.2"/>
    <row r="366161" customFormat="1" x14ac:dyDescent="0.2"/>
    <row r="366162" customFormat="1" x14ac:dyDescent="0.2"/>
    <row r="366163" customFormat="1" x14ac:dyDescent="0.2"/>
    <row r="366164" customFormat="1" x14ac:dyDescent="0.2"/>
    <row r="366165" customFormat="1" x14ac:dyDescent="0.2"/>
    <row r="366166" customFormat="1" x14ac:dyDescent="0.2"/>
    <row r="366167" customFormat="1" x14ac:dyDescent="0.2"/>
    <row r="366168" customFormat="1" x14ac:dyDescent="0.2"/>
    <row r="366169" customFormat="1" x14ac:dyDescent="0.2"/>
    <row r="366170" customFormat="1" x14ac:dyDescent="0.2"/>
    <row r="366171" customFormat="1" x14ac:dyDescent="0.2"/>
    <row r="366172" customFormat="1" x14ac:dyDescent="0.2"/>
    <row r="366173" customFormat="1" x14ac:dyDescent="0.2"/>
    <row r="366174" customFormat="1" x14ac:dyDescent="0.2"/>
    <row r="366175" customFormat="1" x14ac:dyDescent="0.2"/>
    <row r="366176" customFormat="1" x14ac:dyDescent="0.2"/>
    <row r="366177" customFormat="1" x14ac:dyDescent="0.2"/>
    <row r="366178" customFormat="1" x14ac:dyDescent="0.2"/>
    <row r="366179" customFormat="1" x14ac:dyDescent="0.2"/>
    <row r="366180" customFormat="1" x14ac:dyDescent="0.2"/>
    <row r="366181" customFormat="1" x14ac:dyDescent="0.2"/>
    <row r="366182" customFormat="1" x14ac:dyDescent="0.2"/>
    <row r="366183" customFormat="1" x14ac:dyDescent="0.2"/>
    <row r="366184" customFormat="1" x14ac:dyDescent="0.2"/>
    <row r="366185" customFormat="1" x14ac:dyDescent="0.2"/>
    <row r="366186" customFormat="1" x14ac:dyDescent="0.2"/>
    <row r="366187" customFormat="1" x14ac:dyDescent="0.2"/>
    <row r="366188" customFormat="1" x14ac:dyDescent="0.2"/>
    <row r="366189" customFormat="1" x14ac:dyDescent="0.2"/>
    <row r="366190" customFormat="1" x14ac:dyDescent="0.2"/>
    <row r="366191" customFormat="1" x14ac:dyDescent="0.2"/>
    <row r="366192" customFormat="1" x14ac:dyDescent="0.2"/>
    <row r="366193" customFormat="1" x14ac:dyDescent="0.2"/>
    <row r="366194" customFormat="1" x14ac:dyDescent="0.2"/>
    <row r="366195" customFormat="1" x14ac:dyDescent="0.2"/>
    <row r="366196" customFormat="1" x14ac:dyDescent="0.2"/>
    <row r="366197" customFormat="1" x14ac:dyDescent="0.2"/>
    <row r="366198" customFormat="1" x14ac:dyDescent="0.2"/>
    <row r="366199" customFormat="1" x14ac:dyDescent="0.2"/>
    <row r="366200" customFormat="1" x14ac:dyDescent="0.2"/>
    <row r="366201" customFormat="1" x14ac:dyDescent="0.2"/>
    <row r="366202" customFormat="1" x14ac:dyDescent="0.2"/>
    <row r="366203" customFormat="1" x14ac:dyDescent="0.2"/>
    <row r="366204" customFormat="1" x14ac:dyDescent="0.2"/>
    <row r="366205" customFormat="1" x14ac:dyDescent="0.2"/>
    <row r="366206" customFormat="1" x14ac:dyDescent="0.2"/>
    <row r="366207" customFormat="1" x14ac:dyDescent="0.2"/>
    <row r="366208" customFormat="1" x14ac:dyDescent="0.2"/>
    <row r="366209" customFormat="1" x14ac:dyDescent="0.2"/>
    <row r="366210" customFormat="1" x14ac:dyDescent="0.2"/>
    <row r="366211" customFormat="1" x14ac:dyDescent="0.2"/>
    <row r="366212" customFormat="1" x14ac:dyDescent="0.2"/>
    <row r="366213" customFormat="1" x14ac:dyDescent="0.2"/>
    <row r="366214" customFormat="1" x14ac:dyDescent="0.2"/>
    <row r="366215" customFormat="1" x14ac:dyDescent="0.2"/>
    <row r="366216" customFormat="1" x14ac:dyDescent="0.2"/>
    <row r="366217" customFormat="1" x14ac:dyDescent="0.2"/>
    <row r="366218" customFormat="1" x14ac:dyDescent="0.2"/>
    <row r="366219" customFormat="1" x14ac:dyDescent="0.2"/>
    <row r="366220" customFormat="1" x14ac:dyDescent="0.2"/>
    <row r="366221" customFormat="1" x14ac:dyDescent="0.2"/>
    <row r="366222" customFormat="1" x14ac:dyDescent="0.2"/>
    <row r="366223" customFormat="1" x14ac:dyDescent="0.2"/>
    <row r="366224" customFormat="1" x14ac:dyDescent="0.2"/>
    <row r="366225" customFormat="1" x14ac:dyDescent="0.2"/>
    <row r="366226" customFormat="1" x14ac:dyDescent="0.2"/>
    <row r="366227" customFormat="1" x14ac:dyDescent="0.2"/>
    <row r="366228" customFormat="1" x14ac:dyDescent="0.2"/>
    <row r="366229" customFormat="1" x14ac:dyDescent="0.2"/>
    <row r="366230" customFormat="1" x14ac:dyDescent="0.2"/>
    <row r="366231" customFormat="1" x14ac:dyDescent="0.2"/>
    <row r="366232" customFormat="1" x14ac:dyDescent="0.2"/>
    <row r="366233" customFormat="1" x14ac:dyDescent="0.2"/>
    <row r="366234" customFormat="1" x14ac:dyDescent="0.2"/>
    <row r="366235" customFormat="1" x14ac:dyDescent="0.2"/>
    <row r="366236" customFormat="1" x14ac:dyDescent="0.2"/>
    <row r="366237" customFormat="1" x14ac:dyDescent="0.2"/>
    <row r="366238" customFormat="1" x14ac:dyDescent="0.2"/>
    <row r="366239" customFormat="1" x14ac:dyDescent="0.2"/>
    <row r="366240" customFormat="1" x14ac:dyDescent="0.2"/>
    <row r="366241" customFormat="1" x14ac:dyDescent="0.2"/>
    <row r="366242" customFormat="1" x14ac:dyDescent="0.2"/>
    <row r="366243" customFormat="1" x14ac:dyDescent="0.2"/>
    <row r="366244" customFormat="1" x14ac:dyDescent="0.2"/>
    <row r="366245" customFormat="1" x14ac:dyDescent="0.2"/>
    <row r="366246" customFormat="1" x14ac:dyDescent="0.2"/>
    <row r="366247" customFormat="1" x14ac:dyDescent="0.2"/>
    <row r="366248" customFormat="1" x14ac:dyDescent="0.2"/>
    <row r="366249" customFormat="1" x14ac:dyDescent="0.2"/>
    <row r="366250" customFormat="1" x14ac:dyDescent="0.2"/>
    <row r="366251" customFormat="1" x14ac:dyDescent="0.2"/>
    <row r="366252" customFormat="1" x14ac:dyDescent="0.2"/>
    <row r="366253" customFormat="1" x14ac:dyDescent="0.2"/>
    <row r="366254" customFormat="1" x14ac:dyDescent="0.2"/>
    <row r="366255" customFormat="1" x14ac:dyDescent="0.2"/>
    <row r="366256" customFormat="1" x14ac:dyDescent="0.2"/>
    <row r="366257" customFormat="1" x14ac:dyDescent="0.2"/>
    <row r="366258" customFormat="1" x14ac:dyDescent="0.2"/>
    <row r="366259" customFormat="1" x14ac:dyDescent="0.2"/>
    <row r="366260" customFormat="1" x14ac:dyDescent="0.2"/>
    <row r="366261" customFormat="1" x14ac:dyDescent="0.2"/>
    <row r="366262" customFormat="1" x14ac:dyDescent="0.2"/>
    <row r="366263" customFormat="1" x14ac:dyDescent="0.2"/>
    <row r="366264" customFormat="1" x14ac:dyDescent="0.2"/>
    <row r="366265" customFormat="1" x14ac:dyDescent="0.2"/>
    <row r="366266" customFormat="1" x14ac:dyDescent="0.2"/>
    <row r="366267" customFormat="1" x14ac:dyDescent="0.2"/>
    <row r="366268" customFormat="1" x14ac:dyDescent="0.2"/>
    <row r="366269" customFormat="1" x14ac:dyDescent="0.2"/>
    <row r="366270" customFormat="1" x14ac:dyDescent="0.2"/>
    <row r="366271" customFormat="1" x14ac:dyDescent="0.2"/>
    <row r="366272" customFormat="1" x14ac:dyDescent="0.2"/>
    <row r="366273" customFormat="1" x14ac:dyDescent="0.2"/>
    <row r="366274" customFormat="1" x14ac:dyDescent="0.2"/>
    <row r="366275" customFormat="1" x14ac:dyDescent="0.2"/>
    <row r="366276" customFormat="1" x14ac:dyDescent="0.2"/>
    <row r="366277" customFormat="1" x14ac:dyDescent="0.2"/>
    <row r="366278" customFormat="1" x14ac:dyDescent="0.2"/>
    <row r="366279" customFormat="1" x14ac:dyDescent="0.2"/>
    <row r="366280" customFormat="1" x14ac:dyDescent="0.2"/>
    <row r="366281" customFormat="1" x14ac:dyDescent="0.2"/>
    <row r="366282" customFormat="1" x14ac:dyDescent="0.2"/>
    <row r="366283" customFormat="1" x14ac:dyDescent="0.2"/>
    <row r="366284" customFormat="1" x14ac:dyDescent="0.2"/>
    <row r="366285" customFormat="1" x14ac:dyDescent="0.2"/>
    <row r="366286" customFormat="1" x14ac:dyDescent="0.2"/>
    <row r="366287" customFormat="1" x14ac:dyDescent="0.2"/>
    <row r="366288" customFormat="1" x14ac:dyDescent="0.2"/>
    <row r="366289" customFormat="1" x14ac:dyDescent="0.2"/>
    <row r="366290" customFormat="1" x14ac:dyDescent="0.2"/>
    <row r="366291" customFormat="1" x14ac:dyDescent="0.2"/>
    <row r="366292" customFormat="1" x14ac:dyDescent="0.2"/>
    <row r="366293" customFormat="1" x14ac:dyDescent="0.2"/>
    <row r="366294" customFormat="1" x14ac:dyDescent="0.2"/>
    <row r="366295" customFormat="1" x14ac:dyDescent="0.2"/>
    <row r="366296" customFormat="1" x14ac:dyDescent="0.2"/>
    <row r="366297" customFormat="1" x14ac:dyDescent="0.2"/>
    <row r="366298" customFormat="1" x14ac:dyDescent="0.2"/>
    <row r="366299" customFormat="1" x14ac:dyDescent="0.2"/>
    <row r="366300" customFormat="1" x14ac:dyDescent="0.2"/>
    <row r="366301" customFormat="1" x14ac:dyDescent="0.2"/>
    <row r="366302" customFormat="1" x14ac:dyDescent="0.2"/>
    <row r="366303" customFormat="1" x14ac:dyDescent="0.2"/>
    <row r="366304" customFormat="1" x14ac:dyDescent="0.2"/>
    <row r="366305" customFormat="1" x14ac:dyDescent="0.2"/>
    <row r="366306" customFormat="1" x14ac:dyDescent="0.2"/>
    <row r="366307" customFormat="1" x14ac:dyDescent="0.2"/>
    <row r="366308" customFormat="1" x14ac:dyDescent="0.2"/>
    <row r="366309" customFormat="1" x14ac:dyDescent="0.2"/>
    <row r="366310" customFormat="1" x14ac:dyDescent="0.2"/>
    <row r="366311" customFormat="1" x14ac:dyDescent="0.2"/>
    <row r="366312" customFormat="1" x14ac:dyDescent="0.2"/>
    <row r="366313" customFormat="1" x14ac:dyDescent="0.2"/>
    <row r="366314" customFormat="1" x14ac:dyDescent="0.2"/>
    <row r="366315" customFormat="1" x14ac:dyDescent="0.2"/>
    <row r="366316" customFormat="1" x14ac:dyDescent="0.2"/>
    <row r="366317" customFormat="1" x14ac:dyDescent="0.2"/>
    <row r="366318" customFormat="1" x14ac:dyDescent="0.2"/>
    <row r="366319" customFormat="1" x14ac:dyDescent="0.2"/>
    <row r="366320" customFormat="1" x14ac:dyDescent="0.2"/>
    <row r="366321" customFormat="1" x14ac:dyDescent="0.2"/>
    <row r="366322" customFormat="1" x14ac:dyDescent="0.2"/>
    <row r="366323" customFormat="1" x14ac:dyDescent="0.2"/>
    <row r="366324" customFormat="1" x14ac:dyDescent="0.2"/>
    <row r="366325" customFormat="1" x14ac:dyDescent="0.2"/>
    <row r="366326" customFormat="1" x14ac:dyDescent="0.2"/>
    <row r="366327" customFormat="1" x14ac:dyDescent="0.2"/>
    <row r="366328" customFormat="1" x14ac:dyDescent="0.2"/>
    <row r="366329" customFormat="1" x14ac:dyDescent="0.2"/>
    <row r="366330" customFormat="1" x14ac:dyDescent="0.2"/>
    <row r="366331" customFormat="1" x14ac:dyDescent="0.2"/>
    <row r="366332" customFormat="1" x14ac:dyDescent="0.2"/>
    <row r="366333" customFormat="1" x14ac:dyDescent="0.2"/>
    <row r="366334" customFormat="1" x14ac:dyDescent="0.2"/>
    <row r="366335" customFormat="1" x14ac:dyDescent="0.2"/>
    <row r="366336" customFormat="1" x14ac:dyDescent="0.2"/>
    <row r="366337" customFormat="1" x14ac:dyDescent="0.2"/>
    <row r="366338" customFormat="1" x14ac:dyDescent="0.2"/>
    <row r="366339" customFormat="1" x14ac:dyDescent="0.2"/>
    <row r="366340" customFormat="1" x14ac:dyDescent="0.2"/>
    <row r="366341" customFormat="1" x14ac:dyDescent="0.2"/>
    <row r="366342" customFormat="1" x14ac:dyDescent="0.2"/>
    <row r="366343" customFormat="1" x14ac:dyDescent="0.2"/>
    <row r="366344" customFormat="1" x14ac:dyDescent="0.2"/>
    <row r="366345" customFormat="1" x14ac:dyDescent="0.2"/>
    <row r="366346" customFormat="1" x14ac:dyDescent="0.2"/>
    <row r="366347" customFormat="1" x14ac:dyDescent="0.2"/>
    <row r="366348" customFormat="1" x14ac:dyDescent="0.2"/>
    <row r="366349" customFormat="1" x14ac:dyDescent="0.2"/>
    <row r="366350" customFormat="1" x14ac:dyDescent="0.2"/>
    <row r="366351" customFormat="1" x14ac:dyDescent="0.2"/>
    <row r="366352" customFormat="1" x14ac:dyDescent="0.2"/>
    <row r="366353" customFormat="1" x14ac:dyDescent="0.2"/>
    <row r="366354" customFormat="1" x14ac:dyDescent="0.2"/>
    <row r="366355" customFormat="1" x14ac:dyDescent="0.2"/>
    <row r="366356" customFormat="1" x14ac:dyDescent="0.2"/>
    <row r="366357" customFormat="1" x14ac:dyDescent="0.2"/>
    <row r="366358" customFormat="1" x14ac:dyDescent="0.2"/>
    <row r="366359" customFormat="1" x14ac:dyDescent="0.2"/>
    <row r="366360" customFormat="1" x14ac:dyDescent="0.2"/>
    <row r="366361" customFormat="1" x14ac:dyDescent="0.2"/>
    <row r="366362" customFormat="1" x14ac:dyDescent="0.2"/>
    <row r="366363" customFormat="1" x14ac:dyDescent="0.2"/>
    <row r="366364" customFormat="1" x14ac:dyDescent="0.2"/>
    <row r="366365" customFormat="1" x14ac:dyDescent="0.2"/>
    <row r="366366" customFormat="1" x14ac:dyDescent="0.2"/>
    <row r="366367" customFormat="1" x14ac:dyDescent="0.2"/>
    <row r="366368" customFormat="1" x14ac:dyDescent="0.2"/>
    <row r="366369" customFormat="1" x14ac:dyDescent="0.2"/>
    <row r="366370" customFormat="1" x14ac:dyDescent="0.2"/>
    <row r="366371" customFormat="1" x14ac:dyDescent="0.2"/>
    <row r="366372" customFormat="1" x14ac:dyDescent="0.2"/>
    <row r="366373" customFormat="1" x14ac:dyDescent="0.2"/>
    <row r="366374" customFormat="1" x14ac:dyDescent="0.2"/>
    <row r="366375" customFormat="1" x14ac:dyDescent="0.2"/>
    <row r="366376" customFormat="1" x14ac:dyDescent="0.2"/>
    <row r="366377" customFormat="1" x14ac:dyDescent="0.2"/>
    <row r="366378" customFormat="1" x14ac:dyDescent="0.2"/>
    <row r="366379" customFormat="1" x14ac:dyDescent="0.2"/>
    <row r="366380" customFormat="1" x14ac:dyDescent="0.2"/>
    <row r="366381" customFormat="1" x14ac:dyDescent="0.2"/>
    <row r="366382" customFormat="1" x14ac:dyDescent="0.2"/>
    <row r="366383" customFormat="1" x14ac:dyDescent="0.2"/>
    <row r="366384" customFormat="1" x14ac:dyDescent="0.2"/>
    <row r="366385" customFormat="1" x14ac:dyDescent="0.2"/>
    <row r="366386" customFormat="1" x14ac:dyDescent="0.2"/>
    <row r="366387" customFormat="1" x14ac:dyDescent="0.2"/>
    <row r="366388" customFormat="1" x14ac:dyDescent="0.2"/>
    <row r="366389" customFormat="1" x14ac:dyDescent="0.2"/>
    <row r="366390" customFormat="1" x14ac:dyDescent="0.2"/>
    <row r="366391" customFormat="1" x14ac:dyDescent="0.2"/>
    <row r="366392" customFormat="1" x14ac:dyDescent="0.2"/>
    <row r="366393" customFormat="1" x14ac:dyDescent="0.2"/>
    <row r="366394" customFormat="1" x14ac:dyDescent="0.2"/>
    <row r="366395" customFormat="1" x14ac:dyDescent="0.2"/>
    <row r="366396" customFormat="1" x14ac:dyDescent="0.2"/>
    <row r="366397" customFormat="1" x14ac:dyDescent="0.2"/>
    <row r="366398" customFormat="1" x14ac:dyDescent="0.2"/>
    <row r="366399" customFormat="1" x14ac:dyDescent="0.2"/>
    <row r="366400" customFormat="1" x14ac:dyDescent="0.2"/>
    <row r="366401" customFormat="1" x14ac:dyDescent="0.2"/>
    <row r="366402" customFormat="1" x14ac:dyDescent="0.2"/>
    <row r="366403" customFormat="1" x14ac:dyDescent="0.2"/>
    <row r="366404" customFormat="1" x14ac:dyDescent="0.2"/>
    <row r="366405" customFormat="1" x14ac:dyDescent="0.2"/>
    <row r="366406" customFormat="1" x14ac:dyDescent="0.2"/>
    <row r="366407" customFormat="1" x14ac:dyDescent="0.2"/>
    <row r="366408" customFormat="1" x14ac:dyDescent="0.2"/>
    <row r="366409" customFormat="1" x14ac:dyDescent="0.2"/>
    <row r="366410" customFormat="1" x14ac:dyDescent="0.2"/>
    <row r="366411" customFormat="1" x14ac:dyDescent="0.2"/>
    <row r="366412" customFormat="1" x14ac:dyDescent="0.2"/>
    <row r="366413" customFormat="1" x14ac:dyDescent="0.2"/>
    <row r="366414" customFormat="1" x14ac:dyDescent="0.2"/>
    <row r="366415" customFormat="1" x14ac:dyDescent="0.2"/>
    <row r="366416" customFormat="1" x14ac:dyDescent="0.2"/>
    <row r="366417" customFormat="1" x14ac:dyDescent="0.2"/>
    <row r="366418" customFormat="1" x14ac:dyDescent="0.2"/>
    <row r="366419" customFormat="1" x14ac:dyDescent="0.2"/>
    <row r="366420" customFormat="1" x14ac:dyDescent="0.2"/>
    <row r="366421" customFormat="1" x14ac:dyDescent="0.2"/>
    <row r="366422" customFormat="1" x14ac:dyDescent="0.2"/>
    <row r="366423" customFormat="1" x14ac:dyDescent="0.2"/>
    <row r="366424" customFormat="1" x14ac:dyDescent="0.2"/>
    <row r="366425" customFormat="1" x14ac:dyDescent="0.2"/>
    <row r="366426" customFormat="1" x14ac:dyDescent="0.2"/>
    <row r="366427" customFormat="1" x14ac:dyDescent="0.2"/>
    <row r="366428" customFormat="1" x14ac:dyDescent="0.2"/>
    <row r="366429" customFormat="1" x14ac:dyDescent="0.2"/>
    <row r="366430" customFormat="1" x14ac:dyDescent="0.2"/>
    <row r="366431" customFormat="1" x14ac:dyDescent="0.2"/>
    <row r="366432" customFormat="1" x14ac:dyDescent="0.2"/>
    <row r="366433" customFormat="1" x14ac:dyDescent="0.2"/>
    <row r="366434" customFormat="1" x14ac:dyDescent="0.2"/>
    <row r="366435" customFormat="1" x14ac:dyDescent="0.2"/>
    <row r="366436" customFormat="1" x14ac:dyDescent="0.2"/>
    <row r="366437" customFormat="1" x14ac:dyDescent="0.2"/>
    <row r="366438" customFormat="1" x14ac:dyDescent="0.2"/>
    <row r="366439" customFormat="1" x14ac:dyDescent="0.2"/>
    <row r="366440" customFormat="1" x14ac:dyDescent="0.2"/>
    <row r="366441" customFormat="1" x14ac:dyDescent="0.2"/>
    <row r="366442" customFormat="1" x14ac:dyDescent="0.2"/>
    <row r="366443" customFormat="1" x14ac:dyDescent="0.2"/>
    <row r="366444" customFormat="1" x14ac:dyDescent="0.2"/>
    <row r="366445" customFormat="1" x14ac:dyDescent="0.2"/>
    <row r="366446" customFormat="1" x14ac:dyDescent="0.2"/>
    <row r="366447" customFormat="1" x14ac:dyDescent="0.2"/>
    <row r="366448" customFormat="1" x14ac:dyDescent="0.2"/>
    <row r="366449" customFormat="1" x14ac:dyDescent="0.2"/>
    <row r="366450" customFormat="1" x14ac:dyDescent="0.2"/>
    <row r="366451" customFormat="1" x14ac:dyDescent="0.2"/>
    <row r="366452" customFormat="1" x14ac:dyDescent="0.2"/>
    <row r="366453" customFormat="1" x14ac:dyDescent="0.2"/>
    <row r="366454" customFormat="1" x14ac:dyDescent="0.2"/>
    <row r="366455" customFormat="1" x14ac:dyDescent="0.2"/>
    <row r="366456" customFormat="1" x14ac:dyDescent="0.2"/>
    <row r="366457" customFormat="1" x14ac:dyDescent="0.2"/>
    <row r="366458" customFormat="1" x14ac:dyDescent="0.2"/>
    <row r="366459" customFormat="1" x14ac:dyDescent="0.2"/>
    <row r="366460" customFormat="1" x14ac:dyDescent="0.2"/>
    <row r="366461" customFormat="1" x14ac:dyDescent="0.2"/>
    <row r="366462" customFormat="1" x14ac:dyDescent="0.2"/>
    <row r="366463" customFormat="1" x14ac:dyDescent="0.2"/>
    <row r="366464" customFormat="1" x14ac:dyDescent="0.2"/>
    <row r="366465" customFormat="1" x14ac:dyDescent="0.2"/>
    <row r="366466" customFormat="1" x14ac:dyDescent="0.2"/>
    <row r="366467" customFormat="1" x14ac:dyDescent="0.2"/>
    <row r="366468" customFormat="1" x14ac:dyDescent="0.2"/>
    <row r="366469" customFormat="1" x14ac:dyDescent="0.2"/>
    <row r="366470" customFormat="1" x14ac:dyDescent="0.2"/>
    <row r="366471" customFormat="1" x14ac:dyDescent="0.2"/>
    <row r="366472" customFormat="1" x14ac:dyDescent="0.2"/>
    <row r="366473" customFormat="1" x14ac:dyDescent="0.2"/>
    <row r="366474" customFormat="1" x14ac:dyDescent="0.2"/>
    <row r="366475" customFormat="1" x14ac:dyDescent="0.2"/>
    <row r="366476" customFormat="1" x14ac:dyDescent="0.2"/>
    <row r="366477" customFormat="1" x14ac:dyDescent="0.2"/>
    <row r="366478" customFormat="1" x14ac:dyDescent="0.2"/>
    <row r="366479" customFormat="1" x14ac:dyDescent="0.2"/>
    <row r="366480" customFormat="1" x14ac:dyDescent="0.2"/>
    <row r="366481" customFormat="1" x14ac:dyDescent="0.2"/>
    <row r="366482" customFormat="1" x14ac:dyDescent="0.2"/>
    <row r="366483" customFormat="1" x14ac:dyDescent="0.2"/>
    <row r="366484" customFormat="1" x14ac:dyDescent="0.2"/>
    <row r="366485" customFormat="1" x14ac:dyDescent="0.2"/>
    <row r="366486" customFormat="1" x14ac:dyDescent="0.2"/>
    <row r="366487" customFormat="1" x14ac:dyDescent="0.2"/>
    <row r="366488" customFormat="1" x14ac:dyDescent="0.2"/>
    <row r="366489" customFormat="1" x14ac:dyDescent="0.2"/>
    <row r="366490" customFormat="1" x14ac:dyDescent="0.2"/>
    <row r="366491" customFormat="1" x14ac:dyDescent="0.2"/>
    <row r="366492" customFormat="1" x14ac:dyDescent="0.2"/>
    <row r="366493" customFormat="1" x14ac:dyDescent="0.2"/>
    <row r="366494" customFormat="1" x14ac:dyDescent="0.2"/>
    <row r="366495" customFormat="1" x14ac:dyDescent="0.2"/>
    <row r="366496" customFormat="1" x14ac:dyDescent="0.2"/>
    <row r="366497" customFormat="1" x14ac:dyDescent="0.2"/>
    <row r="366498" customFormat="1" x14ac:dyDescent="0.2"/>
    <row r="366499" customFormat="1" x14ac:dyDescent="0.2"/>
    <row r="366500" customFormat="1" x14ac:dyDescent="0.2"/>
    <row r="366501" customFormat="1" x14ac:dyDescent="0.2"/>
    <row r="366502" customFormat="1" x14ac:dyDescent="0.2"/>
    <row r="366503" customFormat="1" x14ac:dyDescent="0.2"/>
    <row r="366504" customFormat="1" x14ac:dyDescent="0.2"/>
    <row r="366505" customFormat="1" x14ac:dyDescent="0.2"/>
    <row r="366506" customFormat="1" x14ac:dyDescent="0.2"/>
    <row r="366507" customFormat="1" x14ac:dyDescent="0.2"/>
    <row r="366508" customFormat="1" x14ac:dyDescent="0.2"/>
    <row r="366509" customFormat="1" x14ac:dyDescent="0.2"/>
    <row r="366510" customFormat="1" x14ac:dyDescent="0.2"/>
    <row r="366511" customFormat="1" x14ac:dyDescent="0.2"/>
    <row r="366512" customFormat="1" x14ac:dyDescent="0.2"/>
    <row r="366513" customFormat="1" x14ac:dyDescent="0.2"/>
    <row r="366514" customFormat="1" x14ac:dyDescent="0.2"/>
    <row r="366515" customFormat="1" x14ac:dyDescent="0.2"/>
    <row r="366516" customFormat="1" x14ac:dyDescent="0.2"/>
    <row r="366517" customFormat="1" x14ac:dyDescent="0.2"/>
    <row r="366518" customFormat="1" x14ac:dyDescent="0.2"/>
    <row r="366519" customFormat="1" x14ac:dyDescent="0.2"/>
    <row r="366520" customFormat="1" x14ac:dyDescent="0.2"/>
    <row r="366521" customFormat="1" x14ac:dyDescent="0.2"/>
    <row r="366522" customFormat="1" x14ac:dyDescent="0.2"/>
    <row r="366523" customFormat="1" x14ac:dyDescent="0.2"/>
    <row r="366524" customFormat="1" x14ac:dyDescent="0.2"/>
    <row r="366525" customFormat="1" x14ac:dyDescent="0.2"/>
    <row r="366526" customFormat="1" x14ac:dyDescent="0.2"/>
    <row r="366527" customFormat="1" x14ac:dyDescent="0.2"/>
    <row r="366528" customFormat="1" x14ac:dyDescent="0.2"/>
    <row r="366529" customFormat="1" x14ac:dyDescent="0.2"/>
    <row r="366530" customFormat="1" x14ac:dyDescent="0.2"/>
    <row r="366531" customFormat="1" x14ac:dyDescent="0.2"/>
    <row r="366532" customFormat="1" x14ac:dyDescent="0.2"/>
    <row r="366533" customFormat="1" x14ac:dyDescent="0.2"/>
    <row r="366534" customFormat="1" x14ac:dyDescent="0.2"/>
    <row r="366535" customFormat="1" x14ac:dyDescent="0.2"/>
    <row r="366536" customFormat="1" x14ac:dyDescent="0.2"/>
    <row r="366537" customFormat="1" x14ac:dyDescent="0.2"/>
    <row r="366538" customFormat="1" x14ac:dyDescent="0.2"/>
    <row r="366539" customFormat="1" x14ac:dyDescent="0.2"/>
    <row r="366540" customFormat="1" x14ac:dyDescent="0.2"/>
    <row r="366541" customFormat="1" x14ac:dyDescent="0.2"/>
    <row r="366542" customFormat="1" x14ac:dyDescent="0.2"/>
    <row r="366543" customFormat="1" x14ac:dyDescent="0.2"/>
    <row r="366544" customFormat="1" x14ac:dyDescent="0.2"/>
    <row r="366545" customFormat="1" x14ac:dyDescent="0.2"/>
    <row r="366546" customFormat="1" x14ac:dyDescent="0.2"/>
    <row r="366547" customFormat="1" x14ac:dyDescent="0.2"/>
    <row r="366548" customFormat="1" x14ac:dyDescent="0.2"/>
    <row r="366549" customFormat="1" x14ac:dyDescent="0.2"/>
    <row r="366550" customFormat="1" x14ac:dyDescent="0.2"/>
    <row r="366551" customFormat="1" x14ac:dyDescent="0.2"/>
    <row r="366552" customFormat="1" x14ac:dyDescent="0.2"/>
    <row r="366553" customFormat="1" x14ac:dyDescent="0.2"/>
    <row r="366554" customFormat="1" x14ac:dyDescent="0.2"/>
    <row r="366555" customFormat="1" x14ac:dyDescent="0.2"/>
    <row r="366556" customFormat="1" x14ac:dyDescent="0.2"/>
    <row r="366557" customFormat="1" x14ac:dyDescent="0.2"/>
    <row r="366558" customFormat="1" x14ac:dyDescent="0.2"/>
    <row r="366559" customFormat="1" x14ac:dyDescent="0.2"/>
    <row r="366560" customFormat="1" x14ac:dyDescent="0.2"/>
    <row r="366561" customFormat="1" x14ac:dyDescent="0.2"/>
    <row r="366562" customFormat="1" x14ac:dyDescent="0.2"/>
    <row r="366563" customFormat="1" x14ac:dyDescent="0.2"/>
    <row r="366564" customFormat="1" x14ac:dyDescent="0.2"/>
    <row r="366565" customFormat="1" x14ac:dyDescent="0.2"/>
    <row r="366566" customFormat="1" x14ac:dyDescent="0.2"/>
    <row r="366567" customFormat="1" x14ac:dyDescent="0.2"/>
    <row r="366568" customFormat="1" x14ac:dyDescent="0.2"/>
    <row r="366569" customFormat="1" x14ac:dyDescent="0.2"/>
    <row r="366570" customFormat="1" x14ac:dyDescent="0.2"/>
    <row r="366571" customFormat="1" x14ac:dyDescent="0.2"/>
    <row r="366572" customFormat="1" x14ac:dyDescent="0.2"/>
    <row r="366573" customFormat="1" x14ac:dyDescent="0.2"/>
    <row r="366574" customFormat="1" x14ac:dyDescent="0.2"/>
    <row r="366575" customFormat="1" x14ac:dyDescent="0.2"/>
    <row r="366576" customFormat="1" x14ac:dyDescent="0.2"/>
    <row r="366577" customFormat="1" x14ac:dyDescent="0.2"/>
    <row r="366578" customFormat="1" x14ac:dyDescent="0.2"/>
    <row r="366579" customFormat="1" x14ac:dyDescent="0.2"/>
    <row r="366580" customFormat="1" x14ac:dyDescent="0.2"/>
    <row r="366581" customFormat="1" x14ac:dyDescent="0.2"/>
    <row r="366582" customFormat="1" x14ac:dyDescent="0.2"/>
    <row r="366583" customFormat="1" x14ac:dyDescent="0.2"/>
    <row r="366584" customFormat="1" x14ac:dyDescent="0.2"/>
    <row r="366585" customFormat="1" x14ac:dyDescent="0.2"/>
    <row r="366586" customFormat="1" x14ac:dyDescent="0.2"/>
    <row r="366587" customFormat="1" x14ac:dyDescent="0.2"/>
    <row r="366588" customFormat="1" x14ac:dyDescent="0.2"/>
    <row r="366589" customFormat="1" x14ac:dyDescent="0.2"/>
    <row r="366590" customFormat="1" x14ac:dyDescent="0.2"/>
    <row r="366591" customFormat="1" x14ac:dyDescent="0.2"/>
    <row r="366592" customFormat="1" x14ac:dyDescent="0.2"/>
    <row r="366593" customFormat="1" x14ac:dyDescent="0.2"/>
    <row r="366594" customFormat="1" x14ac:dyDescent="0.2"/>
    <row r="366595" customFormat="1" x14ac:dyDescent="0.2"/>
    <row r="366596" customFormat="1" x14ac:dyDescent="0.2"/>
    <row r="366597" customFormat="1" x14ac:dyDescent="0.2"/>
    <row r="366598" customFormat="1" x14ac:dyDescent="0.2"/>
    <row r="366599" customFormat="1" x14ac:dyDescent="0.2"/>
    <row r="366600" customFormat="1" x14ac:dyDescent="0.2"/>
    <row r="366601" customFormat="1" x14ac:dyDescent="0.2"/>
    <row r="366602" customFormat="1" x14ac:dyDescent="0.2"/>
    <row r="366603" customFormat="1" x14ac:dyDescent="0.2"/>
    <row r="366604" customFormat="1" x14ac:dyDescent="0.2"/>
    <row r="366605" customFormat="1" x14ac:dyDescent="0.2"/>
    <row r="366606" customFormat="1" x14ac:dyDescent="0.2"/>
    <row r="366607" customFormat="1" x14ac:dyDescent="0.2"/>
    <row r="366608" customFormat="1" x14ac:dyDescent="0.2"/>
    <row r="366609" customFormat="1" x14ac:dyDescent="0.2"/>
    <row r="366610" customFormat="1" x14ac:dyDescent="0.2"/>
    <row r="366611" customFormat="1" x14ac:dyDescent="0.2"/>
    <row r="366612" customFormat="1" x14ac:dyDescent="0.2"/>
    <row r="366613" customFormat="1" x14ac:dyDescent="0.2"/>
    <row r="366614" customFormat="1" x14ac:dyDescent="0.2"/>
    <row r="366615" customFormat="1" x14ac:dyDescent="0.2"/>
    <row r="366616" customFormat="1" x14ac:dyDescent="0.2"/>
    <row r="366617" customFormat="1" x14ac:dyDescent="0.2"/>
    <row r="366618" customFormat="1" x14ac:dyDescent="0.2"/>
    <row r="366619" customFormat="1" x14ac:dyDescent="0.2"/>
    <row r="366620" customFormat="1" x14ac:dyDescent="0.2"/>
    <row r="366621" customFormat="1" x14ac:dyDescent="0.2"/>
    <row r="366622" customFormat="1" x14ac:dyDescent="0.2"/>
    <row r="366623" customFormat="1" x14ac:dyDescent="0.2"/>
    <row r="366624" customFormat="1" x14ac:dyDescent="0.2"/>
    <row r="366625" customFormat="1" x14ac:dyDescent="0.2"/>
    <row r="366626" customFormat="1" x14ac:dyDescent="0.2"/>
    <row r="366627" customFormat="1" x14ac:dyDescent="0.2"/>
    <row r="366628" customFormat="1" x14ac:dyDescent="0.2"/>
    <row r="366629" customFormat="1" x14ac:dyDescent="0.2"/>
    <row r="366630" customFormat="1" x14ac:dyDescent="0.2"/>
    <row r="366631" customFormat="1" x14ac:dyDescent="0.2"/>
    <row r="366632" customFormat="1" x14ac:dyDescent="0.2"/>
    <row r="366633" customFormat="1" x14ac:dyDescent="0.2"/>
    <row r="366634" customFormat="1" x14ac:dyDescent="0.2"/>
    <row r="366635" customFormat="1" x14ac:dyDescent="0.2"/>
    <row r="366636" customFormat="1" x14ac:dyDescent="0.2"/>
    <row r="366637" customFormat="1" x14ac:dyDescent="0.2"/>
    <row r="366638" customFormat="1" x14ac:dyDescent="0.2"/>
    <row r="366639" customFormat="1" x14ac:dyDescent="0.2"/>
    <row r="366640" customFormat="1" x14ac:dyDescent="0.2"/>
    <row r="366641" customFormat="1" x14ac:dyDescent="0.2"/>
    <row r="366642" customFormat="1" x14ac:dyDescent="0.2"/>
    <row r="366643" customFormat="1" x14ac:dyDescent="0.2"/>
    <row r="366644" customFormat="1" x14ac:dyDescent="0.2"/>
    <row r="366645" customFormat="1" x14ac:dyDescent="0.2"/>
    <row r="366646" customFormat="1" x14ac:dyDescent="0.2"/>
    <row r="366647" customFormat="1" x14ac:dyDescent="0.2"/>
    <row r="366648" customFormat="1" x14ac:dyDescent="0.2"/>
    <row r="366649" customFormat="1" x14ac:dyDescent="0.2"/>
    <row r="366650" customFormat="1" x14ac:dyDescent="0.2"/>
    <row r="366651" customFormat="1" x14ac:dyDescent="0.2"/>
    <row r="366652" customFormat="1" x14ac:dyDescent="0.2"/>
    <row r="366653" customFormat="1" x14ac:dyDescent="0.2"/>
    <row r="366654" customFormat="1" x14ac:dyDescent="0.2"/>
    <row r="366655" customFormat="1" x14ac:dyDescent="0.2"/>
    <row r="366656" customFormat="1" x14ac:dyDescent="0.2"/>
    <row r="366657" customFormat="1" x14ac:dyDescent="0.2"/>
    <row r="366658" customFormat="1" x14ac:dyDescent="0.2"/>
    <row r="366659" customFormat="1" x14ac:dyDescent="0.2"/>
    <row r="366660" customFormat="1" x14ac:dyDescent="0.2"/>
    <row r="366661" customFormat="1" x14ac:dyDescent="0.2"/>
    <row r="366662" customFormat="1" x14ac:dyDescent="0.2"/>
    <row r="366663" customFormat="1" x14ac:dyDescent="0.2"/>
    <row r="366664" customFormat="1" x14ac:dyDescent="0.2"/>
    <row r="366665" customFormat="1" x14ac:dyDescent="0.2"/>
    <row r="366666" customFormat="1" x14ac:dyDescent="0.2"/>
    <row r="366667" customFormat="1" x14ac:dyDescent="0.2"/>
    <row r="366668" customFormat="1" x14ac:dyDescent="0.2"/>
    <row r="366669" customFormat="1" x14ac:dyDescent="0.2"/>
    <row r="366670" customFormat="1" x14ac:dyDescent="0.2"/>
    <row r="366671" customFormat="1" x14ac:dyDescent="0.2"/>
    <row r="366672" customFormat="1" x14ac:dyDescent="0.2"/>
    <row r="366673" customFormat="1" x14ac:dyDescent="0.2"/>
    <row r="366674" customFormat="1" x14ac:dyDescent="0.2"/>
    <row r="366675" customFormat="1" x14ac:dyDescent="0.2"/>
    <row r="366676" customFormat="1" x14ac:dyDescent="0.2"/>
    <row r="366677" customFormat="1" x14ac:dyDescent="0.2"/>
    <row r="366678" customFormat="1" x14ac:dyDescent="0.2"/>
    <row r="366679" customFormat="1" x14ac:dyDescent="0.2"/>
    <row r="366680" customFormat="1" x14ac:dyDescent="0.2"/>
    <row r="366681" customFormat="1" x14ac:dyDescent="0.2"/>
    <row r="366682" customFormat="1" x14ac:dyDescent="0.2"/>
    <row r="366683" customFormat="1" x14ac:dyDescent="0.2"/>
    <row r="366684" customFormat="1" x14ac:dyDescent="0.2"/>
    <row r="366685" customFormat="1" x14ac:dyDescent="0.2"/>
    <row r="366686" customFormat="1" x14ac:dyDescent="0.2"/>
    <row r="366687" customFormat="1" x14ac:dyDescent="0.2"/>
    <row r="366688" customFormat="1" x14ac:dyDescent="0.2"/>
    <row r="366689" customFormat="1" x14ac:dyDescent="0.2"/>
    <row r="366690" customFormat="1" x14ac:dyDescent="0.2"/>
    <row r="366691" customFormat="1" x14ac:dyDescent="0.2"/>
    <row r="366692" customFormat="1" x14ac:dyDescent="0.2"/>
    <row r="366693" customFormat="1" x14ac:dyDescent="0.2"/>
    <row r="366694" customFormat="1" x14ac:dyDescent="0.2"/>
    <row r="366695" customFormat="1" x14ac:dyDescent="0.2"/>
    <row r="366696" customFormat="1" x14ac:dyDescent="0.2"/>
    <row r="366697" customFormat="1" x14ac:dyDescent="0.2"/>
    <row r="366698" customFormat="1" x14ac:dyDescent="0.2"/>
    <row r="366699" customFormat="1" x14ac:dyDescent="0.2"/>
    <row r="366700" customFormat="1" x14ac:dyDescent="0.2"/>
    <row r="366701" customFormat="1" x14ac:dyDescent="0.2"/>
    <row r="366702" customFormat="1" x14ac:dyDescent="0.2"/>
    <row r="366703" customFormat="1" x14ac:dyDescent="0.2"/>
    <row r="366704" customFormat="1" x14ac:dyDescent="0.2"/>
    <row r="366705" customFormat="1" x14ac:dyDescent="0.2"/>
    <row r="366706" customFormat="1" x14ac:dyDescent="0.2"/>
    <row r="366707" customFormat="1" x14ac:dyDescent="0.2"/>
    <row r="366708" customFormat="1" x14ac:dyDescent="0.2"/>
    <row r="366709" customFormat="1" x14ac:dyDescent="0.2"/>
    <row r="366710" customFormat="1" x14ac:dyDescent="0.2"/>
    <row r="366711" customFormat="1" x14ac:dyDescent="0.2"/>
    <row r="366712" customFormat="1" x14ac:dyDescent="0.2"/>
    <row r="366713" customFormat="1" x14ac:dyDescent="0.2"/>
    <row r="366714" customFormat="1" x14ac:dyDescent="0.2"/>
    <row r="366715" customFormat="1" x14ac:dyDescent="0.2"/>
    <row r="366716" customFormat="1" x14ac:dyDescent="0.2"/>
    <row r="366717" customFormat="1" x14ac:dyDescent="0.2"/>
    <row r="366718" customFormat="1" x14ac:dyDescent="0.2"/>
    <row r="366719" customFormat="1" x14ac:dyDescent="0.2"/>
    <row r="366720" customFormat="1" x14ac:dyDescent="0.2"/>
    <row r="366721" customFormat="1" x14ac:dyDescent="0.2"/>
    <row r="366722" customFormat="1" x14ac:dyDescent="0.2"/>
    <row r="366723" customFormat="1" x14ac:dyDescent="0.2"/>
    <row r="366724" customFormat="1" x14ac:dyDescent="0.2"/>
    <row r="366725" customFormat="1" x14ac:dyDescent="0.2"/>
    <row r="366726" customFormat="1" x14ac:dyDescent="0.2"/>
    <row r="366727" customFormat="1" x14ac:dyDescent="0.2"/>
    <row r="366728" customFormat="1" x14ac:dyDescent="0.2"/>
    <row r="366729" customFormat="1" x14ac:dyDescent="0.2"/>
    <row r="366730" customFormat="1" x14ac:dyDescent="0.2"/>
    <row r="366731" customFormat="1" x14ac:dyDescent="0.2"/>
    <row r="366732" customFormat="1" x14ac:dyDescent="0.2"/>
    <row r="366733" customFormat="1" x14ac:dyDescent="0.2"/>
    <row r="366734" customFormat="1" x14ac:dyDescent="0.2"/>
    <row r="366735" customFormat="1" x14ac:dyDescent="0.2"/>
    <row r="366736" customFormat="1" x14ac:dyDescent="0.2"/>
    <row r="366737" customFormat="1" x14ac:dyDescent="0.2"/>
    <row r="366738" customFormat="1" x14ac:dyDescent="0.2"/>
    <row r="366739" customFormat="1" x14ac:dyDescent="0.2"/>
    <row r="366740" customFormat="1" x14ac:dyDescent="0.2"/>
    <row r="366741" customFormat="1" x14ac:dyDescent="0.2"/>
    <row r="366742" customFormat="1" x14ac:dyDescent="0.2"/>
    <row r="366743" customFormat="1" x14ac:dyDescent="0.2"/>
    <row r="366744" customFormat="1" x14ac:dyDescent="0.2"/>
    <row r="366745" customFormat="1" x14ac:dyDescent="0.2"/>
    <row r="366746" customFormat="1" x14ac:dyDescent="0.2"/>
    <row r="366747" customFormat="1" x14ac:dyDescent="0.2"/>
    <row r="366748" customFormat="1" x14ac:dyDescent="0.2"/>
    <row r="366749" customFormat="1" x14ac:dyDescent="0.2"/>
    <row r="366750" customFormat="1" x14ac:dyDescent="0.2"/>
    <row r="366751" customFormat="1" x14ac:dyDescent="0.2"/>
    <row r="366752" customFormat="1" x14ac:dyDescent="0.2"/>
    <row r="366753" customFormat="1" x14ac:dyDescent="0.2"/>
    <row r="366754" customFormat="1" x14ac:dyDescent="0.2"/>
    <row r="366755" customFormat="1" x14ac:dyDescent="0.2"/>
    <row r="366756" customFormat="1" x14ac:dyDescent="0.2"/>
    <row r="366757" customFormat="1" x14ac:dyDescent="0.2"/>
    <row r="366758" customFormat="1" x14ac:dyDescent="0.2"/>
    <row r="366759" customFormat="1" x14ac:dyDescent="0.2"/>
    <row r="366760" customFormat="1" x14ac:dyDescent="0.2"/>
    <row r="366761" customFormat="1" x14ac:dyDescent="0.2"/>
    <row r="366762" customFormat="1" x14ac:dyDescent="0.2"/>
    <row r="366763" customFormat="1" x14ac:dyDescent="0.2"/>
    <row r="366764" customFormat="1" x14ac:dyDescent="0.2"/>
    <row r="366765" customFormat="1" x14ac:dyDescent="0.2"/>
    <row r="366766" customFormat="1" x14ac:dyDescent="0.2"/>
    <row r="366767" customFormat="1" x14ac:dyDescent="0.2"/>
    <row r="366768" customFormat="1" x14ac:dyDescent="0.2"/>
    <row r="366769" customFormat="1" x14ac:dyDescent="0.2"/>
    <row r="366770" customFormat="1" x14ac:dyDescent="0.2"/>
    <row r="366771" customFormat="1" x14ac:dyDescent="0.2"/>
    <row r="366772" customFormat="1" x14ac:dyDescent="0.2"/>
    <row r="366773" customFormat="1" x14ac:dyDescent="0.2"/>
    <row r="366774" customFormat="1" x14ac:dyDescent="0.2"/>
    <row r="366775" customFormat="1" x14ac:dyDescent="0.2"/>
    <row r="366776" customFormat="1" x14ac:dyDescent="0.2"/>
    <row r="366777" customFormat="1" x14ac:dyDescent="0.2"/>
    <row r="366778" customFormat="1" x14ac:dyDescent="0.2"/>
    <row r="366779" customFormat="1" x14ac:dyDescent="0.2"/>
    <row r="366780" customFormat="1" x14ac:dyDescent="0.2"/>
    <row r="366781" customFormat="1" x14ac:dyDescent="0.2"/>
    <row r="366782" customFormat="1" x14ac:dyDescent="0.2"/>
    <row r="366783" customFormat="1" x14ac:dyDescent="0.2"/>
    <row r="366784" customFormat="1" x14ac:dyDescent="0.2"/>
    <row r="366785" customFormat="1" x14ac:dyDescent="0.2"/>
    <row r="366786" customFormat="1" x14ac:dyDescent="0.2"/>
    <row r="366787" customFormat="1" x14ac:dyDescent="0.2"/>
    <row r="366788" customFormat="1" x14ac:dyDescent="0.2"/>
    <row r="366789" customFormat="1" x14ac:dyDescent="0.2"/>
    <row r="366790" customFormat="1" x14ac:dyDescent="0.2"/>
    <row r="366791" customFormat="1" x14ac:dyDescent="0.2"/>
    <row r="366792" customFormat="1" x14ac:dyDescent="0.2"/>
    <row r="366793" customFormat="1" x14ac:dyDescent="0.2"/>
    <row r="366794" customFormat="1" x14ac:dyDescent="0.2"/>
    <row r="366795" customFormat="1" x14ac:dyDescent="0.2"/>
    <row r="366796" customFormat="1" x14ac:dyDescent="0.2"/>
    <row r="366797" customFormat="1" x14ac:dyDescent="0.2"/>
    <row r="366798" customFormat="1" x14ac:dyDescent="0.2"/>
    <row r="366799" customFormat="1" x14ac:dyDescent="0.2"/>
    <row r="366800" customFormat="1" x14ac:dyDescent="0.2"/>
    <row r="366801" customFormat="1" x14ac:dyDescent="0.2"/>
    <row r="366802" customFormat="1" x14ac:dyDescent="0.2"/>
    <row r="366803" customFormat="1" x14ac:dyDescent="0.2"/>
    <row r="366804" customFormat="1" x14ac:dyDescent="0.2"/>
    <row r="366805" customFormat="1" x14ac:dyDescent="0.2"/>
    <row r="366806" customFormat="1" x14ac:dyDescent="0.2"/>
    <row r="366807" customFormat="1" x14ac:dyDescent="0.2"/>
    <row r="366808" customFormat="1" x14ac:dyDescent="0.2"/>
    <row r="366809" customFormat="1" x14ac:dyDescent="0.2"/>
    <row r="366810" customFormat="1" x14ac:dyDescent="0.2"/>
    <row r="366811" customFormat="1" x14ac:dyDescent="0.2"/>
    <row r="366812" customFormat="1" x14ac:dyDescent="0.2"/>
    <row r="366813" customFormat="1" x14ac:dyDescent="0.2"/>
    <row r="366814" customFormat="1" x14ac:dyDescent="0.2"/>
    <row r="366815" customFormat="1" x14ac:dyDescent="0.2"/>
    <row r="366816" customFormat="1" x14ac:dyDescent="0.2"/>
    <row r="366817" customFormat="1" x14ac:dyDescent="0.2"/>
    <row r="366818" customFormat="1" x14ac:dyDescent="0.2"/>
    <row r="366819" customFormat="1" x14ac:dyDescent="0.2"/>
    <row r="366820" customFormat="1" x14ac:dyDescent="0.2"/>
    <row r="366821" customFormat="1" x14ac:dyDescent="0.2"/>
    <row r="366822" customFormat="1" x14ac:dyDescent="0.2"/>
    <row r="366823" customFormat="1" x14ac:dyDescent="0.2"/>
    <row r="366824" customFormat="1" x14ac:dyDescent="0.2"/>
    <row r="366825" customFormat="1" x14ac:dyDescent="0.2"/>
    <row r="366826" customFormat="1" x14ac:dyDescent="0.2"/>
    <row r="366827" customFormat="1" x14ac:dyDescent="0.2"/>
    <row r="366828" customFormat="1" x14ac:dyDescent="0.2"/>
    <row r="366829" customFormat="1" x14ac:dyDescent="0.2"/>
    <row r="366830" customFormat="1" x14ac:dyDescent="0.2"/>
    <row r="366831" customFormat="1" x14ac:dyDescent="0.2"/>
    <row r="366832" customFormat="1" x14ac:dyDescent="0.2"/>
    <row r="366833" customFormat="1" x14ac:dyDescent="0.2"/>
    <row r="366834" customFormat="1" x14ac:dyDescent="0.2"/>
    <row r="366835" customFormat="1" x14ac:dyDescent="0.2"/>
    <row r="366836" customFormat="1" x14ac:dyDescent="0.2"/>
    <row r="366837" customFormat="1" x14ac:dyDescent="0.2"/>
    <row r="366838" customFormat="1" x14ac:dyDescent="0.2"/>
    <row r="366839" customFormat="1" x14ac:dyDescent="0.2"/>
    <row r="366840" customFormat="1" x14ac:dyDescent="0.2"/>
    <row r="366841" customFormat="1" x14ac:dyDescent="0.2"/>
    <row r="366842" customFormat="1" x14ac:dyDescent="0.2"/>
    <row r="366843" customFormat="1" x14ac:dyDescent="0.2"/>
    <row r="366844" customFormat="1" x14ac:dyDescent="0.2"/>
    <row r="366845" customFormat="1" x14ac:dyDescent="0.2"/>
    <row r="366846" customFormat="1" x14ac:dyDescent="0.2"/>
    <row r="366847" customFormat="1" x14ac:dyDescent="0.2"/>
    <row r="366848" customFormat="1" x14ac:dyDescent="0.2"/>
    <row r="366849" customFormat="1" x14ac:dyDescent="0.2"/>
    <row r="366850" customFormat="1" x14ac:dyDescent="0.2"/>
    <row r="366851" customFormat="1" x14ac:dyDescent="0.2"/>
    <row r="366852" customFormat="1" x14ac:dyDescent="0.2"/>
    <row r="366853" customFormat="1" x14ac:dyDescent="0.2"/>
    <row r="366854" customFormat="1" x14ac:dyDescent="0.2"/>
    <row r="366855" customFormat="1" x14ac:dyDescent="0.2"/>
    <row r="366856" customFormat="1" x14ac:dyDescent="0.2"/>
    <row r="366857" customFormat="1" x14ac:dyDescent="0.2"/>
    <row r="366858" customFormat="1" x14ac:dyDescent="0.2"/>
    <row r="366859" customFormat="1" x14ac:dyDescent="0.2"/>
    <row r="366860" customFormat="1" x14ac:dyDescent="0.2"/>
    <row r="366861" customFormat="1" x14ac:dyDescent="0.2"/>
    <row r="366862" customFormat="1" x14ac:dyDescent="0.2"/>
    <row r="366863" customFormat="1" x14ac:dyDescent="0.2"/>
    <row r="366864" customFormat="1" x14ac:dyDescent="0.2"/>
    <row r="366865" customFormat="1" x14ac:dyDescent="0.2"/>
    <row r="366866" customFormat="1" x14ac:dyDescent="0.2"/>
    <row r="366867" customFormat="1" x14ac:dyDescent="0.2"/>
    <row r="366868" customFormat="1" x14ac:dyDescent="0.2"/>
    <row r="366869" customFormat="1" x14ac:dyDescent="0.2"/>
    <row r="366870" customFormat="1" x14ac:dyDescent="0.2"/>
    <row r="366871" customFormat="1" x14ac:dyDescent="0.2"/>
    <row r="366872" customFormat="1" x14ac:dyDescent="0.2"/>
    <row r="366873" customFormat="1" x14ac:dyDescent="0.2"/>
    <row r="366874" customFormat="1" x14ac:dyDescent="0.2"/>
    <row r="366875" customFormat="1" x14ac:dyDescent="0.2"/>
    <row r="366876" customFormat="1" x14ac:dyDescent="0.2"/>
    <row r="366877" customFormat="1" x14ac:dyDescent="0.2"/>
    <row r="366878" customFormat="1" x14ac:dyDescent="0.2"/>
    <row r="366879" customFormat="1" x14ac:dyDescent="0.2"/>
    <row r="366880" customFormat="1" x14ac:dyDescent="0.2"/>
    <row r="366881" customFormat="1" x14ac:dyDescent="0.2"/>
    <row r="366882" customFormat="1" x14ac:dyDescent="0.2"/>
    <row r="366883" customFormat="1" x14ac:dyDescent="0.2"/>
    <row r="366884" customFormat="1" x14ac:dyDescent="0.2"/>
    <row r="366885" customFormat="1" x14ac:dyDescent="0.2"/>
    <row r="366886" customFormat="1" x14ac:dyDescent="0.2"/>
    <row r="366887" customFormat="1" x14ac:dyDescent="0.2"/>
    <row r="366888" customFormat="1" x14ac:dyDescent="0.2"/>
    <row r="366889" customFormat="1" x14ac:dyDescent="0.2"/>
    <row r="366890" customFormat="1" x14ac:dyDescent="0.2"/>
    <row r="366891" customFormat="1" x14ac:dyDescent="0.2"/>
    <row r="366892" customFormat="1" x14ac:dyDescent="0.2"/>
    <row r="366893" customFormat="1" x14ac:dyDescent="0.2"/>
    <row r="366894" customFormat="1" x14ac:dyDescent="0.2"/>
    <row r="366895" customFormat="1" x14ac:dyDescent="0.2"/>
    <row r="366896" customFormat="1" x14ac:dyDescent="0.2"/>
    <row r="366897" customFormat="1" x14ac:dyDescent="0.2"/>
    <row r="366898" customFormat="1" x14ac:dyDescent="0.2"/>
    <row r="366899" customFormat="1" x14ac:dyDescent="0.2"/>
    <row r="366900" customFormat="1" x14ac:dyDescent="0.2"/>
    <row r="366901" customFormat="1" x14ac:dyDescent="0.2"/>
    <row r="366902" customFormat="1" x14ac:dyDescent="0.2"/>
    <row r="366903" customFormat="1" x14ac:dyDescent="0.2"/>
    <row r="366904" customFormat="1" x14ac:dyDescent="0.2"/>
    <row r="366905" customFormat="1" x14ac:dyDescent="0.2"/>
    <row r="366906" customFormat="1" x14ac:dyDescent="0.2"/>
    <row r="366907" customFormat="1" x14ac:dyDescent="0.2"/>
    <row r="366908" customFormat="1" x14ac:dyDescent="0.2"/>
    <row r="366909" customFormat="1" x14ac:dyDescent="0.2"/>
    <row r="366910" customFormat="1" x14ac:dyDescent="0.2"/>
    <row r="366911" customFormat="1" x14ac:dyDescent="0.2"/>
    <row r="366912" customFormat="1" x14ac:dyDescent="0.2"/>
    <row r="366913" customFormat="1" x14ac:dyDescent="0.2"/>
    <row r="366914" customFormat="1" x14ac:dyDescent="0.2"/>
    <row r="366915" customFormat="1" x14ac:dyDescent="0.2"/>
    <row r="366916" customFormat="1" x14ac:dyDescent="0.2"/>
    <row r="366917" customFormat="1" x14ac:dyDescent="0.2"/>
    <row r="366918" customFormat="1" x14ac:dyDescent="0.2"/>
    <row r="366919" customFormat="1" x14ac:dyDescent="0.2"/>
    <row r="366920" customFormat="1" x14ac:dyDescent="0.2"/>
    <row r="366921" customFormat="1" x14ac:dyDescent="0.2"/>
    <row r="366922" customFormat="1" x14ac:dyDescent="0.2"/>
    <row r="366923" customFormat="1" x14ac:dyDescent="0.2"/>
    <row r="366924" customFormat="1" x14ac:dyDescent="0.2"/>
    <row r="366925" customFormat="1" x14ac:dyDescent="0.2"/>
    <row r="366926" customFormat="1" x14ac:dyDescent="0.2"/>
    <row r="366927" customFormat="1" x14ac:dyDescent="0.2"/>
    <row r="366928" customFormat="1" x14ac:dyDescent="0.2"/>
    <row r="366929" customFormat="1" x14ac:dyDescent="0.2"/>
    <row r="366930" customFormat="1" x14ac:dyDescent="0.2"/>
    <row r="366931" customFormat="1" x14ac:dyDescent="0.2"/>
    <row r="366932" customFormat="1" x14ac:dyDescent="0.2"/>
    <row r="366933" customFormat="1" x14ac:dyDescent="0.2"/>
    <row r="366934" customFormat="1" x14ac:dyDescent="0.2"/>
    <row r="366935" customFormat="1" x14ac:dyDescent="0.2"/>
    <row r="366936" customFormat="1" x14ac:dyDescent="0.2"/>
    <row r="366937" customFormat="1" x14ac:dyDescent="0.2"/>
    <row r="366938" customFormat="1" x14ac:dyDescent="0.2"/>
    <row r="366939" customFormat="1" x14ac:dyDescent="0.2"/>
    <row r="366940" customFormat="1" x14ac:dyDescent="0.2"/>
    <row r="366941" customFormat="1" x14ac:dyDescent="0.2"/>
    <row r="366942" customFormat="1" x14ac:dyDescent="0.2"/>
    <row r="366943" customFormat="1" x14ac:dyDescent="0.2"/>
    <row r="366944" customFormat="1" x14ac:dyDescent="0.2"/>
    <row r="366945" customFormat="1" x14ac:dyDescent="0.2"/>
    <row r="366946" customFormat="1" x14ac:dyDescent="0.2"/>
    <row r="366947" customFormat="1" x14ac:dyDescent="0.2"/>
    <row r="366948" customFormat="1" x14ac:dyDescent="0.2"/>
    <row r="366949" customFormat="1" x14ac:dyDescent="0.2"/>
    <row r="366950" customFormat="1" x14ac:dyDescent="0.2"/>
    <row r="366951" customFormat="1" x14ac:dyDescent="0.2"/>
    <row r="366952" customFormat="1" x14ac:dyDescent="0.2"/>
    <row r="366953" customFormat="1" x14ac:dyDescent="0.2"/>
    <row r="366954" customFormat="1" x14ac:dyDescent="0.2"/>
    <row r="366955" customFormat="1" x14ac:dyDescent="0.2"/>
    <row r="366956" customFormat="1" x14ac:dyDescent="0.2"/>
    <row r="366957" customFormat="1" x14ac:dyDescent="0.2"/>
    <row r="366958" customFormat="1" x14ac:dyDescent="0.2"/>
    <row r="366959" customFormat="1" x14ac:dyDescent="0.2"/>
    <row r="366960" customFormat="1" x14ac:dyDescent="0.2"/>
    <row r="366961" customFormat="1" x14ac:dyDescent="0.2"/>
    <row r="366962" customFormat="1" x14ac:dyDescent="0.2"/>
    <row r="366963" customFormat="1" x14ac:dyDescent="0.2"/>
    <row r="366964" customFormat="1" x14ac:dyDescent="0.2"/>
    <row r="366965" customFormat="1" x14ac:dyDescent="0.2"/>
    <row r="366966" customFormat="1" x14ac:dyDescent="0.2"/>
    <row r="366967" customFormat="1" x14ac:dyDescent="0.2"/>
    <row r="366968" customFormat="1" x14ac:dyDescent="0.2"/>
    <row r="366969" customFormat="1" x14ac:dyDescent="0.2"/>
    <row r="366970" customFormat="1" x14ac:dyDescent="0.2"/>
    <row r="366971" customFormat="1" x14ac:dyDescent="0.2"/>
    <row r="366972" customFormat="1" x14ac:dyDescent="0.2"/>
    <row r="366973" customFormat="1" x14ac:dyDescent="0.2"/>
    <row r="366974" customFormat="1" x14ac:dyDescent="0.2"/>
    <row r="366975" customFormat="1" x14ac:dyDescent="0.2"/>
    <row r="366976" customFormat="1" x14ac:dyDescent="0.2"/>
    <row r="366977" customFormat="1" x14ac:dyDescent="0.2"/>
    <row r="366978" customFormat="1" x14ac:dyDescent="0.2"/>
    <row r="366979" customFormat="1" x14ac:dyDescent="0.2"/>
    <row r="366980" customFormat="1" x14ac:dyDescent="0.2"/>
    <row r="366981" customFormat="1" x14ac:dyDescent="0.2"/>
    <row r="366982" customFormat="1" x14ac:dyDescent="0.2"/>
    <row r="366983" customFormat="1" x14ac:dyDescent="0.2"/>
    <row r="366984" customFormat="1" x14ac:dyDescent="0.2"/>
    <row r="366985" customFormat="1" x14ac:dyDescent="0.2"/>
    <row r="366986" customFormat="1" x14ac:dyDescent="0.2"/>
    <row r="366987" customFormat="1" x14ac:dyDescent="0.2"/>
    <row r="366988" customFormat="1" x14ac:dyDescent="0.2"/>
    <row r="366989" customFormat="1" x14ac:dyDescent="0.2"/>
    <row r="366990" customFormat="1" x14ac:dyDescent="0.2"/>
    <row r="366991" customFormat="1" x14ac:dyDescent="0.2"/>
    <row r="366992" customFormat="1" x14ac:dyDescent="0.2"/>
    <row r="366993" customFormat="1" x14ac:dyDescent="0.2"/>
    <row r="366994" customFormat="1" x14ac:dyDescent="0.2"/>
    <row r="366995" customFormat="1" x14ac:dyDescent="0.2"/>
    <row r="366996" customFormat="1" x14ac:dyDescent="0.2"/>
    <row r="366997" customFormat="1" x14ac:dyDescent="0.2"/>
    <row r="366998" customFormat="1" x14ac:dyDescent="0.2"/>
    <row r="366999" customFormat="1" x14ac:dyDescent="0.2"/>
    <row r="367000" customFormat="1" x14ac:dyDescent="0.2"/>
    <row r="367001" customFormat="1" x14ac:dyDescent="0.2"/>
    <row r="367002" customFormat="1" x14ac:dyDescent="0.2"/>
    <row r="367003" customFormat="1" x14ac:dyDescent="0.2"/>
    <row r="367004" customFormat="1" x14ac:dyDescent="0.2"/>
    <row r="367005" customFormat="1" x14ac:dyDescent="0.2"/>
    <row r="367006" customFormat="1" x14ac:dyDescent="0.2"/>
    <row r="367007" customFormat="1" x14ac:dyDescent="0.2"/>
    <row r="367008" customFormat="1" x14ac:dyDescent="0.2"/>
    <row r="367009" customFormat="1" x14ac:dyDescent="0.2"/>
    <row r="367010" customFormat="1" x14ac:dyDescent="0.2"/>
    <row r="367011" customFormat="1" x14ac:dyDescent="0.2"/>
    <row r="367012" customFormat="1" x14ac:dyDescent="0.2"/>
    <row r="367013" customFormat="1" x14ac:dyDescent="0.2"/>
    <row r="367014" customFormat="1" x14ac:dyDescent="0.2"/>
    <row r="367015" customFormat="1" x14ac:dyDescent="0.2"/>
    <row r="367016" customFormat="1" x14ac:dyDescent="0.2"/>
    <row r="367017" customFormat="1" x14ac:dyDescent="0.2"/>
    <row r="367018" customFormat="1" x14ac:dyDescent="0.2"/>
    <row r="367019" customFormat="1" x14ac:dyDescent="0.2"/>
    <row r="367020" customFormat="1" x14ac:dyDescent="0.2"/>
    <row r="367021" customFormat="1" x14ac:dyDescent="0.2"/>
    <row r="367022" customFormat="1" x14ac:dyDescent="0.2"/>
    <row r="367023" customFormat="1" x14ac:dyDescent="0.2"/>
    <row r="367024" customFormat="1" x14ac:dyDescent="0.2"/>
    <row r="367025" customFormat="1" x14ac:dyDescent="0.2"/>
    <row r="367026" customFormat="1" x14ac:dyDescent="0.2"/>
    <row r="367027" customFormat="1" x14ac:dyDescent="0.2"/>
    <row r="367028" customFormat="1" x14ac:dyDescent="0.2"/>
    <row r="367029" customFormat="1" x14ac:dyDescent="0.2"/>
    <row r="367030" customFormat="1" x14ac:dyDescent="0.2"/>
    <row r="367031" customFormat="1" x14ac:dyDescent="0.2"/>
    <row r="367032" customFormat="1" x14ac:dyDescent="0.2"/>
    <row r="367033" customFormat="1" x14ac:dyDescent="0.2"/>
    <row r="367034" customFormat="1" x14ac:dyDescent="0.2"/>
    <row r="367035" customFormat="1" x14ac:dyDescent="0.2"/>
    <row r="367036" customFormat="1" x14ac:dyDescent="0.2"/>
    <row r="367037" customFormat="1" x14ac:dyDescent="0.2"/>
    <row r="367038" customFormat="1" x14ac:dyDescent="0.2"/>
    <row r="367039" customFormat="1" x14ac:dyDescent="0.2"/>
    <row r="367040" customFormat="1" x14ac:dyDescent="0.2"/>
    <row r="367041" customFormat="1" x14ac:dyDescent="0.2"/>
    <row r="367042" customFormat="1" x14ac:dyDescent="0.2"/>
    <row r="367043" customFormat="1" x14ac:dyDescent="0.2"/>
    <row r="367044" customFormat="1" x14ac:dyDescent="0.2"/>
    <row r="367045" customFormat="1" x14ac:dyDescent="0.2"/>
    <row r="367046" customFormat="1" x14ac:dyDescent="0.2"/>
    <row r="367047" customFormat="1" x14ac:dyDescent="0.2"/>
    <row r="367048" customFormat="1" x14ac:dyDescent="0.2"/>
    <row r="367049" customFormat="1" x14ac:dyDescent="0.2"/>
    <row r="367050" customFormat="1" x14ac:dyDescent="0.2"/>
    <row r="367051" customFormat="1" x14ac:dyDescent="0.2"/>
    <row r="367052" customFormat="1" x14ac:dyDescent="0.2"/>
    <row r="367053" customFormat="1" x14ac:dyDescent="0.2"/>
    <row r="367054" customFormat="1" x14ac:dyDescent="0.2"/>
    <row r="367055" customFormat="1" x14ac:dyDescent="0.2"/>
    <row r="367056" customFormat="1" x14ac:dyDescent="0.2"/>
    <row r="367057" customFormat="1" x14ac:dyDescent="0.2"/>
    <row r="367058" customFormat="1" x14ac:dyDescent="0.2"/>
    <row r="367059" customFormat="1" x14ac:dyDescent="0.2"/>
    <row r="367060" customFormat="1" x14ac:dyDescent="0.2"/>
    <row r="367061" customFormat="1" x14ac:dyDescent="0.2"/>
    <row r="367062" customFormat="1" x14ac:dyDescent="0.2"/>
    <row r="367063" customFormat="1" x14ac:dyDescent="0.2"/>
    <row r="367064" customFormat="1" x14ac:dyDescent="0.2"/>
    <row r="367065" customFormat="1" x14ac:dyDescent="0.2"/>
    <row r="367066" customFormat="1" x14ac:dyDescent="0.2"/>
    <row r="367067" customFormat="1" x14ac:dyDescent="0.2"/>
    <row r="367068" customFormat="1" x14ac:dyDescent="0.2"/>
    <row r="367069" customFormat="1" x14ac:dyDescent="0.2"/>
    <row r="367070" customFormat="1" x14ac:dyDescent="0.2"/>
    <row r="367071" customFormat="1" x14ac:dyDescent="0.2"/>
    <row r="367072" customFormat="1" x14ac:dyDescent="0.2"/>
    <row r="367073" customFormat="1" x14ac:dyDescent="0.2"/>
    <row r="367074" customFormat="1" x14ac:dyDescent="0.2"/>
    <row r="367075" customFormat="1" x14ac:dyDescent="0.2"/>
    <row r="367076" customFormat="1" x14ac:dyDescent="0.2"/>
    <row r="367077" customFormat="1" x14ac:dyDescent="0.2"/>
    <row r="367078" customFormat="1" x14ac:dyDescent="0.2"/>
    <row r="367079" customFormat="1" x14ac:dyDescent="0.2"/>
    <row r="367080" customFormat="1" x14ac:dyDescent="0.2"/>
    <row r="367081" customFormat="1" x14ac:dyDescent="0.2"/>
    <row r="367082" customFormat="1" x14ac:dyDescent="0.2"/>
    <row r="367083" customFormat="1" x14ac:dyDescent="0.2"/>
    <row r="367084" customFormat="1" x14ac:dyDescent="0.2"/>
    <row r="367085" customFormat="1" x14ac:dyDescent="0.2"/>
    <row r="367086" customFormat="1" x14ac:dyDescent="0.2"/>
    <row r="367087" customFormat="1" x14ac:dyDescent="0.2"/>
    <row r="367088" customFormat="1" x14ac:dyDescent="0.2"/>
    <row r="367089" customFormat="1" x14ac:dyDescent="0.2"/>
    <row r="367090" customFormat="1" x14ac:dyDescent="0.2"/>
    <row r="367091" customFormat="1" x14ac:dyDescent="0.2"/>
    <row r="367092" customFormat="1" x14ac:dyDescent="0.2"/>
    <row r="367093" customFormat="1" x14ac:dyDescent="0.2"/>
    <row r="367094" customFormat="1" x14ac:dyDescent="0.2"/>
    <row r="367095" customFormat="1" x14ac:dyDescent="0.2"/>
    <row r="367096" customFormat="1" x14ac:dyDescent="0.2"/>
    <row r="367097" customFormat="1" x14ac:dyDescent="0.2"/>
    <row r="367098" customFormat="1" x14ac:dyDescent="0.2"/>
    <row r="367099" customFormat="1" x14ac:dyDescent="0.2"/>
    <row r="367100" customFormat="1" x14ac:dyDescent="0.2"/>
    <row r="367101" customFormat="1" x14ac:dyDescent="0.2"/>
    <row r="367102" customFormat="1" x14ac:dyDescent="0.2"/>
    <row r="367103" customFormat="1" x14ac:dyDescent="0.2"/>
    <row r="367104" customFormat="1" x14ac:dyDescent="0.2"/>
    <row r="367105" customFormat="1" x14ac:dyDescent="0.2"/>
    <row r="367106" customFormat="1" x14ac:dyDescent="0.2"/>
    <row r="367107" customFormat="1" x14ac:dyDescent="0.2"/>
    <row r="367108" customFormat="1" x14ac:dyDescent="0.2"/>
    <row r="367109" customFormat="1" x14ac:dyDescent="0.2"/>
    <row r="367110" customFormat="1" x14ac:dyDescent="0.2"/>
    <row r="367111" customFormat="1" x14ac:dyDescent="0.2"/>
    <row r="367112" customFormat="1" x14ac:dyDescent="0.2"/>
    <row r="367113" customFormat="1" x14ac:dyDescent="0.2"/>
    <row r="367114" customFormat="1" x14ac:dyDescent="0.2"/>
    <row r="367115" customFormat="1" x14ac:dyDescent="0.2"/>
    <row r="367116" customFormat="1" x14ac:dyDescent="0.2"/>
    <row r="367117" customFormat="1" x14ac:dyDescent="0.2"/>
    <row r="367118" customFormat="1" x14ac:dyDescent="0.2"/>
    <row r="367119" customFormat="1" x14ac:dyDescent="0.2"/>
    <row r="367120" customFormat="1" x14ac:dyDescent="0.2"/>
    <row r="367121" customFormat="1" x14ac:dyDescent="0.2"/>
    <row r="367122" customFormat="1" x14ac:dyDescent="0.2"/>
    <row r="367123" customFormat="1" x14ac:dyDescent="0.2"/>
    <row r="367124" customFormat="1" x14ac:dyDescent="0.2"/>
    <row r="367125" customFormat="1" x14ac:dyDescent="0.2"/>
    <row r="367126" customFormat="1" x14ac:dyDescent="0.2"/>
    <row r="367127" customFormat="1" x14ac:dyDescent="0.2"/>
    <row r="367128" customFormat="1" x14ac:dyDescent="0.2"/>
    <row r="367129" customFormat="1" x14ac:dyDescent="0.2"/>
    <row r="367130" customFormat="1" x14ac:dyDescent="0.2"/>
    <row r="367131" customFormat="1" x14ac:dyDescent="0.2"/>
    <row r="367132" customFormat="1" x14ac:dyDescent="0.2"/>
    <row r="367133" customFormat="1" x14ac:dyDescent="0.2"/>
    <row r="367134" customFormat="1" x14ac:dyDescent="0.2"/>
    <row r="367135" customFormat="1" x14ac:dyDescent="0.2"/>
    <row r="367136" customFormat="1" x14ac:dyDescent="0.2"/>
    <row r="367137" customFormat="1" x14ac:dyDescent="0.2"/>
    <row r="367138" customFormat="1" x14ac:dyDescent="0.2"/>
    <row r="367139" customFormat="1" x14ac:dyDescent="0.2"/>
    <row r="367140" customFormat="1" x14ac:dyDescent="0.2"/>
    <row r="367141" customFormat="1" x14ac:dyDescent="0.2"/>
    <row r="367142" customFormat="1" x14ac:dyDescent="0.2"/>
    <row r="367143" customFormat="1" x14ac:dyDescent="0.2"/>
    <row r="367144" customFormat="1" x14ac:dyDescent="0.2"/>
    <row r="367145" customFormat="1" x14ac:dyDescent="0.2"/>
    <row r="367146" customFormat="1" x14ac:dyDescent="0.2"/>
    <row r="367147" customFormat="1" x14ac:dyDescent="0.2"/>
    <row r="367148" customFormat="1" x14ac:dyDescent="0.2"/>
    <row r="367149" customFormat="1" x14ac:dyDescent="0.2"/>
    <row r="367150" customFormat="1" x14ac:dyDescent="0.2"/>
    <row r="367151" customFormat="1" x14ac:dyDescent="0.2"/>
    <row r="367152" customFormat="1" x14ac:dyDescent="0.2"/>
    <row r="367153" customFormat="1" x14ac:dyDescent="0.2"/>
    <row r="367154" customFormat="1" x14ac:dyDescent="0.2"/>
    <row r="367155" customFormat="1" x14ac:dyDescent="0.2"/>
    <row r="367156" customFormat="1" x14ac:dyDescent="0.2"/>
    <row r="367157" customFormat="1" x14ac:dyDescent="0.2"/>
    <row r="367158" customFormat="1" x14ac:dyDescent="0.2"/>
    <row r="367159" customFormat="1" x14ac:dyDescent="0.2"/>
    <row r="367160" customFormat="1" x14ac:dyDescent="0.2"/>
    <row r="367161" customFormat="1" x14ac:dyDescent="0.2"/>
    <row r="367162" customFormat="1" x14ac:dyDescent="0.2"/>
    <row r="367163" customFormat="1" x14ac:dyDescent="0.2"/>
    <row r="367164" customFormat="1" x14ac:dyDescent="0.2"/>
    <row r="367165" customFormat="1" x14ac:dyDescent="0.2"/>
    <row r="367166" customFormat="1" x14ac:dyDescent="0.2"/>
    <row r="367167" customFormat="1" x14ac:dyDescent="0.2"/>
    <row r="367168" customFormat="1" x14ac:dyDescent="0.2"/>
    <row r="367169" customFormat="1" x14ac:dyDescent="0.2"/>
    <row r="367170" customFormat="1" x14ac:dyDescent="0.2"/>
    <row r="367171" customFormat="1" x14ac:dyDescent="0.2"/>
    <row r="367172" customFormat="1" x14ac:dyDescent="0.2"/>
    <row r="367173" customFormat="1" x14ac:dyDescent="0.2"/>
    <row r="367174" customFormat="1" x14ac:dyDescent="0.2"/>
    <row r="367175" customFormat="1" x14ac:dyDescent="0.2"/>
    <row r="367176" customFormat="1" x14ac:dyDescent="0.2"/>
    <row r="367177" customFormat="1" x14ac:dyDescent="0.2"/>
    <row r="367178" customFormat="1" x14ac:dyDescent="0.2"/>
    <row r="367179" customFormat="1" x14ac:dyDescent="0.2"/>
    <row r="367180" customFormat="1" x14ac:dyDescent="0.2"/>
    <row r="367181" customFormat="1" x14ac:dyDescent="0.2"/>
    <row r="367182" customFormat="1" x14ac:dyDescent="0.2"/>
    <row r="367183" customFormat="1" x14ac:dyDescent="0.2"/>
    <row r="367184" customFormat="1" x14ac:dyDescent="0.2"/>
    <row r="367185" customFormat="1" x14ac:dyDescent="0.2"/>
    <row r="367186" customFormat="1" x14ac:dyDescent="0.2"/>
    <row r="367187" customFormat="1" x14ac:dyDescent="0.2"/>
    <row r="367188" customFormat="1" x14ac:dyDescent="0.2"/>
    <row r="367189" customFormat="1" x14ac:dyDescent="0.2"/>
    <row r="367190" customFormat="1" x14ac:dyDescent="0.2"/>
    <row r="367191" customFormat="1" x14ac:dyDescent="0.2"/>
    <row r="367192" customFormat="1" x14ac:dyDescent="0.2"/>
    <row r="367193" customFormat="1" x14ac:dyDescent="0.2"/>
    <row r="367194" customFormat="1" x14ac:dyDescent="0.2"/>
    <row r="367195" customFormat="1" x14ac:dyDescent="0.2"/>
    <row r="367196" customFormat="1" x14ac:dyDescent="0.2"/>
    <row r="367197" customFormat="1" x14ac:dyDescent="0.2"/>
    <row r="367198" customFormat="1" x14ac:dyDescent="0.2"/>
    <row r="367199" customFormat="1" x14ac:dyDescent="0.2"/>
    <row r="367200" customFormat="1" x14ac:dyDescent="0.2"/>
    <row r="367201" customFormat="1" x14ac:dyDescent="0.2"/>
    <row r="367202" customFormat="1" x14ac:dyDescent="0.2"/>
    <row r="367203" customFormat="1" x14ac:dyDescent="0.2"/>
    <row r="367204" customFormat="1" x14ac:dyDescent="0.2"/>
    <row r="367205" customFormat="1" x14ac:dyDescent="0.2"/>
    <row r="367206" customFormat="1" x14ac:dyDescent="0.2"/>
    <row r="367207" customFormat="1" x14ac:dyDescent="0.2"/>
    <row r="367208" customFormat="1" x14ac:dyDescent="0.2"/>
    <row r="367209" customFormat="1" x14ac:dyDescent="0.2"/>
    <row r="367210" customFormat="1" x14ac:dyDescent="0.2"/>
    <row r="367211" customFormat="1" x14ac:dyDescent="0.2"/>
    <row r="367212" customFormat="1" x14ac:dyDescent="0.2"/>
    <row r="367213" customFormat="1" x14ac:dyDescent="0.2"/>
    <row r="367214" customFormat="1" x14ac:dyDescent="0.2"/>
    <row r="367215" customFormat="1" x14ac:dyDescent="0.2"/>
    <row r="367216" customFormat="1" x14ac:dyDescent="0.2"/>
    <row r="367217" customFormat="1" x14ac:dyDescent="0.2"/>
    <row r="367218" customFormat="1" x14ac:dyDescent="0.2"/>
    <row r="367219" customFormat="1" x14ac:dyDescent="0.2"/>
    <row r="367220" customFormat="1" x14ac:dyDescent="0.2"/>
    <row r="367221" customFormat="1" x14ac:dyDescent="0.2"/>
    <row r="367222" customFormat="1" x14ac:dyDescent="0.2"/>
    <row r="367223" customFormat="1" x14ac:dyDescent="0.2"/>
    <row r="367224" customFormat="1" x14ac:dyDescent="0.2"/>
    <row r="367225" customFormat="1" x14ac:dyDescent="0.2"/>
    <row r="367226" customFormat="1" x14ac:dyDescent="0.2"/>
    <row r="367227" customFormat="1" x14ac:dyDescent="0.2"/>
    <row r="367228" customFormat="1" x14ac:dyDescent="0.2"/>
    <row r="367229" customFormat="1" x14ac:dyDescent="0.2"/>
    <row r="367230" customFormat="1" x14ac:dyDescent="0.2"/>
    <row r="367231" customFormat="1" x14ac:dyDescent="0.2"/>
    <row r="367232" customFormat="1" x14ac:dyDescent="0.2"/>
    <row r="367233" customFormat="1" x14ac:dyDescent="0.2"/>
    <row r="367234" customFormat="1" x14ac:dyDescent="0.2"/>
    <row r="367235" customFormat="1" x14ac:dyDescent="0.2"/>
    <row r="367236" customFormat="1" x14ac:dyDescent="0.2"/>
    <row r="367237" customFormat="1" x14ac:dyDescent="0.2"/>
    <row r="367238" customFormat="1" x14ac:dyDescent="0.2"/>
    <row r="367239" customFormat="1" x14ac:dyDescent="0.2"/>
    <row r="367240" customFormat="1" x14ac:dyDescent="0.2"/>
    <row r="367241" customFormat="1" x14ac:dyDescent="0.2"/>
    <row r="367242" customFormat="1" x14ac:dyDescent="0.2"/>
    <row r="367243" customFormat="1" x14ac:dyDescent="0.2"/>
    <row r="367244" customFormat="1" x14ac:dyDescent="0.2"/>
    <row r="367245" customFormat="1" x14ac:dyDescent="0.2"/>
    <row r="367246" customFormat="1" x14ac:dyDescent="0.2"/>
    <row r="367247" customFormat="1" x14ac:dyDescent="0.2"/>
    <row r="367248" customFormat="1" x14ac:dyDescent="0.2"/>
    <row r="367249" customFormat="1" x14ac:dyDescent="0.2"/>
    <row r="367250" customFormat="1" x14ac:dyDescent="0.2"/>
    <row r="367251" customFormat="1" x14ac:dyDescent="0.2"/>
    <row r="367252" customFormat="1" x14ac:dyDescent="0.2"/>
    <row r="367253" customFormat="1" x14ac:dyDescent="0.2"/>
    <row r="367254" customFormat="1" x14ac:dyDescent="0.2"/>
    <row r="367255" customFormat="1" x14ac:dyDescent="0.2"/>
    <row r="367256" customFormat="1" x14ac:dyDescent="0.2"/>
    <row r="367257" customFormat="1" x14ac:dyDescent="0.2"/>
    <row r="367258" customFormat="1" x14ac:dyDescent="0.2"/>
    <row r="367259" customFormat="1" x14ac:dyDescent="0.2"/>
    <row r="367260" customFormat="1" x14ac:dyDescent="0.2"/>
    <row r="367261" customFormat="1" x14ac:dyDescent="0.2"/>
    <row r="367262" customFormat="1" x14ac:dyDescent="0.2"/>
    <row r="367263" customFormat="1" x14ac:dyDescent="0.2"/>
    <row r="367264" customFormat="1" x14ac:dyDescent="0.2"/>
    <row r="367265" customFormat="1" x14ac:dyDescent="0.2"/>
    <row r="367266" customFormat="1" x14ac:dyDescent="0.2"/>
    <row r="367267" customFormat="1" x14ac:dyDescent="0.2"/>
    <row r="367268" customFormat="1" x14ac:dyDescent="0.2"/>
    <row r="367269" customFormat="1" x14ac:dyDescent="0.2"/>
    <row r="367270" customFormat="1" x14ac:dyDescent="0.2"/>
    <row r="367271" customFormat="1" x14ac:dyDescent="0.2"/>
    <row r="367272" customFormat="1" x14ac:dyDescent="0.2"/>
    <row r="367273" customFormat="1" x14ac:dyDescent="0.2"/>
    <row r="367274" customFormat="1" x14ac:dyDescent="0.2"/>
    <row r="367275" customFormat="1" x14ac:dyDescent="0.2"/>
    <row r="367276" customFormat="1" x14ac:dyDescent="0.2"/>
    <row r="367277" customFormat="1" x14ac:dyDescent="0.2"/>
    <row r="367278" customFormat="1" x14ac:dyDescent="0.2"/>
    <row r="367279" customFormat="1" x14ac:dyDescent="0.2"/>
    <row r="367280" customFormat="1" x14ac:dyDescent="0.2"/>
    <row r="367281" customFormat="1" x14ac:dyDescent="0.2"/>
    <row r="367282" customFormat="1" x14ac:dyDescent="0.2"/>
    <row r="367283" customFormat="1" x14ac:dyDescent="0.2"/>
    <row r="367284" customFormat="1" x14ac:dyDescent="0.2"/>
    <row r="367285" customFormat="1" x14ac:dyDescent="0.2"/>
    <row r="367286" customFormat="1" x14ac:dyDescent="0.2"/>
    <row r="367287" customFormat="1" x14ac:dyDescent="0.2"/>
    <row r="367288" customFormat="1" x14ac:dyDescent="0.2"/>
    <row r="367289" customFormat="1" x14ac:dyDescent="0.2"/>
    <row r="367290" customFormat="1" x14ac:dyDescent="0.2"/>
    <row r="367291" customFormat="1" x14ac:dyDescent="0.2"/>
    <row r="367292" customFormat="1" x14ac:dyDescent="0.2"/>
    <row r="367293" customFormat="1" x14ac:dyDescent="0.2"/>
    <row r="367294" customFormat="1" x14ac:dyDescent="0.2"/>
    <row r="367295" customFormat="1" x14ac:dyDescent="0.2"/>
    <row r="367296" customFormat="1" x14ac:dyDescent="0.2"/>
    <row r="367297" customFormat="1" x14ac:dyDescent="0.2"/>
    <row r="367298" customFormat="1" x14ac:dyDescent="0.2"/>
    <row r="367299" customFormat="1" x14ac:dyDescent="0.2"/>
    <row r="367300" customFormat="1" x14ac:dyDescent="0.2"/>
    <row r="367301" customFormat="1" x14ac:dyDescent="0.2"/>
    <row r="367302" customFormat="1" x14ac:dyDescent="0.2"/>
    <row r="367303" customFormat="1" x14ac:dyDescent="0.2"/>
    <row r="367304" customFormat="1" x14ac:dyDescent="0.2"/>
    <row r="367305" customFormat="1" x14ac:dyDescent="0.2"/>
    <row r="367306" customFormat="1" x14ac:dyDescent="0.2"/>
    <row r="367307" customFormat="1" x14ac:dyDescent="0.2"/>
    <row r="367308" customFormat="1" x14ac:dyDescent="0.2"/>
    <row r="367309" customFormat="1" x14ac:dyDescent="0.2"/>
    <row r="367310" customFormat="1" x14ac:dyDescent="0.2"/>
    <row r="367311" customFormat="1" x14ac:dyDescent="0.2"/>
    <row r="367312" customFormat="1" x14ac:dyDescent="0.2"/>
    <row r="367313" customFormat="1" x14ac:dyDescent="0.2"/>
    <row r="367314" customFormat="1" x14ac:dyDescent="0.2"/>
    <row r="367315" customFormat="1" x14ac:dyDescent="0.2"/>
    <row r="367316" customFormat="1" x14ac:dyDescent="0.2"/>
    <row r="367317" customFormat="1" x14ac:dyDescent="0.2"/>
    <row r="367318" customFormat="1" x14ac:dyDescent="0.2"/>
    <row r="367319" customFormat="1" x14ac:dyDescent="0.2"/>
    <row r="367320" customFormat="1" x14ac:dyDescent="0.2"/>
    <row r="367321" customFormat="1" x14ac:dyDescent="0.2"/>
    <row r="367322" customFormat="1" x14ac:dyDescent="0.2"/>
    <row r="367323" customFormat="1" x14ac:dyDescent="0.2"/>
    <row r="367324" customFormat="1" x14ac:dyDescent="0.2"/>
    <row r="367325" customFormat="1" x14ac:dyDescent="0.2"/>
    <row r="367326" customFormat="1" x14ac:dyDescent="0.2"/>
    <row r="367327" customFormat="1" x14ac:dyDescent="0.2"/>
    <row r="367328" customFormat="1" x14ac:dyDescent="0.2"/>
    <row r="367329" customFormat="1" x14ac:dyDescent="0.2"/>
    <row r="367330" customFormat="1" x14ac:dyDescent="0.2"/>
    <row r="367331" customFormat="1" x14ac:dyDescent="0.2"/>
    <row r="367332" customFormat="1" x14ac:dyDescent="0.2"/>
    <row r="367333" customFormat="1" x14ac:dyDescent="0.2"/>
    <row r="367334" customFormat="1" x14ac:dyDescent="0.2"/>
    <row r="367335" customFormat="1" x14ac:dyDescent="0.2"/>
    <row r="367336" customFormat="1" x14ac:dyDescent="0.2"/>
    <row r="367337" customFormat="1" x14ac:dyDescent="0.2"/>
    <row r="367338" customFormat="1" x14ac:dyDescent="0.2"/>
    <row r="367339" customFormat="1" x14ac:dyDescent="0.2"/>
    <row r="367340" customFormat="1" x14ac:dyDescent="0.2"/>
    <row r="367341" customFormat="1" x14ac:dyDescent="0.2"/>
    <row r="367342" customFormat="1" x14ac:dyDescent="0.2"/>
    <row r="367343" customFormat="1" x14ac:dyDescent="0.2"/>
    <row r="367344" customFormat="1" x14ac:dyDescent="0.2"/>
    <row r="367345" customFormat="1" x14ac:dyDescent="0.2"/>
    <row r="367346" customFormat="1" x14ac:dyDescent="0.2"/>
    <row r="367347" customFormat="1" x14ac:dyDescent="0.2"/>
    <row r="367348" customFormat="1" x14ac:dyDescent="0.2"/>
    <row r="367349" customFormat="1" x14ac:dyDescent="0.2"/>
    <row r="367350" customFormat="1" x14ac:dyDescent="0.2"/>
    <row r="367351" customFormat="1" x14ac:dyDescent="0.2"/>
    <row r="367352" customFormat="1" x14ac:dyDescent="0.2"/>
    <row r="367353" customFormat="1" x14ac:dyDescent="0.2"/>
    <row r="367354" customFormat="1" x14ac:dyDescent="0.2"/>
    <row r="367355" customFormat="1" x14ac:dyDescent="0.2"/>
    <row r="367356" customFormat="1" x14ac:dyDescent="0.2"/>
    <row r="367357" customFormat="1" x14ac:dyDescent="0.2"/>
    <row r="367358" customFormat="1" x14ac:dyDescent="0.2"/>
    <row r="367359" customFormat="1" x14ac:dyDescent="0.2"/>
    <row r="367360" customFormat="1" x14ac:dyDescent="0.2"/>
    <row r="367361" customFormat="1" x14ac:dyDescent="0.2"/>
    <row r="367362" customFormat="1" x14ac:dyDescent="0.2"/>
    <row r="367363" customFormat="1" x14ac:dyDescent="0.2"/>
    <row r="367364" customFormat="1" x14ac:dyDescent="0.2"/>
    <row r="367365" customFormat="1" x14ac:dyDescent="0.2"/>
    <row r="367366" customFormat="1" x14ac:dyDescent="0.2"/>
    <row r="367367" customFormat="1" x14ac:dyDescent="0.2"/>
    <row r="367368" customFormat="1" x14ac:dyDescent="0.2"/>
    <row r="367369" customFormat="1" x14ac:dyDescent="0.2"/>
    <row r="367370" customFormat="1" x14ac:dyDescent="0.2"/>
    <row r="367371" customFormat="1" x14ac:dyDescent="0.2"/>
    <row r="367372" customFormat="1" x14ac:dyDescent="0.2"/>
    <row r="367373" customFormat="1" x14ac:dyDescent="0.2"/>
    <row r="367374" customFormat="1" x14ac:dyDescent="0.2"/>
    <row r="367375" customFormat="1" x14ac:dyDescent="0.2"/>
    <row r="367376" customFormat="1" x14ac:dyDescent="0.2"/>
    <row r="367377" customFormat="1" x14ac:dyDescent="0.2"/>
    <row r="367378" customFormat="1" x14ac:dyDescent="0.2"/>
    <row r="367379" customFormat="1" x14ac:dyDescent="0.2"/>
    <row r="367380" customFormat="1" x14ac:dyDescent="0.2"/>
    <row r="367381" customFormat="1" x14ac:dyDescent="0.2"/>
    <row r="367382" customFormat="1" x14ac:dyDescent="0.2"/>
    <row r="367383" customFormat="1" x14ac:dyDescent="0.2"/>
    <row r="367384" customFormat="1" x14ac:dyDescent="0.2"/>
    <row r="367385" customFormat="1" x14ac:dyDescent="0.2"/>
    <row r="367386" customFormat="1" x14ac:dyDescent="0.2"/>
    <row r="367387" customFormat="1" x14ac:dyDescent="0.2"/>
    <row r="367388" customFormat="1" x14ac:dyDescent="0.2"/>
    <row r="367389" customFormat="1" x14ac:dyDescent="0.2"/>
    <row r="367390" customFormat="1" x14ac:dyDescent="0.2"/>
    <row r="367391" customFormat="1" x14ac:dyDescent="0.2"/>
    <row r="367392" customFormat="1" x14ac:dyDescent="0.2"/>
    <row r="367393" customFormat="1" x14ac:dyDescent="0.2"/>
    <row r="367394" customFormat="1" x14ac:dyDescent="0.2"/>
    <row r="367395" customFormat="1" x14ac:dyDescent="0.2"/>
    <row r="367396" customFormat="1" x14ac:dyDescent="0.2"/>
    <row r="367397" customFormat="1" x14ac:dyDescent="0.2"/>
    <row r="367398" customFormat="1" x14ac:dyDescent="0.2"/>
    <row r="367399" customFormat="1" x14ac:dyDescent="0.2"/>
    <row r="367400" customFormat="1" x14ac:dyDescent="0.2"/>
    <row r="367401" customFormat="1" x14ac:dyDescent="0.2"/>
    <row r="367402" customFormat="1" x14ac:dyDescent="0.2"/>
    <row r="367403" customFormat="1" x14ac:dyDescent="0.2"/>
    <row r="367404" customFormat="1" x14ac:dyDescent="0.2"/>
    <row r="367405" customFormat="1" x14ac:dyDescent="0.2"/>
    <row r="367406" customFormat="1" x14ac:dyDescent="0.2"/>
    <row r="367407" customFormat="1" x14ac:dyDescent="0.2"/>
    <row r="367408" customFormat="1" x14ac:dyDescent="0.2"/>
    <row r="367409" customFormat="1" x14ac:dyDescent="0.2"/>
    <row r="367410" customFormat="1" x14ac:dyDescent="0.2"/>
    <row r="367411" customFormat="1" x14ac:dyDescent="0.2"/>
    <row r="367412" customFormat="1" x14ac:dyDescent="0.2"/>
    <row r="367413" customFormat="1" x14ac:dyDescent="0.2"/>
    <row r="367414" customFormat="1" x14ac:dyDescent="0.2"/>
    <row r="367415" customFormat="1" x14ac:dyDescent="0.2"/>
    <row r="367416" customFormat="1" x14ac:dyDescent="0.2"/>
    <row r="367417" customFormat="1" x14ac:dyDescent="0.2"/>
    <row r="367418" customFormat="1" x14ac:dyDescent="0.2"/>
    <row r="367419" customFormat="1" x14ac:dyDescent="0.2"/>
    <row r="367420" customFormat="1" x14ac:dyDescent="0.2"/>
    <row r="367421" customFormat="1" x14ac:dyDescent="0.2"/>
    <row r="367422" customFormat="1" x14ac:dyDescent="0.2"/>
    <row r="367423" customFormat="1" x14ac:dyDescent="0.2"/>
    <row r="367424" customFormat="1" x14ac:dyDescent="0.2"/>
    <row r="367425" customFormat="1" x14ac:dyDescent="0.2"/>
    <row r="367426" customFormat="1" x14ac:dyDescent="0.2"/>
    <row r="367427" customFormat="1" x14ac:dyDescent="0.2"/>
    <row r="367428" customFormat="1" x14ac:dyDescent="0.2"/>
    <row r="367429" customFormat="1" x14ac:dyDescent="0.2"/>
    <row r="367430" customFormat="1" x14ac:dyDescent="0.2"/>
    <row r="367431" customFormat="1" x14ac:dyDescent="0.2"/>
    <row r="367432" customFormat="1" x14ac:dyDescent="0.2"/>
    <row r="367433" customFormat="1" x14ac:dyDescent="0.2"/>
    <row r="367434" customFormat="1" x14ac:dyDescent="0.2"/>
    <row r="367435" customFormat="1" x14ac:dyDescent="0.2"/>
    <row r="367436" customFormat="1" x14ac:dyDescent="0.2"/>
    <row r="367437" customFormat="1" x14ac:dyDescent="0.2"/>
    <row r="367438" customFormat="1" x14ac:dyDescent="0.2"/>
    <row r="367439" customFormat="1" x14ac:dyDescent="0.2"/>
    <row r="367440" customFormat="1" x14ac:dyDescent="0.2"/>
    <row r="367441" customFormat="1" x14ac:dyDescent="0.2"/>
    <row r="367442" customFormat="1" x14ac:dyDescent="0.2"/>
    <row r="367443" customFormat="1" x14ac:dyDescent="0.2"/>
    <row r="367444" customFormat="1" x14ac:dyDescent="0.2"/>
    <row r="367445" customFormat="1" x14ac:dyDescent="0.2"/>
    <row r="367446" customFormat="1" x14ac:dyDescent="0.2"/>
    <row r="367447" customFormat="1" x14ac:dyDescent="0.2"/>
    <row r="367448" customFormat="1" x14ac:dyDescent="0.2"/>
    <row r="367449" customFormat="1" x14ac:dyDescent="0.2"/>
    <row r="367450" customFormat="1" x14ac:dyDescent="0.2"/>
    <row r="367451" customFormat="1" x14ac:dyDescent="0.2"/>
    <row r="367452" customFormat="1" x14ac:dyDescent="0.2"/>
    <row r="367453" customFormat="1" x14ac:dyDescent="0.2"/>
    <row r="367454" customFormat="1" x14ac:dyDescent="0.2"/>
    <row r="367455" customFormat="1" x14ac:dyDescent="0.2"/>
    <row r="367456" customFormat="1" x14ac:dyDescent="0.2"/>
    <row r="367457" customFormat="1" x14ac:dyDescent="0.2"/>
    <row r="367458" customFormat="1" x14ac:dyDescent="0.2"/>
    <row r="367459" customFormat="1" x14ac:dyDescent="0.2"/>
    <row r="367460" customFormat="1" x14ac:dyDescent="0.2"/>
    <row r="367461" customFormat="1" x14ac:dyDescent="0.2"/>
    <row r="367462" customFormat="1" x14ac:dyDescent="0.2"/>
    <row r="367463" customFormat="1" x14ac:dyDescent="0.2"/>
    <row r="367464" customFormat="1" x14ac:dyDescent="0.2"/>
    <row r="367465" customFormat="1" x14ac:dyDescent="0.2"/>
    <row r="367466" customFormat="1" x14ac:dyDescent="0.2"/>
    <row r="367467" customFormat="1" x14ac:dyDescent="0.2"/>
    <row r="367468" customFormat="1" x14ac:dyDescent="0.2"/>
    <row r="367469" customFormat="1" x14ac:dyDescent="0.2"/>
    <row r="367470" customFormat="1" x14ac:dyDescent="0.2"/>
    <row r="367471" customFormat="1" x14ac:dyDescent="0.2"/>
    <row r="367472" customFormat="1" x14ac:dyDescent="0.2"/>
    <row r="367473" customFormat="1" x14ac:dyDescent="0.2"/>
    <row r="367474" customFormat="1" x14ac:dyDescent="0.2"/>
    <row r="367475" customFormat="1" x14ac:dyDescent="0.2"/>
    <row r="367476" customFormat="1" x14ac:dyDescent="0.2"/>
    <row r="367477" customFormat="1" x14ac:dyDescent="0.2"/>
    <row r="367478" customFormat="1" x14ac:dyDescent="0.2"/>
    <row r="367479" customFormat="1" x14ac:dyDescent="0.2"/>
    <row r="367480" customFormat="1" x14ac:dyDescent="0.2"/>
    <row r="367481" customFormat="1" x14ac:dyDescent="0.2"/>
    <row r="367482" customFormat="1" x14ac:dyDescent="0.2"/>
    <row r="367483" customFormat="1" x14ac:dyDescent="0.2"/>
    <row r="367484" customFormat="1" x14ac:dyDescent="0.2"/>
    <row r="367485" customFormat="1" x14ac:dyDescent="0.2"/>
    <row r="367486" customFormat="1" x14ac:dyDescent="0.2"/>
    <row r="367487" customFormat="1" x14ac:dyDescent="0.2"/>
    <row r="367488" customFormat="1" x14ac:dyDescent="0.2"/>
    <row r="367489" customFormat="1" x14ac:dyDescent="0.2"/>
    <row r="367490" customFormat="1" x14ac:dyDescent="0.2"/>
    <row r="367491" customFormat="1" x14ac:dyDescent="0.2"/>
    <row r="367492" customFormat="1" x14ac:dyDescent="0.2"/>
    <row r="367493" customFormat="1" x14ac:dyDescent="0.2"/>
    <row r="367494" customFormat="1" x14ac:dyDescent="0.2"/>
    <row r="367495" customFormat="1" x14ac:dyDescent="0.2"/>
    <row r="367496" customFormat="1" x14ac:dyDescent="0.2"/>
    <row r="367497" customFormat="1" x14ac:dyDescent="0.2"/>
    <row r="367498" customFormat="1" x14ac:dyDescent="0.2"/>
    <row r="367499" customFormat="1" x14ac:dyDescent="0.2"/>
    <row r="367500" customFormat="1" x14ac:dyDescent="0.2"/>
    <row r="367501" customFormat="1" x14ac:dyDescent="0.2"/>
    <row r="367502" customFormat="1" x14ac:dyDescent="0.2"/>
    <row r="367503" customFormat="1" x14ac:dyDescent="0.2"/>
    <row r="367504" customFormat="1" x14ac:dyDescent="0.2"/>
    <row r="367505" customFormat="1" x14ac:dyDescent="0.2"/>
    <row r="367506" customFormat="1" x14ac:dyDescent="0.2"/>
    <row r="367507" customFormat="1" x14ac:dyDescent="0.2"/>
    <row r="367508" customFormat="1" x14ac:dyDescent="0.2"/>
    <row r="367509" customFormat="1" x14ac:dyDescent="0.2"/>
    <row r="367510" customFormat="1" x14ac:dyDescent="0.2"/>
    <row r="367511" customFormat="1" x14ac:dyDescent="0.2"/>
    <row r="367512" customFormat="1" x14ac:dyDescent="0.2"/>
    <row r="367513" customFormat="1" x14ac:dyDescent="0.2"/>
    <row r="367514" customFormat="1" x14ac:dyDescent="0.2"/>
    <row r="367515" customFormat="1" x14ac:dyDescent="0.2"/>
    <row r="367516" customFormat="1" x14ac:dyDescent="0.2"/>
    <row r="367517" customFormat="1" x14ac:dyDescent="0.2"/>
    <row r="367518" customFormat="1" x14ac:dyDescent="0.2"/>
    <row r="367519" customFormat="1" x14ac:dyDescent="0.2"/>
    <row r="367520" customFormat="1" x14ac:dyDescent="0.2"/>
    <row r="367521" customFormat="1" x14ac:dyDescent="0.2"/>
    <row r="367522" customFormat="1" x14ac:dyDescent="0.2"/>
    <row r="367523" customFormat="1" x14ac:dyDescent="0.2"/>
    <row r="367524" customFormat="1" x14ac:dyDescent="0.2"/>
    <row r="367525" customFormat="1" x14ac:dyDescent="0.2"/>
    <row r="367526" customFormat="1" x14ac:dyDescent="0.2"/>
    <row r="367527" customFormat="1" x14ac:dyDescent="0.2"/>
    <row r="367528" customFormat="1" x14ac:dyDescent="0.2"/>
    <row r="367529" customFormat="1" x14ac:dyDescent="0.2"/>
    <row r="367530" customFormat="1" x14ac:dyDescent="0.2"/>
    <row r="367531" customFormat="1" x14ac:dyDescent="0.2"/>
    <row r="367532" customFormat="1" x14ac:dyDescent="0.2"/>
    <row r="367533" customFormat="1" x14ac:dyDescent="0.2"/>
    <row r="367534" customFormat="1" x14ac:dyDescent="0.2"/>
    <row r="367535" customFormat="1" x14ac:dyDescent="0.2"/>
    <row r="367536" customFormat="1" x14ac:dyDescent="0.2"/>
    <row r="367537" customFormat="1" x14ac:dyDescent="0.2"/>
    <row r="367538" customFormat="1" x14ac:dyDescent="0.2"/>
    <row r="367539" customFormat="1" x14ac:dyDescent="0.2"/>
    <row r="367540" customFormat="1" x14ac:dyDescent="0.2"/>
    <row r="367541" customFormat="1" x14ac:dyDescent="0.2"/>
    <row r="367542" customFormat="1" x14ac:dyDescent="0.2"/>
    <row r="367543" customFormat="1" x14ac:dyDescent="0.2"/>
    <row r="367544" customFormat="1" x14ac:dyDescent="0.2"/>
    <row r="367545" customFormat="1" x14ac:dyDescent="0.2"/>
    <row r="367546" customFormat="1" x14ac:dyDescent="0.2"/>
    <row r="367547" customFormat="1" x14ac:dyDescent="0.2"/>
    <row r="367548" customFormat="1" x14ac:dyDescent="0.2"/>
    <row r="367549" customFormat="1" x14ac:dyDescent="0.2"/>
    <row r="367550" customFormat="1" x14ac:dyDescent="0.2"/>
    <row r="367551" customFormat="1" x14ac:dyDescent="0.2"/>
    <row r="367552" customFormat="1" x14ac:dyDescent="0.2"/>
    <row r="367553" customFormat="1" x14ac:dyDescent="0.2"/>
    <row r="367554" customFormat="1" x14ac:dyDescent="0.2"/>
    <row r="367555" customFormat="1" x14ac:dyDescent="0.2"/>
    <row r="367556" customFormat="1" x14ac:dyDescent="0.2"/>
    <row r="367557" customFormat="1" x14ac:dyDescent="0.2"/>
    <row r="367558" customFormat="1" x14ac:dyDescent="0.2"/>
    <row r="367559" customFormat="1" x14ac:dyDescent="0.2"/>
    <row r="367560" customFormat="1" x14ac:dyDescent="0.2"/>
    <row r="367561" customFormat="1" x14ac:dyDescent="0.2"/>
    <row r="367562" customFormat="1" x14ac:dyDescent="0.2"/>
    <row r="367563" customFormat="1" x14ac:dyDescent="0.2"/>
    <row r="367564" customFormat="1" x14ac:dyDescent="0.2"/>
    <row r="367565" customFormat="1" x14ac:dyDescent="0.2"/>
    <row r="367566" customFormat="1" x14ac:dyDescent="0.2"/>
    <row r="367567" customFormat="1" x14ac:dyDescent="0.2"/>
    <row r="367568" customFormat="1" x14ac:dyDescent="0.2"/>
    <row r="367569" customFormat="1" x14ac:dyDescent="0.2"/>
    <row r="367570" customFormat="1" x14ac:dyDescent="0.2"/>
    <row r="367571" customFormat="1" x14ac:dyDescent="0.2"/>
    <row r="367572" customFormat="1" x14ac:dyDescent="0.2"/>
    <row r="367573" customFormat="1" x14ac:dyDescent="0.2"/>
    <row r="367574" customFormat="1" x14ac:dyDescent="0.2"/>
    <row r="367575" customFormat="1" x14ac:dyDescent="0.2"/>
    <row r="367576" customFormat="1" x14ac:dyDescent="0.2"/>
    <row r="367577" customFormat="1" x14ac:dyDescent="0.2"/>
    <row r="367578" customFormat="1" x14ac:dyDescent="0.2"/>
    <row r="367579" customFormat="1" x14ac:dyDescent="0.2"/>
    <row r="367580" customFormat="1" x14ac:dyDescent="0.2"/>
    <row r="367581" customFormat="1" x14ac:dyDescent="0.2"/>
    <row r="367582" customFormat="1" x14ac:dyDescent="0.2"/>
    <row r="367583" customFormat="1" x14ac:dyDescent="0.2"/>
    <row r="367584" customFormat="1" x14ac:dyDescent="0.2"/>
    <row r="367585" customFormat="1" x14ac:dyDescent="0.2"/>
    <row r="367586" customFormat="1" x14ac:dyDescent="0.2"/>
    <row r="367587" customFormat="1" x14ac:dyDescent="0.2"/>
    <row r="367588" customFormat="1" x14ac:dyDescent="0.2"/>
    <row r="367589" customFormat="1" x14ac:dyDescent="0.2"/>
    <row r="367590" customFormat="1" x14ac:dyDescent="0.2"/>
    <row r="367591" customFormat="1" x14ac:dyDescent="0.2"/>
    <row r="367592" customFormat="1" x14ac:dyDescent="0.2"/>
    <row r="367593" customFormat="1" x14ac:dyDescent="0.2"/>
    <row r="367594" customFormat="1" x14ac:dyDescent="0.2"/>
    <row r="367595" customFormat="1" x14ac:dyDescent="0.2"/>
    <row r="367596" customFormat="1" x14ac:dyDescent="0.2"/>
    <row r="367597" customFormat="1" x14ac:dyDescent="0.2"/>
    <row r="367598" customFormat="1" x14ac:dyDescent="0.2"/>
    <row r="367599" customFormat="1" x14ac:dyDescent="0.2"/>
    <row r="367600" customFormat="1" x14ac:dyDescent="0.2"/>
    <row r="367601" customFormat="1" x14ac:dyDescent="0.2"/>
    <row r="367602" customFormat="1" x14ac:dyDescent="0.2"/>
    <row r="367603" customFormat="1" x14ac:dyDescent="0.2"/>
    <row r="367604" customFormat="1" x14ac:dyDescent="0.2"/>
    <row r="367605" customFormat="1" x14ac:dyDescent="0.2"/>
    <row r="367606" customFormat="1" x14ac:dyDescent="0.2"/>
    <row r="367607" customFormat="1" x14ac:dyDescent="0.2"/>
    <row r="367608" customFormat="1" x14ac:dyDescent="0.2"/>
    <row r="367609" customFormat="1" x14ac:dyDescent="0.2"/>
    <row r="367610" customFormat="1" x14ac:dyDescent="0.2"/>
    <row r="367611" customFormat="1" x14ac:dyDescent="0.2"/>
    <row r="367612" customFormat="1" x14ac:dyDescent="0.2"/>
    <row r="367613" customFormat="1" x14ac:dyDescent="0.2"/>
    <row r="367614" customFormat="1" x14ac:dyDescent="0.2"/>
    <row r="367615" customFormat="1" x14ac:dyDescent="0.2"/>
    <row r="367616" customFormat="1" x14ac:dyDescent="0.2"/>
    <row r="367617" customFormat="1" x14ac:dyDescent="0.2"/>
    <row r="367618" customFormat="1" x14ac:dyDescent="0.2"/>
    <row r="367619" customFormat="1" x14ac:dyDescent="0.2"/>
    <row r="367620" customFormat="1" x14ac:dyDescent="0.2"/>
    <row r="367621" customFormat="1" x14ac:dyDescent="0.2"/>
    <row r="367622" customFormat="1" x14ac:dyDescent="0.2"/>
    <row r="367623" customFormat="1" x14ac:dyDescent="0.2"/>
    <row r="367624" customFormat="1" x14ac:dyDescent="0.2"/>
    <row r="367625" customFormat="1" x14ac:dyDescent="0.2"/>
    <row r="367626" customFormat="1" x14ac:dyDescent="0.2"/>
    <row r="367627" customFormat="1" x14ac:dyDescent="0.2"/>
    <row r="367628" customFormat="1" x14ac:dyDescent="0.2"/>
    <row r="367629" customFormat="1" x14ac:dyDescent="0.2"/>
    <row r="367630" customFormat="1" x14ac:dyDescent="0.2"/>
    <row r="367631" customFormat="1" x14ac:dyDescent="0.2"/>
    <row r="367632" customFormat="1" x14ac:dyDescent="0.2"/>
    <row r="367633" customFormat="1" x14ac:dyDescent="0.2"/>
    <row r="367634" customFormat="1" x14ac:dyDescent="0.2"/>
    <row r="367635" customFormat="1" x14ac:dyDescent="0.2"/>
    <row r="367636" customFormat="1" x14ac:dyDescent="0.2"/>
    <row r="367637" customFormat="1" x14ac:dyDescent="0.2"/>
    <row r="367638" customFormat="1" x14ac:dyDescent="0.2"/>
    <row r="367639" customFormat="1" x14ac:dyDescent="0.2"/>
    <row r="367640" customFormat="1" x14ac:dyDescent="0.2"/>
    <row r="367641" customFormat="1" x14ac:dyDescent="0.2"/>
    <row r="367642" customFormat="1" x14ac:dyDescent="0.2"/>
    <row r="367643" customFormat="1" x14ac:dyDescent="0.2"/>
    <row r="367644" customFormat="1" x14ac:dyDescent="0.2"/>
    <row r="367645" customFormat="1" x14ac:dyDescent="0.2"/>
    <row r="367646" customFormat="1" x14ac:dyDescent="0.2"/>
    <row r="367647" customFormat="1" x14ac:dyDescent="0.2"/>
    <row r="367648" customFormat="1" x14ac:dyDescent="0.2"/>
    <row r="367649" customFormat="1" x14ac:dyDescent="0.2"/>
    <row r="367650" customFormat="1" x14ac:dyDescent="0.2"/>
    <row r="367651" customFormat="1" x14ac:dyDescent="0.2"/>
    <row r="367652" customFormat="1" x14ac:dyDescent="0.2"/>
    <row r="367653" customFormat="1" x14ac:dyDescent="0.2"/>
    <row r="367654" customFormat="1" x14ac:dyDescent="0.2"/>
    <row r="367655" customFormat="1" x14ac:dyDescent="0.2"/>
    <row r="367656" customFormat="1" x14ac:dyDescent="0.2"/>
    <row r="367657" customFormat="1" x14ac:dyDescent="0.2"/>
    <row r="367658" customFormat="1" x14ac:dyDescent="0.2"/>
    <row r="367659" customFormat="1" x14ac:dyDescent="0.2"/>
    <row r="367660" customFormat="1" x14ac:dyDescent="0.2"/>
    <row r="367661" customFormat="1" x14ac:dyDescent="0.2"/>
    <row r="367662" customFormat="1" x14ac:dyDescent="0.2"/>
    <row r="367663" customFormat="1" x14ac:dyDescent="0.2"/>
    <row r="367664" customFormat="1" x14ac:dyDescent="0.2"/>
    <row r="367665" customFormat="1" x14ac:dyDescent="0.2"/>
    <row r="367666" customFormat="1" x14ac:dyDescent="0.2"/>
    <row r="367667" customFormat="1" x14ac:dyDescent="0.2"/>
    <row r="367668" customFormat="1" x14ac:dyDescent="0.2"/>
    <row r="367669" customFormat="1" x14ac:dyDescent="0.2"/>
    <row r="367670" customFormat="1" x14ac:dyDescent="0.2"/>
    <row r="367671" customFormat="1" x14ac:dyDescent="0.2"/>
    <row r="367672" customFormat="1" x14ac:dyDescent="0.2"/>
    <row r="367673" customFormat="1" x14ac:dyDescent="0.2"/>
    <row r="367674" customFormat="1" x14ac:dyDescent="0.2"/>
    <row r="367675" customFormat="1" x14ac:dyDescent="0.2"/>
    <row r="367676" customFormat="1" x14ac:dyDescent="0.2"/>
    <row r="367677" customFormat="1" x14ac:dyDescent="0.2"/>
    <row r="367678" customFormat="1" x14ac:dyDescent="0.2"/>
    <row r="367679" customFormat="1" x14ac:dyDescent="0.2"/>
    <row r="367680" customFormat="1" x14ac:dyDescent="0.2"/>
    <row r="367681" customFormat="1" x14ac:dyDescent="0.2"/>
    <row r="367682" customFormat="1" x14ac:dyDescent="0.2"/>
    <row r="367683" customFormat="1" x14ac:dyDescent="0.2"/>
    <row r="367684" customFormat="1" x14ac:dyDescent="0.2"/>
    <row r="367685" customFormat="1" x14ac:dyDescent="0.2"/>
    <row r="367686" customFormat="1" x14ac:dyDescent="0.2"/>
    <row r="367687" customFormat="1" x14ac:dyDescent="0.2"/>
    <row r="367688" customFormat="1" x14ac:dyDescent="0.2"/>
    <row r="367689" customFormat="1" x14ac:dyDescent="0.2"/>
    <row r="367690" customFormat="1" x14ac:dyDescent="0.2"/>
    <row r="367691" customFormat="1" x14ac:dyDescent="0.2"/>
    <row r="367692" customFormat="1" x14ac:dyDescent="0.2"/>
    <row r="367693" customFormat="1" x14ac:dyDescent="0.2"/>
    <row r="367694" customFormat="1" x14ac:dyDescent="0.2"/>
    <row r="367695" customFormat="1" x14ac:dyDescent="0.2"/>
    <row r="367696" customFormat="1" x14ac:dyDescent="0.2"/>
    <row r="367697" customFormat="1" x14ac:dyDescent="0.2"/>
    <row r="367698" customFormat="1" x14ac:dyDescent="0.2"/>
    <row r="367699" customFormat="1" x14ac:dyDescent="0.2"/>
    <row r="367700" customFormat="1" x14ac:dyDescent="0.2"/>
    <row r="367701" customFormat="1" x14ac:dyDescent="0.2"/>
    <row r="367702" customFormat="1" x14ac:dyDescent="0.2"/>
    <row r="367703" customFormat="1" x14ac:dyDescent="0.2"/>
    <row r="367704" customFormat="1" x14ac:dyDescent="0.2"/>
    <row r="367705" customFormat="1" x14ac:dyDescent="0.2"/>
    <row r="367706" customFormat="1" x14ac:dyDescent="0.2"/>
    <row r="367707" customFormat="1" x14ac:dyDescent="0.2"/>
    <row r="367708" customFormat="1" x14ac:dyDescent="0.2"/>
    <row r="367709" customFormat="1" x14ac:dyDescent="0.2"/>
    <row r="367710" customFormat="1" x14ac:dyDescent="0.2"/>
    <row r="367711" customFormat="1" x14ac:dyDescent="0.2"/>
    <row r="367712" customFormat="1" x14ac:dyDescent="0.2"/>
    <row r="367713" customFormat="1" x14ac:dyDescent="0.2"/>
    <row r="367714" customFormat="1" x14ac:dyDescent="0.2"/>
    <row r="367715" customFormat="1" x14ac:dyDescent="0.2"/>
    <row r="367716" customFormat="1" x14ac:dyDescent="0.2"/>
    <row r="367717" customFormat="1" x14ac:dyDescent="0.2"/>
    <row r="367718" customFormat="1" x14ac:dyDescent="0.2"/>
    <row r="367719" customFormat="1" x14ac:dyDescent="0.2"/>
    <row r="367720" customFormat="1" x14ac:dyDescent="0.2"/>
    <row r="367721" customFormat="1" x14ac:dyDescent="0.2"/>
    <row r="367722" customFormat="1" x14ac:dyDescent="0.2"/>
    <row r="367723" customFormat="1" x14ac:dyDescent="0.2"/>
    <row r="367724" customFormat="1" x14ac:dyDescent="0.2"/>
    <row r="367725" customFormat="1" x14ac:dyDescent="0.2"/>
    <row r="367726" customFormat="1" x14ac:dyDescent="0.2"/>
    <row r="367727" customFormat="1" x14ac:dyDescent="0.2"/>
    <row r="367728" customFormat="1" x14ac:dyDescent="0.2"/>
    <row r="367729" customFormat="1" x14ac:dyDescent="0.2"/>
    <row r="367730" customFormat="1" x14ac:dyDescent="0.2"/>
    <row r="367731" customFormat="1" x14ac:dyDescent="0.2"/>
    <row r="367732" customFormat="1" x14ac:dyDescent="0.2"/>
    <row r="367733" customFormat="1" x14ac:dyDescent="0.2"/>
    <row r="367734" customFormat="1" x14ac:dyDescent="0.2"/>
    <row r="367735" customFormat="1" x14ac:dyDescent="0.2"/>
    <row r="367736" customFormat="1" x14ac:dyDescent="0.2"/>
    <row r="367737" customFormat="1" x14ac:dyDescent="0.2"/>
    <row r="367738" customFormat="1" x14ac:dyDescent="0.2"/>
    <row r="367739" customFormat="1" x14ac:dyDescent="0.2"/>
    <row r="367740" customFormat="1" x14ac:dyDescent="0.2"/>
    <row r="367741" customFormat="1" x14ac:dyDescent="0.2"/>
    <row r="367742" customFormat="1" x14ac:dyDescent="0.2"/>
    <row r="367743" customFormat="1" x14ac:dyDescent="0.2"/>
    <row r="367744" customFormat="1" x14ac:dyDescent="0.2"/>
    <row r="367745" customFormat="1" x14ac:dyDescent="0.2"/>
    <row r="367746" customFormat="1" x14ac:dyDescent="0.2"/>
    <row r="367747" customFormat="1" x14ac:dyDescent="0.2"/>
    <row r="367748" customFormat="1" x14ac:dyDescent="0.2"/>
    <row r="367749" customFormat="1" x14ac:dyDescent="0.2"/>
    <row r="367750" customFormat="1" x14ac:dyDescent="0.2"/>
    <row r="367751" customFormat="1" x14ac:dyDescent="0.2"/>
    <row r="367752" customFormat="1" x14ac:dyDescent="0.2"/>
    <row r="367753" customFormat="1" x14ac:dyDescent="0.2"/>
    <row r="367754" customFormat="1" x14ac:dyDescent="0.2"/>
    <row r="367755" customFormat="1" x14ac:dyDescent="0.2"/>
    <row r="367756" customFormat="1" x14ac:dyDescent="0.2"/>
    <row r="367757" customFormat="1" x14ac:dyDescent="0.2"/>
    <row r="367758" customFormat="1" x14ac:dyDescent="0.2"/>
    <row r="367759" customFormat="1" x14ac:dyDescent="0.2"/>
    <row r="367760" customFormat="1" x14ac:dyDescent="0.2"/>
    <row r="367761" customFormat="1" x14ac:dyDescent="0.2"/>
    <row r="367762" customFormat="1" x14ac:dyDescent="0.2"/>
    <row r="367763" customFormat="1" x14ac:dyDescent="0.2"/>
    <row r="367764" customFormat="1" x14ac:dyDescent="0.2"/>
    <row r="367765" customFormat="1" x14ac:dyDescent="0.2"/>
    <row r="367766" customFormat="1" x14ac:dyDescent="0.2"/>
    <row r="367767" customFormat="1" x14ac:dyDescent="0.2"/>
    <row r="367768" customFormat="1" x14ac:dyDescent="0.2"/>
    <row r="367769" customFormat="1" x14ac:dyDescent="0.2"/>
    <row r="367770" customFormat="1" x14ac:dyDescent="0.2"/>
    <row r="367771" customFormat="1" x14ac:dyDescent="0.2"/>
    <row r="367772" customFormat="1" x14ac:dyDescent="0.2"/>
    <row r="367773" customFormat="1" x14ac:dyDescent="0.2"/>
    <row r="367774" customFormat="1" x14ac:dyDescent="0.2"/>
    <row r="367775" customFormat="1" x14ac:dyDescent="0.2"/>
    <row r="367776" customFormat="1" x14ac:dyDescent="0.2"/>
    <row r="367777" customFormat="1" x14ac:dyDescent="0.2"/>
    <row r="367778" customFormat="1" x14ac:dyDescent="0.2"/>
    <row r="367779" customFormat="1" x14ac:dyDescent="0.2"/>
    <row r="367780" customFormat="1" x14ac:dyDescent="0.2"/>
    <row r="367781" customFormat="1" x14ac:dyDescent="0.2"/>
    <row r="367782" customFormat="1" x14ac:dyDescent="0.2"/>
    <row r="367783" customFormat="1" x14ac:dyDescent="0.2"/>
    <row r="367784" customFormat="1" x14ac:dyDescent="0.2"/>
    <row r="367785" customFormat="1" x14ac:dyDescent="0.2"/>
    <row r="367786" customFormat="1" x14ac:dyDescent="0.2"/>
    <row r="367787" customFormat="1" x14ac:dyDescent="0.2"/>
    <row r="367788" customFormat="1" x14ac:dyDescent="0.2"/>
    <row r="367789" customFormat="1" x14ac:dyDescent="0.2"/>
    <row r="367790" customFormat="1" x14ac:dyDescent="0.2"/>
    <row r="367791" customFormat="1" x14ac:dyDescent="0.2"/>
    <row r="367792" customFormat="1" x14ac:dyDescent="0.2"/>
    <row r="367793" customFormat="1" x14ac:dyDescent="0.2"/>
    <row r="367794" customFormat="1" x14ac:dyDescent="0.2"/>
    <row r="367795" customFormat="1" x14ac:dyDescent="0.2"/>
    <row r="367796" customFormat="1" x14ac:dyDescent="0.2"/>
    <row r="367797" customFormat="1" x14ac:dyDescent="0.2"/>
    <row r="367798" customFormat="1" x14ac:dyDescent="0.2"/>
    <row r="367799" customFormat="1" x14ac:dyDescent="0.2"/>
    <row r="367800" customFormat="1" x14ac:dyDescent="0.2"/>
    <row r="367801" customFormat="1" x14ac:dyDescent="0.2"/>
    <row r="367802" customFormat="1" x14ac:dyDescent="0.2"/>
    <row r="367803" customFormat="1" x14ac:dyDescent="0.2"/>
    <row r="367804" customFormat="1" x14ac:dyDescent="0.2"/>
    <row r="367805" customFormat="1" x14ac:dyDescent="0.2"/>
    <row r="367806" customFormat="1" x14ac:dyDescent="0.2"/>
    <row r="367807" customFormat="1" x14ac:dyDescent="0.2"/>
    <row r="367808" customFormat="1" x14ac:dyDescent="0.2"/>
    <row r="367809" customFormat="1" x14ac:dyDescent="0.2"/>
    <row r="367810" customFormat="1" x14ac:dyDescent="0.2"/>
    <row r="367811" customFormat="1" x14ac:dyDescent="0.2"/>
    <row r="367812" customFormat="1" x14ac:dyDescent="0.2"/>
    <row r="367813" customFormat="1" x14ac:dyDescent="0.2"/>
    <row r="367814" customFormat="1" x14ac:dyDescent="0.2"/>
    <row r="367815" customFormat="1" x14ac:dyDescent="0.2"/>
    <row r="367816" customFormat="1" x14ac:dyDescent="0.2"/>
    <row r="367817" customFormat="1" x14ac:dyDescent="0.2"/>
    <row r="367818" customFormat="1" x14ac:dyDescent="0.2"/>
    <row r="367819" customFormat="1" x14ac:dyDescent="0.2"/>
    <row r="367820" customFormat="1" x14ac:dyDescent="0.2"/>
    <row r="367821" customFormat="1" x14ac:dyDescent="0.2"/>
    <row r="367822" customFormat="1" x14ac:dyDescent="0.2"/>
    <row r="367823" customFormat="1" x14ac:dyDescent="0.2"/>
    <row r="367824" customFormat="1" x14ac:dyDescent="0.2"/>
    <row r="367825" customFormat="1" x14ac:dyDescent="0.2"/>
    <row r="367826" customFormat="1" x14ac:dyDescent="0.2"/>
    <row r="367827" customFormat="1" x14ac:dyDescent="0.2"/>
    <row r="367828" customFormat="1" x14ac:dyDescent="0.2"/>
    <row r="367829" customFormat="1" x14ac:dyDescent="0.2"/>
    <row r="367830" customFormat="1" x14ac:dyDescent="0.2"/>
    <row r="367831" customFormat="1" x14ac:dyDescent="0.2"/>
    <row r="367832" customFormat="1" x14ac:dyDescent="0.2"/>
    <row r="367833" customFormat="1" x14ac:dyDescent="0.2"/>
    <row r="367834" customFormat="1" x14ac:dyDescent="0.2"/>
    <row r="367835" customFormat="1" x14ac:dyDescent="0.2"/>
    <row r="367836" customFormat="1" x14ac:dyDescent="0.2"/>
    <row r="367837" customFormat="1" x14ac:dyDescent="0.2"/>
    <row r="367838" customFormat="1" x14ac:dyDescent="0.2"/>
    <row r="367839" customFormat="1" x14ac:dyDescent="0.2"/>
    <row r="367840" customFormat="1" x14ac:dyDescent="0.2"/>
    <row r="367841" customFormat="1" x14ac:dyDescent="0.2"/>
    <row r="367842" customFormat="1" x14ac:dyDescent="0.2"/>
    <row r="367843" customFormat="1" x14ac:dyDescent="0.2"/>
    <row r="367844" customFormat="1" x14ac:dyDescent="0.2"/>
    <row r="367845" customFormat="1" x14ac:dyDescent="0.2"/>
    <row r="367846" customFormat="1" x14ac:dyDescent="0.2"/>
    <row r="367847" customFormat="1" x14ac:dyDescent="0.2"/>
    <row r="367848" customFormat="1" x14ac:dyDescent="0.2"/>
    <row r="367849" customFormat="1" x14ac:dyDescent="0.2"/>
    <row r="367850" customFormat="1" x14ac:dyDescent="0.2"/>
    <row r="367851" customFormat="1" x14ac:dyDescent="0.2"/>
    <row r="367852" customFormat="1" x14ac:dyDescent="0.2"/>
    <row r="367853" customFormat="1" x14ac:dyDescent="0.2"/>
    <row r="367854" customFormat="1" x14ac:dyDescent="0.2"/>
    <row r="367855" customFormat="1" x14ac:dyDescent="0.2"/>
    <row r="367856" customFormat="1" x14ac:dyDescent="0.2"/>
    <row r="367857" customFormat="1" x14ac:dyDescent="0.2"/>
    <row r="367858" customFormat="1" x14ac:dyDescent="0.2"/>
    <row r="367859" customFormat="1" x14ac:dyDescent="0.2"/>
    <row r="367860" customFormat="1" x14ac:dyDescent="0.2"/>
    <row r="367861" customFormat="1" x14ac:dyDescent="0.2"/>
    <row r="367862" customFormat="1" x14ac:dyDescent="0.2"/>
    <row r="367863" customFormat="1" x14ac:dyDescent="0.2"/>
    <row r="367864" customFormat="1" x14ac:dyDescent="0.2"/>
    <row r="367865" customFormat="1" x14ac:dyDescent="0.2"/>
    <row r="367866" customFormat="1" x14ac:dyDescent="0.2"/>
    <row r="367867" customFormat="1" x14ac:dyDescent="0.2"/>
    <row r="367868" customFormat="1" x14ac:dyDescent="0.2"/>
    <row r="367869" customFormat="1" x14ac:dyDescent="0.2"/>
    <row r="367870" customFormat="1" x14ac:dyDescent="0.2"/>
    <row r="367871" customFormat="1" x14ac:dyDescent="0.2"/>
    <row r="367872" customFormat="1" x14ac:dyDescent="0.2"/>
    <row r="367873" customFormat="1" x14ac:dyDescent="0.2"/>
    <row r="367874" customFormat="1" x14ac:dyDescent="0.2"/>
    <row r="367875" customFormat="1" x14ac:dyDescent="0.2"/>
    <row r="367876" customFormat="1" x14ac:dyDescent="0.2"/>
    <row r="367877" customFormat="1" x14ac:dyDescent="0.2"/>
    <row r="367878" customFormat="1" x14ac:dyDescent="0.2"/>
    <row r="367879" customFormat="1" x14ac:dyDescent="0.2"/>
    <row r="367880" customFormat="1" x14ac:dyDescent="0.2"/>
    <row r="367881" customFormat="1" x14ac:dyDescent="0.2"/>
    <row r="367882" customFormat="1" x14ac:dyDescent="0.2"/>
    <row r="367883" customFormat="1" x14ac:dyDescent="0.2"/>
    <row r="367884" customFormat="1" x14ac:dyDescent="0.2"/>
    <row r="367885" customFormat="1" x14ac:dyDescent="0.2"/>
    <row r="367886" customFormat="1" x14ac:dyDescent="0.2"/>
    <row r="367887" customFormat="1" x14ac:dyDescent="0.2"/>
    <row r="367888" customFormat="1" x14ac:dyDescent="0.2"/>
    <row r="367889" customFormat="1" x14ac:dyDescent="0.2"/>
    <row r="367890" customFormat="1" x14ac:dyDescent="0.2"/>
    <row r="367891" customFormat="1" x14ac:dyDescent="0.2"/>
    <row r="367892" customFormat="1" x14ac:dyDescent="0.2"/>
    <row r="367893" customFormat="1" x14ac:dyDescent="0.2"/>
    <row r="367894" customFormat="1" x14ac:dyDescent="0.2"/>
    <row r="367895" customFormat="1" x14ac:dyDescent="0.2"/>
    <row r="367896" customFormat="1" x14ac:dyDescent="0.2"/>
    <row r="367897" customFormat="1" x14ac:dyDescent="0.2"/>
    <row r="367898" customFormat="1" x14ac:dyDescent="0.2"/>
    <row r="367899" customFormat="1" x14ac:dyDescent="0.2"/>
    <row r="367900" customFormat="1" x14ac:dyDescent="0.2"/>
    <row r="367901" customFormat="1" x14ac:dyDescent="0.2"/>
    <row r="367902" customFormat="1" x14ac:dyDescent="0.2"/>
    <row r="367903" customFormat="1" x14ac:dyDescent="0.2"/>
    <row r="367904" customFormat="1" x14ac:dyDescent="0.2"/>
    <row r="367905" customFormat="1" x14ac:dyDescent="0.2"/>
    <row r="367906" customFormat="1" x14ac:dyDescent="0.2"/>
    <row r="367907" customFormat="1" x14ac:dyDescent="0.2"/>
    <row r="367908" customFormat="1" x14ac:dyDescent="0.2"/>
    <row r="367909" customFormat="1" x14ac:dyDescent="0.2"/>
    <row r="367910" customFormat="1" x14ac:dyDescent="0.2"/>
    <row r="367911" customFormat="1" x14ac:dyDescent="0.2"/>
    <row r="367912" customFormat="1" x14ac:dyDescent="0.2"/>
    <row r="367913" customFormat="1" x14ac:dyDescent="0.2"/>
    <row r="367914" customFormat="1" x14ac:dyDescent="0.2"/>
    <row r="367915" customFormat="1" x14ac:dyDescent="0.2"/>
    <row r="367916" customFormat="1" x14ac:dyDescent="0.2"/>
    <row r="367917" customFormat="1" x14ac:dyDescent="0.2"/>
    <row r="367918" customFormat="1" x14ac:dyDescent="0.2"/>
    <row r="367919" customFormat="1" x14ac:dyDescent="0.2"/>
    <row r="367920" customFormat="1" x14ac:dyDescent="0.2"/>
    <row r="367921" customFormat="1" x14ac:dyDescent="0.2"/>
    <row r="367922" customFormat="1" x14ac:dyDescent="0.2"/>
    <row r="367923" customFormat="1" x14ac:dyDescent="0.2"/>
    <row r="367924" customFormat="1" x14ac:dyDescent="0.2"/>
    <row r="367925" customFormat="1" x14ac:dyDescent="0.2"/>
    <row r="367926" customFormat="1" x14ac:dyDescent="0.2"/>
    <row r="367927" customFormat="1" x14ac:dyDescent="0.2"/>
    <row r="367928" customFormat="1" x14ac:dyDescent="0.2"/>
    <row r="367929" customFormat="1" x14ac:dyDescent="0.2"/>
    <row r="367930" customFormat="1" x14ac:dyDescent="0.2"/>
    <row r="367931" customFormat="1" x14ac:dyDescent="0.2"/>
    <row r="367932" customFormat="1" x14ac:dyDescent="0.2"/>
    <row r="367933" customFormat="1" x14ac:dyDescent="0.2"/>
    <row r="367934" customFormat="1" x14ac:dyDescent="0.2"/>
    <row r="367935" customFormat="1" x14ac:dyDescent="0.2"/>
    <row r="367936" customFormat="1" x14ac:dyDescent="0.2"/>
    <row r="367937" customFormat="1" x14ac:dyDescent="0.2"/>
    <row r="367938" customFormat="1" x14ac:dyDescent="0.2"/>
    <row r="367939" customFormat="1" x14ac:dyDescent="0.2"/>
    <row r="367940" customFormat="1" x14ac:dyDescent="0.2"/>
    <row r="367941" customFormat="1" x14ac:dyDescent="0.2"/>
    <row r="367942" customFormat="1" x14ac:dyDescent="0.2"/>
    <row r="367943" customFormat="1" x14ac:dyDescent="0.2"/>
    <row r="367944" customFormat="1" x14ac:dyDescent="0.2"/>
    <row r="367945" customFormat="1" x14ac:dyDescent="0.2"/>
    <row r="367946" customFormat="1" x14ac:dyDescent="0.2"/>
    <row r="367947" customFormat="1" x14ac:dyDescent="0.2"/>
    <row r="367948" customFormat="1" x14ac:dyDescent="0.2"/>
    <row r="367949" customFormat="1" x14ac:dyDescent="0.2"/>
    <row r="367950" customFormat="1" x14ac:dyDescent="0.2"/>
    <row r="367951" customFormat="1" x14ac:dyDescent="0.2"/>
    <row r="367952" customFormat="1" x14ac:dyDescent="0.2"/>
    <row r="367953" customFormat="1" x14ac:dyDescent="0.2"/>
    <row r="367954" customFormat="1" x14ac:dyDescent="0.2"/>
    <row r="367955" customFormat="1" x14ac:dyDescent="0.2"/>
    <row r="367956" customFormat="1" x14ac:dyDescent="0.2"/>
    <row r="367957" customFormat="1" x14ac:dyDescent="0.2"/>
    <row r="367958" customFormat="1" x14ac:dyDescent="0.2"/>
    <row r="367959" customFormat="1" x14ac:dyDescent="0.2"/>
    <row r="367960" customFormat="1" x14ac:dyDescent="0.2"/>
    <row r="367961" customFormat="1" x14ac:dyDescent="0.2"/>
    <row r="367962" customFormat="1" x14ac:dyDescent="0.2"/>
    <row r="367963" customFormat="1" x14ac:dyDescent="0.2"/>
    <row r="367964" customFormat="1" x14ac:dyDescent="0.2"/>
    <row r="367965" customFormat="1" x14ac:dyDescent="0.2"/>
    <row r="367966" customFormat="1" x14ac:dyDescent="0.2"/>
    <row r="367967" customFormat="1" x14ac:dyDescent="0.2"/>
    <row r="367968" customFormat="1" x14ac:dyDescent="0.2"/>
    <row r="367969" customFormat="1" x14ac:dyDescent="0.2"/>
    <row r="367970" customFormat="1" x14ac:dyDescent="0.2"/>
    <row r="367971" customFormat="1" x14ac:dyDescent="0.2"/>
    <row r="367972" customFormat="1" x14ac:dyDescent="0.2"/>
    <row r="367973" customFormat="1" x14ac:dyDescent="0.2"/>
    <row r="367974" customFormat="1" x14ac:dyDescent="0.2"/>
    <row r="367975" customFormat="1" x14ac:dyDescent="0.2"/>
    <row r="367976" customFormat="1" x14ac:dyDescent="0.2"/>
    <row r="367977" customFormat="1" x14ac:dyDescent="0.2"/>
    <row r="367978" customFormat="1" x14ac:dyDescent="0.2"/>
    <row r="367979" customFormat="1" x14ac:dyDescent="0.2"/>
    <row r="367980" customFormat="1" x14ac:dyDescent="0.2"/>
    <row r="367981" customFormat="1" x14ac:dyDescent="0.2"/>
    <row r="367982" customFormat="1" x14ac:dyDescent="0.2"/>
    <row r="367983" customFormat="1" x14ac:dyDescent="0.2"/>
    <row r="367984" customFormat="1" x14ac:dyDescent="0.2"/>
    <row r="367985" customFormat="1" x14ac:dyDescent="0.2"/>
    <row r="367986" customFormat="1" x14ac:dyDescent="0.2"/>
    <row r="367987" customFormat="1" x14ac:dyDescent="0.2"/>
    <row r="367988" customFormat="1" x14ac:dyDescent="0.2"/>
    <row r="367989" customFormat="1" x14ac:dyDescent="0.2"/>
    <row r="367990" customFormat="1" x14ac:dyDescent="0.2"/>
    <row r="367991" customFormat="1" x14ac:dyDescent="0.2"/>
    <row r="367992" customFormat="1" x14ac:dyDescent="0.2"/>
    <row r="367993" customFormat="1" x14ac:dyDescent="0.2"/>
    <row r="367994" customFormat="1" x14ac:dyDescent="0.2"/>
    <row r="367995" customFormat="1" x14ac:dyDescent="0.2"/>
    <row r="367996" customFormat="1" x14ac:dyDescent="0.2"/>
    <row r="367997" customFormat="1" x14ac:dyDescent="0.2"/>
    <row r="367998" customFormat="1" x14ac:dyDescent="0.2"/>
    <row r="367999" customFormat="1" x14ac:dyDescent="0.2"/>
    <row r="368000" customFormat="1" x14ac:dyDescent="0.2"/>
    <row r="368001" customFormat="1" x14ac:dyDescent="0.2"/>
    <row r="368002" customFormat="1" x14ac:dyDescent="0.2"/>
    <row r="368003" customFormat="1" x14ac:dyDescent="0.2"/>
    <row r="368004" customFormat="1" x14ac:dyDescent="0.2"/>
    <row r="368005" customFormat="1" x14ac:dyDescent="0.2"/>
    <row r="368006" customFormat="1" x14ac:dyDescent="0.2"/>
    <row r="368007" customFormat="1" x14ac:dyDescent="0.2"/>
    <row r="368008" customFormat="1" x14ac:dyDescent="0.2"/>
    <row r="368009" customFormat="1" x14ac:dyDescent="0.2"/>
    <row r="368010" customFormat="1" x14ac:dyDescent="0.2"/>
    <row r="368011" customFormat="1" x14ac:dyDescent="0.2"/>
    <row r="368012" customFormat="1" x14ac:dyDescent="0.2"/>
    <row r="368013" customFormat="1" x14ac:dyDescent="0.2"/>
    <row r="368014" customFormat="1" x14ac:dyDescent="0.2"/>
    <row r="368015" customFormat="1" x14ac:dyDescent="0.2"/>
    <row r="368016" customFormat="1" x14ac:dyDescent="0.2"/>
    <row r="368017" customFormat="1" x14ac:dyDescent="0.2"/>
    <row r="368018" customFormat="1" x14ac:dyDescent="0.2"/>
    <row r="368019" customFormat="1" x14ac:dyDescent="0.2"/>
    <row r="368020" customFormat="1" x14ac:dyDescent="0.2"/>
    <row r="368021" customFormat="1" x14ac:dyDescent="0.2"/>
    <row r="368022" customFormat="1" x14ac:dyDescent="0.2"/>
    <row r="368023" customFormat="1" x14ac:dyDescent="0.2"/>
    <row r="368024" customFormat="1" x14ac:dyDescent="0.2"/>
    <row r="368025" customFormat="1" x14ac:dyDescent="0.2"/>
    <row r="368026" customFormat="1" x14ac:dyDescent="0.2"/>
    <row r="368027" customFormat="1" x14ac:dyDescent="0.2"/>
    <row r="368028" customFormat="1" x14ac:dyDescent="0.2"/>
    <row r="368029" customFormat="1" x14ac:dyDescent="0.2"/>
    <row r="368030" customFormat="1" x14ac:dyDescent="0.2"/>
    <row r="368031" customFormat="1" x14ac:dyDescent="0.2"/>
    <row r="368032" customFormat="1" x14ac:dyDescent="0.2"/>
    <row r="368033" customFormat="1" x14ac:dyDescent="0.2"/>
    <row r="368034" customFormat="1" x14ac:dyDescent="0.2"/>
    <row r="368035" customFormat="1" x14ac:dyDescent="0.2"/>
    <row r="368036" customFormat="1" x14ac:dyDescent="0.2"/>
    <row r="368037" customFormat="1" x14ac:dyDescent="0.2"/>
    <row r="368038" customFormat="1" x14ac:dyDescent="0.2"/>
    <row r="368039" customFormat="1" x14ac:dyDescent="0.2"/>
    <row r="368040" customFormat="1" x14ac:dyDescent="0.2"/>
    <row r="368041" customFormat="1" x14ac:dyDescent="0.2"/>
    <row r="368042" customFormat="1" x14ac:dyDescent="0.2"/>
    <row r="368043" customFormat="1" x14ac:dyDescent="0.2"/>
    <row r="368044" customFormat="1" x14ac:dyDescent="0.2"/>
    <row r="368045" customFormat="1" x14ac:dyDescent="0.2"/>
    <row r="368046" customFormat="1" x14ac:dyDescent="0.2"/>
    <row r="368047" customFormat="1" x14ac:dyDescent="0.2"/>
    <row r="368048" customFormat="1" x14ac:dyDescent="0.2"/>
    <row r="368049" customFormat="1" x14ac:dyDescent="0.2"/>
    <row r="368050" customFormat="1" x14ac:dyDescent="0.2"/>
    <row r="368051" customFormat="1" x14ac:dyDescent="0.2"/>
    <row r="368052" customFormat="1" x14ac:dyDescent="0.2"/>
    <row r="368053" customFormat="1" x14ac:dyDescent="0.2"/>
    <row r="368054" customFormat="1" x14ac:dyDescent="0.2"/>
    <row r="368055" customFormat="1" x14ac:dyDescent="0.2"/>
    <row r="368056" customFormat="1" x14ac:dyDescent="0.2"/>
    <row r="368057" customFormat="1" x14ac:dyDescent="0.2"/>
    <row r="368058" customFormat="1" x14ac:dyDescent="0.2"/>
    <row r="368059" customFormat="1" x14ac:dyDescent="0.2"/>
    <row r="368060" customFormat="1" x14ac:dyDescent="0.2"/>
    <row r="368061" customFormat="1" x14ac:dyDescent="0.2"/>
    <row r="368062" customFormat="1" x14ac:dyDescent="0.2"/>
    <row r="368063" customFormat="1" x14ac:dyDescent="0.2"/>
    <row r="368064" customFormat="1" x14ac:dyDescent="0.2"/>
    <row r="368065" customFormat="1" x14ac:dyDescent="0.2"/>
    <row r="368066" customFormat="1" x14ac:dyDescent="0.2"/>
    <row r="368067" customFormat="1" x14ac:dyDescent="0.2"/>
    <row r="368068" customFormat="1" x14ac:dyDescent="0.2"/>
    <row r="368069" customFormat="1" x14ac:dyDescent="0.2"/>
    <row r="368070" customFormat="1" x14ac:dyDescent="0.2"/>
    <row r="368071" customFormat="1" x14ac:dyDescent="0.2"/>
    <row r="368072" customFormat="1" x14ac:dyDescent="0.2"/>
    <row r="368073" customFormat="1" x14ac:dyDescent="0.2"/>
    <row r="368074" customFormat="1" x14ac:dyDescent="0.2"/>
    <row r="368075" customFormat="1" x14ac:dyDescent="0.2"/>
    <row r="368076" customFormat="1" x14ac:dyDescent="0.2"/>
    <row r="368077" customFormat="1" x14ac:dyDescent="0.2"/>
    <row r="368078" customFormat="1" x14ac:dyDescent="0.2"/>
    <row r="368079" customFormat="1" x14ac:dyDescent="0.2"/>
    <row r="368080" customFormat="1" x14ac:dyDescent="0.2"/>
    <row r="368081" customFormat="1" x14ac:dyDescent="0.2"/>
    <row r="368082" customFormat="1" x14ac:dyDescent="0.2"/>
    <row r="368083" customFormat="1" x14ac:dyDescent="0.2"/>
    <row r="368084" customFormat="1" x14ac:dyDescent="0.2"/>
    <row r="368085" customFormat="1" x14ac:dyDescent="0.2"/>
    <row r="368086" customFormat="1" x14ac:dyDescent="0.2"/>
    <row r="368087" customFormat="1" x14ac:dyDescent="0.2"/>
    <row r="368088" customFormat="1" x14ac:dyDescent="0.2"/>
    <row r="368089" customFormat="1" x14ac:dyDescent="0.2"/>
    <row r="368090" customFormat="1" x14ac:dyDescent="0.2"/>
    <row r="368091" customFormat="1" x14ac:dyDescent="0.2"/>
    <row r="368092" customFormat="1" x14ac:dyDescent="0.2"/>
    <row r="368093" customFormat="1" x14ac:dyDescent="0.2"/>
    <row r="368094" customFormat="1" x14ac:dyDescent="0.2"/>
    <row r="368095" customFormat="1" x14ac:dyDescent="0.2"/>
    <row r="368096" customFormat="1" x14ac:dyDescent="0.2"/>
    <row r="368097" customFormat="1" x14ac:dyDescent="0.2"/>
    <row r="368098" customFormat="1" x14ac:dyDescent="0.2"/>
    <row r="368099" customFormat="1" x14ac:dyDescent="0.2"/>
    <row r="368100" customFormat="1" x14ac:dyDescent="0.2"/>
    <row r="368101" customFormat="1" x14ac:dyDescent="0.2"/>
    <row r="368102" customFormat="1" x14ac:dyDescent="0.2"/>
    <row r="368103" customFormat="1" x14ac:dyDescent="0.2"/>
    <row r="368104" customFormat="1" x14ac:dyDescent="0.2"/>
    <row r="368105" customFormat="1" x14ac:dyDescent="0.2"/>
    <row r="368106" customFormat="1" x14ac:dyDescent="0.2"/>
    <row r="368107" customFormat="1" x14ac:dyDescent="0.2"/>
    <row r="368108" customFormat="1" x14ac:dyDescent="0.2"/>
    <row r="368109" customFormat="1" x14ac:dyDescent="0.2"/>
    <row r="368110" customFormat="1" x14ac:dyDescent="0.2"/>
    <row r="368111" customFormat="1" x14ac:dyDescent="0.2"/>
    <row r="368112" customFormat="1" x14ac:dyDescent="0.2"/>
    <row r="368113" customFormat="1" x14ac:dyDescent="0.2"/>
    <row r="368114" customFormat="1" x14ac:dyDescent="0.2"/>
    <row r="368115" customFormat="1" x14ac:dyDescent="0.2"/>
    <row r="368116" customFormat="1" x14ac:dyDescent="0.2"/>
    <row r="368117" customFormat="1" x14ac:dyDescent="0.2"/>
    <row r="368118" customFormat="1" x14ac:dyDescent="0.2"/>
    <row r="368119" customFormat="1" x14ac:dyDescent="0.2"/>
    <row r="368120" customFormat="1" x14ac:dyDescent="0.2"/>
    <row r="368121" customFormat="1" x14ac:dyDescent="0.2"/>
    <row r="368122" customFormat="1" x14ac:dyDescent="0.2"/>
    <row r="368123" customFormat="1" x14ac:dyDescent="0.2"/>
    <row r="368124" customFormat="1" x14ac:dyDescent="0.2"/>
    <row r="368125" customFormat="1" x14ac:dyDescent="0.2"/>
    <row r="368126" customFormat="1" x14ac:dyDescent="0.2"/>
    <row r="368127" customFormat="1" x14ac:dyDescent="0.2"/>
    <row r="368128" customFormat="1" x14ac:dyDescent="0.2"/>
    <row r="368129" customFormat="1" x14ac:dyDescent="0.2"/>
    <row r="368130" customFormat="1" x14ac:dyDescent="0.2"/>
    <row r="368131" customFormat="1" x14ac:dyDescent="0.2"/>
    <row r="368132" customFormat="1" x14ac:dyDescent="0.2"/>
    <row r="368133" customFormat="1" x14ac:dyDescent="0.2"/>
    <row r="368134" customFormat="1" x14ac:dyDescent="0.2"/>
    <row r="368135" customFormat="1" x14ac:dyDescent="0.2"/>
    <row r="368136" customFormat="1" x14ac:dyDescent="0.2"/>
    <row r="368137" customFormat="1" x14ac:dyDescent="0.2"/>
    <row r="368138" customFormat="1" x14ac:dyDescent="0.2"/>
    <row r="368139" customFormat="1" x14ac:dyDescent="0.2"/>
    <row r="368140" customFormat="1" x14ac:dyDescent="0.2"/>
    <row r="368141" customFormat="1" x14ac:dyDescent="0.2"/>
    <row r="368142" customFormat="1" x14ac:dyDescent="0.2"/>
    <row r="368143" customFormat="1" x14ac:dyDescent="0.2"/>
    <row r="368144" customFormat="1" x14ac:dyDescent="0.2"/>
    <row r="368145" customFormat="1" x14ac:dyDescent="0.2"/>
    <row r="368146" customFormat="1" x14ac:dyDescent="0.2"/>
    <row r="368147" customFormat="1" x14ac:dyDescent="0.2"/>
    <row r="368148" customFormat="1" x14ac:dyDescent="0.2"/>
    <row r="368149" customFormat="1" x14ac:dyDescent="0.2"/>
    <row r="368150" customFormat="1" x14ac:dyDescent="0.2"/>
    <row r="368151" customFormat="1" x14ac:dyDescent="0.2"/>
    <row r="368152" customFormat="1" x14ac:dyDescent="0.2"/>
    <row r="368153" customFormat="1" x14ac:dyDescent="0.2"/>
    <row r="368154" customFormat="1" x14ac:dyDescent="0.2"/>
    <row r="368155" customFormat="1" x14ac:dyDescent="0.2"/>
    <row r="368156" customFormat="1" x14ac:dyDescent="0.2"/>
    <row r="368157" customFormat="1" x14ac:dyDescent="0.2"/>
    <row r="368158" customFormat="1" x14ac:dyDescent="0.2"/>
    <row r="368159" customFormat="1" x14ac:dyDescent="0.2"/>
    <row r="368160" customFormat="1" x14ac:dyDescent="0.2"/>
    <row r="368161" customFormat="1" x14ac:dyDescent="0.2"/>
    <row r="368162" customFormat="1" x14ac:dyDescent="0.2"/>
    <row r="368163" customFormat="1" x14ac:dyDescent="0.2"/>
    <row r="368164" customFormat="1" x14ac:dyDescent="0.2"/>
    <row r="368165" customFormat="1" x14ac:dyDescent="0.2"/>
    <row r="368166" customFormat="1" x14ac:dyDescent="0.2"/>
    <row r="368167" customFormat="1" x14ac:dyDescent="0.2"/>
    <row r="368168" customFormat="1" x14ac:dyDescent="0.2"/>
    <row r="368169" customFormat="1" x14ac:dyDescent="0.2"/>
    <row r="368170" customFormat="1" x14ac:dyDescent="0.2"/>
    <row r="368171" customFormat="1" x14ac:dyDescent="0.2"/>
    <row r="368172" customFormat="1" x14ac:dyDescent="0.2"/>
    <row r="368173" customFormat="1" x14ac:dyDescent="0.2"/>
    <row r="368174" customFormat="1" x14ac:dyDescent="0.2"/>
    <row r="368175" customFormat="1" x14ac:dyDescent="0.2"/>
    <row r="368176" customFormat="1" x14ac:dyDescent="0.2"/>
    <row r="368177" customFormat="1" x14ac:dyDescent="0.2"/>
    <row r="368178" customFormat="1" x14ac:dyDescent="0.2"/>
    <row r="368179" customFormat="1" x14ac:dyDescent="0.2"/>
    <row r="368180" customFormat="1" x14ac:dyDescent="0.2"/>
    <row r="368181" customFormat="1" x14ac:dyDescent="0.2"/>
    <row r="368182" customFormat="1" x14ac:dyDescent="0.2"/>
    <row r="368183" customFormat="1" x14ac:dyDescent="0.2"/>
    <row r="368184" customFormat="1" x14ac:dyDescent="0.2"/>
    <row r="368185" customFormat="1" x14ac:dyDescent="0.2"/>
    <row r="368186" customFormat="1" x14ac:dyDescent="0.2"/>
    <row r="368187" customFormat="1" x14ac:dyDescent="0.2"/>
    <row r="368188" customFormat="1" x14ac:dyDescent="0.2"/>
    <row r="368189" customFormat="1" x14ac:dyDescent="0.2"/>
    <row r="368190" customFormat="1" x14ac:dyDescent="0.2"/>
    <row r="368191" customFormat="1" x14ac:dyDescent="0.2"/>
    <row r="368192" customFormat="1" x14ac:dyDescent="0.2"/>
    <row r="368193" customFormat="1" x14ac:dyDescent="0.2"/>
    <row r="368194" customFormat="1" x14ac:dyDescent="0.2"/>
    <row r="368195" customFormat="1" x14ac:dyDescent="0.2"/>
    <row r="368196" customFormat="1" x14ac:dyDescent="0.2"/>
    <row r="368197" customFormat="1" x14ac:dyDescent="0.2"/>
    <row r="368198" customFormat="1" x14ac:dyDescent="0.2"/>
    <row r="368199" customFormat="1" x14ac:dyDescent="0.2"/>
    <row r="368200" customFormat="1" x14ac:dyDescent="0.2"/>
    <row r="368201" customFormat="1" x14ac:dyDescent="0.2"/>
    <row r="368202" customFormat="1" x14ac:dyDescent="0.2"/>
    <row r="368203" customFormat="1" x14ac:dyDescent="0.2"/>
    <row r="368204" customFormat="1" x14ac:dyDescent="0.2"/>
    <row r="368205" customFormat="1" x14ac:dyDescent="0.2"/>
    <row r="368206" customFormat="1" x14ac:dyDescent="0.2"/>
    <row r="368207" customFormat="1" x14ac:dyDescent="0.2"/>
    <row r="368208" customFormat="1" x14ac:dyDescent="0.2"/>
    <row r="368209" customFormat="1" x14ac:dyDescent="0.2"/>
    <row r="368210" customFormat="1" x14ac:dyDescent="0.2"/>
    <row r="368211" customFormat="1" x14ac:dyDescent="0.2"/>
    <row r="368212" customFormat="1" x14ac:dyDescent="0.2"/>
    <row r="368213" customFormat="1" x14ac:dyDescent="0.2"/>
    <row r="368214" customFormat="1" x14ac:dyDescent="0.2"/>
    <row r="368215" customFormat="1" x14ac:dyDescent="0.2"/>
    <row r="368216" customFormat="1" x14ac:dyDescent="0.2"/>
    <row r="368217" customFormat="1" x14ac:dyDescent="0.2"/>
    <row r="368218" customFormat="1" x14ac:dyDescent="0.2"/>
    <row r="368219" customFormat="1" x14ac:dyDescent="0.2"/>
    <row r="368220" customFormat="1" x14ac:dyDescent="0.2"/>
    <row r="368221" customFormat="1" x14ac:dyDescent="0.2"/>
    <row r="368222" customFormat="1" x14ac:dyDescent="0.2"/>
    <row r="368223" customFormat="1" x14ac:dyDescent="0.2"/>
    <row r="368224" customFormat="1" x14ac:dyDescent="0.2"/>
    <row r="368225" customFormat="1" x14ac:dyDescent="0.2"/>
    <row r="368226" customFormat="1" x14ac:dyDescent="0.2"/>
    <row r="368227" customFormat="1" x14ac:dyDescent="0.2"/>
    <row r="368228" customFormat="1" x14ac:dyDescent="0.2"/>
    <row r="368229" customFormat="1" x14ac:dyDescent="0.2"/>
    <row r="368230" customFormat="1" x14ac:dyDescent="0.2"/>
    <row r="368231" customFormat="1" x14ac:dyDescent="0.2"/>
    <row r="368232" customFormat="1" x14ac:dyDescent="0.2"/>
    <row r="368233" customFormat="1" x14ac:dyDescent="0.2"/>
    <row r="368234" customFormat="1" x14ac:dyDescent="0.2"/>
    <row r="368235" customFormat="1" x14ac:dyDescent="0.2"/>
    <row r="368236" customFormat="1" x14ac:dyDescent="0.2"/>
    <row r="368237" customFormat="1" x14ac:dyDescent="0.2"/>
    <row r="368238" customFormat="1" x14ac:dyDescent="0.2"/>
    <row r="368239" customFormat="1" x14ac:dyDescent="0.2"/>
    <row r="368240" customFormat="1" x14ac:dyDescent="0.2"/>
    <row r="368241" customFormat="1" x14ac:dyDescent="0.2"/>
    <row r="368242" customFormat="1" x14ac:dyDescent="0.2"/>
    <row r="368243" customFormat="1" x14ac:dyDescent="0.2"/>
    <row r="368244" customFormat="1" x14ac:dyDescent="0.2"/>
    <row r="368245" customFormat="1" x14ac:dyDescent="0.2"/>
    <row r="368246" customFormat="1" x14ac:dyDescent="0.2"/>
    <row r="368247" customFormat="1" x14ac:dyDescent="0.2"/>
    <row r="368248" customFormat="1" x14ac:dyDescent="0.2"/>
    <row r="368249" customFormat="1" x14ac:dyDescent="0.2"/>
    <row r="368250" customFormat="1" x14ac:dyDescent="0.2"/>
    <row r="368251" customFormat="1" x14ac:dyDescent="0.2"/>
    <row r="368252" customFormat="1" x14ac:dyDescent="0.2"/>
    <row r="368253" customFormat="1" x14ac:dyDescent="0.2"/>
    <row r="368254" customFormat="1" x14ac:dyDescent="0.2"/>
    <row r="368255" customFormat="1" x14ac:dyDescent="0.2"/>
    <row r="368256" customFormat="1" x14ac:dyDescent="0.2"/>
    <row r="368257" customFormat="1" x14ac:dyDescent="0.2"/>
    <row r="368258" customFormat="1" x14ac:dyDescent="0.2"/>
    <row r="368259" customFormat="1" x14ac:dyDescent="0.2"/>
    <row r="368260" customFormat="1" x14ac:dyDescent="0.2"/>
    <row r="368261" customFormat="1" x14ac:dyDescent="0.2"/>
    <row r="368262" customFormat="1" x14ac:dyDescent="0.2"/>
    <row r="368263" customFormat="1" x14ac:dyDescent="0.2"/>
    <row r="368264" customFormat="1" x14ac:dyDescent="0.2"/>
    <row r="368265" customFormat="1" x14ac:dyDescent="0.2"/>
    <row r="368266" customFormat="1" x14ac:dyDescent="0.2"/>
    <row r="368267" customFormat="1" x14ac:dyDescent="0.2"/>
    <row r="368268" customFormat="1" x14ac:dyDescent="0.2"/>
    <row r="368269" customFormat="1" x14ac:dyDescent="0.2"/>
    <row r="368270" customFormat="1" x14ac:dyDescent="0.2"/>
    <row r="368271" customFormat="1" x14ac:dyDescent="0.2"/>
    <row r="368272" customFormat="1" x14ac:dyDescent="0.2"/>
    <row r="368273" customFormat="1" x14ac:dyDescent="0.2"/>
    <row r="368274" customFormat="1" x14ac:dyDescent="0.2"/>
    <row r="368275" customFormat="1" x14ac:dyDescent="0.2"/>
    <row r="368276" customFormat="1" x14ac:dyDescent="0.2"/>
    <row r="368277" customFormat="1" x14ac:dyDescent="0.2"/>
    <row r="368278" customFormat="1" x14ac:dyDescent="0.2"/>
    <row r="368279" customFormat="1" x14ac:dyDescent="0.2"/>
    <row r="368280" customFormat="1" x14ac:dyDescent="0.2"/>
    <row r="368281" customFormat="1" x14ac:dyDescent="0.2"/>
    <row r="368282" customFormat="1" x14ac:dyDescent="0.2"/>
    <row r="368283" customFormat="1" x14ac:dyDescent="0.2"/>
    <row r="368284" customFormat="1" x14ac:dyDescent="0.2"/>
    <row r="368285" customFormat="1" x14ac:dyDescent="0.2"/>
    <row r="368286" customFormat="1" x14ac:dyDescent="0.2"/>
    <row r="368287" customFormat="1" x14ac:dyDescent="0.2"/>
    <row r="368288" customFormat="1" x14ac:dyDescent="0.2"/>
    <row r="368289" customFormat="1" x14ac:dyDescent="0.2"/>
    <row r="368290" customFormat="1" x14ac:dyDescent="0.2"/>
    <row r="368291" customFormat="1" x14ac:dyDescent="0.2"/>
    <row r="368292" customFormat="1" x14ac:dyDescent="0.2"/>
    <row r="368293" customFormat="1" x14ac:dyDescent="0.2"/>
    <row r="368294" customFormat="1" x14ac:dyDescent="0.2"/>
    <row r="368295" customFormat="1" x14ac:dyDescent="0.2"/>
    <row r="368296" customFormat="1" x14ac:dyDescent="0.2"/>
    <row r="368297" customFormat="1" x14ac:dyDescent="0.2"/>
    <row r="368298" customFormat="1" x14ac:dyDescent="0.2"/>
    <row r="368299" customFormat="1" x14ac:dyDescent="0.2"/>
    <row r="368300" customFormat="1" x14ac:dyDescent="0.2"/>
    <row r="368301" customFormat="1" x14ac:dyDescent="0.2"/>
    <row r="368302" customFormat="1" x14ac:dyDescent="0.2"/>
    <row r="368303" customFormat="1" x14ac:dyDescent="0.2"/>
    <row r="368304" customFormat="1" x14ac:dyDescent="0.2"/>
    <row r="368305" customFormat="1" x14ac:dyDescent="0.2"/>
    <row r="368306" customFormat="1" x14ac:dyDescent="0.2"/>
    <row r="368307" customFormat="1" x14ac:dyDescent="0.2"/>
    <row r="368308" customFormat="1" x14ac:dyDescent="0.2"/>
    <row r="368309" customFormat="1" x14ac:dyDescent="0.2"/>
    <row r="368310" customFormat="1" x14ac:dyDescent="0.2"/>
    <row r="368311" customFormat="1" x14ac:dyDescent="0.2"/>
    <row r="368312" customFormat="1" x14ac:dyDescent="0.2"/>
    <row r="368313" customFormat="1" x14ac:dyDescent="0.2"/>
    <row r="368314" customFormat="1" x14ac:dyDescent="0.2"/>
    <row r="368315" customFormat="1" x14ac:dyDescent="0.2"/>
    <row r="368316" customFormat="1" x14ac:dyDescent="0.2"/>
    <row r="368317" customFormat="1" x14ac:dyDescent="0.2"/>
    <row r="368318" customFormat="1" x14ac:dyDescent="0.2"/>
    <row r="368319" customFormat="1" x14ac:dyDescent="0.2"/>
    <row r="368320" customFormat="1" x14ac:dyDescent="0.2"/>
    <row r="368321" customFormat="1" x14ac:dyDescent="0.2"/>
    <row r="368322" customFormat="1" x14ac:dyDescent="0.2"/>
    <row r="368323" customFormat="1" x14ac:dyDescent="0.2"/>
    <row r="368324" customFormat="1" x14ac:dyDescent="0.2"/>
    <row r="368325" customFormat="1" x14ac:dyDescent="0.2"/>
    <row r="368326" customFormat="1" x14ac:dyDescent="0.2"/>
    <row r="368327" customFormat="1" x14ac:dyDescent="0.2"/>
    <row r="368328" customFormat="1" x14ac:dyDescent="0.2"/>
    <row r="368329" customFormat="1" x14ac:dyDescent="0.2"/>
    <row r="368330" customFormat="1" x14ac:dyDescent="0.2"/>
    <row r="368331" customFormat="1" x14ac:dyDescent="0.2"/>
    <row r="368332" customFormat="1" x14ac:dyDescent="0.2"/>
    <row r="368333" customFormat="1" x14ac:dyDescent="0.2"/>
    <row r="368334" customFormat="1" x14ac:dyDescent="0.2"/>
    <row r="368335" customFormat="1" x14ac:dyDescent="0.2"/>
    <row r="368336" customFormat="1" x14ac:dyDescent="0.2"/>
    <row r="368337" customFormat="1" x14ac:dyDescent="0.2"/>
    <row r="368338" customFormat="1" x14ac:dyDescent="0.2"/>
    <row r="368339" customFormat="1" x14ac:dyDescent="0.2"/>
    <row r="368340" customFormat="1" x14ac:dyDescent="0.2"/>
    <row r="368341" customFormat="1" x14ac:dyDescent="0.2"/>
    <row r="368342" customFormat="1" x14ac:dyDescent="0.2"/>
    <row r="368343" customFormat="1" x14ac:dyDescent="0.2"/>
    <row r="368344" customFormat="1" x14ac:dyDescent="0.2"/>
    <row r="368345" customFormat="1" x14ac:dyDescent="0.2"/>
    <row r="368346" customFormat="1" x14ac:dyDescent="0.2"/>
    <row r="368347" customFormat="1" x14ac:dyDescent="0.2"/>
    <row r="368348" customFormat="1" x14ac:dyDescent="0.2"/>
    <row r="368349" customFormat="1" x14ac:dyDescent="0.2"/>
    <row r="368350" customFormat="1" x14ac:dyDescent="0.2"/>
    <row r="368351" customFormat="1" x14ac:dyDescent="0.2"/>
    <row r="368352" customFormat="1" x14ac:dyDescent="0.2"/>
    <row r="368353" customFormat="1" x14ac:dyDescent="0.2"/>
    <row r="368354" customFormat="1" x14ac:dyDescent="0.2"/>
    <row r="368355" customFormat="1" x14ac:dyDescent="0.2"/>
    <row r="368356" customFormat="1" x14ac:dyDescent="0.2"/>
    <row r="368357" customFormat="1" x14ac:dyDescent="0.2"/>
    <row r="368358" customFormat="1" x14ac:dyDescent="0.2"/>
    <row r="368359" customFormat="1" x14ac:dyDescent="0.2"/>
    <row r="368360" customFormat="1" x14ac:dyDescent="0.2"/>
    <row r="368361" customFormat="1" x14ac:dyDescent="0.2"/>
    <row r="368362" customFormat="1" x14ac:dyDescent="0.2"/>
    <row r="368363" customFormat="1" x14ac:dyDescent="0.2"/>
    <row r="368364" customFormat="1" x14ac:dyDescent="0.2"/>
    <row r="368365" customFormat="1" x14ac:dyDescent="0.2"/>
    <row r="368366" customFormat="1" x14ac:dyDescent="0.2"/>
    <row r="368367" customFormat="1" x14ac:dyDescent="0.2"/>
    <row r="368368" customFormat="1" x14ac:dyDescent="0.2"/>
    <row r="368369" customFormat="1" x14ac:dyDescent="0.2"/>
    <row r="368370" customFormat="1" x14ac:dyDescent="0.2"/>
    <row r="368371" customFormat="1" x14ac:dyDescent="0.2"/>
    <row r="368372" customFormat="1" x14ac:dyDescent="0.2"/>
    <row r="368373" customFormat="1" x14ac:dyDescent="0.2"/>
    <row r="368374" customFormat="1" x14ac:dyDescent="0.2"/>
    <row r="368375" customFormat="1" x14ac:dyDescent="0.2"/>
    <row r="368376" customFormat="1" x14ac:dyDescent="0.2"/>
    <row r="368377" customFormat="1" x14ac:dyDescent="0.2"/>
    <row r="368378" customFormat="1" x14ac:dyDescent="0.2"/>
    <row r="368379" customFormat="1" x14ac:dyDescent="0.2"/>
    <row r="368380" customFormat="1" x14ac:dyDescent="0.2"/>
    <row r="368381" customFormat="1" x14ac:dyDescent="0.2"/>
    <row r="368382" customFormat="1" x14ac:dyDescent="0.2"/>
    <row r="368383" customFormat="1" x14ac:dyDescent="0.2"/>
    <row r="368384" customFormat="1" x14ac:dyDescent="0.2"/>
    <row r="368385" customFormat="1" x14ac:dyDescent="0.2"/>
    <row r="368386" customFormat="1" x14ac:dyDescent="0.2"/>
    <row r="368387" customFormat="1" x14ac:dyDescent="0.2"/>
    <row r="368388" customFormat="1" x14ac:dyDescent="0.2"/>
    <row r="368389" customFormat="1" x14ac:dyDescent="0.2"/>
    <row r="368390" customFormat="1" x14ac:dyDescent="0.2"/>
    <row r="368391" customFormat="1" x14ac:dyDescent="0.2"/>
    <row r="368392" customFormat="1" x14ac:dyDescent="0.2"/>
    <row r="368393" customFormat="1" x14ac:dyDescent="0.2"/>
    <row r="368394" customFormat="1" x14ac:dyDescent="0.2"/>
    <row r="368395" customFormat="1" x14ac:dyDescent="0.2"/>
    <row r="368396" customFormat="1" x14ac:dyDescent="0.2"/>
    <row r="368397" customFormat="1" x14ac:dyDescent="0.2"/>
    <row r="368398" customFormat="1" x14ac:dyDescent="0.2"/>
    <row r="368399" customFormat="1" x14ac:dyDescent="0.2"/>
    <row r="368400" customFormat="1" x14ac:dyDescent="0.2"/>
    <row r="368401" customFormat="1" x14ac:dyDescent="0.2"/>
    <row r="368402" customFormat="1" x14ac:dyDescent="0.2"/>
    <row r="368403" customFormat="1" x14ac:dyDescent="0.2"/>
    <row r="368404" customFormat="1" x14ac:dyDescent="0.2"/>
    <row r="368405" customFormat="1" x14ac:dyDescent="0.2"/>
    <row r="368406" customFormat="1" x14ac:dyDescent="0.2"/>
    <row r="368407" customFormat="1" x14ac:dyDescent="0.2"/>
    <row r="368408" customFormat="1" x14ac:dyDescent="0.2"/>
    <row r="368409" customFormat="1" x14ac:dyDescent="0.2"/>
    <row r="368410" customFormat="1" x14ac:dyDescent="0.2"/>
    <row r="368411" customFormat="1" x14ac:dyDescent="0.2"/>
    <row r="368412" customFormat="1" x14ac:dyDescent="0.2"/>
    <row r="368413" customFormat="1" x14ac:dyDescent="0.2"/>
    <row r="368414" customFormat="1" x14ac:dyDescent="0.2"/>
    <row r="368415" customFormat="1" x14ac:dyDescent="0.2"/>
    <row r="368416" customFormat="1" x14ac:dyDescent="0.2"/>
    <row r="368417" customFormat="1" x14ac:dyDescent="0.2"/>
    <row r="368418" customFormat="1" x14ac:dyDescent="0.2"/>
    <row r="368419" customFormat="1" x14ac:dyDescent="0.2"/>
    <row r="368420" customFormat="1" x14ac:dyDescent="0.2"/>
    <row r="368421" customFormat="1" x14ac:dyDescent="0.2"/>
    <row r="368422" customFormat="1" x14ac:dyDescent="0.2"/>
    <row r="368423" customFormat="1" x14ac:dyDescent="0.2"/>
    <row r="368424" customFormat="1" x14ac:dyDescent="0.2"/>
    <row r="368425" customFormat="1" x14ac:dyDescent="0.2"/>
    <row r="368426" customFormat="1" x14ac:dyDescent="0.2"/>
    <row r="368427" customFormat="1" x14ac:dyDescent="0.2"/>
    <row r="368428" customFormat="1" x14ac:dyDescent="0.2"/>
    <row r="368429" customFormat="1" x14ac:dyDescent="0.2"/>
    <row r="368430" customFormat="1" x14ac:dyDescent="0.2"/>
    <row r="368431" customFormat="1" x14ac:dyDescent="0.2"/>
    <row r="368432" customFormat="1" x14ac:dyDescent="0.2"/>
    <row r="368433" customFormat="1" x14ac:dyDescent="0.2"/>
    <row r="368434" customFormat="1" x14ac:dyDescent="0.2"/>
    <row r="368435" customFormat="1" x14ac:dyDescent="0.2"/>
    <row r="368436" customFormat="1" x14ac:dyDescent="0.2"/>
    <row r="368437" customFormat="1" x14ac:dyDescent="0.2"/>
    <row r="368438" customFormat="1" x14ac:dyDescent="0.2"/>
    <row r="368439" customFormat="1" x14ac:dyDescent="0.2"/>
    <row r="368440" customFormat="1" x14ac:dyDescent="0.2"/>
    <row r="368441" customFormat="1" x14ac:dyDescent="0.2"/>
    <row r="368442" customFormat="1" x14ac:dyDescent="0.2"/>
    <row r="368443" customFormat="1" x14ac:dyDescent="0.2"/>
    <row r="368444" customFormat="1" x14ac:dyDescent="0.2"/>
    <row r="368445" customFormat="1" x14ac:dyDescent="0.2"/>
    <row r="368446" customFormat="1" x14ac:dyDescent="0.2"/>
    <row r="368447" customFormat="1" x14ac:dyDescent="0.2"/>
    <row r="368448" customFormat="1" x14ac:dyDescent="0.2"/>
    <row r="368449" customFormat="1" x14ac:dyDescent="0.2"/>
    <row r="368450" customFormat="1" x14ac:dyDescent="0.2"/>
    <row r="368451" customFormat="1" x14ac:dyDescent="0.2"/>
    <row r="368452" customFormat="1" x14ac:dyDescent="0.2"/>
    <row r="368453" customFormat="1" x14ac:dyDescent="0.2"/>
    <row r="368454" customFormat="1" x14ac:dyDescent="0.2"/>
    <row r="368455" customFormat="1" x14ac:dyDescent="0.2"/>
    <row r="368456" customFormat="1" x14ac:dyDescent="0.2"/>
    <row r="368457" customFormat="1" x14ac:dyDescent="0.2"/>
    <row r="368458" customFormat="1" x14ac:dyDescent="0.2"/>
    <row r="368459" customFormat="1" x14ac:dyDescent="0.2"/>
    <row r="368460" customFormat="1" x14ac:dyDescent="0.2"/>
    <row r="368461" customFormat="1" x14ac:dyDescent="0.2"/>
    <row r="368462" customFormat="1" x14ac:dyDescent="0.2"/>
    <row r="368463" customFormat="1" x14ac:dyDescent="0.2"/>
    <row r="368464" customFormat="1" x14ac:dyDescent="0.2"/>
    <row r="368465" customFormat="1" x14ac:dyDescent="0.2"/>
    <row r="368466" customFormat="1" x14ac:dyDescent="0.2"/>
    <row r="368467" customFormat="1" x14ac:dyDescent="0.2"/>
    <row r="368468" customFormat="1" x14ac:dyDescent="0.2"/>
    <row r="368469" customFormat="1" x14ac:dyDescent="0.2"/>
    <row r="368470" customFormat="1" x14ac:dyDescent="0.2"/>
    <row r="368471" customFormat="1" x14ac:dyDescent="0.2"/>
    <row r="368472" customFormat="1" x14ac:dyDescent="0.2"/>
    <row r="368473" customFormat="1" x14ac:dyDescent="0.2"/>
    <row r="368474" customFormat="1" x14ac:dyDescent="0.2"/>
    <row r="368475" customFormat="1" x14ac:dyDescent="0.2"/>
    <row r="368476" customFormat="1" x14ac:dyDescent="0.2"/>
    <row r="368477" customFormat="1" x14ac:dyDescent="0.2"/>
    <row r="368478" customFormat="1" x14ac:dyDescent="0.2"/>
    <row r="368479" customFormat="1" x14ac:dyDescent="0.2"/>
    <row r="368480" customFormat="1" x14ac:dyDescent="0.2"/>
    <row r="368481" customFormat="1" x14ac:dyDescent="0.2"/>
    <row r="368482" customFormat="1" x14ac:dyDescent="0.2"/>
    <row r="368483" customFormat="1" x14ac:dyDescent="0.2"/>
    <row r="368484" customFormat="1" x14ac:dyDescent="0.2"/>
    <row r="368485" customFormat="1" x14ac:dyDescent="0.2"/>
    <row r="368486" customFormat="1" x14ac:dyDescent="0.2"/>
    <row r="368487" customFormat="1" x14ac:dyDescent="0.2"/>
    <row r="368488" customFormat="1" x14ac:dyDescent="0.2"/>
    <row r="368489" customFormat="1" x14ac:dyDescent="0.2"/>
    <row r="368490" customFormat="1" x14ac:dyDescent="0.2"/>
    <row r="368491" customFormat="1" x14ac:dyDescent="0.2"/>
    <row r="368492" customFormat="1" x14ac:dyDescent="0.2"/>
    <row r="368493" customFormat="1" x14ac:dyDescent="0.2"/>
    <row r="368494" customFormat="1" x14ac:dyDescent="0.2"/>
    <row r="368495" customFormat="1" x14ac:dyDescent="0.2"/>
    <row r="368496" customFormat="1" x14ac:dyDescent="0.2"/>
    <row r="368497" customFormat="1" x14ac:dyDescent="0.2"/>
    <row r="368498" customFormat="1" x14ac:dyDescent="0.2"/>
    <row r="368499" customFormat="1" x14ac:dyDescent="0.2"/>
    <row r="368500" customFormat="1" x14ac:dyDescent="0.2"/>
    <row r="368501" customFormat="1" x14ac:dyDescent="0.2"/>
    <row r="368502" customFormat="1" x14ac:dyDescent="0.2"/>
    <row r="368503" customFormat="1" x14ac:dyDescent="0.2"/>
    <row r="368504" customFormat="1" x14ac:dyDescent="0.2"/>
    <row r="368505" customFormat="1" x14ac:dyDescent="0.2"/>
    <row r="368506" customFormat="1" x14ac:dyDescent="0.2"/>
    <row r="368507" customFormat="1" x14ac:dyDescent="0.2"/>
    <row r="368508" customFormat="1" x14ac:dyDescent="0.2"/>
    <row r="368509" customFormat="1" x14ac:dyDescent="0.2"/>
    <row r="368510" customFormat="1" x14ac:dyDescent="0.2"/>
    <row r="368511" customFormat="1" x14ac:dyDescent="0.2"/>
    <row r="368512" customFormat="1" x14ac:dyDescent="0.2"/>
    <row r="368513" customFormat="1" x14ac:dyDescent="0.2"/>
    <row r="368514" customFormat="1" x14ac:dyDescent="0.2"/>
    <row r="368515" customFormat="1" x14ac:dyDescent="0.2"/>
    <row r="368516" customFormat="1" x14ac:dyDescent="0.2"/>
    <row r="368517" customFormat="1" x14ac:dyDescent="0.2"/>
    <row r="368518" customFormat="1" x14ac:dyDescent="0.2"/>
    <row r="368519" customFormat="1" x14ac:dyDescent="0.2"/>
    <row r="368520" customFormat="1" x14ac:dyDescent="0.2"/>
    <row r="368521" customFormat="1" x14ac:dyDescent="0.2"/>
    <row r="368522" customFormat="1" x14ac:dyDescent="0.2"/>
    <row r="368523" customFormat="1" x14ac:dyDescent="0.2"/>
    <row r="368524" customFormat="1" x14ac:dyDescent="0.2"/>
    <row r="368525" customFormat="1" x14ac:dyDescent="0.2"/>
    <row r="368526" customFormat="1" x14ac:dyDescent="0.2"/>
    <row r="368527" customFormat="1" x14ac:dyDescent="0.2"/>
    <row r="368528" customFormat="1" x14ac:dyDescent="0.2"/>
    <row r="368529" customFormat="1" x14ac:dyDescent="0.2"/>
    <row r="368530" customFormat="1" x14ac:dyDescent="0.2"/>
    <row r="368531" customFormat="1" x14ac:dyDescent="0.2"/>
    <row r="368532" customFormat="1" x14ac:dyDescent="0.2"/>
    <row r="368533" customFormat="1" x14ac:dyDescent="0.2"/>
    <row r="368534" customFormat="1" x14ac:dyDescent="0.2"/>
    <row r="368535" customFormat="1" x14ac:dyDescent="0.2"/>
    <row r="368536" customFormat="1" x14ac:dyDescent="0.2"/>
    <row r="368537" customFormat="1" x14ac:dyDescent="0.2"/>
    <row r="368538" customFormat="1" x14ac:dyDescent="0.2"/>
    <row r="368539" customFormat="1" x14ac:dyDescent="0.2"/>
    <row r="368540" customFormat="1" x14ac:dyDescent="0.2"/>
    <row r="368541" customFormat="1" x14ac:dyDescent="0.2"/>
    <row r="368542" customFormat="1" x14ac:dyDescent="0.2"/>
    <row r="368543" customFormat="1" x14ac:dyDescent="0.2"/>
    <row r="368544" customFormat="1" x14ac:dyDescent="0.2"/>
    <row r="368545" customFormat="1" x14ac:dyDescent="0.2"/>
    <row r="368546" customFormat="1" x14ac:dyDescent="0.2"/>
    <row r="368547" customFormat="1" x14ac:dyDescent="0.2"/>
    <row r="368548" customFormat="1" x14ac:dyDescent="0.2"/>
    <row r="368549" customFormat="1" x14ac:dyDescent="0.2"/>
    <row r="368550" customFormat="1" x14ac:dyDescent="0.2"/>
    <row r="368551" customFormat="1" x14ac:dyDescent="0.2"/>
    <row r="368552" customFormat="1" x14ac:dyDescent="0.2"/>
    <row r="368553" customFormat="1" x14ac:dyDescent="0.2"/>
    <row r="368554" customFormat="1" x14ac:dyDescent="0.2"/>
    <row r="368555" customFormat="1" x14ac:dyDescent="0.2"/>
    <row r="368556" customFormat="1" x14ac:dyDescent="0.2"/>
    <row r="368557" customFormat="1" x14ac:dyDescent="0.2"/>
    <row r="368558" customFormat="1" x14ac:dyDescent="0.2"/>
    <row r="368559" customFormat="1" x14ac:dyDescent="0.2"/>
    <row r="368560" customFormat="1" x14ac:dyDescent="0.2"/>
    <row r="368561" customFormat="1" x14ac:dyDescent="0.2"/>
    <row r="368562" customFormat="1" x14ac:dyDescent="0.2"/>
    <row r="368563" customFormat="1" x14ac:dyDescent="0.2"/>
    <row r="368564" customFormat="1" x14ac:dyDescent="0.2"/>
    <row r="368565" customFormat="1" x14ac:dyDescent="0.2"/>
    <row r="368566" customFormat="1" x14ac:dyDescent="0.2"/>
    <row r="368567" customFormat="1" x14ac:dyDescent="0.2"/>
    <row r="368568" customFormat="1" x14ac:dyDescent="0.2"/>
    <row r="368569" customFormat="1" x14ac:dyDescent="0.2"/>
    <row r="368570" customFormat="1" x14ac:dyDescent="0.2"/>
    <row r="368571" customFormat="1" x14ac:dyDescent="0.2"/>
    <row r="368572" customFormat="1" x14ac:dyDescent="0.2"/>
    <row r="368573" customFormat="1" x14ac:dyDescent="0.2"/>
    <row r="368574" customFormat="1" x14ac:dyDescent="0.2"/>
    <row r="368575" customFormat="1" x14ac:dyDescent="0.2"/>
    <row r="368576" customFormat="1" x14ac:dyDescent="0.2"/>
    <row r="368577" customFormat="1" x14ac:dyDescent="0.2"/>
    <row r="368578" customFormat="1" x14ac:dyDescent="0.2"/>
    <row r="368579" customFormat="1" x14ac:dyDescent="0.2"/>
    <row r="368580" customFormat="1" x14ac:dyDescent="0.2"/>
    <row r="368581" customFormat="1" x14ac:dyDescent="0.2"/>
    <row r="368582" customFormat="1" x14ac:dyDescent="0.2"/>
    <row r="368583" customFormat="1" x14ac:dyDescent="0.2"/>
    <row r="368584" customFormat="1" x14ac:dyDescent="0.2"/>
    <row r="368585" customFormat="1" x14ac:dyDescent="0.2"/>
    <row r="368586" customFormat="1" x14ac:dyDescent="0.2"/>
    <row r="368587" customFormat="1" x14ac:dyDescent="0.2"/>
    <row r="368588" customFormat="1" x14ac:dyDescent="0.2"/>
    <row r="368589" customFormat="1" x14ac:dyDescent="0.2"/>
    <row r="368590" customFormat="1" x14ac:dyDescent="0.2"/>
    <row r="368591" customFormat="1" x14ac:dyDescent="0.2"/>
    <row r="368592" customFormat="1" x14ac:dyDescent="0.2"/>
    <row r="368593" customFormat="1" x14ac:dyDescent="0.2"/>
    <row r="368594" customFormat="1" x14ac:dyDescent="0.2"/>
    <row r="368595" customFormat="1" x14ac:dyDescent="0.2"/>
    <row r="368596" customFormat="1" x14ac:dyDescent="0.2"/>
    <row r="368597" customFormat="1" x14ac:dyDescent="0.2"/>
    <row r="368598" customFormat="1" x14ac:dyDescent="0.2"/>
    <row r="368599" customFormat="1" x14ac:dyDescent="0.2"/>
    <row r="368600" customFormat="1" x14ac:dyDescent="0.2"/>
    <row r="368601" customFormat="1" x14ac:dyDescent="0.2"/>
    <row r="368602" customFormat="1" x14ac:dyDescent="0.2"/>
    <row r="368603" customFormat="1" x14ac:dyDescent="0.2"/>
    <row r="368604" customFormat="1" x14ac:dyDescent="0.2"/>
    <row r="368605" customFormat="1" x14ac:dyDescent="0.2"/>
    <row r="368606" customFormat="1" x14ac:dyDescent="0.2"/>
    <row r="368607" customFormat="1" x14ac:dyDescent="0.2"/>
    <row r="368608" customFormat="1" x14ac:dyDescent="0.2"/>
    <row r="368609" customFormat="1" x14ac:dyDescent="0.2"/>
    <row r="368610" customFormat="1" x14ac:dyDescent="0.2"/>
    <row r="368611" customFormat="1" x14ac:dyDescent="0.2"/>
    <row r="368612" customFormat="1" x14ac:dyDescent="0.2"/>
    <row r="368613" customFormat="1" x14ac:dyDescent="0.2"/>
    <row r="368614" customFormat="1" x14ac:dyDescent="0.2"/>
    <row r="368615" customFormat="1" x14ac:dyDescent="0.2"/>
    <row r="368616" customFormat="1" x14ac:dyDescent="0.2"/>
    <row r="368617" customFormat="1" x14ac:dyDescent="0.2"/>
    <row r="368618" customFormat="1" x14ac:dyDescent="0.2"/>
    <row r="368619" customFormat="1" x14ac:dyDescent="0.2"/>
    <row r="368620" customFormat="1" x14ac:dyDescent="0.2"/>
    <row r="368621" customFormat="1" x14ac:dyDescent="0.2"/>
    <row r="368622" customFormat="1" x14ac:dyDescent="0.2"/>
    <row r="368623" customFormat="1" x14ac:dyDescent="0.2"/>
    <row r="368624" customFormat="1" x14ac:dyDescent="0.2"/>
    <row r="368625" customFormat="1" x14ac:dyDescent="0.2"/>
    <row r="368626" customFormat="1" x14ac:dyDescent="0.2"/>
    <row r="368627" customFormat="1" x14ac:dyDescent="0.2"/>
    <row r="368628" customFormat="1" x14ac:dyDescent="0.2"/>
    <row r="368629" customFormat="1" x14ac:dyDescent="0.2"/>
    <row r="368630" customFormat="1" x14ac:dyDescent="0.2"/>
    <row r="368631" customFormat="1" x14ac:dyDescent="0.2"/>
    <row r="368632" customFormat="1" x14ac:dyDescent="0.2"/>
    <row r="368633" customFormat="1" x14ac:dyDescent="0.2"/>
    <row r="368634" customFormat="1" x14ac:dyDescent="0.2"/>
    <row r="368635" customFormat="1" x14ac:dyDescent="0.2"/>
    <row r="368636" customFormat="1" x14ac:dyDescent="0.2"/>
    <row r="368637" customFormat="1" x14ac:dyDescent="0.2"/>
    <row r="368638" customFormat="1" x14ac:dyDescent="0.2"/>
    <row r="368639" customFormat="1" x14ac:dyDescent="0.2"/>
    <row r="368640" customFormat="1" x14ac:dyDescent="0.2"/>
    <row r="368641" customFormat="1" x14ac:dyDescent="0.2"/>
    <row r="368642" customFormat="1" x14ac:dyDescent="0.2"/>
    <row r="368643" customFormat="1" x14ac:dyDescent="0.2"/>
    <row r="368644" customFormat="1" x14ac:dyDescent="0.2"/>
    <row r="368645" customFormat="1" x14ac:dyDescent="0.2"/>
    <row r="368646" customFormat="1" x14ac:dyDescent="0.2"/>
    <row r="368647" customFormat="1" x14ac:dyDescent="0.2"/>
    <row r="368648" customFormat="1" x14ac:dyDescent="0.2"/>
    <row r="368649" customFormat="1" x14ac:dyDescent="0.2"/>
    <row r="368650" customFormat="1" x14ac:dyDescent="0.2"/>
    <row r="368651" customFormat="1" x14ac:dyDescent="0.2"/>
    <row r="368652" customFormat="1" x14ac:dyDescent="0.2"/>
    <row r="368653" customFormat="1" x14ac:dyDescent="0.2"/>
    <row r="368654" customFormat="1" x14ac:dyDescent="0.2"/>
    <row r="368655" customFormat="1" x14ac:dyDescent="0.2"/>
    <row r="368656" customFormat="1" x14ac:dyDescent="0.2"/>
    <row r="368657" customFormat="1" x14ac:dyDescent="0.2"/>
    <row r="368658" customFormat="1" x14ac:dyDescent="0.2"/>
    <row r="368659" customFormat="1" x14ac:dyDescent="0.2"/>
    <row r="368660" customFormat="1" x14ac:dyDescent="0.2"/>
    <row r="368661" customFormat="1" x14ac:dyDescent="0.2"/>
    <row r="368662" customFormat="1" x14ac:dyDescent="0.2"/>
    <row r="368663" customFormat="1" x14ac:dyDescent="0.2"/>
    <row r="368664" customFormat="1" x14ac:dyDescent="0.2"/>
    <row r="368665" customFormat="1" x14ac:dyDescent="0.2"/>
    <row r="368666" customFormat="1" x14ac:dyDescent="0.2"/>
    <row r="368667" customFormat="1" x14ac:dyDescent="0.2"/>
    <row r="368668" customFormat="1" x14ac:dyDescent="0.2"/>
    <row r="368669" customFormat="1" x14ac:dyDescent="0.2"/>
    <row r="368670" customFormat="1" x14ac:dyDescent="0.2"/>
    <row r="368671" customFormat="1" x14ac:dyDescent="0.2"/>
    <row r="368672" customFormat="1" x14ac:dyDescent="0.2"/>
    <row r="368673" customFormat="1" x14ac:dyDescent="0.2"/>
    <row r="368674" customFormat="1" x14ac:dyDescent="0.2"/>
    <row r="368675" customFormat="1" x14ac:dyDescent="0.2"/>
    <row r="368676" customFormat="1" x14ac:dyDescent="0.2"/>
    <row r="368677" customFormat="1" x14ac:dyDescent="0.2"/>
    <row r="368678" customFormat="1" x14ac:dyDescent="0.2"/>
    <row r="368679" customFormat="1" x14ac:dyDescent="0.2"/>
    <row r="368680" customFormat="1" x14ac:dyDescent="0.2"/>
    <row r="368681" customFormat="1" x14ac:dyDescent="0.2"/>
    <row r="368682" customFormat="1" x14ac:dyDescent="0.2"/>
    <row r="368683" customFormat="1" x14ac:dyDescent="0.2"/>
    <row r="368684" customFormat="1" x14ac:dyDescent="0.2"/>
    <row r="368685" customFormat="1" x14ac:dyDescent="0.2"/>
    <row r="368686" customFormat="1" x14ac:dyDescent="0.2"/>
    <row r="368687" customFormat="1" x14ac:dyDescent="0.2"/>
    <row r="368688" customFormat="1" x14ac:dyDescent="0.2"/>
    <row r="368689" customFormat="1" x14ac:dyDescent="0.2"/>
    <row r="368690" customFormat="1" x14ac:dyDescent="0.2"/>
    <row r="368691" customFormat="1" x14ac:dyDescent="0.2"/>
    <row r="368692" customFormat="1" x14ac:dyDescent="0.2"/>
    <row r="368693" customFormat="1" x14ac:dyDescent="0.2"/>
    <row r="368694" customFormat="1" x14ac:dyDescent="0.2"/>
    <row r="368695" customFormat="1" x14ac:dyDescent="0.2"/>
    <row r="368696" customFormat="1" x14ac:dyDescent="0.2"/>
    <row r="368697" customFormat="1" x14ac:dyDescent="0.2"/>
    <row r="368698" customFormat="1" x14ac:dyDescent="0.2"/>
    <row r="368699" customFormat="1" x14ac:dyDescent="0.2"/>
    <row r="368700" customFormat="1" x14ac:dyDescent="0.2"/>
    <row r="368701" customFormat="1" x14ac:dyDescent="0.2"/>
    <row r="368702" customFormat="1" x14ac:dyDescent="0.2"/>
    <row r="368703" customFormat="1" x14ac:dyDescent="0.2"/>
    <row r="368704" customFormat="1" x14ac:dyDescent="0.2"/>
    <row r="368705" customFormat="1" x14ac:dyDescent="0.2"/>
    <row r="368706" customFormat="1" x14ac:dyDescent="0.2"/>
    <row r="368707" customFormat="1" x14ac:dyDescent="0.2"/>
    <row r="368708" customFormat="1" x14ac:dyDescent="0.2"/>
    <row r="368709" customFormat="1" x14ac:dyDescent="0.2"/>
    <row r="368710" customFormat="1" x14ac:dyDescent="0.2"/>
    <row r="368711" customFormat="1" x14ac:dyDescent="0.2"/>
    <row r="368712" customFormat="1" x14ac:dyDescent="0.2"/>
    <row r="368713" customFormat="1" x14ac:dyDescent="0.2"/>
    <row r="368714" customFormat="1" x14ac:dyDescent="0.2"/>
    <row r="368715" customFormat="1" x14ac:dyDescent="0.2"/>
    <row r="368716" customFormat="1" x14ac:dyDescent="0.2"/>
    <row r="368717" customFormat="1" x14ac:dyDescent="0.2"/>
    <row r="368718" customFormat="1" x14ac:dyDescent="0.2"/>
    <row r="368719" customFormat="1" x14ac:dyDescent="0.2"/>
    <row r="368720" customFormat="1" x14ac:dyDescent="0.2"/>
    <row r="368721" customFormat="1" x14ac:dyDescent="0.2"/>
    <row r="368722" customFormat="1" x14ac:dyDescent="0.2"/>
    <row r="368723" customFormat="1" x14ac:dyDescent="0.2"/>
    <row r="368724" customFormat="1" x14ac:dyDescent="0.2"/>
    <row r="368725" customFormat="1" x14ac:dyDescent="0.2"/>
    <row r="368726" customFormat="1" x14ac:dyDescent="0.2"/>
    <row r="368727" customFormat="1" x14ac:dyDescent="0.2"/>
    <row r="368728" customFormat="1" x14ac:dyDescent="0.2"/>
    <row r="368729" customFormat="1" x14ac:dyDescent="0.2"/>
    <row r="368730" customFormat="1" x14ac:dyDescent="0.2"/>
    <row r="368731" customFormat="1" x14ac:dyDescent="0.2"/>
    <row r="368732" customFormat="1" x14ac:dyDescent="0.2"/>
    <row r="368733" customFormat="1" x14ac:dyDescent="0.2"/>
    <row r="368734" customFormat="1" x14ac:dyDescent="0.2"/>
    <row r="368735" customFormat="1" x14ac:dyDescent="0.2"/>
    <row r="368736" customFormat="1" x14ac:dyDescent="0.2"/>
    <row r="368737" customFormat="1" x14ac:dyDescent="0.2"/>
    <row r="368738" customFormat="1" x14ac:dyDescent="0.2"/>
    <row r="368739" customFormat="1" x14ac:dyDescent="0.2"/>
    <row r="368740" customFormat="1" x14ac:dyDescent="0.2"/>
    <row r="368741" customFormat="1" x14ac:dyDescent="0.2"/>
    <row r="368742" customFormat="1" x14ac:dyDescent="0.2"/>
    <row r="368743" customFormat="1" x14ac:dyDescent="0.2"/>
    <row r="368744" customFormat="1" x14ac:dyDescent="0.2"/>
    <row r="368745" customFormat="1" x14ac:dyDescent="0.2"/>
    <row r="368746" customFormat="1" x14ac:dyDescent="0.2"/>
    <row r="368747" customFormat="1" x14ac:dyDescent="0.2"/>
    <row r="368748" customFormat="1" x14ac:dyDescent="0.2"/>
    <row r="368749" customFormat="1" x14ac:dyDescent="0.2"/>
    <row r="368750" customFormat="1" x14ac:dyDescent="0.2"/>
    <row r="368751" customFormat="1" x14ac:dyDescent="0.2"/>
    <row r="368752" customFormat="1" x14ac:dyDescent="0.2"/>
    <row r="368753" customFormat="1" x14ac:dyDescent="0.2"/>
    <row r="368754" customFormat="1" x14ac:dyDescent="0.2"/>
    <row r="368755" customFormat="1" x14ac:dyDescent="0.2"/>
    <row r="368756" customFormat="1" x14ac:dyDescent="0.2"/>
    <row r="368757" customFormat="1" x14ac:dyDescent="0.2"/>
    <row r="368758" customFormat="1" x14ac:dyDescent="0.2"/>
    <row r="368759" customFormat="1" x14ac:dyDescent="0.2"/>
    <row r="368760" customFormat="1" x14ac:dyDescent="0.2"/>
    <row r="368761" customFormat="1" x14ac:dyDescent="0.2"/>
    <row r="368762" customFormat="1" x14ac:dyDescent="0.2"/>
    <row r="368763" customFormat="1" x14ac:dyDescent="0.2"/>
    <row r="368764" customFormat="1" x14ac:dyDescent="0.2"/>
    <row r="368765" customFormat="1" x14ac:dyDescent="0.2"/>
    <row r="368766" customFormat="1" x14ac:dyDescent="0.2"/>
    <row r="368767" customFormat="1" x14ac:dyDescent="0.2"/>
    <row r="368768" customFormat="1" x14ac:dyDescent="0.2"/>
    <row r="368769" customFormat="1" x14ac:dyDescent="0.2"/>
    <row r="368770" customFormat="1" x14ac:dyDescent="0.2"/>
    <row r="368771" customFormat="1" x14ac:dyDescent="0.2"/>
    <row r="368772" customFormat="1" x14ac:dyDescent="0.2"/>
    <row r="368773" customFormat="1" x14ac:dyDescent="0.2"/>
    <row r="368774" customFormat="1" x14ac:dyDescent="0.2"/>
    <row r="368775" customFormat="1" x14ac:dyDescent="0.2"/>
    <row r="368776" customFormat="1" x14ac:dyDescent="0.2"/>
    <row r="368777" customFormat="1" x14ac:dyDescent="0.2"/>
    <row r="368778" customFormat="1" x14ac:dyDescent="0.2"/>
    <row r="368779" customFormat="1" x14ac:dyDescent="0.2"/>
    <row r="368780" customFormat="1" x14ac:dyDescent="0.2"/>
    <row r="368781" customFormat="1" x14ac:dyDescent="0.2"/>
    <row r="368782" customFormat="1" x14ac:dyDescent="0.2"/>
    <row r="368783" customFormat="1" x14ac:dyDescent="0.2"/>
    <row r="368784" customFormat="1" x14ac:dyDescent="0.2"/>
    <row r="368785" customFormat="1" x14ac:dyDescent="0.2"/>
    <row r="368786" customFormat="1" x14ac:dyDescent="0.2"/>
    <row r="368787" customFormat="1" x14ac:dyDescent="0.2"/>
    <row r="368788" customFormat="1" x14ac:dyDescent="0.2"/>
    <row r="368789" customFormat="1" x14ac:dyDescent="0.2"/>
    <row r="368790" customFormat="1" x14ac:dyDescent="0.2"/>
    <row r="368791" customFormat="1" x14ac:dyDescent="0.2"/>
    <row r="368792" customFormat="1" x14ac:dyDescent="0.2"/>
    <row r="368793" customFormat="1" x14ac:dyDescent="0.2"/>
    <row r="368794" customFormat="1" x14ac:dyDescent="0.2"/>
    <row r="368795" customFormat="1" x14ac:dyDescent="0.2"/>
    <row r="368796" customFormat="1" x14ac:dyDescent="0.2"/>
    <row r="368797" customFormat="1" x14ac:dyDescent="0.2"/>
    <row r="368798" customFormat="1" x14ac:dyDescent="0.2"/>
    <row r="368799" customFormat="1" x14ac:dyDescent="0.2"/>
    <row r="368800" customFormat="1" x14ac:dyDescent="0.2"/>
    <row r="368801" customFormat="1" x14ac:dyDescent="0.2"/>
    <row r="368802" customFormat="1" x14ac:dyDescent="0.2"/>
    <row r="368803" customFormat="1" x14ac:dyDescent="0.2"/>
    <row r="368804" customFormat="1" x14ac:dyDescent="0.2"/>
    <row r="368805" customFormat="1" x14ac:dyDescent="0.2"/>
    <row r="368806" customFormat="1" x14ac:dyDescent="0.2"/>
    <row r="368807" customFormat="1" x14ac:dyDescent="0.2"/>
    <row r="368808" customFormat="1" x14ac:dyDescent="0.2"/>
    <row r="368809" customFormat="1" x14ac:dyDescent="0.2"/>
    <row r="368810" customFormat="1" x14ac:dyDescent="0.2"/>
    <row r="368811" customFormat="1" x14ac:dyDescent="0.2"/>
    <row r="368812" customFormat="1" x14ac:dyDescent="0.2"/>
    <row r="368813" customFormat="1" x14ac:dyDescent="0.2"/>
    <row r="368814" customFormat="1" x14ac:dyDescent="0.2"/>
    <row r="368815" customFormat="1" x14ac:dyDescent="0.2"/>
    <row r="368816" customFormat="1" x14ac:dyDescent="0.2"/>
    <row r="368817" customFormat="1" x14ac:dyDescent="0.2"/>
    <row r="368818" customFormat="1" x14ac:dyDescent="0.2"/>
    <row r="368819" customFormat="1" x14ac:dyDescent="0.2"/>
    <row r="368820" customFormat="1" x14ac:dyDescent="0.2"/>
    <row r="368821" customFormat="1" x14ac:dyDescent="0.2"/>
    <row r="368822" customFormat="1" x14ac:dyDescent="0.2"/>
    <row r="368823" customFormat="1" x14ac:dyDescent="0.2"/>
    <row r="368824" customFormat="1" x14ac:dyDescent="0.2"/>
    <row r="368825" customFormat="1" x14ac:dyDescent="0.2"/>
    <row r="368826" customFormat="1" x14ac:dyDescent="0.2"/>
    <row r="368827" customFormat="1" x14ac:dyDescent="0.2"/>
    <row r="368828" customFormat="1" x14ac:dyDescent="0.2"/>
    <row r="368829" customFormat="1" x14ac:dyDescent="0.2"/>
    <row r="368830" customFormat="1" x14ac:dyDescent="0.2"/>
    <row r="368831" customFormat="1" x14ac:dyDescent="0.2"/>
    <row r="368832" customFormat="1" x14ac:dyDescent="0.2"/>
    <row r="368833" customFormat="1" x14ac:dyDescent="0.2"/>
    <row r="368834" customFormat="1" x14ac:dyDescent="0.2"/>
    <row r="368835" customFormat="1" x14ac:dyDescent="0.2"/>
    <row r="368836" customFormat="1" x14ac:dyDescent="0.2"/>
    <row r="368837" customFormat="1" x14ac:dyDescent="0.2"/>
    <row r="368838" customFormat="1" x14ac:dyDescent="0.2"/>
    <row r="368839" customFormat="1" x14ac:dyDescent="0.2"/>
    <row r="368840" customFormat="1" x14ac:dyDescent="0.2"/>
    <row r="368841" customFormat="1" x14ac:dyDescent="0.2"/>
    <row r="368842" customFormat="1" x14ac:dyDescent="0.2"/>
    <row r="368843" customFormat="1" x14ac:dyDescent="0.2"/>
    <row r="368844" customFormat="1" x14ac:dyDescent="0.2"/>
    <row r="368845" customFormat="1" x14ac:dyDescent="0.2"/>
    <row r="368846" customFormat="1" x14ac:dyDescent="0.2"/>
    <row r="368847" customFormat="1" x14ac:dyDescent="0.2"/>
    <row r="368848" customFormat="1" x14ac:dyDescent="0.2"/>
    <row r="368849" customFormat="1" x14ac:dyDescent="0.2"/>
    <row r="368850" customFormat="1" x14ac:dyDescent="0.2"/>
    <row r="368851" customFormat="1" x14ac:dyDescent="0.2"/>
    <row r="368852" customFormat="1" x14ac:dyDescent="0.2"/>
    <row r="368853" customFormat="1" x14ac:dyDescent="0.2"/>
    <row r="368854" customFormat="1" x14ac:dyDescent="0.2"/>
    <row r="368855" customFormat="1" x14ac:dyDescent="0.2"/>
    <row r="368856" customFormat="1" x14ac:dyDescent="0.2"/>
    <row r="368857" customFormat="1" x14ac:dyDescent="0.2"/>
    <row r="368858" customFormat="1" x14ac:dyDescent="0.2"/>
    <row r="368859" customFormat="1" x14ac:dyDescent="0.2"/>
    <row r="368860" customFormat="1" x14ac:dyDescent="0.2"/>
    <row r="368861" customFormat="1" x14ac:dyDescent="0.2"/>
    <row r="368862" customFormat="1" x14ac:dyDescent="0.2"/>
    <row r="368863" customFormat="1" x14ac:dyDescent="0.2"/>
    <row r="368864" customFormat="1" x14ac:dyDescent="0.2"/>
    <row r="368865" customFormat="1" x14ac:dyDescent="0.2"/>
    <row r="368866" customFormat="1" x14ac:dyDescent="0.2"/>
    <row r="368867" customFormat="1" x14ac:dyDescent="0.2"/>
    <row r="368868" customFormat="1" x14ac:dyDescent="0.2"/>
    <row r="368869" customFormat="1" x14ac:dyDescent="0.2"/>
    <row r="368870" customFormat="1" x14ac:dyDescent="0.2"/>
    <row r="368871" customFormat="1" x14ac:dyDescent="0.2"/>
    <row r="368872" customFormat="1" x14ac:dyDescent="0.2"/>
    <row r="368873" customFormat="1" x14ac:dyDescent="0.2"/>
    <row r="368874" customFormat="1" x14ac:dyDescent="0.2"/>
    <row r="368875" customFormat="1" x14ac:dyDescent="0.2"/>
    <row r="368876" customFormat="1" x14ac:dyDescent="0.2"/>
    <row r="368877" customFormat="1" x14ac:dyDescent="0.2"/>
    <row r="368878" customFormat="1" x14ac:dyDescent="0.2"/>
    <row r="368879" customFormat="1" x14ac:dyDescent="0.2"/>
    <row r="368880" customFormat="1" x14ac:dyDescent="0.2"/>
    <row r="368881" customFormat="1" x14ac:dyDescent="0.2"/>
    <row r="368882" customFormat="1" x14ac:dyDescent="0.2"/>
    <row r="368883" customFormat="1" x14ac:dyDescent="0.2"/>
    <row r="368884" customFormat="1" x14ac:dyDescent="0.2"/>
    <row r="368885" customFormat="1" x14ac:dyDescent="0.2"/>
    <row r="368886" customFormat="1" x14ac:dyDescent="0.2"/>
    <row r="368887" customFormat="1" x14ac:dyDescent="0.2"/>
    <row r="368888" customFormat="1" x14ac:dyDescent="0.2"/>
    <row r="368889" customFormat="1" x14ac:dyDescent="0.2"/>
    <row r="368890" customFormat="1" x14ac:dyDescent="0.2"/>
    <row r="368891" customFormat="1" x14ac:dyDescent="0.2"/>
    <row r="368892" customFormat="1" x14ac:dyDescent="0.2"/>
    <row r="368893" customFormat="1" x14ac:dyDescent="0.2"/>
    <row r="368894" customFormat="1" x14ac:dyDescent="0.2"/>
    <row r="368895" customFormat="1" x14ac:dyDescent="0.2"/>
    <row r="368896" customFormat="1" x14ac:dyDescent="0.2"/>
    <row r="368897" customFormat="1" x14ac:dyDescent="0.2"/>
    <row r="368898" customFormat="1" x14ac:dyDescent="0.2"/>
    <row r="368899" customFormat="1" x14ac:dyDescent="0.2"/>
    <row r="368900" customFormat="1" x14ac:dyDescent="0.2"/>
    <row r="368901" customFormat="1" x14ac:dyDescent="0.2"/>
    <row r="368902" customFormat="1" x14ac:dyDescent="0.2"/>
    <row r="368903" customFormat="1" x14ac:dyDescent="0.2"/>
    <row r="368904" customFormat="1" x14ac:dyDescent="0.2"/>
    <row r="368905" customFormat="1" x14ac:dyDescent="0.2"/>
    <row r="368906" customFormat="1" x14ac:dyDescent="0.2"/>
    <row r="368907" customFormat="1" x14ac:dyDescent="0.2"/>
    <row r="368908" customFormat="1" x14ac:dyDescent="0.2"/>
    <row r="368909" customFormat="1" x14ac:dyDescent="0.2"/>
    <row r="368910" customFormat="1" x14ac:dyDescent="0.2"/>
    <row r="368911" customFormat="1" x14ac:dyDescent="0.2"/>
    <row r="368912" customFormat="1" x14ac:dyDescent="0.2"/>
    <row r="368913" customFormat="1" x14ac:dyDescent="0.2"/>
    <row r="368914" customFormat="1" x14ac:dyDescent="0.2"/>
    <row r="368915" customFormat="1" x14ac:dyDescent="0.2"/>
    <row r="368916" customFormat="1" x14ac:dyDescent="0.2"/>
    <row r="368917" customFormat="1" x14ac:dyDescent="0.2"/>
    <row r="368918" customFormat="1" x14ac:dyDescent="0.2"/>
    <row r="368919" customFormat="1" x14ac:dyDescent="0.2"/>
    <row r="368920" customFormat="1" x14ac:dyDescent="0.2"/>
    <row r="368921" customFormat="1" x14ac:dyDescent="0.2"/>
    <row r="368922" customFormat="1" x14ac:dyDescent="0.2"/>
    <row r="368923" customFormat="1" x14ac:dyDescent="0.2"/>
    <row r="368924" customFormat="1" x14ac:dyDescent="0.2"/>
    <row r="368925" customFormat="1" x14ac:dyDescent="0.2"/>
    <row r="368926" customFormat="1" x14ac:dyDescent="0.2"/>
    <row r="368927" customFormat="1" x14ac:dyDescent="0.2"/>
    <row r="368928" customFormat="1" x14ac:dyDescent="0.2"/>
    <row r="368929" customFormat="1" x14ac:dyDescent="0.2"/>
    <row r="368930" customFormat="1" x14ac:dyDescent="0.2"/>
    <row r="368931" customFormat="1" x14ac:dyDescent="0.2"/>
    <row r="368932" customFormat="1" x14ac:dyDescent="0.2"/>
    <row r="368933" customFormat="1" x14ac:dyDescent="0.2"/>
    <row r="368934" customFormat="1" x14ac:dyDescent="0.2"/>
    <row r="368935" customFormat="1" x14ac:dyDescent="0.2"/>
    <row r="368936" customFormat="1" x14ac:dyDescent="0.2"/>
    <row r="368937" customFormat="1" x14ac:dyDescent="0.2"/>
    <row r="368938" customFormat="1" x14ac:dyDescent="0.2"/>
    <row r="368939" customFormat="1" x14ac:dyDescent="0.2"/>
    <row r="368940" customFormat="1" x14ac:dyDescent="0.2"/>
    <row r="368941" customFormat="1" x14ac:dyDescent="0.2"/>
    <row r="368942" customFormat="1" x14ac:dyDescent="0.2"/>
    <row r="368943" customFormat="1" x14ac:dyDescent="0.2"/>
    <row r="368944" customFormat="1" x14ac:dyDescent="0.2"/>
    <row r="368945" customFormat="1" x14ac:dyDescent="0.2"/>
    <row r="368946" customFormat="1" x14ac:dyDescent="0.2"/>
    <row r="368947" customFormat="1" x14ac:dyDescent="0.2"/>
    <row r="368948" customFormat="1" x14ac:dyDescent="0.2"/>
    <row r="368949" customFormat="1" x14ac:dyDescent="0.2"/>
    <row r="368950" customFormat="1" x14ac:dyDescent="0.2"/>
    <row r="368951" customFormat="1" x14ac:dyDescent="0.2"/>
    <row r="368952" customFormat="1" x14ac:dyDescent="0.2"/>
    <row r="368953" customFormat="1" x14ac:dyDescent="0.2"/>
    <row r="368954" customFormat="1" x14ac:dyDescent="0.2"/>
    <row r="368955" customFormat="1" x14ac:dyDescent="0.2"/>
    <row r="368956" customFormat="1" x14ac:dyDescent="0.2"/>
    <row r="368957" customFormat="1" x14ac:dyDescent="0.2"/>
    <row r="368958" customFormat="1" x14ac:dyDescent="0.2"/>
    <row r="368959" customFormat="1" x14ac:dyDescent="0.2"/>
    <row r="368960" customFormat="1" x14ac:dyDescent="0.2"/>
    <row r="368961" customFormat="1" x14ac:dyDescent="0.2"/>
    <row r="368962" customFormat="1" x14ac:dyDescent="0.2"/>
    <row r="368963" customFormat="1" x14ac:dyDescent="0.2"/>
    <row r="368964" customFormat="1" x14ac:dyDescent="0.2"/>
    <row r="368965" customFormat="1" x14ac:dyDescent="0.2"/>
    <row r="368966" customFormat="1" x14ac:dyDescent="0.2"/>
    <row r="368967" customFormat="1" x14ac:dyDescent="0.2"/>
    <row r="368968" customFormat="1" x14ac:dyDescent="0.2"/>
    <row r="368969" customFormat="1" x14ac:dyDescent="0.2"/>
    <row r="368970" customFormat="1" x14ac:dyDescent="0.2"/>
    <row r="368971" customFormat="1" x14ac:dyDescent="0.2"/>
    <row r="368972" customFormat="1" x14ac:dyDescent="0.2"/>
    <row r="368973" customFormat="1" x14ac:dyDescent="0.2"/>
    <row r="368974" customFormat="1" x14ac:dyDescent="0.2"/>
    <row r="368975" customFormat="1" x14ac:dyDescent="0.2"/>
    <row r="368976" customFormat="1" x14ac:dyDescent="0.2"/>
    <row r="368977" customFormat="1" x14ac:dyDescent="0.2"/>
    <row r="368978" customFormat="1" x14ac:dyDescent="0.2"/>
    <row r="368979" customFormat="1" x14ac:dyDescent="0.2"/>
    <row r="368980" customFormat="1" x14ac:dyDescent="0.2"/>
    <row r="368981" customFormat="1" x14ac:dyDescent="0.2"/>
    <row r="368982" customFormat="1" x14ac:dyDescent="0.2"/>
    <row r="368983" customFormat="1" x14ac:dyDescent="0.2"/>
    <row r="368984" customFormat="1" x14ac:dyDescent="0.2"/>
    <row r="368985" customFormat="1" x14ac:dyDescent="0.2"/>
    <row r="368986" customFormat="1" x14ac:dyDescent="0.2"/>
    <row r="368987" customFormat="1" x14ac:dyDescent="0.2"/>
    <row r="368988" customFormat="1" x14ac:dyDescent="0.2"/>
    <row r="368989" customFormat="1" x14ac:dyDescent="0.2"/>
    <row r="368990" customFormat="1" x14ac:dyDescent="0.2"/>
    <row r="368991" customFormat="1" x14ac:dyDescent="0.2"/>
    <row r="368992" customFormat="1" x14ac:dyDescent="0.2"/>
    <row r="368993" customFormat="1" x14ac:dyDescent="0.2"/>
    <row r="368994" customFormat="1" x14ac:dyDescent="0.2"/>
    <row r="368995" customFormat="1" x14ac:dyDescent="0.2"/>
    <row r="368996" customFormat="1" x14ac:dyDescent="0.2"/>
    <row r="368997" customFormat="1" x14ac:dyDescent="0.2"/>
    <row r="368998" customFormat="1" x14ac:dyDescent="0.2"/>
    <row r="368999" customFormat="1" x14ac:dyDescent="0.2"/>
    <row r="369000" customFormat="1" x14ac:dyDescent="0.2"/>
    <row r="369001" customFormat="1" x14ac:dyDescent="0.2"/>
    <row r="369002" customFormat="1" x14ac:dyDescent="0.2"/>
    <row r="369003" customFormat="1" x14ac:dyDescent="0.2"/>
    <row r="369004" customFormat="1" x14ac:dyDescent="0.2"/>
    <row r="369005" customFormat="1" x14ac:dyDescent="0.2"/>
    <row r="369006" customFormat="1" x14ac:dyDescent="0.2"/>
    <row r="369007" customFormat="1" x14ac:dyDescent="0.2"/>
    <row r="369008" customFormat="1" x14ac:dyDescent="0.2"/>
    <row r="369009" customFormat="1" x14ac:dyDescent="0.2"/>
    <row r="369010" customFormat="1" x14ac:dyDescent="0.2"/>
    <row r="369011" customFormat="1" x14ac:dyDescent="0.2"/>
    <row r="369012" customFormat="1" x14ac:dyDescent="0.2"/>
    <row r="369013" customFormat="1" x14ac:dyDescent="0.2"/>
    <row r="369014" customFormat="1" x14ac:dyDescent="0.2"/>
    <row r="369015" customFormat="1" x14ac:dyDescent="0.2"/>
    <row r="369016" customFormat="1" x14ac:dyDescent="0.2"/>
    <row r="369017" customFormat="1" x14ac:dyDescent="0.2"/>
    <row r="369018" customFormat="1" x14ac:dyDescent="0.2"/>
    <row r="369019" customFormat="1" x14ac:dyDescent="0.2"/>
    <row r="369020" customFormat="1" x14ac:dyDescent="0.2"/>
    <row r="369021" customFormat="1" x14ac:dyDescent="0.2"/>
    <row r="369022" customFormat="1" x14ac:dyDescent="0.2"/>
    <row r="369023" customFormat="1" x14ac:dyDescent="0.2"/>
    <row r="369024" customFormat="1" x14ac:dyDescent="0.2"/>
    <row r="369025" customFormat="1" x14ac:dyDescent="0.2"/>
    <row r="369026" customFormat="1" x14ac:dyDescent="0.2"/>
    <row r="369027" customFormat="1" x14ac:dyDescent="0.2"/>
    <row r="369028" customFormat="1" x14ac:dyDescent="0.2"/>
    <row r="369029" customFormat="1" x14ac:dyDescent="0.2"/>
    <row r="369030" customFormat="1" x14ac:dyDescent="0.2"/>
    <row r="369031" customFormat="1" x14ac:dyDescent="0.2"/>
    <row r="369032" customFormat="1" x14ac:dyDescent="0.2"/>
    <row r="369033" customFormat="1" x14ac:dyDescent="0.2"/>
    <row r="369034" customFormat="1" x14ac:dyDescent="0.2"/>
    <row r="369035" customFormat="1" x14ac:dyDescent="0.2"/>
    <row r="369036" customFormat="1" x14ac:dyDescent="0.2"/>
    <row r="369037" customFormat="1" x14ac:dyDescent="0.2"/>
    <row r="369038" customFormat="1" x14ac:dyDescent="0.2"/>
    <row r="369039" customFormat="1" x14ac:dyDescent="0.2"/>
    <row r="369040" customFormat="1" x14ac:dyDescent="0.2"/>
    <row r="369041" customFormat="1" x14ac:dyDescent="0.2"/>
    <row r="369042" customFormat="1" x14ac:dyDescent="0.2"/>
    <row r="369043" customFormat="1" x14ac:dyDescent="0.2"/>
    <row r="369044" customFormat="1" x14ac:dyDescent="0.2"/>
    <row r="369045" customFormat="1" x14ac:dyDescent="0.2"/>
    <row r="369046" customFormat="1" x14ac:dyDescent="0.2"/>
    <row r="369047" customFormat="1" x14ac:dyDescent="0.2"/>
    <row r="369048" customFormat="1" x14ac:dyDescent="0.2"/>
    <row r="369049" customFormat="1" x14ac:dyDescent="0.2"/>
    <row r="369050" customFormat="1" x14ac:dyDescent="0.2"/>
    <row r="369051" customFormat="1" x14ac:dyDescent="0.2"/>
    <row r="369052" customFormat="1" x14ac:dyDescent="0.2"/>
    <row r="369053" customFormat="1" x14ac:dyDescent="0.2"/>
    <row r="369054" customFormat="1" x14ac:dyDescent="0.2"/>
    <row r="369055" customFormat="1" x14ac:dyDescent="0.2"/>
    <row r="369056" customFormat="1" x14ac:dyDescent="0.2"/>
    <row r="369057" customFormat="1" x14ac:dyDescent="0.2"/>
    <row r="369058" customFormat="1" x14ac:dyDescent="0.2"/>
    <row r="369059" customFormat="1" x14ac:dyDescent="0.2"/>
    <row r="369060" customFormat="1" x14ac:dyDescent="0.2"/>
    <row r="369061" customFormat="1" x14ac:dyDescent="0.2"/>
    <row r="369062" customFormat="1" x14ac:dyDescent="0.2"/>
    <row r="369063" customFormat="1" x14ac:dyDescent="0.2"/>
    <row r="369064" customFormat="1" x14ac:dyDescent="0.2"/>
    <row r="369065" customFormat="1" x14ac:dyDescent="0.2"/>
    <row r="369066" customFormat="1" x14ac:dyDescent="0.2"/>
    <row r="369067" customFormat="1" x14ac:dyDescent="0.2"/>
    <row r="369068" customFormat="1" x14ac:dyDescent="0.2"/>
    <row r="369069" customFormat="1" x14ac:dyDescent="0.2"/>
    <row r="369070" customFormat="1" x14ac:dyDescent="0.2"/>
    <row r="369071" customFormat="1" x14ac:dyDescent="0.2"/>
    <row r="369072" customFormat="1" x14ac:dyDescent="0.2"/>
    <row r="369073" customFormat="1" x14ac:dyDescent="0.2"/>
    <row r="369074" customFormat="1" x14ac:dyDescent="0.2"/>
    <row r="369075" customFormat="1" x14ac:dyDescent="0.2"/>
    <row r="369076" customFormat="1" x14ac:dyDescent="0.2"/>
    <row r="369077" customFormat="1" x14ac:dyDescent="0.2"/>
    <row r="369078" customFormat="1" x14ac:dyDescent="0.2"/>
    <row r="369079" customFormat="1" x14ac:dyDescent="0.2"/>
    <row r="369080" customFormat="1" x14ac:dyDescent="0.2"/>
    <row r="369081" customFormat="1" x14ac:dyDescent="0.2"/>
    <row r="369082" customFormat="1" x14ac:dyDescent="0.2"/>
    <row r="369083" customFormat="1" x14ac:dyDescent="0.2"/>
    <row r="369084" customFormat="1" x14ac:dyDescent="0.2"/>
    <row r="369085" customFormat="1" x14ac:dyDescent="0.2"/>
    <row r="369086" customFormat="1" x14ac:dyDescent="0.2"/>
    <row r="369087" customFormat="1" x14ac:dyDescent="0.2"/>
    <row r="369088" customFormat="1" x14ac:dyDescent="0.2"/>
    <row r="369089" customFormat="1" x14ac:dyDescent="0.2"/>
    <row r="369090" customFormat="1" x14ac:dyDescent="0.2"/>
    <row r="369091" customFormat="1" x14ac:dyDescent="0.2"/>
    <row r="369092" customFormat="1" x14ac:dyDescent="0.2"/>
    <row r="369093" customFormat="1" x14ac:dyDescent="0.2"/>
    <row r="369094" customFormat="1" x14ac:dyDescent="0.2"/>
    <row r="369095" customFormat="1" x14ac:dyDescent="0.2"/>
    <row r="369096" customFormat="1" x14ac:dyDescent="0.2"/>
    <row r="369097" customFormat="1" x14ac:dyDescent="0.2"/>
    <row r="369098" customFormat="1" x14ac:dyDescent="0.2"/>
    <row r="369099" customFormat="1" x14ac:dyDescent="0.2"/>
    <row r="369100" customFormat="1" x14ac:dyDescent="0.2"/>
    <row r="369101" customFormat="1" x14ac:dyDescent="0.2"/>
    <row r="369102" customFormat="1" x14ac:dyDescent="0.2"/>
    <row r="369103" customFormat="1" x14ac:dyDescent="0.2"/>
    <row r="369104" customFormat="1" x14ac:dyDescent="0.2"/>
    <row r="369105" customFormat="1" x14ac:dyDescent="0.2"/>
    <row r="369106" customFormat="1" x14ac:dyDescent="0.2"/>
    <row r="369107" customFormat="1" x14ac:dyDescent="0.2"/>
    <row r="369108" customFormat="1" x14ac:dyDescent="0.2"/>
    <row r="369109" customFormat="1" x14ac:dyDescent="0.2"/>
    <row r="369110" customFormat="1" x14ac:dyDescent="0.2"/>
    <row r="369111" customFormat="1" x14ac:dyDescent="0.2"/>
    <row r="369112" customFormat="1" x14ac:dyDescent="0.2"/>
    <row r="369113" customFormat="1" x14ac:dyDescent="0.2"/>
    <row r="369114" customFormat="1" x14ac:dyDescent="0.2"/>
    <row r="369115" customFormat="1" x14ac:dyDescent="0.2"/>
    <row r="369116" customFormat="1" x14ac:dyDescent="0.2"/>
    <row r="369117" customFormat="1" x14ac:dyDescent="0.2"/>
    <row r="369118" customFormat="1" x14ac:dyDescent="0.2"/>
    <row r="369119" customFormat="1" x14ac:dyDescent="0.2"/>
    <row r="369120" customFormat="1" x14ac:dyDescent="0.2"/>
    <row r="369121" customFormat="1" x14ac:dyDescent="0.2"/>
    <row r="369122" customFormat="1" x14ac:dyDescent="0.2"/>
    <row r="369123" customFormat="1" x14ac:dyDescent="0.2"/>
    <row r="369124" customFormat="1" x14ac:dyDescent="0.2"/>
    <row r="369125" customFormat="1" x14ac:dyDescent="0.2"/>
    <row r="369126" customFormat="1" x14ac:dyDescent="0.2"/>
    <row r="369127" customFormat="1" x14ac:dyDescent="0.2"/>
    <row r="369128" customFormat="1" x14ac:dyDescent="0.2"/>
    <row r="369129" customFormat="1" x14ac:dyDescent="0.2"/>
    <row r="369130" customFormat="1" x14ac:dyDescent="0.2"/>
    <row r="369131" customFormat="1" x14ac:dyDescent="0.2"/>
    <row r="369132" customFormat="1" x14ac:dyDescent="0.2"/>
    <row r="369133" customFormat="1" x14ac:dyDescent="0.2"/>
    <row r="369134" customFormat="1" x14ac:dyDescent="0.2"/>
    <row r="369135" customFormat="1" x14ac:dyDescent="0.2"/>
    <row r="369136" customFormat="1" x14ac:dyDescent="0.2"/>
    <row r="369137" customFormat="1" x14ac:dyDescent="0.2"/>
    <row r="369138" customFormat="1" x14ac:dyDescent="0.2"/>
    <row r="369139" customFormat="1" x14ac:dyDescent="0.2"/>
    <row r="369140" customFormat="1" x14ac:dyDescent="0.2"/>
    <row r="369141" customFormat="1" x14ac:dyDescent="0.2"/>
    <row r="369142" customFormat="1" x14ac:dyDescent="0.2"/>
    <row r="369143" customFormat="1" x14ac:dyDescent="0.2"/>
    <row r="369144" customFormat="1" x14ac:dyDescent="0.2"/>
    <row r="369145" customFormat="1" x14ac:dyDescent="0.2"/>
    <row r="369146" customFormat="1" x14ac:dyDescent="0.2"/>
    <row r="369147" customFormat="1" x14ac:dyDescent="0.2"/>
    <row r="369148" customFormat="1" x14ac:dyDescent="0.2"/>
    <row r="369149" customFormat="1" x14ac:dyDescent="0.2"/>
    <row r="369150" customFormat="1" x14ac:dyDescent="0.2"/>
    <row r="369151" customFormat="1" x14ac:dyDescent="0.2"/>
    <row r="369152" customFormat="1" x14ac:dyDescent="0.2"/>
    <row r="369153" customFormat="1" x14ac:dyDescent="0.2"/>
    <row r="369154" customFormat="1" x14ac:dyDescent="0.2"/>
    <row r="369155" customFormat="1" x14ac:dyDescent="0.2"/>
    <row r="369156" customFormat="1" x14ac:dyDescent="0.2"/>
    <row r="369157" customFormat="1" x14ac:dyDescent="0.2"/>
    <row r="369158" customFormat="1" x14ac:dyDescent="0.2"/>
    <row r="369159" customFormat="1" x14ac:dyDescent="0.2"/>
    <row r="369160" customFormat="1" x14ac:dyDescent="0.2"/>
    <row r="369161" customFormat="1" x14ac:dyDescent="0.2"/>
    <row r="369162" customFormat="1" x14ac:dyDescent="0.2"/>
    <row r="369163" customFormat="1" x14ac:dyDescent="0.2"/>
    <row r="369164" customFormat="1" x14ac:dyDescent="0.2"/>
    <row r="369165" customFormat="1" x14ac:dyDescent="0.2"/>
    <row r="369166" customFormat="1" x14ac:dyDescent="0.2"/>
    <row r="369167" customFormat="1" x14ac:dyDescent="0.2"/>
    <row r="369168" customFormat="1" x14ac:dyDescent="0.2"/>
    <row r="369169" customFormat="1" x14ac:dyDescent="0.2"/>
    <row r="369170" customFormat="1" x14ac:dyDescent="0.2"/>
    <row r="369171" customFormat="1" x14ac:dyDescent="0.2"/>
    <row r="369172" customFormat="1" x14ac:dyDescent="0.2"/>
    <row r="369173" customFormat="1" x14ac:dyDescent="0.2"/>
    <row r="369174" customFormat="1" x14ac:dyDescent="0.2"/>
    <row r="369175" customFormat="1" x14ac:dyDescent="0.2"/>
    <row r="369176" customFormat="1" x14ac:dyDescent="0.2"/>
    <row r="369177" customFormat="1" x14ac:dyDescent="0.2"/>
    <row r="369178" customFormat="1" x14ac:dyDescent="0.2"/>
    <row r="369179" customFormat="1" x14ac:dyDescent="0.2"/>
    <row r="369180" customFormat="1" x14ac:dyDescent="0.2"/>
    <row r="369181" customFormat="1" x14ac:dyDescent="0.2"/>
    <row r="369182" customFormat="1" x14ac:dyDescent="0.2"/>
    <row r="369183" customFormat="1" x14ac:dyDescent="0.2"/>
    <row r="369184" customFormat="1" x14ac:dyDescent="0.2"/>
    <row r="369185" customFormat="1" x14ac:dyDescent="0.2"/>
    <row r="369186" customFormat="1" x14ac:dyDescent="0.2"/>
    <row r="369187" customFormat="1" x14ac:dyDescent="0.2"/>
    <row r="369188" customFormat="1" x14ac:dyDescent="0.2"/>
    <row r="369189" customFormat="1" x14ac:dyDescent="0.2"/>
    <row r="369190" customFormat="1" x14ac:dyDescent="0.2"/>
    <row r="369191" customFormat="1" x14ac:dyDescent="0.2"/>
    <row r="369192" customFormat="1" x14ac:dyDescent="0.2"/>
    <row r="369193" customFormat="1" x14ac:dyDescent="0.2"/>
    <row r="369194" customFormat="1" x14ac:dyDescent="0.2"/>
    <row r="369195" customFormat="1" x14ac:dyDescent="0.2"/>
    <row r="369196" customFormat="1" x14ac:dyDescent="0.2"/>
    <row r="369197" customFormat="1" x14ac:dyDescent="0.2"/>
    <row r="369198" customFormat="1" x14ac:dyDescent="0.2"/>
    <row r="369199" customFormat="1" x14ac:dyDescent="0.2"/>
    <row r="369200" customFormat="1" x14ac:dyDescent="0.2"/>
    <row r="369201" customFormat="1" x14ac:dyDescent="0.2"/>
    <row r="369202" customFormat="1" x14ac:dyDescent="0.2"/>
    <row r="369203" customFormat="1" x14ac:dyDescent="0.2"/>
    <row r="369204" customFormat="1" x14ac:dyDescent="0.2"/>
    <row r="369205" customFormat="1" x14ac:dyDescent="0.2"/>
    <row r="369206" customFormat="1" x14ac:dyDescent="0.2"/>
    <row r="369207" customFormat="1" x14ac:dyDescent="0.2"/>
    <row r="369208" customFormat="1" x14ac:dyDescent="0.2"/>
    <row r="369209" customFormat="1" x14ac:dyDescent="0.2"/>
    <row r="369210" customFormat="1" x14ac:dyDescent="0.2"/>
    <row r="369211" customFormat="1" x14ac:dyDescent="0.2"/>
    <row r="369212" customFormat="1" x14ac:dyDescent="0.2"/>
    <row r="369213" customFormat="1" x14ac:dyDescent="0.2"/>
    <row r="369214" customFormat="1" x14ac:dyDescent="0.2"/>
    <row r="369215" customFormat="1" x14ac:dyDescent="0.2"/>
    <row r="369216" customFormat="1" x14ac:dyDescent="0.2"/>
    <row r="369217" customFormat="1" x14ac:dyDescent="0.2"/>
    <row r="369218" customFormat="1" x14ac:dyDescent="0.2"/>
    <row r="369219" customFormat="1" x14ac:dyDescent="0.2"/>
    <row r="369220" customFormat="1" x14ac:dyDescent="0.2"/>
    <row r="369221" customFormat="1" x14ac:dyDescent="0.2"/>
    <row r="369222" customFormat="1" x14ac:dyDescent="0.2"/>
    <row r="369223" customFormat="1" x14ac:dyDescent="0.2"/>
    <row r="369224" customFormat="1" x14ac:dyDescent="0.2"/>
    <row r="369225" customFormat="1" x14ac:dyDescent="0.2"/>
    <row r="369226" customFormat="1" x14ac:dyDescent="0.2"/>
    <row r="369227" customFormat="1" x14ac:dyDescent="0.2"/>
    <row r="369228" customFormat="1" x14ac:dyDescent="0.2"/>
    <row r="369229" customFormat="1" x14ac:dyDescent="0.2"/>
    <row r="369230" customFormat="1" x14ac:dyDescent="0.2"/>
    <row r="369231" customFormat="1" x14ac:dyDescent="0.2"/>
    <row r="369232" customFormat="1" x14ac:dyDescent="0.2"/>
    <row r="369233" customFormat="1" x14ac:dyDescent="0.2"/>
    <row r="369234" customFormat="1" x14ac:dyDescent="0.2"/>
    <row r="369235" customFormat="1" x14ac:dyDescent="0.2"/>
    <row r="369236" customFormat="1" x14ac:dyDescent="0.2"/>
    <row r="369237" customFormat="1" x14ac:dyDescent="0.2"/>
    <row r="369238" customFormat="1" x14ac:dyDescent="0.2"/>
    <row r="369239" customFormat="1" x14ac:dyDescent="0.2"/>
    <row r="369240" customFormat="1" x14ac:dyDescent="0.2"/>
    <row r="369241" customFormat="1" x14ac:dyDescent="0.2"/>
    <row r="369242" customFormat="1" x14ac:dyDescent="0.2"/>
    <row r="369243" customFormat="1" x14ac:dyDescent="0.2"/>
    <row r="369244" customFormat="1" x14ac:dyDescent="0.2"/>
    <row r="369245" customFormat="1" x14ac:dyDescent="0.2"/>
    <row r="369246" customFormat="1" x14ac:dyDescent="0.2"/>
    <row r="369247" customFormat="1" x14ac:dyDescent="0.2"/>
    <row r="369248" customFormat="1" x14ac:dyDescent="0.2"/>
    <row r="369249" customFormat="1" x14ac:dyDescent="0.2"/>
    <row r="369250" customFormat="1" x14ac:dyDescent="0.2"/>
    <row r="369251" customFormat="1" x14ac:dyDescent="0.2"/>
    <row r="369252" customFormat="1" x14ac:dyDescent="0.2"/>
    <row r="369253" customFormat="1" x14ac:dyDescent="0.2"/>
    <row r="369254" customFormat="1" x14ac:dyDescent="0.2"/>
    <row r="369255" customFormat="1" x14ac:dyDescent="0.2"/>
    <row r="369256" customFormat="1" x14ac:dyDescent="0.2"/>
    <row r="369257" customFormat="1" x14ac:dyDescent="0.2"/>
    <row r="369258" customFormat="1" x14ac:dyDescent="0.2"/>
    <row r="369259" customFormat="1" x14ac:dyDescent="0.2"/>
    <row r="369260" customFormat="1" x14ac:dyDescent="0.2"/>
    <row r="369261" customFormat="1" x14ac:dyDescent="0.2"/>
    <row r="369262" customFormat="1" x14ac:dyDescent="0.2"/>
    <row r="369263" customFormat="1" x14ac:dyDescent="0.2"/>
    <row r="369264" customFormat="1" x14ac:dyDescent="0.2"/>
    <row r="369265" customFormat="1" x14ac:dyDescent="0.2"/>
    <row r="369266" customFormat="1" x14ac:dyDescent="0.2"/>
    <row r="369267" customFormat="1" x14ac:dyDescent="0.2"/>
    <row r="369268" customFormat="1" x14ac:dyDescent="0.2"/>
    <row r="369269" customFormat="1" x14ac:dyDescent="0.2"/>
    <row r="369270" customFormat="1" x14ac:dyDescent="0.2"/>
    <row r="369271" customFormat="1" x14ac:dyDescent="0.2"/>
    <row r="369272" customFormat="1" x14ac:dyDescent="0.2"/>
    <row r="369273" customFormat="1" x14ac:dyDescent="0.2"/>
    <row r="369274" customFormat="1" x14ac:dyDescent="0.2"/>
    <row r="369275" customFormat="1" x14ac:dyDescent="0.2"/>
    <row r="369276" customFormat="1" x14ac:dyDescent="0.2"/>
    <row r="369277" customFormat="1" x14ac:dyDescent="0.2"/>
    <row r="369278" customFormat="1" x14ac:dyDescent="0.2"/>
    <row r="369279" customFormat="1" x14ac:dyDescent="0.2"/>
    <row r="369280" customFormat="1" x14ac:dyDescent="0.2"/>
    <row r="369281" customFormat="1" x14ac:dyDescent="0.2"/>
    <row r="369282" customFormat="1" x14ac:dyDescent="0.2"/>
    <row r="369283" customFormat="1" x14ac:dyDescent="0.2"/>
    <row r="369284" customFormat="1" x14ac:dyDescent="0.2"/>
    <row r="369285" customFormat="1" x14ac:dyDescent="0.2"/>
    <row r="369286" customFormat="1" x14ac:dyDescent="0.2"/>
    <row r="369287" customFormat="1" x14ac:dyDescent="0.2"/>
    <row r="369288" customFormat="1" x14ac:dyDescent="0.2"/>
    <row r="369289" customFormat="1" x14ac:dyDescent="0.2"/>
    <row r="369290" customFormat="1" x14ac:dyDescent="0.2"/>
    <row r="369291" customFormat="1" x14ac:dyDescent="0.2"/>
    <row r="369292" customFormat="1" x14ac:dyDescent="0.2"/>
    <row r="369293" customFormat="1" x14ac:dyDescent="0.2"/>
    <row r="369294" customFormat="1" x14ac:dyDescent="0.2"/>
    <row r="369295" customFormat="1" x14ac:dyDescent="0.2"/>
    <row r="369296" customFormat="1" x14ac:dyDescent="0.2"/>
    <row r="369297" customFormat="1" x14ac:dyDescent="0.2"/>
    <row r="369298" customFormat="1" x14ac:dyDescent="0.2"/>
    <row r="369299" customFormat="1" x14ac:dyDescent="0.2"/>
    <row r="369300" customFormat="1" x14ac:dyDescent="0.2"/>
    <row r="369301" customFormat="1" x14ac:dyDescent="0.2"/>
    <row r="369302" customFormat="1" x14ac:dyDescent="0.2"/>
    <row r="369303" customFormat="1" x14ac:dyDescent="0.2"/>
    <row r="369304" customFormat="1" x14ac:dyDescent="0.2"/>
    <row r="369305" customFormat="1" x14ac:dyDescent="0.2"/>
    <row r="369306" customFormat="1" x14ac:dyDescent="0.2"/>
    <row r="369307" customFormat="1" x14ac:dyDescent="0.2"/>
    <row r="369308" customFormat="1" x14ac:dyDescent="0.2"/>
    <row r="369309" customFormat="1" x14ac:dyDescent="0.2"/>
    <row r="369310" customFormat="1" x14ac:dyDescent="0.2"/>
    <row r="369311" customFormat="1" x14ac:dyDescent="0.2"/>
    <row r="369312" customFormat="1" x14ac:dyDescent="0.2"/>
    <row r="369313" customFormat="1" x14ac:dyDescent="0.2"/>
    <row r="369314" customFormat="1" x14ac:dyDescent="0.2"/>
    <row r="369315" customFormat="1" x14ac:dyDescent="0.2"/>
    <row r="369316" customFormat="1" x14ac:dyDescent="0.2"/>
    <row r="369317" customFormat="1" x14ac:dyDescent="0.2"/>
    <row r="369318" customFormat="1" x14ac:dyDescent="0.2"/>
    <row r="369319" customFormat="1" x14ac:dyDescent="0.2"/>
    <row r="369320" customFormat="1" x14ac:dyDescent="0.2"/>
    <row r="369321" customFormat="1" x14ac:dyDescent="0.2"/>
    <row r="369322" customFormat="1" x14ac:dyDescent="0.2"/>
    <row r="369323" customFormat="1" x14ac:dyDescent="0.2"/>
    <row r="369324" customFormat="1" x14ac:dyDescent="0.2"/>
    <row r="369325" customFormat="1" x14ac:dyDescent="0.2"/>
    <row r="369326" customFormat="1" x14ac:dyDescent="0.2"/>
    <row r="369327" customFormat="1" x14ac:dyDescent="0.2"/>
    <row r="369328" customFormat="1" x14ac:dyDescent="0.2"/>
    <row r="369329" customFormat="1" x14ac:dyDescent="0.2"/>
    <row r="369330" customFormat="1" x14ac:dyDescent="0.2"/>
    <row r="369331" customFormat="1" x14ac:dyDescent="0.2"/>
    <row r="369332" customFormat="1" x14ac:dyDescent="0.2"/>
    <row r="369333" customFormat="1" x14ac:dyDescent="0.2"/>
    <row r="369334" customFormat="1" x14ac:dyDescent="0.2"/>
    <row r="369335" customFormat="1" x14ac:dyDescent="0.2"/>
    <row r="369336" customFormat="1" x14ac:dyDescent="0.2"/>
    <row r="369337" customFormat="1" x14ac:dyDescent="0.2"/>
    <row r="369338" customFormat="1" x14ac:dyDescent="0.2"/>
    <row r="369339" customFormat="1" x14ac:dyDescent="0.2"/>
    <row r="369340" customFormat="1" x14ac:dyDescent="0.2"/>
    <row r="369341" customFormat="1" x14ac:dyDescent="0.2"/>
    <row r="369342" customFormat="1" x14ac:dyDescent="0.2"/>
    <row r="369343" customFormat="1" x14ac:dyDescent="0.2"/>
    <row r="369344" customFormat="1" x14ac:dyDescent="0.2"/>
    <row r="369345" customFormat="1" x14ac:dyDescent="0.2"/>
    <row r="369346" customFormat="1" x14ac:dyDescent="0.2"/>
    <row r="369347" customFormat="1" x14ac:dyDescent="0.2"/>
    <row r="369348" customFormat="1" x14ac:dyDescent="0.2"/>
    <row r="369349" customFormat="1" x14ac:dyDescent="0.2"/>
    <row r="369350" customFormat="1" x14ac:dyDescent="0.2"/>
    <row r="369351" customFormat="1" x14ac:dyDescent="0.2"/>
    <row r="369352" customFormat="1" x14ac:dyDescent="0.2"/>
    <row r="369353" customFormat="1" x14ac:dyDescent="0.2"/>
    <row r="369354" customFormat="1" x14ac:dyDescent="0.2"/>
    <row r="369355" customFormat="1" x14ac:dyDescent="0.2"/>
    <row r="369356" customFormat="1" x14ac:dyDescent="0.2"/>
    <row r="369357" customFormat="1" x14ac:dyDescent="0.2"/>
    <row r="369358" customFormat="1" x14ac:dyDescent="0.2"/>
    <row r="369359" customFormat="1" x14ac:dyDescent="0.2"/>
    <row r="369360" customFormat="1" x14ac:dyDescent="0.2"/>
    <row r="369361" customFormat="1" x14ac:dyDescent="0.2"/>
    <row r="369362" customFormat="1" x14ac:dyDescent="0.2"/>
    <row r="369363" customFormat="1" x14ac:dyDescent="0.2"/>
    <row r="369364" customFormat="1" x14ac:dyDescent="0.2"/>
    <row r="369365" customFormat="1" x14ac:dyDescent="0.2"/>
    <row r="369366" customFormat="1" x14ac:dyDescent="0.2"/>
    <row r="369367" customFormat="1" x14ac:dyDescent="0.2"/>
    <row r="369368" customFormat="1" x14ac:dyDescent="0.2"/>
    <row r="369369" customFormat="1" x14ac:dyDescent="0.2"/>
    <row r="369370" customFormat="1" x14ac:dyDescent="0.2"/>
    <row r="369371" customFormat="1" x14ac:dyDescent="0.2"/>
    <row r="369372" customFormat="1" x14ac:dyDescent="0.2"/>
    <row r="369373" customFormat="1" x14ac:dyDescent="0.2"/>
    <row r="369374" customFormat="1" x14ac:dyDescent="0.2"/>
    <row r="369375" customFormat="1" x14ac:dyDescent="0.2"/>
    <row r="369376" customFormat="1" x14ac:dyDescent="0.2"/>
    <row r="369377" customFormat="1" x14ac:dyDescent="0.2"/>
    <row r="369378" customFormat="1" x14ac:dyDescent="0.2"/>
    <row r="369379" customFormat="1" x14ac:dyDescent="0.2"/>
    <row r="369380" customFormat="1" x14ac:dyDescent="0.2"/>
    <row r="369381" customFormat="1" x14ac:dyDescent="0.2"/>
    <row r="369382" customFormat="1" x14ac:dyDescent="0.2"/>
    <row r="369383" customFormat="1" x14ac:dyDescent="0.2"/>
    <row r="369384" customFormat="1" x14ac:dyDescent="0.2"/>
    <row r="369385" customFormat="1" x14ac:dyDescent="0.2"/>
    <row r="369386" customFormat="1" x14ac:dyDescent="0.2"/>
    <row r="369387" customFormat="1" x14ac:dyDescent="0.2"/>
    <row r="369388" customFormat="1" x14ac:dyDescent="0.2"/>
    <row r="369389" customFormat="1" x14ac:dyDescent="0.2"/>
    <row r="369390" customFormat="1" x14ac:dyDescent="0.2"/>
    <row r="369391" customFormat="1" x14ac:dyDescent="0.2"/>
    <row r="369392" customFormat="1" x14ac:dyDescent="0.2"/>
    <row r="369393" customFormat="1" x14ac:dyDescent="0.2"/>
    <row r="369394" customFormat="1" x14ac:dyDescent="0.2"/>
    <row r="369395" customFormat="1" x14ac:dyDescent="0.2"/>
    <row r="369396" customFormat="1" x14ac:dyDescent="0.2"/>
    <row r="369397" customFormat="1" x14ac:dyDescent="0.2"/>
    <row r="369398" customFormat="1" x14ac:dyDescent="0.2"/>
    <row r="369399" customFormat="1" x14ac:dyDescent="0.2"/>
    <row r="369400" customFormat="1" x14ac:dyDescent="0.2"/>
    <row r="369401" customFormat="1" x14ac:dyDescent="0.2"/>
    <row r="369402" customFormat="1" x14ac:dyDescent="0.2"/>
    <row r="369403" customFormat="1" x14ac:dyDescent="0.2"/>
    <row r="369404" customFormat="1" x14ac:dyDescent="0.2"/>
    <row r="369405" customFormat="1" x14ac:dyDescent="0.2"/>
    <row r="369406" customFormat="1" x14ac:dyDescent="0.2"/>
    <row r="369407" customFormat="1" x14ac:dyDescent="0.2"/>
    <row r="369408" customFormat="1" x14ac:dyDescent="0.2"/>
    <row r="369409" customFormat="1" x14ac:dyDescent="0.2"/>
    <row r="369410" customFormat="1" x14ac:dyDescent="0.2"/>
    <row r="369411" customFormat="1" x14ac:dyDescent="0.2"/>
    <row r="369412" customFormat="1" x14ac:dyDescent="0.2"/>
    <row r="369413" customFormat="1" x14ac:dyDescent="0.2"/>
    <row r="369414" customFormat="1" x14ac:dyDescent="0.2"/>
    <row r="369415" customFormat="1" x14ac:dyDescent="0.2"/>
    <row r="369416" customFormat="1" x14ac:dyDescent="0.2"/>
    <row r="369417" customFormat="1" x14ac:dyDescent="0.2"/>
    <row r="369418" customFormat="1" x14ac:dyDescent="0.2"/>
    <row r="369419" customFormat="1" x14ac:dyDescent="0.2"/>
    <row r="369420" customFormat="1" x14ac:dyDescent="0.2"/>
    <row r="369421" customFormat="1" x14ac:dyDescent="0.2"/>
    <row r="369422" customFormat="1" x14ac:dyDescent="0.2"/>
    <row r="369423" customFormat="1" x14ac:dyDescent="0.2"/>
    <row r="369424" customFormat="1" x14ac:dyDescent="0.2"/>
    <row r="369425" customFormat="1" x14ac:dyDescent="0.2"/>
    <row r="369426" customFormat="1" x14ac:dyDescent="0.2"/>
    <row r="369427" customFormat="1" x14ac:dyDescent="0.2"/>
    <row r="369428" customFormat="1" x14ac:dyDescent="0.2"/>
    <row r="369429" customFormat="1" x14ac:dyDescent="0.2"/>
    <row r="369430" customFormat="1" x14ac:dyDescent="0.2"/>
    <row r="369431" customFormat="1" x14ac:dyDescent="0.2"/>
    <row r="369432" customFormat="1" x14ac:dyDescent="0.2"/>
    <row r="369433" customFormat="1" x14ac:dyDescent="0.2"/>
    <row r="369434" customFormat="1" x14ac:dyDescent="0.2"/>
    <row r="369435" customFormat="1" x14ac:dyDescent="0.2"/>
    <row r="369436" customFormat="1" x14ac:dyDescent="0.2"/>
    <row r="369437" customFormat="1" x14ac:dyDescent="0.2"/>
    <row r="369438" customFormat="1" x14ac:dyDescent="0.2"/>
    <row r="369439" customFormat="1" x14ac:dyDescent="0.2"/>
    <row r="369440" customFormat="1" x14ac:dyDescent="0.2"/>
    <row r="369441" customFormat="1" x14ac:dyDescent="0.2"/>
    <row r="369442" customFormat="1" x14ac:dyDescent="0.2"/>
    <row r="369443" customFormat="1" x14ac:dyDescent="0.2"/>
    <row r="369444" customFormat="1" x14ac:dyDescent="0.2"/>
    <row r="369445" customFormat="1" x14ac:dyDescent="0.2"/>
    <row r="369446" customFormat="1" x14ac:dyDescent="0.2"/>
    <row r="369447" customFormat="1" x14ac:dyDescent="0.2"/>
    <row r="369448" customFormat="1" x14ac:dyDescent="0.2"/>
    <row r="369449" customFormat="1" x14ac:dyDescent="0.2"/>
    <row r="369450" customFormat="1" x14ac:dyDescent="0.2"/>
    <row r="369451" customFormat="1" x14ac:dyDescent="0.2"/>
    <row r="369452" customFormat="1" x14ac:dyDescent="0.2"/>
    <row r="369453" customFormat="1" x14ac:dyDescent="0.2"/>
    <row r="369454" customFormat="1" x14ac:dyDescent="0.2"/>
    <row r="369455" customFormat="1" x14ac:dyDescent="0.2"/>
    <row r="369456" customFormat="1" x14ac:dyDescent="0.2"/>
    <row r="369457" customFormat="1" x14ac:dyDescent="0.2"/>
    <row r="369458" customFormat="1" x14ac:dyDescent="0.2"/>
    <row r="369459" customFormat="1" x14ac:dyDescent="0.2"/>
    <row r="369460" customFormat="1" x14ac:dyDescent="0.2"/>
    <row r="369461" customFormat="1" x14ac:dyDescent="0.2"/>
    <row r="369462" customFormat="1" x14ac:dyDescent="0.2"/>
    <row r="369463" customFormat="1" x14ac:dyDescent="0.2"/>
    <row r="369464" customFormat="1" x14ac:dyDescent="0.2"/>
    <row r="369465" customFormat="1" x14ac:dyDescent="0.2"/>
    <row r="369466" customFormat="1" x14ac:dyDescent="0.2"/>
    <row r="369467" customFormat="1" x14ac:dyDescent="0.2"/>
    <row r="369468" customFormat="1" x14ac:dyDescent="0.2"/>
    <row r="369469" customFormat="1" x14ac:dyDescent="0.2"/>
    <row r="369470" customFormat="1" x14ac:dyDescent="0.2"/>
    <row r="369471" customFormat="1" x14ac:dyDescent="0.2"/>
    <row r="369472" customFormat="1" x14ac:dyDescent="0.2"/>
    <row r="369473" customFormat="1" x14ac:dyDescent="0.2"/>
    <row r="369474" customFormat="1" x14ac:dyDescent="0.2"/>
    <row r="369475" customFormat="1" x14ac:dyDescent="0.2"/>
    <row r="369476" customFormat="1" x14ac:dyDescent="0.2"/>
    <row r="369477" customFormat="1" x14ac:dyDescent="0.2"/>
    <row r="369478" customFormat="1" x14ac:dyDescent="0.2"/>
    <row r="369479" customFormat="1" x14ac:dyDescent="0.2"/>
    <row r="369480" customFormat="1" x14ac:dyDescent="0.2"/>
    <row r="369481" customFormat="1" x14ac:dyDescent="0.2"/>
    <row r="369482" customFormat="1" x14ac:dyDescent="0.2"/>
    <row r="369483" customFormat="1" x14ac:dyDescent="0.2"/>
    <row r="369484" customFormat="1" x14ac:dyDescent="0.2"/>
    <row r="369485" customFormat="1" x14ac:dyDescent="0.2"/>
    <row r="369486" customFormat="1" x14ac:dyDescent="0.2"/>
    <row r="369487" customFormat="1" x14ac:dyDescent="0.2"/>
    <row r="369488" customFormat="1" x14ac:dyDescent="0.2"/>
    <row r="369489" customFormat="1" x14ac:dyDescent="0.2"/>
    <row r="369490" customFormat="1" x14ac:dyDescent="0.2"/>
    <row r="369491" customFormat="1" x14ac:dyDescent="0.2"/>
    <row r="369492" customFormat="1" x14ac:dyDescent="0.2"/>
    <row r="369493" customFormat="1" x14ac:dyDescent="0.2"/>
    <row r="369494" customFormat="1" x14ac:dyDescent="0.2"/>
    <row r="369495" customFormat="1" x14ac:dyDescent="0.2"/>
    <row r="369496" customFormat="1" x14ac:dyDescent="0.2"/>
    <row r="369497" customFormat="1" x14ac:dyDescent="0.2"/>
    <row r="369498" customFormat="1" x14ac:dyDescent="0.2"/>
    <row r="369499" customFormat="1" x14ac:dyDescent="0.2"/>
    <row r="369500" customFormat="1" x14ac:dyDescent="0.2"/>
    <row r="369501" customFormat="1" x14ac:dyDescent="0.2"/>
    <row r="369502" customFormat="1" x14ac:dyDescent="0.2"/>
    <row r="369503" customFormat="1" x14ac:dyDescent="0.2"/>
    <row r="369504" customFormat="1" x14ac:dyDescent="0.2"/>
    <row r="369505" customFormat="1" x14ac:dyDescent="0.2"/>
    <row r="369506" customFormat="1" x14ac:dyDescent="0.2"/>
    <row r="369507" customFormat="1" x14ac:dyDescent="0.2"/>
    <row r="369508" customFormat="1" x14ac:dyDescent="0.2"/>
    <row r="369509" customFormat="1" x14ac:dyDescent="0.2"/>
    <row r="369510" customFormat="1" x14ac:dyDescent="0.2"/>
    <row r="369511" customFormat="1" x14ac:dyDescent="0.2"/>
    <row r="369512" customFormat="1" x14ac:dyDescent="0.2"/>
    <row r="369513" customFormat="1" x14ac:dyDescent="0.2"/>
    <row r="369514" customFormat="1" x14ac:dyDescent="0.2"/>
    <row r="369515" customFormat="1" x14ac:dyDescent="0.2"/>
    <row r="369516" customFormat="1" x14ac:dyDescent="0.2"/>
    <row r="369517" customFormat="1" x14ac:dyDescent="0.2"/>
    <row r="369518" customFormat="1" x14ac:dyDescent="0.2"/>
    <row r="369519" customFormat="1" x14ac:dyDescent="0.2"/>
    <row r="369520" customFormat="1" x14ac:dyDescent="0.2"/>
    <row r="369521" customFormat="1" x14ac:dyDescent="0.2"/>
    <row r="369522" customFormat="1" x14ac:dyDescent="0.2"/>
    <row r="369523" customFormat="1" x14ac:dyDescent="0.2"/>
    <row r="369524" customFormat="1" x14ac:dyDescent="0.2"/>
    <row r="369525" customFormat="1" x14ac:dyDescent="0.2"/>
    <row r="369526" customFormat="1" x14ac:dyDescent="0.2"/>
    <row r="369527" customFormat="1" x14ac:dyDescent="0.2"/>
    <row r="369528" customFormat="1" x14ac:dyDescent="0.2"/>
    <row r="369529" customFormat="1" x14ac:dyDescent="0.2"/>
    <row r="369530" customFormat="1" x14ac:dyDescent="0.2"/>
    <row r="369531" customFormat="1" x14ac:dyDescent="0.2"/>
    <row r="369532" customFormat="1" x14ac:dyDescent="0.2"/>
    <row r="369533" customFormat="1" x14ac:dyDescent="0.2"/>
    <row r="369534" customFormat="1" x14ac:dyDescent="0.2"/>
    <row r="369535" customFormat="1" x14ac:dyDescent="0.2"/>
    <row r="369536" customFormat="1" x14ac:dyDescent="0.2"/>
    <row r="369537" customFormat="1" x14ac:dyDescent="0.2"/>
    <row r="369538" customFormat="1" x14ac:dyDescent="0.2"/>
    <row r="369539" customFormat="1" x14ac:dyDescent="0.2"/>
    <row r="369540" customFormat="1" x14ac:dyDescent="0.2"/>
    <row r="369541" customFormat="1" x14ac:dyDescent="0.2"/>
    <row r="369542" customFormat="1" x14ac:dyDescent="0.2"/>
    <row r="369543" customFormat="1" x14ac:dyDescent="0.2"/>
    <row r="369544" customFormat="1" x14ac:dyDescent="0.2"/>
    <row r="369545" customFormat="1" x14ac:dyDescent="0.2"/>
    <row r="369546" customFormat="1" x14ac:dyDescent="0.2"/>
    <row r="369547" customFormat="1" x14ac:dyDescent="0.2"/>
    <row r="369548" customFormat="1" x14ac:dyDescent="0.2"/>
    <row r="369549" customFormat="1" x14ac:dyDescent="0.2"/>
    <row r="369550" customFormat="1" x14ac:dyDescent="0.2"/>
    <row r="369551" customFormat="1" x14ac:dyDescent="0.2"/>
    <row r="369552" customFormat="1" x14ac:dyDescent="0.2"/>
    <row r="369553" customFormat="1" x14ac:dyDescent="0.2"/>
    <row r="369554" customFormat="1" x14ac:dyDescent="0.2"/>
    <row r="369555" customFormat="1" x14ac:dyDescent="0.2"/>
    <row r="369556" customFormat="1" x14ac:dyDescent="0.2"/>
    <row r="369557" customFormat="1" x14ac:dyDescent="0.2"/>
    <row r="369558" customFormat="1" x14ac:dyDescent="0.2"/>
    <row r="369559" customFormat="1" x14ac:dyDescent="0.2"/>
    <row r="369560" customFormat="1" x14ac:dyDescent="0.2"/>
    <row r="369561" customFormat="1" x14ac:dyDescent="0.2"/>
    <row r="369562" customFormat="1" x14ac:dyDescent="0.2"/>
    <row r="369563" customFormat="1" x14ac:dyDescent="0.2"/>
    <row r="369564" customFormat="1" x14ac:dyDescent="0.2"/>
    <row r="369565" customFormat="1" x14ac:dyDescent="0.2"/>
    <row r="369566" customFormat="1" x14ac:dyDescent="0.2"/>
    <row r="369567" customFormat="1" x14ac:dyDescent="0.2"/>
    <row r="369568" customFormat="1" x14ac:dyDescent="0.2"/>
    <row r="369569" customFormat="1" x14ac:dyDescent="0.2"/>
    <row r="369570" customFormat="1" x14ac:dyDescent="0.2"/>
    <row r="369571" customFormat="1" x14ac:dyDescent="0.2"/>
    <row r="369572" customFormat="1" x14ac:dyDescent="0.2"/>
    <row r="369573" customFormat="1" x14ac:dyDescent="0.2"/>
    <row r="369574" customFormat="1" x14ac:dyDescent="0.2"/>
    <row r="369575" customFormat="1" x14ac:dyDescent="0.2"/>
    <row r="369576" customFormat="1" x14ac:dyDescent="0.2"/>
    <row r="369577" customFormat="1" x14ac:dyDescent="0.2"/>
    <row r="369578" customFormat="1" x14ac:dyDescent="0.2"/>
    <row r="369579" customFormat="1" x14ac:dyDescent="0.2"/>
    <row r="369580" customFormat="1" x14ac:dyDescent="0.2"/>
    <row r="369581" customFormat="1" x14ac:dyDescent="0.2"/>
    <row r="369582" customFormat="1" x14ac:dyDescent="0.2"/>
    <row r="369583" customFormat="1" x14ac:dyDescent="0.2"/>
    <row r="369584" customFormat="1" x14ac:dyDescent="0.2"/>
    <row r="369585" customFormat="1" x14ac:dyDescent="0.2"/>
    <row r="369586" customFormat="1" x14ac:dyDescent="0.2"/>
    <row r="369587" customFormat="1" x14ac:dyDescent="0.2"/>
    <row r="369588" customFormat="1" x14ac:dyDescent="0.2"/>
    <row r="369589" customFormat="1" x14ac:dyDescent="0.2"/>
    <row r="369590" customFormat="1" x14ac:dyDescent="0.2"/>
    <row r="369591" customFormat="1" x14ac:dyDescent="0.2"/>
    <row r="369592" customFormat="1" x14ac:dyDescent="0.2"/>
    <row r="369593" customFormat="1" x14ac:dyDescent="0.2"/>
    <row r="369594" customFormat="1" x14ac:dyDescent="0.2"/>
    <row r="369595" customFormat="1" x14ac:dyDescent="0.2"/>
    <row r="369596" customFormat="1" x14ac:dyDescent="0.2"/>
    <row r="369597" customFormat="1" x14ac:dyDescent="0.2"/>
    <row r="369598" customFormat="1" x14ac:dyDescent="0.2"/>
    <row r="369599" customFormat="1" x14ac:dyDescent="0.2"/>
    <row r="369600" customFormat="1" x14ac:dyDescent="0.2"/>
    <row r="369601" customFormat="1" x14ac:dyDescent="0.2"/>
    <row r="369602" customFormat="1" x14ac:dyDescent="0.2"/>
    <row r="369603" customFormat="1" x14ac:dyDescent="0.2"/>
    <row r="369604" customFormat="1" x14ac:dyDescent="0.2"/>
    <row r="369605" customFormat="1" x14ac:dyDescent="0.2"/>
    <row r="369606" customFormat="1" x14ac:dyDescent="0.2"/>
    <row r="369607" customFormat="1" x14ac:dyDescent="0.2"/>
    <row r="369608" customFormat="1" x14ac:dyDescent="0.2"/>
    <row r="369609" customFormat="1" x14ac:dyDescent="0.2"/>
    <row r="369610" customFormat="1" x14ac:dyDescent="0.2"/>
    <row r="369611" customFormat="1" x14ac:dyDescent="0.2"/>
    <row r="369612" customFormat="1" x14ac:dyDescent="0.2"/>
    <row r="369613" customFormat="1" x14ac:dyDescent="0.2"/>
    <row r="369614" customFormat="1" x14ac:dyDescent="0.2"/>
    <row r="369615" customFormat="1" x14ac:dyDescent="0.2"/>
    <row r="369616" customFormat="1" x14ac:dyDescent="0.2"/>
    <row r="369617" customFormat="1" x14ac:dyDescent="0.2"/>
    <row r="369618" customFormat="1" x14ac:dyDescent="0.2"/>
    <row r="369619" customFormat="1" x14ac:dyDescent="0.2"/>
    <row r="369620" customFormat="1" x14ac:dyDescent="0.2"/>
    <row r="369621" customFormat="1" x14ac:dyDescent="0.2"/>
    <row r="369622" customFormat="1" x14ac:dyDescent="0.2"/>
    <row r="369623" customFormat="1" x14ac:dyDescent="0.2"/>
    <row r="369624" customFormat="1" x14ac:dyDescent="0.2"/>
    <row r="369625" customFormat="1" x14ac:dyDescent="0.2"/>
    <row r="369626" customFormat="1" x14ac:dyDescent="0.2"/>
    <row r="369627" customFormat="1" x14ac:dyDescent="0.2"/>
    <row r="369628" customFormat="1" x14ac:dyDescent="0.2"/>
    <row r="369629" customFormat="1" x14ac:dyDescent="0.2"/>
    <row r="369630" customFormat="1" x14ac:dyDescent="0.2"/>
    <row r="369631" customFormat="1" x14ac:dyDescent="0.2"/>
    <row r="369632" customFormat="1" x14ac:dyDescent="0.2"/>
    <row r="369633" customFormat="1" x14ac:dyDescent="0.2"/>
    <row r="369634" customFormat="1" x14ac:dyDescent="0.2"/>
    <row r="369635" customFormat="1" x14ac:dyDescent="0.2"/>
    <row r="369636" customFormat="1" x14ac:dyDescent="0.2"/>
    <row r="369637" customFormat="1" x14ac:dyDescent="0.2"/>
    <row r="369638" customFormat="1" x14ac:dyDescent="0.2"/>
    <row r="369639" customFormat="1" x14ac:dyDescent="0.2"/>
    <row r="369640" customFormat="1" x14ac:dyDescent="0.2"/>
    <row r="369641" customFormat="1" x14ac:dyDescent="0.2"/>
    <row r="369642" customFormat="1" x14ac:dyDescent="0.2"/>
    <row r="369643" customFormat="1" x14ac:dyDescent="0.2"/>
    <row r="369644" customFormat="1" x14ac:dyDescent="0.2"/>
    <row r="369645" customFormat="1" x14ac:dyDescent="0.2"/>
    <row r="369646" customFormat="1" x14ac:dyDescent="0.2"/>
    <row r="369647" customFormat="1" x14ac:dyDescent="0.2"/>
    <row r="369648" customFormat="1" x14ac:dyDescent="0.2"/>
    <row r="369649" customFormat="1" x14ac:dyDescent="0.2"/>
    <row r="369650" customFormat="1" x14ac:dyDescent="0.2"/>
    <row r="369651" customFormat="1" x14ac:dyDescent="0.2"/>
    <row r="369652" customFormat="1" x14ac:dyDescent="0.2"/>
    <row r="369653" customFormat="1" x14ac:dyDescent="0.2"/>
    <row r="369654" customFormat="1" x14ac:dyDescent="0.2"/>
    <row r="369655" customFormat="1" x14ac:dyDescent="0.2"/>
    <row r="369656" customFormat="1" x14ac:dyDescent="0.2"/>
    <row r="369657" customFormat="1" x14ac:dyDescent="0.2"/>
    <row r="369658" customFormat="1" x14ac:dyDescent="0.2"/>
    <row r="369659" customFormat="1" x14ac:dyDescent="0.2"/>
    <row r="369660" customFormat="1" x14ac:dyDescent="0.2"/>
    <row r="369661" customFormat="1" x14ac:dyDescent="0.2"/>
    <row r="369662" customFormat="1" x14ac:dyDescent="0.2"/>
    <row r="369663" customFormat="1" x14ac:dyDescent="0.2"/>
    <row r="369664" customFormat="1" x14ac:dyDescent="0.2"/>
    <row r="369665" customFormat="1" x14ac:dyDescent="0.2"/>
    <row r="369666" customFormat="1" x14ac:dyDescent="0.2"/>
    <row r="369667" customFormat="1" x14ac:dyDescent="0.2"/>
    <row r="369668" customFormat="1" x14ac:dyDescent="0.2"/>
    <row r="369669" customFormat="1" x14ac:dyDescent="0.2"/>
    <row r="369670" customFormat="1" x14ac:dyDescent="0.2"/>
    <row r="369671" customFormat="1" x14ac:dyDescent="0.2"/>
    <row r="369672" customFormat="1" x14ac:dyDescent="0.2"/>
    <row r="369673" customFormat="1" x14ac:dyDescent="0.2"/>
    <row r="369674" customFormat="1" x14ac:dyDescent="0.2"/>
    <row r="369675" customFormat="1" x14ac:dyDescent="0.2"/>
    <row r="369676" customFormat="1" x14ac:dyDescent="0.2"/>
    <row r="369677" customFormat="1" x14ac:dyDescent="0.2"/>
    <row r="369678" customFormat="1" x14ac:dyDescent="0.2"/>
    <row r="369679" customFormat="1" x14ac:dyDescent="0.2"/>
    <row r="369680" customFormat="1" x14ac:dyDescent="0.2"/>
    <row r="369681" customFormat="1" x14ac:dyDescent="0.2"/>
    <row r="369682" customFormat="1" x14ac:dyDescent="0.2"/>
    <row r="369683" customFormat="1" x14ac:dyDescent="0.2"/>
    <row r="369684" customFormat="1" x14ac:dyDescent="0.2"/>
    <row r="369685" customFormat="1" x14ac:dyDescent="0.2"/>
    <row r="369686" customFormat="1" x14ac:dyDescent="0.2"/>
    <row r="369687" customFormat="1" x14ac:dyDescent="0.2"/>
    <row r="369688" customFormat="1" x14ac:dyDescent="0.2"/>
    <row r="369689" customFormat="1" x14ac:dyDescent="0.2"/>
    <row r="369690" customFormat="1" x14ac:dyDescent="0.2"/>
    <row r="369691" customFormat="1" x14ac:dyDescent="0.2"/>
    <row r="369692" customFormat="1" x14ac:dyDescent="0.2"/>
    <row r="369693" customFormat="1" x14ac:dyDescent="0.2"/>
    <row r="369694" customFormat="1" x14ac:dyDescent="0.2"/>
    <row r="369695" customFormat="1" x14ac:dyDescent="0.2"/>
    <row r="369696" customFormat="1" x14ac:dyDescent="0.2"/>
    <row r="369697" customFormat="1" x14ac:dyDescent="0.2"/>
    <row r="369698" customFormat="1" x14ac:dyDescent="0.2"/>
    <row r="369699" customFormat="1" x14ac:dyDescent="0.2"/>
    <row r="369700" customFormat="1" x14ac:dyDescent="0.2"/>
    <row r="369701" customFormat="1" x14ac:dyDescent="0.2"/>
    <row r="369702" customFormat="1" x14ac:dyDescent="0.2"/>
    <row r="369703" customFormat="1" x14ac:dyDescent="0.2"/>
    <row r="369704" customFormat="1" x14ac:dyDescent="0.2"/>
    <row r="369705" customFormat="1" x14ac:dyDescent="0.2"/>
    <row r="369706" customFormat="1" x14ac:dyDescent="0.2"/>
    <row r="369707" customFormat="1" x14ac:dyDescent="0.2"/>
    <row r="369708" customFormat="1" x14ac:dyDescent="0.2"/>
    <row r="369709" customFormat="1" x14ac:dyDescent="0.2"/>
    <row r="369710" customFormat="1" x14ac:dyDescent="0.2"/>
    <row r="369711" customFormat="1" x14ac:dyDescent="0.2"/>
    <row r="369712" customFormat="1" x14ac:dyDescent="0.2"/>
    <row r="369713" customFormat="1" x14ac:dyDescent="0.2"/>
    <row r="369714" customFormat="1" x14ac:dyDescent="0.2"/>
    <row r="369715" customFormat="1" x14ac:dyDescent="0.2"/>
    <row r="369716" customFormat="1" x14ac:dyDescent="0.2"/>
    <row r="369717" customFormat="1" x14ac:dyDescent="0.2"/>
    <row r="369718" customFormat="1" x14ac:dyDescent="0.2"/>
    <row r="369719" customFormat="1" x14ac:dyDescent="0.2"/>
    <row r="369720" customFormat="1" x14ac:dyDescent="0.2"/>
    <row r="369721" customFormat="1" x14ac:dyDescent="0.2"/>
    <row r="369722" customFormat="1" x14ac:dyDescent="0.2"/>
    <row r="369723" customFormat="1" x14ac:dyDescent="0.2"/>
    <row r="369724" customFormat="1" x14ac:dyDescent="0.2"/>
    <row r="369725" customFormat="1" x14ac:dyDescent="0.2"/>
    <row r="369726" customFormat="1" x14ac:dyDescent="0.2"/>
    <row r="369727" customFormat="1" x14ac:dyDescent="0.2"/>
    <row r="369728" customFormat="1" x14ac:dyDescent="0.2"/>
    <row r="369729" customFormat="1" x14ac:dyDescent="0.2"/>
    <row r="369730" customFormat="1" x14ac:dyDescent="0.2"/>
    <row r="369731" customFormat="1" x14ac:dyDescent="0.2"/>
    <row r="369732" customFormat="1" x14ac:dyDescent="0.2"/>
    <row r="369733" customFormat="1" x14ac:dyDescent="0.2"/>
    <row r="369734" customFormat="1" x14ac:dyDescent="0.2"/>
    <row r="369735" customFormat="1" x14ac:dyDescent="0.2"/>
    <row r="369736" customFormat="1" x14ac:dyDescent="0.2"/>
    <row r="369737" customFormat="1" x14ac:dyDescent="0.2"/>
    <row r="369738" customFormat="1" x14ac:dyDescent="0.2"/>
    <row r="369739" customFormat="1" x14ac:dyDescent="0.2"/>
    <row r="369740" customFormat="1" x14ac:dyDescent="0.2"/>
    <row r="369741" customFormat="1" x14ac:dyDescent="0.2"/>
    <row r="369742" customFormat="1" x14ac:dyDescent="0.2"/>
    <row r="369743" customFormat="1" x14ac:dyDescent="0.2"/>
    <row r="369744" customFormat="1" x14ac:dyDescent="0.2"/>
    <row r="369745" customFormat="1" x14ac:dyDescent="0.2"/>
    <row r="369746" customFormat="1" x14ac:dyDescent="0.2"/>
    <row r="369747" customFormat="1" x14ac:dyDescent="0.2"/>
    <row r="369748" customFormat="1" x14ac:dyDescent="0.2"/>
    <row r="369749" customFormat="1" x14ac:dyDescent="0.2"/>
    <row r="369750" customFormat="1" x14ac:dyDescent="0.2"/>
    <row r="369751" customFormat="1" x14ac:dyDescent="0.2"/>
    <row r="369752" customFormat="1" x14ac:dyDescent="0.2"/>
    <row r="369753" customFormat="1" x14ac:dyDescent="0.2"/>
    <row r="369754" customFormat="1" x14ac:dyDescent="0.2"/>
    <row r="369755" customFormat="1" x14ac:dyDescent="0.2"/>
    <row r="369756" customFormat="1" x14ac:dyDescent="0.2"/>
    <row r="369757" customFormat="1" x14ac:dyDescent="0.2"/>
    <row r="369758" customFormat="1" x14ac:dyDescent="0.2"/>
    <row r="369759" customFormat="1" x14ac:dyDescent="0.2"/>
    <row r="369760" customFormat="1" x14ac:dyDescent="0.2"/>
    <row r="369761" customFormat="1" x14ac:dyDescent="0.2"/>
    <row r="369762" customFormat="1" x14ac:dyDescent="0.2"/>
    <row r="369763" customFormat="1" x14ac:dyDescent="0.2"/>
    <row r="369764" customFormat="1" x14ac:dyDescent="0.2"/>
    <row r="369765" customFormat="1" x14ac:dyDescent="0.2"/>
    <row r="369766" customFormat="1" x14ac:dyDescent="0.2"/>
    <row r="369767" customFormat="1" x14ac:dyDescent="0.2"/>
    <row r="369768" customFormat="1" x14ac:dyDescent="0.2"/>
    <row r="369769" customFormat="1" x14ac:dyDescent="0.2"/>
    <row r="369770" customFormat="1" x14ac:dyDescent="0.2"/>
    <row r="369771" customFormat="1" x14ac:dyDescent="0.2"/>
    <row r="369772" customFormat="1" x14ac:dyDescent="0.2"/>
    <row r="369773" customFormat="1" x14ac:dyDescent="0.2"/>
    <row r="369774" customFormat="1" x14ac:dyDescent="0.2"/>
    <row r="369775" customFormat="1" x14ac:dyDescent="0.2"/>
    <row r="369776" customFormat="1" x14ac:dyDescent="0.2"/>
    <row r="369777" customFormat="1" x14ac:dyDescent="0.2"/>
    <row r="369778" customFormat="1" x14ac:dyDescent="0.2"/>
    <row r="369779" customFormat="1" x14ac:dyDescent="0.2"/>
    <row r="369780" customFormat="1" x14ac:dyDescent="0.2"/>
    <row r="369781" customFormat="1" x14ac:dyDescent="0.2"/>
    <row r="369782" customFormat="1" x14ac:dyDescent="0.2"/>
    <row r="369783" customFormat="1" x14ac:dyDescent="0.2"/>
    <row r="369784" customFormat="1" x14ac:dyDescent="0.2"/>
    <row r="369785" customFormat="1" x14ac:dyDescent="0.2"/>
    <row r="369786" customFormat="1" x14ac:dyDescent="0.2"/>
    <row r="369787" customFormat="1" x14ac:dyDescent="0.2"/>
    <row r="369788" customFormat="1" x14ac:dyDescent="0.2"/>
    <row r="369789" customFormat="1" x14ac:dyDescent="0.2"/>
    <row r="369790" customFormat="1" x14ac:dyDescent="0.2"/>
    <row r="369791" customFormat="1" x14ac:dyDescent="0.2"/>
    <row r="369792" customFormat="1" x14ac:dyDescent="0.2"/>
    <row r="369793" customFormat="1" x14ac:dyDescent="0.2"/>
    <row r="369794" customFormat="1" x14ac:dyDescent="0.2"/>
    <row r="369795" customFormat="1" x14ac:dyDescent="0.2"/>
    <row r="369796" customFormat="1" x14ac:dyDescent="0.2"/>
    <row r="369797" customFormat="1" x14ac:dyDescent="0.2"/>
    <row r="369798" customFormat="1" x14ac:dyDescent="0.2"/>
    <row r="369799" customFormat="1" x14ac:dyDescent="0.2"/>
    <row r="369800" customFormat="1" x14ac:dyDescent="0.2"/>
    <row r="369801" customFormat="1" x14ac:dyDescent="0.2"/>
    <row r="369802" customFormat="1" x14ac:dyDescent="0.2"/>
    <row r="369803" customFormat="1" x14ac:dyDescent="0.2"/>
    <row r="369804" customFormat="1" x14ac:dyDescent="0.2"/>
    <row r="369805" customFormat="1" x14ac:dyDescent="0.2"/>
    <row r="369806" customFormat="1" x14ac:dyDescent="0.2"/>
    <row r="369807" customFormat="1" x14ac:dyDescent="0.2"/>
    <row r="369808" customFormat="1" x14ac:dyDescent="0.2"/>
    <row r="369809" customFormat="1" x14ac:dyDescent="0.2"/>
    <row r="369810" customFormat="1" x14ac:dyDescent="0.2"/>
    <row r="369811" customFormat="1" x14ac:dyDescent="0.2"/>
    <row r="369812" customFormat="1" x14ac:dyDescent="0.2"/>
    <row r="369813" customFormat="1" x14ac:dyDescent="0.2"/>
    <row r="369814" customFormat="1" x14ac:dyDescent="0.2"/>
    <row r="369815" customFormat="1" x14ac:dyDescent="0.2"/>
    <row r="369816" customFormat="1" x14ac:dyDescent="0.2"/>
    <row r="369817" customFormat="1" x14ac:dyDescent="0.2"/>
    <row r="369818" customFormat="1" x14ac:dyDescent="0.2"/>
    <row r="369819" customFormat="1" x14ac:dyDescent="0.2"/>
    <row r="369820" customFormat="1" x14ac:dyDescent="0.2"/>
    <row r="369821" customFormat="1" x14ac:dyDescent="0.2"/>
    <row r="369822" customFormat="1" x14ac:dyDescent="0.2"/>
    <row r="369823" customFormat="1" x14ac:dyDescent="0.2"/>
    <row r="369824" customFormat="1" x14ac:dyDescent="0.2"/>
    <row r="369825" customFormat="1" x14ac:dyDescent="0.2"/>
    <row r="369826" customFormat="1" x14ac:dyDescent="0.2"/>
    <row r="369827" customFormat="1" x14ac:dyDescent="0.2"/>
    <row r="369828" customFormat="1" x14ac:dyDescent="0.2"/>
    <row r="369829" customFormat="1" x14ac:dyDescent="0.2"/>
    <row r="369830" customFormat="1" x14ac:dyDescent="0.2"/>
    <row r="369831" customFormat="1" x14ac:dyDescent="0.2"/>
    <row r="369832" customFormat="1" x14ac:dyDescent="0.2"/>
    <row r="369833" customFormat="1" x14ac:dyDescent="0.2"/>
    <row r="369834" customFormat="1" x14ac:dyDescent="0.2"/>
    <row r="369835" customFormat="1" x14ac:dyDescent="0.2"/>
    <row r="369836" customFormat="1" x14ac:dyDescent="0.2"/>
    <row r="369837" customFormat="1" x14ac:dyDescent="0.2"/>
    <row r="369838" customFormat="1" x14ac:dyDescent="0.2"/>
    <row r="369839" customFormat="1" x14ac:dyDescent="0.2"/>
    <row r="369840" customFormat="1" x14ac:dyDescent="0.2"/>
    <row r="369841" customFormat="1" x14ac:dyDescent="0.2"/>
    <row r="369842" customFormat="1" x14ac:dyDescent="0.2"/>
    <row r="369843" customFormat="1" x14ac:dyDescent="0.2"/>
    <row r="369844" customFormat="1" x14ac:dyDescent="0.2"/>
    <row r="369845" customFormat="1" x14ac:dyDescent="0.2"/>
    <row r="369846" customFormat="1" x14ac:dyDescent="0.2"/>
    <row r="369847" customFormat="1" x14ac:dyDescent="0.2"/>
    <row r="369848" customFormat="1" x14ac:dyDescent="0.2"/>
    <row r="369849" customFormat="1" x14ac:dyDescent="0.2"/>
    <row r="369850" customFormat="1" x14ac:dyDescent="0.2"/>
    <row r="369851" customFormat="1" x14ac:dyDescent="0.2"/>
    <row r="369852" customFormat="1" x14ac:dyDescent="0.2"/>
    <row r="369853" customFormat="1" x14ac:dyDescent="0.2"/>
    <row r="369854" customFormat="1" x14ac:dyDescent="0.2"/>
    <row r="369855" customFormat="1" x14ac:dyDescent="0.2"/>
    <row r="369856" customFormat="1" x14ac:dyDescent="0.2"/>
    <row r="369857" customFormat="1" x14ac:dyDescent="0.2"/>
    <row r="369858" customFormat="1" x14ac:dyDescent="0.2"/>
    <row r="369859" customFormat="1" x14ac:dyDescent="0.2"/>
    <row r="369860" customFormat="1" x14ac:dyDescent="0.2"/>
    <row r="369861" customFormat="1" x14ac:dyDescent="0.2"/>
    <row r="369862" customFormat="1" x14ac:dyDescent="0.2"/>
    <row r="369863" customFormat="1" x14ac:dyDescent="0.2"/>
    <row r="369864" customFormat="1" x14ac:dyDescent="0.2"/>
    <row r="369865" customFormat="1" x14ac:dyDescent="0.2"/>
    <row r="369866" customFormat="1" x14ac:dyDescent="0.2"/>
    <row r="369867" customFormat="1" x14ac:dyDescent="0.2"/>
    <row r="369868" customFormat="1" x14ac:dyDescent="0.2"/>
    <row r="369869" customFormat="1" x14ac:dyDescent="0.2"/>
    <row r="369870" customFormat="1" x14ac:dyDescent="0.2"/>
    <row r="369871" customFormat="1" x14ac:dyDescent="0.2"/>
    <row r="369872" customFormat="1" x14ac:dyDescent="0.2"/>
    <row r="369873" customFormat="1" x14ac:dyDescent="0.2"/>
    <row r="369874" customFormat="1" x14ac:dyDescent="0.2"/>
    <row r="369875" customFormat="1" x14ac:dyDescent="0.2"/>
    <row r="369876" customFormat="1" x14ac:dyDescent="0.2"/>
    <row r="369877" customFormat="1" x14ac:dyDescent="0.2"/>
    <row r="369878" customFormat="1" x14ac:dyDescent="0.2"/>
    <row r="369879" customFormat="1" x14ac:dyDescent="0.2"/>
    <row r="369880" customFormat="1" x14ac:dyDescent="0.2"/>
    <row r="369881" customFormat="1" x14ac:dyDescent="0.2"/>
    <row r="369882" customFormat="1" x14ac:dyDescent="0.2"/>
    <row r="369883" customFormat="1" x14ac:dyDescent="0.2"/>
    <row r="369884" customFormat="1" x14ac:dyDescent="0.2"/>
    <row r="369885" customFormat="1" x14ac:dyDescent="0.2"/>
    <row r="369886" customFormat="1" x14ac:dyDescent="0.2"/>
    <row r="369887" customFormat="1" x14ac:dyDescent="0.2"/>
    <row r="369888" customFormat="1" x14ac:dyDescent="0.2"/>
    <row r="369889" customFormat="1" x14ac:dyDescent="0.2"/>
    <row r="369890" customFormat="1" x14ac:dyDescent="0.2"/>
    <row r="369891" customFormat="1" x14ac:dyDescent="0.2"/>
    <row r="369892" customFormat="1" x14ac:dyDescent="0.2"/>
    <row r="369893" customFormat="1" x14ac:dyDescent="0.2"/>
    <row r="369894" customFormat="1" x14ac:dyDescent="0.2"/>
    <row r="369895" customFormat="1" x14ac:dyDescent="0.2"/>
    <row r="369896" customFormat="1" x14ac:dyDescent="0.2"/>
    <row r="369897" customFormat="1" x14ac:dyDescent="0.2"/>
    <row r="369898" customFormat="1" x14ac:dyDescent="0.2"/>
    <row r="369899" customFormat="1" x14ac:dyDescent="0.2"/>
    <row r="369900" customFormat="1" x14ac:dyDescent="0.2"/>
    <row r="369901" customFormat="1" x14ac:dyDescent="0.2"/>
    <row r="369902" customFormat="1" x14ac:dyDescent="0.2"/>
    <row r="369903" customFormat="1" x14ac:dyDescent="0.2"/>
    <row r="369904" customFormat="1" x14ac:dyDescent="0.2"/>
    <row r="369905" customFormat="1" x14ac:dyDescent="0.2"/>
    <row r="369906" customFormat="1" x14ac:dyDescent="0.2"/>
    <row r="369907" customFormat="1" x14ac:dyDescent="0.2"/>
    <row r="369908" customFormat="1" x14ac:dyDescent="0.2"/>
    <row r="369909" customFormat="1" x14ac:dyDescent="0.2"/>
    <row r="369910" customFormat="1" x14ac:dyDescent="0.2"/>
    <row r="369911" customFormat="1" x14ac:dyDescent="0.2"/>
    <row r="369912" customFormat="1" x14ac:dyDescent="0.2"/>
    <row r="369913" customFormat="1" x14ac:dyDescent="0.2"/>
    <row r="369914" customFormat="1" x14ac:dyDescent="0.2"/>
    <row r="369915" customFormat="1" x14ac:dyDescent="0.2"/>
    <row r="369916" customFormat="1" x14ac:dyDescent="0.2"/>
    <row r="369917" customFormat="1" x14ac:dyDescent="0.2"/>
    <row r="369918" customFormat="1" x14ac:dyDescent="0.2"/>
    <row r="369919" customFormat="1" x14ac:dyDescent="0.2"/>
    <row r="369920" customFormat="1" x14ac:dyDescent="0.2"/>
    <row r="369921" customFormat="1" x14ac:dyDescent="0.2"/>
    <row r="369922" customFormat="1" x14ac:dyDescent="0.2"/>
    <row r="369923" customFormat="1" x14ac:dyDescent="0.2"/>
    <row r="369924" customFormat="1" x14ac:dyDescent="0.2"/>
    <row r="369925" customFormat="1" x14ac:dyDescent="0.2"/>
    <row r="369926" customFormat="1" x14ac:dyDescent="0.2"/>
    <row r="369927" customFormat="1" x14ac:dyDescent="0.2"/>
    <row r="369928" customFormat="1" x14ac:dyDescent="0.2"/>
    <row r="369929" customFormat="1" x14ac:dyDescent="0.2"/>
    <row r="369930" customFormat="1" x14ac:dyDescent="0.2"/>
    <row r="369931" customFormat="1" x14ac:dyDescent="0.2"/>
    <row r="369932" customFormat="1" x14ac:dyDescent="0.2"/>
    <row r="369933" customFormat="1" x14ac:dyDescent="0.2"/>
    <row r="369934" customFormat="1" x14ac:dyDescent="0.2"/>
    <row r="369935" customFormat="1" x14ac:dyDescent="0.2"/>
    <row r="369936" customFormat="1" x14ac:dyDescent="0.2"/>
    <row r="369937" customFormat="1" x14ac:dyDescent="0.2"/>
    <row r="369938" customFormat="1" x14ac:dyDescent="0.2"/>
    <row r="369939" customFormat="1" x14ac:dyDescent="0.2"/>
    <row r="369940" customFormat="1" x14ac:dyDescent="0.2"/>
    <row r="369941" customFormat="1" x14ac:dyDescent="0.2"/>
    <row r="369942" customFormat="1" x14ac:dyDescent="0.2"/>
    <row r="369943" customFormat="1" x14ac:dyDescent="0.2"/>
    <row r="369944" customFormat="1" x14ac:dyDescent="0.2"/>
    <row r="369945" customFormat="1" x14ac:dyDescent="0.2"/>
    <row r="369946" customFormat="1" x14ac:dyDescent="0.2"/>
    <row r="369947" customFormat="1" x14ac:dyDescent="0.2"/>
    <row r="369948" customFormat="1" x14ac:dyDescent="0.2"/>
    <row r="369949" customFormat="1" x14ac:dyDescent="0.2"/>
    <row r="369950" customFormat="1" x14ac:dyDescent="0.2"/>
    <row r="369951" customFormat="1" x14ac:dyDescent="0.2"/>
    <row r="369952" customFormat="1" x14ac:dyDescent="0.2"/>
    <row r="369953" customFormat="1" x14ac:dyDescent="0.2"/>
    <row r="369954" customFormat="1" x14ac:dyDescent="0.2"/>
    <row r="369955" customFormat="1" x14ac:dyDescent="0.2"/>
    <row r="369956" customFormat="1" x14ac:dyDescent="0.2"/>
    <row r="369957" customFormat="1" x14ac:dyDescent="0.2"/>
    <row r="369958" customFormat="1" x14ac:dyDescent="0.2"/>
    <row r="369959" customFormat="1" x14ac:dyDescent="0.2"/>
    <row r="369960" customFormat="1" x14ac:dyDescent="0.2"/>
    <row r="369961" customFormat="1" x14ac:dyDescent="0.2"/>
    <row r="369962" customFormat="1" x14ac:dyDescent="0.2"/>
    <row r="369963" customFormat="1" x14ac:dyDescent="0.2"/>
    <row r="369964" customFormat="1" x14ac:dyDescent="0.2"/>
    <row r="369965" customFormat="1" x14ac:dyDescent="0.2"/>
    <row r="369966" customFormat="1" x14ac:dyDescent="0.2"/>
    <row r="369967" customFormat="1" x14ac:dyDescent="0.2"/>
    <row r="369968" customFormat="1" x14ac:dyDescent="0.2"/>
    <row r="369969" customFormat="1" x14ac:dyDescent="0.2"/>
    <row r="369970" customFormat="1" x14ac:dyDescent="0.2"/>
    <row r="369971" customFormat="1" x14ac:dyDescent="0.2"/>
    <row r="369972" customFormat="1" x14ac:dyDescent="0.2"/>
    <row r="369973" customFormat="1" x14ac:dyDescent="0.2"/>
    <row r="369974" customFormat="1" x14ac:dyDescent="0.2"/>
    <row r="369975" customFormat="1" x14ac:dyDescent="0.2"/>
    <row r="369976" customFormat="1" x14ac:dyDescent="0.2"/>
    <row r="369977" customFormat="1" x14ac:dyDescent="0.2"/>
    <row r="369978" customFormat="1" x14ac:dyDescent="0.2"/>
    <row r="369979" customFormat="1" x14ac:dyDescent="0.2"/>
    <row r="369980" customFormat="1" x14ac:dyDescent="0.2"/>
    <row r="369981" customFormat="1" x14ac:dyDescent="0.2"/>
    <row r="369982" customFormat="1" x14ac:dyDescent="0.2"/>
    <row r="369983" customFormat="1" x14ac:dyDescent="0.2"/>
    <row r="369984" customFormat="1" x14ac:dyDescent="0.2"/>
    <row r="369985" customFormat="1" x14ac:dyDescent="0.2"/>
    <row r="369986" customFormat="1" x14ac:dyDescent="0.2"/>
    <row r="369987" customFormat="1" x14ac:dyDescent="0.2"/>
    <row r="369988" customFormat="1" x14ac:dyDescent="0.2"/>
    <row r="369989" customFormat="1" x14ac:dyDescent="0.2"/>
    <row r="369990" customFormat="1" x14ac:dyDescent="0.2"/>
    <row r="369991" customFormat="1" x14ac:dyDescent="0.2"/>
    <row r="369992" customFormat="1" x14ac:dyDescent="0.2"/>
    <row r="369993" customFormat="1" x14ac:dyDescent="0.2"/>
    <row r="369994" customFormat="1" x14ac:dyDescent="0.2"/>
    <row r="369995" customFormat="1" x14ac:dyDescent="0.2"/>
    <row r="369996" customFormat="1" x14ac:dyDescent="0.2"/>
    <row r="369997" customFormat="1" x14ac:dyDescent="0.2"/>
    <row r="369998" customFormat="1" x14ac:dyDescent="0.2"/>
    <row r="369999" customFormat="1" x14ac:dyDescent="0.2"/>
    <row r="370000" customFormat="1" x14ac:dyDescent="0.2"/>
    <row r="370001" customFormat="1" x14ac:dyDescent="0.2"/>
    <row r="370002" customFormat="1" x14ac:dyDescent="0.2"/>
    <row r="370003" customFormat="1" x14ac:dyDescent="0.2"/>
    <row r="370004" customFormat="1" x14ac:dyDescent="0.2"/>
    <row r="370005" customFormat="1" x14ac:dyDescent="0.2"/>
    <row r="370006" customFormat="1" x14ac:dyDescent="0.2"/>
    <row r="370007" customFormat="1" x14ac:dyDescent="0.2"/>
    <row r="370008" customFormat="1" x14ac:dyDescent="0.2"/>
    <row r="370009" customFormat="1" x14ac:dyDescent="0.2"/>
    <row r="370010" customFormat="1" x14ac:dyDescent="0.2"/>
    <row r="370011" customFormat="1" x14ac:dyDescent="0.2"/>
    <row r="370012" customFormat="1" x14ac:dyDescent="0.2"/>
    <row r="370013" customFormat="1" x14ac:dyDescent="0.2"/>
    <row r="370014" customFormat="1" x14ac:dyDescent="0.2"/>
    <row r="370015" customFormat="1" x14ac:dyDescent="0.2"/>
    <row r="370016" customFormat="1" x14ac:dyDescent="0.2"/>
    <row r="370017" customFormat="1" x14ac:dyDescent="0.2"/>
    <row r="370018" customFormat="1" x14ac:dyDescent="0.2"/>
    <row r="370019" customFormat="1" x14ac:dyDescent="0.2"/>
    <row r="370020" customFormat="1" x14ac:dyDescent="0.2"/>
    <row r="370021" customFormat="1" x14ac:dyDescent="0.2"/>
    <row r="370022" customFormat="1" x14ac:dyDescent="0.2"/>
    <row r="370023" customFormat="1" x14ac:dyDescent="0.2"/>
    <row r="370024" customFormat="1" x14ac:dyDescent="0.2"/>
    <row r="370025" customFormat="1" x14ac:dyDescent="0.2"/>
    <row r="370026" customFormat="1" x14ac:dyDescent="0.2"/>
    <row r="370027" customFormat="1" x14ac:dyDescent="0.2"/>
    <row r="370028" customFormat="1" x14ac:dyDescent="0.2"/>
    <row r="370029" customFormat="1" x14ac:dyDescent="0.2"/>
    <row r="370030" customFormat="1" x14ac:dyDescent="0.2"/>
    <row r="370031" customFormat="1" x14ac:dyDescent="0.2"/>
    <row r="370032" customFormat="1" x14ac:dyDescent="0.2"/>
    <row r="370033" customFormat="1" x14ac:dyDescent="0.2"/>
    <row r="370034" customFormat="1" x14ac:dyDescent="0.2"/>
    <row r="370035" customFormat="1" x14ac:dyDescent="0.2"/>
    <row r="370036" customFormat="1" x14ac:dyDescent="0.2"/>
    <row r="370037" customFormat="1" x14ac:dyDescent="0.2"/>
    <row r="370038" customFormat="1" x14ac:dyDescent="0.2"/>
    <row r="370039" customFormat="1" x14ac:dyDescent="0.2"/>
    <row r="370040" customFormat="1" x14ac:dyDescent="0.2"/>
    <row r="370041" customFormat="1" x14ac:dyDescent="0.2"/>
    <row r="370042" customFormat="1" x14ac:dyDescent="0.2"/>
    <row r="370043" customFormat="1" x14ac:dyDescent="0.2"/>
    <row r="370044" customFormat="1" x14ac:dyDescent="0.2"/>
    <row r="370045" customFormat="1" x14ac:dyDescent="0.2"/>
    <row r="370046" customFormat="1" x14ac:dyDescent="0.2"/>
    <row r="370047" customFormat="1" x14ac:dyDescent="0.2"/>
    <row r="370048" customFormat="1" x14ac:dyDescent="0.2"/>
    <row r="370049" customFormat="1" x14ac:dyDescent="0.2"/>
    <row r="370050" customFormat="1" x14ac:dyDescent="0.2"/>
    <row r="370051" customFormat="1" x14ac:dyDescent="0.2"/>
    <row r="370052" customFormat="1" x14ac:dyDescent="0.2"/>
    <row r="370053" customFormat="1" x14ac:dyDescent="0.2"/>
    <row r="370054" customFormat="1" x14ac:dyDescent="0.2"/>
    <row r="370055" customFormat="1" x14ac:dyDescent="0.2"/>
    <row r="370056" customFormat="1" x14ac:dyDescent="0.2"/>
    <row r="370057" customFormat="1" x14ac:dyDescent="0.2"/>
    <row r="370058" customFormat="1" x14ac:dyDescent="0.2"/>
    <row r="370059" customFormat="1" x14ac:dyDescent="0.2"/>
    <row r="370060" customFormat="1" x14ac:dyDescent="0.2"/>
    <row r="370061" customFormat="1" x14ac:dyDescent="0.2"/>
    <row r="370062" customFormat="1" x14ac:dyDescent="0.2"/>
    <row r="370063" customFormat="1" x14ac:dyDescent="0.2"/>
    <row r="370064" customFormat="1" x14ac:dyDescent="0.2"/>
    <row r="370065" customFormat="1" x14ac:dyDescent="0.2"/>
    <row r="370066" customFormat="1" x14ac:dyDescent="0.2"/>
    <row r="370067" customFormat="1" x14ac:dyDescent="0.2"/>
    <row r="370068" customFormat="1" x14ac:dyDescent="0.2"/>
    <row r="370069" customFormat="1" x14ac:dyDescent="0.2"/>
    <row r="370070" customFormat="1" x14ac:dyDescent="0.2"/>
    <row r="370071" customFormat="1" x14ac:dyDescent="0.2"/>
    <row r="370072" customFormat="1" x14ac:dyDescent="0.2"/>
    <row r="370073" customFormat="1" x14ac:dyDescent="0.2"/>
    <row r="370074" customFormat="1" x14ac:dyDescent="0.2"/>
    <row r="370075" customFormat="1" x14ac:dyDescent="0.2"/>
    <row r="370076" customFormat="1" x14ac:dyDescent="0.2"/>
    <row r="370077" customFormat="1" x14ac:dyDescent="0.2"/>
    <row r="370078" customFormat="1" x14ac:dyDescent="0.2"/>
    <row r="370079" customFormat="1" x14ac:dyDescent="0.2"/>
    <row r="370080" customFormat="1" x14ac:dyDescent="0.2"/>
    <row r="370081" customFormat="1" x14ac:dyDescent="0.2"/>
    <row r="370082" customFormat="1" x14ac:dyDescent="0.2"/>
    <row r="370083" customFormat="1" x14ac:dyDescent="0.2"/>
    <row r="370084" customFormat="1" x14ac:dyDescent="0.2"/>
    <row r="370085" customFormat="1" x14ac:dyDescent="0.2"/>
    <row r="370086" customFormat="1" x14ac:dyDescent="0.2"/>
    <row r="370087" customFormat="1" x14ac:dyDescent="0.2"/>
    <row r="370088" customFormat="1" x14ac:dyDescent="0.2"/>
    <row r="370089" customFormat="1" x14ac:dyDescent="0.2"/>
    <row r="370090" customFormat="1" x14ac:dyDescent="0.2"/>
    <row r="370091" customFormat="1" x14ac:dyDescent="0.2"/>
    <row r="370092" customFormat="1" x14ac:dyDescent="0.2"/>
    <row r="370093" customFormat="1" x14ac:dyDescent="0.2"/>
    <row r="370094" customFormat="1" x14ac:dyDescent="0.2"/>
    <row r="370095" customFormat="1" x14ac:dyDescent="0.2"/>
    <row r="370096" customFormat="1" x14ac:dyDescent="0.2"/>
    <row r="370097" customFormat="1" x14ac:dyDescent="0.2"/>
    <row r="370098" customFormat="1" x14ac:dyDescent="0.2"/>
    <row r="370099" customFormat="1" x14ac:dyDescent="0.2"/>
    <row r="370100" customFormat="1" x14ac:dyDescent="0.2"/>
    <row r="370101" customFormat="1" x14ac:dyDescent="0.2"/>
    <row r="370102" customFormat="1" x14ac:dyDescent="0.2"/>
    <row r="370103" customFormat="1" x14ac:dyDescent="0.2"/>
    <row r="370104" customFormat="1" x14ac:dyDescent="0.2"/>
    <row r="370105" customFormat="1" x14ac:dyDescent="0.2"/>
    <row r="370106" customFormat="1" x14ac:dyDescent="0.2"/>
    <row r="370107" customFormat="1" x14ac:dyDescent="0.2"/>
    <row r="370108" customFormat="1" x14ac:dyDescent="0.2"/>
    <row r="370109" customFormat="1" x14ac:dyDescent="0.2"/>
    <row r="370110" customFormat="1" x14ac:dyDescent="0.2"/>
    <row r="370111" customFormat="1" x14ac:dyDescent="0.2"/>
    <row r="370112" customFormat="1" x14ac:dyDescent="0.2"/>
    <row r="370113" customFormat="1" x14ac:dyDescent="0.2"/>
    <row r="370114" customFormat="1" x14ac:dyDescent="0.2"/>
    <row r="370115" customFormat="1" x14ac:dyDescent="0.2"/>
    <row r="370116" customFormat="1" x14ac:dyDescent="0.2"/>
    <row r="370117" customFormat="1" x14ac:dyDescent="0.2"/>
    <row r="370118" customFormat="1" x14ac:dyDescent="0.2"/>
    <row r="370119" customFormat="1" x14ac:dyDescent="0.2"/>
    <row r="370120" customFormat="1" x14ac:dyDescent="0.2"/>
    <row r="370121" customFormat="1" x14ac:dyDescent="0.2"/>
    <row r="370122" customFormat="1" x14ac:dyDescent="0.2"/>
    <row r="370123" customFormat="1" x14ac:dyDescent="0.2"/>
    <row r="370124" customFormat="1" x14ac:dyDescent="0.2"/>
    <row r="370125" customFormat="1" x14ac:dyDescent="0.2"/>
    <row r="370126" customFormat="1" x14ac:dyDescent="0.2"/>
    <row r="370127" customFormat="1" x14ac:dyDescent="0.2"/>
    <row r="370128" customFormat="1" x14ac:dyDescent="0.2"/>
    <row r="370129" customFormat="1" x14ac:dyDescent="0.2"/>
    <row r="370130" customFormat="1" x14ac:dyDescent="0.2"/>
    <row r="370131" customFormat="1" x14ac:dyDescent="0.2"/>
    <row r="370132" customFormat="1" x14ac:dyDescent="0.2"/>
    <row r="370133" customFormat="1" x14ac:dyDescent="0.2"/>
    <row r="370134" customFormat="1" x14ac:dyDescent="0.2"/>
    <row r="370135" customFormat="1" x14ac:dyDescent="0.2"/>
    <row r="370136" customFormat="1" x14ac:dyDescent="0.2"/>
    <row r="370137" customFormat="1" x14ac:dyDescent="0.2"/>
    <row r="370138" customFormat="1" x14ac:dyDescent="0.2"/>
    <row r="370139" customFormat="1" x14ac:dyDescent="0.2"/>
    <row r="370140" customFormat="1" x14ac:dyDescent="0.2"/>
    <row r="370141" customFormat="1" x14ac:dyDescent="0.2"/>
    <row r="370142" customFormat="1" x14ac:dyDescent="0.2"/>
    <row r="370143" customFormat="1" x14ac:dyDescent="0.2"/>
    <row r="370144" customFormat="1" x14ac:dyDescent="0.2"/>
    <row r="370145" customFormat="1" x14ac:dyDescent="0.2"/>
    <row r="370146" customFormat="1" x14ac:dyDescent="0.2"/>
    <row r="370147" customFormat="1" x14ac:dyDescent="0.2"/>
    <row r="370148" customFormat="1" x14ac:dyDescent="0.2"/>
    <row r="370149" customFormat="1" x14ac:dyDescent="0.2"/>
    <row r="370150" customFormat="1" x14ac:dyDescent="0.2"/>
    <row r="370151" customFormat="1" x14ac:dyDescent="0.2"/>
    <row r="370152" customFormat="1" x14ac:dyDescent="0.2"/>
    <row r="370153" customFormat="1" x14ac:dyDescent="0.2"/>
    <row r="370154" customFormat="1" x14ac:dyDescent="0.2"/>
    <row r="370155" customFormat="1" x14ac:dyDescent="0.2"/>
    <row r="370156" customFormat="1" x14ac:dyDescent="0.2"/>
    <row r="370157" customFormat="1" x14ac:dyDescent="0.2"/>
    <row r="370158" customFormat="1" x14ac:dyDescent="0.2"/>
    <row r="370159" customFormat="1" x14ac:dyDescent="0.2"/>
    <row r="370160" customFormat="1" x14ac:dyDescent="0.2"/>
    <row r="370161" customFormat="1" x14ac:dyDescent="0.2"/>
    <row r="370162" customFormat="1" x14ac:dyDescent="0.2"/>
    <row r="370163" customFormat="1" x14ac:dyDescent="0.2"/>
    <row r="370164" customFormat="1" x14ac:dyDescent="0.2"/>
    <row r="370165" customFormat="1" x14ac:dyDescent="0.2"/>
    <row r="370166" customFormat="1" x14ac:dyDescent="0.2"/>
    <row r="370167" customFormat="1" x14ac:dyDescent="0.2"/>
    <row r="370168" customFormat="1" x14ac:dyDescent="0.2"/>
    <row r="370169" customFormat="1" x14ac:dyDescent="0.2"/>
    <row r="370170" customFormat="1" x14ac:dyDescent="0.2"/>
    <row r="370171" customFormat="1" x14ac:dyDescent="0.2"/>
    <row r="370172" customFormat="1" x14ac:dyDescent="0.2"/>
    <row r="370173" customFormat="1" x14ac:dyDescent="0.2"/>
    <row r="370174" customFormat="1" x14ac:dyDescent="0.2"/>
    <row r="370175" customFormat="1" x14ac:dyDescent="0.2"/>
    <row r="370176" customFormat="1" x14ac:dyDescent="0.2"/>
    <row r="370177" customFormat="1" x14ac:dyDescent="0.2"/>
    <row r="370178" customFormat="1" x14ac:dyDescent="0.2"/>
    <row r="370179" customFormat="1" x14ac:dyDescent="0.2"/>
    <row r="370180" customFormat="1" x14ac:dyDescent="0.2"/>
    <row r="370181" customFormat="1" x14ac:dyDescent="0.2"/>
    <row r="370182" customFormat="1" x14ac:dyDescent="0.2"/>
    <row r="370183" customFormat="1" x14ac:dyDescent="0.2"/>
    <row r="370184" customFormat="1" x14ac:dyDescent="0.2"/>
    <row r="370185" customFormat="1" x14ac:dyDescent="0.2"/>
    <row r="370186" customFormat="1" x14ac:dyDescent="0.2"/>
    <row r="370187" customFormat="1" x14ac:dyDescent="0.2"/>
    <row r="370188" customFormat="1" x14ac:dyDescent="0.2"/>
    <row r="370189" customFormat="1" x14ac:dyDescent="0.2"/>
    <row r="370190" customFormat="1" x14ac:dyDescent="0.2"/>
    <row r="370191" customFormat="1" x14ac:dyDescent="0.2"/>
    <row r="370192" customFormat="1" x14ac:dyDescent="0.2"/>
    <row r="370193" customFormat="1" x14ac:dyDescent="0.2"/>
    <row r="370194" customFormat="1" x14ac:dyDescent="0.2"/>
    <row r="370195" customFormat="1" x14ac:dyDescent="0.2"/>
    <row r="370196" customFormat="1" x14ac:dyDescent="0.2"/>
    <row r="370197" customFormat="1" x14ac:dyDescent="0.2"/>
    <row r="370198" customFormat="1" x14ac:dyDescent="0.2"/>
    <row r="370199" customFormat="1" x14ac:dyDescent="0.2"/>
    <row r="370200" customFormat="1" x14ac:dyDescent="0.2"/>
    <row r="370201" customFormat="1" x14ac:dyDescent="0.2"/>
    <row r="370202" customFormat="1" x14ac:dyDescent="0.2"/>
    <row r="370203" customFormat="1" x14ac:dyDescent="0.2"/>
    <row r="370204" customFormat="1" x14ac:dyDescent="0.2"/>
    <row r="370205" customFormat="1" x14ac:dyDescent="0.2"/>
    <row r="370206" customFormat="1" x14ac:dyDescent="0.2"/>
    <row r="370207" customFormat="1" x14ac:dyDescent="0.2"/>
    <row r="370208" customFormat="1" x14ac:dyDescent="0.2"/>
    <row r="370209" customFormat="1" x14ac:dyDescent="0.2"/>
    <row r="370210" customFormat="1" x14ac:dyDescent="0.2"/>
    <row r="370211" customFormat="1" x14ac:dyDescent="0.2"/>
    <row r="370212" customFormat="1" x14ac:dyDescent="0.2"/>
    <row r="370213" customFormat="1" x14ac:dyDescent="0.2"/>
    <row r="370214" customFormat="1" x14ac:dyDescent="0.2"/>
    <row r="370215" customFormat="1" x14ac:dyDescent="0.2"/>
    <row r="370216" customFormat="1" x14ac:dyDescent="0.2"/>
    <row r="370217" customFormat="1" x14ac:dyDescent="0.2"/>
    <row r="370218" customFormat="1" x14ac:dyDescent="0.2"/>
    <row r="370219" customFormat="1" x14ac:dyDescent="0.2"/>
    <row r="370220" customFormat="1" x14ac:dyDescent="0.2"/>
    <row r="370221" customFormat="1" x14ac:dyDescent="0.2"/>
    <row r="370222" customFormat="1" x14ac:dyDescent="0.2"/>
    <row r="370223" customFormat="1" x14ac:dyDescent="0.2"/>
    <row r="370224" customFormat="1" x14ac:dyDescent="0.2"/>
    <row r="370225" customFormat="1" x14ac:dyDescent="0.2"/>
    <row r="370226" customFormat="1" x14ac:dyDescent="0.2"/>
    <row r="370227" customFormat="1" x14ac:dyDescent="0.2"/>
    <row r="370228" customFormat="1" x14ac:dyDescent="0.2"/>
    <row r="370229" customFormat="1" x14ac:dyDescent="0.2"/>
    <row r="370230" customFormat="1" x14ac:dyDescent="0.2"/>
    <row r="370231" customFormat="1" x14ac:dyDescent="0.2"/>
    <row r="370232" customFormat="1" x14ac:dyDescent="0.2"/>
    <row r="370233" customFormat="1" x14ac:dyDescent="0.2"/>
    <row r="370234" customFormat="1" x14ac:dyDescent="0.2"/>
    <row r="370235" customFormat="1" x14ac:dyDescent="0.2"/>
    <row r="370236" customFormat="1" x14ac:dyDescent="0.2"/>
    <row r="370237" customFormat="1" x14ac:dyDescent="0.2"/>
    <row r="370238" customFormat="1" x14ac:dyDescent="0.2"/>
    <row r="370239" customFormat="1" x14ac:dyDescent="0.2"/>
    <row r="370240" customFormat="1" x14ac:dyDescent="0.2"/>
    <row r="370241" customFormat="1" x14ac:dyDescent="0.2"/>
    <row r="370242" customFormat="1" x14ac:dyDescent="0.2"/>
    <row r="370243" customFormat="1" x14ac:dyDescent="0.2"/>
    <row r="370244" customFormat="1" x14ac:dyDescent="0.2"/>
    <row r="370245" customFormat="1" x14ac:dyDescent="0.2"/>
    <row r="370246" customFormat="1" x14ac:dyDescent="0.2"/>
    <row r="370247" customFormat="1" x14ac:dyDescent="0.2"/>
    <row r="370248" customFormat="1" x14ac:dyDescent="0.2"/>
    <row r="370249" customFormat="1" x14ac:dyDescent="0.2"/>
    <row r="370250" customFormat="1" x14ac:dyDescent="0.2"/>
    <row r="370251" customFormat="1" x14ac:dyDescent="0.2"/>
    <row r="370252" customFormat="1" x14ac:dyDescent="0.2"/>
    <row r="370253" customFormat="1" x14ac:dyDescent="0.2"/>
    <row r="370254" customFormat="1" x14ac:dyDescent="0.2"/>
    <row r="370255" customFormat="1" x14ac:dyDescent="0.2"/>
    <row r="370256" customFormat="1" x14ac:dyDescent="0.2"/>
    <row r="370257" customFormat="1" x14ac:dyDescent="0.2"/>
    <row r="370258" customFormat="1" x14ac:dyDescent="0.2"/>
    <row r="370259" customFormat="1" x14ac:dyDescent="0.2"/>
    <row r="370260" customFormat="1" x14ac:dyDescent="0.2"/>
    <row r="370261" customFormat="1" x14ac:dyDescent="0.2"/>
    <row r="370262" customFormat="1" x14ac:dyDescent="0.2"/>
    <row r="370263" customFormat="1" x14ac:dyDescent="0.2"/>
    <row r="370264" customFormat="1" x14ac:dyDescent="0.2"/>
    <row r="370265" customFormat="1" x14ac:dyDescent="0.2"/>
    <row r="370266" customFormat="1" x14ac:dyDescent="0.2"/>
    <row r="370267" customFormat="1" x14ac:dyDescent="0.2"/>
    <row r="370268" customFormat="1" x14ac:dyDescent="0.2"/>
    <row r="370269" customFormat="1" x14ac:dyDescent="0.2"/>
    <row r="370270" customFormat="1" x14ac:dyDescent="0.2"/>
    <row r="370271" customFormat="1" x14ac:dyDescent="0.2"/>
    <row r="370272" customFormat="1" x14ac:dyDescent="0.2"/>
    <row r="370273" customFormat="1" x14ac:dyDescent="0.2"/>
    <row r="370274" customFormat="1" x14ac:dyDescent="0.2"/>
    <row r="370275" customFormat="1" x14ac:dyDescent="0.2"/>
    <row r="370276" customFormat="1" x14ac:dyDescent="0.2"/>
    <row r="370277" customFormat="1" x14ac:dyDescent="0.2"/>
    <row r="370278" customFormat="1" x14ac:dyDescent="0.2"/>
    <row r="370279" customFormat="1" x14ac:dyDescent="0.2"/>
    <row r="370280" customFormat="1" x14ac:dyDescent="0.2"/>
    <row r="370281" customFormat="1" x14ac:dyDescent="0.2"/>
    <row r="370282" customFormat="1" x14ac:dyDescent="0.2"/>
    <row r="370283" customFormat="1" x14ac:dyDescent="0.2"/>
    <row r="370284" customFormat="1" x14ac:dyDescent="0.2"/>
    <row r="370285" customFormat="1" x14ac:dyDescent="0.2"/>
    <row r="370286" customFormat="1" x14ac:dyDescent="0.2"/>
    <row r="370287" customFormat="1" x14ac:dyDescent="0.2"/>
    <row r="370288" customFormat="1" x14ac:dyDescent="0.2"/>
    <row r="370289" customFormat="1" x14ac:dyDescent="0.2"/>
    <row r="370290" customFormat="1" x14ac:dyDescent="0.2"/>
    <row r="370291" customFormat="1" x14ac:dyDescent="0.2"/>
    <row r="370292" customFormat="1" x14ac:dyDescent="0.2"/>
    <row r="370293" customFormat="1" x14ac:dyDescent="0.2"/>
    <row r="370294" customFormat="1" x14ac:dyDescent="0.2"/>
    <row r="370295" customFormat="1" x14ac:dyDescent="0.2"/>
    <row r="370296" customFormat="1" x14ac:dyDescent="0.2"/>
    <row r="370297" customFormat="1" x14ac:dyDescent="0.2"/>
    <row r="370298" customFormat="1" x14ac:dyDescent="0.2"/>
    <row r="370299" customFormat="1" x14ac:dyDescent="0.2"/>
    <row r="370300" customFormat="1" x14ac:dyDescent="0.2"/>
    <row r="370301" customFormat="1" x14ac:dyDescent="0.2"/>
    <row r="370302" customFormat="1" x14ac:dyDescent="0.2"/>
    <row r="370303" customFormat="1" x14ac:dyDescent="0.2"/>
    <row r="370304" customFormat="1" x14ac:dyDescent="0.2"/>
    <row r="370305" customFormat="1" x14ac:dyDescent="0.2"/>
    <row r="370306" customFormat="1" x14ac:dyDescent="0.2"/>
    <row r="370307" customFormat="1" x14ac:dyDescent="0.2"/>
    <row r="370308" customFormat="1" x14ac:dyDescent="0.2"/>
    <row r="370309" customFormat="1" x14ac:dyDescent="0.2"/>
    <row r="370310" customFormat="1" x14ac:dyDescent="0.2"/>
    <row r="370311" customFormat="1" x14ac:dyDescent="0.2"/>
    <row r="370312" customFormat="1" x14ac:dyDescent="0.2"/>
    <row r="370313" customFormat="1" x14ac:dyDescent="0.2"/>
    <row r="370314" customFormat="1" x14ac:dyDescent="0.2"/>
    <row r="370315" customFormat="1" x14ac:dyDescent="0.2"/>
    <row r="370316" customFormat="1" x14ac:dyDescent="0.2"/>
    <row r="370317" customFormat="1" x14ac:dyDescent="0.2"/>
    <row r="370318" customFormat="1" x14ac:dyDescent="0.2"/>
    <row r="370319" customFormat="1" x14ac:dyDescent="0.2"/>
    <row r="370320" customFormat="1" x14ac:dyDescent="0.2"/>
    <row r="370321" customFormat="1" x14ac:dyDescent="0.2"/>
    <row r="370322" customFormat="1" x14ac:dyDescent="0.2"/>
    <row r="370323" customFormat="1" x14ac:dyDescent="0.2"/>
    <row r="370324" customFormat="1" x14ac:dyDescent="0.2"/>
    <row r="370325" customFormat="1" x14ac:dyDescent="0.2"/>
    <row r="370326" customFormat="1" x14ac:dyDescent="0.2"/>
    <row r="370327" customFormat="1" x14ac:dyDescent="0.2"/>
    <row r="370328" customFormat="1" x14ac:dyDescent="0.2"/>
    <row r="370329" customFormat="1" x14ac:dyDescent="0.2"/>
    <row r="370330" customFormat="1" x14ac:dyDescent="0.2"/>
    <row r="370331" customFormat="1" x14ac:dyDescent="0.2"/>
    <row r="370332" customFormat="1" x14ac:dyDescent="0.2"/>
    <row r="370333" customFormat="1" x14ac:dyDescent="0.2"/>
    <row r="370334" customFormat="1" x14ac:dyDescent="0.2"/>
    <row r="370335" customFormat="1" x14ac:dyDescent="0.2"/>
    <row r="370336" customFormat="1" x14ac:dyDescent="0.2"/>
    <row r="370337" customFormat="1" x14ac:dyDescent="0.2"/>
    <row r="370338" customFormat="1" x14ac:dyDescent="0.2"/>
    <row r="370339" customFormat="1" x14ac:dyDescent="0.2"/>
    <row r="370340" customFormat="1" x14ac:dyDescent="0.2"/>
    <row r="370341" customFormat="1" x14ac:dyDescent="0.2"/>
    <row r="370342" customFormat="1" x14ac:dyDescent="0.2"/>
    <row r="370343" customFormat="1" x14ac:dyDescent="0.2"/>
    <row r="370344" customFormat="1" x14ac:dyDescent="0.2"/>
    <row r="370345" customFormat="1" x14ac:dyDescent="0.2"/>
    <row r="370346" customFormat="1" x14ac:dyDescent="0.2"/>
    <row r="370347" customFormat="1" x14ac:dyDescent="0.2"/>
    <row r="370348" customFormat="1" x14ac:dyDescent="0.2"/>
    <row r="370349" customFormat="1" x14ac:dyDescent="0.2"/>
    <row r="370350" customFormat="1" x14ac:dyDescent="0.2"/>
    <row r="370351" customFormat="1" x14ac:dyDescent="0.2"/>
    <row r="370352" customFormat="1" x14ac:dyDescent="0.2"/>
    <row r="370353" customFormat="1" x14ac:dyDescent="0.2"/>
    <row r="370354" customFormat="1" x14ac:dyDescent="0.2"/>
    <row r="370355" customFormat="1" x14ac:dyDescent="0.2"/>
    <row r="370356" customFormat="1" x14ac:dyDescent="0.2"/>
    <row r="370357" customFormat="1" x14ac:dyDescent="0.2"/>
    <row r="370358" customFormat="1" x14ac:dyDescent="0.2"/>
    <row r="370359" customFormat="1" x14ac:dyDescent="0.2"/>
    <row r="370360" customFormat="1" x14ac:dyDescent="0.2"/>
    <row r="370361" customFormat="1" x14ac:dyDescent="0.2"/>
    <row r="370362" customFormat="1" x14ac:dyDescent="0.2"/>
    <row r="370363" customFormat="1" x14ac:dyDescent="0.2"/>
    <row r="370364" customFormat="1" x14ac:dyDescent="0.2"/>
    <row r="370365" customFormat="1" x14ac:dyDescent="0.2"/>
    <row r="370366" customFormat="1" x14ac:dyDescent="0.2"/>
    <row r="370367" customFormat="1" x14ac:dyDescent="0.2"/>
    <row r="370368" customFormat="1" x14ac:dyDescent="0.2"/>
    <row r="370369" customFormat="1" x14ac:dyDescent="0.2"/>
    <row r="370370" customFormat="1" x14ac:dyDescent="0.2"/>
    <row r="370371" customFormat="1" x14ac:dyDescent="0.2"/>
    <row r="370372" customFormat="1" x14ac:dyDescent="0.2"/>
    <row r="370373" customFormat="1" x14ac:dyDescent="0.2"/>
    <row r="370374" customFormat="1" x14ac:dyDescent="0.2"/>
    <row r="370375" customFormat="1" x14ac:dyDescent="0.2"/>
    <row r="370376" customFormat="1" x14ac:dyDescent="0.2"/>
    <row r="370377" customFormat="1" x14ac:dyDescent="0.2"/>
    <row r="370378" customFormat="1" x14ac:dyDescent="0.2"/>
    <row r="370379" customFormat="1" x14ac:dyDescent="0.2"/>
    <row r="370380" customFormat="1" x14ac:dyDescent="0.2"/>
    <row r="370381" customFormat="1" x14ac:dyDescent="0.2"/>
    <row r="370382" customFormat="1" x14ac:dyDescent="0.2"/>
    <row r="370383" customFormat="1" x14ac:dyDescent="0.2"/>
    <row r="370384" customFormat="1" x14ac:dyDescent="0.2"/>
    <row r="370385" customFormat="1" x14ac:dyDescent="0.2"/>
    <row r="370386" customFormat="1" x14ac:dyDescent="0.2"/>
    <row r="370387" customFormat="1" x14ac:dyDescent="0.2"/>
    <row r="370388" customFormat="1" x14ac:dyDescent="0.2"/>
    <row r="370389" customFormat="1" x14ac:dyDescent="0.2"/>
    <row r="370390" customFormat="1" x14ac:dyDescent="0.2"/>
    <row r="370391" customFormat="1" x14ac:dyDescent="0.2"/>
    <row r="370392" customFormat="1" x14ac:dyDescent="0.2"/>
    <row r="370393" customFormat="1" x14ac:dyDescent="0.2"/>
    <row r="370394" customFormat="1" x14ac:dyDescent="0.2"/>
    <row r="370395" customFormat="1" x14ac:dyDescent="0.2"/>
    <row r="370396" customFormat="1" x14ac:dyDescent="0.2"/>
    <row r="370397" customFormat="1" x14ac:dyDescent="0.2"/>
    <row r="370398" customFormat="1" x14ac:dyDescent="0.2"/>
    <row r="370399" customFormat="1" x14ac:dyDescent="0.2"/>
    <row r="370400" customFormat="1" x14ac:dyDescent="0.2"/>
    <row r="370401" customFormat="1" x14ac:dyDescent="0.2"/>
    <row r="370402" customFormat="1" x14ac:dyDescent="0.2"/>
    <row r="370403" customFormat="1" x14ac:dyDescent="0.2"/>
    <row r="370404" customFormat="1" x14ac:dyDescent="0.2"/>
    <row r="370405" customFormat="1" x14ac:dyDescent="0.2"/>
    <row r="370406" customFormat="1" x14ac:dyDescent="0.2"/>
    <row r="370407" customFormat="1" x14ac:dyDescent="0.2"/>
    <row r="370408" customFormat="1" x14ac:dyDescent="0.2"/>
    <row r="370409" customFormat="1" x14ac:dyDescent="0.2"/>
    <row r="370410" customFormat="1" x14ac:dyDescent="0.2"/>
    <row r="370411" customFormat="1" x14ac:dyDescent="0.2"/>
    <row r="370412" customFormat="1" x14ac:dyDescent="0.2"/>
    <row r="370413" customFormat="1" x14ac:dyDescent="0.2"/>
    <row r="370414" customFormat="1" x14ac:dyDescent="0.2"/>
    <row r="370415" customFormat="1" x14ac:dyDescent="0.2"/>
    <row r="370416" customFormat="1" x14ac:dyDescent="0.2"/>
    <row r="370417" customFormat="1" x14ac:dyDescent="0.2"/>
    <row r="370418" customFormat="1" x14ac:dyDescent="0.2"/>
    <row r="370419" customFormat="1" x14ac:dyDescent="0.2"/>
    <row r="370420" customFormat="1" x14ac:dyDescent="0.2"/>
    <row r="370421" customFormat="1" x14ac:dyDescent="0.2"/>
    <row r="370422" customFormat="1" x14ac:dyDescent="0.2"/>
    <row r="370423" customFormat="1" x14ac:dyDescent="0.2"/>
    <row r="370424" customFormat="1" x14ac:dyDescent="0.2"/>
    <row r="370425" customFormat="1" x14ac:dyDescent="0.2"/>
    <row r="370426" customFormat="1" x14ac:dyDescent="0.2"/>
    <row r="370427" customFormat="1" x14ac:dyDescent="0.2"/>
    <row r="370428" customFormat="1" x14ac:dyDescent="0.2"/>
    <row r="370429" customFormat="1" x14ac:dyDescent="0.2"/>
    <row r="370430" customFormat="1" x14ac:dyDescent="0.2"/>
    <row r="370431" customFormat="1" x14ac:dyDescent="0.2"/>
    <row r="370432" customFormat="1" x14ac:dyDescent="0.2"/>
    <row r="370433" customFormat="1" x14ac:dyDescent="0.2"/>
    <row r="370434" customFormat="1" x14ac:dyDescent="0.2"/>
    <row r="370435" customFormat="1" x14ac:dyDescent="0.2"/>
    <row r="370436" customFormat="1" x14ac:dyDescent="0.2"/>
    <row r="370437" customFormat="1" x14ac:dyDescent="0.2"/>
    <row r="370438" customFormat="1" x14ac:dyDescent="0.2"/>
    <row r="370439" customFormat="1" x14ac:dyDescent="0.2"/>
    <row r="370440" customFormat="1" x14ac:dyDescent="0.2"/>
    <row r="370441" customFormat="1" x14ac:dyDescent="0.2"/>
    <row r="370442" customFormat="1" x14ac:dyDescent="0.2"/>
    <row r="370443" customFormat="1" x14ac:dyDescent="0.2"/>
    <row r="370444" customFormat="1" x14ac:dyDescent="0.2"/>
    <row r="370445" customFormat="1" x14ac:dyDescent="0.2"/>
    <row r="370446" customFormat="1" x14ac:dyDescent="0.2"/>
    <row r="370447" customFormat="1" x14ac:dyDescent="0.2"/>
    <row r="370448" customFormat="1" x14ac:dyDescent="0.2"/>
    <row r="370449" customFormat="1" x14ac:dyDescent="0.2"/>
    <row r="370450" customFormat="1" x14ac:dyDescent="0.2"/>
    <row r="370451" customFormat="1" x14ac:dyDescent="0.2"/>
    <row r="370452" customFormat="1" x14ac:dyDescent="0.2"/>
    <row r="370453" customFormat="1" x14ac:dyDescent="0.2"/>
    <row r="370454" customFormat="1" x14ac:dyDescent="0.2"/>
    <row r="370455" customFormat="1" x14ac:dyDescent="0.2"/>
    <row r="370456" customFormat="1" x14ac:dyDescent="0.2"/>
    <row r="370457" customFormat="1" x14ac:dyDescent="0.2"/>
    <row r="370458" customFormat="1" x14ac:dyDescent="0.2"/>
    <row r="370459" customFormat="1" x14ac:dyDescent="0.2"/>
    <row r="370460" customFormat="1" x14ac:dyDescent="0.2"/>
    <row r="370461" customFormat="1" x14ac:dyDescent="0.2"/>
    <row r="370462" customFormat="1" x14ac:dyDescent="0.2"/>
    <row r="370463" customFormat="1" x14ac:dyDescent="0.2"/>
    <row r="370464" customFormat="1" x14ac:dyDescent="0.2"/>
    <row r="370465" customFormat="1" x14ac:dyDescent="0.2"/>
    <row r="370466" customFormat="1" x14ac:dyDescent="0.2"/>
    <row r="370467" customFormat="1" x14ac:dyDescent="0.2"/>
    <row r="370468" customFormat="1" x14ac:dyDescent="0.2"/>
    <row r="370469" customFormat="1" x14ac:dyDescent="0.2"/>
    <row r="370470" customFormat="1" x14ac:dyDescent="0.2"/>
    <row r="370471" customFormat="1" x14ac:dyDescent="0.2"/>
    <row r="370472" customFormat="1" x14ac:dyDescent="0.2"/>
    <row r="370473" customFormat="1" x14ac:dyDescent="0.2"/>
    <row r="370474" customFormat="1" x14ac:dyDescent="0.2"/>
    <row r="370475" customFormat="1" x14ac:dyDescent="0.2"/>
    <row r="370476" customFormat="1" x14ac:dyDescent="0.2"/>
    <row r="370477" customFormat="1" x14ac:dyDescent="0.2"/>
    <row r="370478" customFormat="1" x14ac:dyDescent="0.2"/>
    <row r="370479" customFormat="1" x14ac:dyDescent="0.2"/>
    <row r="370480" customFormat="1" x14ac:dyDescent="0.2"/>
    <row r="370481" customFormat="1" x14ac:dyDescent="0.2"/>
    <row r="370482" customFormat="1" x14ac:dyDescent="0.2"/>
    <row r="370483" customFormat="1" x14ac:dyDescent="0.2"/>
    <row r="370484" customFormat="1" x14ac:dyDescent="0.2"/>
    <row r="370485" customFormat="1" x14ac:dyDescent="0.2"/>
    <row r="370486" customFormat="1" x14ac:dyDescent="0.2"/>
    <row r="370487" customFormat="1" x14ac:dyDescent="0.2"/>
    <row r="370488" customFormat="1" x14ac:dyDescent="0.2"/>
    <row r="370489" customFormat="1" x14ac:dyDescent="0.2"/>
    <row r="370490" customFormat="1" x14ac:dyDescent="0.2"/>
    <row r="370491" customFormat="1" x14ac:dyDescent="0.2"/>
    <row r="370492" customFormat="1" x14ac:dyDescent="0.2"/>
    <row r="370493" customFormat="1" x14ac:dyDescent="0.2"/>
    <row r="370494" customFormat="1" x14ac:dyDescent="0.2"/>
    <row r="370495" customFormat="1" x14ac:dyDescent="0.2"/>
    <row r="370496" customFormat="1" x14ac:dyDescent="0.2"/>
    <row r="370497" customFormat="1" x14ac:dyDescent="0.2"/>
    <row r="370498" customFormat="1" x14ac:dyDescent="0.2"/>
    <row r="370499" customFormat="1" x14ac:dyDescent="0.2"/>
    <row r="370500" customFormat="1" x14ac:dyDescent="0.2"/>
    <row r="370501" customFormat="1" x14ac:dyDescent="0.2"/>
    <row r="370502" customFormat="1" x14ac:dyDescent="0.2"/>
    <row r="370503" customFormat="1" x14ac:dyDescent="0.2"/>
    <row r="370504" customFormat="1" x14ac:dyDescent="0.2"/>
    <row r="370505" customFormat="1" x14ac:dyDescent="0.2"/>
    <row r="370506" customFormat="1" x14ac:dyDescent="0.2"/>
    <row r="370507" customFormat="1" x14ac:dyDescent="0.2"/>
    <row r="370508" customFormat="1" x14ac:dyDescent="0.2"/>
    <row r="370509" customFormat="1" x14ac:dyDescent="0.2"/>
    <row r="370510" customFormat="1" x14ac:dyDescent="0.2"/>
    <row r="370511" customFormat="1" x14ac:dyDescent="0.2"/>
    <row r="370512" customFormat="1" x14ac:dyDescent="0.2"/>
    <row r="370513" customFormat="1" x14ac:dyDescent="0.2"/>
    <row r="370514" customFormat="1" x14ac:dyDescent="0.2"/>
    <row r="370515" customFormat="1" x14ac:dyDescent="0.2"/>
    <row r="370516" customFormat="1" x14ac:dyDescent="0.2"/>
    <row r="370517" customFormat="1" x14ac:dyDescent="0.2"/>
    <row r="370518" customFormat="1" x14ac:dyDescent="0.2"/>
    <row r="370519" customFormat="1" x14ac:dyDescent="0.2"/>
    <row r="370520" customFormat="1" x14ac:dyDescent="0.2"/>
    <row r="370521" customFormat="1" x14ac:dyDescent="0.2"/>
    <row r="370522" customFormat="1" x14ac:dyDescent="0.2"/>
    <row r="370523" customFormat="1" x14ac:dyDescent="0.2"/>
    <row r="370524" customFormat="1" x14ac:dyDescent="0.2"/>
    <row r="370525" customFormat="1" x14ac:dyDescent="0.2"/>
    <row r="370526" customFormat="1" x14ac:dyDescent="0.2"/>
    <row r="370527" customFormat="1" x14ac:dyDescent="0.2"/>
    <row r="370528" customFormat="1" x14ac:dyDescent="0.2"/>
    <row r="370529" customFormat="1" x14ac:dyDescent="0.2"/>
    <row r="370530" customFormat="1" x14ac:dyDescent="0.2"/>
    <row r="370531" customFormat="1" x14ac:dyDescent="0.2"/>
    <row r="370532" customFormat="1" x14ac:dyDescent="0.2"/>
    <row r="370533" customFormat="1" x14ac:dyDescent="0.2"/>
    <row r="370534" customFormat="1" x14ac:dyDescent="0.2"/>
    <row r="370535" customFormat="1" x14ac:dyDescent="0.2"/>
    <row r="370536" customFormat="1" x14ac:dyDescent="0.2"/>
    <row r="370537" customFormat="1" x14ac:dyDescent="0.2"/>
    <row r="370538" customFormat="1" x14ac:dyDescent="0.2"/>
    <row r="370539" customFormat="1" x14ac:dyDescent="0.2"/>
    <row r="370540" customFormat="1" x14ac:dyDescent="0.2"/>
    <row r="370541" customFormat="1" x14ac:dyDescent="0.2"/>
    <row r="370542" customFormat="1" x14ac:dyDescent="0.2"/>
    <row r="370543" customFormat="1" x14ac:dyDescent="0.2"/>
    <row r="370544" customFormat="1" x14ac:dyDescent="0.2"/>
    <row r="370545" customFormat="1" x14ac:dyDescent="0.2"/>
    <row r="370546" customFormat="1" x14ac:dyDescent="0.2"/>
    <row r="370547" customFormat="1" x14ac:dyDescent="0.2"/>
    <row r="370548" customFormat="1" x14ac:dyDescent="0.2"/>
    <row r="370549" customFormat="1" x14ac:dyDescent="0.2"/>
    <row r="370550" customFormat="1" x14ac:dyDescent="0.2"/>
    <row r="370551" customFormat="1" x14ac:dyDescent="0.2"/>
    <row r="370552" customFormat="1" x14ac:dyDescent="0.2"/>
    <row r="370553" customFormat="1" x14ac:dyDescent="0.2"/>
    <row r="370554" customFormat="1" x14ac:dyDescent="0.2"/>
    <row r="370555" customFormat="1" x14ac:dyDescent="0.2"/>
    <row r="370556" customFormat="1" x14ac:dyDescent="0.2"/>
    <row r="370557" customFormat="1" x14ac:dyDescent="0.2"/>
    <row r="370558" customFormat="1" x14ac:dyDescent="0.2"/>
    <row r="370559" customFormat="1" x14ac:dyDescent="0.2"/>
    <row r="370560" customFormat="1" x14ac:dyDescent="0.2"/>
    <row r="370561" customFormat="1" x14ac:dyDescent="0.2"/>
    <row r="370562" customFormat="1" x14ac:dyDescent="0.2"/>
    <row r="370563" customFormat="1" x14ac:dyDescent="0.2"/>
    <row r="370564" customFormat="1" x14ac:dyDescent="0.2"/>
    <row r="370565" customFormat="1" x14ac:dyDescent="0.2"/>
    <row r="370566" customFormat="1" x14ac:dyDescent="0.2"/>
    <row r="370567" customFormat="1" x14ac:dyDescent="0.2"/>
    <row r="370568" customFormat="1" x14ac:dyDescent="0.2"/>
    <row r="370569" customFormat="1" x14ac:dyDescent="0.2"/>
    <row r="370570" customFormat="1" x14ac:dyDescent="0.2"/>
    <row r="370571" customFormat="1" x14ac:dyDescent="0.2"/>
    <row r="370572" customFormat="1" x14ac:dyDescent="0.2"/>
    <row r="370573" customFormat="1" x14ac:dyDescent="0.2"/>
    <row r="370574" customFormat="1" x14ac:dyDescent="0.2"/>
    <row r="370575" customFormat="1" x14ac:dyDescent="0.2"/>
    <row r="370576" customFormat="1" x14ac:dyDescent="0.2"/>
    <row r="370577" customFormat="1" x14ac:dyDescent="0.2"/>
    <row r="370578" customFormat="1" x14ac:dyDescent="0.2"/>
    <row r="370579" customFormat="1" x14ac:dyDescent="0.2"/>
    <row r="370580" customFormat="1" x14ac:dyDescent="0.2"/>
    <row r="370581" customFormat="1" x14ac:dyDescent="0.2"/>
    <row r="370582" customFormat="1" x14ac:dyDescent="0.2"/>
    <row r="370583" customFormat="1" x14ac:dyDescent="0.2"/>
    <row r="370584" customFormat="1" x14ac:dyDescent="0.2"/>
    <row r="370585" customFormat="1" x14ac:dyDescent="0.2"/>
    <row r="370586" customFormat="1" x14ac:dyDescent="0.2"/>
    <row r="370587" customFormat="1" x14ac:dyDescent="0.2"/>
    <row r="370588" customFormat="1" x14ac:dyDescent="0.2"/>
    <row r="370589" customFormat="1" x14ac:dyDescent="0.2"/>
    <row r="370590" customFormat="1" x14ac:dyDescent="0.2"/>
    <row r="370591" customFormat="1" x14ac:dyDescent="0.2"/>
    <row r="370592" customFormat="1" x14ac:dyDescent="0.2"/>
    <row r="370593" customFormat="1" x14ac:dyDescent="0.2"/>
    <row r="370594" customFormat="1" x14ac:dyDescent="0.2"/>
    <row r="370595" customFormat="1" x14ac:dyDescent="0.2"/>
    <row r="370596" customFormat="1" x14ac:dyDescent="0.2"/>
    <row r="370597" customFormat="1" x14ac:dyDescent="0.2"/>
    <row r="370598" customFormat="1" x14ac:dyDescent="0.2"/>
    <row r="370599" customFormat="1" x14ac:dyDescent="0.2"/>
    <row r="370600" customFormat="1" x14ac:dyDescent="0.2"/>
    <row r="370601" customFormat="1" x14ac:dyDescent="0.2"/>
    <row r="370602" customFormat="1" x14ac:dyDescent="0.2"/>
    <row r="370603" customFormat="1" x14ac:dyDescent="0.2"/>
    <row r="370604" customFormat="1" x14ac:dyDescent="0.2"/>
    <row r="370605" customFormat="1" x14ac:dyDescent="0.2"/>
    <row r="370606" customFormat="1" x14ac:dyDescent="0.2"/>
    <row r="370607" customFormat="1" x14ac:dyDescent="0.2"/>
    <row r="370608" customFormat="1" x14ac:dyDescent="0.2"/>
    <row r="370609" customFormat="1" x14ac:dyDescent="0.2"/>
    <row r="370610" customFormat="1" x14ac:dyDescent="0.2"/>
    <row r="370611" customFormat="1" x14ac:dyDescent="0.2"/>
    <row r="370612" customFormat="1" x14ac:dyDescent="0.2"/>
    <row r="370613" customFormat="1" x14ac:dyDescent="0.2"/>
    <row r="370614" customFormat="1" x14ac:dyDescent="0.2"/>
    <row r="370615" customFormat="1" x14ac:dyDescent="0.2"/>
    <row r="370616" customFormat="1" x14ac:dyDescent="0.2"/>
    <row r="370617" customFormat="1" x14ac:dyDescent="0.2"/>
    <row r="370618" customFormat="1" x14ac:dyDescent="0.2"/>
    <row r="370619" customFormat="1" x14ac:dyDescent="0.2"/>
    <row r="370620" customFormat="1" x14ac:dyDescent="0.2"/>
    <row r="370621" customFormat="1" x14ac:dyDescent="0.2"/>
    <row r="370622" customFormat="1" x14ac:dyDescent="0.2"/>
    <row r="370623" customFormat="1" x14ac:dyDescent="0.2"/>
    <row r="370624" customFormat="1" x14ac:dyDescent="0.2"/>
    <row r="370625" customFormat="1" x14ac:dyDescent="0.2"/>
    <row r="370626" customFormat="1" x14ac:dyDescent="0.2"/>
    <row r="370627" customFormat="1" x14ac:dyDescent="0.2"/>
    <row r="370628" customFormat="1" x14ac:dyDescent="0.2"/>
    <row r="370629" customFormat="1" x14ac:dyDescent="0.2"/>
    <row r="370630" customFormat="1" x14ac:dyDescent="0.2"/>
    <row r="370631" customFormat="1" x14ac:dyDescent="0.2"/>
    <row r="370632" customFormat="1" x14ac:dyDescent="0.2"/>
    <row r="370633" customFormat="1" x14ac:dyDescent="0.2"/>
    <row r="370634" customFormat="1" x14ac:dyDescent="0.2"/>
    <row r="370635" customFormat="1" x14ac:dyDescent="0.2"/>
    <row r="370636" customFormat="1" x14ac:dyDescent="0.2"/>
    <row r="370637" customFormat="1" x14ac:dyDescent="0.2"/>
    <row r="370638" customFormat="1" x14ac:dyDescent="0.2"/>
    <row r="370639" customFormat="1" x14ac:dyDescent="0.2"/>
    <row r="370640" customFormat="1" x14ac:dyDescent="0.2"/>
    <row r="370641" customFormat="1" x14ac:dyDescent="0.2"/>
    <row r="370642" customFormat="1" x14ac:dyDescent="0.2"/>
    <row r="370643" customFormat="1" x14ac:dyDescent="0.2"/>
    <row r="370644" customFormat="1" x14ac:dyDescent="0.2"/>
    <row r="370645" customFormat="1" x14ac:dyDescent="0.2"/>
    <row r="370646" customFormat="1" x14ac:dyDescent="0.2"/>
    <row r="370647" customFormat="1" x14ac:dyDescent="0.2"/>
    <row r="370648" customFormat="1" x14ac:dyDescent="0.2"/>
    <row r="370649" customFormat="1" x14ac:dyDescent="0.2"/>
    <row r="370650" customFormat="1" x14ac:dyDescent="0.2"/>
    <row r="370651" customFormat="1" x14ac:dyDescent="0.2"/>
    <row r="370652" customFormat="1" x14ac:dyDescent="0.2"/>
    <row r="370653" customFormat="1" x14ac:dyDescent="0.2"/>
    <row r="370654" customFormat="1" x14ac:dyDescent="0.2"/>
    <row r="370655" customFormat="1" x14ac:dyDescent="0.2"/>
    <row r="370656" customFormat="1" x14ac:dyDescent="0.2"/>
    <row r="370657" customFormat="1" x14ac:dyDescent="0.2"/>
    <row r="370658" customFormat="1" x14ac:dyDescent="0.2"/>
    <row r="370659" customFormat="1" x14ac:dyDescent="0.2"/>
    <row r="370660" customFormat="1" x14ac:dyDescent="0.2"/>
    <row r="370661" customFormat="1" x14ac:dyDescent="0.2"/>
    <row r="370662" customFormat="1" x14ac:dyDescent="0.2"/>
    <row r="370663" customFormat="1" x14ac:dyDescent="0.2"/>
    <row r="370664" customFormat="1" x14ac:dyDescent="0.2"/>
    <row r="370665" customFormat="1" x14ac:dyDescent="0.2"/>
    <row r="370666" customFormat="1" x14ac:dyDescent="0.2"/>
    <row r="370667" customFormat="1" x14ac:dyDescent="0.2"/>
    <row r="370668" customFormat="1" x14ac:dyDescent="0.2"/>
    <row r="370669" customFormat="1" x14ac:dyDescent="0.2"/>
    <row r="370670" customFormat="1" x14ac:dyDescent="0.2"/>
    <row r="370671" customFormat="1" x14ac:dyDescent="0.2"/>
    <row r="370672" customFormat="1" x14ac:dyDescent="0.2"/>
    <row r="370673" customFormat="1" x14ac:dyDescent="0.2"/>
    <row r="370674" customFormat="1" x14ac:dyDescent="0.2"/>
    <row r="370675" customFormat="1" x14ac:dyDescent="0.2"/>
    <row r="370676" customFormat="1" x14ac:dyDescent="0.2"/>
    <row r="370677" customFormat="1" x14ac:dyDescent="0.2"/>
    <row r="370678" customFormat="1" x14ac:dyDescent="0.2"/>
    <row r="370679" customFormat="1" x14ac:dyDescent="0.2"/>
    <row r="370680" customFormat="1" x14ac:dyDescent="0.2"/>
    <row r="370681" customFormat="1" x14ac:dyDescent="0.2"/>
    <row r="370682" customFormat="1" x14ac:dyDescent="0.2"/>
    <row r="370683" customFormat="1" x14ac:dyDescent="0.2"/>
    <row r="370684" customFormat="1" x14ac:dyDescent="0.2"/>
    <row r="370685" customFormat="1" x14ac:dyDescent="0.2"/>
    <row r="370686" customFormat="1" x14ac:dyDescent="0.2"/>
    <row r="370687" customFormat="1" x14ac:dyDescent="0.2"/>
    <row r="370688" customFormat="1" x14ac:dyDescent="0.2"/>
    <row r="370689" customFormat="1" x14ac:dyDescent="0.2"/>
    <row r="370690" customFormat="1" x14ac:dyDescent="0.2"/>
    <row r="370691" customFormat="1" x14ac:dyDescent="0.2"/>
    <row r="370692" customFormat="1" x14ac:dyDescent="0.2"/>
    <row r="370693" customFormat="1" x14ac:dyDescent="0.2"/>
    <row r="370694" customFormat="1" x14ac:dyDescent="0.2"/>
    <row r="370695" customFormat="1" x14ac:dyDescent="0.2"/>
    <row r="370696" customFormat="1" x14ac:dyDescent="0.2"/>
    <row r="370697" customFormat="1" x14ac:dyDescent="0.2"/>
    <row r="370698" customFormat="1" x14ac:dyDescent="0.2"/>
    <row r="370699" customFormat="1" x14ac:dyDescent="0.2"/>
    <row r="370700" customFormat="1" x14ac:dyDescent="0.2"/>
    <row r="370701" customFormat="1" x14ac:dyDescent="0.2"/>
    <row r="370702" customFormat="1" x14ac:dyDescent="0.2"/>
    <row r="370703" customFormat="1" x14ac:dyDescent="0.2"/>
    <row r="370704" customFormat="1" x14ac:dyDescent="0.2"/>
    <row r="370705" customFormat="1" x14ac:dyDescent="0.2"/>
    <row r="370706" customFormat="1" x14ac:dyDescent="0.2"/>
    <row r="370707" customFormat="1" x14ac:dyDescent="0.2"/>
    <row r="370708" customFormat="1" x14ac:dyDescent="0.2"/>
    <row r="370709" customFormat="1" x14ac:dyDescent="0.2"/>
    <row r="370710" customFormat="1" x14ac:dyDescent="0.2"/>
    <row r="370711" customFormat="1" x14ac:dyDescent="0.2"/>
    <row r="370712" customFormat="1" x14ac:dyDescent="0.2"/>
    <row r="370713" customFormat="1" x14ac:dyDescent="0.2"/>
    <row r="370714" customFormat="1" x14ac:dyDescent="0.2"/>
    <row r="370715" customFormat="1" x14ac:dyDescent="0.2"/>
    <row r="370716" customFormat="1" x14ac:dyDescent="0.2"/>
    <row r="370717" customFormat="1" x14ac:dyDescent="0.2"/>
    <row r="370718" customFormat="1" x14ac:dyDescent="0.2"/>
    <row r="370719" customFormat="1" x14ac:dyDescent="0.2"/>
    <row r="370720" customFormat="1" x14ac:dyDescent="0.2"/>
    <row r="370721" customFormat="1" x14ac:dyDescent="0.2"/>
    <row r="370722" customFormat="1" x14ac:dyDescent="0.2"/>
    <row r="370723" customFormat="1" x14ac:dyDescent="0.2"/>
    <row r="370724" customFormat="1" x14ac:dyDescent="0.2"/>
    <row r="370725" customFormat="1" x14ac:dyDescent="0.2"/>
    <row r="370726" customFormat="1" x14ac:dyDescent="0.2"/>
    <row r="370727" customFormat="1" x14ac:dyDescent="0.2"/>
    <row r="370728" customFormat="1" x14ac:dyDescent="0.2"/>
    <row r="370729" customFormat="1" x14ac:dyDescent="0.2"/>
    <row r="370730" customFormat="1" x14ac:dyDescent="0.2"/>
    <row r="370731" customFormat="1" x14ac:dyDescent="0.2"/>
    <row r="370732" customFormat="1" x14ac:dyDescent="0.2"/>
    <row r="370733" customFormat="1" x14ac:dyDescent="0.2"/>
    <row r="370734" customFormat="1" x14ac:dyDescent="0.2"/>
    <row r="370735" customFormat="1" x14ac:dyDescent="0.2"/>
    <row r="370736" customFormat="1" x14ac:dyDescent="0.2"/>
    <row r="370737" customFormat="1" x14ac:dyDescent="0.2"/>
    <row r="370738" customFormat="1" x14ac:dyDescent="0.2"/>
    <row r="370739" customFormat="1" x14ac:dyDescent="0.2"/>
    <row r="370740" customFormat="1" x14ac:dyDescent="0.2"/>
    <row r="370741" customFormat="1" x14ac:dyDescent="0.2"/>
    <row r="370742" customFormat="1" x14ac:dyDescent="0.2"/>
    <row r="370743" customFormat="1" x14ac:dyDescent="0.2"/>
    <row r="370744" customFormat="1" x14ac:dyDescent="0.2"/>
    <row r="370745" customFormat="1" x14ac:dyDescent="0.2"/>
    <row r="370746" customFormat="1" x14ac:dyDescent="0.2"/>
    <row r="370747" customFormat="1" x14ac:dyDescent="0.2"/>
    <row r="370748" customFormat="1" x14ac:dyDescent="0.2"/>
    <row r="370749" customFormat="1" x14ac:dyDescent="0.2"/>
    <row r="370750" customFormat="1" x14ac:dyDescent="0.2"/>
    <row r="370751" customFormat="1" x14ac:dyDescent="0.2"/>
    <row r="370752" customFormat="1" x14ac:dyDescent="0.2"/>
    <row r="370753" customFormat="1" x14ac:dyDescent="0.2"/>
    <row r="370754" customFormat="1" x14ac:dyDescent="0.2"/>
    <row r="370755" customFormat="1" x14ac:dyDescent="0.2"/>
    <row r="370756" customFormat="1" x14ac:dyDescent="0.2"/>
    <row r="370757" customFormat="1" x14ac:dyDescent="0.2"/>
    <row r="370758" customFormat="1" x14ac:dyDescent="0.2"/>
    <row r="370759" customFormat="1" x14ac:dyDescent="0.2"/>
    <row r="370760" customFormat="1" x14ac:dyDescent="0.2"/>
    <row r="370761" customFormat="1" x14ac:dyDescent="0.2"/>
    <row r="370762" customFormat="1" x14ac:dyDescent="0.2"/>
    <row r="370763" customFormat="1" x14ac:dyDescent="0.2"/>
    <row r="370764" customFormat="1" x14ac:dyDescent="0.2"/>
    <row r="370765" customFormat="1" x14ac:dyDescent="0.2"/>
    <row r="370766" customFormat="1" x14ac:dyDescent="0.2"/>
    <row r="370767" customFormat="1" x14ac:dyDescent="0.2"/>
    <row r="370768" customFormat="1" x14ac:dyDescent="0.2"/>
    <row r="370769" customFormat="1" x14ac:dyDescent="0.2"/>
    <row r="370770" customFormat="1" x14ac:dyDescent="0.2"/>
    <row r="370771" customFormat="1" x14ac:dyDescent="0.2"/>
    <row r="370772" customFormat="1" x14ac:dyDescent="0.2"/>
    <row r="370773" customFormat="1" x14ac:dyDescent="0.2"/>
    <row r="370774" customFormat="1" x14ac:dyDescent="0.2"/>
    <row r="370775" customFormat="1" x14ac:dyDescent="0.2"/>
    <row r="370776" customFormat="1" x14ac:dyDescent="0.2"/>
    <row r="370777" customFormat="1" x14ac:dyDescent="0.2"/>
    <row r="370778" customFormat="1" x14ac:dyDescent="0.2"/>
    <row r="370779" customFormat="1" x14ac:dyDescent="0.2"/>
    <row r="370780" customFormat="1" x14ac:dyDescent="0.2"/>
    <row r="370781" customFormat="1" x14ac:dyDescent="0.2"/>
    <row r="370782" customFormat="1" x14ac:dyDescent="0.2"/>
    <row r="370783" customFormat="1" x14ac:dyDescent="0.2"/>
    <row r="370784" customFormat="1" x14ac:dyDescent="0.2"/>
    <row r="370785" customFormat="1" x14ac:dyDescent="0.2"/>
    <row r="370786" customFormat="1" x14ac:dyDescent="0.2"/>
    <row r="370787" customFormat="1" x14ac:dyDescent="0.2"/>
    <row r="370788" customFormat="1" x14ac:dyDescent="0.2"/>
    <row r="370789" customFormat="1" x14ac:dyDescent="0.2"/>
    <row r="370790" customFormat="1" x14ac:dyDescent="0.2"/>
    <row r="370791" customFormat="1" x14ac:dyDescent="0.2"/>
    <row r="370792" customFormat="1" x14ac:dyDescent="0.2"/>
    <row r="370793" customFormat="1" x14ac:dyDescent="0.2"/>
    <row r="370794" customFormat="1" x14ac:dyDescent="0.2"/>
    <row r="370795" customFormat="1" x14ac:dyDescent="0.2"/>
    <row r="370796" customFormat="1" x14ac:dyDescent="0.2"/>
    <row r="370797" customFormat="1" x14ac:dyDescent="0.2"/>
    <row r="370798" customFormat="1" x14ac:dyDescent="0.2"/>
    <row r="370799" customFormat="1" x14ac:dyDescent="0.2"/>
    <row r="370800" customFormat="1" x14ac:dyDescent="0.2"/>
    <row r="370801" customFormat="1" x14ac:dyDescent="0.2"/>
    <row r="370802" customFormat="1" x14ac:dyDescent="0.2"/>
    <row r="370803" customFormat="1" x14ac:dyDescent="0.2"/>
    <row r="370804" customFormat="1" x14ac:dyDescent="0.2"/>
    <row r="370805" customFormat="1" x14ac:dyDescent="0.2"/>
    <row r="370806" customFormat="1" x14ac:dyDescent="0.2"/>
    <row r="370807" customFormat="1" x14ac:dyDescent="0.2"/>
    <row r="370808" customFormat="1" x14ac:dyDescent="0.2"/>
    <row r="370809" customFormat="1" x14ac:dyDescent="0.2"/>
    <row r="370810" customFormat="1" x14ac:dyDescent="0.2"/>
    <row r="370811" customFormat="1" x14ac:dyDescent="0.2"/>
    <row r="370812" customFormat="1" x14ac:dyDescent="0.2"/>
    <row r="370813" customFormat="1" x14ac:dyDescent="0.2"/>
    <row r="370814" customFormat="1" x14ac:dyDescent="0.2"/>
    <row r="370815" customFormat="1" x14ac:dyDescent="0.2"/>
    <row r="370816" customFormat="1" x14ac:dyDescent="0.2"/>
    <row r="370817" customFormat="1" x14ac:dyDescent="0.2"/>
    <row r="370818" customFormat="1" x14ac:dyDescent="0.2"/>
    <row r="370819" customFormat="1" x14ac:dyDescent="0.2"/>
    <row r="370820" customFormat="1" x14ac:dyDescent="0.2"/>
    <row r="370821" customFormat="1" x14ac:dyDescent="0.2"/>
    <row r="370822" customFormat="1" x14ac:dyDescent="0.2"/>
    <row r="370823" customFormat="1" x14ac:dyDescent="0.2"/>
    <row r="370824" customFormat="1" x14ac:dyDescent="0.2"/>
    <row r="370825" customFormat="1" x14ac:dyDescent="0.2"/>
    <row r="370826" customFormat="1" x14ac:dyDescent="0.2"/>
    <row r="370827" customFormat="1" x14ac:dyDescent="0.2"/>
    <row r="370828" customFormat="1" x14ac:dyDescent="0.2"/>
    <row r="370829" customFormat="1" x14ac:dyDescent="0.2"/>
    <row r="370830" customFormat="1" x14ac:dyDescent="0.2"/>
    <row r="370831" customFormat="1" x14ac:dyDescent="0.2"/>
    <row r="370832" customFormat="1" x14ac:dyDescent="0.2"/>
    <row r="370833" customFormat="1" x14ac:dyDescent="0.2"/>
    <row r="370834" customFormat="1" x14ac:dyDescent="0.2"/>
    <row r="370835" customFormat="1" x14ac:dyDescent="0.2"/>
    <row r="370836" customFormat="1" x14ac:dyDescent="0.2"/>
    <row r="370837" customFormat="1" x14ac:dyDescent="0.2"/>
    <row r="370838" customFormat="1" x14ac:dyDescent="0.2"/>
    <row r="370839" customFormat="1" x14ac:dyDescent="0.2"/>
    <row r="370840" customFormat="1" x14ac:dyDescent="0.2"/>
    <row r="370841" customFormat="1" x14ac:dyDescent="0.2"/>
    <row r="370842" customFormat="1" x14ac:dyDescent="0.2"/>
    <row r="370843" customFormat="1" x14ac:dyDescent="0.2"/>
    <row r="370844" customFormat="1" x14ac:dyDescent="0.2"/>
    <row r="370845" customFormat="1" x14ac:dyDescent="0.2"/>
    <row r="370846" customFormat="1" x14ac:dyDescent="0.2"/>
    <row r="370847" customFormat="1" x14ac:dyDescent="0.2"/>
    <row r="370848" customFormat="1" x14ac:dyDescent="0.2"/>
    <row r="370849" customFormat="1" x14ac:dyDescent="0.2"/>
    <row r="370850" customFormat="1" x14ac:dyDescent="0.2"/>
    <row r="370851" customFormat="1" x14ac:dyDescent="0.2"/>
    <row r="370852" customFormat="1" x14ac:dyDescent="0.2"/>
    <row r="370853" customFormat="1" x14ac:dyDescent="0.2"/>
    <row r="370854" customFormat="1" x14ac:dyDescent="0.2"/>
    <row r="370855" customFormat="1" x14ac:dyDescent="0.2"/>
    <row r="370856" customFormat="1" x14ac:dyDescent="0.2"/>
    <row r="370857" customFormat="1" x14ac:dyDescent="0.2"/>
    <row r="370858" customFormat="1" x14ac:dyDescent="0.2"/>
    <row r="370859" customFormat="1" x14ac:dyDescent="0.2"/>
    <row r="370860" customFormat="1" x14ac:dyDescent="0.2"/>
    <row r="370861" customFormat="1" x14ac:dyDescent="0.2"/>
    <row r="370862" customFormat="1" x14ac:dyDescent="0.2"/>
    <row r="370863" customFormat="1" x14ac:dyDescent="0.2"/>
    <row r="370864" customFormat="1" x14ac:dyDescent="0.2"/>
    <row r="370865" customFormat="1" x14ac:dyDescent="0.2"/>
    <row r="370866" customFormat="1" x14ac:dyDescent="0.2"/>
    <row r="370867" customFormat="1" x14ac:dyDescent="0.2"/>
    <row r="370868" customFormat="1" x14ac:dyDescent="0.2"/>
    <row r="370869" customFormat="1" x14ac:dyDescent="0.2"/>
    <row r="370870" customFormat="1" x14ac:dyDescent="0.2"/>
    <row r="370871" customFormat="1" x14ac:dyDescent="0.2"/>
    <row r="370872" customFormat="1" x14ac:dyDescent="0.2"/>
    <row r="370873" customFormat="1" x14ac:dyDescent="0.2"/>
    <row r="370874" customFormat="1" x14ac:dyDescent="0.2"/>
    <row r="370875" customFormat="1" x14ac:dyDescent="0.2"/>
    <row r="370876" customFormat="1" x14ac:dyDescent="0.2"/>
    <row r="370877" customFormat="1" x14ac:dyDescent="0.2"/>
    <row r="370878" customFormat="1" x14ac:dyDescent="0.2"/>
    <row r="370879" customFormat="1" x14ac:dyDescent="0.2"/>
    <row r="370880" customFormat="1" x14ac:dyDescent="0.2"/>
    <row r="370881" customFormat="1" x14ac:dyDescent="0.2"/>
    <row r="370882" customFormat="1" x14ac:dyDescent="0.2"/>
    <row r="370883" customFormat="1" x14ac:dyDescent="0.2"/>
    <row r="370884" customFormat="1" x14ac:dyDescent="0.2"/>
    <row r="370885" customFormat="1" x14ac:dyDescent="0.2"/>
    <row r="370886" customFormat="1" x14ac:dyDescent="0.2"/>
    <row r="370887" customFormat="1" x14ac:dyDescent="0.2"/>
    <row r="370888" customFormat="1" x14ac:dyDescent="0.2"/>
    <row r="370889" customFormat="1" x14ac:dyDescent="0.2"/>
    <row r="370890" customFormat="1" x14ac:dyDescent="0.2"/>
    <row r="370891" customFormat="1" x14ac:dyDescent="0.2"/>
    <row r="370892" customFormat="1" x14ac:dyDescent="0.2"/>
    <row r="370893" customFormat="1" x14ac:dyDescent="0.2"/>
    <row r="370894" customFormat="1" x14ac:dyDescent="0.2"/>
    <row r="370895" customFormat="1" x14ac:dyDescent="0.2"/>
    <row r="370896" customFormat="1" x14ac:dyDescent="0.2"/>
    <row r="370897" customFormat="1" x14ac:dyDescent="0.2"/>
    <row r="370898" customFormat="1" x14ac:dyDescent="0.2"/>
    <row r="370899" customFormat="1" x14ac:dyDescent="0.2"/>
    <row r="370900" customFormat="1" x14ac:dyDescent="0.2"/>
    <row r="370901" customFormat="1" x14ac:dyDescent="0.2"/>
    <row r="370902" customFormat="1" x14ac:dyDescent="0.2"/>
    <row r="370903" customFormat="1" x14ac:dyDescent="0.2"/>
    <row r="370904" customFormat="1" x14ac:dyDescent="0.2"/>
    <row r="370905" customFormat="1" x14ac:dyDescent="0.2"/>
    <row r="370906" customFormat="1" x14ac:dyDescent="0.2"/>
    <row r="370907" customFormat="1" x14ac:dyDescent="0.2"/>
    <row r="370908" customFormat="1" x14ac:dyDescent="0.2"/>
    <row r="370909" customFormat="1" x14ac:dyDescent="0.2"/>
    <row r="370910" customFormat="1" x14ac:dyDescent="0.2"/>
    <row r="370911" customFormat="1" x14ac:dyDescent="0.2"/>
    <row r="370912" customFormat="1" x14ac:dyDescent="0.2"/>
    <row r="370913" customFormat="1" x14ac:dyDescent="0.2"/>
    <row r="370914" customFormat="1" x14ac:dyDescent="0.2"/>
    <row r="370915" customFormat="1" x14ac:dyDescent="0.2"/>
    <row r="370916" customFormat="1" x14ac:dyDescent="0.2"/>
    <row r="370917" customFormat="1" x14ac:dyDescent="0.2"/>
    <row r="370918" customFormat="1" x14ac:dyDescent="0.2"/>
    <row r="370919" customFormat="1" x14ac:dyDescent="0.2"/>
    <row r="370920" customFormat="1" x14ac:dyDescent="0.2"/>
    <row r="370921" customFormat="1" x14ac:dyDescent="0.2"/>
    <row r="370922" customFormat="1" x14ac:dyDescent="0.2"/>
    <row r="370923" customFormat="1" x14ac:dyDescent="0.2"/>
    <row r="370924" customFormat="1" x14ac:dyDescent="0.2"/>
    <row r="370925" customFormat="1" x14ac:dyDescent="0.2"/>
    <row r="370926" customFormat="1" x14ac:dyDescent="0.2"/>
    <row r="370927" customFormat="1" x14ac:dyDescent="0.2"/>
    <row r="370928" customFormat="1" x14ac:dyDescent="0.2"/>
    <row r="370929" customFormat="1" x14ac:dyDescent="0.2"/>
    <row r="370930" customFormat="1" x14ac:dyDescent="0.2"/>
    <row r="370931" customFormat="1" x14ac:dyDescent="0.2"/>
    <row r="370932" customFormat="1" x14ac:dyDescent="0.2"/>
    <row r="370933" customFormat="1" x14ac:dyDescent="0.2"/>
    <row r="370934" customFormat="1" x14ac:dyDescent="0.2"/>
    <row r="370935" customFormat="1" x14ac:dyDescent="0.2"/>
    <row r="370936" customFormat="1" x14ac:dyDescent="0.2"/>
    <row r="370937" customFormat="1" x14ac:dyDescent="0.2"/>
    <row r="370938" customFormat="1" x14ac:dyDescent="0.2"/>
    <row r="370939" customFormat="1" x14ac:dyDescent="0.2"/>
    <row r="370940" customFormat="1" x14ac:dyDescent="0.2"/>
    <row r="370941" customFormat="1" x14ac:dyDescent="0.2"/>
    <row r="370942" customFormat="1" x14ac:dyDescent="0.2"/>
    <row r="370943" customFormat="1" x14ac:dyDescent="0.2"/>
    <row r="370944" customFormat="1" x14ac:dyDescent="0.2"/>
    <row r="370945" customFormat="1" x14ac:dyDescent="0.2"/>
    <row r="370946" customFormat="1" x14ac:dyDescent="0.2"/>
    <row r="370947" customFormat="1" x14ac:dyDescent="0.2"/>
    <row r="370948" customFormat="1" x14ac:dyDescent="0.2"/>
    <row r="370949" customFormat="1" x14ac:dyDescent="0.2"/>
    <row r="370950" customFormat="1" x14ac:dyDescent="0.2"/>
    <row r="370951" customFormat="1" x14ac:dyDescent="0.2"/>
    <row r="370952" customFormat="1" x14ac:dyDescent="0.2"/>
    <row r="370953" customFormat="1" x14ac:dyDescent="0.2"/>
    <row r="370954" customFormat="1" x14ac:dyDescent="0.2"/>
    <row r="370955" customFormat="1" x14ac:dyDescent="0.2"/>
    <row r="370956" customFormat="1" x14ac:dyDescent="0.2"/>
    <row r="370957" customFormat="1" x14ac:dyDescent="0.2"/>
    <row r="370958" customFormat="1" x14ac:dyDescent="0.2"/>
    <row r="370959" customFormat="1" x14ac:dyDescent="0.2"/>
    <row r="370960" customFormat="1" x14ac:dyDescent="0.2"/>
    <row r="370961" customFormat="1" x14ac:dyDescent="0.2"/>
    <row r="370962" customFormat="1" x14ac:dyDescent="0.2"/>
    <row r="370963" customFormat="1" x14ac:dyDescent="0.2"/>
    <row r="370964" customFormat="1" x14ac:dyDescent="0.2"/>
    <row r="370965" customFormat="1" x14ac:dyDescent="0.2"/>
    <row r="370966" customFormat="1" x14ac:dyDescent="0.2"/>
    <row r="370967" customFormat="1" x14ac:dyDescent="0.2"/>
    <row r="370968" customFormat="1" x14ac:dyDescent="0.2"/>
    <row r="370969" customFormat="1" x14ac:dyDescent="0.2"/>
    <row r="370970" customFormat="1" x14ac:dyDescent="0.2"/>
    <row r="370971" customFormat="1" x14ac:dyDescent="0.2"/>
    <row r="370972" customFormat="1" x14ac:dyDescent="0.2"/>
    <row r="370973" customFormat="1" x14ac:dyDescent="0.2"/>
    <row r="370974" customFormat="1" x14ac:dyDescent="0.2"/>
    <row r="370975" customFormat="1" x14ac:dyDescent="0.2"/>
    <row r="370976" customFormat="1" x14ac:dyDescent="0.2"/>
    <row r="370977" customFormat="1" x14ac:dyDescent="0.2"/>
    <row r="370978" customFormat="1" x14ac:dyDescent="0.2"/>
    <row r="370979" customFormat="1" x14ac:dyDescent="0.2"/>
    <row r="370980" customFormat="1" x14ac:dyDescent="0.2"/>
    <row r="370981" customFormat="1" x14ac:dyDescent="0.2"/>
    <row r="370982" customFormat="1" x14ac:dyDescent="0.2"/>
    <row r="370983" customFormat="1" x14ac:dyDescent="0.2"/>
    <row r="370984" customFormat="1" x14ac:dyDescent="0.2"/>
    <row r="370985" customFormat="1" x14ac:dyDescent="0.2"/>
    <row r="370986" customFormat="1" x14ac:dyDescent="0.2"/>
    <row r="370987" customFormat="1" x14ac:dyDescent="0.2"/>
    <row r="370988" customFormat="1" x14ac:dyDescent="0.2"/>
    <row r="370989" customFormat="1" x14ac:dyDescent="0.2"/>
    <row r="370990" customFormat="1" x14ac:dyDescent="0.2"/>
    <row r="370991" customFormat="1" x14ac:dyDescent="0.2"/>
    <row r="370992" customFormat="1" x14ac:dyDescent="0.2"/>
    <row r="370993" customFormat="1" x14ac:dyDescent="0.2"/>
    <row r="370994" customFormat="1" x14ac:dyDescent="0.2"/>
    <row r="370995" customFormat="1" x14ac:dyDescent="0.2"/>
    <row r="370996" customFormat="1" x14ac:dyDescent="0.2"/>
    <row r="370997" customFormat="1" x14ac:dyDescent="0.2"/>
    <row r="370998" customFormat="1" x14ac:dyDescent="0.2"/>
    <row r="370999" customFormat="1" x14ac:dyDescent="0.2"/>
    <row r="371000" customFormat="1" x14ac:dyDescent="0.2"/>
    <row r="371001" customFormat="1" x14ac:dyDescent="0.2"/>
    <row r="371002" customFormat="1" x14ac:dyDescent="0.2"/>
    <row r="371003" customFormat="1" x14ac:dyDescent="0.2"/>
    <row r="371004" customFormat="1" x14ac:dyDescent="0.2"/>
    <row r="371005" customFormat="1" x14ac:dyDescent="0.2"/>
    <row r="371006" customFormat="1" x14ac:dyDescent="0.2"/>
    <row r="371007" customFormat="1" x14ac:dyDescent="0.2"/>
    <row r="371008" customFormat="1" x14ac:dyDescent="0.2"/>
    <row r="371009" customFormat="1" x14ac:dyDescent="0.2"/>
    <row r="371010" customFormat="1" x14ac:dyDescent="0.2"/>
    <row r="371011" customFormat="1" x14ac:dyDescent="0.2"/>
    <row r="371012" customFormat="1" x14ac:dyDescent="0.2"/>
    <row r="371013" customFormat="1" x14ac:dyDescent="0.2"/>
    <row r="371014" customFormat="1" x14ac:dyDescent="0.2"/>
    <row r="371015" customFormat="1" x14ac:dyDescent="0.2"/>
    <row r="371016" customFormat="1" x14ac:dyDescent="0.2"/>
    <row r="371017" customFormat="1" x14ac:dyDescent="0.2"/>
    <row r="371018" customFormat="1" x14ac:dyDescent="0.2"/>
    <row r="371019" customFormat="1" x14ac:dyDescent="0.2"/>
    <row r="371020" customFormat="1" x14ac:dyDescent="0.2"/>
    <row r="371021" customFormat="1" x14ac:dyDescent="0.2"/>
    <row r="371022" customFormat="1" x14ac:dyDescent="0.2"/>
    <row r="371023" customFormat="1" x14ac:dyDescent="0.2"/>
    <row r="371024" customFormat="1" x14ac:dyDescent="0.2"/>
    <row r="371025" customFormat="1" x14ac:dyDescent="0.2"/>
    <row r="371026" customFormat="1" x14ac:dyDescent="0.2"/>
    <row r="371027" customFormat="1" x14ac:dyDescent="0.2"/>
    <row r="371028" customFormat="1" x14ac:dyDescent="0.2"/>
    <row r="371029" customFormat="1" x14ac:dyDescent="0.2"/>
    <row r="371030" customFormat="1" x14ac:dyDescent="0.2"/>
    <row r="371031" customFormat="1" x14ac:dyDescent="0.2"/>
    <row r="371032" customFormat="1" x14ac:dyDescent="0.2"/>
    <row r="371033" customFormat="1" x14ac:dyDescent="0.2"/>
    <row r="371034" customFormat="1" x14ac:dyDescent="0.2"/>
    <row r="371035" customFormat="1" x14ac:dyDescent="0.2"/>
    <row r="371036" customFormat="1" x14ac:dyDescent="0.2"/>
    <row r="371037" customFormat="1" x14ac:dyDescent="0.2"/>
    <row r="371038" customFormat="1" x14ac:dyDescent="0.2"/>
    <row r="371039" customFormat="1" x14ac:dyDescent="0.2"/>
    <row r="371040" customFormat="1" x14ac:dyDescent="0.2"/>
    <row r="371041" customFormat="1" x14ac:dyDescent="0.2"/>
    <row r="371042" customFormat="1" x14ac:dyDescent="0.2"/>
    <row r="371043" customFormat="1" x14ac:dyDescent="0.2"/>
    <row r="371044" customFormat="1" x14ac:dyDescent="0.2"/>
    <row r="371045" customFormat="1" x14ac:dyDescent="0.2"/>
    <row r="371046" customFormat="1" x14ac:dyDescent="0.2"/>
    <row r="371047" customFormat="1" x14ac:dyDescent="0.2"/>
    <row r="371048" customFormat="1" x14ac:dyDescent="0.2"/>
    <row r="371049" customFormat="1" x14ac:dyDescent="0.2"/>
    <row r="371050" customFormat="1" x14ac:dyDescent="0.2"/>
    <row r="371051" customFormat="1" x14ac:dyDescent="0.2"/>
    <row r="371052" customFormat="1" x14ac:dyDescent="0.2"/>
    <row r="371053" customFormat="1" x14ac:dyDescent="0.2"/>
    <row r="371054" customFormat="1" x14ac:dyDescent="0.2"/>
    <row r="371055" customFormat="1" x14ac:dyDescent="0.2"/>
    <row r="371056" customFormat="1" x14ac:dyDescent="0.2"/>
    <row r="371057" customFormat="1" x14ac:dyDescent="0.2"/>
    <row r="371058" customFormat="1" x14ac:dyDescent="0.2"/>
    <row r="371059" customFormat="1" x14ac:dyDescent="0.2"/>
    <row r="371060" customFormat="1" x14ac:dyDescent="0.2"/>
    <row r="371061" customFormat="1" x14ac:dyDescent="0.2"/>
    <row r="371062" customFormat="1" x14ac:dyDescent="0.2"/>
    <row r="371063" customFormat="1" x14ac:dyDescent="0.2"/>
    <row r="371064" customFormat="1" x14ac:dyDescent="0.2"/>
    <row r="371065" customFormat="1" x14ac:dyDescent="0.2"/>
    <row r="371066" customFormat="1" x14ac:dyDescent="0.2"/>
    <row r="371067" customFormat="1" x14ac:dyDescent="0.2"/>
    <row r="371068" customFormat="1" x14ac:dyDescent="0.2"/>
    <row r="371069" customFormat="1" x14ac:dyDescent="0.2"/>
    <row r="371070" customFormat="1" x14ac:dyDescent="0.2"/>
    <row r="371071" customFormat="1" x14ac:dyDescent="0.2"/>
    <row r="371072" customFormat="1" x14ac:dyDescent="0.2"/>
    <row r="371073" customFormat="1" x14ac:dyDescent="0.2"/>
    <row r="371074" customFormat="1" x14ac:dyDescent="0.2"/>
    <row r="371075" customFormat="1" x14ac:dyDescent="0.2"/>
    <row r="371076" customFormat="1" x14ac:dyDescent="0.2"/>
    <row r="371077" customFormat="1" x14ac:dyDescent="0.2"/>
    <row r="371078" customFormat="1" x14ac:dyDescent="0.2"/>
    <row r="371079" customFormat="1" x14ac:dyDescent="0.2"/>
    <row r="371080" customFormat="1" x14ac:dyDescent="0.2"/>
    <row r="371081" customFormat="1" x14ac:dyDescent="0.2"/>
    <row r="371082" customFormat="1" x14ac:dyDescent="0.2"/>
    <row r="371083" customFormat="1" x14ac:dyDescent="0.2"/>
    <row r="371084" customFormat="1" x14ac:dyDescent="0.2"/>
    <row r="371085" customFormat="1" x14ac:dyDescent="0.2"/>
    <row r="371086" customFormat="1" x14ac:dyDescent="0.2"/>
    <row r="371087" customFormat="1" x14ac:dyDescent="0.2"/>
    <row r="371088" customFormat="1" x14ac:dyDescent="0.2"/>
    <row r="371089" customFormat="1" x14ac:dyDescent="0.2"/>
    <row r="371090" customFormat="1" x14ac:dyDescent="0.2"/>
    <row r="371091" customFormat="1" x14ac:dyDescent="0.2"/>
    <row r="371092" customFormat="1" x14ac:dyDescent="0.2"/>
    <row r="371093" customFormat="1" x14ac:dyDescent="0.2"/>
    <row r="371094" customFormat="1" x14ac:dyDescent="0.2"/>
    <row r="371095" customFormat="1" x14ac:dyDescent="0.2"/>
    <row r="371096" customFormat="1" x14ac:dyDescent="0.2"/>
    <row r="371097" customFormat="1" x14ac:dyDescent="0.2"/>
    <row r="371098" customFormat="1" x14ac:dyDescent="0.2"/>
    <row r="371099" customFormat="1" x14ac:dyDescent="0.2"/>
    <row r="371100" customFormat="1" x14ac:dyDescent="0.2"/>
    <row r="371101" customFormat="1" x14ac:dyDescent="0.2"/>
    <row r="371102" customFormat="1" x14ac:dyDescent="0.2"/>
    <row r="371103" customFormat="1" x14ac:dyDescent="0.2"/>
    <row r="371104" customFormat="1" x14ac:dyDescent="0.2"/>
    <row r="371105" customFormat="1" x14ac:dyDescent="0.2"/>
    <row r="371106" customFormat="1" x14ac:dyDescent="0.2"/>
    <row r="371107" customFormat="1" x14ac:dyDescent="0.2"/>
    <row r="371108" customFormat="1" x14ac:dyDescent="0.2"/>
    <row r="371109" customFormat="1" x14ac:dyDescent="0.2"/>
    <row r="371110" customFormat="1" x14ac:dyDescent="0.2"/>
    <row r="371111" customFormat="1" x14ac:dyDescent="0.2"/>
    <row r="371112" customFormat="1" x14ac:dyDescent="0.2"/>
    <row r="371113" customFormat="1" x14ac:dyDescent="0.2"/>
    <row r="371114" customFormat="1" x14ac:dyDescent="0.2"/>
    <row r="371115" customFormat="1" x14ac:dyDescent="0.2"/>
    <row r="371116" customFormat="1" x14ac:dyDescent="0.2"/>
    <row r="371117" customFormat="1" x14ac:dyDescent="0.2"/>
    <row r="371118" customFormat="1" x14ac:dyDescent="0.2"/>
    <row r="371119" customFormat="1" x14ac:dyDescent="0.2"/>
    <row r="371120" customFormat="1" x14ac:dyDescent="0.2"/>
    <row r="371121" customFormat="1" x14ac:dyDescent="0.2"/>
    <row r="371122" customFormat="1" x14ac:dyDescent="0.2"/>
    <row r="371123" customFormat="1" x14ac:dyDescent="0.2"/>
    <row r="371124" customFormat="1" x14ac:dyDescent="0.2"/>
    <row r="371125" customFormat="1" x14ac:dyDescent="0.2"/>
    <row r="371126" customFormat="1" x14ac:dyDescent="0.2"/>
    <row r="371127" customFormat="1" x14ac:dyDescent="0.2"/>
    <row r="371128" customFormat="1" x14ac:dyDescent="0.2"/>
    <row r="371129" customFormat="1" x14ac:dyDescent="0.2"/>
    <row r="371130" customFormat="1" x14ac:dyDescent="0.2"/>
    <row r="371131" customFormat="1" x14ac:dyDescent="0.2"/>
    <row r="371132" customFormat="1" x14ac:dyDescent="0.2"/>
    <row r="371133" customFormat="1" x14ac:dyDescent="0.2"/>
    <row r="371134" customFormat="1" x14ac:dyDescent="0.2"/>
    <row r="371135" customFormat="1" x14ac:dyDescent="0.2"/>
    <row r="371136" customFormat="1" x14ac:dyDescent="0.2"/>
    <row r="371137" customFormat="1" x14ac:dyDescent="0.2"/>
    <row r="371138" customFormat="1" x14ac:dyDescent="0.2"/>
    <row r="371139" customFormat="1" x14ac:dyDescent="0.2"/>
    <row r="371140" customFormat="1" x14ac:dyDescent="0.2"/>
    <row r="371141" customFormat="1" x14ac:dyDescent="0.2"/>
    <row r="371142" customFormat="1" x14ac:dyDescent="0.2"/>
    <row r="371143" customFormat="1" x14ac:dyDescent="0.2"/>
    <row r="371144" customFormat="1" x14ac:dyDescent="0.2"/>
    <row r="371145" customFormat="1" x14ac:dyDescent="0.2"/>
    <row r="371146" customFormat="1" x14ac:dyDescent="0.2"/>
    <row r="371147" customFormat="1" x14ac:dyDescent="0.2"/>
    <row r="371148" customFormat="1" x14ac:dyDescent="0.2"/>
    <row r="371149" customFormat="1" x14ac:dyDescent="0.2"/>
    <row r="371150" customFormat="1" x14ac:dyDescent="0.2"/>
    <row r="371151" customFormat="1" x14ac:dyDescent="0.2"/>
    <row r="371152" customFormat="1" x14ac:dyDescent="0.2"/>
    <row r="371153" customFormat="1" x14ac:dyDescent="0.2"/>
    <row r="371154" customFormat="1" x14ac:dyDescent="0.2"/>
    <row r="371155" customFormat="1" x14ac:dyDescent="0.2"/>
    <row r="371156" customFormat="1" x14ac:dyDescent="0.2"/>
    <row r="371157" customFormat="1" x14ac:dyDescent="0.2"/>
    <row r="371158" customFormat="1" x14ac:dyDescent="0.2"/>
    <row r="371159" customFormat="1" x14ac:dyDescent="0.2"/>
    <row r="371160" customFormat="1" x14ac:dyDescent="0.2"/>
    <row r="371161" customFormat="1" x14ac:dyDescent="0.2"/>
    <row r="371162" customFormat="1" x14ac:dyDescent="0.2"/>
    <row r="371163" customFormat="1" x14ac:dyDescent="0.2"/>
    <row r="371164" customFormat="1" x14ac:dyDescent="0.2"/>
    <row r="371165" customFormat="1" x14ac:dyDescent="0.2"/>
    <row r="371166" customFormat="1" x14ac:dyDescent="0.2"/>
    <row r="371167" customFormat="1" x14ac:dyDescent="0.2"/>
    <row r="371168" customFormat="1" x14ac:dyDescent="0.2"/>
    <row r="371169" customFormat="1" x14ac:dyDescent="0.2"/>
    <row r="371170" customFormat="1" x14ac:dyDescent="0.2"/>
    <row r="371171" customFormat="1" x14ac:dyDescent="0.2"/>
    <row r="371172" customFormat="1" x14ac:dyDescent="0.2"/>
    <row r="371173" customFormat="1" x14ac:dyDescent="0.2"/>
    <row r="371174" customFormat="1" x14ac:dyDescent="0.2"/>
    <row r="371175" customFormat="1" x14ac:dyDescent="0.2"/>
    <row r="371176" customFormat="1" x14ac:dyDescent="0.2"/>
    <row r="371177" customFormat="1" x14ac:dyDescent="0.2"/>
    <row r="371178" customFormat="1" x14ac:dyDescent="0.2"/>
    <row r="371179" customFormat="1" x14ac:dyDescent="0.2"/>
    <row r="371180" customFormat="1" x14ac:dyDescent="0.2"/>
    <row r="371181" customFormat="1" x14ac:dyDescent="0.2"/>
    <row r="371182" customFormat="1" x14ac:dyDescent="0.2"/>
    <row r="371183" customFormat="1" x14ac:dyDescent="0.2"/>
    <row r="371184" customFormat="1" x14ac:dyDescent="0.2"/>
    <row r="371185" customFormat="1" x14ac:dyDescent="0.2"/>
    <row r="371186" customFormat="1" x14ac:dyDescent="0.2"/>
    <row r="371187" customFormat="1" x14ac:dyDescent="0.2"/>
    <row r="371188" customFormat="1" x14ac:dyDescent="0.2"/>
    <row r="371189" customFormat="1" x14ac:dyDescent="0.2"/>
    <row r="371190" customFormat="1" x14ac:dyDescent="0.2"/>
    <row r="371191" customFormat="1" x14ac:dyDescent="0.2"/>
    <row r="371192" customFormat="1" x14ac:dyDescent="0.2"/>
    <row r="371193" customFormat="1" x14ac:dyDescent="0.2"/>
    <row r="371194" customFormat="1" x14ac:dyDescent="0.2"/>
    <row r="371195" customFormat="1" x14ac:dyDescent="0.2"/>
    <row r="371196" customFormat="1" x14ac:dyDescent="0.2"/>
    <row r="371197" customFormat="1" x14ac:dyDescent="0.2"/>
    <row r="371198" customFormat="1" x14ac:dyDescent="0.2"/>
    <row r="371199" customFormat="1" x14ac:dyDescent="0.2"/>
    <row r="371200" customFormat="1" x14ac:dyDescent="0.2"/>
    <row r="371201" customFormat="1" x14ac:dyDescent="0.2"/>
    <row r="371202" customFormat="1" x14ac:dyDescent="0.2"/>
    <row r="371203" customFormat="1" x14ac:dyDescent="0.2"/>
    <row r="371204" customFormat="1" x14ac:dyDescent="0.2"/>
    <row r="371205" customFormat="1" x14ac:dyDescent="0.2"/>
    <row r="371206" customFormat="1" x14ac:dyDescent="0.2"/>
    <row r="371207" customFormat="1" x14ac:dyDescent="0.2"/>
    <row r="371208" customFormat="1" x14ac:dyDescent="0.2"/>
    <row r="371209" customFormat="1" x14ac:dyDescent="0.2"/>
    <row r="371210" customFormat="1" x14ac:dyDescent="0.2"/>
    <row r="371211" customFormat="1" x14ac:dyDescent="0.2"/>
    <row r="371212" customFormat="1" x14ac:dyDescent="0.2"/>
    <row r="371213" customFormat="1" x14ac:dyDescent="0.2"/>
    <row r="371214" customFormat="1" x14ac:dyDescent="0.2"/>
    <row r="371215" customFormat="1" x14ac:dyDescent="0.2"/>
    <row r="371216" customFormat="1" x14ac:dyDescent="0.2"/>
    <row r="371217" customFormat="1" x14ac:dyDescent="0.2"/>
    <row r="371218" customFormat="1" x14ac:dyDescent="0.2"/>
    <row r="371219" customFormat="1" x14ac:dyDescent="0.2"/>
    <row r="371220" customFormat="1" x14ac:dyDescent="0.2"/>
    <row r="371221" customFormat="1" x14ac:dyDescent="0.2"/>
    <row r="371222" customFormat="1" x14ac:dyDescent="0.2"/>
    <row r="371223" customFormat="1" x14ac:dyDescent="0.2"/>
    <row r="371224" customFormat="1" x14ac:dyDescent="0.2"/>
    <row r="371225" customFormat="1" x14ac:dyDescent="0.2"/>
    <row r="371226" customFormat="1" x14ac:dyDescent="0.2"/>
    <row r="371227" customFormat="1" x14ac:dyDescent="0.2"/>
    <row r="371228" customFormat="1" x14ac:dyDescent="0.2"/>
    <row r="371229" customFormat="1" x14ac:dyDescent="0.2"/>
    <row r="371230" customFormat="1" x14ac:dyDescent="0.2"/>
    <row r="371231" customFormat="1" x14ac:dyDescent="0.2"/>
    <row r="371232" customFormat="1" x14ac:dyDescent="0.2"/>
    <row r="371233" customFormat="1" x14ac:dyDescent="0.2"/>
    <row r="371234" customFormat="1" x14ac:dyDescent="0.2"/>
    <row r="371235" customFormat="1" x14ac:dyDescent="0.2"/>
    <row r="371236" customFormat="1" x14ac:dyDescent="0.2"/>
    <row r="371237" customFormat="1" x14ac:dyDescent="0.2"/>
    <row r="371238" customFormat="1" x14ac:dyDescent="0.2"/>
    <row r="371239" customFormat="1" x14ac:dyDescent="0.2"/>
    <row r="371240" customFormat="1" x14ac:dyDescent="0.2"/>
    <row r="371241" customFormat="1" x14ac:dyDescent="0.2"/>
    <row r="371242" customFormat="1" x14ac:dyDescent="0.2"/>
    <row r="371243" customFormat="1" x14ac:dyDescent="0.2"/>
    <row r="371244" customFormat="1" x14ac:dyDescent="0.2"/>
    <row r="371245" customFormat="1" x14ac:dyDescent="0.2"/>
    <row r="371246" customFormat="1" x14ac:dyDescent="0.2"/>
    <row r="371247" customFormat="1" x14ac:dyDescent="0.2"/>
    <row r="371248" customFormat="1" x14ac:dyDescent="0.2"/>
    <row r="371249" customFormat="1" x14ac:dyDescent="0.2"/>
    <row r="371250" customFormat="1" x14ac:dyDescent="0.2"/>
    <row r="371251" customFormat="1" x14ac:dyDescent="0.2"/>
    <row r="371252" customFormat="1" x14ac:dyDescent="0.2"/>
    <row r="371253" customFormat="1" x14ac:dyDescent="0.2"/>
    <row r="371254" customFormat="1" x14ac:dyDescent="0.2"/>
    <row r="371255" customFormat="1" x14ac:dyDescent="0.2"/>
    <row r="371256" customFormat="1" x14ac:dyDescent="0.2"/>
    <row r="371257" customFormat="1" x14ac:dyDescent="0.2"/>
    <row r="371258" customFormat="1" x14ac:dyDescent="0.2"/>
    <row r="371259" customFormat="1" x14ac:dyDescent="0.2"/>
    <row r="371260" customFormat="1" x14ac:dyDescent="0.2"/>
    <row r="371261" customFormat="1" x14ac:dyDescent="0.2"/>
    <row r="371262" customFormat="1" x14ac:dyDescent="0.2"/>
    <row r="371263" customFormat="1" x14ac:dyDescent="0.2"/>
    <row r="371264" customFormat="1" x14ac:dyDescent="0.2"/>
    <row r="371265" customFormat="1" x14ac:dyDescent="0.2"/>
    <row r="371266" customFormat="1" x14ac:dyDescent="0.2"/>
    <row r="371267" customFormat="1" x14ac:dyDescent="0.2"/>
    <row r="371268" customFormat="1" x14ac:dyDescent="0.2"/>
    <row r="371269" customFormat="1" x14ac:dyDescent="0.2"/>
    <row r="371270" customFormat="1" x14ac:dyDescent="0.2"/>
    <row r="371271" customFormat="1" x14ac:dyDescent="0.2"/>
    <row r="371272" customFormat="1" x14ac:dyDescent="0.2"/>
    <row r="371273" customFormat="1" x14ac:dyDescent="0.2"/>
    <row r="371274" customFormat="1" x14ac:dyDescent="0.2"/>
    <row r="371275" customFormat="1" x14ac:dyDescent="0.2"/>
    <row r="371276" customFormat="1" x14ac:dyDescent="0.2"/>
    <row r="371277" customFormat="1" x14ac:dyDescent="0.2"/>
    <row r="371278" customFormat="1" x14ac:dyDescent="0.2"/>
    <row r="371279" customFormat="1" x14ac:dyDescent="0.2"/>
    <row r="371280" customFormat="1" x14ac:dyDescent="0.2"/>
    <row r="371281" customFormat="1" x14ac:dyDescent="0.2"/>
    <row r="371282" customFormat="1" x14ac:dyDescent="0.2"/>
    <row r="371283" customFormat="1" x14ac:dyDescent="0.2"/>
    <row r="371284" customFormat="1" x14ac:dyDescent="0.2"/>
    <row r="371285" customFormat="1" x14ac:dyDescent="0.2"/>
    <row r="371286" customFormat="1" x14ac:dyDescent="0.2"/>
    <row r="371287" customFormat="1" x14ac:dyDescent="0.2"/>
    <row r="371288" customFormat="1" x14ac:dyDescent="0.2"/>
    <row r="371289" customFormat="1" x14ac:dyDescent="0.2"/>
    <row r="371290" customFormat="1" x14ac:dyDescent="0.2"/>
    <row r="371291" customFormat="1" x14ac:dyDescent="0.2"/>
    <row r="371292" customFormat="1" x14ac:dyDescent="0.2"/>
    <row r="371293" customFormat="1" x14ac:dyDescent="0.2"/>
    <row r="371294" customFormat="1" x14ac:dyDescent="0.2"/>
    <row r="371295" customFormat="1" x14ac:dyDescent="0.2"/>
    <row r="371296" customFormat="1" x14ac:dyDescent="0.2"/>
    <row r="371297" customFormat="1" x14ac:dyDescent="0.2"/>
    <row r="371298" customFormat="1" x14ac:dyDescent="0.2"/>
    <row r="371299" customFormat="1" x14ac:dyDescent="0.2"/>
    <row r="371300" customFormat="1" x14ac:dyDescent="0.2"/>
    <row r="371301" customFormat="1" x14ac:dyDescent="0.2"/>
    <row r="371302" customFormat="1" x14ac:dyDescent="0.2"/>
    <row r="371303" customFormat="1" x14ac:dyDescent="0.2"/>
    <row r="371304" customFormat="1" x14ac:dyDescent="0.2"/>
    <row r="371305" customFormat="1" x14ac:dyDescent="0.2"/>
    <row r="371306" customFormat="1" x14ac:dyDescent="0.2"/>
    <row r="371307" customFormat="1" x14ac:dyDescent="0.2"/>
    <row r="371308" customFormat="1" x14ac:dyDescent="0.2"/>
    <row r="371309" customFormat="1" x14ac:dyDescent="0.2"/>
    <row r="371310" customFormat="1" x14ac:dyDescent="0.2"/>
    <row r="371311" customFormat="1" x14ac:dyDescent="0.2"/>
    <row r="371312" customFormat="1" x14ac:dyDescent="0.2"/>
    <row r="371313" customFormat="1" x14ac:dyDescent="0.2"/>
    <row r="371314" customFormat="1" x14ac:dyDescent="0.2"/>
    <row r="371315" customFormat="1" x14ac:dyDescent="0.2"/>
    <row r="371316" customFormat="1" x14ac:dyDescent="0.2"/>
    <row r="371317" customFormat="1" x14ac:dyDescent="0.2"/>
    <row r="371318" customFormat="1" x14ac:dyDescent="0.2"/>
    <row r="371319" customFormat="1" x14ac:dyDescent="0.2"/>
    <row r="371320" customFormat="1" x14ac:dyDescent="0.2"/>
    <row r="371321" customFormat="1" x14ac:dyDescent="0.2"/>
    <row r="371322" customFormat="1" x14ac:dyDescent="0.2"/>
    <row r="371323" customFormat="1" x14ac:dyDescent="0.2"/>
    <row r="371324" customFormat="1" x14ac:dyDescent="0.2"/>
    <row r="371325" customFormat="1" x14ac:dyDescent="0.2"/>
    <row r="371326" customFormat="1" x14ac:dyDescent="0.2"/>
    <row r="371327" customFormat="1" x14ac:dyDescent="0.2"/>
    <row r="371328" customFormat="1" x14ac:dyDescent="0.2"/>
    <row r="371329" customFormat="1" x14ac:dyDescent="0.2"/>
    <row r="371330" customFormat="1" x14ac:dyDescent="0.2"/>
    <row r="371331" customFormat="1" x14ac:dyDescent="0.2"/>
    <row r="371332" customFormat="1" x14ac:dyDescent="0.2"/>
    <row r="371333" customFormat="1" x14ac:dyDescent="0.2"/>
    <row r="371334" customFormat="1" x14ac:dyDescent="0.2"/>
    <row r="371335" customFormat="1" x14ac:dyDescent="0.2"/>
    <row r="371336" customFormat="1" x14ac:dyDescent="0.2"/>
    <row r="371337" customFormat="1" x14ac:dyDescent="0.2"/>
    <row r="371338" customFormat="1" x14ac:dyDescent="0.2"/>
    <row r="371339" customFormat="1" x14ac:dyDescent="0.2"/>
    <row r="371340" customFormat="1" x14ac:dyDescent="0.2"/>
    <row r="371341" customFormat="1" x14ac:dyDescent="0.2"/>
    <row r="371342" customFormat="1" x14ac:dyDescent="0.2"/>
    <row r="371343" customFormat="1" x14ac:dyDescent="0.2"/>
    <row r="371344" customFormat="1" x14ac:dyDescent="0.2"/>
    <row r="371345" customFormat="1" x14ac:dyDescent="0.2"/>
    <row r="371346" customFormat="1" x14ac:dyDescent="0.2"/>
    <row r="371347" customFormat="1" x14ac:dyDescent="0.2"/>
    <row r="371348" customFormat="1" x14ac:dyDescent="0.2"/>
    <row r="371349" customFormat="1" x14ac:dyDescent="0.2"/>
    <row r="371350" customFormat="1" x14ac:dyDescent="0.2"/>
    <row r="371351" customFormat="1" x14ac:dyDescent="0.2"/>
    <row r="371352" customFormat="1" x14ac:dyDescent="0.2"/>
    <row r="371353" customFormat="1" x14ac:dyDescent="0.2"/>
    <row r="371354" customFormat="1" x14ac:dyDescent="0.2"/>
    <row r="371355" customFormat="1" x14ac:dyDescent="0.2"/>
    <row r="371356" customFormat="1" x14ac:dyDescent="0.2"/>
    <row r="371357" customFormat="1" x14ac:dyDescent="0.2"/>
    <row r="371358" customFormat="1" x14ac:dyDescent="0.2"/>
    <row r="371359" customFormat="1" x14ac:dyDescent="0.2"/>
    <row r="371360" customFormat="1" x14ac:dyDescent="0.2"/>
    <row r="371361" customFormat="1" x14ac:dyDescent="0.2"/>
    <row r="371362" customFormat="1" x14ac:dyDescent="0.2"/>
    <row r="371363" customFormat="1" x14ac:dyDescent="0.2"/>
    <row r="371364" customFormat="1" x14ac:dyDescent="0.2"/>
    <row r="371365" customFormat="1" x14ac:dyDescent="0.2"/>
    <row r="371366" customFormat="1" x14ac:dyDescent="0.2"/>
    <row r="371367" customFormat="1" x14ac:dyDescent="0.2"/>
    <row r="371368" customFormat="1" x14ac:dyDescent="0.2"/>
    <row r="371369" customFormat="1" x14ac:dyDescent="0.2"/>
    <row r="371370" customFormat="1" x14ac:dyDescent="0.2"/>
    <row r="371371" customFormat="1" x14ac:dyDescent="0.2"/>
    <row r="371372" customFormat="1" x14ac:dyDescent="0.2"/>
    <row r="371373" customFormat="1" x14ac:dyDescent="0.2"/>
    <row r="371374" customFormat="1" x14ac:dyDescent="0.2"/>
    <row r="371375" customFormat="1" x14ac:dyDescent="0.2"/>
    <row r="371376" customFormat="1" x14ac:dyDescent="0.2"/>
    <row r="371377" customFormat="1" x14ac:dyDescent="0.2"/>
    <row r="371378" customFormat="1" x14ac:dyDescent="0.2"/>
    <row r="371379" customFormat="1" x14ac:dyDescent="0.2"/>
    <row r="371380" customFormat="1" x14ac:dyDescent="0.2"/>
    <row r="371381" customFormat="1" x14ac:dyDescent="0.2"/>
    <row r="371382" customFormat="1" x14ac:dyDescent="0.2"/>
    <row r="371383" customFormat="1" x14ac:dyDescent="0.2"/>
    <row r="371384" customFormat="1" x14ac:dyDescent="0.2"/>
    <row r="371385" customFormat="1" x14ac:dyDescent="0.2"/>
    <row r="371386" customFormat="1" x14ac:dyDescent="0.2"/>
    <row r="371387" customFormat="1" x14ac:dyDescent="0.2"/>
    <row r="371388" customFormat="1" x14ac:dyDescent="0.2"/>
    <row r="371389" customFormat="1" x14ac:dyDescent="0.2"/>
    <row r="371390" customFormat="1" x14ac:dyDescent="0.2"/>
    <row r="371391" customFormat="1" x14ac:dyDescent="0.2"/>
    <row r="371392" customFormat="1" x14ac:dyDescent="0.2"/>
    <row r="371393" customFormat="1" x14ac:dyDescent="0.2"/>
    <row r="371394" customFormat="1" x14ac:dyDescent="0.2"/>
    <row r="371395" customFormat="1" x14ac:dyDescent="0.2"/>
    <row r="371396" customFormat="1" x14ac:dyDescent="0.2"/>
    <row r="371397" customFormat="1" x14ac:dyDescent="0.2"/>
    <row r="371398" customFormat="1" x14ac:dyDescent="0.2"/>
    <row r="371399" customFormat="1" x14ac:dyDescent="0.2"/>
    <row r="371400" customFormat="1" x14ac:dyDescent="0.2"/>
    <row r="371401" customFormat="1" x14ac:dyDescent="0.2"/>
    <row r="371402" customFormat="1" x14ac:dyDescent="0.2"/>
    <row r="371403" customFormat="1" x14ac:dyDescent="0.2"/>
    <row r="371404" customFormat="1" x14ac:dyDescent="0.2"/>
    <row r="371405" customFormat="1" x14ac:dyDescent="0.2"/>
    <row r="371406" customFormat="1" x14ac:dyDescent="0.2"/>
    <row r="371407" customFormat="1" x14ac:dyDescent="0.2"/>
    <row r="371408" customFormat="1" x14ac:dyDescent="0.2"/>
    <row r="371409" customFormat="1" x14ac:dyDescent="0.2"/>
    <row r="371410" customFormat="1" x14ac:dyDescent="0.2"/>
    <row r="371411" customFormat="1" x14ac:dyDescent="0.2"/>
    <row r="371412" customFormat="1" x14ac:dyDescent="0.2"/>
    <row r="371413" customFormat="1" x14ac:dyDescent="0.2"/>
    <row r="371414" customFormat="1" x14ac:dyDescent="0.2"/>
    <row r="371415" customFormat="1" x14ac:dyDescent="0.2"/>
    <row r="371416" customFormat="1" x14ac:dyDescent="0.2"/>
    <row r="371417" customFormat="1" x14ac:dyDescent="0.2"/>
    <row r="371418" customFormat="1" x14ac:dyDescent="0.2"/>
    <row r="371419" customFormat="1" x14ac:dyDescent="0.2"/>
    <row r="371420" customFormat="1" x14ac:dyDescent="0.2"/>
    <row r="371421" customFormat="1" x14ac:dyDescent="0.2"/>
    <row r="371422" customFormat="1" x14ac:dyDescent="0.2"/>
    <row r="371423" customFormat="1" x14ac:dyDescent="0.2"/>
    <row r="371424" customFormat="1" x14ac:dyDescent="0.2"/>
    <row r="371425" customFormat="1" x14ac:dyDescent="0.2"/>
    <row r="371426" customFormat="1" x14ac:dyDescent="0.2"/>
    <row r="371427" customFormat="1" x14ac:dyDescent="0.2"/>
    <row r="371428" customFormat="1" x14ac:dyDescent="0.2"/>
    <row r="371429" customFormat="1" x14ac:dyDescent="0.2"/>
    <row r="371430" customFormat="1" x14ac:dyDescent="0.2"/>
    <row r="371431" customFormat="1" x14ac:dyDescent="0.2"/>
    <row r="371432" customFormat="1" x14ac:dyDescent="0.2"/>
    <row r="371433" customFormat="1" x14ac:dyDescent="0.2"/>
    <row r="371434" customFormat="1" x14ac:dyDescent="0.2"/>
    <row r="371435" customFormat="1" x14ac:dyDescent="0.2"/>
    <row r="371436" customFormat="1" x14ac:dyDescent="0.2"/>
    <row r="371437" customFormat="1" x14ac:dyDescent="0.2"/>
    <row r="371438" customFormat="1" x14ac:dyDescent="0.2"/>
    <row r="371439" customFormat="1" x14ac:dyDescent="0.2"/>
    <row r="371440" customFormat="1" x14ac:dyDescent="0.2"/>
    <row r="371441" customFormat="1" x14ac:dyDescent="0.2"/>
    <row r="371442" customFormat="1" x14ac:dyDescent="0.2"/>
    <row r="371443" customFormat="1" x14ac:dyDescent="0.2"/>
    <row r="371444" customFormat="1" x14ac:dyDescent="0.2"/>
    <row r="371445" customFormat="1" x14ac:dyDescent="0.2"/>
    <row r="371446" customFormat="1" x14ac:dyDescent="0.2"/>
    <row r="371447" customFormat="1" x14ac:dyDescent="0.2"/>
    <row r="371448" customFormat="1" x14ac:dyDescent="0.2"/>
    <row r="371449" customFormat="1" x14ac:dyDescent="0.2"/>
    <row r="371450" customFormat="1" x14ac:dyDescent="0.2"/>
    <row r="371451" customFormat="1" x14ac:dyDescent="0.2"/>
    <row r="371452" customFormat="1" x14ac:dyDescent="0.2"/>
    <row r="371453" customFormat="1" x14ac:dyDescent="0.2"/>
    <row r="371454" customFormat="1" x14ac:dyDescent="0.2"/>
    <row r="371455" customFormat="1" x14ac:dyDescent="0.2"/>
    <row r="371456" customFormat="1" x14ac:dyDescent="0.2"/>
    <row r="371457" customFormat="1" x14ac:dyDescent="0.2"/>
    <row r="371458" customFormat="1" x14ac:dyDescent="0.2"/>
    <row r="371459" customFormat="1" x14ac:dyDescent="0.2"/>
    <row r="371460" customFormat="1" x14ac:dyDescent="0.2"/>
    <row r="371461" customFormat="1" x14ac:dyDescent="0.2"/>
    <row r="371462" customFormat="1" x14ac:dyDescent="0.2"/>
    <row r="371463" customFormat="1" x14ac:dyDescent="0.2"/>
    <row r="371464" customFormat="1" x14ac:dyDescent="0.2"/>
    <row r="371465" customFormat="1" x14ac:dyDescent="0.2"/>
    <row r="371466" customFormat="1" x14ac:dyDescent="0.2"/>
    <row r="371467" customFormat="1" x14ac:dyDescent="0.2"/>
    <row r="371468" customFormat="1" x14ac:dyDescent="0.2"/>
    <row r="371469" customFormat="1" x14ac:dyDescent="0.2"/>
    <row r="371470" customFormat="1" x14ac:dyDescent="0.2"/>
    <row r="371471" customFormat="1" x14ac:dyDescent="0.2"/>
    <row r="371472" customFormat="1" x14ac:dyDescent="0.2"/>
    <row r="371473" customFormat="1" x14ac:dyDescent="0.2"/>
    <row r="371474" customFormat="1" x14ac:dyDescent="0.2"/>
    <row r="371475" customFormat="1" x14ac:dyDescent="0.2"/>
    <row r="371476" customFormat="1" x14ac:dyDescent="0.2"/>
    <row r="371477" customFormat="1" x14ac:dyDescent="0.2"/>
    <row r="371478" customFormat="1" x14ac:dyDescent="0.2"/>
    <row r="371479" customFormat="1" x14ac:dyDescent="0.2"/>
    <row r="371480" customFormat="1" x14ac:dyDescent="0.2"/>
    <row r="371481" customFormat="1" x14ac:dyDescent="0.2"/>
    <row r="371482" customFormat="1" x14ac:dyDescent="0.2"/>
    <row r="371483" customFormat="1" x14ac:dyDescent="0.2"/>
    <row r="371484" customFormat="1" x14ac:dyDescent="0.2"/>
    <row r="371485" customFormat="1" x14ac:dyDescent="0.2"/>
    <row r="371486" customFormat="1" x14ac:dyDescent="0.2"/>
    <row r="371487" customFormat="1" x14ac:dyDescent="0.2"/>
    <row r="371488" customFormat="1" x14ac:dyDescent="0.2"/>
    <row r="371489" customFormat="1" x14ac:dyDescent="0.2"/>
    <row r="371490" customFormat="1" x14ac:dyDescent="0.2"/>
    <row r="371491" customFormat="1" x14ac:dyDescent="0.2"/>
    <row r="371492" customFormat="1" x14ac:dyDescent="0.2"/>
    <row r="371493" customFormat="1" x14ac:dyDescent="0.2"/>
    <row r="371494" customFormat="1" x14ac:dyDescent="0.2"/>
    <row r="371495" customFormat="1" x14ac:dyDescent="0.2"/>
    <row r="371496" customFormat="1" x14ac:dyDescent="0.2"/>
    <row r="371497" customFormat="1" x14ac:dyDescent="0.2"/>
    <row r="371498" customFormat="1" x14ac:dyDescent="0.2"/>
    <row r="371499" customFormat="1" x14ac:dyDescent="0.2"/>
    <row r="371500" customFormat="1" x14ac:dyDescent="0.2"/>
    <row r="371501" customFormat="1" x14ac:dyDescent="0.2"/>
    <row r="371502" customFormat="1" x14ac:dyDescent="0.2"/>
    <row r="371503" customFormat="1" x14ac:dyDescent="0.2"/>
    <row r="371504" customFormat="1" x14ac:dyDescent="0.2"/>
    <row r="371505" customFormat="1" x14ac:dyDescent="0.2"/>
    <row r="371506" customFormat="1" x14ac:dyDescent="0.2"/>
    <row r="371507" customFormat="1" x14ac:dyDescent="0.2"/>
    <row r="371508" customFormat="1" x14ac:dyDescent="0.2"/>
    <row r="371509" customFormat="1" x14ac:dyDescent="0.2"/>
    <row r="371510" customFormat="1" x14ac:dyDescent="0.2"/>
    <row r="371511" customFormat="1" x14ac:dyDescent="0.2"/>
    <row r="371512" customFormat="1" x14ac:dyDescent="0.2"/>
    <row r="371513" customFormat="1" x14ac:dyDescent="0.2"/>
    <row r="371514" customFormat="1" x14ac:dyDescent="0.2"/>
    <row r="371515" customFormat="1" x14ac:dyDescent="0.2"/>
    <row r="371516" customFormat="1" x14ac:dyDescent="0.2"/>
    <row r="371517" customFormat="1" x14ac:dyDescent="0.2"/>
    <row r="371518" customFormat="1" x14ac:dyDescent="0.2"/>
    <row r="371519" customFormat="1" x14ac:dyDescent="0.2"/>
    <row r="371520" customFormat="1" x14ac:dyDescent="0.2"/>
    <row r="371521" customFormat="1" x14ac:dyDescent="0.2"/>
    <row r="371522" customFormat="1" x14ac:dyDescent="0.2"/>
    <row r="371523" customFormat="1" x14ac:dyDescent="0.2"/>
    <row r="371524" customFormat="1" x14ac:dyDescent="0.2"/>
    <row r="371525" customFormat="1" x14ac:dyDescent="0.2"/>
    <row r="371526" customFormat="1" x14ac:dyDescent="0.2"/>
    <row r="371527" customFormat="1" x14ac:dyDescent="0.2"/>
    <row r="371528" customFormat="1" x14ac:dyDescent="0.2"/>
    <row r="371529" customFormat="1" x14ac:dyDescent="0.2"/>
    <row r="371530" customFormat="1" x14ac:dyDescent="0.2"/>
    <row r="371531" customFormat="1" x14ac:dyDescent="0.2"/>
    <row r="371532" customFormat="1" x14ac:dyDescent="0.2"/>
    <row r="371533" customFormat="1" x14ac:dyDescent="0.2"/>
    <row r="371534" customFormat="1" x14ac:dyDescent="0.2"/>
    <row r="371535" customFormat="1" x14ac:dyDescent="0.2"/>
    <row r="371536" customFormat="1" x14ac:dyDescent="0.2"/>
    <row r="371537" customFormat="1" x14ac:dyDescent="0.2"/>
    <row r="371538" customFormat="1" x14ac:dyDescent="0.2"/>
    <row r="371539" customFormat="1" x14ac:dyDescent="0.2"/>
    <row r="371540" customFormat="1" x14ac:dyDescent="0.2"/>
    <row r="371541" customFormat="1" x14ac:dyDescent="0.2"/>
    <row r="371542" customFormat="1" x14ac:dyDescent="0.2"/>
    <row r="371543" customFormat="1" x14ac:dyDescent="0.2"/>
    <row r="371544" customFormat="1" x14ac:dyDescent="0.2"/>
    <row r="371545" customFormat="1" x14ac:dyDescent="0.2"/>
    <row r="371546" customFormat="1" x14ac:dyDescent="0.2"/>
    <row r="371547" customFormat="1" x14ac:dyDescent="0.2"/>
    <row r="371548" customFormat="1" x14ac:dyDescent="0.2"/>
    <row r="371549" customFormat="1" x14ac:dyDescent="0.2"/>
    <row r="371550" customFormat="1" x14ac:dyDescent="0.2"/>
    <row r="371551" customFormat="1" x14ac:dyDescent="0.2"/>
    <row r="371552" customFormat="1" x14ac:dyDescent="0.2"/>
    <row r="371553" customFormat="1" x14ac:dyDescent="0.2"/>
    <row r="371554" customFormat="1" x14ac:dyDescent="0.2"/>
    <row r="371555" customFormat="1" x14ac:dyDescent="0.2"/>
    <row r="371556" customFormat="1" x14ac:dyDescent="0.2"/>
    <row r="371557" customFormat="1" x14ac:dyDescent="0.2"/>
    <row r="371558" customFormat="1" x14ac:dyDescent="0.2"/>
    <row r="371559" customFormat="1" x14ac:dyDescent="0.2"/>
    <row r="371560" customFormat="1" x14ac:dyDescent="0.2"/>
    <row r="371561" customFormat="1" x14ac:dyDescent="0.2"/>
    <row r="371562" customFormat="1" x14ac:dyDescent="0.2"/>
    <row r="371563" customFormat="1" x14ac:dyDescent="0.2"/>
    <row r="371564" customFormat="1" x14ac:dyDescent="0.2"/>
    <row r="371565" customFormat="1" x14ac:dyDescent="0.2"/>
    <row r="371566" customFormat="1" x14ac:dyDescent="0.2"/>
    <row r="371567" customFormat="1" x14ac:dyDescent="0.2"/>
    <row r="371568" customFormat="1" x14ac:dyDescent="0.2"/>
    <row r="371569" customFormat="1" x14ac:dyDescent="0.2"/>
    <row r="371570" customFormat="1" x14ac:dyDescent="0.2"/>
    <row r="371571" customFormat="1" x14ac:dyDescent="0.2"/>
    <row r="371572" customFormat="1" x14ac:dyDescent="0.2"/>
    <row r="371573" customFormat="1" x14ac:dyDescent="0.2"/>
    <row r="371574" customFormat="1" x14ac:dyDescent="0.2"/>
    <row r="371575" customFormat="1" x14ac:dyDescent="0.2"/>
    <row r="371576" customFormat="1" x14ac:dyDescent="0.2"/>
    <row r="371577" customFormat="1" x14ac:dyDescent="0.2"/>
    <row r="371578" customFormat="1" x14ac:dyDescent="0.2"/>
    <row r="371579" customFormat="1" x14ac:dyDescent="0.2"/>
    <row r="371580" customFormat="1" x14ac:dyDescent="0.2"/>
    <row r="371581" customFormat="1" x14ac:dyDescent="0.2"/>
    <row r="371582" customFormat="1" x14ac:dyDescent="0.2"/>
    <row r="371583" customFormat="1" x14ac:dyDescent="0.2"/>
    <row r="371584" customFormat="1" x14ac:dyDescent="0.2"/>
    <row r="371585" customFormat="1" x14ac:dyDescent="0.2"/>
    <row r="371586" customFormat="1" x14ac:dyDescent="0.2"/>
    <row r="371587" customFormat="1" x14ac:dyDescent="0.2"/>
    <row r="371588" customFormat="1" x14ac:dyDescent="0.2"/>
    <row r="371589" customFormat="1" x14ac:dyDescent="0.2"/>
    <row r="371590" customFormat="1" x14ac:dyDescent="0.2"/>
    <row r="371591" customFormat="1" x14ac:dyDescent="0.2"/>
    <row r="371592" customFormat="1" x14ac:dyDescent="0.2"/>
    <row r="371593" customFormat="1" x14ac:dyDescent="0.2"/>
    <row r="371594" customFormat="1" x14ac:dyDescent="0.2"/>
    <row r="371595" customFormat="1" x14ac:dyDescent="0.2"/>
    <row r="371596" customFormat="1" x14ac:dyDescent="0.2"/>
    <row r="371597" customFormat="1" x14ac:dyDescent="0.2"/>
    <row r="371598" customFormat="1" x14ac:dyDescent="0.2"/>
    <row r="371599" customFormat="1" x14ac:dyDescent="0.2"/>
    <row r="371600" customFormat="1" x14ac:dyDescent="0.2"/>
    <row r="371601" customFormat="1" x14ac:dyDescent="0.2"/>
    <row r="371602" customFormat="1" x14ac:dyDescent="0.2"/>
    <row r="371603" customFormat="1" x14ac:dyDescent="0.2"/>
    <row r="371604" customFormat="1" x14ac:dyDescent="0.2"/>
    <row r="371605" customFormat="1" x14ac:dyDescent="0.2"/>
    <row r="371606" customFormat="1" x14ac:dyDescent="0.2"/>
    <row r="371607" customFormat="1" x14ac:dyDescent="0.2"/>
    <row r="371608" customFormat="1" x14ac:dyDescent="0.2"/>
    <row r="371609" customFormat="1" x14ac:dyDescent="0.2"/>
    <row r="371610" customFormat="1" x14ac:dyDescent="0.2"/>
    <row r="371611" customFormat="1" x14ac:dyDescent="0.2"/>
    <row r="371612" customFormat="1" x14ac:dyDescent="0.2"/>
    <row r="371613" customFormat="1" x14ac:dyDescent="0.2"/>
    <row r="371614" customFormat="1" x14ac:dyDescent="0.2"/>
    <row r="371615" customFormat="1" x14ac:dyDescent="0.2"/>
    <row r="371616" customFormat="1" x14ac:dyDescent="0.2"/>
    <row r="371617" customFormat="1" x14ac:dyDescent="0.2"/>
    <row r="371618" customFormat="1" x14ac:dyDescent="0.2"/>
    <row r="371619" customFormat="1" x14ac:dyDescent="0.2"/>
    <row r="371620" customFormat="1" x14ac:dyDescent="0.2"/>
    <row r="371621" customFormat="1" x14ac:dyDescent="0.2"/>
    <row r="371622" customFormat="1" x14ac:dyDescent="0.2"/>
    <row r="371623" customFormat="1" x14ac:dyDescent="0.2"/>
    <row r="371624" customFormat="1" x14ac:dyDescent="0.2"/>
    <row r="371625" customFormat="1" x14ac:dyDescent="0.2"/>
    <row r="371626" customFormat="1" x14ac:dyDescent="0.2"/>
    <row r="371627" customFormat="1" x14ac:dyDescent="0.2"/>
    <row r="371628" customFormat="1" x14ac:dyDescent="0.2"/>
    <row r="371629" customFormat="1" x14ac:dyDescent="0.2"/>
    <row r="371630" customFormat="1" x14ac:dyDescent="0.2"/>
    <row r="371631" customFormat="1" x14ac:dyDescent="0.2"/>
    <row r="371632" customFormat="1" x14ac:dyDescent="0.2"/>
    <row r="371633" customFormat="1" x14ac:dyDescent="0.2"/>
    <row r="371634" customFormat="1" x14ac:dyDescent="0.2"/>
    <row r="371635" customFormat="1" x14ac:dyDescent="0.2"/>
    <row r="371636" customFormat="1" x14ac:dyDescent="0.2"/>
    <row r="371637" customFormat="1" x14ac:dyDescent="0.2"/>
    <row r="371638" customFormat="1" x14ac:dyDescent="0.2"/>
    <row r="371639" customFormat="1" x14ac:dyDescent="0.2"/>
    <row r="371640" customFormat="1" x14ac:dyDescent="0.2"/>
    <row r="371641" customFormat="1" x14ac:dyDescent="0.2"/>
    <row r="371642" customFormat="1" x14ac:dyDescent="0.2"/>
    <row r="371643" customFormat="1" x14ac:dyDescent="0.2"/>
    <row r="371644" customFormat="1" x14ac:dyDescent="0.2"/>
    <row r="371645" customFormat="1" x14ac:dyDescent="0.2"/>
    <row r="371646" customFormat="1" x14ac:dyDescent="0.2"/>
    <row r="371647" customFormat="1" x14ac:dyDescent="0.2"/>
    <row r="371648" customFormat="1" x14ac:dyDescent="0.2"/>
    <row r="371649" customFormat="1" x14ac:dyDescent="0.2"/>
    <row r="371650" customFormat="1" x14ac:dyDescent="0.2"/>
    <row r="371651" customFormat="1" x14ac:dyDescent="0.2"/>
    <row r="371652" customFormat="1" x14ac:dyDescent="0.2"/>
    <row r="371653" customFormat="1" x14ac:dyDescent="0.2"/>
    <row r="371654" customFormat="1" x14ac:dyDescent="0.2"/>
    <row r="371655" customFormat="1" x14ac:dyDescent="0.2"/>
    <row r="371656" customFormat="1" x14ac:dyDescent="0.2"/>
    <row r="371657" customFormat="1" x14ac:dyDescent="0.2"/>
    <row r="371658" customFormat="1" x14ac:dyDescent="0.2"/>
    <row r="371659" customFormat="1" x14ac:dyDescent="0.2"/>
    <row r="371660" customFormat="1" x14ac:dyDescent="0.2"/>
    <row r="371661" customFormat="1" x14ac:dyDescent="0.2"/>
    <row r="371662" customFormat="1" x14ac:dyDescent="0.2"/>
    <row r="371663" customFormat="1" x14ac:dyDescent="0.2"/>
    <row r="371664" customFormat="1" x14ac:dyDescent="0.2"/>
    <row r="371665" customFormat="1" x14ac:dyDescent="0.2"/>
    <row r="371666" customFormat="1" x14ac:dyDescent="0.2"/>
    <row r="371667" customFormat="1" x14ac:dyDescent="0.2"/>
    <row r="371668" customFormat="1" x14ac:dyDescent="0.2"/>
    <row r="371669" customFormat="1" x14ac:dyDescent="0.2"/>
    <row r="371670" customFormat="1" x14ac:dyDescent="0.2"/>
    <row r="371671" customFormat="1" x14ac:dyDescent="0.2"/>
    <row r="371672" customFormat="1" x14ac:dyDescent="0.2"/>
    <row r="371673" customFormat="1" x14ac:dyDescent="0.2"/>
    <row r="371674" customFormat="1" x14ac:dyDescent="0.2"/>
    <row r="371675" customFormat="1" x14ac:dyDescent="0.2"/>
    <row r="371676" customFormat="1" x14ac:dyDescent="0.2"/>
    <row r="371677" customFormat="1" x14ac:dyDescent="0.2"/>
    <row r="371678" customFormat="1" x14ac:dyDescent="0.2"/>
    <row r="371679" customFormat="1" x14ac:dyDescent="0.2"/>
    <row r="371680" customFormat="1" x14ac:dyDescent="0.2"/>
    <row r="371681" customFormat="1" x14ac:dyDescent="0.2"/>
    <row r="371682" customFormat="1" x14ac:dyDescent="0.2"/>
    <row r="371683" customFormat="1" x14ac:dyDescent="0.2"/>
    <row r="371684" customFormat="1" x14ac:dyDescent="0.2"/>
    <row r="371685" customFormat="1" x14ac:dyDescent="0.2"/>
    <row r="371686" customFormat="1" x14ac:dyDescent="0.2"/>
    <row r="371687" customFormat="1" x14ac:dyDescent="0.2"/>
    <row r="371688" customFormat="1" x14ac:dyDescent="0.2"/>
    <row r="371689" customFormat="1" x14ac:dyDescent="0.2"/>
    <row r="371690" customFormat="1" x14ac:dyDescent="0.2"/>
    <row r="371691" customFormat="1" x14ac:dyDescent="0.2"/>
    <row r="371692" customFormat="1" x14ac:dyDescent="0.2"/>
    <row r="371693" customFormat="1" x14ac:dyDescent="0.2"/>
    <row r="371694" customFormat="1" x14ac:dyDescent="0.2"/>
    <row r="371695" customFormat="1" x14ac:dyDescent="0.2"/>
    <row r="371696" customFormat="1" x14ac:dyDescent="0.2"/>
    <row r="371697" customFormat="1" x14ac:dyDescent="0.2"/>
    <row r="371698" customFormat="1" x14ac:dyDescent="0.2"/>
    <row r="371699" customFormat="1" x14ac:dyDescent="0.2"/>
    <row r="371700" customFormat="1" x14ac:dyDescent="0.2"/>
    <row r="371701" customFormat="1" x14ac:dyDescent="0.2"/>
    <row r="371702" customFormat="1" x14ac:dyDescent="0.2"/>
    <row r="371703" customFormat="1" x14ac:dyDescent="0.2"/>
    <row r="371704" customFormat="1" x14ac:dyDescent="0.2"/>
    <row r="371705" customFormat="1" x14ac:dyDescent="0.2"/>
    <row r="371706" customFormat="1" x14ac:dyDescent="0.2"/>
    <row r="371707" customFormat="1" x14ac:dyDescent="0.2"/>
    <row r="371708" customFormat="1" x14ac:dyDescent="0.2"/>
    <row r="371709" customFormat="1" x14ac:dyDescent="0.2"/>
    <row r="371710" customFormat="1" x14ac:dyDescent="0.2"/>
    <row r="371711" customFormat="1" x14ac:dyDescent="0.2"/>
    <row r="371712" customFormat="1" x14ac:dyDescent="0.2"/>
    <row r="371713" customFormat="1" x14ac:dyDescent="0.2"/>
    <row r="371714" customFormat="1" x14ac:dyDescent="0.2"/>
    <row r="371715" customFormat="1" x14ac:dyDescent="0.2"/>
    <row r="371716" customFormat="1" x14ac:dyDescent="0.2"/>
    <row r="371717" customFormat="1" x14ac:dyDescent="0.2"/>
    <row r="371718" customFormat="1" x14ac:dyDescent="0.2"/>
    <row r="371719" customFormat="1" x14ac:dyDescent="0.2"/>
    <row r="371720" customFormat="1" x14ac:dyDescent="0.2"/>
    <row r="371721" customFormat="1" x14ac:dyDescent="0.2"/>
    <row r="371722" customFormat="1" x14ac:dyDescent="0.2"/>
    <row r="371723" customFormat="1" x14ac:dyDescent="0.2"/>
    <row r="371724" customFormat="1" x14ac:dyDescent="0.2"/>
    <row r="371725" customFormat="1" x14ac:dyDescent="0.2"/>
    <row r="371726" customFormat="1" x14ac:dyDescent="0.2"/>
    <row r="371727" customFormat="1" x14ac:dyDescent="0.2"/>
    <row r="371728" customFormat="1" x14ac:dyDescent="0.2"/>
    <row r="371729" customFormat="1" x14ac:dyDescent="0.2"/>
    <row r="371730" customFormat="1" x14ac:dyDescent="0.2"/>
    <row r="371731" customFormat="1" x14ac:dyDescent="0.2"/>
    <row r="371732" customFormat="1" x14ac:dyDescent="0.2"/>
    <row r="371733" customFormat="1" x14ac:dyDescent="0.2"/>
    <row r="371734" customFormat="1" x14ac:dyDescent="0.2"/>
    <row r="371735" customFormat="1" x14ac:dyDescent="0.2"/>
    <row r="371736" customFormat="1" x14ac:dyDescent="0.2"/>
    <row r="371737" customFormat="1" x14ac:dyDescent="0.2"/>
    <row r="371738" customFormat="1" x14ac:dyDescent="0.2"/>
    <row r="371739" customFormat="1" x14ac:dyDescent="0.2"/>
    <row r="371740" customFormat="1" x14ac:dyDescent="0.2"/>
    <row r="371741" customFormat="1" x14ac:dyDescent="0.2"/>
    <row r="371742" customFormat="1" x14ac:dyDescent="0.2"/>
    <row r="371743" customFormat="1" x14ac:dyDescent="0.2"/>
    <row r="371744" customFormat="1" x14ac:dyDescent="0.2"/>
    <row r="371745" customFormat="1" x14ac:dyDescent="0.2"/>
    <row r="371746" customFormat="1" x14ac:dyDescent="0.2"/>
    <row r="371747" customFormat="1" x14ac:dyDescent="0.2"/>
    <row r="371748" customFormat="1" x14ac:dyDescent="0.2"/>
    <row r="371749" customFormat="1" x14ac:dyDescent="0.2"/>
    <row r="371750" customFormat="1" x14ac:dyDescent="0.2"/>
    <row r="371751" customFormat="1" x14ac:dyDescent="0.2"/>
    <row r="371752" customFormat="1" x14ac:dyDescent="0.2"/>
    <row r="371753" customFormat="1" x14ac:dyDescent="0.2"/>
    <row r="371754" customFormat="1" x14ac:dyDescent="0.2"/>
    <row r="371755" customFormat="1" x14ac:dyDescent="0.2"/>
    <row r="371756" customFormat="1" x14ac:dyDescent="0.2"/>
    <row r="371757" customFormat="1" x14ac:dyDescent="0.2"/>
    <row r="371758" customFormat="1" x14ac:dyDescent="0.2"/>
    <row r="371759" customFormat="1" x14ac:dyDescent="0.2"/>
    <row r="371760" customFormat="1" x14ac:dyDescent="0.2"/>
    <row r="371761" customFormat="1" x14ac:dyDescent="0.2"/>
    <row r="371762" customFormat="1" x14ac:dyDescent="0.2"/>
    <row r="371763" customFormat="1" x14ac:dyDescent="0.2"/>
    <row r="371764" customFormat="1" x14ac:dyDescent="0.2"/>
    <row r="371765" customFormat="1" x14ac:dyDescent="0.2"/>
    <row r="371766" customFormat="1" x14ac:dyDescent="0.2"/>
    <row r="371767" customFormat="1" x14ac:dyDescent="0.2"/>
    <row r="371768" customFormat="1" x14ac:dyDescent="0.2"/>
    <row r="371769" customFormat="1" x14ac:dyDescent="0.2"/>
    <row r="371770" customFormat="1" x14ac:dyDescent="0.2"/>
    <row r="371771" customFormat="1" x14ac:dyDescent="0.2"/>
    <row r="371772" customFormat="1" x14ac:dyDescent="0.2"/>
    <row r="371773" customFormat="1" x14ac:dyDescent="0.2"/>
    <row r="371774" customFormat="1" x14ac:dyDescent="0.2"/>
    <row r="371775" customFormat="1" x14ac:dyDescent="0.2"/>
    <row r="371776" customFormat="1" x14ac:dyDescent="0.2"/>
    <row r="371777" customFormat="1" x14ac:dyDescent="0.2"/>
    <row r="371778" customFormat="1" x14ac:dyDescent="0.2"/>
    <row r="371779" customFormat="1" x14ac:dyDescent="0.2"/>
    <row r="371780" customFormat="1" x14ac:dyDescent="0.2"/>
    <row r="371781" customFormat="1" x14ac:dyDescent="0.2"/>
    <row r="371782" customFormat="1" x14ac:dyDescent="0.2"/>
    <row r="371783" customFormat="1" x14ac:dyDescent="0.2"/>
    <row r="371784" customFormat="1" x14ac:dyDescent="0.2"/>
    <row r="371785" customFormat="1" x14ac:dyDescent="0.2"/>
    <row r="371786" customFormat="1" x14ac:dyDescent="0.2"/>
    <row r="371787" customFormat="1" x14ac:dyDescent="0.2"/>
    <row r="371788" customFormat="1" x14ac:dyDescent="0.2"/>
    <row r="371789" customFormat="1" x14ac:dyDescent="0.2"/>
    <row r="371790" customFormat="1" x14ac:dyDescent="0.2"/>
    <row r="371791" customFormat="1" x14ac:dyDescent="0.2"/>
    <row r="371792" customFormat="1" x14ac:dyDescent="0.2"/>
    <row r="371793" customFormat="1" x14ac:dyDescent="0.2"/>
    <row r="371794" customFormat="1" x14ac:dyDescent="0.2"/>
    <row r="371795" customFormat="1" x14ac:dyDescent="0.2"/>
    <row r="371796" customFormat="1" x14ac:dyDescent="0.2"/>
    <row r="371797" customFormat="1" x14ac:dyDescent="0.2"/>
    <row r="371798" customFormat="1" x14ac:dyDescent="0.2"/>
    <row r="371799" customFormat="1" x14ac:dyDescent="0.2"/>
    <row r="371800" customFormat="1" x14ac:dyDescent="0.2"/>
    <row r="371801" customFormat="1" x14ac:dyDescent="0.2"/>
    <row r="371802" customFormat="1" x14ac:dyDescent="0.2"/>
    <row r="371803" customFormat="1" x14ac:dyDescent="0.2"/>
    <row r="371804" customFormat="1" x14ac:dyDescent="0.2"/>
    <row r="371805" customFormat="1" x14ac:dyDescent="0.2"/>
    <row r="371806" customFormat="1" x14ac:dyDescent="0.2"/>
    <row r="371807" customFormat="1" x14ac:dyDescent="0.2"/>
    <row r="371808" customFormat="1" x14ac:dyDescent="0.2"/>
    <row r="371809" customFormat="1" x14ac:dyDescent="0.2"/>
    <row r="371810" customFormat="1" x14ac:dyDescent="0.2"/>
    <row r="371811" customFormat="1" x14ac:dyDescent="0.2"/>
    <row r="371812" customFormat="1" x14ac:dyDescent="0.2"/>
    <row r="371813" customFormat="1" x14ac:dyDescent="0.2"/>
    <row r="371814" customFormat="1" x14ac:dyDescent="0.2"/>
    <row r="371815" customFormat="1" x14ac:dyDescent="0.2"/>
    <row r="371816" customFormat="1" x14ac:dyDescent="0.2"/>
    <row r="371817" customFormat="1" x14ac:dyDescent="0.2"/>
    <row r="371818" customFormat="1" x14ac:dyDescent="0.2"/>
    <row r="371819" customFormat="1" x14ac:dyDescent="0.2"/>
    <row r="371820" customFormat="1" x14ac:dyDescent="0.2"/>
    <row r="371821" customFormat="1" x14ac:dyDescent="0.2"/>
    <row r="371822" customFormat="1" x14ac:dyDescent="0.2"/>
    <row r="371823" customFormat="1" x14ac:dyDescent="0.2"/>
    <row r="371824" customFormat="1" x14ac:dyDescent="0.2"/>
    <row r="371825" customFormat="1" x14ac:dyDescent="0.2"/>
    <row r="371826" customFormat="1" x14ac:dyDescent="0.2"/>
    <row r="371827" customFormat="1" x14ac:dyDescent="0.2"/>
    <row r="371828" customFormat="1" x14ac:dyDescent="0.2"/>
    <row r="371829" customFormat="1" x14ac:dyDescent="0.2"/>
    <row r="371830" customFormat="1" x14ac:dyDescent="0.2"/>
    <row r="371831" customFormat="1" x14ac:dyDescent="0.2"/>
    <row r="371832" customFormat="1" x14ac:dyDescent="0.2"/>
    <row r="371833" customFormat="1" x14ac:dyDescent="0.2"/>
    <row r="371834" customFormat="1" x14ac:dyDescent="0.2"/>
    <row r="371835" customFormat="1" x14ac:dyDescent="0.2"/>
    <row r="371836" customFormat="1" x14ac:dyDescent="0.2"/>
    <row r="371837" customFormat="1" x14ac:dyDescent="0.2"/>
    <row r="371838" customFormat="1" x14ac:dyDescent="0.2"/>
    <row r="371839" customFormat="1" x14ac:dyDescent="0.2"/>
    <row r="371840" customFormat="1" x14ac:dyDescent="0.2"/>
    <row r="371841" customFormat="1" x14ac:dyDescent="0.2"/>
    <row r="371842" customFormat="1" x14ac:dyDescent="0.2"/>
    <row r="371843" customFormat="1" x14ac:dyDescent="0.2"/>
    <row r="371844" customFormat="1" x14ac:dyDescent="0.2"/>
    <row r="371845" customFormat="1" x14ac:dyDescent="0.2"/>
    <row r="371846" customFormat="1" x14ac:dyDescent="0.2"/>
    <row r="371847" customFormat="1" x14ac:dyDescent="0.2"/>
    <row r="371848" customFormat="1" x14ac:dyDescent="0.2"/>
    <row r="371849" customFormat="1" x14ac:dyDescent="0.2"/>
    <row r="371850" customFormat="1" x14ac:dyDescent="0.2"/>
    <row r="371851" customFormat="1" x14ac:dyDescent="0.2"/>
    <row r="371852" customFormat="1" x14ac:dyDescent="0.2"/>
    <row r="371853" customFormat="1" x14ac:dyDescent="0.2"/>
    <row r="371854" customFormat="1" x14ac:dyDescent="0.2"/>
    <row r="371855" customFormat="1" x14ac:dyDescent="0.2"/>
    <row r="371856" customFormat="1" x14ac:dyDescent="0.2"/>
    <row r="371857" customFormat="1" x14ac:dyDescent="0.2"/>
    <row r="371858" customFormat="1" x14ac:dyDescent="0.2"/>
    <row r="371859" customFormat="1" x14ac:dyDescent="0.2"/>
    <row r="371860" customFormat="1" x14ac:dyDescent="0.2"/>
    <row r="371861" customFormat="1" x14ac:dyDescent="0.2"/>
    <row r="371862" customFormat="1" x14ac:dyDescent="0.2"/>
    <row r="371863" customFormat="1" x14ac:dyDescent="0.2"/>
    <row r="371864" customFormat="1" x14ac:dyDescent="0.2"/>
    <row r="371865" customFormat="1" x14ac:dyDescent="0.2"/>
    <row r="371866" customFormat="1" x14ac:dyDescent="0.2"/>
    <row r="371867" customFormat="1" x14ac:dyDescent="0.2"/>
    <row r="371868" customFormat="1" x14ac:dyDescent="0.2"/>
    <row r="371869" customFormat="1" x14ac:dyDescent="0.2"/>
    <row r="371870" customFormat="1" x14ac:dyDescent="0.2"/>
    <row r="371871" customFormat="1" x14ac:dyDescent="0.2"/>
    <row r="371872" customFormat="1" x14ac:dyDescent="0.2"/>
    <row r="371873" customFormat="1" x14ac:dyDescent="0.2"/>
    <row r="371874" customFormat="1" x14ac:dyDescent="0.2"/>
    <row r="371875" customFormat="1" x14ac:dyDescent="0.2"/>
    <row r="371876" customFormat="1" x14ac:dyDescent="0.2"/>
    <row r="371877" customFormat="1" x14ac:dyDescent="0.2"/>
    <row r="371878" customFormat="1" x14ac:dyDescent="0.2"/>
    <row r="371879" customFormat="1" x14ac:dyDescent="0.2"/>
    <row r="371880" customFormat="1" x14ac:dyDescent="0.2"/>
    <row r="371881" customFormat="1" x14ac:dyDescent="0.2"/>
    <row r="371882" customFormat="1" x14ac:dyDescent="0.2"/>
    <row r="371883" customFormat="1" x14ac:dyDescent="0.2"/>
    <row r="371884" customFormat="1" x14ac:dyDescent="0.2"/>
    <row r="371885" customFormat="1" x14ac:dyDescent="0.2"/>
    <row r="371886" customFormat="1" x14ac:dyDescent="0.2"/>
    <row r="371887" customFormat="1" x14ac:dyDescent="0.2"/>
    <row r="371888" customFormat="1" x14ac:dyDescent="0.2"/>
    <row r="371889" customFormat="1" x14ac:dyDescent="0.2"/>
    <row r="371890" customFormat="1" x14ac:dyDescent="0.2"/>
    <row r="371891" customFormat="1" x14ac:dyDescent="0.2"/>
    <row r="371892" customFormat="1" x14ac:dyDescent="0.2"/>
    <row r="371893" customFormat="1" x14ac:dyDescent="0.2"/>
    <row r="371894" customFormat="1" x14ac:dyDescent="0.2"/>
    <row r="371895" customFormat="1" x14ac:dyDescent="0.2"/>
    <row r="371896" customFormat="1" x14ac:dyDescent="0.2"/>
    <row r="371897" customFormat="1" x14ac:dyDescent="0.2"/>
    <row r="371898" customFormat="1" x14ac:dyDescent="0.2"/>
    <row r="371899" customFormat="1" x14ac:dyDescent="0.2"/>
    <row r="371900" customFormat="1" x14ac:dyDescent="0.2"/>
    <row r="371901" customFormat="1" x14ac:dyDescent="0.2"/>
    <row r="371902" customFormat="1" x14ac:dyDescent="0.2"/>
    <row r="371903" customFormat="1" x14ac:dyDescent="0.2"/>
    <row r="371904" customFormat="1" x14ac:dyDescent="0.2"/>
    <row r="371905" customFormat="1" x14ac:dyDescent="0.2"/>
    <row r="371906" customFormat="1" x14ac:dyDescent="0.2"/>
    <row r="371907" customFormat="1" x14ac:dyDescent="0.2"/>
    <row r="371908" customFormat="1" x14ac:dyDescent="0.2"/>
    <row r="371909" customFormat="1" x14ac:dyDescent="0.2"/>
    <row r="371910" customFormat="1" x14ac:dyDescent="0.2"/>
    <row r="371911" customFormat="1" x14ac:dyDescent="0.2"/>
    <row r="371912" customFormat="1" x14ac:dyDescent="0.2"/>
    <row r="371913" customFormat="1" x14ac:dyDescent="0.2"/>
    <row r="371914" customFormat="1" x14ac:dyDescent="0.2"/>
    <row r="371915" customFormat="1" x14ac:dyDescent="0.2"/>
    <row r="371916" customFormat="1" x14ac:dyDescent="0.2"/>
    <row r="371917" customFormat="1" x14ac:dyDescent="0.2"/>
    <row r="371918" customFormat="1" x14ac:dyDescent="0.2"/>
    <row r="371919" customFormat="1" x14ac:dyDescent="0.2"/>
    <row r="371920" customFormat="1" x14ac:dyDescent="0.2"/>
    <row r="371921" customFormat="1" x14ac:dyDescent="0.2"/>
    <row r="371922" customFormat="1" x14ac:dyDescent="0.2"/>
    <row r="371923" customFormat="1" x14ac:dyDescent="0.2"/>
    <row r="371924" customFormat="1" x14ac:dyDescent="0.2"/>
    <row r="371925" customFormat="1" x14ac:dyDescent="0.2"/>
    <row r="371926" customFormat="1" x14ac:dyDescent="0.2"/>
    <row r="371927" customFormat="1" x14ac:dyDescent="0.2"/>
    <row r="371928" customFormat="1" x14ac:dyDescent="0.2"/>
    <row r="371929" customFormat="1" x14ac:dyDescent="0.2"/>
    <row r="371930" customFormat="1" x14ac:dyDescent="0.2"/>
    <row r="371931" customFormat="1" x14ac:dyDescent="0.2"/>
    <row r="371932" customFormat="1" x14ac:dyDescent="0.2"/>
    <row r="371933" customFormat="1" x14ac:dyDescent="0.2"/>
    <row r="371934" customFormat="1" x14ac:dyDescent="0.2"/>
    <row r="371935" customFormat="1" x14ac:dyDescent="0.2"/>
    <row r="371936" customFormat="1" x14ac:dyDescent="0.2"/>
    <row r="371937" customFormat="1" x14ac:dyDescent="0.2"/>
    <row r="371938" customFormat="1" x14ac:dyDescent="0.2"/>
    <row r="371939" customFormat="1" x14ac:dyDescent="0.2"/>
    <row r="371940" customFormat="1" x14ac:dyDescent="0.2"/>
    <row r="371941" customFormat="1" x14ac:dyDescent="0.2"/>
    <row r="371942" customFormat="1" x14ac:dyDescent="0.2"/>
    <row r="371943" customFormat="1" x14ac:dyDescent="0.2"/>
    <row r="371944" customFormat="1" x14ac:dyDescent="0.2"/>
    <row r="371945" customFormat="1" x14ac:dyDescent="0.2"/>
    <row r="371946" customFormat="1" x14ac:dyDescent="0.2"/>
    <row r="371947" customFormat="1" x14ac:dyDescent="0.2"/>
    <row r="371948" customFormat="1" x14ac:dyDescent="0.2"/>
    <row r="371949" customFormat="1" x14ac:dyDescent="0.2"/>
    <row r="371950" customFormat="1" x14ac:dyDescent="0.2"/>
    <row r="371951" customFormat="1" x14ac:dyDescent="0.2"/>
    <row r="371952" customFormat="1" x14ac:dyDescent="0.2"/>
    <row r="371953" customFormat="1" x14ac:dyDescent="0.2"/>
    <row r="371954" customFormat="1" x14ac:dyDescent="0.2"/>
    <row r="371955" customFormat="1" x14ac:dyDescent="0.2"/>
    <row r="371956" customFormat="1" x14ac:dyDescent="0.2"/>
    <row r="371957" customFormat="1" x14ac:dyDescent="0.2"/>
    <row r="371958" customFormat="1" x14ac:dyDescent="0.2"/>
    <row r="371959" customFormat="1" x14ac:dyDescent="0.2"/>
    <row r="371960" customFormat="1" x14ac:dyDescent="0.2"/>
    <row r="371961" customFormat="1" x14ac:dyDescent="0.2"/>
    <row r="371962" customFormat="1" x14ac:dyDescent="0.2"/>
    <row r="371963" customFormat="1" x14ac:dyDescent="0.2"/>
    <row r="371964" customFormat="1" x14ac:dyDescent="0.2"/>
    <row r="371965" customFormat="1" x14ac:dyDescent="0.2"/>
    <row r="371966" customFormat="1" x14ac:dyDescent="0.2"/>
    <row r="371967" customFormat="1" x14ac:dyDescent="0.2"/>
    <row r="371968" customFormat="1" x14ac:dyDescent="0.2"/>
    <row r="371969" customFormat="1" x14ac:dyDescent="0.2"/>
    <row r="371970" customFormat="1" x14ac:dyDescent="0.2"/>
    <row r="371971" customFormat="1" x14ac:dyDescent="0.2"/>
    <row r="371972" customFormat="1" x14ac:dyDescent="0.2"/>
    <row r="371973" customFormat="1" x14ac:dyDescent="0.2"/>
    <row r="371974" customFormat="1" x14ac:dyDescent="0.2"/>
    <row r="371975" customFormat="1" x14ac:dyDescent="0.2"/>
    <row r="371976" customFormat="1" x14ac:dyDescent="0.2"/>
    <row r="371977" customFormat="1" x14ac:dyDescent="0.2"/>
    <row r="371978" customFormat="1" x14ac:dyDescent="0.2"/>
    <row r="371979" customFormat="1" x14ac:dyDescent="0.2"/>
    <row r="371980" customFormat="1" x14ac:dyDescent="0.2"/>
    <row r="371981" customFormat="1" x14ac:dyDescent="0.2"/>
    <row r="371982" customFormat="1" x14ac:dyDescent="0.2"/>
    <row r="371983" customFormat="1" x14ac:dyDescent="0.2"/>
    <row r="371984" customFormat="1" x14ac:dyDescent="0.2"/>
    <row r="371985" customFormat="1" x14ac:dyDescent="0.2"/>
    <row r="371986" customFormat="1" x14ac:dyDescent="0.2"/>
    <row r="371987" customFormat="1" x14ac:dyDescent="0.2"/>
    <row r="371988" customFormat="1" x14ac:dyDescent="0.2"/>
    <row r="371989" customFormat="1" x14ac:dyDescent="0.2"/>
    <row r="371990" customFormat="1" x14ac:dyDescent="0.2"/>
    <row r="371991" customFormat="1" x14ac:dyDescent="0.2"/>
    <row r="371992" customFormat="1" x14ac:dyDescent="0.2"/>
    <row r="371993" customFormat="1" x14ac:dyDescent="0.2"/>
    <row r="371994" customFormat="1" x14ac:dyDescent="0.2"/>
    <row r="371995" customFormat="1" x14ac:dyDescent="0.2"/>
    <row r="371996" customFormat="1" x14ac:dyDescent="0.2"/>
    <row r="371997" customFormat="1" x14ac:dyDescent="0.2"/>
    <row r="371998" customFormat="1" x14ac:dyDescent="0.2"/>
    <row r="371999" customFormat="1" x14ac:dyDescent="0.2"/>
    <row r="372000" customFormat="1" x14ac:dyDescent="0.2"/>
    <row r="372001" customFormat="1" x14ac:dyDescent="0.2"/>
    <row r="372002" customFormat="1" x14ac:dyDescent="0.2"/>
    <row r="372003" customFormat="1" x14ac:dyDescent="0.2"/>
    <row r="372004" customFormat="1" x14ac:dyDescent="0.2"/>
    <row r="372005" customFormat="1" x14ac:dyDescent="0.2"/>
    <row r="372006" customFormat="1" x14ac:dyDescent="0.2"/>
    <row r="372007" customFormat="1" x14ac:dyDescent="0.2"/>
    <row r="372008" customFormat="1" x14ac:dyDescent="0.2"/>
    <row r="372009" customFormat="1" x14ac:dyDescent="0.2"/>
    <row r="372010" customFormat="1" x14ac:dyDescent="0.2"/>
    <row r="372011" customFormat="1" x14ac:dyDescent="0.2"/>
    <row r="372012" customFormat="1" x14ac:dyDescent="0.2"/>
    <row r="372013" customFormat="1" x14ac:dyDescent="0.2"/>
    <row r="372014" customFormat="1" x14ac:dyDescent="0.2"/>
    <row r="372015" customFormat="1" x14ac:dyDescent="0.2"/>
    <row r="372016" customFormat="1" x14ac:dyDescent="0.2"/>
    <row r="372017" customFormat="1" x14ac:dyDescent="0.2"/>
    <row r="372018" customFormat="1" x14ac:dyDescent="0.2"/>
    <row r="372019" customFormat="1" x14ac:dyDescent="0.2"/>
    <row r="372020" customFormat="1" x14ac:dyDescent="0.2"/>
    <row r="372021" customFormat="1" x14ac:dyDescent="0.2"/>
    <row r="372022" customFormat="1" x14ac:dyDescent="0.2"/>
    <row r="372023" customFormat="1" x14ac:dyDescent="0.2"/>
    <row r="372024" customFormat="1" x14ac:dyDescent="0.2"/>
    <row r="372025" customFormat="1" x14ac:dyDescent="0.2"/>
    <row r="372026" customFormat="1" x14ac:dyDescent="0.2"/>
    <row r="372027" customFormat="1" x14ac:dyDescent="0.2"/>
    <row r="372028" customFormat="1" x14ac:dyDescent="0.2"/>
    <row r="372029" customFormat="1" x14ac:dyDescent="0.2"/>
    <row r="372030" customFormat="1" x14ac:dyDescent="0.2"/>
    <row r="372031" customFormat="1" x14ac:dyDescent="0.2"/>
    <row r="372032" customFormat="1" x14ac:dyDescent="0.2"/>
    <row r="372033" customFormat="1" x14ac:dyDescent="0.2"/>
    <row r="372034" customFormat="1" x14ac:dyDescent="0.2"/>
    <row r="372035" customFormat="1" x14ac:dyDescent="0.2"/>
    <row r="372036" customFormat="1" x14ac:dyDescent="0.2"/>
    <row r="372037" customFormat="1" x14ac:dyDescent="0.2"/>
    <row r="372038" customFormat="1" x14ac:dyDescent="0.2"/>
    <row r="372039" customFormat="1" x14ac:dyDescent="0.2"/>
    <row r="372040" customFormat="1" x14ac:dyDescent="0.2"/>
    <row r="372041" customFormat="1" x14ac:dyDescent="0.2"/>
    <row r="372042" customFormat="1" x14ac:dyDescent="0.2"/>
    <row r="372043" customFormat="1" x14ac:dyDescent="0.2"/>
    <row r="372044" customFormat="1" x14ac:dyDescent="0.2"/>
    <row r="372045" customFormat="1" x14ac:dyDescent="0.2"/>
    <row r="372046" customFormat="1" x14ac:dyDescent="0.2"/>
    <row r="372047" customFormat="1" x14ac:dyDescent="0.2"/>
    <row r="372048" customFormat="1" x14ac:dyDescent="0.2"/>
    <row r="372049" customFormat="1" x14ac:dyDescent="0.2"/>
    <row r="372050" customFormat="1" x14ac:dyDescent="0.2"/>
    <row r="372051" customFormat="1" x14ac:dyDescent="0.2"/>
    <row r="372052" customFormat="1" x14ac:dyDescent="0.2"/>
    <row r="372053" customFormat="1" x14ac:dyDescent="0.2"/>
    <row r="372054" customFormat="1" x14ac:dyDescent="0.2"/>
    <row r="372055" customFormat="1" x14ac:dyDescent="0.2"/>
    <row r="372056" customFormat="1" x14ac:dyDescent="0.2"/>
    <row r="372057" customFormat="1" x14ac:dyDescent="0.2"/>
    <row r="372058" customFormat="1" x14ac:dyDescent="0.2"/>
    <row r="372059" customFormat="1" x14ac:dyDescent="0.2"/>
    <row r="372060" customFormat="1" x14ac:dyDescent="0.2"/>
    <row r="372061" customFormat="1" x14ac:dyDescent="0.2"/>
    <row r="372062" customFormat="1" x14ac:dyDescent="0.2"/>
    <row r="372063" customFormat="1" x14ac:dyDescent="0.2"/>
    <row r="372064" customFormat="1" x14ac:dyDescent="0.2"/>
    <row r="372065" customFormat="1" x14ac:dyDescent="0.2"/>
    <row r="372066" customFormat="1" x14ac:dyDescent="0.2"/>
    <row r="372067" customFormat="1" x14ac:dyDescent="0.2"/>
    <row r="372068" customFormat="1" x14ac:dyDescent="0.2"/>
    <row r="372069" customFormat="1" x14ac:dyDescent="0.2"/>
    <row r="372070" customFormat="1" x14ac:dyDescent="0.2"/>
    <row r="372071" customFormat="1" x14ac:dyDescent="0.2"/>
    <row r="372072" customFormat="1" x14ac:dyDescent="0.2"/>
    <row r="372073" customFormat="1" x14ac:dyDescent="0.2"/>
    <row r="372074" customFormat="1" x14ac:dyDescent="0.2"/>
    <row r="372075" customFormat="1" x14ac:dyDescent="0.2"/>
    <row r="372076" customFormat="1" x14ac:dyDescent="0.2"/>
    <row r="372077" customFormat="1" x14ac:dyDescent="0.2"/>
    <row r="372078" customFormat="1" x14ac:dyDescent="0.2"/>
    <row r="372079" customFormat="1" x14ac:dyDescent="0.2"/>
    <row r="372080" customFormat="1" x14ac:dyDescent="0.2"/>
    <row r="372081" customFormat="1" x14ac:dyDescent="0.2"/>
    <row r="372082" customFormat="1" x14ac:dyDescent="0.2"/>
    <row r="372083" customFormat="1" x14ac:dyDescent="0.2"/>
    <row r="372084" customFormat="1" x14ac:dyDescent="0.2"/>
    <row r="372085" customFormat="1" x14ac:dyDescent="0.2"/>
    <row r="372086" customFormat="1" x14ac:dyDescent="0.2"/>
    <row r="372087" customFormat="1" x14ac:dyDescent="0.2"/>
    <row r="372088" customFormat="1" x14ac:dyDescent="0.2"/>
    <row r="372089" customFormat="1" x14ac:dyDescent="0.2"/>
    <row r="372090" customFormat="1" x14ac:dyDescent="0.2"/>
    <row r="372091" customFormat="1" x14ac:dyDescent="0.2"/>
    <row r="372092" customFormat="1" x14ac:dyDescent="0.2"/>
    <row r="372093" customFormat="1" x14ac:dyDescent="0.2"/>
    <row r="372094" customFormat="1" x14ac:dyDescent="0.2"/>
    <row r="372095" customFormat="1" x14ac:dyDescent="0.2"/>
    <row r="372096" customFormat="1" x14ac:dyDescent="0.2"/>
    <row r="372097" customFormat="1" x14ac:dyDescent="0.2"/>
    <row r="372098" customFormat="1" x14ac:dyDescent="0.2"/>
    <row r="372099" customFormat="1" x14ac:dyDescent="0.2"/>
    <row r="372100" customFormat="1" x14ac:dyDescent="0.2"/>
    <row r="372101" customFormat="1" x14ac:dyDescent="0.2"/>
    <row r="372102" customFormat="1" x14ac:dyDescent="0.2"/>
    <row r="372103" customFormat="1" x14ac:dyDescent="0.2"/>
    <row r="372104" customFormat="1" x14ac:dyDescent="0.2"/>
    <row r="372105" customFormat="1" x14ac:dyDescent="0.2"/>
    <row r="372106" customFormat="1" x14ac:dyDescent="0.2"/>
    <row r="372107" customFormat="1" x14ac:dyDescent="0.2"/>
    <row r="372108" customFormat="1" x14ac:dyDescent="0.2"/>
    <row r="372109" customFormat="1" x14ac:dyDescent="0.2"/>
    <row r="372110" customFormat="1" x14ac:dyDescent="0.2"/>
    <row r="372111" customFormat="1" x14ac:dyDescent="0.2"/>
    <row r="372112" customFormat="1" x14ac:dyDescent="0.2"/>
    <row r="372113" customFormat="1" x14ac:dyDescent="0.2"/>
    <row r="372114" customFormat="1" x14ac:dyDescent="0.2"/>
    <row r="372115" customFormat="1" x14ac:dyDescent="0.2"/>
    <row r="372116" customFormat="1" x14ac:dyDescent="0.2"/>
    <row r="372117" customFormat="1" x14ac:dyDescent="0.2"/>
    <row r="372118" customFormat="1" x14ac:dyDescent="0.2"/>
    <row r="372119" customFormat="1" x14ac:dyDescent="0.2"/>
    <row r="372120" customFormat="1" x14ac:dyDescent="0.2"/>
    <row r="372121" customFormat="1" x14ac:dyDescent="0.2"/>
    <row r="372122" customFormat="1" x14ac:dyDescent="0.2"/>
    <row r="372123" customFormat="1" x14ac:dyDescent="0.2"/>
    <row r="372124" customFormat="1" x14ac:dyDescent="0.2"/>
    <row r="372125" customFormat="1" x14ac:dyDescent="0.2"/>
    <row r="372126" customFormat="1" x14ac:dyDescent="0.2"/>
    <row r="372127" customFormat="1" x14ac:dyDescent="0.2"/>
    <row r="372128" customFormat="1" x14ac:dyDescent="0.2"/>
    <row r="372129" customFormat="1" x14ac:dyDescent="0.2"/>
    <row r="372130" customFormat="1" x14ac:dyDescent="0.2"/>
    <row r="372131" customFormat="1" x14ac:dyDescent="0.2"/>
    <row r="372132" customFormat="1" x14ac:dyDescent="0.2"/>
    <row r="372133" customFormat="1" x14ac:dyDescent="0.2"/>
    <row r="372134" customFormat="1" x14ac:dyDescent="0.2"/>
    <row r="372135" customFormat="1" x14ac:dyDescent="0.2"/>
    <row r="372136" customFormat="1" x14ac:dyDescent="0.2"/>
    <row r="372137" customFormat="1" x14ac:dyDescent="0.2"/>
    <row r="372138" customFormat="1" x14ac:dyDescent="0.2"/>
    <row r="372139" customFormat="1" x14ac:dyDescent="0.2"/>
    <row r="372140" customFormat="1" x14ac:dyDescent="0.2"/>
    <row r="372141" customFormat="1" x14ac:dyDescent="0.2"/>
    <row r="372142" customFormat="1" x14ac:dyDescent="0.2"/>
    <row r="372143" customFormat="1" x14ac:dyDescent="0.2"/>
    <row r="372144" customFormat="1" x14ac:dyDescent="0.2"/>
    <row r="372145" customFormat="1" x14ac:dyDescent="0.2"/>
    <row r="372146" customFormat="1" x14ac:dyDescent="0.2"/>
    <row r="372147" customFormat="1" x14ac:dyDescent="0.2"/>
    <row r="372148" customFormat="1" x14ac:dyDescent="0.2"/>
    <row r="372149" customFormat="1" x14ac:dyDescent="0.2"/>
    <row r="372150" customFormat="1" x14ac:dyDescent="0.2"/>
    <row r="372151" customFormat="1" x14ac:dyDescent="0.2"/>
    <row r="372152" customFormat="1" x14ac:dyDescent="0.2"/>
    <row r="372153" customFormat="1" x14ac:dyDescent="0.2"/>
    <row r="372154" customFormat="1" x14ac:dyDescent="0.2"/>
    <row r="372155" customFormat="1" x14ac:dyDescent="0.2"/>
    <row r="372156" customFormat="1" x14ac:dyDescent="0.2"/>
    <row r="372157" customFormat="1" x14ac:dyDescent="0.2"/>
    <row r="372158" customFormat="1" x14ac:dyDescent="0.2"/>
    <row r="372159" customFormat="1" x14ac:dyDescent="0.2"/>
    <row r="372160" customFormat="1" x14ac:dyDescent="0.2"/>
    <row r="372161" customFormat="1" x14ac:dyDescent="0.2"/>
    <row r="372162" customFormat="1" x14ac:dyDescent="0.2"/>
    <row r="372163" customFormat="1" x14ac:dyDescent="0.2"/>
    <row r="372164" customFormat="1" x14ac:dyDescent="0.2"/>
    <row r="372165" customFormat="1" x14ac:dyDescent="0.2"/>
    <row r="372166" customFormat="1" x14ac:dyDescent="0.2"/>
    <row r="372167" customFormat="1" x14ac:dyDescent="0.2"/>
    <row r="372168" customFormat="1" x14ac:dyDescent="0.2"/>
    <row r="372169" customFormat="1" x14ac:dyDescent="0.2"/>
    <row r="372170" customFormat="1" x14ac:dyDescent="0.2"/>
    <row r="372171" customFormat="1" x14ac:dyDescent="0.2"/>
    <row r="372172" customFormat="1" x14ac:dyDescent="0.2"/>
    <row r="372173" customFormat="1" x14ac:dyDescent="0.2"/>
    <row r="372174" customFormat="1" x14ac:dyDescent="0.2"/>
    <row r="372175" customFormat="1" x14ac:dyDescent="0.2"/>
    <row r="372176" customFormat="1" x14ac:dyDescent="0.2"/>
    <row r="372177" customFormat="1" x14ac:dyDescent="0.2"/>
    <row r="372178" customFormat="1" x14ac:dyDescent="0.2"/>
    <row r="372179" customFormat="1" x14ac:dyDescent="0.2"/>
    <row r="372180" customFormat="1" x14ac:dyDescent="0.2"/>
    <row r="372181" customFormat="1" x14ac:dyDescent="0.2"/>
    <row r="372182" customFormat="1" x14ac:dyDescent="0.2"/>
    <row r="372183" customFormat="1" x14ac:dyDescent="0.2"/>
    <row r="372184" customFormat="1" x14ac:dyDescent="0.2"/>
    <row r="372185" customFormat="1" x14ac:dyDescent="0.2"/>
    <row r="372186" customFormat="1" x14ac:dyDescent="0.2"/>
    <row r="372187" customFormat="1" x14ac:dyDescent="0.2"/>
    <row r="372188" customFormat="1" x14ac:dyDescent="0.2"/>
    <row r="372189" customFormat="1" x14ac:dyDescent="0.2"/>
    <row r="372190" customFormat="1" x14ac:dyDescent="0.2"/>
    <row r="372191" customFormat="1" x14ac:dyDescent="0.2"/>
    <row r="372192" customFormat="1" x14ac:dyDescent="0.2"/>
    <row r="372193" customFormat="1" x14ac:dyDescent="0.2"/>
    <row r="372194" customFormat="1" x14ac:dyDescent="0.2"/>
    <row r="372195" customFormat="1" x14ac:dyDescent="0.2"/>
    <row r="372196" customFormat="1" x14ac:dyDescent="0.2"/>
    <row r="372197" customFormat="1" x14ac:dyDescent="0.2"/>
    <row r="372198" customFormat="1" x14ac:dyDescent="0.2"/>
    <row r="372199" customFormat="1" x14ac:dyDescent="0.2"/>
    <row r="372200" customFormat="1" x14ac:dyDescent="0.2"/>
    <row r="372201" customFormat="1" x14ac:dyDescent="0.2"/>
    <row r="372202" customFormat="1" x14ac:dyDescent="0.2"/>
    <row r="372203" customFormat="1" x14ac:dyDescent="0.2"/>
    <row r="372204" customFormat="1" x14ac:dyDescent="0.2"/>
    <row r="372205" customFormat="1" x14ac:dyDescent="0.2"/>
    <row r="372206" customFormat="1" x14ac:dyDescent="0.2"/>
    <row r="372207" customFormat="1" x14ac:dyDescent="0.2"/>
    <row r="372208" customFormat="1" x14ac:dyDescent="0.2"/>
    <row r="372209" customFormat="1" x14ac:dyDescent="0.2"/>
    <row r="372210" customFormat="1" x14ac:dyDescent="0.2"/>
    <row r="372211" customFormat="1" x14ac:dyDescent="0.2"/>
    <row r="372212" customFormat="1" x14ac:dyDescent="0.2"/>
    <row r="372213" customFormat="1" x14ac:dyDescent="0.2"/>
    <row r="372214" customFormat="1" x14ac:dyDescent="0.2"/>
    <row r="372215" customFormat="1" x14ac:dyDescent="0.2"/>
    <row r="372216" customFormat="1" x14ac:dyDescent="0.2"/>
    <row r="372217" customFormat="1" x14ac:dyDescent="0.2"/>
    <row r="372218" customFormat="1" x14ac:dyDescent="0.2"/>
    <row r="372219" customFormat="1" x14ac:dyDescent="0.2"/>
    <row r="372220" customFormat="1" x14ac:dyDescent="0.2"/>
    <row r="372221" customFormat="1" x14ac:dyDescent="0.2"/>
    <row r="372222" customFormat="1" x14ac:dyDescent="0.2"/>
    <row r="372223" customFormat="1" x14ac:dyDescent="0.2"/>
    <row r="372224" customFormat="1" x14ac:dyDescent="0.2"/>
    <row r="372225" customFormat="1" x14ac:dyDescent="0.2"/>
    <row r="372226" customFormat="1" x14ac:dyDescent="0.2"/>
    <row r="372227" customFormat="1" x14ac:dyDescent="0.2"/>
    <row r="372228" customFormat="1" x14ac:dyDescent="0.2"/>
    <row r="372229" customFormat="1" x14ac:dyDescent="0.2"/>
    <row r="372230" customFormat="1" x14ac:dyDescent="0.2"/>
    <row r="372231" customFormat="1" x14ac:dyDescent="0.2"/>
    <row r="372232" customFormat="1" x14ac:dyDescent="0.2"/>
    <row r="372233" customFormat="1" x14ac:dyDescent="0.2"/>
    <row r="372234" customFormat="1" x14ac:dyDescent="0.2"/>
    <row r="372235" customFormat="1" x14ac:dyDescent="0.2"/>
    <row r="372236" customFormat="1" x14ac:dyDescent="0.2"/>
    <row r="372237" customFormat="1" x14ac:dyDescent="0.2"/>
    <row r="372238" customFormat="1" x14ac:dyDescent="0.2"/>
    <row r="372239" customFormat="1" x14ac:dyDescent="0.2"/>
    <row r="372240" customFormat="1" x14ac:dyDescent="0.2"/>
    <row r="372241" customFormat="1" x14ac:dyDescent="0.2"/>
    <row r="372242" customFormat="1" x14ac:dyDescent="0.2"/>
    <row r="372243" customFormat="1" x14ac:dyDescent="0.2"/>
    <row r="372244" customFormat="1" x14ac:dyDescent="0.2"/>
    <row r="372245" customFormat="1" x14ac:dyDescent="0.2"/>
    <row r="372246" customFormat="1" x14ac:dyDescent="0.2"/>
    <row r="372247" customFormat="1" x14ac:dyDescent="0.2"/>
    <row r="372248" customFormat="1" x14ac:dyDescent="0.2"/>
    <row r="372249" customFormat="1" x14ac:dyDescent="0.2"/>
    <row r="372250" customFormat="1" x14ac:dyDescent="0.2"/>
    <row r="372251" customFormat="1" x14ac:dyDescent="0.2"/>
    <row r="372252" customFormat="1" x14ac:dyDescent="0.2"/>
    <row r="372253" customFormat="1" x14ac:dyDescent="0.2"/>
    <row r="372254" customFormat="1" x14ac:dyDescent="0.2"/>
    <row r="372255" customFormat="1" x14ac:dyDescent="0.2"/>
    <row r="372256" customFormat="1" x14ac:dyDescent="0.2"/>
    <row r="372257" customFormat="1" x14ac:dyDescent="0.2"/>
    <row r="372258" customFormat="1" x14ac:dyDescent="0.2"/>
    <row r="372259" customFormat="1" x14ac:dyDescent="0.2"/>
    <row r="372260" customFormat="1" x14ac:dyDescent="0.2"/>
    <row r="372261" customFormat="1" x14ac:dyDescent="0.2"/>
    <row r="372262" customFormat="1" x14ac:dyDescent="0.2"/>
    <row r="372263" customFormat="1" x14ac:dyDescent="0.2"/>
    <row r="372264" customFormat="1" x14ac:dyDescent="0.2"/>
    <row r="372265" customFormat="1" x14ac:dyDescent="0.2"/>
    <row r="372266" customFormat="1" x14ac:dyDescent="0.2"/>
    <row r="372267" customFormat="1" x14ac:dyDescent="0.2"/>
    <row r="372268" customFormat="1" x14ac:dyDescent="0.2"/>
    <row r="372269" customFormat="1" x14ac:dyDescent="0.2"/>
    <row r="372270" customFormat="1" x14ac:dyDescent="0.2"/>
    <row r="372271" customFormat="1" x14ac:dyDescent="0.2"/>
    <row r="372272" customFormat="1" x14ac:dyDescent="0.2"/>
    <row r="372273" customFormat="1" x14ac:dyDescent="0.2"/>
    <row r="372274" customFormat="1" x14ac:dyDescent="0.2"/>
    <row r="372275" customFormat="1" x14ac:dyDescent="0.2"/>
    <row r="372276" customFormat="1" x14ac:dyDescent="0.2"/>
    <row r="372277" customFormat="1" x14ac:dyDescent="0.2"/>
    <row r="372278" customFormat="1" x14ac:dyDescent="0.2"/>
    <row r="372279" customFormat="1" x14ac:dyDescent="0.2"/>
    <row r="372280" customFormat="1" x14ac:dyDescent="0.2"/>
    <row r="372281" customFormat="1" x14ac:dyDescent="0.2"/>
    <row r="372282" customFormat="1" x14ac:dyDescent="0.2"/>
    <row r="372283" customFormat="1" x14ac:dyDescent="0.2"/>
    <row r="372284" customFormat="1" x14ac:dyDescent="0.2"/>
    <row r="372285" customFormat="1" x14ac:dyDescent="0.2"/>
    <row r="372286" customFormat="1" x14ac:dyDescent="0.2"/>
    <row r="372287" customFormat="1" x14ac:dyDescent="0.2"/>
    <row r="372288" customFormat="1" x14ac:dyDescent="0.2"/>
    <row r="372289" customFormat="1" x14ac:dyDescent="0.2"/>
    <row r="372290" customFormat="1" x14ac:dyDescent="0.2"/>
    <row r="372291" customFormat="1" x14ac:dyDescent="0.2"/>
    <row r="372292" customFormat="1" x14ac:dyDescent="0.2"/>
    <row r="372293" customFormat="1" x14ac:dyDescent="0.2"/>
    <row r="372294" customFormat="1" x14ac:dyDescent="0.2"/>
    <row r="372295" customFormat="1" x14ac:dyDescent="0.2"/>
    <row r="372296" customFormat="1" x14ac:dyDescent="0.2"/>
    <row r="372297" customFormat="1" x14ac:dyDescent="0.2"/>
    <row r="372298" customFormat="1" x14ac:dyDescent="0.2"/>
    <row r="372299" customFormat="1" x14ac:dyDescent="0.2"/>
    <row r="372300" customFormat="1" x14ac:dyDescent="0.2"/>
    <row r="372301" customFormat="1" x14ac:dyDescent="0.2"/>
    <row r="372302" customFormat="1" x14ac:dyDescent="0.2"/>
    <row r="372303" customFormat="1" x14ac:dyDescent="0.2"/>
    <row r="372304" customFormat="1" x14ac:dyDescent="0.2"/>
    <row r="372305" customFormat="1" x14ac:dyDescent="0.2"/>
    <row r="372306" customFormat="1" x14ac:dyDescent="0.2"/>
    <row r="372307" customFormat="1" x14ac:dyDescent="0.2"/>
    <row r="372308" customFormat="1" x14ac:dyDescent="0.2"/>
    <row r="372309" customFormat="1" x14ac:dyDescent="0.2"/>
    <row r="372310" customFormat="1" x14ac:dyDescent="0.2"/>
    <row r="372311" customFormat="1" x14ac:dyDescent="0.2"/>
    <row r="372312" customFormat="1" x14ac:dyDescent="0.2"/>
    <row r="372313" customFormat="1" x14ac:dyDescent="0.2"/>
    <row r="372314" customFormat="1" x14ac:dyDescent="0.2"/>
    <row r="372315" customFormat="1" x14ac:dyDescent="0.2"/>
    <row r="372316" customFormat="1" x14ac:dyDescent="0.2"/>
    <row r="372317" customFormat="1" x14ac:dyDescent="0.2"/>
    <row r="372318" customFormat="1" x14ac:dyDescent="0.2"/>
    <row r="372319" customFormat="1" x14ac:dyDescent="0.2"/>
    <row r="372320" customFormat="1" x14ac:dyDescent="0.2"/>
    <row r="372321" customFormat="1" x14ac:dyDescent="0.2"/>
    <row r="372322" customFormat="1" x14ac:dyDescent="0.2"/>
    <row r="372323" customFormat="1" x14ac:dyDescent="0.2"/>
    <row r="372324" customFormat="1" x14ac:dyDescent="0.2"/>
    <row r="372325" customFormat="1" x14ac:dyDescent="0.2"/>
    <row r="372326" customFormat="1" x14ac:dyDescent="0.2"/>
    <row r="372327" customFormat="1" x14ac:dyDescent="0.2"/>
    <row r="372328" customFormat="1" x14ac:dyDescent="0.2"/>
    <row r="372329" customFormat="1" x14ac:dyDescent="0.2"/>
    <row r="372330" customFormat="1" x14ac:dyDescent="0.2"/>
    <row r="372331" customFormat="1" x14ac:dyDescent="0.2"/>
    <row r="372332" customFormat="1" x14ac:dyDescent="0.2"/>
    <row r="372333" customFormat="1" x14ac:dyDescent="0.2"/>
    <row r="372334" customFormat="1" x14ac:dyDescent="0.2"/>
    <row r="372335" customFormat="1" x14ac:dyDescent="0.2"/>
    <row r="372336" customFormat="1" x14ac:dyDescent="0.2"/>
    <row r="372337" customFormat="1" x14ac:dyDescent="0.2"/>
    <row r="372338" customFormat="1" x14ac:dyDescent="0.2"/>
    <row r="372339" customFormat="1" x14ac:dyDescent="0.2"/>
    <row r="372340" customFormat="1" x14ac:dyDescent="0.2"/>
    <row r="372341" customFormat="1" x14ac:dyDescent="0.2"/>
    <row r="372342" customFormat="1" x14ac:dyDescent="0.2"/>
    <row r="372343" customFormat="1" x14ac:dyDescent="0.2"/>
    <row r="372344" customFormat="1" x14ac:dyDescent="0.2"/>
    <row r="372345" customFormat="1" x14ac:dyDescent="0.2"/>
    <row r="372346" customFormat="1" x14ac:dyDescent="0.2"/>
    <row r="372347" customFormat="1" x14ac:dyDescent="0.2"/>
    <row r="372348" customFormat="1" x14ac:dyDescent="0.2"/>
    <row r="372349" customFormat="1" x14ac:dyDescent="0.2"/>
    <row r="372350" customFormat="1" x14ac:dyDescent="0.2"/>
    <row r="372351" customFormat="1" x14ac:dyDescent="0.2"/>
    <row r="372352" customFormat="1" x14ac:dyDescent="0.2"/>
    <row r="372353" customFormat="1" x14ac:dyDescent="0.2"/>
    <row r="372354" customFormat="1" x14ac:dyDescent="0.2"/>
    <row r="372355" customFormat="1" x14ac:dyDescent="0.2"/>
    <row r="372356" customFormat="1" x14ac:dyDescent="0.2"/>
    <row r="372357" customFormat="1" x14ac:dyDescent="0.2"/>
    <row r="372358" customFormat="1" x14ac:dyDescent="0.2"/>
    <row r="372359" customFormat="1" x14ac:dyDescent="0.2"/>
    <row r="372360" customFormat="1" x14ac:dyDescent="0.2"/>
    <row r="372361" customFormat="1" x14ac:dyDescent="0.2"/>
    <row r="372362" customFormat="1" x14ac:dyDescent="0.2"/>
    <row r="372363" customFormat="1" x14ac:dyDescent="0.2"/>
    <row r="372364" customFormat="1" x14ac:dyDescent="0.2"/>
    <row r="372365" customFormat="1" x14ac:dyDescent="0.2"/>
    <row r="372366" customFormat="1" x14ac:dyDescent="0.2"/>
    <row r="372367" customFormat="1" x14ac:dyDescent="0.2"/>
    <row r="372368" customFormat="1" x14ac:dyDescent="0.2"/>
    <row r="372369" customFormat="1" x14ac:dyDescent="0.2"/>
    <row r="372370" customFormat="1" x14ac:dyDescent="0.2"/>
    <row r="372371" customFormat="1" x14ac:dyDescent="0.2"/>
    <row r="372372" customFormat="1" x14ac:dyDescent="0.2"/>
    <row r="372373" customFormat="1" x14ac:dyDescent="0.2"/>
    <row r="372374" customFormat="1" x14ac:dyDescent="0.2"/>
    <row r="372375" customFormat="1" x14ac:dyDescent="0.2"/>
    <row r="372376" customFormat="1" x14ac:dyDescent="0.2"/>
    <row r="372377" customFormat="1" x14ac:dyDescent="0.2"/>
    <row r="372378" customFormat="1" x14ac:dyDescent="0.2"/>
    <row r="372379" customFormat="1" x14ac:dyDescent="0.2"/>
    <row r="372380" customFormat="1" x14ac:dyDescent="0.2"/>
    <row r="372381" customFormat="1" x14ac:dyDescent="0.2"/>
    <row r="372382" customFormat="1" x14ac:dyDescent="0.2"/>
    <row r="372383" customFormat="1" x14ac:dyDescent="0.2"/>
    <row r="372384" customFormat="1" x14ac:dyDescent="0.2"/>
    <row r="372385" customFormat="1" x14ac:dyDescent="0.2"/>
    <row r="372386" customFormat="1" x14ac:dyDescent="0.2"/>
    <row r="372387" customFormat="1" x14ac:dyDescent="0.2"/>
    <row r="372388" customFormat="1" x14ac:dyDescent="0.2"/>
    <row r="372389" customFormat="1" x14ac:dyDescent="0.2"/>
    <row r="372390" customFormat="1" x14ac:dyDescent="0.2"/>
    <row r="372391" customFormat="1" x14ac:dyDescent="0.2"/>
    <row r="372392" customFormat="1" x14ac:dyDescent="0.2"/>
    <row r="372393" customFormat="1" x14ac:dyDescent="0.2"/>
    <row r="372394" customFormat="1" x14ac:dyDescent="0.2"/>
    <row r="372395" customFormat="1" x14ac:dyDescent="0.2"/>
    <row r="372396" customFormat="1" x14ac:dyDescent="0.2"/>
    <row r="372397" customFormat="1" x14ac:dyDescent="0.2"/>
    <row r="372398" customFormat="1" x14ac:dyDescent="0.2"/>
    <row r="372399" customFormat="1" x14ac:dyDescent="0.2"/>
    <row r="372400" customFormat="1" x14ac:dyDescent="0.2"/>
    <row r="372401" customFormat="1" x14ac:dyDescent="0.2"/>
    <row r="372402" customFormat="1" x14ac:dyDescent="0.2"/>
    <row r="372403" customFormat="1" x14ac:dyDescent="0.2"/>
    <row r="372404" customFormat="1" x14ac:dyDescent="0.2"/>
    <row r="372405" customFormat="1" x14ac:dyDescent="0.2"/>
    <row r="372406" customFormat="1" x14ac:dyDescent="0.2"/>
    <row r="372407" customFormat="1" x14ac:dyDescent="0.2"/>
    <row r="372408" customFormat="1" x14ac:dyDescent="0.2"/>
    <row r="372409" customFormat="1" x14ac:dyDescent="0.2"/>
    <row r="372410" customFormat="1" x14ac:dyDescent="0.2"/>
    <row r="372411" customFormat="1" x14ac:dyDescent="0.2"/>
    <row r="372412" customFormat="1" x14ac:dyDescent="0.2"/>
    <row r="372413" customFormat="1" x14ac:dyDescent="0.2"/>
    <row r="372414" customFormat="1" x14ac:dyDescent="0.2"/>
    <row r="372415" customFormat="1" x14ac:dyDescent="0.2"/>
    <row r="372416" customFormat="1" x14ac:dyDescent="0.2"/>
    <row r="372417" customFormat="1" x14ac:dyDescent="0.2"/>
    <row r="372418" customFormat="1" x14ac:dyDescent="0.2"/>
    <row r="372419" customFormat="1" x14ac:dyDescent="0.2"/>
    <row r="372420" customFormat="1" x14ac:dyDescent="0.2"/>
    <row r="372421" customFormat="1" x14ac:dyDescent="0.2"/>
    <row r="372422" customFormat="1" x14ac:dyDescent="0.2"/>
    <row r="372423" customFormat="1" x14ac:dyDescent="0.2"/>
    <row r="372424" customFormat="1" x14ac:dyDescent="0.2"/>
    <row r="372425" customFormat="1" x14ac:dyDescent="0.2"/>
    <row r="372426" customFormat="1" x14ac:dyDescent="0.2"/>
    <row r="372427" customFormat="1" x14ac:dyDescent="0.2"/>
    <row r="372428" customFormat="1" x14ac:dyDescent="0.2"/>
    <row r="372429" customFormat="1" x14ac:dyDescent="0.2"/>
    <row r="372430" customFormat="1" x14ac:dyDescent="0.2"/>
    <row r="372431" customFormat="1" x14ac:dyDescent="0.2"/>
    <row r="372432" customFormat="1" x14ac:dyDescent="0.2"/>
    <row r="372433" customFormat="1" x14ac:dyDescent="0.2"/>
    <row r="372434" customFormat="1" x14ac:dyDescent="0.2"/>
    <row r="372435" customFormat="1" x14ac:dyDescent="0.2"/>
    <row r="372436" customFormat="1" x14ac:dyDescent="0.2"/>
    <row r="372437" customFormat="1" x14ac:dyDescent="0.2"/>
    <row r="372438" customFormat="1" x14ac:dyDescent="0.2"/>
    <row r="372439" customFormat="1" x14ac:dyDescent="0.2"/>
    <row r="372440" customFormat="1" x14ac:dyDescent="0.2"/>
    <row r="372441" customFormat="1" x14ac:dyDescent="0.2"/>
    <row r="372442" customFormat="1" x14ac:dyDescent="0.2"/>
    <row r="372443" customFormat="1" x14ac:dyDescent="0.2"/>
    <row r="372444" customFormat="1" x14ac:dyDescent="0.2"/>
    <row r="372445" customFormat="1" x14ac:dyDescent="0.2"/>
    <row r="372446" customFormat="1" x14ac:dyDescent="0.2"/>
    <row r="372447" customFormat="1" x14ac:dyDescent="0.2"/>
    <row r="372448" customFormat="1" x14ac:dyDescent="0.2"/>
    <row r="372449" customFormat="1" x14ac:dyDescent="0.2"/>
    <row r="372450" customFormat="1" x14ac:dyDescent="0.2"/>
    <row r="372451" customFormat="1" x14ac:dyDescent="0.2"/>
    <row r="372452" customFormat="1" x14ac:dyDescent="0.2"/>
    <row r="372453" customFormat="1" x14ac:dyDescent="0.2"/>
    <row r="372454" customFormat="1" x14ac:dyDescent="0.2"/>
    <row r="372455" customFormat="1" x14ac:dyDescent="0.2"/>
    <row r="372456" customFormat="1" x14ac:dyDescent="0.2"/>
    <row r="372457" customFormat="1" x14ac:dyDescent="0.2"/>
    <row r="372458" customFormat="1" x14ac:dyDescent="0.2"/>
    <row r="372459" customFormat="1" x14ac:dyDescent="0.2"/>
    <row r="372460" customFormat="1" x14ac:dyDescent="0.2"/>
    <row r="372461" customFormat="1" x14ac:dyDescent="0.2"/>
    <row r="372462" customFormat="1" x14ac:dyDescent="0.2"/>
    <row r="372463" customFormat="1" x14ac:dyDescent="0.2"/>
    <row r="372464" customFormat="1" x14ac:dyDescent="0.2"/>
    <row r="372465" customFormat="1" x14ac:dyDescent="0.2"/>
    <row r="372466" customFormat="1" x14ac:dyDescent="0.2"/>
    <row r="372467" customFormat="1" x14ac:dyDescent="0.2"/>
    <row r="372468" customFormat="1" x14ac:dyDescent="0.2"/>
    <row r="372469" customFormat="1" x14ac:dyDescent="0.2"/>
    <row r="372470" customFormat="1" x14ac:dyDescent="0.2"/>
    <row r="372471" customFormat="1" x14ac:dyDescent="0.2"/>
    <row r="372472" customFormat="1" x14ac:dyDescent="0.2"/>
    <row r="372473" customFormat="1" x14ac:dyDescent="0.2"/>
    <row r="372474" customFormat="1" x14ac:dyDescent="0.2"/>
    <row r="372475" customFormat="1" x14ac:dyDescent="0.2"/>
    <row r="372476" customFormat="1" x14ac:dyDescent="0.2"/>
    <row r="372477" customFormat="1" x14ac:dyDescent="0.2"/>
    <row r="372478" customFormat="1" x14ac:dyDescent="0.2"/>
    <row r="372479" customFormat="1" x14ac:dyDescent="0.2"/>
    <row r="372480" customFormat="1" x14ac:dyDescent="0.2"/>
    <row r="372481" customFormat="1" x14ac:dyDescent="0.2"/>
    <row r="372482" customFormat="1" x14ac:dyDescent="0.2"/>
    <row r="372483" customFormat="1" x14ac:dyDescent="0.2"/>
    <row r="372484" customFormat="1" x14ac:dyDescent="0.2"/>
    <row r="372485" customFormat="1" x14ac:dyDescent="0.2"/>
    <row r="372486" customFormat="1" x14ac:dyDescent="0.2"/>
    <row r="372487" customFormat="1" x14ac:dyDescent="0.2"/>
    <row r="372488" customFormat="1" x14ac:dyDescent="0.2"/>
    <row r="372489" customFormat="1" x14ac:dyDescent="0.2"/>
    <row r="372490" customFormat="1" x14ac:dyDescent="0.2"/>
    <row r="372491" customFormat="1" x14ac:dyDescent="0.2"/>
    <row r="372492" customFormat="1" x14ac:dyDescent="0.2"/>
    <row r="372493" customFormat="1" x14ac:dyDescent="0.2"/>
    <row r="372494" customFormat="1" x14ac:dyDescent="0.2"/>
    <row r="372495" customFormat="1" x14ac:dyDescent="0.2"/>
    <row r="372496" customFormat="1" x14ac:dyDescent="0.2"/>
    <row r="372497" customFormat="1" x14ac:dyDescent="0.2"/>
    <row r="372498" customFormat="1" x14ac:dyDescent="0.2"/>
    <row r="372499" customFormat="1" x14ac:dyDescent="0.2"/>
    <row r="372500" customFormat="1" x14ac:dyDescent="0.2"/>
    <row r="372501" customFormat="1" x14ac:dyDescent="0.2"/>
    <row r="372502" customFormat="1" x14ac:dyDescent="0.2"/>
    <row r="372503" customFormat="1" x14ac:dyDescent="0.2"/>
    <row r="372504" customFormat="1" x14ac:dyDescent="0.2"/>
    <row r="372505" customFormat="1" x14ac:dyDescent="0.2"/>
    <row r="372506" customFormat="1" x14ac:dyDescent="0.2"/>
    <row r="372507" customFormat="1" x14ac:dyDescent="0.2"/>
    <row r="372508" customFormat="1" x14ac:dyDescent="0.2"/>
    <row r="372509" customFormat="1" x14ac:dyDescent="0.2"/>
    <row r="372510" customFormat="1" x14ac:dyDescent="0.2"/>
    <row r="372511" customFormat="1" x14ac:dyDescent="0.2"/>
    <row r="372512" customFormat="1" x14ac:dyDescent="0.2"/>
    <row r="372513" customFormat="1" x14ac:dyDescent="0.2"/>
    <row r="372514" customFormat="1" x14ac:dyDescent="0.2"/>
    <row r="372515" customFormat="1" x14ac:dyDescent="0.2"/>
    <row r="372516" customFormat="1" x14ac:dyDescent="0.2"/>
    <row r="372517" customFormat="1" x14ac:dyDescent="0.2"/>
    <row r="372518" customFormat="1" x14ac:dyDescent="0.2"/>
    <row r="372519" customFormat="1" x14ac:dyDescent="0.2"/>
    <row r="372520" customFormat="1" x14ac:dyDescent="0.2"/>
    <row r="372521" customFormat="1" x14ac:dyDescent="0.2"/>
    <row r="372522" customFormat="1" x14ac:dyDescent="0.2"/>
    <row r="372523" customFormat="1" x14ac:dyDescent="0.2"/>
    <row r="372524" customFormat="1" x14ac:dyDescent="0.2"/>
    <row r="372525" customFormat="1" x14ac:dyDescent="0.2"/>
    <row r="372526" customFormat="1" x14ac:dyDescent="0.2"/>
    <row r="372527" customFormat="1" x14ac:dyDescent="0.2"/>
    <row r="372528" customFormat="1" x14ac:dyDescent="0.2"/>
    <row r="372529" customFormat="1" x14ac:dyDescent="0.2"/>
    <row r="372530" customFormat="1" x14ac:dyDescent="0.2"/>
    <row r="372531" customFormat="1" x14ac:dyDescent="0.2"/>
    <row r="372532" customFormat="1" x14ac:dyDescent="0.2"/>
    <row r="372533" customFormat="1" x14ac:dyDescent="0.2"/>
    <row r="372534" customFormat="1" x14ac:dyDescent="0.2"/>
    <row r="372535" customFormat="1" x14ac:dyDescent="0.2"/>
    <row r="372536" customFormat="1" x14ac:dyDescent="0.2"/>
    <row r="372537" customFormat="1" x14ac:dyDescent="0.2"/>
    <row r="372538" customFormat="1" x14ac:dyDescent="0.2"/>
    <row r="372539" customFormat="1" x14ac:dyDescent="0.2"/>
    <row r="372540" customFormat="1" x14ac:dyDescent="0.2"/>
    <row r="372541" customFormat="1" x14ac:dyDescent="0.2"/>
    <row r="372542" customFormat="1" x14ac:dyDescent="0.2"/>
    <row r="372543" customFormat="1" x14ac:dyDescent="0.2"/>
    <row r="372544" customFormat="1" x14ac:dyDescent="0.2"/>
    <row r="372545" customFormat="1" x14ac:dyDescent="0.2"/>
    <row r="372546" customFormat="1" x14ac:dyDescent="0.2"/>
    <row r="372547" customFormat="1" x14ac:dyDescent="0.2"/>
    <row r="372548" customFormat="1" x14ac:dyDescent="0.2"/>
    <row r="372549" customFormat="1" x14ac:dyDescent="0.2"/>
    <row r="372550" customFormat="1" x14ac:dyDescent="0.2"/>
    <row r="372551" customFormat="1" x14ac:dyDescent="0.2"/>
    <row r="372552" customFormat="1" x14ac:dyDescent="0.2"/>
    <row r="372553" customFormat="1" x14ac:dyDescent="0.2"/>
    <row r="372554" customFormat="1" x14ac:dyDescent="0.2"/>
    <row r="372555" customFormat="1" x14ac:dyDescent="0.2"/>
    <row r="372556" customFormat="1" x14ac:dyDescent="0.2"/>
    <row r="372557" customFormat="1" x14ac:dyDescent="0.2"/>
    <row r="372558" customFormat="1" x14ac:dyDescent="0.2"/>
    <row r="372559" customFormat="1" x14ac:dyDescent="0.2"/>
    <row r="372560" customFormat="1" x14ac:dyDescent="0.2"/>
    <row r="372561" customFormat="1" x14ac:dyDescent="0.2"/>
    <row r="372562" customFormat="1" x14ac:dyDescent="0.2"/>
    <row r="372563" customFormat="1" x14ac:dyDescent="0.2"/>
    <row r="372564" customFormat="1" x14ac:dyDescent="0.2"/>
    <row r="372565" customFormat="1" x14ac:dyDescent="0.2"/>
    <row r="372566" customFormat="1" x14ac:dyDescent="0.2"/>
    <row r="372567" customFormat="1" x14ac:dyDescent="0.2"/>
    <row r="372568" customFormat="1" x14ac:dyDescent="0.2"/>
    <row r="372569" customFormat="1" x14ac:dyDescent="0.2"/>
    <row r="372570" customFormat="1" x14ac:dyDescent="0.2"/>
    <row r="372571" customFormat="1" x14ac:dyDescent="0.2"/>
    <row r="372572" customFormat="1" x14ac:dyDescent="0.2"/>
    <row r="372573" customFormat="1" x14ac:dyDescent="0.2"/>
    <row r="372574" customFormat="1" x14ac:dyDescent="0.2"/>
    <row r="372575" customFormat="1" x14ac:dyDescent="0.2"/>
    <row r="372576" customFormat="1" x14ac:dyDescent="0.2"/>
    <row r="372577" customFormat="1" x14ac:dyDescent="0.2"/>
    <row r="372578" customFormat="1" x14ac:dyDescent="0.2"/>
    <row r="372579" customFormat="1" x14ac:dyDescent="0.2"/>
    <row r="372580" customFormat="1" x14ac:dyDescent="0.2"/>
    <row r="372581" customFormat="1" x14ac:dyDescent="0.2"/>
    <row r="372582" customFormat="1" x14ac:dyDescent="0.2"/>
    <row r="372583" customFormat="1" x14ac:dyDescent="0.2"/>
    <row r="372584" customFormat="1" x14ac:dyDescent="0.2"/>
    <row r="372585" customFormat="1" x14ac:dyDescent="0.2"/>
    <row r="372586" customFormat="1" x14ac:dyDescent="0.2"/>
    <row r="372587" customFormat="1" x14ac:dyDescent="0.2"/>
    <row r="372588" customFormat="1" x14ac:dyDescent="0.2"/>
    <row r="372589" customFormat="1" x14ac:dyDescent="0.2"/>
    <row r="372590" customFormat="1" x14ac:dyDescent="0.2"/>
    <row r="372591" customFormat="1" x14ac:dyDescent="0.2"/>
    <row r="372592" customFormat="1" x14ac:dyDescent="0.2"/>
    <row r="372593" customFormat="1" x14ac:dyDescent="0.2"/>
    <row r="372594" customFormat="1" x14ac:dyDescent="0.2"/>
    <row r="372595" customFormat="1" x14ac:dyDescent="0.2"/>
    <row r="372596" customFormat="1" x14ac:dyDescent="0.2"/>
    <row r="372597" customFormat="1" x14ac:dyDescent="0.2"/>
    <row r="372598" customFormat="1" x14ac:dyDescent="0.2"/>
    <row r="372599" customFormat="1" x14ac:dyDescent="0.2"/>
    <row r="372600" customFormat="1" x14ac:dyDescent="0.2"/>
    <row r="372601" customFormat="1" x14ac:dyDescent="0.2"/>
    <row r="372602" customFormat="1" x14ac:dyDescent="0.2"/>
    <row r="372603" customFormat="1" x14ac:dyDescent="0.2"/>
    <row r="372604" customFormat="1" x14ac:dyDescent="0.2"/>
    <row r="372605" customFormat="1" x14ac:dyDescent="0.2"/>
    <row r="372606" customFormat="1" x14ac:dyDescent="0.2"/>
    <row r="372607" customFormat="1" x14ac:dyDescent="0.2"/>
    <row r="372608" customFormat="1" x14ac:dyDescent="0.2"/>
    <row r="372609" customFormat="1" x14ac:dyDescent="0.2"/>
    <row r="372610" customFormat="1" x14ac:dyDescent="0.2"/>
    <row r="372611" customFormat="1" x14ac:dyDescent="0.2"/>
    <row r="372612" customFormat="1" x14ac:dyDescent="0.2"/>
    <row r="372613" customFormat="1" x14ac:dyDescent="0.2"/>
    <row r="372614" customFormat="1" x14ac:dyDescent="0.2"/>
    <row r="372615" customFormat="1" x14ac:dyDescent="0.2"/>
    <row r="372616" customFormat="1" x14ac:dyDescent="0.2"/>
    <row r="372617" customFormat="1" x14ac:dyDescent="0.2"/>
    <row r="372618" customFormat="1" x14ac:dyDescent="0.2"/>
    <row r="372619" customFormat="1" x14ac:dyDescent="0.2"/>
    <row r="372620" customFormat="1" x14ac:dyDescent="0.2"/>
    <row r="372621" customFormat="1" x14ac:dyDescent="0.2"/>
    <row r="372622" customFormat="1" x14ac:dyDescent="0.2"/>
    <row r="372623" customFormat="1" x14ac:dyDescent="0.2"/>
    <row r="372624" customFormat="1" x14ac:dyDescent="0.2"/>
    <row r="372625" customFormat="1" x14ac:dyDescent="0.2"/>
    <row r="372626" customFormat="1" x14ac:dyDescent="0.2"/>
    <row r="372627" customFormat="1" x14ac:dyDescent="0.2"/>
    <row r="372628" customFormat="1" x14ac:dyDescent="0.2"/>
    <row r="372629" customFormat="1" x14ac:dyDescent="0.2"/>
    <row r="372630" customFormat="1" x14ac:dyDescent="0.2"/>
    <row r="372631" customFormat="1" x14ac:dyDescent="0.2"/>
    <row r="372632" customFormat="1" x14ac:dyDescent="0.2"/>
    <row r="372633" customFormat="1" x14ac:dyDescent="0.2"/>
    <row r="372634" customFormat="1" x14ac:dyDescent="0.2"/>
    <row r="372635" customFormat="1" x14ac:dyDescent="0.2"/>
    <row r="372636" customFormat="1" x14ac:dyDescent="0.2"/>
    <row r="372637" customFormat="1" x14ac:dyDescent="0.2"/>
    <row r="372638" customFormat="1" x14ac:dyDescent="0.2"/>
    <row r="372639" customFormat="1" x14ac:dyDescent="0.2"/>
    <row r="372640" customFormat="1" x14ac:dyDescent="0.2"/>
    <row r="372641" customFormat="1" x14ac:dyDescent="0.2"/>
    <row r="372642" customFormat="1" x14ac:dyDescent="0.2"/>
    <row r="372643" customFormat="1" x14ac:dyDescent="0.2"/>
    <row r="372644" customFormat="1" x14ac:dyDescent="0.2"/>
    <row r="372645" customFormat="1" x14ac:dyDescent="0.2"/>
    <row r="372646" customFormat="1" x14ac:dyDescent="0.2"/>
    <row r="372647" customFormat="1" x14ac:dyDescent="0.2"/>
    <row r="372648" customFormat="1" x14ac:dyDescent="0.2"/>
    <row r="372649" customFormat="1" x14ac:dyDescent="0.2"/>
    <row r="372650" customFormat="1" x14ac:dyDescent="0.2"/>
    <row r="372651" customFormat="1" x14ac:dyDescent="0.2"/>
    <row r="372652" customFormat="1" x14ac:dyDescent="0.2"/>
    <row r="372653" customFormat="1" x14ac:dyDescent="0.2"/>
    <row r="372654" customFormat="1" x14ac:dyDescent="0.2"/>
    <row r="372655" customFormat="1" x14ac:dyDescent="0.2"/>
    <row r="372656" customFormat="1" x14ac:dyDescent="0.2"/>
    <row r="372657" customFormat="1" x14ac:dyDescent="0.2"/>
    <row r="372658" customFormat="1" x14ac:dyDescent="0.2"/>
    <row r="372659" customFormat="1" x14ac:dyDescent="0.2"/>
    <row r="372660" customFormat="1" x14ac:dyDescent="0.2"/>
    <row r="372661" customFormat="1" x14ac:dyDescent="0.2"/>
    <row r="372662" customFormat="1" x14ac:dyDescent="0.2"/>
    <row r="372663" customFormat="1" x14ac:dyDescent="0.2"/>
    <row r="372664" customFormat="1" x14ac:dyDescent="0.2"/>
    <row r="372665" customFormat="1" x14ac:dyDescent="0.2"/>
    <row r="372666" customFormat="1" x14ac:dyDescent="0.2"/>
    <row r="372667" customFormat="1" x14ac:dyDescent="0.2"/>
    <row r="372668" customFormat="1" x14ac:dyDescent="0.2"/>
    <row r="372669" customFormat="1" x14ac:dyDescent="0.2"/>
    <row r="372670" customFormat="1" x14ac:dyDescent="0.2"/>
    <row r="372671" customFormat="1" x14ac:dyDescent="0.2"/>
    <row r="372672" customFormat="1" x14ac:dyDescent="0.2"/>
    <row r="372673" customFormat="1" x14ac:dyDescent="0.2"/>
    <row r="372674" customFormat="1" x14ac:dyDescent="0.2"/>
    <row r="372675" customFormat="1" x14ac:dyDescent="0.2"/>
    <row r="372676" customFormat="1" x14ac:dyDescent="0.2"/>
    <row r="372677" customFormat="1" x14ac:dyDescent="0.2"/>
    <row r="372678" customFormat="1" x14ac:dyDescent="0.2"/>
    <row r="372679" customFormat="1" x14ac:dyDescent="0.2"/>
    <row r="372680" customFormat="1" x14ac:dyDescent="0.2"/>
    <row r="372681" customFormat="1" x14ac:dyDescent="0.2"/>
    <row r="372682" customFormat="1" x14ac:dyDescent="0.2"/>
    <row r="372683" customFormat="1" x14ac:dyDescent="0.2"/>
    <row r="372684" customFormat="1" x14ac:dyDescent="0.2"/>
    <row r="372685" customFormat="1" x14ac:dyDescent="0.2"/>
    <row r="372686" customFormat="1" x14ac:dyDescent="0.2"/>
    <row r="372687" customFormat="1" x14ac:dyDescent="0.2"/>
    <row r="372688" customFormat="1" x14ac:dyDescent="0.2"/>
    <row r="372689" customFormat="1" x14ac:dyDescent="0.2"/>
    <row r="372690" customFormat="1" x14ac:dyDescent="0.2"/>
    <row r="372691" customFormat="1" x14ac:dyDescent="0.2"/>
    <row r="372692" customFormat="1" x14ac:dyDescent="0.2"/>
    <row r="372693" customFormat="1" x14ac:dyDescent="0.2"/>
    <row r="372694" customFormat="1" x14ac:dyDescent="0.2"/>
    <row r="372695" customFormat="1" x14ac:dyDescent="0.2"/>
    <row r="372696" customFormat="1" x14ac:dyDescent="0.2"/>
    <row r="372697" customFormat="1" x14ac:dyDescent="0.2"/>
    <row r="372698" customFormat="1" x14ac:dyDescent="0.2"/>
    <row r="372699" customFormat="1" x14ac:dyDescent="0.2"/>
    <row r="372700" customFormat="1" x14ac:dyDescent="0.2"/>
    <row r="372701" customFormat="1" x14ac:dyDescent="0.2"/>
    <row r="372702" customFormat="1" x14ac:dyDescent="0.2"/>
    <row r="372703" customFormat="1" x14ac:dyDescent="0.2"/>
    <row r="372704" customFormat="1" x14ac:dyDescent="0.2"/>
    <row r="372705" customFormat="1" x14ac:dyDescent="0.2"/>
    <row r="372706" customFormat="1" x14ac:dyDescent="0.2"/>
    <row r="372707" customFormat="1" x14ac:dyDescent="0.2"/>
    <row r="372708" customFormat="1" x14ac:dyDescent="0.2"/>
    <row r="372709" customFormat="1" x14ac:dyDescent="0.2"/>
    <row r="372710" customFormat="1" x14ac:dyDescent="0.2"/>
    <row r="372711" customFormat="1" x14ac:dyDescent="0.2"/>
    <row r="372712" customFormat="1" x14ac:dyDescent="0.2"/>
    <row r="372713" customFormat="1" x14ac:dyDescent="0.2"/>
    <row r="372714" customFormat="1" x14ac:dyDescent="0.2"/>
    <row r="372715" customFormat="1" x14ac:dyDescent="0.2"/>
    <row r="372716" customFormat="1" x14ac:dyDescent="0.2"/>
    <row r="372717" customFormat="1" x14ac:dyDescent="0.2"/>
    <row r="372718" customFormat="1" x14ac:dyDescent="0.2"/>
    <row r="372719" customFormat="1" x14ac:dyDescent="0.2"/>
    <row r="372720" customFormat="1" x14ac:dyDescent="0.2"/>
    <row r="372721" customFormat="1" x14ac:dyDescent="0.2"/>
    <row r="372722" customFormat="1" x14ac:dyDescent="0.2"/>
    <row r="372723" customFormat="1" x14ac:dyDescent="0.2"/>
    <row r="372724" customFormat="1" x14ac:dyDescent="0.2"/>
    <row r="372725" customFormat="1" x14ac:dyDescent="0.2"/>
    <row r="372726" customFormat="1" x14ac:dyDescent="0.2"/>
    <row r="372727" customFormat="1" x14ac:dyDescent="0.2"/>
    <row r="372728" customFormat="1" x14ac:dyDescent="0.2"/>
    <row r="372729" customFormat="1" x14ac:dyDescent="0.2"/>
    <row r="372730" customFormat="1" x14ac:dyDescent="0.2"/>
    <row r="372731" customFormat="1" x14ac:dyDescent="0.2"/>
    <row r="372732" customFormat="1" x14ac:dyDescent="0.2"/>
    <row r="372733" customFormat="1" x14ac:dyDescent="0.2"/>
    <row r="372734" customFormat="1" x14ac:dyDescent="0.2"/>
    <row r="372735" customFormat="1" x14ac:dyDescent="0.2"/>
    <row r="372736" customFormat="1" x14ac:dyDescent="0.2"/>
    <row r="372737" customFormat="1" x14ac:dyDescent="0.2"/>
    <row r="372738" customFormat="1" x14ac:dyDescent="0.2"/>
    <row r="372739" customFormat="1" x14ac:dyDescent="0.2"/>
    <row r="372740" customFormat="1" x14ac:dyDescent="0.2"/>
    <row r="372741" customFormat="1" x14ac:dyDescent="0.2"/>
    <row r="372742" customFormat="1" x14ac:dyDescent="0.2"/>
    <row r="372743" customFormat="1" x14ac:dyDescent="0.2"/>
    <row r="372744" customFormat="1" x14ac:dyDescent="0.2"/>
    <row r="372745" customFormat="1" x14ac:dyDescent="0.2"/>
    <row r="372746" customFormat="1" x14ac:dyDescent="0.2"/>
    <row r="372747" customFormat="1" x14ac:dyDescent="0.2"/>
    <row r="372748" customFormat="1" x14ac:dyDescent="0.2"/>
    <row r="372749" customFormat="1" x14ac:dyDescent="0.2"/>
    <row r="372750" customFormat="1" x14ac:dyDescent="0.2"/>
    <row r="372751" customFormat="1" x14ac:dyDescent="0.2"/>
    <row r="372752" customFormat="1" x14ac:dyDescent="0.2"/>
    <row r="372753" customFormat="1" x14ac:dyDescent="0.2"/>
    <row r="372754" customFormat="1" x14ac:dyDescent="0.2"/>
    <row r="372755" customFormat="1" x14ac:dyDescent="0.2"/>
    <row r="372756" customFormat="1" x14ac:dyDescent="0.2"/>
    <row r="372757" customFormat="1" x14ac:dyDescent="0.2"/>
    <row r="372758" customFormat="1" x14ac:dyDescent="0.2"/>
    <row r="372759" customFormat="1" x14ac:dyDescent="0.2"/>
    <row r="372760" customFormat="1" x14ac:dyDescent="0.2"/>
    <row r="372761" customFormat="1" x14ac:dyDescent="0.2"/>
    <row r="372762" customFormat="1" x14ac:dyDescent="0.2"/>
    <row r="372763" customFormat="1" x14ac:dyDescent="0.2"/>
    <row r="372764" customFormat="1" x14ac:dyDescent="0.2"/>
    <row r="372765" customFormat="1" x14ac:dyDescent="0.2"/>
    <row r="372766" customFormat="1" x14ac:dyDescent="0.2"/>
    <row r="372767" customFormat="1" x14ac:dyDescent="0.2"/>
    <row r="372768" customFormat="1" x14ac:dyDescent="0.2"/>
    <row r="372769" customFormat="1" x14ac:dyDescent="0.2"/>
    <row r="372770" customFormat="1" x14ac:dyDescent="0.2"/>
    <row r="372771" customFormat="1" x14ac:dyDescent="0.2"/>
    <row r="372772" customFormat="1" x14ac:dyDescent="0.2"/>
    <row r="372773" customFormat="1" x14ac:dyDescent="0.2"/>
    <row r="372774" customFormat="1" x14ac:dyDescent="0.2"/>
    <row r="372775" customFormat="1" x14ac:dyDescent="0.2"/>
    <row r="372776" customFormat="1" x14ac:dyDescent="0.2"/>
    <row r="372777" customFormat="1" x14ac:dyDescent="0.2"/>
    <row r="372778" customFormat="1" x14ac:dyDescent="0.2"/>
    <row r="372779" customFormat="1" x14ac:dyDescent="0.2"/>
    <row r="372780" customFormat="1" x14ac:dyDescent="0.2"/>
    <row r="372781" customFormat="1" x14ac:dyDescent="0.2"/>
    <row r="372782" customFormat="1" x14ac:dyDescent="0.2"/>
    <row r="372783" customFormat="1" x14ac:dyDescent="0.2"/>
    <row r="372784" customFormat="1" x14ac:dyDescent="0.2"/>
    <row r="372785" customFormat="1" x14ac:dyDescent="0.2"/>
    <row r="372786" customFormat="1" x14ac:dyDescent="0.2"/>
    <row r="372787" customFormat="1" x14ac:dyDescent="0.2"/>
    <row r="372788" customFormat="1" x14ac:dyDescent="0.2"/>
    <row r="372789" customFormat="1" x14ac:dyDescent="0.2"/>
    <row r="372790" customFormat="1" x14ac:dyDescent="0.2"/>
    <row r="372791" customFormat="1" x14ac:dyDescent="0.2"/>
    <row r="372792" customFormat="1" x14ac:dyDescent="0.2"/>
    <row r="372793" customFormat="1" x14ac:dyDescent="0.2"/>
    <row r="372794" customFormat="1" x14ac:dyDescent="0.2"/>
    <row r="372795" customFormat="1" x14ac:dyDescent="0.2"/>
    <row r="372796" customFormat="1" x14ac:dyDescent="0.2"/>
    <row r="372797" customFormat="1" x14ac:dyDescent="0.2"/>
    <row r="372798" customFormat="1" x14ac:dyDescent="0.2"/>
    <row r="372799" customFormat="1" x14ac:dyDescent="0.2"/>
    <row r="372800" customFormat="1" x14ac:dyDescent="0.2"/>
    <row r="372801" customFormat="1" x14ac:dyDescent="0.2"/>
    <row r="372802" customFormat="1" x14ac:dyDescent="0.2"/>
    <row r="372803" customFormat="1" x14ac:dyDescent="0.2"/>
    <row r="372804" customFormat="1" x14ac:dyDescent="0.2"/>
    <row r="372805" customFormat="1" x14ac:dyDescent="0.2"/>
    <row r="372806" customFormat="1" x14ac:dyDescent="0.2"/>
    <row r="372807" customFormat="1" x14ac:dyDescent="0.2"/>
    <row r="372808" customFormat="1" x14ac:dyDescent="0.2"/>
    <row r="372809" customFormat="1" x14ac:dyDescent="0.2"/>
    <row r="372810" customFormat="1" x14ac:dyDescent="0.2"/>
    <row r="372811" customFormat="1" x14ac:dyDescent="0.2"/>
    <row r="372812" customFormat="1" x14ac:dyDescent="0.2"/>
    <row r="372813" customFormat="1" x14ac:dyDescent="0.2"/>
    <row r="372814" customFormat="1" x14ac:dyDescent="0.2"/>
    <row r="372815" customFormat="1" x14ac:dyDescent="0.2"/>
    <row r="372816" customFormat="1" x14ac:dyDescent="0.2"/>
    <row r="372817" customFormat="1" x14ac:dyDescent="0.2"/>
    <row r="372818" customFormat="1" x14ac:dyDescent="0.2"/>
    <row r="372819" customFormat="1" x14ac:dyDescent="0.2"/>
    <row r="372820" customFormat="1" x14ac:dyDescent="0.2"/>
    <row r="372821" customFormat="1" x14ac:dyDescent="0.2"/>
    <row r="372822" customFormat="1" x14ac:dyDescent="0.2"/>
    <row r="372823" customFormat="1" x14ac:dyDescent="0.2"/>
    <row r="372824" customFormat="1" x14ac:dyDescent="0.2"/>
    <row r="372825" customFormat="1" x14ac:dyDescent="0.2"/>
    <row r="372826" customFormat="1" x14ac:dyDescent="0.2"/>
    <row r="372827" customFormat="1" x14ac:dyDescent="0.2"/>
    <row r="372828" customFormat="1" x14ac:dyDescent="0.2"/>
    <row r="372829" customFormat="1" x14ac:dyDescent="0.2"/>
    <row r="372830" customFormat="1" x14ac:dyDescent="0.2"/>
    <row r="372831" customFormat="1" x14ac:dyDescent="0.2"/>
    <row r="372832" customFormat="1" x14ac:dyDescent="0.2"/>
    <row r="372833" customFormat="1" x14ac:dyDescent="0.2"/>
    <row r="372834" customFormat="1" x14ac:dyDescent="0.2"/>
    <row r="372835" customFormat="1" x14ac:dyDescent="0.2"/>
    <row r="372836" customFormat="1" x14ac:dyDescent="0.2"/>
    <row r="372837" customFormat="1" x14ac:dyDescent="0.2"/>
    <row r="372838" customFormat="1" x14ac:dyDescent="0.2"/>
    <row r="372839" customFormat="1" x14ac:dyDescent="0.2"/>
    <row r="372840" customFormat="1" x14ac:dyDescent="0.2"/>
    <row r="372841" customFormat="1" x14ac:dyDescent="0.2"/>
    <row r="372842" customFormat="1" x14ac:dyDescent="0.2"/>
    <row r="372843" customFormat="1" x14ac:dyDescent="0.2"/>
    <row r="372844" customFormat="1" x14ac:dyDescent="0.2"/>
    <row r="372845" customFormat="1" x14ac:dyDescent="0.2"/>
    <row r="372846" customFormat="1" x14ac:dyDescent="0.2"/>
    <row r="372847" customFormat="1" x14ac:dyDescent="0.2"/>
    <row r="372848" customFormat="1" x14ac:dyDescent="0.2"/>
    <row r="372849" customFormat="1" x14ac:dyDescent="0.2"/>
    <row r="372850" customFormat="1" x14ac:dyDescent="0.2"/>
    <row r="372851" customFormat="1" x14ac:dyDescent="0.2"/>
    <row r="372852" customFormat="1" x14ac:dyDescent="0.2"/>
    <row r="372853" customFormat="1" x14ac:dyDescent="0.2"/>
    <row r="372854" customFormat="1" x14ac:dyDescent="0.2"/>
    <row r="372855" customFormat="1" x14ac:dyDescent="0.2"/>
    <row r="372856" customFormat="1" x14ac:dyDescent="0.2"/>
    <row r="372857" customFormat="1" x14ac:dyDescent="0.2"/>
    <row r="372858" customFormat="1" x14ac:dyDescent="0.2"/>
    <row r="372859" customFormat="1" x14ac:dyDescent="0.2"/>
    <row r="372860" customFormat="1" x14ac:dyDescent="0.2"/>
    <row r="372861" customFormat="1" x14ac:dyDescent="0.2"/>
    <row r="372862" customFormat="1" x14ac:dyDescent="0.2"/>
    <row r="372863" customFormat="1" x14ac:dyDescent="0.2"/>
    <row r="372864" customFormat="1" x14ac:dyDescent="0.2"/>
    <row r="372865" customFormat="1" x14ac:dyDescent="0.2"/>
    <row r="372866" customFormat="1" x14ac:dyDescent="0.2"/>
    <row r="372867" customFormat="1" x14ac:dyDescent="0.2"/>
    <row r="372868" customFormat="1" x14ac:dyDescent="0.2"/>
    <row r="372869" customFormat="1" x14ac:dyDescent="0.2"/>
    <row r="372870" customFormat="1" x14ac:dyDescent="0.2"/>
    <row r="372871" customFormat="1" x14ac:dyDescent="0.2"/>
    <row r="372872" customFormat="1" x14ac:dyDescent="0.2"/>
    <row r="372873" customFormat="1" x14ac:dyDescent="0.2"/>
    <row r="372874" customFormat="1" x14ac:dyDescent="0.2"/>
    <row r="372875" customFormat="1" x14ac:dyDescent="0.2"/>
    <row r="372876" customFormat="1" x14ac:dyDescent="0.2"/>
    <row r="372877" customFormat="1" x14ac:dyDescent="0.2"/>
    <row r="372878" customFormat="1" x14ac:dyDescent="0.2"/>
    <row r="372879" customFormat="1" x14ac:dyDescent="0.2"/>
    <row r="372880" customFormat="1" x14ac:dyDescent="0.2"/>
    <row r="372881" customFormat="1" x14ac:dyDescent="0.2"/>
    <row r="372882" customFormat="1" x14ac:dyDescent="0.2"/>
    <row r="372883" customFormat="1" x14ac:dyDescent="0.2"/>
    <row r="372884" customFormat="1" x14ac:dyDescent="0.2"/>
    <row r="372885" customFormat="1" x14ac:dyDescent="0.2"/>
    <row r="372886" customFormat="1" x14ac:dyDescent="0.2"/>
    <row r="372887" customFormat="1" x14ac:dyDescent="0.2"/>
    <row r="372888" customFormat="1" x14ac:dyDescent="0.2"/>
    <row r="372889" customFormat="1" x14ac:dyDescent="0.2"/>
    <row r="372890" customFormat="1" x14ac:dyDescent="0.2"/>
    <row r="372891" customFormat="1" x14ac:dyDescent="0.2"/>
    <row r="372892" customFormat="1" x14ac:dyDescent="0.2"/>
    <row r="372893" customFormat="1" x14ac:dyDescent="0.2"/>
    <row r="372894" customFormat="1" x14ac:dyDescent="0.2"/>
    <row r="372895" customFormat="1" x14ac:dyDescent="0.2"/>
    <row r="372896" customFormat="1" x14ac:dyDescent="0.2"/>
    <row r="372897" customFormat="1" x14ac:dyDescent="0.2"/>
    <row r="372898" customFormat="1" x14ac:dyDescent="0.2"/>
    <row r="372899" customFormat="1" x14ac:dyDescent="0.2"/>
    <row r="372900" customFormat="1" x14ac:dyDescent="0.2"/>
    <row r="372901" customFormat="1" x14ac:dyDescent="0.2"/>
    <row r="372902" customFormat="1" x14ac:dyDescent="0.2"/>
    <row r="372903" customFormat="1" x14ac:dyDescent="0.2"/>
    <row r="372904" customFormat="1" x14ac:dyDescent="0.2"/>
    <row r="372905" customFormat="1" x14ac:dyDescent="0.2"/>
    <row r="372906" customFormat="1" x14ac:dyDescent="0.2"/>
    <row r="372907" customFormat="1" x14ac:dyDescent="0.2"/>
    <row r="372908" customFormat="1" x14ac:dyDescent="0.2"/>
    <row r="372909" customFormat="1" x14ac:dyDescent="0.2"/>
    <row r="372910" customFormat="1" x14ac:dyDescent="0.2"/>
    <row r="372911" customFormat="1" x14ac:dyDescent="0.2"/>
    <row r="372912" customFormat="1" x14ac:dyDescent="0.2"/>
    <row r="372913" customFormat="1" x14ac:dyDescent="0.2"/>
    <row r="372914" customFormat="1" x14ac:dyDescent="0.2"/>
    <row r="372915" customFormat="1" x14ac:dyDescent="0.2"/>
    <row r="372916" customFormat="1" x14ac:dyDescent="0.2"/>
    <row r="372917" customFormat="1" x14ac:dyDescent="0.2"/>
    <row r="372918" customFormat="1" x14ac:dyDescent="0.2"/>
    <row r="372919" customFormat="1" x14ac:dyDescent="0.2"/>
    <row r="372920" customFormat="1" x14ac:dyDescent="0.2"/>
    <row r="372921" customFormat="1" x14ac:dyDescent="0.2"/>
    <row r="372922" customFormat="1" x14ac:dyDescent="0.2"/>
    <row r="372923" customFormat="1" x14ac:dyDescent="0.2"/>
    <row r="372924" customFormat="1" x14ac:dyDescent="0.2"/>
    <row r="372925" customFormat="1" x14ac:dyDescent="0.2"/>
    <row r="372926" customFormat="1" x14ac:dyDescent="0.2"/>
    <row r="372927" customFormat="1" x14ac:dyDescent="0.2"/>
    <row r="372928" customFormat="1" x14ac:dyDescent="0.2"/>
    <row r="372929" customFormat="1" x14ac:dyDescent="0.2"/>
    <row r="372930" customFormat="1" x14ac:dyDescent="0.2"/>
    <row r="372931" customFormat="1" x14ac:dyDescent="0.2"/>
    <row r="372932" customFormat="1" x14ac:dyDescent="0.2"/>
    <row r="372933" customFormat="1" x14ac:dyDescent="0.2"/>
    <row r="372934" customFormat="1" x14ac:dyDescent="0.2"/>
    <row r="372935" customFormat="1" x14ac:dyDescent="0.2"/>
    <row r="372936" customFormat="1" x14ac:dyDescent="0.2"/>
    <row r="372937" customFormat="1" x14ac:dyDescent="0.2"/>
    <row r="372938" customFormat="1" x14ac:dyDescent="0.2"/>
    <row r="372939" customFormat="1" x14ac:dyDescent="0.2"/>
    <row r="372940" customFormat="1" x14ac:dyDescent="0.2"/>
    <row r="372941" customFormat="1" x14ac:dyDescent="0.2"/>
    <row r="372942" customFormat="1" x14ac:dyDescent="0.2"/>
    <row r="372943" customFormat="1" x14ac:dyDescent="0.2"/>
    <row r="372944" customFormat="1" x14ac:dyDescent="0.2"/>
    <row r="372945" customFormat="1" x14ac:dyDescent="0.2"/>
    <row r="372946" customFormat="1" x14ac:dyDescent="0.2"/>
    <row r="372947" customFormat="1" x14ac:dyDescent="0.2"/>
    <row r="372948" customFormat="1" x14ac:dyDescent="0.2"/>
    <row r="372949" customFormat="1" x14ac:dyDescent="0.2"/>
    <row r="372950" customFormat="1" x14ac:dyDescent="0.2"/>
    <row r="372951" customFormat="1" x14ac:dyDescent="0.2"/>
    <row r="372952" customFormat="1" x14ac:dyDescent="0.2"/>
    <row r="372953" customFormat="1" x14ac:dyDescent="0.2"/>
    <row r="372954" customFormat="1" x14ac:dyDescent="0.2"/>
    <row r="372955" customFormat="1" x14ac:dyDescent="0.2"/>
    <row r="372956" customFormat="1" x14ac:dyDescent="0.2"/>
    <row r="372957" customFormat="1" x14ac:dyDescent="0.2"/>
    <row r="372958" customFormat="1" x14ac:dyDescent="0.2"/>
    <row r="372959" customFormat="1" x14ac:dyDescent="0.2"/>
    <row r="372960" customFormat="1" x14ac:dyDescent="0.2"/>
    <row r="372961" customFormat="1" x14ac:dyDescent="0.2"/>
    <row r="372962" customFormat="1" x14ac:dyDescent="0.2"/>
    <row r="372963" customFormat="1" x14ac:dyDescent="0.2"/>
    <row r="372964" customFormat="1" x14ac:dyDescent="0.2"/>
    <row r="372965" customFormat="1" x14ac:dyDescent="0.2"/>
    <row r="372966" customFormat="1" x14ac:dyDescent="0.2"/>
    <row r="372967" customFormat="1" x14ac:dyDescent="0.2"/>
    <row r="372968" customFormat="1" x14ac:dyDescent="0.2"/>
    <row r="372969" customFormat="1" x14ac:dyDescent="0.2"/>
    <row r="372970" customFormat="1" x14ac:dyDescent="0.2"/>
    <row r="372971" customFormat="1" x14ac:dyDescent="0.2"/>
    <row r="372972" customFormat="1" x14ac:dyDescent="0.2"/>
    <row r="372973" customFormat="1" x14ac:dyDescent="0.2"/>
    <row r="372974" customFormat="1" x14ac:dyDescent="0.2"/>
    <row r="372975" customFormat="1" x14ac:dyDescent="0.2"/>
    <row r="372976" customFormat="1" x14ac:dyDescent="0.2"/>
    <row r="372977" customFormat="1" x14ac:dyDescent="0.2"/>
    <row r="372978" customFormat="1" x14ac:dyDescent="0.2"/>
    <row r="372979" customFormat="1" x14ac:dyDescent="0.2"/>
    <row r="372980" customFormat="1" x14ac:dyDescent="0.2"/>
    <row r="372981" customFormat="1" x14ac:dyDescent="0.2"/>
    <row r="372982" customFormat="1" x14ac:dyDescent="0.2"/>
    <row r="372983" customFormat="1" x14ac:dyDescent="0.2"/>
    <row r="372984" customFormat="1" x14ac:dyDescent="0.2"/>
    <row r="372985" customFormat="1" x14ac:dyDescent="0.2"/>
    <row r="372986" customFormat="1" x14ac:dyDescent="0.2"/>
    <row r="372987" customFormat="1" x14ac:dyDescent="0.2"/>
    <row r="372988" customFormat="1" x14ac:dyDescent="0.2"/>
    <row r="372989" customFormat="1" x14ac:dyDescent="0.2"/>
    <row r="372990" customFormat="1" x14ac:dyDescent="0.2"/>
    <row r="372991" customFormat="1" x14ac:dyDescent="0.2"/>
    <row r="372992" customFormat="1" x14ac:dyDescent="0.2"/>
    <row r="372993" customFormat="1" x14ac:dyDescent="0.2"/>
    <row r="372994" customFormat="1" x14ac:dyDescent="0.2"/>
    <row r="372995" customFormat="1" x14ac:dyDescent="0.2"/>
    <row r="372996" customFormat="1" x14ac:dyDescent="0.2"/>
    <row r="372997" customFormat="1" x14ac:dyDescent="0.2"/>
    <row r="372998" customFormat="1" x14ac:dyDescent="0.2"/>
    <row r="372999" customFormat="1" x14ac:dyDescent="0.2"/>
    <row r="373000" customFormat="1" x14ac:dyDescent="0.2"/>
    <row r="373001" customFormat="1" x14ac:dyDescent="0.2"/>
    <row r="373002" customFormat="1" x14ac:dyDescent="0.2"/>
    <row r="373003" customFormat="1" x14ac:dyDescent="0.2"/>
    <row r="373004" customFormat="1" x14ac:dyDescent="0.2"/>
    <row r="373005" customFormat="1" x14ac:dyDescent="0.2"/>
    <row r="373006" customFormat="1" x14ac:dyDescent="0.2"/>
    <row r="373007" customFormat="1" x14ac:dyDescent="0.2"/>
    <row r="373008" customFormat="1" x14ac:dyDescent="0.2"/>
    <row r="373009" customFormat="1" x14ac:dyDescent="0.2"/>
    <row r="373010" customFormat="1" x14ac:dyDescent="0.2"/>
    <row r="373011" customFormat="1" x14ac:dyDescent="0.2"/>
    <row r="373012" customFormat="1" x14ac:dyDescent="0.2"/>
    <row r="373013" customFormat="1" x14ac:dyDescent="0.2"/>
    <row r="373014" customFormat="1" x14ac:dyDescent="0.2"/>
    <row r="373015" customFormat="1" x14ac:dyDescent="0.2"/>
    <row r="373016" customFormat="1" x14ac:dyDescent="0.2"/>
    <row r="373017" customFormat="1" x14ac:dyDescent="0.2"/>
    <row r="373018" customFormat="1" x14ac:dyDescent="0.2"/>
    <row r="373019" customFormat="1" x14ac:dyDescent="0.2"/>
    <row r="373020" customFormat="1" x14ac:dyDescent="0.2"/>
    <row r="373021" customFormat="1" x14ac:dyDescent="0.2"/>
    <row r="373022" customFormat="1" x14ac:dyDescent="0.2"/>
    <row r="373023" customFormat="1" x14ac:dyDescent="0.2"/>
    <row r="373024" customFormat="1" x14ac:dyDescent="0.2"/>
    <row r="373025" customFormat="1" x14ac:dyDescent="0.2"/>
    <row r="373026" customFormat="1" x14ac:dyDescent="0.2"/>
    <row r="373027" customFormat="1" x14ac:dyDescent="0.2"/>
    <row r="373028" customFormat="1" x14ac:dyDescent="0.2"/>
    <row r="373029" customFormat="1" x14ac:dyDescent="0.2"/>
    <row r="373030" customFormat="1" x14ac:dyDescent="0.2"/>
    <row r="373031" customFormat="1" x14ac:dyDescent="0.2"/>
    <row r="373032" customFormat="1" x14ac:dyDescent="0.2"/>
    <row r="373033" customFormat="1" x14ac:dyDescent="0.2"/>
    <row r="373034" customFormat="1" x14ac:dyDescent="0.2"/>
    <row r="373035" customFormat="1" x14ac:dyDescent="0.2"/>
    <row r="373036" customFormat="1" x14ac:dyDescent="0.2"/>
    <row r="373037" customFormat="1" x14ac:dyDescent="0.2"/>
    <row r="373038" customFormat="1" x14ac:dyDescent="0.2"/>
    <row r="373039" customFormat="1" x14ac:dyDescent="0.2"/>
    <row r="373040" customFormat="1" x14ac:dyDescent="0.2"/>
    <row r="373041" customFormat="1" x14ac:dyDescent="0.2"/>
    <row r="373042" customFormat="1" x14ac:dyDescent="0.2"/>
    <row r="373043" customFormat="1" x14ac:dyDescent="0.2"/>
    <row r="373044" customFormat="1" x14ac:dyDescent="0.2"/>
    <row r="373045" customFormat="1" x14ac:dyDescent="0.2"/>
    <row r="373046" customFormat="1" x14ac:dyDescent="0.2"/>
    <row r="373047" customFormat="1" x14ac:dyDescent="0.2"/>
    <row r="373048" customFormat="1" x14ac:dyDescent="0.2"/>
    <row r="373049" customFormat="1" x14ac:dyDescent="0.2"/>
    <row r="373050" customFormat="1" x14ac:dyDescent="0.2"/>
    <row r="373051" customFormat="1" x14ac:dyDescent="0.2"/>
    <row r="373052" customFormat="1" x14ac:dyDescent="0.2"/>
    <row r="373053" customFormat="1" x14ac:dyDescent="0.2"/>
    <row r="373054" customFormat="1" x14ac:dyDescent="0.2"/>
    <row r="373055" customFormat="1" x14ac:dyDescent="0.2"/>
    <row r="373056" customFormat="1" x14ac:dyDescent="0.2"/>
    <row r="373057" customFormat="1" x14ac:dyDescent="0.2"/>
    <row r="373058" customFormat="1" x14ac:dyDescent="0.2"/>
    <row r="373059" customFormat="1" x14ac:dyDescent="0.2"/>
    <row r="373060" customFormat="1" x14ac:dyDescent="0.2"/>
    <row r="373061" customFormat="1" x14ac:dyDescent="0.2"/>
    <row r="373062" customFormat="1" x14ac:dyDescent="0.2"/>
    <row r="373063" customFormat="1" x14ac:dyDescent="0.2"/>
    <row r="373064" customFormat="1" x14ac:dyDescent="0.2"/>
    <row r="373065" customFormat="1" x14ac:dyDescent="0.2"/>
    <row r="373066" customFormat="1" x14ac:dyDescent="0.2"/>
    <row r="373067" customFormat="1" x14ac:dyDescent="0.2"/>
    <row r="373068" customFormat="1" x14ac:dyDescent="0.2"/>
    <row r="373069" customFormat="1" x14ac:dyDescent="0.2"/>
    <row r="373070" customFormat="1" x14ac:dyDescent="0.2"/>
    <row r="373071" customFormat="1" x14ac:dyDescent="0.2"/>
    <row r="373072" customFormat="1" x14ac:dyDescent="0.2"/>
    <row r="373073" customFormat="1" x14ac:dyDescent="0.2"/>
    <row r="373074" customFormat="1" x14ac:dyDescent="0.2"/>
    <row r="373075" customFormat="1" x14ac:dyDescent="0.2"/>
    <row r="373076" customFormat="1" x14ac:dyDescent="0.2"/>
    <row r="373077" customFormat="1" x14ac:dyDescent="0.2"/>
    <row r="373078" customFormat="1" x14ac:dyDescent="0.2"/>
    <row r="373079" customFormat="1" x14ac:dyDescent="0.2"/>
    <row r="373080" customFormat="1" x14ac:dyDescent="0.2"/>
    <row r="373081" customFormat="1" x14ac:dyDescent="0.2"/>
    <row r="373082" customFormat="1" x14ac:dyDescent="0.2"/>
    <row r="373083" customFormat="1" x14ac:dyDescent="0.2"/>
    <row r="373084" customFormat="1" x14ac:dyDescent="0.2"/>
    <row r="373085" customFormat="1" x14ac:dyDescent="0.2"/>
    <row r="373086" customFormat="1" x14ac:dyDescent="0.2"/>
    <row r="373087" customFormat="1" x14ac:dyDescent="0.2"/>
    <row r="373088" customFormat="1" x14ac:dyDescent="0.2"/>
    <row r="373089" customFormat="1" x14ac:dyDescent="0.2"/>
    <row r="373090" customFormat="1" x14ac:dyDescent="0.2"/>
    <row r="373091" customFormat="1" x14ac:dyDescent="0.2"/>
    <row r="373092" customFormat="1" x14ac:dyDescent="0.2"/>
    <row r="373093" customFormat="1" x14ac:dyDescent="0.2"/>
    <row r="373094" customFormat="1" x14ac:dyDescent="0.2"/>
    <row r="373095" customFormat="1" x14ac:dyDescent="0.2"/>
    <row r="373096" customFormat="1" x14ac:dyDescent="0.2"/>
    <row r="373097" customFormat="1" x14ac:dyDescent="0.2"/>
    <row r="373098" customFormat="1" x14ac:dyDescent="0.2"/>
    <row r="373099" customFormat="1" x14ac:dyDescent="0.2"/>
    <row r="373100" customFormat="1" x14ac:dyDescent="0.2"/>
    <row r="373101" customFormat="1" x14ac:dyDescent="0.2"/>
    <row r="373102" customFormat="1" x14ac:dyDescent="0.2"/>
    <row r="373103" customFormat="1" x14ac:dyDescent="0.2"/>
    <row r="373104" customFormat="1" x14ac:dyDescent="0.2"/>
    <row r="373105" customFormat="1" x14ac:dyDescent="0.2"/>
    <row r="373106" customFormat="1" x14ac:dyDescent="0.2"/>
    <row r="373107" customFormat="1" x14ac:dyDescent="0.2"/>
    <row r="373108" customFormat="1" x14ac:dyDescent="0.2"/>
    <row r="373109" customFormat="1" x14ac:dyDescent="0.2"/>
    <row r="373110" customFormat="1" x14ac:dyDescent="0.2"/>
    <row r="373111" customFormat="1" x14ac:dyDescent="0.2"/>
    <row r="373112" customFormat="1" x14ac:dyDescent="0.2"/>
    <row r="373113" customFormat="1" x14ac:dyDescent="0.2"/>
    <row r="373114" customFormat="1" x14ac:dyDescent="0.2"/>
    <row r="373115" customFormat="1" x14ac:dyDescent="0.2"/>
    <row r="373116" customFormat="1" x14ac:dyDescent="0.2"/>
    <row r="373117" customFormat="1" x14ac:dyDescent="0.2"/>
    <row r="373118" customFormat="1" x14ac:dyDescent="0.2"/>
    <row r="373119" customFormat="1" x14ac:dyDescent="0.2"/>
    <row r="373120" customFormat="1" x14ac:dyDescent="0.2"/>
    <row r="373121" customFormat="1" x14ac:dyDescent="0.2"/>
    <row r="373122" customFormat="1" x14ac:dyDescent="0.2"/>
    <row r="373123" customFormat="1" x14ac:dyDescent="0.2"/>
    <row r="373124" customFormat="1" x14ac:dyDescent="0.2"/>
    <row r="373125" customFormat="1" x14ac:dyDescent="0.2"/>
    <row r="373126" customFormat="1" x14ac:dyDescent="0.2"/>
    <row r="373127" customFormat="1" x14ac:dyDescent="0.2"/>
    <row r="373128" customFormat="1" x14ac:dyDescent="0.2"/>
    <row r="373129" customFormat="1" x14ac:dyDescent="0.2"/>
    <row r="373130" customFormat="1" x14ac:dyDescent="0.2"/>
    <row r="373131" customFormat="1" x14ac:dyDescent="0.2"/>
    <row r="373132" customFormat="1" x14ac:dyDescent="0.2"/>
    <row r="373133" customFormat="1" x14ac:dyDescent="0.2"/>
    <row r="373134" customFormat="1" x14ac:dyDescent="0.2"/>
    <row r="373135" customFormat="1" x14ac:dyDescent="0.2"/>
    <row r="373136" customFormat="1" x14ac:dyDescent="0.2"/>
    <row r="373137" customFormat="1" x14ac:dyDescent="0.2"/>
    <row r="373138" customFormat="1" x14ac:dyDescent="0.2"/>
    <row r="373139" customFormat="1" x14ac:dyDescent="0.2"/>
    <row r="373140" customFormat="1" x14ac:dyDescent="0.2"/>
    <row r="373141" customFormat="1" x14ac:dyDescent="0.2"/>
    <row r="373142" customFormat="1" x14ac:dyDescent="0.2"/>
    <row r="373143" customFormat="1" x14ac:dyDescent="0.2"/>
    <row r="373144" customFormat="1" x14ac:dyDescent="0.2"/>
    <row r="373145" customFormat="1" x14ac:dyDescent="0.2"/>
    <row r="373146" customFormat="1" x14ac:dyDescent="0.2"/>
    <row r="373147" customFormat="1" x14ac:dyDescent="0.2"/>
    <row r="373148" customFormat="1" x14ac:dyDescent="0.2"/>
    <row r="373149" customFormat="1" x14ac:dyDescent="0.2"/>
    <row r="373150" customFormat="1" x14ac:dyDescent="0.2"/>
    <row r="373151" customFormat="1" x14ac:dyDescent="0.2"/>
    <row r="373152" customFormat="1" x14ac:dyDescent="0.2"/>
    <row r="373153" customFormat="1" x14ac:dyDescent="0.2"/>
    <row r="373154" customFormat="1" x14ac:dyDescent="0.2"/>
    <row r="373155" customFormat="1" x14ac:dyDescent="0.2"/>
    <row r="373156" customFormat="1" x14ac:dyDescent="0.2"/>
    <row r="373157" customFormat="1" x14ac:dyDescent="0.2"/>
    <row r="373158" customFormat="1" x14ac:dyDescent="0.2"/>
    <row r="373159" customFormat="1" x14ac:dyDescent="0.2"/>
    <row r="373160" customFormat="1" x14ac:dyDescent="0.2"/>
    <row r="373161" customFormat="1" x14ac:dyDescent="0.2"/>
    <row r="373162" customFormat="1" x14ac:dyDescent="0.2"/>
    <row r="373163" customFormat="1" x14ac:dyDescent="0.2"/>
    <row r="373164" customFormat="1" x14ac:dyDescent="0.2"/>
    <row r="373165" customFormat="1" x14ac:dyDescent="0.2"/>
    <row r="373166" customFormat="1" x14ac:dyDescent="0.2"/>
    <row r="373167" customFormat="1" x14ac:dyDescent="0.2"/>
    <row r="373168" customFormat="1" x14ac:dyDescent="0.2"/>
    <row r="373169" customFormat="1" x14ac:dyDescent="0.2"/>
    <row r="373170" customFormat="1" x14ac:dyDescent="0.2"/>
    <row r="373171" customFormat="1" x14ac:dyDescent="0.2"/>
    <row r="373172" customFormat="1" x14ac:dyDescent="0.2"/>
    <row r="373173" customFormat="1" x14ac:dyDescent="0.2"/>
    <row r="373174" customFormat="1" x14ac:dyDescent="0.2"/>
    <row r="373175" customFormat="1" x14ac:dyDescent="0.2"/>
    <row r="373176" customFormat="1" x14ac:dyDescent="0.2"/>
    <row r="373177" customFormat="1" x14ac:dyDescent="0.2"/>
    <row r="373178" customFormat="1" x14ac:dyDescent="0.2"/>
    <row r="373179" customFormat="1" x14ac:dyDescent="0.2"/>
    <row r="373180" customFormat="1" x14ac:dyDescent="0.2"/>
    <row r="373181" customFormat="1" x14ac:dyDescent="0.2"/>
    <row r="373182" customFormat="1" x14ac:dyDescent="0.2"/>
    <row r="373183" customFormat="1" x14ac:dyDescent="0.2"/>
    <row r="373184" customFormat="1" x14ac:dyDescent="0.2"/>
    <row r="373185" customFormat="1" x14ac:dyDescent="0.2"/>
    <row r="373186" customFormat="1" x14ac:dyDescent="0.2"/>
    <row r="373187" customFormat="1" x14ac:dyDescent="0.2"/>
    <row r="373188" customFormat="1" x14ac:dyDescent="0.2"/>
    <row r="373189" customFormat="1" x14ac:dyDescent="0.2"/>
    <row r="373190" customFormat="1" x14ac:dyDescent="0.2"/>
    <row r="373191" customFormat="1" x14ac:dyDescent="0.2"/>
    <row r="373192" customFormat="1" x14ac:dyDescent="0.2"/>
    <row r="373193" customFormat="1" x14ac:dyDescent="0.2"/>
    <row r="373194" customFormat="1" x14ac:dyDescent="0.2"/>
    <row r="373195" customFormat="1" x14ac:dyDescent="0.2"/>
    <row r="373196" customFormat="1" x14ac:dyDescent="0.2"/>
    <row r="373197" customFormat="1" x14ac:dyDescent="0.2"/>
    <row r="373198" customFormat="1" x14ac:dyDescent="0.2"/>
    <row r="373199" customFormat="1" x14ac:dyDescent="0.2"/>
    <row r="373200" customFormat="1" x14ac:dyDescent="0.2"/>
    <row r="373201" customFormat="1" x14ac:dyDescent="0.2"/>
    <row r="373202" customFormat="1" x14ac:dyDescent="0.2"/>
    <row r="373203" customFormat="1" x14ac:dyDescent="0.2"/>
    <row r="373204" customFormat="1" x14ac:dyDescent="0.2"/>
    <row r="373205" customFormat="1" x14ac:dyDescent="0.2"/>
    <row r="373206" customFormat="1" x14ac:dyDescent="0.2"/>
    <row r="373207" customFormat="1" x14ac:dyDescent="0.2"/>
    <row r="373208" customFormat="1" x14ac:dyDescent="0.2"/>
    <row r="373209" customFormat="1" x14ac:dyDescent="0.2"/>
    <row r="373210" customFormat="1" x14ac:dyDescent="0.2"/>
    <row r="373211" customFormat="1" x14ac:dyDescent="0.2"/>
    <row r="373212" customFormat="1" x14ac:dyDescent="0.2"/>
    <row r="373213" customFormat="1" x14ac:dyDescent="0.2"/>
    <row r="373214" customFormat="1" x14ac:dyDescent="0.2"/>
    <row r="373215" customFormat="1" x14ac:dyDescent="0.2"/>
    <row r="373216" customFormat="1" x14ac:dyDescent="0.2"/>
    <row r="373217" customFormat="1" x14ac:dyDescent="0.2"/>
    <row r="373218" customFormat="1" x14ac:dyDescent="0.2"/>
    <row r="373219" customFormat="1" x14ac:dyDescent="0.2"/>
    <row r="373220" customFormat="1" x14ac:dyDescent="0.2"/>
    <row r="373221" customFormat="1" x14ac:dyDescent="0.2"/>
    <row r="373222" customFormat="1" x14ac:dyDescent="0.2"/>
    <row r="373223" customFormat="1" x14ac:dyDescent="0.2"/>
    <row r="373224" customFormat="1" x14ac:dyDescent="0.2"/>
    <row r="373225" customFormat="1" x14ac:dyDescent="0.2"/>
    <row r="373226" customFormat="1" x14ac:dyDescent="0.2"/>
    <row r="373227" customFormat="1" x14ac:dyDescent="0.2"/>
    <row r="373228" customFormat="1" x14ac:dyDescent="0.2"/>
    <row r="373229" customFormat="1" x14ac:dyDescent="0.2"/>
    <row r="373230" customFormat="1" x14ac:dyDescent="0.2"/>
    <row r="373231" customFormat="1" x14ac:dyDescent="0.2"/>
    <row r="373232" customFormat="1" x14ac:dyDescent="0.2"/>
    <row r="373233" customFormat="1" x14ac:dyDescent="0.2"/>
    <row r="373234" customFormat="1" x14ac:dyDescent="0.2"/>
    <row r="373235" customFormat="1" x14ac:dyDescent="0.2"/>
    <row r="373236" customFormat="1" x14ac:dyDescent="0.2"/>
    <row r="373237" customFormat="1" x14ac:dyDescent="0.2"/>
    <row r="373238" customFormat="1" x14ac:dyDescent="0.2"/>
    <row r="373239" customFormat="1" x14ac:dyDescent="0.2"/>
    <row r="373240" customFormat="1" x14ac:dyDescent="0.2"/>
    <row r="373241" customFormat="1" x14ac:dyDescent="0.2"/>
    <row r="373242" customFormat="1" x14ac:dyDescent="0.2"/>
    <row r="373243" customFormat="1" x14ac:dyDescent="0.2"/>
    <row r="373244" customFormat="1" x14ac:dyDescent="0.2"/>
    <row r="373245" customFormat="1" x14ac:dyDescent="0.2"/>
    <row r="373246" customFormat="1" x14ac:dyDescent="0.2"/>
    <row r="373247" customFormat="1" x14ac:dyDescent="0.2"/>
    <row r="373248" customFormat="1" x14ac:dyDescent="0.2"/>
    <row r="373249" customFormat="1" x14ac:dyDescent="0.2"/>
    <row r="373250" customFormat="1" x14ac:dyDescent="0.2"/>
    <row r="373251" customFormat="1" x14ac:dyDescent="0.2"/>
    <row r="373252" customFormat="1" x14ac:dyDescent="0.2"/>
    <row r="373253" customFormat="1" x14ac:dyDescent="0.2"/>
    <row r="373254" customFormat="1" x14ac:dyDescent="0.2"/>
    <row r="373255" customFormat="1" x14ac:dyDescent="0.2"/>
    <row r="373256" customFormat="1" x14ac:dyDescent="0.2"/>
    <row r="373257" customFormat="1" x14ac:dyDescent="0.2"/>
    <row r="373258" customFormat="1" x14ac:dyDescent="0.2"/>
    <row r="373259" customFormat="1" x14ac:dyDescent="0.2"/>
    <row r="373260" customFormat="1" x14ac:dyDescent="0.2"/>
    <row r="373261" customFormat="1" x14ac:dyDescent="0.2"/>
    <row r="373262" customFormat="1" x14ac:dyDescent="0.2"/>
    <row r="373263" customFormat="1" x14ac:dyDescent="0.2"/>
    <row r="373264" customFormat="1" x14ac:dyDescent="0.2"/>
    <row r="373265" customFormat="1" x14ac:dyDescent="0.2"/>
    <row r="373266" customFormat="1" x14ac:dyDescent="0.2"/>
    <row r="373267" customFormat="1" x14ac:dyDescent="0.2"/>
    <row r="373268" customFormat="1" x14ac:dyDescent="0.2"/>
    <row r="373269" customFormat="1" x14ac:dyDescent="0.2"/>
    <row r="373270" customFormat="1" x14ac:dyDescent="0.2"/>
    <row r="373271" customFormat="1" x14ac:dyDescent="0.2"/>
    <row r="373272" customFormat="1" x14ac:dyDescent="0.2"/>
    <row r="373273" customFormat="1" x14ac:dyDescent="0.2"/>
    <row r="373274" customFormat="1" x14ac:dyDescent="0.2"/>
    <row r="373275" customFormat="1" x14ac:dyDescent="0.2"/>
    <row r="373276" customFormat="1" x14ac:dyDescent="0.2"/>
    <row r="373277" customFormat="1" x14ac:dyDescent="0.2"/>
    <row r="373278" customFormat="1" x14ac:dyDescent="0.2"/>
    <row r="373279" customFormat="1" x14ac:dyDescent="0.2"/>
    <row r="373280" customFormat="1" x14ac:dyDescent="0.2"/>
    <row r="373281" customFormat="1" x14ac:dyDescent="0.2"/>
    <row r="373282" customFormat="1" x14ac:dyDescent="0.2"/>
    <row r="373283" customFormat="1" x14ac:dyDescent="0.2"/>
    <row r="373284" customFormat="1" x14ac:dyDescent="0.2"/>
    <row r="373285" customFormat="1" x14ac:dyDescent="0.2"/>
    <row r="373286" customFormat="1" x14ac:dyDescent="0.2"/>
    <row r="373287" customFormat="1" x14ac:dyDescent="0.2"/>
    <row r="373288" customFormat="1" x14ac:dyDescent="0.2"/>
    <row r="373289" customFormat="1" x14ac:dyDescent="0.2"/>
    <row r="373290" customFormat="1" x14ac:dyDescent="0.2"/>
    <row r="373291" customFormat="1" x14ac:dyDescent="0.2"/>
    <row r="373292" customFormat="1" x14ac:dyDescent="0.2"/>
    <row r="373293" customFormat="1" x14ac:dyDescent="0.2"/>
    <row r="373294" customFormat="1" x14ac:dyDescent="0.2"/>
    <row r="373295" customFormat="1" x14ac:dyDescent="0.2"/>
    <row r="373296" customFormat="1" x14ac:dyDescent="0.2"/>
    <row r="373297" customFormat="1" x14ac:dyDescent="0.2"/>
    <row r="373298" customFormat="1" x14ac:dyDescent="0.2"/>
    <row r="373299" customFormat="1" x14ac:dyDescent="0.2"/>
    <row r="373300" customFormat="1" x14ac:dyDescent="0.2"/>
    <row r="373301" customFormat="1" x14ac:dyDescent="0.2"/>
    <row r="373302" customFormat="1" x14ac:dyDescent="0.2"/>
    <row r="373303" customFormat="1" x14ac:dyDescent="0.2"/>
    <row r="373304" customFormat="1" x14ac:dyDescent="0.2"/>
    <row r="373305" customFormat="1" x14ac:dyDescent="0.2"/>
    <row r="373306" customFormat="1" x14ac:dyDescent="0.2"/>
    <row r="373307" customFormat="1" x14ac:dyDescent="0.2"/>
    <row r="373308" customFormat="1" x14ac:dyDescent="0.2"/>
    <row r="373309" customFormat="1" x14ac:dyDescent="0.2"/>
    <row r="373310" customFormat="1" x14ac:dyDescent="0.2"/>
    <row r="373311" customFormat="1" x14ac:dyDescent="0.2"/>
    <row r="373312" customFormat="1" x14ac:dyDescent="0.2"/>
    <row r="373313" customFormat="1" x14ac:dyDescent="0.2"/>
    <row r="373314" customFormat="1" x14ac:dyDescent="0.2"/>
    <row r="373315" customFormat="1" x14ac:dyDescent="0.2"/>
    <row r="373316" customFormat="1" x14ac:dyDescent="0.2"/>
    <row r="373317" customFormat="1" x14ac:dyDescent="0.2"/>
    <row r="373318" customFormat="1" x14ac:dyDescent="0.2"/>
    <row r="373319" customFormat="1" x14ac:dyDescent="0.2"/>
    <row r="373320" customFormat="1" x14ac:dyDescent="0.2"/>
    <row r="373321" customFormat="1" x14ac:dyDescent="0.2"/>
    <row r="373322" customFormat="1" x14ac:dyDescent="0.2"/>
    <row r="373323" customFormat="1" x14ac:dyDescent="0.2"/>
    <row r="373324" customFormat="1" x14ac:dyDescent="0.2"/>
    <row r="373325" customFormat="1" x14ac:dyDescent="0.2"/>
    <row r="373326" customFormat="1" x14ac:dyDescent="0.2"/>
    <row r="373327" customFormat="1" x14ac:dyDescent="0.2"/>
    <row r="373328" customFormat="1" x14ac:dyDescent="0.2"/>
    <row r="373329" customFormat="1" x14ac:dyDescent="0.2"/>
    <row r="373330" customFormat="1" x14ac:dyDescent="0.2"/>
    <row r="373331" customFormat="1" x14ac:dyDescent="0.2"/>
    <row r="373332" customFormat="1" x14ac:dyDescent="0.2"/>
    <row r="373333" customFormat="1" x14ac:dyDescent="0.2"/>
    <row r="373334" customFormat="1" x14ac:dyDescent="0.2"/>
    <row r="373335" customFormat="1" x14ac:dyDescent="0.2"/>
    <row r="373336" customFormat="1" x14ac:dyDescent="0.2"/>
    <row r="373337" customFormat="1" x14ac:dyDescent="0.2"/>
    <row r="373338" customFormat="1" x14ac:dyDescent="0.2"/>
    <row r="373339" customFormat="1" x14ac:dyDescent="0.2"/>
    <row r="373340" customFormat="1" x14ac:dyDescent="0.2"/>
    <row r="373341" customFormat="1" x14ac:dyDescent="0.2"/>
    <row r="373342" customFormat="1" x14ac:dyDescent="0.2"/>
    <row r="373343" customFormat="1" x14ac:dyDescent="0.2"/>
    <row r="373344" customFormat="1" x14ac:dyDescent="0.2"/>
    <row r="373345" customFormat="1" x14ac:dyDescent="0.2"/>
    <row r="373346" customFormat="1" x14ac:dyDescent="0.2"/>
    <row r="373347" customFormat="1" x14ac:dyDescent="0.2"/>
    <row r="373348" customFormat="1" x14ac:dyDescent="0.2"/>
    <row r="373349" customFormat="1" x14ac:dyDescent="0.2"/>
    <row r="373350" customFormat="1" x14ac:dyDescent="0.2"/>
    <row r="373351" customFormat="1" x14ac:dyDescent="0.2"/>
    <row r="373352" customFormat="1" x14ac:dyDescent="0.2"/>
    <row r="373353" customFormat="1" x14ac:dyDescent="0.2"/>
    <row r="373354" customFormat="1" x14ac:dyDescent="0.2"/>
    <row r="373355" customFormat="1" x14ac:dyDescent="0.2"/>
    <row r="373356" customFormat="1" x14ac:dyDescent="0.2"/>
    <row r="373357" customFormat="1" x14ac:dyDescent="0.2"/>
    <row r="373358" customFormat="1" x14ac:dyDescent="0.2"/>
    <row r="373359" customFormat="1" x14ac:dyDescent="0.2"/>
    <row r="373360" customFormat="1" x14ac:dyDescent="0.2"/>
    <row r="373361" customFormat="1" x14ac:dyDescent="0.2"/>
    <row r="373362" customFormat="1" x14ac:dyDescent="0.2"/>
    <row r="373363" customFormat="1" x14ac:dyDescent="0.2"/>
    <row r="373364" customFormat="1" x14ac:dyDescent="0.2"/>
    <row r="373365" customFormat="1" x14ac:dyDescent="0.2"/>
    <row r="373366" customFormat="1" x14ac:dyDescent="0.2"/>
    <row r="373367" customFormat="1" x14ac:dyDescent="0.2"/>
    <row r="373368" customFormat="1" x14ac:dyDescent="0.2"/>
    <row r="373369" customFormat="1" x14ac:dyDescent="0.2"/>
    <row r="373370" customFormat="1" x14ac:dyDescent="0.2"/>
    <row r="373371" customFormat="1" x14ac:dyDescent="0.2"/>
    <row r="373372" customFormat="1" x14ac:dyDescent="0.2"/>
    <row r="373373" customFormat="1" x14ac:dyDescent="0.2"/>
    <row r="373374" customFormat="1" x14ac:dyDescent="0.2"/>
    <row r="373375" customFormat="1" x14ac:dyDescent="0.2"/>
    <row r="373376" customFormat="1" x14ac:dyDescent="0.2"/>
    <row r="373377" customFormat="1" x14ac:dyDescent="0.2"/>
    <row r="373378" customFormat="1" x14ac:dyDescent="0.2"/>
    <row r="373379" customFormat="1" x14ac:dyDescent="0.2"/>
    <row r="373380" customFormat="1" x14ac:dyDescent="0.2"/>
    <row r="373381" customFormat="1" x14ac:dyDescent="0.2"/>
    <row r="373382" customFormat="1" x14ac:dyDescent="0.2"/>
    <row r="373383" customFormat="1" x14ac:dyDescent="0.2"/>
    <row r="373384" customFormat="1" x14ac:dyDescent="0.2"/>
    <row r="373385" customFormat="1" x14ac:dyDescent="0.2"/>
    <row r="373386" customFormat="1" x14ac:dyDescent="0.2"/>
    <row r="373387" customFormat="1" x14ac:dyDescent="0.2"/>
    <row r="373388" customFormat="1" x14ac:dyDescent="0.2"/>
    <row r="373389" customFormat="1" x14ac:dyDescent="0.2"/>
    <row r="373390" customFormat="1" x14ac:dyDescent="0.2"/>
    <row r="373391" customFormat="1" x14ac:dyDescent="0.2"/>
    <row r="373392" customFormat="1" x14ac:dyDescent="0.2"/>
    <row r="373393" customFormat="1" x14ac:dyDescent="0.2"/>
    <row r="373394" customFormat="1" x14ac:dyDescent="0.2"/>
    <row r="373395" customFormat="1" x14ac:dyDescent="0.2"/>
    <row r="373396" customFormat="1" x14ac:dyDescent="0.2"/>
    <row r="373397" customFormat="1" x14ac:dyDescent="0.2"/>
    <row r="373398" customFormat="1" x14ac:dyDescent="0.2"/>
    <row r="373399" customFormat="1" x14ac:dyDescent="0.2"/>
    <row r="373400" customFormat="1" x14ac:dyDescent="0.2"/>
    <row r="373401" customFormat="1" x14ac:dyDescent="0.2"/>
    <row r="373402" customFormat="1" x14ac:dyDescent="0.2"/>
    <row r="373403" customFormat="1" x14ac:dyDescent="0.2"/>
    <row r="373404" customFormat="1" x14ac:dyDescent="0.2"/>
    <row r="373405" customFormat="1" x14ac:dyDescent="0.2"/>
    <row r="373406" customFormat="1" x14ac:dyDescent="0.2"/>
    <row r="373407" customFormat="1" x14ac:dyDescent="0.2"/>
    <row r="373408" customFormat="1" x14ac:dyDescent="0.2"/>
    <row r="373409" customFormat="1" x14ac:dyDescent="0.2"/>
    <row r="373410" customFormat="1" x14ac:dyDescent="0.2"/>
    <row r="373411" customFormat="1" x14ac:dyDescent="0.2"/>
    <row r="373412" customFormat="1" x14ac:dyDescent="0.2"/>
    <row r="373413" customFormat="1" x14ac:dyDescent="0.2"/>
    <row r="373414" customFormat="1" x14ac:dyDescent="0.2"/>
    <row r="373415" customFormat="1" x14ac:dyDescent="0.2"/>
    <row r="373416" customFormat="1" x14ac:dyDescent="0.2"/>
    <row r="373417" customFormat="1" x14ac:dyDescent="0.2"/>
    <row r="373418" customFormat="1" x14ac:dyDescent="0.2"/>
    <row r="373419" customFormat="1" x14ac:dyDescent="0.2"/>
    <row r="373420" customFormat="1" x14ac:dyDescent="0.2"/>
    <row r="373421" customFormat="1" x14ac:dyDescent="0.2"/>
    <row r="373422" customFormat="1" x14ac:dyDescent="0.2"/>
    <row r="373423" customFormat="1" x14ac:dyDescent="0.2"/>
    <row r="373424" customFormat="1" x14ac:dyDescent="0.2"/>
    <row r="373425" customFormat="1" x14ac:dyDescent="0.2"/>
    <row r="373426" customFormat="1" x14ac:dyDescent="0.2"/>
    <row r="373427" customFormat="1" x14ac:dyDescent="0.2"/>
    <row r="373428" customFormat="1" x14ac:dyDescent="0.2"/>
    <row r="373429" customFormat="1" x14ac:dyDescent="0.2"/>
    <row r="373430" customFormat="1" x14ac:dyDescent="0.2"/>
    <row r="373431" customFormat="1" x14ac:dyDescent="0.2"/>
    <row r="373432" customFormat="1" x14ac:dyDescent="0.2"/>
    <row r="373433" customFormat="1" x14ac:dyDescent="0.2"/>
    <row r="373434" customFormat="1" x14ac:dyDescent="0.2"/>
    <row r="373435" customFormat="1" x14ac:dyDescent="0.2"/>
    <row r="373436" customFormat="1" x14ac:dyDescent="0.2"/>
    <row r="373437" customFormat="1" x14ac:dyDescent="0.2"/>
    <row r="373438" customFormat="1" x14ac:dyDescent="0.2"/>
    <row r="373439" customFormat="1" x14ac:dyDescent="0.2"/>
    <row r="373440" customFormat="1" x14ac:dyDescent="0.2"/>
    <row r="373441" customFormat="1" x14ac:dyDescent="0.2"/>
    <row r="373442" customFormat="1" x14ac:dyDescent="0.2"/>
    <row r="373443" customFormat="1" x14ac:dyDescent="0.2"/>
    <row r="373444" customFormat="1" x14ac:dyDescent="0.2"/>
    <row r="373445" customFormat="1" x14ac:dyDescent="0.2"/>
    <row r="373446" customFormat="1" x14ac:dyDescent="0.2"/>
    <row r="373447" customFormat="1" x14ac:dyDescent="0.2"/>
    <row r="373448" customFormat="1" x14ac:dyDescent="0.2"/>
    <row r="373449" customFormat="1" x14ac:dyDescent="0.2"/>
    <row r="373450" customFormat="1" x14ac:dyDescent="0.2"/>
    <row r="373451" customFormat="1" x14ac:dyDescent="0.2"/>
    <row r="373452" customFormat="1" x14ac:dyDescent="0.2"/>
    <row r="373453" customFormat="1" x14ac:dyDescent="0.2"/>
    <row r="373454" customFormat="1" x14ac:dyDescent="0.2"/>
    <row r="373455" customFormat="1" x14ac:dyDescent="0.2"/>
    <row r="373456" customFormat="1" x14ac:dyDescent="0.2"/>
    <row r="373457" customFormat="1" x14ac:dyDescent="0.2"/>
    <row r="373458" customFormat="1" x14ac:dyDescent="0.2"/>
    <row r="373459" customFormat="1" x14ac:dyDescent="0.2"/>
    <row r="373460" customFormat="1" x14ac:dyDescent="0.2"/>
    <row r="373461" customFormat="1" x14ac:dyDescent="0.2"/>
    <row r="373462" customFormat="1" x14ac:dyDescent="0.2"/>
    <row r="373463" customFormat="1" x14ac:dyDescent="0.2"/>
    <row r="373464" customFormat="1" x14ac:dyDescent="0.2"/>
    <row r="373465" customFormat="1" x14ac:dyDescent="0.2"/>
    <row r="373466" customFormat="1" x14ac:dyDescent="0.2"/>
    <row r="373467" customFormat="1" x14ac:dyDescent="0.2"/>
    <row r="373468" customFormat="1" x14ac:dyDescent="0.2"/>
    <row r="373469" customFormat="1" x14ac:dyDescent="0.2"/>
    <row r="373470" customFormat="1" x14ac:dyDescent="0.2"/>
    <row r="373471" customFormat="1" x14ac:dyDescent="0.2"/>
    <row r="373472" customFormat="1" x14ac:dyDescent="0.2"/>
    <row r="373473" customFormat="1" x14ac:dyDescent="0.2"/>
    <row r="373474" customFormat="1" x14ac:dyDescent="0.2"/>
    <row r="373475" customFormat="1" x14ac:dyDescent="0.2"/>
    <row r="373476" customFormat="1" x14ac:dyDescent="0.2"/>
    <row r="373477" customFormat="1" x14ac:dyDescent="0.2"/>
    <row r="373478" customFormat="1" x14ac:dyDescent="0.2"/>
    <row r="373479" customFormat="1" x14ac:dyDescent="0.2"/>
    <row r="373480" customFormat="1" x14ac:dyDescent="0.2"/>
    <row r="373481" customFormat="1" x14ac:dyDescent="0.2"/>
    <row r="373482" customFormat="1" x14ac:dyDescent="0.2"/>
    <row r="373483" customFormat="1" x14ac:dyDescent="0.2"/>
    <row r="373484" customFormat="1" x14ac:dyDescent="0.2"/>
    <row r="373485" customFormat="1" x14ac:dyDescent="0.2"/>
    <row r="373486" customFormat="1" x14ac:dyDescent="0.2"/>
    <row r="373487" customFormat="1" x14ac:dyDescent="0.2"/>
    <row r="373488" customFormat="1" x14ac:dyDescent="0.2"/>
    <row r="373489" customFormat="1" x14ac:dyDescent="0.2"/>
    <row r="373490" customFormat="1" x14ac:dyDescent="0.2"/>
    <row r="373491" customFormat="1" x14ac:dyDescent="0.2"/>
    <row r="373492" customFormat="1" x14ac:dyDescent="0.2"/>
    <row r="373493" customFormat="1" x14ac:dyDescent="0.2"/>
    <row r="373494" customFormat="1" x14ac:dyDescent="0.2"/>
    <row r="373495" customFormat="1" x14ac:dyDescent="0.2"/>
    <row r="373496" customFormat="1" x14ac:dyDescent="0.2"/>
    <row r="373497" customFormat="1" x14ac:dyDescent="0.2"/>
    <row r="373498" customFormat="1" x14ac:dyDescent="0.2"/>
    <row r="373499" customFormat="1" x14ac:dyDescent="0.2"/>
    <row r="373500" customFormat="1" x14ac:dyDescent="0.2"/>
    <row r="373501" customFormat="1" x14ac:dyDescent="0.2"/>
    <row r="373502" customFormat="1" x14ac:dyDescent="0.2"/>
    <row r="373503" customFormat="1" x14ac:dyDescent="0.2"/>
    <row r="373504" customFormat="1" x14ac:dyDescent="0.2"/>
    <row r="373505" customFormat="1" x14ac:dyDescent="0.2"/>
    <row r="373506" customFormat="1" x14ac:dyDescent="0.2"/>
    <row r="373507" customFormat="1" x14ac:dyDescent="0.2"/>
    <row r="373508" customFormat="1" x14ac:dyDescent="0.2"/>
    <row r="373509" customFormat="1" x14ac:dyDescent="0.2"/>
    <row r="373510" customFormat="1" x14ac:dyDescent="0.2"/>
    <row r="373511" customFormat="1" x14ac:dyDescent="0.2"/>
    <row r="373512" customFormat="1" x14ac:dyDescent="0.2"/>
    <row r="373513" customFormat="1" x14ac:dyDescent="0.2"/>
    <row r="373514" customFormat="1" x14ac:dyDescent="0.2"/>
    <row r="373515" customFormat="1" x14ac:dyDescent="0.2"/>
    <row r="373516" customFormat="1" x14ac:dyDescent="0.2"/>
    <row r="373517" customFormat="1" x14ac:dyDescent="0.2"/>
    <row r="373518" customFormat="1" x14ac:dyDescent="0.2"/>
    <row r="373519" customFormat="1" x14ac:dyDescent="0.2"/>
    <row r="373520" customFormat="1" x14ac:dyDescent="0.2"/>
    <row r="373521" customFormat="1" x14ac:dyDescent="0.2"/>
    <row r="373522" customFormat="1" x14ac:dyDescent="0.2"/>
    <row r="373523" customFormat="1" x14ac:dyDescent="0.2"/>
    <row r="373524" customFormat="1" x14ac:dyDescent="0.2"/>
    <row r="373525" customFormat="1" x14ac:dyDescent="0.2"/>
    <row r="373526" customFormat="1" x14ac:dyDescent="0.2"/>
    <row r="373527" customFormat="1" x14ac:dyDescent="0.2"/>
    <row r="373528" customFormat="1" x14ac:dyDescent="0.2"/>
    <row r="373529" customFormat="1" x14ac:dyDescent="0.2"/>
    <row r="373530" customFormat="1" x14ac:dyDescent="0.2"/>
    <row r="373531" customFormat="1" x14ac:dyDescent="0.2"/>
    <row r="373532" customFormat="1" x14ac:dyDescent="0.2"/>
    <row r="373533" customFormat="1" x14ac:dyDescent="0.2"/>
    <row r="373534" customFormat="1" x14ac:dyDescent="0.2"/>
    <row r="373535" customFormat="1" x14ac:dyDescent="0.2"/>
    <row r="373536" customFormat="1" x14ac:dyDescent="0.2"/>
    <row r="373537" customFormat="1" x14ac:dyDescent="0.2"/>
    <row r="373538" customFormat="1" x14ac:dyDescent="0.2"/>
    <row r="373539" customFormat="1" x14ac:dyDescent="0.2"/>
    <row r="373540" customFormat="1" x14ac:dyDescent="0.2"/>
    <row r="373541" customFormat="1" x14ac:dyDescent="0.2"/>
    <row r="373542" customFormat="1" x14ac:dyDescent="0.2"/>
    <row r="373543" customFormat="1" x14ac:dyDescent="0.2"/>
    <row r="373544" customFormat="1" x14ac:dyDescent="0.2"/>
    <row r="373545" customFormat="1" x14ac:dyDescent="0.2"/>
    <row r="373546" customFormat="1" x14ac:dyDescent="0.2"/>
    <row r="373547" customFormat="1" x14ac:dyDescent="0.2"/>
    <row r="373548" customFormat="1" x14ac:dyDescent="0.2"/>
    <row r="373549" customFormat="1" x14ac:dyDescent="0.2"/>
    <row r="373550" customFormat="1" x14ac:dyDescent="0.2"/>
    <row r="373551" customFormat="1" x14ac:dyDescent="0.2"/>
    <row r="373552" customFormat="1" x14ac:dyDescent="0.2"/>
    <row r="373553" customFormat="1" x14ac:dyDescent="0.2"/>
    <row r="373554" customFormat="1" x14ac:dyDescent="0.2"/>
    <row r="373555" customFormat="1" x14ac:dyDescent="0.2"/>
    <row r="373556" customFormat="1" x14ac:dyDescent="0.2"/>
    <row r="373557" customFormat="1" x14ac:dyDescent="0.2"/>
    <row r="373558" customFormat="1" x14ac:dyDescent="0.2"/>
    <row r="373559" customFormat="1" x14ac:dyDescent="0.2"/>
    <row r="373560" customFormat="1" x14ac:dyDescent="0.2"/>
    <row r="373561" customFormat="1" x14ac:dyDescent="0.2"/>
    <row r="373562" customFormat="1" x14ac:dyDescent="0.2"/>
    <row r="373563" customFormat="1" x14ac:dyDescent="0.2"/>
    <row r="373564" customFormat="1" x14ac:dyDescent="0.2"/>
    <row r="373565" customFormat="1" x14ac:dyDescent="0.2"/>
    <row r="373566" customFormat="1" x14ac:dyDescent="0.2"/>
    <row r="373567" customFormat="1" x14ac:dyDescent="0.2"/>
    <row r="373568" customFormat="1" x14ac:dyDescent="0.2"/>
    <row r="373569" customFormat="1" x14ac:dyDescent="0.2"/>
    <row r="373570" customFormat="1" x14ac:dyDescent="0.2"/>
    <row r="373571" customFormat="1" x14ac:dyDescent="0.2"/>
    <row r="373572" customFormat="1" x14ac:dyDescent="0.2"/>
    <row r="373573" customFormat="1" x14ac:dyDescent="0.2"/>
    <row r="373574" customFormat="1" x14ac:dyDescent="0.2"/>
    <row r="373575" customFormat="1" x14ac:dyDescent="0.2"/>
    <row r="373576" customFormat="1" x14ac:dyDescent="0.2"/>
    <row r="373577" customFormat="1" x14ac:dyDescent="0.2"/>
    <row r="373578" customFormat="1" x14ac:dyDescent="0.2"/>
    <row r="373579" customFormat="1" x14ac:dyDescent="0.2"/>
    <row r="373580" customFormat="1" x14ac:dyDescent="0.2"/>
    <row r="373581" customFormat="1" x14ac:dyDescent="0.2"/>
    <row r="373582" customFormat="1" x14ac:dyDescent="0.2"/>
    <row r="373583" customFormat="1" x14ac:dyDescent="0.2"/>
    <row r="373584" customFormat="1" x14ac:dyDescent="0.2"/>
    <row r="373585" customFormat="1" x14ac:dyDescent="0.2"/>
    <row r="373586" customFormat="1" x14ac:dyDescent="0.2"/>
    <row r="373587" customFormat="1" x14ac:dyDescent="0.2"/>
    <row r="373588" customFormat="1" x14ac:dyDescent="0.2"/>
    <row r="373589" customFormat="1" x14ac:dyDescent="0.2"/>
    <row r="373590" customFormat="1" x14ac:dyDescent="0.2"/>
    <row r="373591" customFormat="1" x14ac:dyDescent="0.2"/>
    <row r="373592" customFormat="1" x14ac:dyDescent="0.2"/>
    <row r="373593" customFormat="1" x14ac:dyDescent="0.2"/>
    <row r="373594" customFormat="1" x14ac:dyDescent="0.2"/>
    <row r="373595" customFormat="1" x14ac:dyDescent="0.2"/>
    <row r="373596" customFormat="1" x14ac:dyDescent="0.2"/>
    <row r="373597" customFormat="1" x14ac:dyDescent="0.2"/>
    <row r="373598" customFormat="1" x14ac:dyDescent="0.2"/>
    <row r="373599" customFormat="1" x14ac:dyDescent="0.2"/>
    <row r="373600" customFormat="1" x14ac:dyDescent="0.2"/>
    <row r="373601" customFormat="1" x14ac:dyDescent="0.2"/>
    <row r="373602" customFormat="1" x14ac:dyDescent="0.2"/>
    <row r="373603" customFormat="1" x14ac:dyDescent="0.2"/>
    <row r="373604" customFormat="1" x14ac:dyDescent="0.2"/>
    <row r="373605" customFormat="1" x14ac:dyDescent="0.2"/>
    <row r="373606" customFormat="1" x14ac:dyDescent="0.2"/>
    <row r="373607" customFormat="1" x14ac:dyDescent="0.2"/>
    <row r="373608" customFormat="1" x14ac:dyDescent="0.2"/>
    <row r="373609" customFormat="1" x14ac:dyDescent="0.2"/>
    <row r="373610" customFormat="1" x14ac:dyDescent="0.2"/>
    <row r="373611" customFormat="1" x14ac:dyDescent="0.2"/>
    <row r="373612" customFormat="1" x14ac:dyDescent="0.2"/>
    <row r="373613" customFormat="1" x14ac:dyDescent="0.2"/>
    <row r="373614" customFormat="1" x14ac:dyDescent="0.2"/>
    <row r="373615" customFormat="1" x14ac:dyDescent="0.2"/>
    <row r="373616" customFormat="1" x14ac:dyDescent="0.2"/>
    <row r="373617" customFormat="1" x14ac:dyDescent="0.2"/>
    <row r="373618" customFormat="1" x14ac:dyDescent="0.2"/>
    <row r="373619" customFormat="1" x14ac:dyDescent="0.2"/>
    <row r="373620" customFormat="1" x14ac:dyDescent="0.2"/>
    <row r="373621" customFormat="1" x14ac:dyDescent="0.2"/>
    <row r="373622" customFormat="1" x14ac:dyDescent="0.2"/>
    <row r="373623" customFormat="1" x14ac:dyDescent="0.2"/>
    <row r="373624" customFormat="1" x14ac:dyDescent="0.2"/>
    <row r="373625" customFormat="1" x14ac:dyDescent="0.2"/>
    <row r="373626" customFormat="1" x14ac:dyDescent="0.2"/>
    <row r="373627" customFormat="1" x14ac:dyDescent="0.2"/>
    <row r="373628" customFormat="1" x14ac:dyDescent="0.2"/>
    <row r="373629" customFormat="1" x14ac:dyDescent="0.2"/>
    <row r="373630" customFormat="1" x14ac:dyDescent="0.2"/>
    <row r="373631" customFormat="1" x14ac:dyDescent="0.2"/>
    <row r="373632" customFormat="1" x14ac:dyDescent="0.2"/>
    <row r="373633" customFormat="1" x14ac:dyDescent="0.2"/>
    <row r="373634" customFormat="1" x14ac:dyDescent="0.2"/>
    <row r="373635" customFormat="1" x14ac:dyDescent="0.2"/>
    <row r="373636" customFormat="1" x14ac:dyDescent="0.2"/>
    <row r="373637" customFormat="1" x14ac:dyDescent="0.2"/>
    <row r="373638" customFormat="1" x14ac:dyDescent="0.2"/>
    <row r="373639" customFormat="1" x14ac:dyDescent="0.2"/>
    <row r="373640" customFormat="1" x14ac:dyDescent="0.2"/>
    <row r="373641" customFormat="1" x14ac:dyDescent="0.2"/>
    <row r="373642" customFormat="1" x14ac:dyDescent="0.2"/>
    <row r="373643" customFormat="1" x14ac:dyDescent="0.2"/>
    <row r="373644" customFormat="1" x14ac:dyDescent="0.2"/>
    <row r="373645" customFormat="1" x14ac:dyDescent="0.2"/>
    <row r="373646" customFormat="1" x14ac:dyDescent="0.2"/>
    <row r="373647" customFormat="1" x14ac:dyDescent="0.2"/>
    <row r="373648" customFormat="1" x14ac:dyDescent="0.2"/>
    <row r="373649" customFormat="1" x14ac:dyDescent="0.2"/>
    <row r="373650" customFormat="1" x14ac:dyDescent="0.2"/>
    <row r="373651" customFormat="1" x14ac:dyDescent="0.2"/>
    <row r="373652" customFormat="1" x14ac:dyDescent="0.2"/>
    <row r="373653" customFormat="1" x14ac:dyDescent="0.2"/>
    <row r="373654" customFormat="1" x14ac:dyDescent="0.2"/>
    <row r="373655" customFormat="1" x14ac:dyDescent="0.2"/>
    <row r="373656" customFormat="1" x14ac:dyDescent="0.2"/>
    <row r="373657" customFormat="1" x14ac:dyDescent="0.2"/>
    <row r="373658" customFormat="1" x14ac:dyDescent="0.2"/>
    <row r="373659" customFormat="1" x14ac:dyDescent="0.2"/>
    <row r="373660" customFormat="1" x14ac:dyDescent="0.2"/>
    <row r="373661" customFormat="1" x14ac:dyDescent="0.2"/>
    <row r="373662" customFormat="1" x14ac:dyDescent="0.2"/>
    <row r="373663" customFormat="1" x14ac:dyDescent="0.2"/>
    <row r="373664" customFormat="1" x14ac:dyDescent="0.2"/>
    <row r="373665" customFormat="1" x14ac:dyDescent="0.2"/>
    <row r="373666" customFormat="1" x14ac:dyDescent="0.2"/>
    <row r="373667" customFormat="1" x14ac:dyDescent="0.2"/>
    <row r="373668" customFormat="1" x14ac:dyDescent="0.2"/>
    <row r="373669" customFormat="1" x14ac:dyDescent="0.2"/>
    <row r="373670" customFormat="1" x14ac:dyDescent="0.2"/>
    <row r="373671" customFormat="1" x14ac:dyDescent="0.2"/>
    <row r="373672" customFormat="1" x14ac:dyDescent="0.2"/>
    <row r="373673" customFormat="1" x14ac:dyDescent="0.2"/>
    <row r="373674" customFormat="1" x14ac:dyDescent="0.2"/>
    <row r="373675" customFormat="1" x14ac:dyDescent="0.2"/>
    <row r="373676" customFormat="1" x14ac:dyDescent="0.2"/>
    <row r="373677" customFormat="1" x14ac:dyDescent="0.2"/>
    <row r="373678" customFormat="1" x14ac:dyDescent="0.2"/>
    <row r="373679" customFormat="1" x14ac:dyDescent="0.2"/>
    <row r="373680" customFormat="1" x14ac:dyDescent="0.2"/>
    <row r="373681" customFormat="1" x14ac:dyDescent="0.2"/>
    <row r="373682" customFormat="1" x14ac:dyDescent="0.2"/>
    <row r="373683" customFormat="1" x14ac:dyDescent="0.2"/>
    <row r="373684" customFormat="1" x14ac:dyDescent="0.2"/>
    <row r="373685" customFormat="1" x14ac:dyDescent="0.2"/>
    <row r="373686" customFormat="1" x14ac:dyDescent="0.2"/>
    <row r="373687" customFormat="1" x14ac:dyDescent="0.2"/>
    <row r="373688" customFormat="1" x14ac:dyDescent="0.2"/>
    <row r="373689" customFormat="1" x14ac:dyDescent="0.2"/>
    <row r="373690" customFormat="1" x14ac:dyDescent="0.2"/>
    <row r="373691" customFormat="1" x14ac:dyDescent="0.2"/>
    <row r="373692" customFormat="1" x14ac:dyDescent="0.2"/>
    <row r="373693" customFormat="1" x14ac:dyDescent="0.2"/>
    <row r="373694" customFormat="1" x14ac:dyDescent="0.2"/>
    <row r="373695" customFormat="1" x14ac:dyDescent="0.2"/>
    <row r="373696" customFormat="1" x14ac:dyDescent="0.2"/>
    <row r="373697" customFormat="1" x14ac:dyDescent="0.2"/>
    <row r="373698" customFormat="1" x14ac:dyDescent="0.2"/>
    <row r="373699" customFormat="1" x14ac:dyDescent="0.2"/>
    <row r="373700" customFormat="1" x14ac:dyDescent="0.2"/>
    <row r="373701" customFormat="1" x14ac:dyDescent="0.2"/>
    <row r="373702" customFormat="1" x14ac:dyDescent="0.2"/>
    <row r="373703" customFormat="1" x14ac:dyDescent="0.2"/>
    <row r="373704" customFormat="1" x14ac:dyDescent="0.2"/>
    <row r="373705" customFormat="1" x14ac:dyDescent="0.2"/>
    <row r="373706" customFormat="1" x14ac:dyDescent="0.2"/>
    <row r="373707" customFormat="1" x14ac:dyDescent="0.2"/>
    <row r="373708" customFormat="1" x14ac:dyDescent="0.2"/>
    <row r="373709" customFormat="1" x14ac:dyDescent="0.2"/>
    <row r="373710" customFormat="1" x14ac:dyDescent="0.2"/>
    <row r="373711" customFormat="1" x14ac:dyDescent="0.2"/>
    <row r="373712" customFormat="1" x14ac:dyDescent="0.2"/>
    <row r="373713" customFormat="1" x14ac:dyDescent="0.2"/>
    <row r="373714" customFormat="1" x14ac:dyDescent="0.2"/>
    <row r="373715" customFormat="1" x14ac:dyDescent="0.2"/>
    <row r="373716" customFormat="1" x14ac:dyDescent="0.2"/>
    <row r="373717" customFormat="1" x14ac:dyDescent="0.2"/>
    <row r="373718" customFormat="1" x14ac:dyDescent="0.2"/>
    <row r="373719" customFormat="1" x14ac:dyDescent="0.2"/>
    <row r="373720" customFormat="1" x14ac:dyDescent="0.2"/>
    <row r="373721" customFormat="1" x14ac:dyDescent="0.2"/>
    <row r="373722" customFormat="1" x14ac:dyDescent="0.2"/>
    <row r="373723" customFormat="1" x14ac:dyDescent="0.2"/>
    <row r="373724" customFormat="1" x14ac:dyDescent="0.2"/>
    <row r="373725" customFormat="1" x14ac:dyDescent="0.2"/>
    <row r="373726" customFormat="1" x14ac:dyDescent="0.2"/>
    <row r="373727" customFormat="1" x14ac:dyDescent="0.2"/>
    <row r="373728" customFormat="1" x14ac:dyDescent="0.2"/>
    <row r="373729" customFormat="1" x14ac:dyDescent="0.2"/>
    <row r="373730" customFormat="1" x14ac:dyDescent="0.2"/>
    <row r="373731" customFormat="1" x14ac:dyDescent="0.2"/>
    <row r="373732" customFormat="1" x14ac:dyDescent="0.2"/>
    <row r="373733" customFormat="1" x14ac:dyDescent="0.2"/>
    <row r="373734" customFormat="1" x14ac:dyDescent="0.2"/>
    <row r="373735" customFormat="1" x14ac:dyDescent="0.2"/>
    <row r="373736" customFormat="1" x14ac:dyDescent="0.2"/>
    <row r="373737" customFormat="1" x14ac:dyDescent="0.2"/>
    <row r="373738" customFormat="1" x14ac:dyDescent="0.2"/>
    <row r="373739" customFormat="1" x14ac:dyDescent="0.2"/>
    <row r="373740" customFormat="1" x14ac:dyDescent="0.2"/>
    <row r="373741" customFormat="1" x14ac:dyDescent="0.2"/>
    <row r="373742" customFormat="1" x14ac:dyDescent="0.2"/>
    <row r="373743" customFormat="1" x14ac:dyDescent="0.2"/>
    <row r="373744" customFormat="1" x14ac:dyDescent="0.2"/>
    <row r="373745" customFormat="1" x14ac:dyDescent="0.2"/>
    <row r="373746" customFormat="1" x14ac:dyDescent="0.2"/>
    <row r="373747" customFormat="1" x14ac:dyDescent="0.2"/>
    <row r="373748" customFormat="1" x14ac:dyDescent="0.2"/>
    <row r="373749" customFormat="1" x14ac:dyDescent="0.2"/>
    <row r="373750" customFormat="1" x14ac:dyDescent="0.2"/>
    <row r="373751" customFormat="1" x14ac:dyDescent="0.2"/>
    <row r="373752" customFormat="1" x14ac:dyDescent="0.2"/>
    <row r="373753" customFormat="1" x14ac:dyDescent="0.2"/>
    <row r="373754" customFormat="1" x14ac:dyDescent="0.2"/>
    <row r="373755" customFormat="1" x14ac:dyDescent="0.2"/>
    <row r="373756" customFormat="1" x14ac:dyDescent="0.2"/>
    <row r="373757" customFormat="1" x14ac:dyDescent="0.2"/>
    <row r="373758" customFormat="1" x14ac:dyDescent="0.2"/>
    <row r="373759" customFormat="1" x14ac:dyDescent="0.2"/>
    <row r="373760" customFormat="1" x14ac:dyDescent="0.2"/>
    <row r="373761" customFormat="1" x14ac:dyDescent="0.2"/>
    <row r="373762" customFormat="1" x14ac:dyDescent="0.2"/>
    <row r="373763" customFormat="1" x14ac:dyDescent="0.2"/>
    <row r="373764" customFormat="1" x14ac:dyDescent="0.2"/>
    <row r="373765" customFormat="1" x14ac:dyDescent="0.2"/>
    <row r="373766" customFormat="1" x14ac:dyDescent="0.2"/>
    <row r="373767" customFormat="1" x14ac:dyDescent="0.2"/>
    <row r="373768" customFormat="1" x14ac:dyDescent="0.2"/>
    <row r="373769" customFormat="1" x14ac:dyDescent="0.2"/>
    <row r="373770" customFormat="1" x14ac:dyDescent="0.2"/>
    <row r="373771" customFormat="1" x14ac:dyDescent="0.2"/>
    <row r="373772" customFormat="1" x14ac:dyDescent="0.2"/>
    <row r="373773" customFormat="1" x14ac:dyDescent="0.2"/>
    <row r="373774" customFormat="1" x14ac:dyDescent="0.2"/>
    <row r="373775" customFormat="1" x14ac:dyDescent="0.2"/>
    <row r="373776" customFormat="1" x14ac:dyDescent="0.2"/>
    <row r="373777" customFormat="1" x14ac:dyDescent="0.2"/>
    <row r="373778" customFormat="1" x14ac:dyDescent="0.2"/>
    <row r="373779" customFormat="1" x14ac:dyDescent="0.2"/>
    <row r="373780" customFormat="1" x14ac:dyDescent="0.2"/>
    <row r="373781" customFormat="1" x14ac:dyDescent="0.2"/>
    <row r="373782" customFormat="1" x14ac:dyDescent="0.2"/>
    <row r="373783" customFormat="1" x14ac:dyDescent="0.2"/>
    <row r="373784" customFormat="1" x14ac:dyDescent="0.2"/>
    <row r="373785" customFormat="1" x14ac:dyDescent="0.2"/>
    <row r="373786" customFormat="1" x14ac:dyDescent="0.2"/>
    <row r="373787" customFormat="1" x14ac:dyDescent="0.2"/>
    <row r="373788" customFormat="1" x14ac:dyDescent="0.2"/>
    <row r="373789" customFormat="1" x14ac:dyDescent="0.2"/>
    <row r="373790" customFormat="1" x14ac:dyDescent="0.2"/>
    <row r="373791" customFormat="1" x14ac:dyDescent="0.2"/>
    <row r="373792" customFormat="1" x14ac:dyDescent="0.2"/>
    <row r="373793" customFormat="1" x14ac:dyDescent="0.2"/>
    <row r="373794" customFormat="1" x14ac:dyDescent="0.2"/>
    <row r="373795" customFormat="1" x14ac:dyDescent="0.2"/>
    <row r="373796" customFormat="1" x14ac:dyDescent="0.2"/>
    <row r="373797" customFormat="1" x14ac:dyDescent="0.2"/>
    <row r="373798" customFormat="1" x14ac:dyDescent="0.2"/>
    <row r="373799" customFormat="1" x14ac:dyDescent="0.2"/>
    <row r="373800" customFormat="1" x14ac:dyDescent="0.2"/>
    <row r="373801" customFormat="1" x14ac:dyDescent="0.2"/>
    <row r="373802" customFormat="1" x14ac:dyDescent="0.2"/>
    <row r="373803" customFormat="1" x14ac:dyDescent="0.2"/>
    <row r="373804" customFormat="1" x14ac:dyDescent="0.2"/>
    <row r="373805" customFormat="1" x14ac:dyDescent="0.2"/>
    <row r="373806" customFormat="1" x14ac:dyDescent="0.2"/>
    <row r="373807" customFormat="1" x14ac:dyDescent="0.2"/>
    <row r="373808" customFormat="1" x14ac:dyDescent="0.2"/>
    <row r="373809" customFormat="1" x14ac:dyDescent="0.2"/>
    <row r="373810" customFormat="1" x14ac:dyDescent="0.2"/>
    <row r="373811" customFormat="1" x14ac:dyDescent="0.2"/>
    <row r="373812" customFormat="1" x14ac:dyDescent="0.2"/>
    <row r="373813" customFormat="1" x14ac:dyDescent="0.2"/>
    <row r="373814" customFormat="1" x14ac:dyDescent="0.2"/>
    <row r="373815" customFormat="1" x14ac:dyDescent="0.2"/>
    <row r="373816" customFormat="1" x14ac:dyDescent="0.2"/>
    <row r="373817" customFormat="1" x14ac:dyDescent="0.2"/>
    <row r="373818" customFormat="1" x14ac:dyDescent="0.2"/>
    <row r="373819" customFormat="1" x14ac:dyDescent="0.2"/>
    <row r="373820" customFormat="1" x14ac:dyDescent="0.2"/>
    <row r="373821" customFormat="1" x14ac:dyDescent="0.2"/>
    <row r="373822" customFormat="1" x14ac:dyDescent="0.2"/>
    <row r="373823" customFormat="1" x14ac:dyDescent="0.2"/>
    <row r="373824" customFormat="1" x14ac:dyDescent="0.2"/>
    <row r="373825" customFormat="1" x14ac:dyDescent="0.2"/>
    <row r="373826" customFormat="1" x14ac:dyDescent="0.2"/>
    <row r="373827" customFormat="1" x14ac:dyDescent="0.2"/>
    <row r="373828" customFormat="1" x14ac:dyDescent="0.2"/>
    <row r="373829" customFormat="1" x14ac:dyDescent="0.2"/>
    <row r="373830" customFormat="1" x14ac:dyDescent="0.2"/>
    <row r="373831" customFormat="1" x14ac:dyDescent="0.2"/>
    <row r="373832" customFormat="1" x14ac:dyDescent="0.2"/>
    <row r="373833" customFormat="1" x14ac:dyDescent="0.2"/>
    <row r="373834" customFormat="1" x14ac:dyDescent="0.2"/>
    <row r="373835" customFormat="1" x14ac:dyDescent="0.2"/>
    <row r="373836" customFormat="1" x14ac:dyDescent="0.2"/>
    <row r="373837" customFormat="1" x14ac:dyDescent="0.2"/>
    <row r="373838" customFormat="1" x14ac:dyDescent="0.2"/>
    <row r="373839" customFormat="1" x14ac:dyDescent="0.2"/>
    <row r="373840" customFormat="1" x14ac:dyDescent="0.2"/>
    <row r="373841" customFormat="1" x14ac:dyDescent="0.2"/>
    <row r="373842" customFormat="1" x14ac:dyDescent="0.2"/>
    <row r="373843" customFormat="1" x14ac:dyDescent="0.2"/>
    <row r="373844" customFormat="1" x14ac:dyDescent="0.2"/>
    <row r="373845" customFormat="1" x14ac:dyDescent="0.2"/>
    <row r="373846" customFormat="1" x14ac:dyDescent="0.2"/>
    <row r="373847" customFormat="1" x14ac:dyDescent="0.2"/>
    <row r="373848" customFormat="1" x14ac:dyDescent="0.2"/>
    <row r="373849" customFormat="1" x14ac:dyDescent="0.2"/>
    <row r="373850" customFormat="1" x14ac:dyDescent="0.2"/>
    <row r="373851" customFormat="1" x14ac:dyDescent="0.2"/>
    <row r="373852" customFormat="1" x14ac:dyDescent="0.2"/>
    <row r="373853" customFormat="1" x14ac:dyDescent="0.2"/>
    <row r="373854" customFormat="1" x14ac:dyDescent="0.2"/>
    <row r="373855" customFormat="1" x14ac:dyDescent="0.2"/>
    <row r="373856" customFormat="1" x14ac:dyDescent="0.2"/>
    <row r="373857" customFormat="1" x14ac:dyDescent="0.2"/>
    <row r="373858" customFormat="1" x14ac:dyDescent="0.2"/>
    <row r="373859" customFormat="1" x14ac:dyDescent="0.2"/>
    <row r="373860" customFormat="1" x14ac:dyDescent="0.2"/>
    <row r="373861" customFormat="1" x14ac:dyDescent="0.2"/>
    <row r="373862" customFormat="1" x14ac:dyDescent="0.2"/>
    <row r="373863" customFormat="1" x14ac:dyDescent="0.2"/>
    <row r="373864" customFormat="1" x14ac:dyDescent="0.2"/>
    <row r="373865" customFormat="1" x14ac:dyDescent="0.2"/>
    <row r="373866" customFormat="1" x14ac:dyDescent="0.2"/>
    <row r="373867" customFormat="1" x14ac:dyDescent="0.2"/>
    <row r="373868" customFormat="1" x14ac:dyDescent="0.2"/>
    <row r="373869" customFormat="1" x14ac:dyDescent="0.2"/>
    <row r="373870" customFormat="1" x14ac:dyDescent="0.2"/>
    <row r="373871" customFormat="1" x14ac:dyDescent="0.2"/>
    <row r="373872" customFormat="1" x14ac:dyDescent="0.2"/>
    <row r="373873" customFormat="1" x14ac:dyDescent="0.2"/>
    <row r="373874" customFormat="1" x14ac:dyDescent="0.2"/>
    <row r="373875" customFormat="1" x14ac:dyDescent="0.2"/>
    <row r="373876" customFormat="1" x14ac:dyDescent="0.2"/>
    <row r="373877" customFormat="1" x14ac:dyDescent="0.2"/>
    <row r="373878" customFormat="1" x14ac:dyDescent="0.2"/>
    <row r="373879" customFormat="1" x14ac:dyDescent="0.2"/>
    <row r="373880" customFormat="1" x14ac:dyDescent="0.2"/>
    <row r="373881" customFormat="1" x14ac:dyDescent="0.2"/>
    <row r="373882" customFormat="1" x14ac:dyDescent="0.2"/>
    <row r="373883" customFormat="1" x14ac:dyDescent="0.2"/>
    <row r="373884" customFormat="1" x14ac:dyDescent="0.2"/>
    <row r="373885" customFormat="1" x14ac:dyDescent="0.2"/>
    <row r="373886" customFormat="1" x14ac:dyDescent="0.2"/>
    <row r="373887" customFormat="1" x14ac:dyDescent="0.2"/>
    <row r="373888" customFormat="1" x14ac:dyDescent="0.2"/>
    <row r="373889" customFormat="1" x14ac:dyDescent="0.2"/>
    <row r="373890" customFormat="1" x14ac:dyDescent="0.2"/>
    <row r="373891" customFormat="1" x14ac:dyDescent="0.2"/>
    <row r="373892" customFormat="1" x14ac:dyDescent="0.2"/>
    <row r="373893" customFormat="1" x14ac:dyDescent="0.2"/>
    <row r="373894" customFormat="1" x14ac:dyDescent="0.2"/>
    <row r="373895" customFormat="1" x14ac:dyDescent="0.2"/>
    <row r="373896" customFormat="1" x14ac:dyDescent="0.2"/>
    <row r="373897" customFormat="1" x14ac:dyDescent="0.2"/>
    <row r="373898" customFormat="1" x14ac:dyDescent="0.2"/>
    <row r="373899" customFormat="1" x14ac:dyDescent="0.2"/>
    <row r="373900" customFormat="1" x14ac:dyDescent="0.2"/>
    <row r="373901" customFormat="1" x14ac:dyDescent="0.2"/>
    <row r="373902" customFormat="1" x14ac:dyDescent="0.2"/>
    <row r="373903" customFormat="1" x14ac:dyDescent="0.2"/>
    <row r="373904" customFormat="1" x14ac:dyDescent="0.2"/>
    <row r="373905" customFormat="1" x14ac:dyDescent="0.2"/>
    <row r="373906" customFormat="1" x14ac:dyDescent="0.2"/>
    <row r="373907" customFormat="1" x14ac:dyDescent="0.2"/>
    <row r="373908" customFormat="1" x14ac:dyDescent="0.2"/>
    <row r="373909" customFormat="1" x14ac:dyDescent="0.2"/>
    <row r="373910" customFormat="1" x14ac:dyDescent="0.2"/>
    <row r="373911" customFormat="1" x14ac:dyDescent="0.2"/>
    <row r="373912" customFormat="1" x14ac:dyDescent="0.2"/>
    <row r="373913" customFormat="1" x14ac:dyDescent="0.2"/>
    <row r="373914" customFormat="1" x14ac:dyDescent="0.2"/>
    <row r="373915" customFormat="1" x14ac:dyDescent="0.2"/>
    <row r="373916" customFormat="1" x14ac:dyDescent="0.2"/>
    <row r="373917" customFormat="1" x14ac:dyDescent="0.2"/>
    <row r="373918" customFormat="1" x14ac:dyDescent="0.2"/>
    <row r="373919" customFormat="1" x14ac:dyDescent="0.2"/>
    <row r="373920" customFormat="1" x14ac:dyDescent="0.2"/>
    <row r="373921" customFormat="1" x14ac:dyDescent="0.2"/>
    <row r="373922" customFormat="1" x14ac:dyDescent="0.2"/>
    <row r="373923" customFormat="1" x14ac:dyDescent="0.2"/>
    <row r="373924" customFormat="1" x14ac:dyDescent="0.2"/>
    <row r="373925" customFormat="1" x14ac:dyDescent="0.2"/>
    <row r="373926" customFormat="1" x14ac:dyDescent="0.2"/>
    <row r="373927" customFormat="1" x14ac:dyDescent="0.2"/>
    <row r="373928" customFormat="1" x14ac:dyDescent="0.2"/>
    <row r="373929" customFormat="1" x14ac:dyDescent="0.2"/>
    <row r="373930" customFormat="1" x14ac:dyDescent="0.2"/>
    <row r="373931" customFormat="1" x14ac:dyDescent="0.2"/>
    <row r="373932" customFormat="1" x14ac:dyDescent="0.2"/>
    <row r="373933" customFormat="1" x14ac:dyDescent="0.2"/>
    <row r="373934" customFormat="1" x14ac:dyDescent="0.2"/>
    <row r="373935" customFormat="1" x14ac:dyDescent="0.2"/>
    <row r="373936" customFormat="1" x14ac:dyDescent="0.2"/>
    <row r="373937" customFormat="1" x14ac:dyDescent="0.2"/>
    <row r="373938" customFormat="1" x14ac:dyDescent="0.2"/>
    <row r="373939" customFormat="1" x14ac:dyDescent="0.2"/>
    <row r="373940" customFormat="1" x14ac:dyDescent="0.2"/>
    <row r="373941" customFormat="1" x14ac:dyDescent="0.2"/>
    <row r="373942" customFormat="1" x14ac:dyDescent="0.2"/>
    <row r="373943" customFormat="1" x14ac:dyDescent="0.2"/>
    <row r="373944" customFormat="1" x14ac:dyDescent="0.2"/>
    <row r="373945" customFormat="1" x14ac:dyDescent="0.2"/>
    <row r="373946" customFormat="1" x14ac:dyDescent="0.2"/>
    <row r="373947" customFormat="1" x14ac:dyDescent="0.2"/>
    <row r="373948" customFormat="1" x14ac:dyDescent="0.2"/>
    <row r="373949" customFormat="1" x14ac:dyDescent="0.2"/>
    <row r="373950" customFormat="1" x14ac:dyDescent="0.2"/>
    <row r="373951" customFormat="1" x14ac:dyDescent="0.2"/>
    <row r="373952" customFormat="1" x14ac:dyDescent="0.2"/>
    <row r="373953" customFormat="1" x14ac:dyDescent="0.2"/>
    <row r="373954" customFormat="1" x14ac:dyDescent="0.2"/>
    <row r="373955" customFormat="1" x14ac:dyDescent="0.2"/>
    <row r="373956" customFormat="1" x14ac:dyDescent="0.2"/>
    <row r="373957" customFormat="1" x14ac:dyDescent="0.2"/>
    <row r="373958" customFormat="1" x14ac:dyDescent="0.2"/>
    <row r="373959" customFormat="1" x14ac:dyDescent="0.2"/>
    <row r="373960" customFormat="1" x14ac:dyDescent="0.2"/>
    <row r="373961" customFormat="1" x14ac:dyDescent="0.2"/>
    <row r="373962" customFormat="1" x14ac:dyDescent="0.2"/>
    <row r="373963" customFormat="1" x14ac:dyDescent="0.2"/>
    <row r="373964" customFormat="1" x14ac:dyDescent="0.2"/>
    <row r="373965" customFormat="1" x14ac:dyDescent="0.2"/>
    <row r="373966" customFormat="1" x14ac:dyDescent="0.2"/>
    <row r="373967" customFormat="1" x14ac:dyDescent="0.2"/>
    <row r="373968" customFormat="1" x14ac:dyDescent="0.2"/>
    <row r="373969" customFormat="1" x14ac:dyDescent="0.2"/>
    <row r="373970" customFormat="1" x14ac:dyDescent="0.2"/>
    <row r="373971" customFormat="1" x14ac:dyDescent="0.2"/>
    <row r="373972" customFormat="1" x14ac:dyDescent="0.2"/>
    <row r="373973" customFormat="1" x14ac:dyDescent="0.2"/>
    <row r="373974" customFormat="1" x14ac:dyDescent="0.2"/>
    <row r="373975" customFormat="1" x14ac:dyDescent="0.2"/>
    <row r="373976" customFormat="1" x14ac:dyDescent="0.2"/>
    <row r="373977" customFormat="1" x14ac:dyDescent="0.2"/>
    <row r="373978" customFormat="1" x14ac:dyDescent="0.2"/>
    <row r="373979" customFormat="1" x14ac:dyDescent="0.2"/>
    <row r="373980" customFormat="1" x14ac:dyDescent="0.2"/>
    <row r="373981" customFormat="1" x14ac:dyDescent="0.2"/>
    <row r="373982" customFormat="1" x14ac:dyDescent="0.2"/>
    <row r="373983" customFormat="1" x14ac:dyDescent="0.2"/>
    <row r="373984" customFormat="1" x14ac:dyDescent="0.2"/>
    <row r="373985" customFormat="1" x14ac:dyDescent="0.2"/>
    <row r="373986" customFormat="1" x14ac:dyDescent="0.2"/>
    <row r="373987" customFormat="1" x14ac:dyDescent="0.2"/>
    <row r="373988" customFormat="1" x14ac:dyDescent="0.2"/>
    <row r="373989" customFormat="1" x14ac:dyDescent="0.2"/>
    <row r="373990" customFormat="1" x14ac:dyDescent="0.2"/>
    <row r="373991" customFormat="1" x14ac:dyDescent="0.2"/>
    <row r="373992" customFormat="1" x14ac:dyDescent="0.2"/>
    <row r="373993" customFormat="1" x14ac:dyDescent="0.2"/>
    <row r="373994" customFormat="1" x14ac:dyDescent="0.2"/>
    <row r="373995" customFormat="1" x14ac:dyDescent="0.2"/>
    <row r="373996" customFormat="1" x14ac:dyDescent="0.2"/>
    <row r="373997" customFormat="1" x14ac:dyDescent="0.2"/>
    <row r="373998" customFormat="1" x14ac:dyDescent="0.2"/>
    <row r="373999" customFormat="1" x14ac:dyDescent="0.2"/>
    <row r="374000" customFormat="1" x14ac:dyDescent="0.2"/>
    <row r="374001" customFormat="1" x14ac:dyDescent="0.2"/>
    <row r="374002" customFormat="1" x14ac:dyDescent="0.2"/>
    <row r="374003" customFormat="1" x14ac:dyDescent="0.2"/>
    <row r="374004" customFormat="1" x14ac:dyDescent="0.2"/>
    <row r="374005" customFormat="1" x14ac:dyDescent="0.2"/>
    <row r="374006" customFormat="1" x14ac:dyDescent="0.2"/>
    <row r="374007" customFormat="1" x14ac:dyDescent="0.2"/>
    <row r="374008" customFormat="1" x14ac:dyDescent="0.2"/>
    <row r="374009" customFormat="1" x14ac:dyDescent="0.2"/>
    <row r="374010" customFormat="1" x14ac:dyDescent="0.2"/>
    <row r="374011" customFormat="1" x14ac:dyDescent="0.2"/>
    <row r="374012" customFormat="1" x14ac:dyDescent="0.2"/>
    <row r="374013" customFormat="1" x14ac:dyDescent="0.2"/>
    <row r="374014" customFormat="1" x14ac:dyDescent="0.2"/>
    <row r="374015" customFormat="1" x14ac:dyDescent="0.2"/>
    <row r="374016" customFormat="1" x14ac:dyDescent="0.2"/>
    <row r="374017" customFormat="1" x14ac:dyDescent="0.2"/>
    <row r="374018" customFormat="1" x14ac:dyDescent="0.2"/>
    <row r="374019" customFormat="1" x14ac:dyDescent="0.2"/>
    <row r="374020" customFormat="1" x14ac:dyDescent="0.2"/>
    <row r="374021" customFormat="1" x14ac:dyDescent="0.2"/>
    <row r="374022" customFormat="1" x14ac:dyDescent="0.2"/>
    <row r="374023" customFormat="1" x14ac:dyDescent="0.2"/>
    <row r="374024" customFormat="1" x14ac:dyDescent="0.2"/>
    <row r="374025" customFormat="1" x14ac:dyDescent="0.2"/>
    <row r="374026" customFormat="1" x14ac:dyDescent="0.2"/>
    <row r="374027" customFormat="1" x14ac:dyDescent="0.2"/>
    <row r="374028" customFormat="1" x14ac:dyDescent="0.2"/>
    <row r="374029" customFormat="1" x14ac:dyDescent="0.2"/>
    <row r="374030" customFormat="1" x14ac:dyDescent="0.2"/>
    <row r="374031" customFormat="1" x14ac:dyDescent="0.2"/>
    <row r="374032" customFormat="1" x14ac:dyDescent="0.2"/>
    <row r="374033" customFormat="1" x14ac:dyDescent="0.2"/>
    <row r="374034" customFormat="1" x14ac:dyDescent="0.2"/>
    <row r="374035" customFormat="1" x14ac:dyDescent="0.2"/>
    <row r="374036" customFormat="1" x14ac:dyDescent="0.2"/>
    <row r="374037" customFormat="1" x14ac:dyDescent="0.2"/>
    <row r="374038" customFormat="1" x14ac:dyDescent="0.2"/>
    <row r="374039" customFormat="1" x14ac:dyDescent="0.2"/>
    <row r="374040" customFormat="1" x14ac:dyDescent="0.2"/>
    <row r="374041" customFormat="1" x14ac:dyDescent="0.2"/>
    <row r="374042" customFormat="1" x14ac:dyDescent="0.2"/>
    <row r="374043" customFormat="1" x14ac:dyDescent="0.2"/>
    <row r="374044" customFormat="1" x14ac:dyDescent="0.2"/>
    <row r="374045" customFormat="1" x14ac:dyDescent="0.2"/>
    <row r="374046" customFormat="1" x14ac:dyDescent="0.2"/>
    <row r="374047" customFormat="1" x14ac:dyDescent="0.2"/>
    <row r="374048" customFormat="1" x14ac:dyDescent="0.2"/>
    <row r="374049" customFormat="1" x14ac:dyDescent="0.2"/>
    <row r="374050" customFormat="1" x14ac:dyDescent="0.2"/>
    <row r="374051" customFormat="1" x14ac:dyDescent="0.2"/>
    <row r="374052" customFormat="1" x14ac:dyDescent="0.2"/>
    <row r="374053" customFormat="1" x14ac:dyDescent="0.2"/>
    <row r="374054" customFormat="1" x14ac:dyDescent="0.2"/>
    <row r="374055" customFormat="1" x14ac:dyDescent="0.2"/>
    <row r="374056" customFormat="1" x14ac:dyDescent="0.2"/>
    <row r="374057" customFormat="1" x14ac:dyDescent="0.2"/>
    <row r="374058" customFormat="1" x14ac:dyDescent="0.2"/>
    <row r="374059" customFormat="1" x14ac:dyDescent="0.2"/>
    <row r="374060" customFormat="1" x14ac:dyDescent="0.2"/>
    <row r="374061" customFormat="1" x14ac:dyDescent="0.2"/>
    <row r="374062" customFormat="1" x14ac:dyDescent="0.2"/>
    <row r="374063" customFormat="1" x14ac:dyDescent="0.2"/>
    <row r="374064" customFormat="1" x14ac:dyDescent="0.2"/>
    <row r="374065" customFormat="1" x14ac:dyDescent="0.2"/>
    <row r="374066" customFormat="1" x14ac:dyDescent="0.2"/>
    <row r="374067" customFormat="1" x14ac:dyDescent="0.2"/>
    <row r="374068" customFormat="1" x14ac:dyDescent="0.2"/>
    <row r="374069" customFormat="1" x14ac:dyDescent="0.2"/>
    <row r="374070" customFormat="1" x14ac:dyDescent="0.2"/>
    <row r="374071" customFormat="1" x14ac:dyDescent="0.2"/>
    <row r="374072" customFormat="1" x14ac:dyDescent="0.2"/>
    <row r="374073" customFormat="1" x14ac:dyDescent="0.2"/>
    <row r="374074" customFormat="1" x14ac:dyDescent="0.2"/>
    <row r="374075" customFormat="1" x14ac:dyDescent="0.2"/>
    <row r="374076" customFormat="1" x14ac:dyDescent="0.2"/>
    <row r="374077" customFormat="1" x14ac:dyDescent="0.2"/>
    <row r="374078" customFormat="1" x14ac:dyDescent="0.2"/>
    <row r="374079" customFormat="1" x14ac:dyDescent="0.2"/>
    <row r="374080" customFormat="1" x14ac:dyDescent="0.2"/>
    <row r="374081" customFormat="1" x14ac:dyDescent="0.2"/>
    <row r="374082" customFormat="1" x14ac:dyDescent="0.2"/>
    <row r="374083" customFormat="1" x14ac:dyDescent="0.2"/>
    <row r="374084" customFormat="1" x14ac:dyDescent="0.2"/>
    <row r="374085" customFormat="1" x14ac:dyDescent="0.2"/>
    <row r="374086" customFormat="1" x14ac:dyDescent="0.2"/>
    <row r="374087" customFormat="1" x14ac:dyDescent="0.2"/>
    <row r="374088" customFormat="1" x14ac:dyDescent="0.2"/>
    <row r="374089" customFormat="1" x14ac:dyDescent="0.2"/>
    <row r="374090" customFormat="1" x14ac:dyDescent="0.2"/>
    <row r="374091" customFormat="1" x14ac:dyDescent="0.2"/>
    <row r="374092" customFormat="1" x14ac:dyDescent="0.2"/>
    <row r="374093" customFormat="1" x14ac:dyDescent="0.2"/>
    <row r="374094" customFormat="1" x14ac:dyDescent="0.2"/>
    <row r="374095" customFormat="1" x14ac:dyDescent="0.2"/>
    <row r="374096" customFormat="1" x14ac:dyDescent="0.2"/>
    <row r="374097" customFormat="1" x14ac:dyDescent="0.2"/>
    <row r="374098" customFormat="1" x14ac:dyDescent="0.2"/>
    <row r="374099" customFormat="1" x14ac:dyDescent="0.2"/>
    <row r="374100" customFormat="1" x14ac:dyDescent="0.2"/>
    <row r="374101" customFormat="1" x14ac:dyDescent="0.2"/>
    <row r="374102" customFormat="1" x14ac:dyDescent="0.2"/>
    <row r="374103" customFormat="1" x14ac:dyDescent="0.2"/>
    <row r="374104" customFormat="1" x14ac:dyDescent="0.2"/>
    <row r="374105" customFormat="1" x14ac:dyDescent="0.2"/>
    <row r="374106" customFormat="1" x14ac:dyDescent="0.2"/>
    <row r="374107" customFormat="1" x14ac:dyDescent="0.2"/>
    <row r="374108" customFormat="1" x14ac:dyDescent="0.2"/>
    <row r="374109" customFormat="1" x14ac:dyDescent="0.2"/>
    <row r="374110" customFormat="1" x14ac:dyDescent="0.2"/>
    <row r="374111" customFormat="1" x14ac:dyDescent="0.2"/>
    <row r="374112" customFormat="1" x14ac:dyDescent="0.2"/>
    <row r="374113" customFormat="1" x14ac:dyDescent="0.2"/>
    <row r="374114" customFormat="1" x14ac:dyDescent="0.2"/>
    <row r="374115" customFormat="1" x14ac:dyDescent="0.2"/>
    <row r="374116" customFormat="1" x14ac:dyDescent="0.2"/>
    <row r="374117" customFormat="1" x14ac:dyDescent="0.2"/>
    <row r="374118" customFormat="1" x14ac:dyDescent="0.2"/>
    <row r="374119" customFormat="1" x14ac:dyDescent="0.2"/>
    <row r="374120" customFormat="1" x14ac:dyDescent="0.2"/>
    <row r="374121" customFormat="1" x14ac:dyDescent="0.2"/>
    <row r="374122" customFormat="1" x14ac:dyDescent="0.2"/>
    <row r="374123" customFormat="1" x14ac:dyDescent="0.2"/>
    <row r="374124" customFormat="1" x14ac:dyDescent="0.2"/>
    <row r="374125" customFormat="1" x14ac:dyDescent="0.2"/>
    <row r="374126" customFormat="1" x14ac:dyDescent="0.2"/>
    <row r="374127" customFormat="1" x14ac:dyDescent="0.2"/>
    <row r="374128" customFormat="1" x14ac:dyDescent="0.2"/>
    <row r="374129" customFormat="1" x14ac:dyDescent="0.2"/>
    <row r="374130" customFormat="1" x14ac:dyDescent="0.2"/>
    <row r="374131" customFormat="1" x14ac:dyDescent="0.2"/>
    <row r="374132" customFormat="1" x14ac:dyDescent="0.2"/>
    <row r="374133" customFormat="1" x14ac:dyDescent="0.2"/>
    <row r="374134" customFormat="1" x14ac:dyDescent="0.2"/>
    <row r="374135" customFormat="1" x14ac:dyDescent="0.2"/>
    <row r="374136" customFormat="1" x14ac:dyDescent="0.2"/>
    <row r="374137" customFormat="1" x14ac:dyDescent="0.2"/>
    <row r="374138" customFormat="1" x14ac:dyDescent="0.2"/>
    <row r="374139" customFormat="1" x14ac:dyDescent="0.2"/>
    <row r="374140" customFormat="1" x14ac:dyDescent="0.2"/>
    <row r="374141" customFormat="1" x14ac:dyDescent="0.2"/>
    <row r="374142" customFormat="1" x14ac:dyDescent="0.2"/>
    <row r="374143" customFormat="1" x14ac:dyDescent="0.2"/>
    <row r="374144" customFormat="1" x14ac:dyDescent="0.2"/>
    <row r="374145" customFormat="1" x14ac:dyDescent="0.2"/>
    <row r="374146" customFormat="1" x14ac:dyDescent="0.2"/>
    <row r="374147" customFormat="1" x14ac:dyDescent="0.2"/>
    <row r="374148" customFormat="1" x14ac:dyDescent="0.2"/>
    <row r="374149" customFormat="1" x14ac:dyDescent="0.2"/>
    <row r="374150" customFormat="1" x14ac:dyDescent="0.2"/>
    <row r="374151" customFormat="1" x14ac:dyDescent="0.2"/>
    <row r="374152" customFormat="1" x14ac:dyDescent="0.2"/>
    <row r="374153" customFormat="1" x14ac:dyDescent="0.2"/>
    <row r="374154" customFormat="1" x14ac:dyDescent="0.2"/>
    <row r="374155" customFormat="1" x14ac:dyDescent="0.2"/>
    <row r="374156" customFormat="1" x14ac:dyDescent="0.2"/>
    <row r="374157" customFormat="1" x14ac:dyDescent="0.2"/>
    <row r="374158" customFormat="1" x14ac:dyDescent="0.2"/>
    <row r="374159" customFormat="1" x14ac:dyDescent="0.2"/>
    <row r="374160" customFormat="1" x14ac:dyDescent="0.2"/>
    <row r="374161" customFormat="1" x14ac:dyDescent="0.2"/>
    <row r="374162" customFormat="1" x14ac:dyDescent="0.2"/>
    <row r="374163" customFormat="1" x14ac:dyDescent="0.2"/>
    <row r="374164" customFormat="1" x14ac:dyDescent="0.2"/>
    <row r="374165" customFormat="1" x14ac:dyDescent="0.2"/>
    <row r="374166" customFormat="1" x14ac:dyDescent="0.2"/>
    <row r="374167" customFormat="1" x14ac:dyDescent="0.2"/>
    <row r="374168" customFormat="1" x14ac:dyDescent="0.2"/>
    <row r="374169" customFormat="1" x14ac:dyDescent="0.2"/>
    <row r="374170" customFormat="1" x14ac:dyDescent="0.2"/>
    <row r="374171" customFormat="1" x14ac:dyDescent="0.2"/>
    <row r="374172" customFormat="1" x14ac:dyDescent="0.2"/>
    <row r="374173" customFormat="1" x14ac:dyDescent="0.2"/>
    <row r="374174" customFormat="1" x14ac:dyDescent="0.2"/>
    <row r="374175" customFormat="1" x14ac:dyDescent="0.2"/>
    <row r="374176" customFormat="1" x14ac:dyDescent="0.2"/>
    <row r="374177" customFormat="1" x14ac:dyDescent="0.2"/>
    <row r="374178" customFormat="1" x14ac:dyDescent="0.2"/>
    <row r="374179" customFormat="1" x14ac:dyDescent="0.2"/>
    <row r="374180" customFormat="1" x14ac:dyDescent="0.2"/>
    <row r="374181" customFormat="1" x14ac:dyDescent="0.2"/>
    <row r="374182" customFormat="1" x14ac:dyDescent="0.2"/>
    <row r="374183" customFormat="1" x14ac:dyDescent="0.2"/>
    <row r="374184" customFormat="1" x14ac:dyDescent="0.2"/>
    <row r="374185" customFormat="1" x14ac:dyDescent="0.2"/>
    <row r="374186" customFormat="1" x14ac:dyDescent="0.2"/>
    <row r="374187" customFormat="1" x14ac:dyDescent="0.2"/>
    <row r="374188" customFormat="1" x14ac:dyDescent="0.2"/>
    <row r="374189" customFormat="1" x14ac:dyDescent="0.2"/>
    <row r="374190" customFormat="1" x14ac:dyDescent="0.2"/>
    <row r="374191" customFormat="1" x14ac:dyDescent="0.2"/>
    <row r="374192" customFormat="1" x14ac:dyDescent="0.2"/>
    <row r="374193" customFormat="1" x14ac:dyDescent="0.2"/>
    <row r="374194" customFormat="1" x14ac:dyDescent="0.2"/>
    <row r="374195" customFormat="1" x14ac:dyDescent="0.2"/>
    <row r="374196" customFormat="1" x14ac:dyDescent="0.2"/>
    <row r="374197" customFormat="1" x14ac:dyDescent="0.2"/>
    <row r="374198" customFormat="1" x14ac:dyDescent="0.2"/>
    <row r="374199" customFormat="1" x14ac:dyDescent="0.2"/>
    <row r="374200" customFormat="1" x14ac:dyDescent="0.2"/>
    <row r="374201" customFormat="1" x14ac:dyDescent="0.2"/>
    <row r="374202" customFormat="1" x14ac:dyDescent="0.2"/>
    <row r="374203" customFormat="1" x14ac:dyDescent="0.2"/>
    <row r="374204" customFormat="1" x14ac:dyDescent="0.2"/>
    <row r="374205" customFormat="1" x14ac:dyDescent="0.2"/>
    <row r="374206" customFormat="1" x14ac:dyDescent="0.2"/>
    <row r="374207" customFormat="1" x14ac:dyDescent="0.2"/>
    <row r="374208" customFormat="1" x14ac:dyDescent="0.2"/>
    <row r="374209" customFormat="1" x14ac:dyDescent="0.2"/>
    <row r="374210" customFormat="1" x14ac:dyDescent="0.2"/>
    <row r="374211" customFormat="1" x14ac:dyDescent="0.2"/>
    <row r="374212" customFormat="1" x14ac:dyDescent="0.2"/>
    <row r="374213" customFormat="1" x14ac:dyDescent="0.2"/>
    <row r="374214" customFormat="1" x14ac:dyDescent="0.2"/>
    <row r="374215" customFormat="1" x14ac:dyDescent="0.2"/>
    <row r="374216" customFormat="1" x14ac:dyDescent="0.2"/>
    <row r="374217" customFormat="1" x14ac:dyDescent="0.2"/>
    <row r="374218" customFormat="1" x14ac:dyDescent="0.2"/>
    <row r="374219" customFormat="1" x14ac:dyDescent="0.2"/>
    <row r="374220" customFormat="1" x14ac:dyDescent="0.2"/>
    <row r="374221" customFormat="1" x14ac:dyDescent="0.2"/>
    <row r="374222" customFormat="1" x14ac:dyDescent="0.2"/>
    <row r="374223" customFormat="1" x14ac:dyDescent="0.2"/>
    <row r="374224" customFormat="1" x14ac:dyDescent="0.2"/>
    <row r="374225" customFormat="1" x14ac:dyDescent="0.2"/>
    <row r="374226" customFormat="1" x14ac:dyDescent="0.2"/>
    <row r="374227" customFormat="1" x14ac:dyDescent="0.2"/>
    <row r="374228" customFormat="1" x14ac:dyDescent="0.2"/>
    <row r="374229" customFormat="1" x14ac:dyDescent="0.2"/>
    <row r="374230" customFormat="1" x14ac:dyDescent="0.2"/>
    <row r="374231" customFormat="1" x14ac:dyDescent="0.2"/>
    <row r="374232" customFormat="1" x14ac:dyDescent="0.2"/>
    <row r="374233" customFormat="1" x14ac:dyDescent="0.2"/>
    <row r="374234" customFormat="1" x14ac:dyDescent="0.2"/>
    <row r="374235" customFormat="1" x14ac:dyDescent="0.2"/>
    <row r="374236" customFormat="1" x14ac:dyDescent="0.2"/>
    <row r="374237" customFormat="1" x14ac:dyDescent="0.2"/>
    <row r="374238" customFormat="1" x14ac:dyDescent="0.2"/>
    <row r="374239" customFormat="1" x14ac:dyDescent="0.2"/>
    <row r="374240" customFormat="1" x14ac:dyDescent="0.2"/>
    <row r="374241" customFormat="1" x14ac:dyDescent="0.2"/>
    <row r="374242" customFormat="1" x14ac:dyDescent="0.2"/>
    <row r="374243" customFormat="1" x14ac:dyDescent="0.2"/>
    <row r="374244" customFormat="1" x14ac:dyDescent="0.2"/>
    <row r="374245" customFormat="1" x14ac:dyDescent="0.2"/>
    <row r="374246" customFormat="1" x14ac:dyDescent="0.2"/>
    <row r="374247" customFormat="1" x14ac:dyDescent="0.2"/>
    <row r="374248" customFormat="1" x14ac:dyDescent="0.2"/>
    <row r="374249" customFormat="1" x14ac:dyDescent="0.2"/>
    <row r="374250" customFormat="1" x14ac:dyDescent="0.2"/>
    <row r="374251" customFormat="1" x14ac:dyDescent="0.2"/>
    <row r="374252" customFormat="1" x14ac:dyDescent="0.2"/>
    <row r="374253" customFormat="1" x14ac:dyDescent="0.2"/>
    <row r="374254" customFormat="1" x14ac:dyDescent="0.2"/>
    <row r="374255" customFormat="1" x14ac:dyDescent="0.2"/>
    <row r="374256" customFormat="1" x14ac:dyDescent="0.2"/>
    <row r="374257" customFormat="1" x14ac:dyDescent="0.2"/>
    <row r="374258" customFormat="1" x14ac:dyDescent="0.2"/>
    <row r="374259" customFormat="1" x14ac:dyDescent="0.2"/>
    <row r="374260" customFormat="1" x14ac:dyDescent="0.2"/>
    <row r="374261" customFormat="1" x14ac:dyDescent="0.2"/>
    <row r="374262" customFormat="1" x14ac:dyDescent="0.2"/>
    <row r="374263" customFormat="1" x14ac:dyDescent="0.2"/>
    <row r="374264" customFormat="1" x14ac:dyDescent="0.2"/>
    <row r="374265" customFormat="1" x14ac:dyDescent="0.2"/>
    <row r="374266" customFormat="1" x14ac:dyDescent="0.2"/>
    <row r="374267" customFormat="1" x14ac:dyDescent="0.2"/>
    <row r="374268" customFormat="1" x14ac:dyDescent="0.2"/>
    <row r="374269" customFormat="1" x14ac:dyDescent="0.2"/>
    <row r="374270" customFormat="1" x14ac:dyDescent="0.2"/>
    <row r="374271" customFormat="1" x14ac:dyDescent="0.2"/>
    <row r="374272" customFormat="1" x14ac:dyDescent="0.2"/>
    <row r="374273" customFormat="1" x14ac:dyDescent="0.2"/>
    <row r="374274" customFormat="1" x14ac:dyDescent="0.2"/>
    <row r="374275" customFormat="1" x14ac:dyDescent="0.2"/>
    <row r="374276" customFormat="1" x14ac:dyDescent="0.2"/>
    <row r="374277" customFormat="1" x14ac:dyDescent="0.2"/>
    <row r="374278" customFormat="1" x14ac:dyDescent="0.2"/>
    <row r="374279" customFormat="1" x14ac:dyDescent="0.2"/>
    <row r="374280" customFormat="1" x14ac:dyDescent="0.2"/>
    <row r="374281" customFormat="1" x14ac:dyDescent="0.2"/>
    <row r="374282" customFormat="1" x14ac:dyDescent="0.2"/>
    <row r="374283" customFormat="1" x14ac:dyDescent="0.2"/>
    <row r="374284" customFormat="1" x14ac:dyDescent="0.2"/>
    <row r="374285" customFormat="1" x14ac:dyDescent="0.2"/>
    <row r="374286" customFormat="1" x14ac:dyDescent="0.2"/>
    <row r="374287" customFormat="1" x14ac:dyDescent="0.2"/>
    <row r="374288" customFormat="1" x14ac:dyDescent="0.2"/>
    <row r="374289" customFormat="1" x14ac:dyDescent="0.2"/>
    <row r="374290" customFormat="1" x14ac:dyDescent="0.2"/>
    <row r="374291" customFormat="1" x14ac:dyDescent="0.2"/>
    <row r="374292" customFormat="1" x14ac:dyDescent="0.2"/>
    <row r="374293" customFormat="1" x14ac:dyDescent="0.2"/>
    <row r="374294" customFormat="1" x14ac:dyDescent="0.2"/>
    <row r="374295" customFormat="1" x14ac:dyDescent="0.2"/>
    <row r="374296" customFormat="1" x14ac:dyDescent="0.2"/>
    <row r="374297" customFormat="1" x14ac:dyDescent="0.2"/>
    <row r="374298" customFormat="1" x14ac:dyDescent="0.2"/>
    <row r="374299" customFormat="1" x14ac:dyDescent="0.2"/>
    <row r="374300" customFormat="1" x14ac:dyDescent="0.2"/>
    <row r="374301" customFormat="1" x14ac:dyDescent="0.2"/>
    <row r="374302" customFormat="1" x14ac:dyDescent="0.2"/>
    <row r="374303" customFormat="1" x14ac:dyDescent="0.2"/>
    <row r="374304" customFormat="1" x14ac:dyDescent="0.2"/>
    <row r="374305" customFormat="1" x14ac:dyDescent="0.2"/>
    <row r="374306" customFormat="1" x14ac:dyDescent="0.2"/>
    <row r="374307" customFormat="1" x14ac:dyDescent="0.2"/>
    <row r="374308" customFormat="1" x14ac:dyDescent="0.2"/>
    <row r="374309" customFormat="1" x14ac:dyDescent="0.2"/>
    <row r="374310" customFormat="1" x14ac:dyDescent="0.2"/>
    <row r="374311" customFormat="1" x14ac:dyDescent="0.2"/>
    <row r="374312" customFormat="1" x14ac:dyDescent="0.2"/>
    <row r="374313" customFormat="1" x14ac:dyDescent="0.2"/>
    <row r="374314" customFormat="1" x14ac:dyDescent="0.2"/>
    <row r="374315" customFormat="1" x14ac:dyDescent="0.2"/>
    <row r="374316" customFormat="1" x14ac:dyDescent="0.2"/>
    <row r="374317" customFormat="1" x14ac:dyDescent="0.2"/>
    <row r="374318" customFormat="1" x14ac:dyDescent="0.2"/>
    <row r="374319" customFormat="1" x14ac:dyDescent="0.2"/>
    <row r="374320" customFormat="1" x14ac:dyDescent="0.2"/>
    <row r="374321" customFormat="1" x14ac:dyDescent="0.2"/>
    <row r="374322" customFormat="1" x14ac:dyDescent="0.2"/>
    <row r="374323" customFormat="1" x14ac:dyDescent="0.2"/>
    <row r="374324" customFormat="1" x14ac:dyDescent="0.2"/>
    <row r="374325" customFormat="1" x14ac:dyDescent="0.2"/>
    <row r="374326" customFormat="1" x14ac:dyDescent="0.2"/>
    <row r="374327" customFormat="1" x14ac:dyDescent="0.2"/>
    <row r="374328" customFormat="1" x14ac:dyDescent="0.2"/>
    <row r="374329" customFormat="1" x14ac:dyDescent="0.2"/>
    <row r="374330" customFormat="1" x14ac:dyDescent="0.2"/>
    <row r="374331" customFormat="1" x14ac:dyDescent="0.2"/>
    <row r="374332" customFormat="1" x14ac:dyDescent="0.2"/>
    <row r="374333" customFormat="1" x14ac:dyDescent="0.2"/>
    <row r="374334" customFormat="1" x14ac:dyDescent="0.2"/>
    <row r="374335" customFormat="1" x14ac:dyDescent="0.2"/>
    <row r="374336" customFormat="1" x14ac:dyDescent="0.2"/>
    <row r="374337" customFormat="1" x14ac:dyDescent="0.2"/>
    <row r="374338" customFormat="1" x14ac:dyDescent="0.2"/>
    <row r="374339" customFormat="1" x14ac:dyDescent="0.2"/>
    <row r="374340" customFormat="1" x14ac:dyDescent="0.2"/>
    <row r="374341" customFormat="1" x14ac:dyDescent="0.2"/>
    <row r="374342" customFormat="1" x14ac:dyDescent="0.2"/>
    <row r="374343" customFormat="1" x14ac:dyDescent="0.2"/>
    <row r="374344" customFormat="1" x14ac:dyDescent="0.2"/>
    <row r="374345" customFormat="1" x14ac:dyDescent="0.2"/>
    <row r="374346" customFormat="1" x14ac:dyDescent="0.2"/>
    <row r="374347" customFormat="1" x14ac:dyDescent="0.2"/>
    <row r="374348" customFormat="1" x14ac:dyDescent="0.2"/>
    <row r="374349" customFormat="1" x14ac:dyDescent="0.2"/>
    <row r="374350" customFormat="1" x14ac:dyDescent="0.2"/>
    <row r="374351" customFormat="1" x14ac:dyDescent="0.2"/>
    <row r="374352" customFormat="1" x14ac:dyDescent="0.2"/>
    <row r="374353" customFormat="1" x14ac:dyDescent="0.2"/>
    <row r="374354" customFormat="1" x14ac:dyDescent="0.2"/>
    <row r="374355" customFormat="1" x14ac:dyDescent="0.2"/>
    <row r="374356" customFormat="1" x14ac:dyDescent="0.2"/>
    <row r="374357" customFormat="1" x14ac:dyDescent="0.2"/>
    <row r="374358" customFormat="1" x14ac:dyDescent="0.2"/>
    <row r="374359" customFormat="1" x14ac:dyDescent="0.2"/>
    <row r="374360" customFormat="1" x14ac:dyDescent="0.2"/>
    <row r="374361" customFormat="1" x14ac:dyDescent="0.2"/>
    <row r="374362" customFormat="1" x14ac:dyDescent="0.2"/>
    <row r="374363" customFormat="1" x14ac:dyDescent="0.2"/>
    <row r="374364" customFormat="1" x14ac:dyDescent="0.2"/>
    <row r="374365" customFormat="1" x14ac:dyDescent="0.2"/>
    <row r="374366" customFormat="1" x14ac:dyDescent="0.2"/>
    <row r="374367" customFormat="1" x14ac:dyDescent="0.2"/>
    <row r="374368" customFormat="1" x14ac:dyDescent="0.2"/>
    <row r="374369" customFormat="1" x14ac:dyDescent="0.2"/>
    <row r="374370" customFormat="1" x14ac:dyDescent="0.2"/>
    <row r="374371" customFormat="1" x14ac:dyDescent="0.2"/>
    <row r="374372" customFormat="1" x14ac:dyDescent="0.2"/>
    <row r="374373" customFormat="1" x14ac:dyDescent="0.2"/>
    <row r="374374" customFormat="1" x14ac:dyDescent="0.2"/>
    <row r="374375" customFormat="1" x14ac:dyDescent="0.2"/>
    <row r="374376" customFormat="1" x14ac:dyDescent="0.2"/>
    <row r="374377" customFormat="1" x14ac:dyDescent="0.2"/>
    <row r="374378" customFormat="1" x14ac:dyDescent="0.2"/>
    <row r="374379" customFormat="1" x14ac:dyDescent="0.2"/>
    <row r="374380" customFormat="1" x14ac:dyDescent="0.2"/>
    <row r="374381" customFormat="1" x14ac:dyDescent="0.2"/>
    <row r="374382" customFormat="1" x14ac:dyDescent="0.2"/>
    <row r="374383" customFormat="1" x14ac:dyDescent="0.2"/>
    <row r="374384" customFormat="1" x14ac:dyDescent="0.2"/>
    <row r="374385" customFormat="1" x14ac:dyDescent="0.2"/>
    <row r="374386" customFormat="1" x14ac:dyDescent="0.2"/>
    <row r="374387" customFormat="1" x14ac:dyDescent="0.2"/>
    <row r="374388" customFormat="1" x14ac:dyDescent="0.2"/>
    <row r="374389" customFormat="1" x14ac:dyDescent="0.2"/>
    <row r="374390" customFormat="1" x14ac:dyDescent="0.2"/>
    <row r="374391" customFormat="1" x14ac:dyDescent="0.2"/>
    <row r="374392" customFormat="1" x14ac:dyDescent="0.2"/>
    <row r="374393" customFormat="1" x14ac:dyDescent="0.2"/>
    <row r="374394" customFormat="1" x14ac:dyDescent="0.2"/>
    <row r="374395" customFormat="1" x14ac:dyDescent="0.2"/>
    <row r="374396" customFormat="1" x14ac:dyDescent="0.2"/>
    <row r="374397" customFormat="1" x14ac:dyDescent="0.2"/>
    <row r="374398" customFormat="1" x14ac:dyDescent="0.2"/>
    <row r="374399" customFormat="1" x14ac:dyDescent="0.2"/>
    <row r="374400" customFormat="1" x14ac:dyDescent="0.2"/>
    <row r="374401" customFormat="1" x14ac:dyDescent="0.2"/>
    <row r="374402" customFormat="1" x14ac:dyDescent="0.2"/>
    <row r="374403" customFormat="1" x14ac:dyDescent="0.2"/>
    <row r="374404" customFormat="1" x14ac:dyDescent="0.2"/>
    <row r="374405" customFormat="1" x14ac:dyDescent="0.2"/>
    <row r="374406" customFormat="1" x14ac:dyDescent="0.2"/>
    <row r="374407" customFormat="1" x14ac:dyDescent="0.2"/>
    <row r="374408" customFormat="1" x14ac:dyDescent="0.2"/>
    <row r="374409" customFormat="1" x14ac:dyDescent="0.2"/>
    <row r="374410" customFormat="1" x14ac:dyDescent="0.2"/>
    <row r="374411" customFormat="1" x14ac:dyDescent="0.2"/>
    <row r="374412" customFormat="1" x14ac:dyDescent="0.2"/>
    <row r="374413" customFormat="1" x14ac:dyDescent="0.2"/>
    <row r="374414" customFormat="1" x14ac:dyDescent="0.2"/>
    <row r="374415" customFormat="1" x14ac:dyDescent="0.2"/>
    <row r="374416" customFormat="1" x14ac:dyDescent="0.2"/>
    <row r="374417" customFormat="1" x14ac:dyDescent="0.2"/>
    <row r="374418" customFormat="1" x14ac:dyDescent="0.2"/>
    <row r="374419" customFormat="1" x14ac:dyDescent="0.2"/>
    <row r="374420" customFormat="1" x14ac:dyDescent="0.2"/>
    <row r="374421" customFormat="1" x14ac:dyDescent="0.2"/>
    <row r="374422" customFormat="1" x14ac:dyDescent="0.2"/>
    <row r="374423" customFormat="1" x14ac:dyDescent="0.2"/>
    <row r="374424" customFormat="1" x14ac:dyDescent="0.2"/>
    <row r="374425" customFormat="1" x14ac:dyDescent="0.2"/>
    <row r="374426" customFormat="1" x14ac:dyDescent="0.2"/>
    <row r="374427" customFormat="1" x14ac:dyDescent="0.2"/>
    <row r="374428" customFormat="1" x14ac:dyDescent="0.2"/>
    <row r="374429" customFormat="1" x14ac:dyDescent="0.2"/>
    <row r="374430" customFormat="1" x14ac:dyDescent="0.2"/>
    <row r="374431" customFormat="1" x14ac:dyDescent="0.2"/>
    <row r="374432" customFormat="1" x14ac:dyDescent="0.2"/>
    <row r="374433" customFormat="1" x14ac:dyDescent="0.2"/>
    <row r="374434" customFormat="1" x14ac:dyDescent="0.2"/>
    <row r="374435" customFormat="1" x14ac:dyDescent="0.2"/>
    <row r="374436" customFormat="1" x14ac:dyDescent="0.2"/>
    <row r="374437" customFormat="1" x14ac:dyDescent="0.2"/>
    <row r="374438" customFormat="1" x14ac:dyDescent="0.2"/>
    <row r="374439" customFormat="1" x14ac:dyDescent="0.2"/>
    <row r="374440" customFormat="1" x14ac:dyDescent="0.2"/>
    <row r="374441" customFormat="1" x14ac:dyDescent="0.2"/>
    <row r="374442" customFormat="1" x14ac:dyDescent="0.2"/>
    <row r="374443" customFormat="1" x14ac:dyDescent="0.2"/>
    <row r="374444" customFormat="1" x14ac:dyDescent="0.2"/>
    <row r="374445" customFormat="1" x14ac:dyDescent="0.2"/>
    <row r="374446" customFormat="1" x14ac:dyDescent="0.2"/>
    <row r="374447" customFormat="1" x14ac:dyDescent="0.2"/>
    <row r="374448" customFormat="1" x14ac:dyDescent="0.2"/>
    <row r="374449" customFormat="1" x14ac:dyDescent="0.2"/>
    <row r="374450" customFormat="1" x14ac:dyDescent="0.2"/>
    <row r="374451" customFormat="1" x14ac:dyDescent="0.2"/>
    <row r="374452" customFormat="1" x14ac:dyDescent="0.2"/>
    <row r="374453" customFormat="1" x14ac:dyDescent="0.2"/>
    <row r="374454" customFormat="1" x14ac:dyDescent="0.2"/>
    <row r="374455" customFormat="1" x14ac:dyDescent="0.2"/>
    <row r="374456" customFormat="1" x14ac:dyDescent="0.2"/>
    <row r="374457" customFormat="1" x14ac:dyDescent="0.2"/>
    <row r="374458" customFormat="1" x14ac:dyDescent="0.2"/>
    <row r="374459" customFormat="1" x14ac:dyDescent="0.2"/>
    <row r="374460" customFormat="1" x14ac:dyDescent="0.2"/>
    <row r="374461" customFormat="1" x14ac:dyDescent="0.2"/>
    <row r="374462" customFormat="1" x14ac:dyDescent="0.2"/>
    <row r="374463" customFormat="1" x14ac:dyDescent="0.2"/>
    <row r="374464" customFormat="1" x14ac:dyDescent="0.2"/>
    <row r="374465" customFormat="1" x14ac:dyDescent="0.2"/>
    <row r="374466" customFormat="1" x14ac:dyDescent="0.2"/>
    <row r="374467" customFormat="1" x14ac:dyDescent="0.2"/>
    <row r="374468" customFormat="1" x14ac:dyDescent="0.2"/>
    <row r="374469" customFormat="1" x14ac:dyDescent="0.2"/>
    <row r="374470" customFormat="1" x14ac:dyDescent="0.2"/>
    <row r="374471" customFormat="1" x14ac:dyDescent="0.2"/>
    <row r="374472" customFormat="1" x14ac:dyDescent="0.2"/>
    <row r="374473" customFormat="1" x14ac:dyDescent="0.2"/>
    <row r="374474" customFormat="1" x14ac:dyDescent="0.2"/>
    <row r="374475" customFormat="1" x14ac:dyDescent="0.2"/>
    <row r="374476" customFormat="1" x14ac:dyDescent="0.2"/>
    <row r="374477" customFormat="1" x14ac:dyDescent="0.2"/>
    <row r="374478" customFormat="1" x14ac:dyDescent="0.2"/>
    <row r="374479" customFormat="1" x14ac:dyDescent="0.2"/>
    <row r="374480" customFormat="1" x14ac:dyDescent="0.2"/>
    <row r="374481" customFormat="1" x14ac:dyDescent="0.2"/>
    <row r="374482" customFormat="1" x14ac:dyDescent="0.2"/>
    <row r="374483" customFormat="1" x14ac:dyDescent="0.2"/>
    <row r="374484" customFormat="1" x14ac:dyDescent="0.2"/>
    <row r="374485" customFormat="1" x14ac:dyDescent="0.2"/>
    <row r="374486" customFormat="1" x14ac:dyDescent="0.2"/>
    <row r="374487" customFormat="1" x14ac:dyDescent="0.2"/>
    <row r="374488" customFormat="1" x14ac:dyDescent="0.2"/>
    <row r="374489" customFormat="1" x14ac:dyDescent="0.2"/>
    <row r="374490" customFormat="1" x14ac:dyDescent="0.2"/>
    <row r="374491" customFormat="1" x14ac:dyDescent="0.2"/>
    <row r="374492" customFormat="1" x14ac:dyDescent="0.2"/>
    <row r="374493" customFormat="1" x14ac:dyDescent="0.2"/>
    <row r="374494" customFormat="1" x14ac:dyDescent="0.2"/>
    <row r="374495" customFormat="1" x14ac:dyDescent="0.2"/>
    <row r="374496" customFormat="1" x14ac:dyDescent="0.2"/>
    <row r="374497" customFormat="1" x14ac:dyDescent="0.2"/>
    <row r="374498" customFormat="1" x14ac:dyDescent="0.2"/>
    <row r="374499" customFormat="1" x14ac:dyDescent="0.2"/>
    <row r="374500" customFormat="1" x14ac:dyDescent="0.2"/>
    <row r="374501" customFormat="1" x14ac:dyDescent="0.2"/>
    <row r="374502" customFormat="1" x14ac:dyDescent="0.2"/>
    <row r="374503" customFormat="1" x14ac:dyDescent="0.2"/>
    <row r="374504" customFormat="1" x14ac:dyDescent="0.2"/>
    <row r="374505" customFormat="1" x14ac:dyDescent="0.2"/>
    <row r="374506" customFormat="1" x14ac:dyDescent="0.2"/>
    <row r="374507" customFormat="1" x14ac:dyDescent="0.2"/>
    <row r="374508" customFormat="1" x14ac:dyDescent="0.2"/>
    <row r="374509" customFormat="1" x14ac:dyDescent="0.2"/>
    <row r="374510" customFormat="1" x14ac:dyDescent="0.2"/>
    <row r="374511" customFormat="1" x14ac:dyDescent="0.2"/>
    <row r="374512" customFormat="1" x14ac:dyDescent="0.2"/>
    <row r="374513" customFormat="1" x14ac:dyDescent="0.2"/>
    <row r="374514" customFormat="1" x14ac:dyDescent="0.2"/>
    <row r="374515" customFormat="1" x14ac:dyDescent="0.2"/>
    <row r="374516" customFormat="1" x14ac:dyDescent="0.2"/>
    <row r="374517" customFormat="1" x14ac:dyDescent="0.2"/>
    <row r="374518" customFormat="1" x14ac:dyDescent="0.2"/>
    <row r="374519" customFormat="1" x14ac:dyDescent="0.2"/>
    <row r="374520" customFormat="1" x14ac:dyDescent="0.2"/>
    <row r="374521" customFormat="1" x14ac:dyDescent="0.2"/>
    <row r="374522" customFormat="1" x14ac:dyDescent="0.2"/>
    <row r="374523" customFormat="1" x14ac:dyDescent="0.2"/>
    <row r="374524" customFormat="1" x14ac:dyDescent="0.2"/>
    <row r="374525" customFormat="1" x14ac:dyDescent="0.2"/>
    <row r="374526" customFormat="1" x14ac:dyDescent="0.2"/>
    <row r="374527" customFormat="1" x14ac:dyDescent="0.2"/>
    <row r="374528" customFormat="1" x14ac:dyDescent="0.2"/>
    <row r="374529" customFormat="1" x14ac:dyDescent="0.2"/>
    <row r="374530" customFormat="1" x14ac:dyDescent="0.2"/>
    <row r="374531" customFormat="1" x14ac:dyDescent="0.2"/>
    <row r="374532" customFormat="1" x14ac:dyDescent="0.2"/>
    <row r="374533" customFormat="1" x14ac:dyDescent="0.2"/>
    <row r="374534" customFormat="1" x14ac:dyDescent="0.2"/>
    <row r="374535" customFormat="1" x14ac:dyDescent="0.2"/>
    <row r="374536" customFormat="1" x14ac:dyDescent="0.2"/>
    <row r="374537" customFormat="1" x14ac:dyDescent="0.2"/>
    <row r="374538" customFormat="1" x14ac:dyDescent="0.2"/>
    <row r="374539" customFormat="1" x14ac:dyDescent="0.2"/>
    <row r="374540" customFormat="1" x14ac:dyDescent="0.2"/>
    <row r="374541" customFormat="1" x14ac:dyDescent="0.2"/>
    <row r="374542" customFormat="1" x14ac:dyDescent="0.2"/>
    <row r="374543" customFormat="1" x14ac:dyDescent="0.2"/>
    <row r="374544" customFormat="1" x14ac:dyDescent="0.2"/>
    <row r="374545" customFormat="1" x14ac:dyDescent="0.2"/>
    <row r="374546" customFormat="1" x14ac:dyDescent="0.2"/>
    <row r="374547" customFormat="1" x14ac:dyDescent="0.2"/>
    <row r="374548" customFormat="1" x14ac:dyDescent="0.2"/>
    <row r="374549" customFormat="1" x14ac:dyDescent="0.2"/>
    <row r="374550" customFormat="1" x14ac:dyDescent="0.2"/>
    <row r="374551" customFormat="1" x14ac:dyDescent="0.2"/>
    <row r="374552" customFormat="1" x14ac:dyDescent="0.2"/>
    <row r="374553" customFormat="1" x14ac:dyDescent="0.2"/>
    <row r="374554" customFormat="1" x14ac:dyDescent="0.2"/>
    <row r="374555" customFormat="1" x14ac:dyDescent="0.2"/>
    <row r="374556" customFormat="1" x14ac:dyDescent="0.2"/>
    <row r="374557" customFormat="1" x14ac:dyDescent="0.2"/>
    <row r="374558" customFormat="1" x14ac:dyDescent="0.2"/>
    <row r="374559" customFormat="1" x14ac:dyDescent="0.2"/>
    <row r="374560" customFormat="1" x14ac:dyDescent="0.2"/>
    <row r="374561" customFormat="1" x14ac:dyDescent="0.2"/>
    <row r="374562" customFormat="1" x14ac:dyDescent="0.2"/>
    <row r="374563" customFormat="1" x14ac:dyDescent="0.2"/>
    <row r="374564" customFormat="1" x14ac:dyDescent="0.2"/>
    <row r="374565" customFormat="1" x14ac:dyDescent="0.2"/>
    <row r="374566" customFormat="1" x14ac:dyDescent="0.2"/>
    <row r="374567" customFormat="1" x14ac:dyDescent="0.2"/>
    <row r="374568" customFormat="1" x14ac:dyDescent="0.2"/>
    <row r="374569" customFormat="1" x14ac:dyDescent="0.2"/>
    <row r="374570" customFormat="1" x14ac:dyDescent="0.2"/>
    <row r="374571" customFormat="1" x14ac:dyDescent="0.2"/>
    <row r="374572" customFormat="1" x14ac:dyDescent="0.2"/>
    <row r="374573" customFormat="1" x14ac:dyDescent="0.2"/>
    <row r="374574" customFormat="1" x14ac:dyDescent="0.2"/>
    <row r="374575" customFormat="1" x14ac:dyDescent="0.2"/>
    <row r="374576" customFormat="1" x14ac:dyDescent="0.2"/>
    <row r="374577" customFormat="1" x14ac:dyDescent="0.2"/>
    <row r="374578" customFormat="1" x14ac:dyDescent="0.2"/>
    <row r="374579" customFormat="1" x14ac:dyDescent="0.2"/>
    <row r="374580" customFormat="1" x14ac:dyDescent="0.2"/>
    <row r="374581" customFormat="1" x14ac:dyDescent="0.2"/>
    <row r="374582" customFormat="1" x14ac:dyDescent="0.2"/>
    <row r="374583" customFormat="1" x14ac:dyDescent="0.2"/>
    <row r="374584" customFormat="1" x14ac:dyDescent="0.2"/>
    <row r="374585" customFormat="1" x14ac:dyDescent="0.2"/>
    <row r="374586" customFormat="1" x14ac:dyDescent="0.2"/>
    <row r="374587" customFormat="1" x14ac:dyDescent="0.2"/>
    <row r="374588" customFormat="1" x14ac:dyDescent="0.2"/>
    <row r="374589" customFormat="1" x14ac:dyDescent="0.2"/>
    <row r="374590" customFormat="1" x14ac:dyDescent="0.2"/>
    <row r="374591" customFormat="1" x14ac:dyDescent="0.2"/>
    <row r="374592" customFormat="1" x14ac:dyDescent="0.2"/>
    <row r="374593" customFormat="1" x14ac:dyDescent="0.2"/>
    <row r="374594" customFormat="1" x14ac:dyDescent="0.2"/>
    <row r="374595" customFormat="1" x14ac:dyDescent="0.2"/>
    <row r="374596" customFormat="1" x14ac:dyDescent="0.2"/>
    <row r="374597" customFormat="1" x14ac:dyDescent="0.2"/>
    <row r="374598" customFormat="1" x14ac:dyDescent="0.2"/>
    <row r="374599" customFormat="1" x14ac:dyDescent="0.2"/>
    <row r="374600" customFormat="1" x14ac:dyDescent="0.2"/>
    <row r="374601" customFormat="1" x14ac:dyDescent="0.2"/>
    <row r="374602" customFormat="1" x14ac:dyDescent="0.2"/>
    <row r="374603" customFormat="1" x14ac:dyDescent="0.2"/>
    <row r="374604" customFormat="1" x14ac:dyDescent="0.2"/>
    <row r="374605" customFormat="1" x14ac:dyDescent="0.2"/>
    <row r="374606" customFormat="1" x14ac:dyDescent="0.2"/>
    <row r="374607" customFormat="1" x14ac:dyDescent="0.2"/>
    <row r="374608" customFormat="1" x14ac:dyDescent="0.2"/>
    <row r="374609" customFormat="1" x14ac:dyDescent="0.2"/>
    <row r="374610" customFormat="1" x14ac:dyDescent="0.2"/>
    <row r="374611" customFormat="1" x14ac:dyDescent="0.2"/>
    <row r="374612" customFormat="1" x14ac:dyDescent="0.2"/>
    <row r="374613" customFormat="1" x14ac:dyDescent="0.2"/>
    <row r="374614" customFormat="1" x14ac:dyDescent="0.2"/>
    <row r="374615" customFormat="1" x14ac:dyDescent="0.2"/>
    <row r="374616" customFormat="1" x14ac:dyDescent="0.2"/>
    <row r="374617" customFormat="1" x14ac:dyDescent="0.2"/>
    <row r="374618" customFormat="1" x14ac:dyDescent="0.2"/>
    <row r="374619" customFormat="1" x14ac:dyDescent="0.2"/>
    <row r="374620" customFormat="1" x14ac:dyDescent="0.2"/>
    <row r="374621" customFormat="1" x14ac:dyDescent="0.2"/>
    <row r="374622" customFormat="1" x14ac:dyDescent="0.2"/>
    <row r="374623" customFormat="1" x14ac:dyDescent="0.2"/>
    <row r="374624" customFormat="1" x14ac:dyDescent="0.2"/>
    <row r="374625" customFormat="1" x14ac:dyDescent="0.2"/>
    <row r="374626" customFormat="1" x14ac:dyDescent="0.2"/>
    <row r="374627" customFormat="1" x14ac:dyDescent="0.2"/>
    <row r="374628" customFormat="1" x14ac:dyDescent="0.2"/>
    <row r="374629" customFormat="1" x14ac:dyDescent="0.2"/>
    <row r="374630" customFormat="1" x14ac:dyDescent="0.2"/>
    <row r="374631" customFormat="1" x14ac:dyDescent="0.2"/>
    <row r="374632" customFormat="1" x14ac:dyDescent="0.2"/>
    <row r="374633" customFormat="1" x14ac:dyDescent="0.2"/>
    <row r="374634" customFormat="1" x14ac:dyDescent="0.2"/>
    <row r="374635" customFormat="1" x14ac:dyDescent="0.2"/>
    <row r="374636" customFormat="1" x14ac:dyDescent="0.2"/>
    <row r="374637" customFormat="1" x14ac:dyDescent="0.2"/>
    <row r="374638" customFormat="1" x14ac:dyDescent="0.2"/>
    <row r="374639" customFormat="1" x14ac:dyDescent="0.2"/>
    <row r="374640" customFormat="1" x14ac:dyDescent="0.2"/>
    <row r="374641" customFormat="1" x14ac:dyDescent="0.2"/>
    <row r="374642" customFormat="1" x14ac:dyDescent="0.2"/>
    <row r="374643" customFormat="1" x14ac:dyDescent="0.2"/>
    <row r="374644" customFormat="1" x14ac:dyDescent="0.2"/>
    <row r="374645" customFormat="1" x14ac:dyDescent="0.2"/>
    <row r="374646" customFormat="1" x14ac:dyDescent="0.2"/>
    <row r="374647" customFormat="1" x14ac:dyDescent="0.2"/>
    <row r="374648" customFormat="1" x14ac:dyDescent="0.2"/>
    <row r="374649" customFormat="1" x14ac:dyDescent="0.2"/>
    <row r="374650" customFormat="1" x14ac:dyDescent="0.2"/>
    <row r="374651" customFormat="1" x14ac:dyDescent="0.2"/>
    <row r="374652" customFormat="1" x14ac:dyDescent="0.2"/>
    <row r="374653" customFormat="1" x14ac:dyDescent="0.2"/>
    <row r="374654" customFormat="1" x14ac:dyDescent="0.2"/>
    <row r="374655" customFormat="1" x14ac:dyDescent="0.2"/>
    <row r="374656" customFormat="1" x14ac:dyDescent="0.2"/>
    <row r="374657" customFormat="1" x14ac:dyDescent="0.2"/>
    <row r="374658" customFormat="1" x14ac:dyDescent="0.2"/>
    <row r="374659" customFormat="1" x14ac:dyDescent="0.2"/>
    <row r="374660" customFormat="1" x14ac:dyDescent="0.2"/>
    <row r="374661" customFormat="1" x14ac:dyDescent="0.2"/>
    <row r="374662" customFormat="1" x14ac:dyDescent="0.2"/>
    <row r="374663" customFormat="1" x14ac:dyDescent="0.2"/>
    <row r="374664" customFormat="1" x14ac:dyDescent="0.2"/>
    <row r="374665" customFormat="1" x14ac:dyDescent="0.2"/>
    <row r="374666" customFormat="1" x14ac:dyDescent="0.2"/>
    <row r="374667" customFormat="1" x14ac:dyDescent="0.2"/>
    <row r="374668" customFormat="1" x14ac:dyDescent="0.2"/>
    <row r="374669" customFormat="1" x14ac:dyDescent="0.2"/>
    <row r="374670" customFormat="1" x14ac:dyDescent="0.2"/>
    <row r="374671" customFormat="1" x14ac:dyDescent="0.2"/>
    <row r="374672" customFormat="1" x14ac:dyDescent="0.2"/>
    <row r="374673" customFormat="1" x14ac:dyDescent="0.2"/>
    <row r="374674" customFormat="1" x14ac:dyDescent="0.2"/>
    <row r="374675" customFormat="1" x14ac:dyDescent="0.2"/>
    <row r="374676" customFormat="1" x14ac:dyDescent="0.2"/>
    <row r="374677" customFormat="1" x14ac:dyDescent="0.2"/>
    <row r="374678" customFormat="1" x14ac:dyDescent="0.2"/>
    <row r="374679" customFormat="1" x14ac:dyDescent="0.2"/>
    <row r="374680" customFormat="1" x14ac:dyDescent="0.2"/>
    <row r="374681" customFormat="1" x14ac:dyDescent="0.2"/>
    <row r="374682" customFormat="1" x14ac:dyDescent="0.2"/>
    <row r="374683" customFormat="1" x14ac:dyDescent="0.2"/>
    <row r="374684" customFormat="1" x14ac:dyDescent="0.2"/>
    <row r="374685" customFormat="1" x14ac:dyDescent="0.2"/>
    <row r="374686" customFormat="1" x14ac:dyDescent="0.2"/>
    <row r="374687" customFormat="1" x14ac:dyDescent="0.2"/>
    <row r="374688" customFormat="1" x14ac:dyDescent="0.2"/>
    <row r="374689" customFormat="1" x14ac:dyDescent="0.2"/>
    <row r="374690" customFormat="1" x14ac:dyDescent="0.2"/>
    <row r="374691" customFormat="1" x14ac:dyDescent="0.2"/>
    <row r="374692" customFormat="1" x14ac:dyDescent="0.2"/>
    <row r="374693" customFormat="1" x14ac:dyDescent="0.2"/>
    <row r="374694" customFormat="1" x14ac:dyDescent="0.2"/>
    <row r="374695" customFormat="1" x14ac:dyDescent="0.2"/>
    <row r="374696" customFormat="1" x14ac:dyDescent="0.2"/>
    <row r="374697" customFormat="1" x14ac:dyDescent="0.2"/>
    <row r="374698" customFormat="1" x14ac:dyDescent="0.2"/>
    <row r="374699" customFormat="1" x14ac:dyDescent="0.2"/>
    <row r="374700" customFormat="1" x14ac:dyDescent="0.2"/>
    <row r="374701" customFormat="1" x14ac:dyDescent="0.2"/>
    <row r="374702" customFormat="1" x14ac:dyDescent="0.2"/>
    <row r="374703" customFormat="1" x14ac:dyDescent="0.2"/>
    <row r="374704" customFormat="1" x14ac:dyDescent="0.2"/>
    <row r="374705" customFormat="1" x14ac:dyDescent="0.2"/>
    <row r="374706" customFormat="1" x14ac:dyDescent="0.2"/>
    <row r="374707" customFormat="1" x14ac:dyDescent="0.2"/>
    <row r="374708" customFormat="1" x14ac:dyDescent="0.2"/>
    <row r="374709" customFormat="1" x14ac:dyDescent="0.2"/>
    <row r="374710" customFormat="1" x14ac:dyDescent="0.2"/>
    <row r="374711" customFormat="1" x14ac:dyDescent="0.2"/>
    <row r="374712" customFormat="1" x14ac:dyDescent="0.2"/>
    <row r="374713" customFormat="1" x14ac:dyDescent="0.2"/>
    <row r="374714" customFormat="1" x14ac:dyDescent="0.2"/>
    <row r="374715" customFormat="1" x14ac:dyDescent="0.2"/>
    <row r="374716" customFormat="1" x14ac:dyDescent="0.2"/>
    <row r="374717" customFormat="1" x14ac:dyDescent="0.2"/>
    <row r="374718" customFormat="1" x14ac:dyDescent="0.2"/>
    <row r="374719" customFormat="1" x14ac:dyDescent="0.2"/>
    <row r="374720" customFormat="1" x14ac:dyDescent="0.2"/>
    <row r="374721" customFormat="1" x14ac:dyDescent="0.2"/>
    <row r="374722" customFormat="1" x14ac:dyDescent="0.2"/>
    <row r="374723" customFormat="1" x14ac:dyDescent="0.2"/>
    <row r="374724" customFormat="1" x14ac:dyDescent="0.2"/>
    <row r="374725" customFormat="1" x14ac:dyDescent="0.2"/>
    <row r="374726" customFormat="1" x14ac:dyDescent="0.2"/>
    <row r="374727" customFormat="1" x14ac:dyDescent="0.2"/>
    <row r="374728" customFormat="1" x14ac:dyDescent="0.2"/>
    <row r="374729" customFormat="1" x14ac:dyDescent="0.2"/>
    <row r="374730" customFormat="1" x14ac:dyDescent="0.2"/>
    <row r="374731" customFormat="1" x14ac:dyDescent="0.2"/>
    <row r="374732" customFormat="1" x14ac:dyDescent="0.2"/>
    <row r="374733" customFormat="1" x14ac:dyDescent="0.2"/>
    <row r="374734" customFormat="1" x14ac:dyDescent="0.2"/>
    <row r="374735" customFormat="1" x14ac:dyDescent="0.2"/>
    <row r="374736" customFormat="1" x14ac:dyDescent="0.2"/>
    <row r="374737" customFormat="1" x14ac:dyDescent="0.2"/>
    <row r="374738" customFormat="1" x14ac:dyDescent="0.2"/>
    <row r="374739" customFormat="1" x14ac:dyDescent="0.2"/>
    <row r="374740" customFormat="1" x14ac:dyDescent="0.2"/>
    <row r="374741" customFormat="1" x14ac:dyDescent="0.2"/>
    <row r="374742" customFormat="1" x14ac:dyDescent="0.2"/>
    <row r="374743" customFormat="1" x14ac:dyDescent="0.2"/>
    <row r="374744" customFormat="1" x14ac:dyDescent="0.2"/>
    <row r="374745" customFormat="1" x14ac:dyDescent="0.2"/>
    <row r="374746" customFormat="1" x14ac:dyDescent="0.2"/>
    <row r="374747" customFormat="1" x14ac:dyDescent="0.2"/>
    <row r="374748" customFormat="1" x14ac:dyDescent="0.2"/>
    <row r="374749" customFormat="1" x14ac:dyDescent="0.2"/>
    <row r="374750" customFormat="1" x14ac:dyDescent="0.2"/>
    <row r="374751" customFormat="1" x14ac:dyDescent="0.2"/>
    <row r="374752" customFormat="1" x14ac:dyDescent="0.2"/>
    <row r="374753" customFormat="1" x14ac:dyDescent="0.2"/>
    <row r="374754" customFormat="1" x14ac:dyDescent="0.2"/>
    <row r="374755" customFormat="1" x14ac:dyDescent="0.2"/>
    <row r="374756" customFormat="1" x14ac:dyDescent="0.2"/>
    <row r="374757" customFormat="1" x14ac:dyDescent="0.2"/>
    <row r="374758" customFormat="1" x14ac:dyDescent="0.2"/>
    <row r="374759" customFormat="1" x14ac:dyDescent="0.2"/>
    <row r="374760" customFormat="1" x14ac:dyDescent="0.2"/>
    <row r="374761" customFormat="1" x14ac:dyDescent="0.2"/>
    <row r="374762" customFormat="1" x14ac:dyDescent="0.2"/>
    <row r="374763" customFormat="1" x14ac:dyDescent="0.2"/>
    <row r="374764" customFormat="1" x14ac:dyDescent="0.2"/>
    <row r="374765" customFormat="1" x14ac:dyDescent="0.2"/>
    <row r="374766" customFormat="1" x14ac:dyDescent="0.2"/>
    <row r="374767" customFormat="1" x14ac:dyDescent="0.2"/>
    <row r="374768" customFormat="1" x14ac:dyDescent="0.2"/>
    <row r="374769" customFormat="1" x14ac:dyDescent="0.2"/>
    <row r="374770" customFormat="1" x14ac:dyDescent="0.2"/>
    <row r="374771" customFormat="1" x14ac:dyDescent="0.2"/>
    <row r="374772" customFormat="1" x14ac:dyDescent="0.2"/>
    <row r="374773" customFormat="1" x14ac:dyDescent="0.2"/>
    <row r="374774" customFormat="1" x14ac:dyDescent="0.2"/>
    <row r="374775" customFormat="1" x14ac:dyDescent="0.2"/>
    <row r="374776" customFormat="1" x14ac:dyDescent="0.2"/>
    <row r="374777" customFormat="1" x14ac:dyDescent="0.2"/>
    <row r="374778" customFormat="1" x14ac:dyDescent="0.2"/>
    <row r="374779" customFormat="1" x14ac:dyDescent="0.2"/>
    <row r="374780" customFormat="1" x14ac:dyDescent="0.2"/>
    <row r="374781" customFormat="1" x14ac:dyDescent="0.2"/>
    <row r="374782" customFormat="1" x14ac:dyDescent="0.2"/>
    <row r="374783" customFormat="1" x14ac:dyDescent="0.2"/>
    <row r="374784" customFormat="1" x14ac:dyDescent="0.2"/>
    <row r="374785" customFormat="1" x14ac:dyDescent="0.2"/>
    <row r="374786" customFormat="1" x14ac:dyDescent="0.2"/>
    <row r="374787" customFormat="1" x14ac:dyDescent="0.2"/>
    <row r="374788" customFormat="1" x14ac:dyDescent="0.2"/>
    <row r="374789" customFormat="1" x14ac:dyDescent="0.2"/>
    <row r="374790" customFormat="1" x14ac:dyDescent="0.2"/>
    <row r="374791" customFormat="1" x14ac:dyDescent="0.2"/>
    <row r="374792" customFormat="1" x14ac:dyDescent="0.2"/>
    <row r="374793" customFormat="1" x14ac:dyDescent="0.2"/>
    <row r="374794" customFormat="1" x14ac:dyDescent="0.2"/>
    <row r="374795" customFormat="1" x14ac:dyDescent="0.2"/>
    <row r="374796" customFormat="1" x14ac:dyDescent="0.2"/>
    <row r="374797" customFormat="1" x14ac:dyDescent="0.2"/>
    <row r="374798" customFormat="1" x14ac:dyDescent="0.2"/>
    <row r="374799" customFormat="1" x14ac:dyDescent="0.2"/>
    <row r="374800" customFormat="1" x14ac:dyDescent="0.2"/>
    <row r="374801" customFormat="1" x14ac:dyDescent="0.2"/>
    <row r="374802" customFormat="1" x14ac:dyDescent="0.2"/>
    <row r="374803" customFormat="1" x14ac:dyDescent="0.2"/>
    <row r="374804" customFormat="1" x14ac:dyDescent="0.2"/>
    <row r="374805" customFormat="1" x14ac:dyDescent="0.2"/>
    <row r="374806" customFormat="1" x14ac:dyDescent="0.2"/>
    <row r="374807" customFormat="1" x14ac:dyDescent="0.2"/>
    <row r="374808" customFormat="1" x14ac:dyDescent="0.2"/>
    <row r="374809" customFormat="1" x14ac:dyDescent="0.2"/>
    <row r="374810" customFormat="1" x14ac:dyDescent="0.2"/>
    <row r="374811" customFormat="1" x14ac:dyDescent="0.2"/>
    <row r="374812" customFormat="1" x14ac:dyDescent="0.2"/>
    <row r="374813" customFormat="1" x14ac:dyDescent="0.2"/>
    <row r="374814" customFormat="1" x14ac:dyDescent="0.2"/>
    <row r="374815" customFormat="1" x14ac:dyDescent="0.2"/>
    <row r="374816" customFormat="1" x14ac:dyDescent="0.2"/>
    <row r="374817" customFormat="1" x14ac:dyDescent="0.2"/>
    <row r="374818" customFormat="1" x14ac:dyDescent="0.2"/>
    <row r="374819" customFormat="1" x14ac:dyDescent="0.2"/>
    <row r="374820" customFormat="1" x14ac:dyDescent="0.2"/>
    <row r="374821" customFormat="1" x14ac:dyDescent="0.2"/>
    <row r="374822" customFormat="1" x14ac:dyDescent="0.2"/>
    <row r="374823" customFormat="1" x14ac:dyDescent="0.2"/>
    <row r="374824" customFormat="1" x14ac:dyDescent="0.2"/>
    <row r="374825" customFormat="1" x14ac:dyDescent="0.2"/>
    <row r="374826" customFormat="1" x14ac:dyDescent="0.2"/>
    <row r="374827" customFormat="1" x14ac:dyDescent="0.2"/>
    <row r="374828" customFormat="1" x14ac:dyDescent="0.2"/>
    <row r="374829" customFormat="1" x14ac:dyDescent="0.2"/>
    <row r="374830" customFormat="1" x14ac:dyDescent="0.2"/>
    <row r="374831" customFormat="1" x14ac:dyDescent="0.2"/>
    <row r="374832" customFormat="1" x14ac:dyDescent="0.2"/>
    <row r="374833" customFormat="1" x14ac:dyDescent="0.2"/>
    <row r="374834" customFormat="1" x14ac:dyDescent="0.2"/>
    <row r="374835" customFormat="1" x14ac:dyDescent="0.2"/>
    <row r="374836" customFormat="1" x14ac:dyDescent="0.2"/>
    <row r="374837" customFormat="1" x14ac:dyDescent="0.2"/>
    <row r="374838" customFormat="1" x14ac:dyDescent="0.2"/>
    <row r="374839" customFormat="1" x14ac:dyDescent="0.2"/>
    <row r="374840" customFormat="1" x14ac:dyDescent="0.2"/>
    <row r="374841" customFormat="1" x14ac:dyDescent="0.2"/>
    <row r="374842" customFormat="1" x14ac:dyDescent="0.2"/>
    <row r="374843" customFormat="1" x14ac:dyDescent="0.2"/>
    <row r="374844" customFormat="1" x14ac:dyDescent="0.2"/>
    <row r="374845" customFormat="1" x14ac:dyDescent="0.2"/>
    <row r="374846" customFormat="1" x14ac:dyDescent="0.2"/>
    <row r="374847" customFormat="1" x14ac:dyDescent="0.2"/>
    <row r="374848" customFormat="1" x14ac:dyDescent="0.2"/>
    <row r="374849" customFormat="1" x14ac:dyDescent="0.2"/>
    <row r="374850" customFormat="1" x14ac:dyDescent="0.2"/>
    <row r="374851" customFormat="1" x14ac:dyDescent="0.2"/>
    <row r="374852" customFormat="1" x14ac:dyDescent="0.2"/>
    <row r="374853" customFormat="1" x14ac:dyDescent="0.2"/>
    <row r="374854" customFormat="1" x14ac:dyDescent="0.2"/>
    <row r="374855" customFormat="1" x14ac:dyDescent="0.2"/>
    <row r="374856" customFormat="1" x14ac:dyDescent="0.2"/>
    <row r="374857" customFormat="1" x14ac:dyDescent="0.2"/>
    <row r="374858" customFormat="1" x14ac:dyDescent="0.2"/>
    <row r="374859" customFormat="1" x14ac:dyDescent="0.2"/>
    <row r="374860" customFormat="1" x14ac:dyDescent="0.2"/>
    <row r="374861" customFormat="1" x14ac:dyDescent="0.2"/>
    <row r="374862" customFormat="1" x14ac:dyDescent="0.2"/>
    <row r="374863" customFormat="1" x14ac:dyDescent="0.2"/>
    <row r="374864" customFormat="1" x14ac:dyDescent="0.2"/>
    <row r="374865" customFormat="1" x14ac:dyDescent="0.2"/>
    <row r="374866" customFormat="1" x14ac:dyDescent="0.2"/>
    <row r="374867" customFormat="1" x14ac:dyDescent="0.2"/>
    <row r="374868" customFormat="1" x14ac:dyDescent="0.2"/>
    <row r="374869" customFormat="1" x14ac:dyDescent="0.2"/>
    <row r="374870" customFormat="1" x14ac:dyDescent="0.2"/>
    <row r="374871" customFormat="1" x14ac:dyDescent="0.2"/>
    <row r="374872" customFormat="1" x14ac:dyDescent="0.2"/>
    <row r="374873" customFormat="1" x14ac:dyDescent="0.2"/>
    <row r="374874" customFormat="1" x14ac:dyDescent="0.2"/>
    <row r="374875" customFormat="1" x14ac:dyDescent="0.2"/>
    <row r="374876" customFormat="1" x14ac:dyDescent="0.2"/>
    <row r="374877" customFormat="1" x14ac:dyDescent="0.2"/>
    <row r="374878" customFormat="1" x14ac:dyDescent="0.2"/>
    <row r="374879" customFormat="1" x14ac:dyDescent="0.2"/>
    <row r="374880" customFormat="1" x14ac:dyDescent="0.2"/>
    <row r="374881" customFormat="1" x14ac:dyDescent="0.2"/>
    <row r="374882" customFormat="1" x14ac:dyDescent="0.2"/>
    <row r="374883" customFormat="1" x14ac:dyDescent="0.2"/>
    <row r="374884" customFormat="1" x14ac:dyDescent="0.2"/>
    <row r="374885" customFormat="1" x14ac:dyDescent="0.2"/>
    <row r="374886" customFormat="1" x14ac:dyDescent="0.2"/>
    <row r="374887" customFormat="1" x14ac:dyDescent="0.2"/>
    <row r="374888" customFormat="1" x14ac:dyDescent="0.2"/>
    <row r="374889" customFormat="1" x14ac:dyDescent="0.2"/>
    <row r="374890" customFormat="1" x14ac:dyDescent="0.2"/>
    <row r="374891" customFormat="1" x14ac:dyDescent="0.2"/>
    <row r="374892" customFormat="1" x14ac:dyDescent="0.2"/>
    <row r="374893" customFormat="1" x14ac:dyDescent="0.2"/>
    <row r="374894" customFormat="1" x14ac:dyDescent="0.2"/>
    <row r="374895" customFormat="1" x14ac:dyDescent="0.2"/>
    <row r="374896" customFormat="1" x14ac:dyDescent="0.2"/>
    <row r="374897" customFormat="1" x14ac:dyDescent="0.2"/>
    <row r="374898" customFormat="1" x14ac:dyDescent="0.2"/>
    <row r="374899" customFormat="1" x14ac:dyDescent="0.2"/>
    <row r="374900" customFormat="1" x14ac:dyDescent="0.2"/>
    <row r="374901" customFormat="1" x14ac:dyDescent="0.2"/>
    <row r="374902" customFormat="1" x14ac:dyDescent="0.2"/>
    <row r="374903" customFormat="1" x14ac:dyDescent="0.2"/>
    <row r="374904" customFormat="1" x14ac:dyDescent="0.2"/>
    <row r="374905" customFormat="1" x14ac:dyDescent="0.2"/>
    <row r="374906" customFormat="1" x14ac:dyDescent="0.2"/>
    <row r="374907" customFormat="1" x14ac:dyDescent="0.2"/>
    <row r="374908" customFormat="1" x14ac:dyDescent="0.2"/>
    <row r="374909" customFormat="1" x14ac:dyDescent="0.2"/>
    <row r="374910" customFormat="1" x14ac:dyDescent="0.2"/>
    <row r="374911" customFormat="1" x14ac:dyDescent="0.2"/>
    <row r="374912" customFormat="1" x14ac:dyDescent="0.2"/>
    <row r="374913" customFormat="1" x14ac:dyDescent="0.2"/>
    <row r="374914" customFormat="1" x14ac:dyDescent="0.2"/>
    <row r="374915" customFormat="1" x14ac:dyDescent="0.2"/>
    <row r="374916" customFormat="1" x14ac:dyDescent="0.2"/>
    <row r="374917" customFormat="1" x14ac:dyDescent="0.2"/>
    <row r="374918" customFormat="1" x14ac:dyDescent="0.2"/>
    <row r="374919" customFormat="1" x14ac:dyDescent="0.2"/>
    <row r="374920" customFormat="1" x14ac:dyDescent="0.2"/>
    <row r="374921" customFormat="1" x14ac:dyDescent="0.2"/>
    <row r="374922" customFormat="1" x14ac:dyDescent="0.2"/>
    <row r="374923" customFormat="1" x14ac:dyDescent="0.2"/>
    <row r="374924" customFormat="1" x14ac:dyDescent="0.2"/>
    <row r="374925" customFormat="1" x14ac:dyDescent="0.2"/>
    <row r="374926" customFormat="1" x14ac:dyDescent="0.2"/>
    <row r="374927" customFormat="1" x14ac:dyDescent="0.2"/>
    <row r="374928" customFormat="1" x14ac:dyDescent="0.2"/>
    <row r="374929" customFormat="1" x14ac:dyDescent="0.2"/>
    <row r="374930" customFormat="1" x14ac:dyDescent="0.2"/>
    <row r="374931" customFormat="1" x14ac:dyDescent="0.2"/>
    <row r="374932" customFormat="1" x14ac:dyDescent="0.2"/>
    <row r="374933" customFormat="1" x14ac:dyDescent="0.2"/>
    <row r="374934" customFormat="1" x14ac:dyDescent="0.2"/>
    <row r="374935" customFormat="1" x14ac:dyDescent="0.2"/>
    <row r="374936" customFormat="1" x14ac:dyDescent="0.2"/>
    <row r="374937" customFormat="1" x14ac:dyDescent="0.2"/>
    <row r="374938" customFormat="1" x14ac:dyDescent="0.2"/>
    <row r="374939" customFormat="1" x14ac:dyDescent="0.2"/>
    <row r="374940" customFormat="1" x14ac:dyDescent="0.2"/>
    <row r="374941" customFormat="1" x14ac:dyDescent="0.2"/>
    <row r="374942" customFormat="1" x14ac:dyDescent="0.2"/>
    <row r="374943" customFormat="1" x14ac:dyDescent="0.2"/>
    <row r="374944" customFormat="1" x14ac:dyDescent="0.2"/>
    <row r="374945" customFormat="1" x14ac:dyDescent="0.2"/>
    <row r="374946" customFormat="1" x14ac:dyDescent="0.2"/>
    <row r="374947" customFormat="1" x14ac:dyDescent="0.2"/>
    <row r="374948" customFormat="1" x14ac:dyDescent="0.2"/>
    <row r="374949" customFormat="1" x14ac:dyDescent="0.2"/>
    <row r="374950" customFormat="1" x14ac:dyDescent="0.2"/>
    <row r="374951" customFormat="1" x14ac:dyDescent="0.2"/>
    <row r="374952" customFormat="1" x14ac:dyDescent="0.2"/>
    <row r="374953" customFormat="1" x14ac:dyDescent="0.2"/>
    <row r="374954" customFormat="1" x14ac:dyDescent="0.2"/>
    <row r="374955" customFormat="1" x14ac:dyDescent="0.2"/>
    <row r="374956" customFormat="1" x14ac:dyDescent="0.2"/>
    <row r="374957" customFormat="1" x14ac:dyDescent="0.2"/>
    <row r="374958" customFormat="1" x14ac:dyDescent="0.2"/>
    <row r="374959" customFormat="1" x14ac:dyDescent="0.2"/>
    <row r="374960" customFormat="1" x14ac:dyDescent="0.2"/>
    <row r="374961" customFormat="1" x14ac:dyDescent="0.2"/>
    <row r="374962" customFormat="1" x14ac:dyDescent="0.2"/>
    <row r="374963" customFormat="1" x14ac:dyDescent="0.2"/>
    <row r="374964" customFormat="1" x14ac:dyDescent="0.2"/>
    <row r="374965" customFormat="1" x14ac:dyDescent="0.2"/>
    <row r="374966" customFormat="1" x14ac:dyDescent="0.2"/>
    <row r="374967" customFormat="1" x14ac:dyDescent="0.2"/>
    <row r="374968" customFormat="1" x14ac:dyDescent="0.2"/>
    <row r="374969" customFormat="1" x14ac:dyDescent="0.2"/>
    <row r="374970" customFormat="1" x14ac:dyDescent="0.2"/>
    <row r="374971" customFormat="1" x14ac:dyDescent="0.2"/>
    <row r="374972" customFormat="1" x14ac:dyDescent="0.2"/>
    <row r="374973" customFormat="1" x14ac:dyDescent="0.2"/>
    <row r="374974" customFormat="1" x14ac:dyDescent="0.2"/>
    <row r="374975" customFormat="1" x14ac:dyDescent="0.2"/>
    <row r="374976" customFormat="1" x14ac:dyDescent="0.2"/>
    <row r="374977" customFormat="1" x14ac:dyDescent="0.2"/>
    <row r="374978" customFormat="1" x14ac:dyDescent="0.2"/>
    <row r="374979" customFormat="1" x14ac:dyDescent="0.2"/>
    <row r="374980" customFormat="1" x14ac:dyDescent="0.2"/>
    <row r="374981" customFormat="1" x14ac:dyDescent="0.2"/>
    <row r="374982" customFormat="1" x14ac:dyDescent="0.2"/>
    <row r="374983" customFormat="1" x14ac:dyDescent="0.2"/>
    <row r="374984" customFormat="1" x14ac:dyDescent="0.2"/>
    <row r="374985" customFormat="1" x14ac:dyDescent="0.2"/>
    <row r="374986" customFormat="1" x14ac:dyDescent="0.2"/>
    <row r="374987" customFormat="1" x14ac:dyDescent="0.2"/>
    <row r="374988" customFormat="1" x14ac:dyDescent="0.2"/>
    <row r="374989" customFormat="1" x14ac:dyDescent="0.2"/>
    <row r="374990" customFormat="1" x14ac:dyDescent="0.2"/>
    <row r="374991" customFormat="1" x14ac:dyDescent="0.2"/>
    <row r="374992" customFormat="1" x14ac:dyDescent="0.2"/>
    <row r="374993" customFormat="1" x14ac:dyDescent="0.2"/>
    <row r="374994" customFormat="1" x14ac:dyDescent="0.2"/>
    <row r="374995" customFormat="1" x14ac:dyDescent="0.2"/>
    <row r="374996" customFormat="1" x14ac:dyDescent="0.2"/>
    <row r="374997" customFormat="1" x14ac:dyDescent="0.2"/>
    <row r="374998" customFormat="1" x14ac:dyDescent="0.2"/>
    <row r="374999" customFormat="1" x14ac:dyDescent="0.2"/>
    <row r="375000" customFormat="1" x14ac:dyDescent="0.2"/>
    <row r="375001" customFormat="1" x14ac:dyDescent="0.2"/>
    <row r="375002" customFormat="1" x14ac:dyDescent="0.2"/>
    <row r="375003" customFormat="1" x14ac:dyDescent="0.2"/>
    <row r="375004" customFormat="1" x14ac:dyDescent="0.2"/>
    <row r="375005" customFormat="1" x14ac:dyDescent="0.2"/>
    <row r="375006" customFormat="1" x14ac:dyDescent="0.2"/>
    <row r="375007" customFormat="1" x14ac:dyDescent="0.2"/>
    <row r="375008" customFormat="1" x14ac:dyDescent="0.2"/>
    <row r="375009" customFormat="1" x14ac:dyDescent="0.2"/>
    <row r="375010" customFormat="1" x14ac:dyDescent="0.2"/>
    <row r="375011" customFormat="1" x14ac:dyDescent="0.2"/>
    <row r="375012" customFormat="1" x14ac:dyDescent="0.2"/>
    <row r="375013" customFormat="1" x14ac:dyDescent="0.2"/>
    <row r="375014" customFormat="1" x14ac:dyDescent="0.2"/>
    <row r="375015" customFormat="1" x14ac:dyDescent="0.2"/>
    <row r="375016" customFormat="1" x14ac:dyDescent="0.2"/>
    <row r="375017" customFormat="1" x14ac:dyDescent="0.2"/>
    <row r="375018" customFormat="1" x14ac:dyDescent="0.2"/>
    <row r="375019" customFormat="1" x14ac:dyDescent="0.2"/>
    <row r="375020" customFormat="1" x14ac:dyDescent="0.2"/>
    <row r="375021" customFormat="1" x14ac:dyDescent="0.2"/>
    <row r="375022" customFormat="1" x14ac:dyDescent="0.2"/>
    <row r="375023" customFormat="1" x14ac:dyDescent="0.2"/>
    <row r="375024" customFormat="1" x14ac:dyDescent="0.2"/>
    <row r="375025" customFormat="1" x14ac:dyDescent="0.2"/>
    <row r="375026" customFormat="1" x14ac:dyDescent="0.2"/>
    <row r="375027" customFormat="1" x14ac:dyDescent="0.2"/>
    <row r="375028" customFormat="1" x14ac:dyDescent="0.2"/>
    <row r="375029" customFormat="1" x14ac:dyDescent="0.2"/>
    <row r="375030" customFormat="1" x14ac:dyDescent="0.2"/>
    <row r="375031" customFormat="1" x14ac:dyDescent="0.2"/>
    <row r="375032" customFormat="1" x14ac:dyDescent="0.2"/>
    <row r="375033" customFormat="1" x14ac:dyDescent="0.2"/>
    <row r="375034" customFormat="1" x14ac:dyDescent="0.2"/>
    <row r="375035" customFormat="1" x14ac:dyDescent="0.2"/>
    <row r="375036" customFormat="1" x14ac:dyDescent="0.2"/>
    <row r="375037" customFormat="1" x14ac:dyDescent="0.2"/>
    <row r="375038" customFormat="1" x14ac:dyDescent="0.2"/>
    <row r="375039" customFormat="1" x14ac:dyDescent="0.2"/>
    <row r="375040" customFormat="1" x14ac:dyDescent="0.2"/>
    <row r="375041" customFormat="1" x14ac:dyDescent="0.2"/>
    <row r="375042" customFormat="1" x14ac:dyDescent="0.2"/>
    <row r="375043" customFormat="1" x14ac:dyDescent="0.2"/>
    <row r="375044" customFormat="1" x14ac:dyDescent="0.2"/>
    <row r="375045" customFormat="1" x14ac:dyDescent="0.2"/>
    <row r="375046" customFormat="1" x14ac:dyDescent="0.2"/>
    <row r="375047" customFormat="1" x14ac:dyDescent="0.2"/>
    <row r="375048" customFormat="1" x14ac:dyDescent="0.2"/>
    <row r="375049" customFormat="1" x14ac:dyDescent="0.2"/>
    <row r="375050" customFormat="1" x14ac:dyDescent="0.2"/>
    <row r="375051" customFormat="1" x14ac:dyDescent="0.2"/>
    <row r="375052" customFormat="1" x14ac:dyDescent="0.2"/>
    <row r="375053" customFormat="1" x14ac:dyDescent="0.2"/>
    <row r="375054" customFormat="1" x14ac:dyDescent="0.2"/>
    <row r="375055" customFormat="1" x14ac:dyDescent="0.2"/>
    <row r="375056" customFormat="1" x14ac:dyDescent="0.2"/>
    <row r="375057" customFormat="1" x14ac:dyDescent="0.2"/>
    <row r="375058" customFormat="1" x14ac:dyDescent="0.2"/>
    <row r="375059" customFormat="1" x14ac:dyDescent="0.2"/>
    <row r="375060" customFormat="1" x14ac:dyDescent="0.2"/>
    <row r="375061" customFormat="1" x14ac:dyDescent="0.2"/>
    <row r="375062" customFormat="1" x14ac:dyDescent="0.2"/>
    <row r="375063" customFormat="1" x14ac:dyDescent="0.2"/>
    <row r="375064" customFormat="1" x14ac:dyDescent="0.2"/>
    <row r="375065" customFormat="1" x14ac:dyDescent="0.2"/>
    <row r="375066" customFormat="1" x14ac:dyDescent="0.2"/>
    <row r="375067" customFormat="1" x14ac:dyDescent="0.2"/>
    <row r="375068" customFormat="1" x14ac:dyDescent="0.2"/>
    <row r="375069" customFormat="1" x14ac:dyDescent="0.2"/>
    <row r="375070" customFormat="1" x14ac:dyDescent="0.2"/>
    <row r="375071" customFormat="1" x14ac:dyDescent="0.2"/>
    <row r="375072" customFormat="1" x14ac:dyDescent="0.2"/>
    <row r="375073" customFormat="1" x14ac:dyDescent="0.2"/>
    <row r="375074" customFormat="1" x14ac:dyDescent="0.2"/>
    <row r="375075" customFormat="1" x14ac:dyDescent="0.2"/>
    <row r="375076" customFormat="1" x14ac:dyDescent="0.2"/>
    <row r="375077" customFormat="1" x14ac:dyDescent="0.2"/>
    <row r="375078" customFormat="1" x14ac:dyDescent="0.2"/>
    <row r="375079" customFormat="1" x14ac:dyDescent="0.2"/>
    <row r="375080" customFormat="1" x14ac:dyDescent="0.2"/>
    <row r="375081" customFormat="1" x14ac:dyDescent="0.2"/>
    <row r="375082" customFormat="1" x14ac:dyDescent="0.2"/>
    <row r="375083" customFormat="1" x14ac:dyDescent="0.2"/>
    <row r="375084" customFormat="1" x14ac:dyDescent="0.2"/>
    <row r="375085" customFormat="1" x14ac:dyDescent="0.2"/>
    <row r="375086" customFormat="1" x14ac:dyDescent="0.2"/>
    <row r="375087" customFormat="1" x14ac:dyDescent="0.2"/>
    <row r="375088" customFormat="1" x14ac:dyDescent="0.2"/>
    <row r="375089" customFormat="1" x14ac:dyDescent="0.2"/>
    <row r="375090" customFormat="1" x14ac:dyDescent="0.2"/>
    <row r="375091" customFormat="1" x14ac:dyDescent="0.2"/>
    <row r="375092" customFormat="1" x14ac:dyDescent="0.2"/>
    <row r="375093" customFormat="1" x14ac:dyDescent="0.2"/>
    <row r="375094" customFormat="1" x14ac:dyDescent="0.2"/>
    <row r="375095" customFormat="1" x14ac:dyDescent="0.2"/>
    <row r="375096" customFormat="1" x14ac:dyDescent="0.2"/>
    <row r="375097" customFormat="1" x14ac:dyDescent="0.2"/>
    <row r="375098" customFormat="1" x14ac:dyDescent="0.2"/>
    <row r="375099" customFormat="1" x14ac:dyDescent="0.2"/>
    <row r="375100" customFormat="1" x14ac:dyDescent="0.2"/>
    <row r="375101" customFormat="1" x14ac:dyDescent="0.2"/>
    <row r="375102" customFormat="1" x14ac:dyDescent="0.2"/>
    <row r="375103" customFormat="1" x14ac:dyDescent="0.2"/>
    <row r="375104" customFormat="1" x14ac:dyDescent="0.2"/>
    <row r="375105" customFormat="1" x14ac:dyDescent="0.2"/>
    <row r="375106" customFormat="1" x14ac:dyDescent="0.2"/>
    <row r="375107" customFormat="1" x14ac:dyDescent="0.2"/>
    <row r="375108" customFormat="1" x14ac:dyDescent="0.2"/>
    <row r="375109" customFormat="1" x14ac:dyDescent="0.2"/>
    <row r="375110" customFormat="1" x14ac:dyDescent="0.2"/>
    <row r="375111" customFormat="1" x14ac:dyDescent="0.2"/>
    <row r="375112" customFormat="1" x14ac:dyDescent="0.2"/>
    <row r="375113" customFormat="1" x14ac:dyDescent="0.2"/>
    <row r="375114" customFormat="1" x14ac:dyDescent="0.2"/>
    <row r="375115" customFormat="1" x14ac:dyDescent="0.2"/>
    <row r="375116" customFormat="1" x14ac:dyDescent="0.2"/>
    <row r="375117" customFormat="1" x14ac:dyDescent="0.2"/>
    <row r="375118" customFormat="1" x14ac:dyDescent="0.2"/>
    <row r="375119" customFormat="1" x14ac:dyDescent="0.2"/>
    <row r="375120" customFormat="1" x14ac:dyDescent="0.2"/>
    <row r="375121" customFormat="1" x14ac:dyDescent="0.2"/>
    <row r="375122" customFormat="1" x14ac:dyDescent="0.2"/>
    <row r="375123" customFormat="1" x14ac:dyDescent="0.2"/>
    <row r="375124" customFormat="1" x14ac:dyDescent="0.2"/>
    <row r="375125" customFormat="1" x14ac:dyDescent="0.2"/>
    <row r="375126" customFormat="1" x14ac:dyDescent="0.2"/>
    <row r="375127" customFormat="1" x14ac:dyDescent="0.2"/>
    <row r="375128" customFormat="1" x14ac:dyDescent="0.2"/>
    <row r="375129" customFormat="1" x14ac:dyDescent="0.2"/>
    <row r="375130" customFormat="1" x14ac:dyDescent="0.2"/>
    <row r="375131" customFormat="1" x14ac:dyDescent="0.2"/>
    <row r="375132" customFormat="1" x14ac:dyDescent="0.2"/>
    <row r="375133" customFormat="1" x14ac:dyDescent="0.2"/>
    <row r="375134" customFormat="1" x14ac:dyDescent="0.2"/>
    <row r="375135" customFormat="1" x14ac:dyDescent="0.2"/>
    <row r="375136" customFormat="1" x14ac:dyDescent="0.2"/>
    <row r="375137" customFormat="1" x14ac:dyDescent="0.2"/>
    <row r="375138" customFormat="1" x14ac:dyDescent="0.2"/>
    <row r="375139" customFormat="1" x14ac:dyDescent="0.2"/>
    <row r="375140" customFormat="1" x14ac:dyDescent="0.2"/>
    <row r="375141" customFormat="1" x14ac:dyDescent="0.2"/>
    <row r="375142" customFormat="1" x14ac:dyDescent="0.2"/>
    <row r="375143" customFormat="1" x14ac:dyDescent="0.2"/>
    <row r="375144" customFormat="1" x14ac:dyDescent="0.2"/>
    <row r="375145" customFormat="1" x14ac:dyDescent="0.2"/>
    <row r="375146" customFormat="1" x14ac:dyDescent="0.2"/>
    <row r="375147" customFormat="1" x14ac:dyDescent="0.2"/>
    <row r="375148" customFormat="1" x14ac:dyDescent="0.2"/>
    <row r="375149" customFormat="1" x14ac:dyDescent="0.2"/>
    <row r="375150" customFormat="1" x14ac:dyDescent="0.2"/>
    <row r="375151" customFormat="1" x14ac:dyDescent="0.2"/>
    <row r="375152" customFormat="1" x14ac:dyDescent="0.2"/>
    <row r="375153" customFormat="1" x14ac:dyDescent="0.2"/>
    <row r="375154" customFormat="1" x14ac:dyDescent="0.2"/>
    <row r="375155" customFormat="1" x14ac:dyDescent="0.2"/>
    <row r="375156" customFormat="1" x14ac:dyDescent="0.2"/>
    <row r="375157" customFormat="1" x14ac:dyDescent="0.2"/>
    <row r="375158" customFormat="1" x14ac:dyDescent="0.2"/>
    <row r="375159" customFormat="1" x14ac:dyDescent="0.2"/>
    <row r="375160" customFormat="1" x14ac:dyDescent="0.2"/>
    <row r="375161" customFormat="1" x14ac:dyDescent="0.2"/>
    <row r="375162" customFormat="1" x14ac:dyDescent="0.2"/>
    <row r="375163" customFormat="1" x14ac:dyDescent="0.2"/>
    <row r="375164" customFormat="1" x14ac:dyDescent="0.2"/>
    <row r="375165" customFormat="1" x14ac:dyDescent="0.2"/>
    <row r="375166" customFormat="1" x14ac:dyDescent="0.2"/>
    <row r="375167" customFormat="1" x14ac:dyDescent="0.2"/>
    <row r="375168" customFormat="1" x14ac:dyDescent="0.2"/>
    <row r="375169" customFormat="1" x14ac:dyDescent="0.2"/>
    <row r="375170" customFormat="1" x14ac:dyDescent="0.2"/>
    <row r="375171" customFormat="1" x14ac:dyDescent="0.2"/>
    <row r="375172" customFormat="1" x14ac:dyDescent="0.2"/>
    <row r="375173" customFormat="1" x14ac:dyDescent="0.2"/>
    <row r="375174" customFormat="1" x14ac:dyDescent="0.2"/>
    <row r="375175" customFormat="1" x14ac:dyDescent="0.2"/>
    <row r="375176" customFormat="1" x14ac:dyDescent="0.2"/>
    <row r="375177" customFormat="1" x14ac:dyDescent="0.2"/>
    <row r="375178" customFormat="1" x14ac:dyDescent="0.2"/>
    <row r="375179" customFormat="1" x14ac:dyDescent="0.2"/>
    <row r="375180" customFormat="1" x14ac:dyDescent="0.2"/>
    <row r="375181" customFormat="1" x14ac:dyDescent="0.2"/>
    <row r="375182" customFormat="1" x14ac:dyDescent="0.2"/>
    <row r="375183" customFormat="1" x14ac:dyDescent="0.2"/>
    <row r="375184" customFormat="1" x14ac:dyDescent="0.2"/>
    <row r="375185" customFormat="1" x14ac:dyDescent="0.2"/>
    <row r="375186" customFormat="1" x14ac:dyDescent="0.2"/>
    <row r="375187" customFormat="1" x14ac:dyDescent="0.2"/>
    <row r="375188" customFormat="1" x14ac:dyDescent="0.2"/>
    <row r="375189" customFormat="1" x14ac:dyDescent="0.2"/>
    <row r="375190" customFormat="1" x14ac:dyDescent="0.2"/>
    <row r="375191" customFormat="1" x14ac:dyDescent="0.2"/>
    <row r="375192" customFormat="1" x14ac:dyDescent="0.2"/>
    <row r="375193" customFormat="1" x14ac:dyDescent="0.2"/>
    <row r="375194" customFormat="1" x14ac:dyDescent="0.2"/>
    <row r="375195" customFormat="1" x14ac:dyDescent="0.2"/>
    <row r="375196" customFormat="1" x14ac:dyDescent="0.2"/>
    <row r="375197" customFormat="1" x14ac:dyDescent="0.2"/>
    <row r="375198" customFormat="1" x14ac:dyDescent="0.2"/>
    <row r="375199" customFormat="1" x14ac:dyDescent="0.2"/>
    <row r="375200" customFormat="1" x14ac:dyDescent="0.2"/>
    <row r="375201" customFormat="1" x14ac:dyDescent="0.2"/>
    <row r="375202" customFormat="1" x14ac:dyDescent="0.2"/>
    <row r="375203" customFormat="1" x14ac:dyDescent="0.2"/>
    <row r="375204" customFormat="1" x14ac:dyDescent="0.2"/>
    <row r="375205" customFormat="1" x14ac:dyDescent="0.2"/>
    <row r="375206" customFormat="1" x14ac:dyDescent="0.2"/>
    <row r="375207" customFormat="1" x14ac:dyDescent="0.2"/>
    <row r="375208" customFormat="1" x14ac:dyDescent="0.2"/>
    <row r="375209" customFormat="1" x14ac:dyDescent="0.2"/>
    <row r="375210" customFormat="1" x14ac:dyDescent="0.2"/>
    <row r="375211" customFormat="1" x14ac:dyDescent="0.2"/>
    <row r="375212" customFormat="1" x14ac:dyDescent="0.2"/>
    <row r="375213" customFormat="1" x14ac:dyDescent="0.2"/>
    <row r="375214" customFormat="1" x14ac:dyDescent="0.2"/>
    <row r="375215" customFormat="1" x14ac:dyDescent="0.2"/>
    <row r="375216" customFormat="1" x14ac:dyDescent="0.2"/>
    <row r="375217" customFormat="1" x14ac:dyDescent="0.2"/>
    <row r="375218" customFormat="1" x14ac:dyDescent="0.2"/>
    <row r="375219" customFormat="1" x14ac:dyDescent="0.2"/>
    <row r="375220" customFormat="1" x14ac:dyDescent="0.2"/>
    <row r="375221" customFormat="1" x14ac:dyDescent="0.2"/>
    <row r="375222" customFormat="1" x14ac:dyDescent="0.2"/>
    <row r="375223" customFormat="1" x14ac:dyDescent="0.2"/>
    <row r="375224" customFormat="1" x14ac:dyDescent="0.2"/>
    <row r="375225" customFormat="1" x14ac:dyDescent="0.2"/>
    <row r="375226" customFormat="1" x14ac:dyDescent="0.2"/>
    <row r="375227" customFormat="1" x14ac:dyDescent="0.2"/>
    <row r="375228" customFormat="1" x14ac:dyDescent="0.2"/>
    <row r="375229" customFormat="1" x14ac:dyDescent="0.2"/>
    <row r="375230" customFormat="1" x14ac:dyDescent="0.2"/>
    <row r="375231" customFormat="1" x14ac:dyDescent="0.2"/>
    <row r="375232" customFormat="1" x14ac:dyDescent="0.2"/>
    <row r="375233" customFormat="1" x14ac:dyDescent="0.2"/>
    <row r="375234" customFormat="1" x14ac:dyDescent="0.2"/>
    <row r="375235" customFormat="1" x14ac:dyDescent="0.2"/>
    <row r="375236" customFormat="1" x14ac:dyDescent="0.2"/>
    <row r="375237" customFormat="1" x14ac:dyDescent="0.2"/>
    <row r="375238" customFormat="1" x14ac:dyDescent="0.2"/>
    <row r="375239" customFormat="1" x14ac:dyDescent="0.2"/>
    <row r="375240" customFormat="1" x14ac:dyDescent="0.2"/>
    <row r="375241" customFormat="1" x14ac:dyDescent="0.2"/>
    <row r="375242" customFormat="1" x14ac:dyDescent="0.2"/>
    <row r="375243" customFormat="1" x14ac:dyDescent="0.2"/>
    <row r="375244" customFormat="1" x14ac:dyDescent="0.2"/>
    <row r="375245" customFormat="1" x14ac:dyDescent="0.2"/>
    <row r="375246" customFormat="1" x14ac:dyDescent="0.2"/>
    <row r="375247" customFormat="1" x14ac:dyDescent="0.2"/>
    <row r="375248" customFormat="1" x14ac:dyDescent="0.2"/>
    <row r="375249" customFormat="1" x14ac:dyDescent="0.2"/>
    <row r="375250" customFormat="1" x14ac:dyDescent="0.2"/>
    <row r="375251" customFormat="1" x14ac:dyDescent="0.2"/>
    <row r="375252" customFormat="1" x14ac:dyDescent="0.2"/>
    <row r="375253" customFormat="1" x14ac:dyDescent="0.2"/>
    <row r="375254" customFormat="1" x14ac:dyDescent="0.2"/>
    <row r="375255" customFormat="1" x14ac:dyDescent="0.2"/>
    <row r="375256" customFormat="1" x14ac:dyDescent="0.2"/>
    <row r="375257" customFormat="1" x14ac:dyDescent="0.2"/>
    <row r="375258" customFormat="1" x14ac:dyDescent="0.2"/>
    <row r="375259" customFormat="1" x14ac:dyDescent="0.2"/>
    <row r="375260" customFormat="1" x14ac:dyDescent="0.2"/>
    <row r="375261" customFormat="1" x14ac:dyDescent="0.2"/>
    <row r="375262" customFormat="1" x14ac:dyDescent="0.2"/>
    <row r="375263" customFormat="1" x14ac:dyDescent="0.2"/>
    <row r="375264" customFormat="1" x14ac:dyDescent="0.2"/>
    <row r="375265" customFormat="1" x14ac:dyDescent="0.2"/>
    <row r="375266" customFormat="1" x14ac:dyDescent="0.2"/>
    <row r="375267" customFormat="1" x14ac:dyDescent="0.2"/>
    <row r="375268" customFormat="1" x14ac:dyDescent="0.2"/>
    <row r="375269" customFormat="1" x14ac:dyDescent="0.2"/>
    <row r="375270" customFormat="1" x14ac:dyDescent="0.2"/>
    <row r="375271" customFormat="1" x14ac:dyDescent="0.2"/>
    <row r="375272" customFormat="1" x14ac:dyDescent="0.2"/>
    <row r="375273" customFormat="1" x14ac:dyDescent="0.2"/>
    <row r="375274" customFormat="1" x14ac:dyDescent="0.2"/>
    <row r="375275" customFormat="1" x14ac:dyDescent="0.2"/>
    <row r="375276" customFormat="1" x14ac:dyDescent="0.2"/>
    <row r="375277" customFormat="1" x14ac:dyDescent="0.2"/>
    <row r="375278" customFormat="1" x14ac:dyDescent="0.2"/>
    <row r="375279" customFormat="1" x14ac:dyDescent="0.2"/>
    <row r="375280" customFormat="1" x14ac:dyDescent="0.2"/>
    <row r="375281" customFormat="1" x14ac:dyDescent="0.2"/>
    <row r="375282" customFormat="1" x14ac:dyDescent="0.2"/>
    <row r="375283" customFormat="1" x14ac:dyDescent="0.2"/>
    <row r="375284" customFormat="1" x14ac:dyDescent="0.2"/>
    <row r="375285" customFormat="1" x14ac:dyDescent="0.2"/>
    <row r="375286" customFormat="1" x14ac:dyDescent="0.2"/>
    <row r="375287" customFormat="1" x14ac:dyDescent="0.2"/>
    <row r="375288" customFormat="1" x14ac:dyDescent="0.2"/>
    <row r="375289" customFormat="1" x14ac:dyDescent="0.2"/>
    <row r="375290" customFormat="1" x14ac:dyDescent="0.2"/>
    <row r="375291" customFormat="1" x14ac:dyDescent="0.2"/>
    <row r="375292" customFormat="1" x14ac:dyDescent="0.2"/>
    <row r="375293" customFormat="1" x14ac:dyDescent="0.2"/>
    <row r="375294" customFormat="1" x14ac:dyDescent="0.2"/>
    <row r="375295" customFormat="1" x14ac:dyDescent="0.2"/>
    <row r="375296" customFormat="1" x14ac:dyDescent="0.2"/>
    <row r="375297" customFormat="1" x14ac:dyDescent="0.2"/>
    <row r="375298" customFormat="1" x14ac:dyDescent="0.2"/>
    <row r="375299" customFormat="1" x14ac:dyDescent="0.2"/>
    <row r="375300" customFormat="1" x14ac:dyDescent="0.2"/>
    <row r="375301" customFormat="1" x14ac:dyDescent="0.2"/>
    <row r="375302" customFormat="1" x14ac:dyDescent="0.2"/>
    <row r="375303" customFormat="1" x14ac:dyDescent="0.2"/>
    <row r="375304" customFormat="1" x14ac:dyDescent="0.2"/>
    <row r="375305" customFormat="1" x14ac:dyDescent="0.2"/>
    <row r="375306" customFormat="1" x14ac:dyDescent="0.2"/>
    <row r="375307" customFormat="1" x14ac:dyDescent="0.2"/>
    <row r="375308" customFormat="1" x14ac:dyDescent="0.2"/>
    <row r="375309" customFormat="1" x14ac:dyDescent="0.2"/>
    <row r="375310" customFormat="1" x14ac:dyDescent="0.2"/>
    <row r="375311" customFormat="1" x14ac:dyDescent="0.2"/>
    <row r="375312" customFormat="1" x14ac:dyDescent="0.2"/>
    <row r="375313" customFormat="1" x14ac:dyDescent="0.2"/>
    <row r="375314" customFormat="1" x14ac:dyDescent="0.2"/>
    <row r="375315" customFormat="1" x14ac:dyDescent="0.2"/>
    <row r="375316" customFormat="1" x14ac:dyDescent="0.2"/>
    <row r="375317" customFormat="1" x14ac:dyDescent="0.2"/>
    <row r="375318" customFormat="1" x14ac:dyDescent="0.2"/>
    <row r="375319" customFormat="1" x14ac:dyDescent="0.2"/>
    <row r="375320" customFormat="1" x14ac:dyDescent="0.2"/>
    <row r="375321" customFormat="1" x14ac:dyDescent="0.2"/>
    <row r="375322" customFormat="1" x14ac:dyDescent="0.2"/>
    <row r="375323" customFormat="1" x14ac:dyDescent="0.2"/>
    <row r="375324" customFormat="1" x14ac:dyDescent="0.2"/>
    <row r="375325" customFormat="1" x14ac:dyDescent="0.2"/>
    <row r="375326" customFormat="1" x14ac:dyDescent="0.2"/>
    <row r="375327" customFormat="1" x14ac:dyDescent="0.2"/>
    <row r="375328" customFormat="1" x14ac:dyDescent="0.2"/>
    <row r="375329" customFormat="1" x14ac:dyDescent="0.2"/>
    <row r="375330" customFormat="1" x14ac:dyDescent="0.2"/>
    <row r="375331" customFormat="1" x14ac:dyDescent="0.2"/>
    <row r="375332" customFormat="1" x14ac:dyDescent="0.2"/>
    <row r="375333" customFormat="1" x14ac:dyDescent="0.2"/>
    <row r="375334" customFormat="1" x14ac:dyDescent="0.2"/>
    <row r="375335" customFormat="1" x14ac:dyDescent="0.2"/>
    <row r="375336" customFormat="1" x14ac:dyDescent="0.2"/>
    <row r="375337" customFormat="1" x14ac:dyDescent="0.2"/>
    <row r="375338" customFormat="1" x14ac:dyDescent="0.2"/>
    <row r="375339" customFormat="1" x14ac:dyDescent="0.2"/>
    <row r="375340" customFormat="1" x14ac:dyDescent="0.2"/>
    <row r="375341" customFormat="1" x14ac:dyDescent="0.2"/>
    <row r="375342" customFormat="1" x14ac:dyDescent="0.2"/>
    <row r="375343" customFormat="1" x14ac:dyDescent="0.2"/>
    <row r="375344" customFormat="1" x14ac:dyDescent="0.2"/>
    <row r="375345" customFormat="1" x14ac:dyDescent="0.2"/>
    <row r="375346" customFormat="1" x14ac:dyDescent="0.2"/>
    <row r="375347" customFormat="1" x14ac:dyDescent="0.2"/>
    <row r="375348" customFormat="1" x14ac:dyDescent="0.2"/>
    <row r="375349" customFormat="1" x14ac:dyDescent="0.2"/>
    <row r="375350" customFormat="1" x14ac:dyDescent="0.2"/>
    <row r="375351" customFormat="1" x14ac:dyDescent="0.2"/>
    <row r="375352" customFormat="1" x14ac:dyDescent="0.2"/>
    <row r="375353" customFormat="1" x14ac:dyDescent="0.2"/>
    <row r="375354" customFormat="1" x14ac:dyDescent="0.2"/>
    <row r="375355" customFormat="1" x14ac:dyDescent="0.2"/>
    <row r="375356" customFormat="1" x14ac:dyDescent="0.2"/>
    <row r="375357" customFormat="1" x14ac:dyDescent="0.2"/>
    <row r="375358" customFormat="1" x14ac:dyDescent="0.2"/>
    <row r="375359" customFormat="1" x14ac:dyDescent="0.2"/>
    <row r="375360" customFormat="1" x14ac:dyDescent="0.2"/>
    <row r="375361" customFormat="1" x14ac:dyDescent="0.2"/>
    <row r="375362" customFormat="1" x14ac:dyDescent="0.2"/>
    <row r="375363" customFormat="1" x14ac:dyDescent="0.2"/>
    <row r="375364" customFormat="1" x14ac:dyDescent="0.2"/>
    <row r="375365" customFormat="1" x14ac:dyDescent="0.2"/>
    <row r="375366" customFormat="1" x14ac:dyDescent="0.2"/>
    <row r="375367" customFormat="1" x14ac:dyDescent="0.2"/>
    <row r="375368" customFormat="1" x14ac:dyDescent="0.2"/>
    <row r="375369" customFormat="1" x14ac:dyDescent="0.2"/>
    <row r="375370" customFormat="1" x14ac:dyDescent="0.2"/>
    <row r="375371" customFormat="1" x14ac:dyDescent="0.2"/>
    <row r="375372" customFormat="1" x14ac:dyDescent="0.2"/>
    <row r="375373" customFormat="1" x14ac:dyDescent="0.2"/>
    <row r="375374" customFormat="1" x14ac:dyDescent="0.2"/>
    <row r="375375" customFormat="1" x14ac:dyDescent="0.2"/>
    <row r="375376" customFormat="1" x14ac:dyDescent="0.2"/>
    <row r="375377" customFormat="1" x14ac:dyDescent="0.2"/>
    <row r="375378" customFormat="1" x14ac:dyDescent="0.2"/>
    <row r="375379" customFormat="1" x14ac:dyDescent="0.2"/>
    <row r="375380" customFormat="1" x14ac:dyDescent="0.2"/>
    <row r="375381" customFormat="1" x14ac:dyDescent="0.2"/>
    <row r="375382" customFormat="1" x14ac:dyDescent="0.2"/>
    <row r="375383" customFormat="1" x14ac:dyDescent="0.2"/>
    <row r="375384" customFormat="1" x14ac:dyDescent="0.2"/>
    <row r="375385" customFormat="1" x14ac:dyDescent="0.2"/>
    <row r="375386" customFormat="1" x14ac:dyDescent="0.2"/>
    <row r="375387" customFormat="1" x14ac:dyDescent="0.2"/>
    <row r="375388" customFormat="1" x14ac:dyDescent="0.2"/>
    <row r="375389" customFormat="1" x14ac:dyDescent="0.2"/>
    <row r="375390" customFormat="1" x14ac:dyDescent="0.2"/>
    <row r="375391" customFormat="1" x14ac:dyDescent="0.2"/>
    <row r="375392" customFormat="1" x14ac:dyDescent="0.2"/>
    <row r="375393" customFormat="1" x14ac:dyDescent="0.2"/>
    <row r="375394" customFormat="1" x14ac:dyDescent="0.2"/>
    <row r="375395" customFormat="1" x14ac:dyDescent="0.2"/>
    <row r="375396" customFormat="1" x14ac:dyDescent="0.2"/>
    <row r="375397" customFormat="1" x14ac:dyDescent="0.2"/>
    <row r="375398" customFormat="1" x14ac:dyDescent="0.2"/>
    <row r="375399" customFormat="1" x14ac:dyDescent="0.2"/>
    <row r="375400" customFormat="1" x14ac:dyDescent="0.2"/>
    <row r="375401" customFormat="1" x14ac:dyDescent="0.2"/>
    <row r="375402" customFormat="1" x14ac:dyDescent="0.2"/>
    <row r="375403" customFormat="1" x14ac:dyDescent="0.2"/>
    <row r="375404" customFormat="1" x14ac:dyDescent="0.2"/>
    <row r="375405" customFormat="1" x14ac:dyDescent="0.2"/>
    <row r="375406" customFormat="1" x14ac:dyDescent="0.2"/>
    <row r="375407" customFormat="1" x14ac:dyDescent="0.2"/>
    <row r="375408" customFormat="1" x14ac:dyDescent="0.2"/>
    <row r="375409" customFormat="1" x14ac:dyDescent="0.2"/>
    <row r="375410" customFormat="1" x14ac:dyDescent="0.2"/>
    <row r="375411" customFormat="1" x14ac:dyDescent="0.2"/>
    <row r="375412" customFormat="1" x14ac:dyDescent="0.2"/>
    <row r="375413" customFormat="1" x14ac:dyDescent="0.2"/>
    <row r="375414" customFormat="1" x14ac:dyDescent="0.2"/>
    <row r="375415" customFormat="1" x14ac:dyDescent="0.2"/>
    <row r="375416" customFormat="1" x14ac:dyDescent="0.2"/>
    <row r="375417" customFormat="1" x14ac:dyDescent="0.2"/>
    <row r="375418" customFormat="1" x14ac:dyDescent="0.2"/>
    <row r="375419" customFormat="1" x14ac:dyDescent="0.2"/>
    <row r="375420" customFormat="1" x14ac:dyDescent="0.2"/>
    <row r="375421" customFormat="1" x14ac:dyDescent="0.2"/>
    <row r="375422" customFormat="1" x14ac:dyDescent="0.2"/>
    <row r="375423" customFormat="1" x14ac:dyDescent="0.2"/>
    <row r="375424" customFormat="1" x14ac:dyDescent="0.2"/>
    <row r="375425" customFormat="1" x14ac:dyDescent="0.2"/>
    <row r="375426" customFormat="1" x14ac:dyDescent="0.2"/>
    <row r="375427" customFormat="1" x14ac:dyDescent="0.2"/>
    <row r="375428" customFormat="1" x14ac:dyDescent="0.2"/>
    <row r="375429" customFormat="1" x14ac:dyDescent="0.2"/>
    <row r="375430" customFormat="1" x14ac:dyDescent="0.2"/>
    <row r="375431" customFormat="1" x14ac:dyDescent="0.2"/>
    <row r="375432" customFormat="1" x14ac:dyDescent="0.2"/>
    <row r="375433" customFormat="1" x14ac:dyDescent="0.2"/>
    <row r="375434" customFormat="1" x14ac:dyDescent="0.2"/>
    <row r="375435" customFormat="1" x14ac:dyDescent="0.2"/>
    <row r="375436" customFormat="1" x14ac:dyDescent="0.2"/>
    <row r="375437" customFormat="1" x14ac:dyDescent="0.2"/>
    <row r="375438" customFormat="1" x14ac:dyDescent="0.2"/>
    <row r="375439" customFormat="1" x14ac:dyDescent="0.2"/>
    <row r="375440" customFormat="1" x14ac:dyDescent="0.2"/>
    <row r="375441" customFormat="1" x14ac:dyDescent="0.2"/>
    <row r="375442" customFormat="1" x14ac:dyDescent="0.2"/>
    <row r="375443" customFormat="1" x14ac:dyDescent="0.2"/>
    <row r="375444" customFormat="1" x14ac:dyDescent="0.2"/>
    <row r="375445" customFormat="1" x14ac:dyDescent="0.2"/>
    <row r="375446" customFormat="1" x14ac:dyDescent="0.2"/>
    <row r="375447" customFormat="1" x14ac:dyDescent="0.2"/>
    <row r="375448" customFormat="1" x14ac:dyDescent="0.2"/>
    <row r="375449" customFormat="1" x14ac:dyDescent="0.2"/>
    <row r="375450" customFormat="1" x14ac:dyDescent="0.2"/>
    <row r="375451" customFormat="1" x14ac:dyDescent="0.2"/>
    <row r="375452" customFormat="1" x14ac:dyDescent="0.2"/>
    <row r="375453" customFormat="1" x14ac:dyDescent="0.2"/>
    <row r="375454" customFormat="1" x14ac:dyDescent="0.2"/>
    <row r="375455" customFormat="1" x14ac:dyDescent="0.2"/>
    <row r="375456" customFormat="1" x14ac:dyDescent="0.2"/>
    <row r="375457" customFormat="1" x14ac:dyDescent="0.2"/>
    <row r="375458" customFormat="1" x14ac:dyDescent="0.2"/>
    <row r="375459" customFormat="1" x14ac:dyDescent="0.2"/>
    <row r="375460" customFormat="1" x14ac:dyDescent="0.2"/>
    <row r="375461" customFormat="1" x14ac:dyDescent="0.2"/>
    <row r="375462" customFormat="1" x14ac:dyDescent="0.2"/>
    <row r="375463" customFormat="1" x14ac:dyDescent="0.2"/>
    <row r="375464" customFormat="1" x14ac:dyDescent="0.2"/>
    <row r="375465" customFormat="1" x14ac:dyDescent="0.2"/>
    <row r="375466" customFormat="1" x14ac:dyDescent="0.2"/>
    <row r="375467" customFormat="1" x14ac:dyDescent="0.2"/>
    <row r="375468" customFormat="1" x14ac:dyDescent="0.2"/>
    <row r="375469" customFormat="1" x14ac:dyDescent="0.2"/>
    <row r="375470" customFormat="1" x14ac:dyDescent="0.2"/>
    <row r="375471" customFormat="1" x14ac:dyDescent="0.2"/>
    <row r="375472" customFormat="1" x14ac:dyDescent="0.2"/>
    <row r="375473" customFormat="1" x14ac:dyDescent="0.2"/>
    <row r="375474" customFormat="1" x14ac:dyDescent="0.2"/>
    <row r="375475" customFormat="1" x14ac:dyDescent="0.2"/>
    <row r="375476" customFormat="1" x14ac:dyDescent="0.2"/>
    <row r="375477" customFormat="1" x14ac:dyDescent="0.2"/>
    <row r="375478" customFormat="1" x14ac:dyDescent="0.2"/>
    <row r="375479" customFormat="1" x14ac:dyDescent="0.2"/>
    <row r="375480" customFormat="1" x14ac:dyDescent="0.2"/>
    <row r="375481" customFormat="1" x14ac:dyDescent="0.2"/>
    <row r="375482" customFormat="1" x14ac:dyDescent="0.2"/>
    <row r="375483" customFormat="1" x14ac:dyDescent="0.2"/>
    <row r="375484" customFormat="1" x14ac:dyDescent="0.2"/>
    <row r="375485" customFormat="1" x14ac:dyDescent="0.2"/>
    <row r="375486" customFormat="1" x14ac:dyDescent="0.2"/>
    <row r="375487" customFormat="1" x14ac:dyDescent="0.2"/>
    <row r="375488" customFormat="1" x14ac:dyDescent="0.2"/>
    <row r="375489" customFormat="1" x14ac:dyDescent="0.2"/>
    <row r="375490" customFormat="1" x14ac:dyDescent="0.2"/>
    <row r="375491" customFormat="1" x14ac:dyDescent="0.2"/>
    <row r="375492" customFormat="1" x14ac:dyDescent="0.2"/>
    <row r="375493" customFormat="1" x14ac:dyDescent="0.2"/>
    <row r="375494" customFormat="1" x14ac:dyDescent="0.2"/>
    <row r="375495" customFormat="1" x14ac:dyDescent="0.2"/>
    <row r="375496" customFormat="1" x14ac:dyDescent="0.2"/>
    <row r="375497" customFormat="1" x14ac:dyDescent="0.2"/>
    <row r="375498" customFormat="1" x14ac:dyDescent="0.2"/>
    <row r="375499" customFormat="1" x14ac:dyDescent="0.2"/>
    <row r="375500" customFormat="1" x14ac:dyDescent="0.2"/>
    <row r="375501" customFormat="1" x14ac:dyDescent="0.2"/>
    <row r="375502" customFormat="1" x14ac:dyDescent="0.2"/>
    <row r="375503" customFormat="1" x14ac:dyDescent="0.2"/>
    <row r="375504" customFormat="1" x14ac:dyDescent="0.2"/>
    <row r="375505" customFormat="1" x14ac:dyDescent="0.2"/>
    <row r="375506" customFormat="1" x14ac:dyDescent="0.2"/>
    <row r="375507" customFormat="1" x14ac:dyDescent="0.2"/>
    <row r="375508" customFormat="1" x14ac:dyDescent="0.2"/>
    <row r="375509" customFormat="1" x14ac:dyDescent="0.2"/>
    <row r="375510" customFormat="1" x14ac:dyDescent="0.2"/>
    <row r="375511" customFormat="1" x14ac:dyDescent="0.2"/>
    <row r="375512" customFormat="1" x14ac:dyDescent="0.2"/>
    <row r="375513" customFormat="1" x14ac:dyDescent="0.2"/>
    <row r="375514" customFormat="1" x14ac:dyDescent="0.2"/>
    <row r="375515" customFormat="1" x14ac:dyDescent="0.2"/>
    <row r="375516" customFormat="1" x14ac:dyDescent="0.2"/>
    <row r="375517" customFormat="1" x14ac:dyDescent="0.2"/>
    <row r="375518" customFormat="1" x14ac:dyDescent="0.2"/>
    <row r="375519" customFormat="1" x14ac:dyDescent="0.2"/>
    <row r="375520" customFormat="1" x14ac:dyDescent="0.2"/>
    <row r="375521" customFormat="1" x14ac:dyDescent="0.2"/>
    <row r="375522" customFormat="1" x14ac:dyDescent="0.2"/>
    <row r="375523" customFormat="1" x14ac:dyDescent="0.2"/>
    <row r="375524" customFormat="1" x14ac:dyDescent="0.2"/>
    <row r="375525" customFormat="1" x14ac:dyDescent="0.2"/>
    <row r="375526" customFormat="1" x14ac:dyDescent="0.2"/>
    <row r="375527" customFormat="1" x14ac:dyDescent="0.2"/>
    <row r="375528" customFormat="1" x14ac:dyDescent="0.2"/>
    <row r="375529" customFormat="1" x14ac:dyDescent="0.2"/>
    <row r="375530" customFormat="1" x14ac:dyDescent="0.2"/>
    <row r="375531" customFormat="1" x14ac:dyDescent="0.2"/>
    <row r="375532" customFormat="1" x14ac:dyDescent="0.2"/>
    <row r="375533" customFormat="1" x14ac:dyDescent="0.2"/>
    <row r="375534" customFormat="1" x14ac:dyDescent="0.2"/>
    <row r="375535" customFormat="1" x14ac:dyDescent="0.2"/>
    <row r="375536" customFormat="1" x14ac:dyDescent="0.2"/>
    <row r="375537" customFormat="1" x14ac:dyDescent="0.2"/>
    <row r="375538" customFormat="1" x14ac:dyDescent="0.2"/>
    <row r="375539" customFormat="1" x14ac:dyDescent="0.2"/>
    <row r="375540" customFormat="1" x14ac:dyDescent="0.2"/>
    <row r="375541" customFormat="1" x14ac:dyDescent="0.2"/>
    <row r="375542" customFormat="1" x14ac:dyDescent="0.2"/>
    <row r="375543" customFormat="1" x14ac:dyDescent="0.2"/>
    <row r="375544" customFormat="1" x14ac:dyDescent="0.2"/>
    <row r="375545" customFormat="1" x14ac:dyDescent="0.2"/>
    <row r="375546" customFormat="1" x14ac:dyDescent="0.2"/>
    <row r="375547" customFormat="1" x14ac:dyDescent="0.2"/>
    <row r="375548" customFormat="1" x14ac:dyDescent="0.2"/>
    <row r="375549" customFormat="1" x14ac:dyDescent="0.2"/>
    <row r="375550" customFormat="1" x14ac:dyDescent="0.2"/>
    <row r="375551" customFormat="1" x14ac:dyDescent="0.2"/>
    <row r="375552" customFormat="1" x14ac:dyDescent="0.2"/>
    <row r="375553" customFormat="1" x14ac:dyDescent="0.2"/>
    <row r="375554" customFormat="1" x14ac:dyDescent="0.2"/>
    <row r="375555" customFormat="1" x14ac:dyDescent="0.2"/>
    <row r="375556" customFormat="1" x14ac:dyDescent="0.2"/>
    <row r="375557" customFormat="1" x14ac:dyDescent="0.2"/>
    <row r="375558" customFormat="1" x14ac:dyDescent="0.2"/>
    <row r="375559" customFormat="1" x14ac:dyDescent="0.2"/>
    <row r="375560" customFormat="1" x14ac:dyDescent="0.2"/>
    <row r="375561" customFormat="1" x14ac:dyDescent="0.2"/>
    <row r="375562" customFormat="1" x14ac:dyDescent="0.2"/>
    <row r="375563" customFormat="1" x14ac:dyDescent="0.2"/>
    <row r="375564" customFormat="1" x14ac:dyDescent="0.2"/>
    <row r="375565" customFormat="1" x14ac:dyDescent="0.2"/>
    <row r="375566" customFormat="1" x14ac:dyDescent="0.2"/>
    <row r="375567" customFormat="1" x14ac:dyDescent="0.2"/>
    <row r="375568" customFormat="1" x14ac:dyDescent="0.2"/>
    <row r="375569" customFormat="1" x14ac:dyDescent="0.2"/>
    <row r="375570" customFormat="1" x14ac:dyDescent="0.2"/>
    <row r="375571" customFormat="1" x14ac:dyDescent="0.2"/>
    <row r="375572" customFormat="1" x14ac:dyDescent="0.2"/>
    <row r="375573" customFormat="1" x14ac:dyDescent="0.2"/>
    <row r="375574" customFormat="1" x14ac:dyDescent="0.2"/>
    <row r="375575" customFormat="1" x14ac:dyDescent="0.2"/>
    <row r="375576" customFormat="1" x14ac:dyDescent="0.2"/>
    <row r="375577" customFormat="1" x14ac:dyDescent="0.2"/>
    <row r="375578" customFormat="1" x14ac:dyDescent="0.2"/>
    <row r="375579" customFormat="1" x14ac:dyDescent="0.2"/>
    <row r="375580" customFormat="1" x14ac:dyDescent="0.2"/>
    <row r="375581" customFormat="1" x14ac:dyDescent="0.2"/>
    <row r="375582" customFormat="1" x14ac:dyDescent="0.2"/>
    <row r="375583" customFormat="1" x14ac:dyDescent="0.2"/>
    <row r="375584" customFormat="1" x14ac:dyDescent="0.2"/>
    <row r="375585" customFormat="1" x14ac:dyDescent="0.2"/>
    <row r="375586" customFormat="1" x14ac:dyDescent="0.2"/>
    <row r="375587" customFormat="1" x14ac:dyDescent="0.2"/>
    <row r="375588" customFormat="1" x14ac:dyDescent="0.2"/>
    <row r="375589" customFormat="1" x14ac:dyDescent="0.2"/>
    <row r="375590" customFormat="1" x14ac:dyDescent="0.2"/>
    <row r="375591" customFormat="1" x14ac:dyDescent="0.2"/>
    <row r="375592" customFormat="1" x14ac:dyDescent="0.2"/>
    <row r="375593" customFormat="1" x14ac:dyDescent="0.2"/>
    <row r="375594" customFormat="1" x14ac:dyDescent="0.2"/>
    <row r="375595" customFormat="1" x14ac:dyDescent="0.2"/>
    <row r="375596" customFormat="1" x14ac:dyDescent="0.2"/>
    <row r="375597" customFormat="1" x14ac:dyDescent="0.2"/>
    <row r="375598" customFormat="1" x14ac:dyDescent="0.2"/>
    <row r="375599" customFormat="1" x14ac:dyDescent="0.2"/>
    <row r="375600" customFormat="1" x14ac:dyDescent="0.2"/>
    <row r="375601" customFormat="1" x14ac:dyDescent="0.2"/>
    <row r="375602" customFormat="1" x14ac:dyDescent="0.2"/>
    <row r="375603" customFormat="1" x14ac:dyDescent="0.2"/>
    <row r="375604" customFormat="1" x14ac:dyDescent="0.2"/>
    <row r="375605" customFormat="1" x14ac:dyDescent="0.2"/>
    <row r="375606" customFormat="1" x14ac:dyDescent="0.2"/>
    <row r="375607" customFormat="1" x14ac:dyDescent="0.2"/>
    <row r="375608" customFormat="1" x14ac:dyDescent="0.2"/>
    <row r="375609" customFormat="1" x14ac:dyDescent="0.2"/>
    <row r="375610" customFormat="1" x14ac:dyDescent="0.2"/>
    <row r="375611" customFormat="1" x14ac:dyDescent="0.2"/>
    <row r="375612" customFormat="1" x14ac:dyDescent="0.2"/>
    <row r="375613" customFormat="1" x14ac:dyDescent="0.2"/>
    <row r="375614" customFormat="1" x14ac:dyDescent="0.2"/>
    <row r="375615" customFormat="1" x14ac:dyDescent="0.2"/>
    <row r="375616" customFormat="1" x14ac:dyDescent="0.2"/>
    <row r="375617" customFormat="1" x14ac:dyDescent="0.2"/>
    <row r="375618" customFormat="1" x14ac:dyDescent="0.2"/>
    <row r="375619" customFormat="1" x14ac:dyDescent="0.2"/>
    <row r="375620" customFormat="1" x14ac:dyDescent="0.2"/>
    <row r="375621" customFormat="1" x14ac:dyDescent="0.2"/>
    <row r="375622" customFormat="1" x14ac:dyDescent="0.2"/>
    <row r="375623" customFormat="1" x14ac:dyDescent="0.2"/>
    <row r="375624" customFormat="1" x14ac:dyDescent="0.2"/>
    <row r="375625" customFormat="1" x14ac:dyDescent="0.2"/>
    <row r="375626" customFormat="1" x14ac:dyDescent="0.2"/>
    <row r="375627" customFormat="1" x14ac:dyDescent="0.2"/>
    <row r="375628" customFormat="1" x14ac:dyDescent="0.2"/>
    <row r="375629" customFormat="1" x14ac:dyDescent="0.2"/>
    <row r="375630" customFormat="1" x14ac:dyDescent="0.2"/>
    <row r="375631" customFormat="1" x14ac:dyDescent="0.2"/>
    <row r="375632" customFormat="1" x14ac:dyDescent="0.2"/>
    <row r="375633" customFormat="1" x14ac:dyDescent="0.2"/>
    <row r="375634" customFormat="1" x14ac:dyDescent="0.2"/>
    <row r="375635" customFormat="1" x14ac:dyDescent="0.2"/>
    <row r="375636" customFormat="1" x14ac:dyDescent="0.2"/>
    <row r="375637" customFormat="1" x14ac:dyDescent="0.2"/>
    <row r="375638" customFormat="1" x14ac:dyDescent="0.2"/>
    <row r="375639" customFormat="1" x14ac:dyDescent="0.2"/>
    <row r="375640" customFormat="1" x14ac:dyDescent="0.2"/>
    <row r="375641" customFormat="1" x14ac:dyDescent="0.2"/>
    <row r="375642" customFormat="1" x14ac:dyDescent="0.2"/>
    <row r="375643" customFormat="1" x14ac:dyDescent="0.2"/>
    <row r="375644" customFormat="1" x14ac:dyDescent="0.2"/>
    <row r="375645" customFormat="1" x14ac:dyDescent="0.2"/>
    <row r="375646" customFormat="1" x14ac:dyDescent="0.2"/>
    <row r="375647" customFormat="1" x14ac:dyDescent="0.2"/>
    <row r="375648" customFormat="1" x14ac:dyDescent="0.2"/>
    <row r="375649" customFormat="1" x14ac:dyDescent="0.2"/>
    <row r="375650" customFormat="1" x14ac:dyDescent="0.2"/>
    <row r="375651" customFormat="1" x14ac:dyDescent="0.2"/>
    <row r="375652" customFormat="1" x14ac:dyDescent="0.2"/>
    <row r="375653" customFormat="1" x14ac:dyDescent="0.2"/>
    <row r="375654" customFormat="1" x14ac:dyDescent="0.2"/>
    <row r="375655" customFormat="1" x14ac:dyDescent="0.2"/>
    <row r="375656" customFormat="1" x14ac:dyDescent="0.2"/>
    <row r="375657" customFormat="1" x14ac:dyDescent="0.2"/>
    <row r="375658" customFormat="1" x14ac:dyDescent="0.2"/>
    <row r="375659" customFormat="1" x14ac:dyDescent="0.2"/>
    <row r="375660" customFormat="1" x14ac:dyDescent="0.2"/>
    <row r="375661" customFormat="1" x14ac:dyDescent="0.2"/>
    <row r="375662" customFormat="1" x14ac:dyDescent="0.2"/>
    <row r="375663" customFormat="1" x14ac:dyDescent="0.2"/>
    <row r="375664" customFormat="1" x14ac:dyDescent="0.2"/>
    <row r="375665" customFormat="1" x14ac:dyDescent="0.2"/>
    <row r="375666" customFormat="1" x14ac:dyDescent="0.2"/>
    <row r="375667" customFormat="1" x14ac:dyDescent="0.2"/>
    <row r="375668" customFormat="1" x14ac:dyDescent="0.2"/>
    <row r="375669" customFormat="1" x14ac:dyDescent="0.2"/>
    <row r="375670" customFormat="1" x14ac:dyDescent="0.2"/>
    <row r="375671" customFormat="1" x14ac:dyDescent="0.2"/>
    <row r="375672" customFormat="1" x14ac:dyDescent="0.2"/>
    <row r="375673" customFormat="1" x14ac:dyDescent="0.2"/>
    <row r="375674" customFormat="1" x14ac:dyDescent="0.2"/>
    <row r="375675" customFormat="1" x14ac:dyDescent="0.2"/>
    <row r="375676" customFormat="1" x14ac:dyDescent="0.2"/>
    <row r="375677" customFormat="1" x14ac:dyDescent="0.2"/>
    <row r="375678" customFormat="1" x14ac:dyDescent="0.2"/>
    <row r="375679" customFormat="1" x14ac:dyDescent="0.2"/>
    <row r="375680" customFormat="1" x14ac:dyDescent="0.2"/>
    <row r="375681" customFormat="1" x14ac:dyDescent="0.2"/>
    <row r="375682" customFormat="1" x14ac:dyDescent="0.2"/>
    <row r="375683" customFormat="1" x14ac:dyDescent="0.2"/>
    <row r="375684" customFormat="1" x14ac:dyDescent="0.2"/>
    <row r="375685" customFormat="1" x14ac:dyDescent="0.2"/>
    <row r="375686" customFormat="1" x14ac:dyDescent="0.2"/>
    <row r="375687" customFormat="1" x14ac:dyDescent="0.2"/>
    <row r="375688" customFormat="1" x14ac:dyDescent="0.2"/>
    <row r="375689" customFormat="1" x14ac:dyDescent="0.2"/>
    <row r="375690" customFormat="1" x14ac:dyDescent="0.2"/>
    <row r="375691" customFormat="1" x14ac:dyDescent="0.2"/>
    <row r="375692" customFormat="1" x14ac:dyDescent="0.2"/>
    <row r="375693" customFormat="1" x14ac:dyDescent="0.2"/>
    <row r="375694" customFormat="1" x14ac:dyDescent="0.2"/>
    <row r="375695" customFormat="1" x14ac:dyDescent="0.2"/>
    <row r="375696" customFormat="1" x14ac:dyDescent="0.2"/>
    <row r="375697" customFormat="1" x14ac:dyDescent="0.2"/>
    <row r="375698" customFormat="1" x14ac:dyDescent="0.2"/>
    <row r="375699" customFormat="1" x14ac:dyDescent="0.2"/>
    <row r="375700" customFormat="1" x14ac:dyDescent="0.2"/>
    <row r="375701" customFormat="1" x14ac:dyDescent="0.2"/>
    <row r="375702" customFormat="1" x14ac:dyDescent="0.2"/>
    <row r="375703" customFormat="1" x14ac:dyDescent="0.2"/>
    <row r="375704" customFormat="1" x14ac:dyDescent="0.2"/>
    <row r="375705" customFormat="1" x14ac:dyDescent="0.2"/>
    <row r="375706" customFormat="1" x14ac:dyDescent="0.2"/>
    <row r="375707" customFormat="1" x14ac:dyDescent="0.2"/>
    <row r="375708" customFormat="1" x14ac:dyDescent="0.2"/>
    <row r="375709" customFormat="1" x14ac:dyDescent="0.2"/>
    <row r="375710" customFormat="1" x14ac:dyDescent="0.2"/>
    <row r="375711" customFormat="1" x14ac:dyDescent="0.2"/>
    <row r="375712" customFormat="1" x14ac:dyDescent="0.2"/>
    <row r="375713" customFormat="1" x14ac:dyDescent="0.2"/>
    <row r="375714" customFormat="1" x14ac:dyDescent="0.2"/>
    <row r="375715" customFormat="1" x14ac:dyDescent="0.2"/>
    <row r="375716" customFormat="1" x14ac:dyDescent="0.2"/>
    <row r="375717" customFormat="1" x14ac:dyDescent="0.2"/>
    <row r="375718" customFormat="1" x14ac:dyDescent="0.2"/>
    <row r="375719" customFormat="1" x14ac:dyDescent="0.2"/>
    <row r="375720" customFormat="1" x14ac:dyDescent="0.2"/>
    <row r="375721" customFormat="1" x14ac:dyDescent="0.2"/>
    <row r="375722" customFormat="1" x14ac:dyDescent="0.2"/>
    <row r="375723" customFormat="1" x14ac:dyDescent="0.2"/>
    <row r="375724" customFormat="1" x14ac:dyDescent="0.2"/>
    <row r="375725" customFormat="1" x14ac:dyDescent="0.2"/>
    <row r="375726" customFormat="1" x14ac:dyDescent="0.2"/>
    <row r="375727" customFormat="1" x14ac:dyDescent="0.2"/>
    <row r="375728" customFormat="1" x14ac:dyDescent="0.2"/>
    <row r="375729" customFormat="1" x14ac:dyDescent="0.2"/>
    <row r="375730" customFormat="1" x14ac:dyDescent="0.2"/>
    <row r="375731" customFormat="1" x14ac:dyDescent="0.2"/>
    <row r="375732" customFormat="1" x14ac:dyDescent="0.2"/>
    <row r="375733" customFormat="1" x14ac:dyDescent="0.2"/>
    <row r="375734" customFormat="1" x14ac:dyDescent="0.2"/>
    <row r="375735" customFormat="1" x14ac:dyDescent="0.2"/>
    <row r="375736" customFormat="1" x14ac:dyDescent="0.2"/>
    <row r="375737" customFormat="1" x14ac:dyDescent="0.2"/>
    <row r="375738" customFormat="1" x14ac:dyDescent="0.2"/>
    <row r="375739" customFormat="1" x14ac:dyDescent="0.2"/>
    <row r="375740" customFormat="1" x14ac:dyDescent="0.2"/>
    <row r="375741" customFormat="1" x14ac:dyDescent="0.2"/>
    <row r="375742" customFormat="1" x14ac:dyDescent="0.2"/>
    <row r="375743" customFormat="1" x14ac:dyDescent="0.2"/>
    <row r="375744" customFormat="1" x14ac:dyDescent="0.2"/>
    <row r="375745" customFormat="1" x14ac:dyDescent="0.2"/>
    <row r="375746" customFormat="1" x14ac:dyDescent="0.2"/>
    <row r="375747" customFormat="1" x14ac:dyDescent="0.2"/>
    <row r="375748" customFormat="1" x14ac:dyDescent="0.2"/>
    <row r="375749" customFormat="1" x14ac:dyDescent="0.2"/>
    <row r="375750" customFormat="1" x14ac:dyDescent="0.2"/>
    <row r="375751" customFormat="1" x14ac:dyDescent="0.2"/>
    <row r="375752" customFormat="1" x14ac:dyDescent="0.2"/>
    <row r="375753" customFormat="1" x14ac:dyDescent="0.2"/>
    <row r="375754" customFormat="1" x14ac:dyDescent="0.2"/>
    <row r="375755" customFormat="1" x14ac:dyDescent="0.2"/>
    <row r="375756" customFormat="1" x14ac:dyDescent="0.2"/>
    <row r="375757" customFormat="1" x14ac:dyDescent="0.2"/>
    <row r="375758" customFormat="1" x14ac:dyDescent="0.2"/>
    <row r="375759" customFormat="1" x14ac:dyDescent="0.2"/>
    <row r="375760" customFormat="1" x14ac:dyDescent="0.2"/>
    <row r="375761" customFormat="1" x14ac:dyDescent="0.2"/>
    <row r="375762" customFormat="1" x14ac:dyDescent="0.2"/>
    <row r="375763" customFormat="1" x14ac:dyDescent="0.2"/>
    <row r="375764" customFormat="1" x14ac:dyDescent="0.2"/>
    <row r="375765" customFormat="1" x14ac:dyDescent="0.2"/>
    <row r="375766" customFormat="1" x14ac:dyDescent="0.2"/>
    <row r="375767" customFormat="1" x14ac:dyDescent="0.2"/>
    <row r="375768" customFormat="1" x14ac:dyDescent="0.2"/>
    <row r="375769" customFormat="1" x14ac:dyDescent="0.2"/>
    <row r="375770" customFormat="1" x14ac:dyDescent="0.2"/>
    <row r="375771" customFormat="1" x14ac:dyDescent="0.2"/>
    <row r="375772" customFormat="1" x14ac:dyDescent="0.2"/>
    <row r="375773" customFormat="1" x14ac:dyDescent="0.2"/>
    <row r="375774" customFormat="1" x14ac:dyDescent="0.2"/>
    <row r="375775" customFormat="1" x14ac:dyDescent="0.2"/>
    <row r="375776" customFormat="1" x14ac:dyDescent="0.2"/>
    <row r="375777" customFormat="1" x14ac:dyDescent="0.2"/>
    <row r="375778" customFormat="1" x14ac:dyDescent="0.2"/>
    <row r="375779" customFormat="1" x14ac:dyDescent="0.2"/>
    <row r="375780" customFormat="1" x14ac:dyDescent="0.2"/>
    <row r="375781" customFormat="1" x14ac:dyDescent="0.2"/>
    <row r="375782" customFormat="1" x14ac:dyDescent="0.2"/>
    <row r="375783" customFormat="1" x14ac:dyDescent="0.2"/>
    <row r="375784" customFormat="1" x14ac:dyDescent="0.2"/>
    <row r="375785" customFormat="1" x14ac:dyDescent="0.2"/>
    <row r="375786" customFormat="1" x14ac:dyDescent="0.2"/>
    <row r="375787" customFormat="1" x14ac:dyDescent="0.2"/>
    <row r="375788" customFormat="1" x14ac:dyDescent="0.2"/>
    <row r="375789" customFormat="1" x14ac:dyDescent="0.2"/>
    <row r="375790" customFormat="1" x14ac:dyDescent="0.2"/>
    <row r="375791" customFormat="1" x14ac:dyDescent="0.2"/>
    <row r="375792" customFormat="1" x14ac:dyDescent="0.2"/>
    <row r="375793" customFormat="1" x14ac:dyDescent="0.2"/>
    <row r="375794" customFormat="1" x14ac:dyDescent="0.2"/>
    <row r="375795" customFormat="1" x14ac:dyDescent="0.2"/>
    <row r="375796" customFormat="1" x14ac:dyDescent="0.2"/>
    <row r="375797" customFormat="1" x14ac:dyDescent="0.2"/>
    <row r="375798" customFormat="1" x14ac:dyDescent="0.2"/>
    <row r="375799" customFormat="1" x14ac:dyDescent="0.2"/>
    <row r="375800" customFormat="1" x14ac:dyDescent="0.2"/>
    <row r="375801" customFormat="1" x14ac:dyDescent="0.2"/>
    <row r="375802" customFormat="1" x14ac:dyDescent="0.2"/>
    <row r="375803" customFormat="1" x14ac:dyDescent="0.2"/>
    <row r="375804" customFormat="1" x14ac:dyDescent="0.2"/>
    <row r="375805" customFormat="1" x14ac:dyDescent="0.2"/>
    <row r="375806" customFormat="1" x14ac:dyDescent="0.2"/>
    <row r="375807" customFormat="1" x14ac:dyDescent="0.2"/>
    <row r="375808" customFormat="1" x14ac:dyDescent="0.2"/>
    <row r="375809" customFormat="1" x14ac:dyDescent="0.2"/>
    <row r="375810" customFormat="1" x14ac:dyDescent="0.2"/>
    <row r="375811" customFormat="1" x14ac:dyDescent="0.2"/>
    <row r="375812" customFormat="1" x14ac:dyDescent="0.2"/>
    <row r="375813" customFormat="1" x14ac:dyDescent="0.2"/>
    <row r="375814" customFormat="1" x14ac:dyDescent="0.2"/>
    <row r="375815" customFormat="1" x14ac:dyDescent="0.2"/>
    <row r="375816" customFormat="1" x14ac:dyDescent="0.2"/>
    <row r="375817" customFormat="1" x14ac:dyDescent="0.2"/>
    <row r="375818" customFormat="1" x14ac:dyDescent="0.2"/>
    <row r="375819" customFormat="1" x14ac:dyDescent="0.2"/>
    <row r="375820" customFormat="1" x14ac:dyDescent="0.2"/>
    <row r="375821" customFormat="1" x14ac:dyDescent="0.2"/>
    <row r="375822" customFormat="1" x14ac:dyDescent="0.2"/>
    <row r="375823" customFormat="1" x14ac:dyDescent="0.2"/>
    <row r="375824" customFormat="1" x14ac:dyDescent="0.2"/>
    <row r="375825" customFormat="1" x14ac:dyDescent="0.2"/>
    <row r="375826" customFormat="1" x14ac:dyDescent="0.2"/>
    <row r="375827" customFormat="1" x14ac:dyDescent="0.2"/>
    <row r="375828" customFormat="1" x14ac:dyDescent="0.2"/>
    <row r="375829" customFormat="1" x14ac:dyDescent="0.2"/>
    <row r="375830" customFormat="1" x14ac:dyDescent="0.2"/>
    <row r="375831" customFormat="1" x14ac:dyDescent="0.2"/>
    <row r="375832" customFormat="1" x14ac:dyDescent="0.2"/>
    <row r="375833" customFormat="1" x14ac:dyDescent="0.2"/>
    <row r="375834" customFormat="1" x14ac:dyDescent="0.2"/>
    <row r="375835" customFormat="1" x14ac:dyDescent="0.2"/>
    <row r="375836" customFormat="1" x14ac:dyDescent="0.2"/>
    <row r="375837" customFormat="1" x14ac:dyDescent="0.2"/>
    <row r="375838" customFormat="1" x14ac:dyDescent="0.2"/>
    <row r="375839" customFormat="1" x14ac:dyDescent="0.2"/>
    <row r="375840" customFormat="1" x14ac:dyDescent="0.2"/>
    <row r="375841" customFormat="1" x14ac:dyDescent="0.2"/>
    <row r="375842" customFormat="1" x14ac:dyDescent="0.2"/>
    <row r="375843" customFormat="1" x14ac:dyDescent="0.2"/>
    <row r="375844" customFormat="1" x14ac:dyDescent="0.2"/>
    <row r="375845" customFormat="1" x14ac:dyDescent="0.2"/>
    <row r="375846" customFormat="1" x14ac:dyDescent="0.2"/>
    <row r="375847" customFormat="1" x14ac:dyDescent="0.2"/>
    <row r="375848" customFormat="1" x14ac:dyDescent="0.2"/>
    <row r="375849" customFormat="1" x14ac:dyDescent="0.2"/>
    <row r="375850" customFormat="1" x14ac:dyDescent="0.2"/>
    <row r="375851" customFormat="1" x14ac:dyDescent="0.2"/>
    <row r="375852" customFormat="1" x14ac:dyDescent="0.2"/>
    <row r="375853" customFormat="1" x14ac:dyDescent="0.2"/>
    <row r="375854" customFormat="1" x14ac:dyDescent="0.2"/>
    <row r="375855" customFormat="1" x14ac:dyDescent="0.2"/>
    <row r="375856" customFormat="1" x14ac:dyDescent="0.2"/>
    <row r="375857" customFormat="1" x14ac:dyDescent="0.2"/>
    <row r="375858" customFormat="1" x14ac:dyDescent="0.2"/>
    <row r="375859" customFormat="1" x14ac:dyDescent="0.2"/>
    <row r="375860" customFormat="1" x14ac:dyDescent="0.2"/>
    <row r="375861" customFormat="1" x14ac:dyDescent="0.2"/>
    <row r="375862" customFormat="1" x14ac:dyDescent="0.2"/>
    <row r="375863" customFormat="1" x14ac:dyDescent="0.2"/>
    <row r="375864" customFormat="1" x14ac:dyDescent="0.2"/>
    <row r="375865" customFormat="1" x14ac:dyDescent="0.2"/>
    <row r="375866" customFormat="1" x14ac:dyDescent="0.2"/>
    <row r="375867" customFormat="1" x14ac:dyDescent="0.2"/>
    <row r="375868" customFormat="1" x14ac:dyDescent="0.2"/>
    <row r="375869" customFormat="1" x14ac:dyDescent="0.2"/>
    <row r="375870" customFormat="1" x14ac:dyDescent="0.2"/>
    <row r="375871" customFormat="1" x14ac:dyDescent="0.2"/>
    <row r="375872" customFormat="1" x14ac:dyDescent="0.2"/>
    <row r="375873" customFormat="1" x14ac:dyDescent="0.2"/>
    <row r="375874" customFormat="1" x14ac:dyDescent="0.2"/>
    <row r="375875" customFormat="1" x14ac:dyDescent="0.2"/>
    <row r="375876" customFormat="1" x14ac:dyDescent="0.2"/>
    <row r="375877" customFormat="1" x14ac:dyDescent="0.2"/>
    <row r="375878" customFormat="1" x14ac:dyDescent="0.2"/>
    <row r="375879" customFormat="1" x14ac:dyDescent="0.2"/>
    <row r="375880" customFormat="1" x14ac:dyDescent="0.2"/>
    <row r="375881" customFormat="1" x14ac:dyDescent="0.2"/>
    <row r="375882" customFormat="1" x14ac:dyDescent="0.2"/>
    <row r="375883" customFormat="1" x14ac:dyDescent="0.2"/>
    <row r="375884" customFormat="1" x14ac:dyDescent="0.2"/>
    <row r="375885" customFormat="1" x14ac:dyDescent="0.2"/>
    <row r="375886" customFormat="1" x14ac:dyDescent="0.2"/>
    <row r="375887" customFormat="1" x14ac:dyDescent="0.2"/>
    <row r="375888" customFormat="1" x14ac:dyDescent="0.2"/>
    <row r="375889" customFormat="1" x14ac:dyDescent="0.2"/>
    <row r="375890" customFormat="1" x14ac:dyDescent="0.2"/>
    <row r="375891" customFormat="1" x14ac:dyDescent="0.2"/>
    <row r="375892" customFormat="1" x14ac:dyDescent="0.2"/>
    <row r="375893" customFormat="1" x14ac:dyDescent="0.2"/>
    <row r="375894" customFormat="1" x14ac:dyDescent="0.2"/>
    <row r="375895" customFormat="1" x14ac:dyDescent="0.2"/>
    <row r="375896" customFormat="1" x14ac:dyDescent="0.2"/>
    <row r="375897" customFormat="1" x14ac:dyDescent="0.2"/>
    <row r="375898" customFormat="1" x14ac:dyDescent="0.2"/>
    <row r="375899" customFormat="1" x14ac:dyDescent="0.2"/>
    <row r="375900" customFormat="1" x14ac:dyDescent="0.2"/>
    <row r="375901" customFormat="1" x14ac:dyDescent="0.2"/>
    <row r="375902" customFormat="1" x14ac:dyDescent="0.2"/>
    <row r="375903" customFormat="1" x14ac:dyDescent="0.2"/>
    <row r="375904" customFormat="1" x14ac:dyDescent="0.2"/>
    <row r="375905" customFormat="1" x14ac:dyDescent="0.2"/>
    <row r="375906" customFormat="1" x14ac:dyDescent="0.2"/>
    <row r="375907" customFormat="1" x14ac:dyDescent="0.2"/>
    <row r="375908" customFormat="1" x14ac:dyDescent="0.2"/>
    <row r="375909" customFormat="1" x14ac:dyDescent="0.2"/>
    <row r="375910" customFormat="1" x14ac:dyDescent="0.2"/>
    <row r="375911" customFormat="1" x14ac:dyDescent="0.2"/>
    <row r="375912" customFormat="1" x14ac:dyDescent="0.2"/>
    <row r="375913" customFormat="1" x14ac:dyDescent="0.2"/>
    <row r="375914" customFormat="1" x14ac:dyDescent="0.2"/>
    <row r="375915" customFormat="1" x14ac:dyDescent="0.2"/>
    <row r="375916" customFormat="1" x14ac:dyDescent="0.2"/>
    <row r="375917" customFormat="1" x14ac:dyDescent="0.2"/>
    <row r="375918" customFormat="1" x14ac:dyDescent="0.2"/>
    <row r="375919" customFormat="1" x14ac:dyDescent="0.2"/>
    <row r="375920" customFormat="1" x14ac:dyDescent="0.2"/>
    <row r="375921" customFormat="1" x14ac:dyDescent="0.2"/>
    <row r="375922" customFormat="1" x14ac:dyDescent="0.2"/>
    <row r="375923" customFormat="1" x14ac:dyDescent="0.2"/>
    <row r="375924" customFormat="1" x14ac:dyDescent="0.2"/>
    <row r="375925" customFormat="1" x14ac:dyDescent="0.2"/>
    <row r="375926" customFormat="1" x14ac:dyDescent="0.2"/>
    <row r="375927" customFormat="1" x14ac:dyDescent="0.2"/>
    <row r="375928" customFormat="1" x14ac:dyDescent="0.2"/>
    <row r="375929" customFormat="1" x14ac:dyDescent="0.2"/>
    <row r="375930" customFormat="1" x14ac:dyDescent="0.2"/>
    <row r="375931" customFormat="1" x14ac:dyDescent="0.2"/>
    <row r="375932" customFormat="1" x14ac:dyDescent="0.2"/>
    <row r="375933" customFormat="1" x14ac:dyDescent="0.2"/>
    <row r="375934" customFormat="1" x14ac:dyDescent="0.2"/>
    <row r="375935" customFormat="1" x14ac:dyDescent="0.2"/>
    <row r="375936" customFormat="1" x14ac:dyDescent="0.2"/>
    <row r="375937" customFormat="1" x14ac:dyDescent="0.2"/>
    <row r="375938" customFormat="1" x14ac:dyDescent="0.2"/>
    <row r="375939" customFormat="1" x14ac:dyDescent="0.2"/>
    <row r="375940" customFormat="1" x14ac:dyDescent="0.2"/>
    <row r="375941" customFormat="1" x14ac:dyDescent="0.2"/>
    <row r="375942" customFormat="1" x14ac:dyDescent="0.2"/>
    <row r="375943" customFormat="1" x14ac:dyDescent="0.2"/>
    <row r="375944" customFormat="1" x14ac:dyDescent="0.2"/>
    <row r="375945" customFormat="1" x14ac:dyDescent="0.2"/>
    <row r="375946" customFormat="1" x14ac:dyDescent="0.2"/>
    <row r="375947" customFormat="1" x14ac:dyDescent="0.2"/>
    <row r="375948" customFormat="1" x14ac:dyDescent="0.2"/>
    <row r="375949" customFormat="1" x14ac:dyDescent="0.2"/>
    <row r="375950" customFormat="1" x14ac:dyDescent="0.2"/>
    <row r="375951" customFormat="1" x14ac:dyDescent="0.2"/>
    <row r="375952" customFormat="1" x14ac:dyDescent="0.2"/>
    <row r="375953" customFormat="1" x14ac:dyDescent="0.2"/>
    <row r="375954" customFormat="1" x14ac:dyDescent="0.2"/>
    <row r="375955" customFormat="1" x14ac:dyDescent="0.2"/>
    <row r="375956" customFormat="1" x14ac:dyDescent="0.2"/>
    <row r="375957" customFormat="1" x14ac:dyDescent="0.2"/>
    <row r="375958" customFormat="1" x14ac:dyDescent="0.2"/>
    <row r="375959" customFormat="1" x14ac:dyDescent="0.2"/>
    <row r="375960" customFormat="1" x14ac:dyDescent="0.2"/>
    <row r="375961" customFormat="1" x14ac:dyDescent="0.2"/>
    <row r="375962" customFormat="1" x14ac:dyDescent="0.2"/>
    <row r="375963" customFormat="1" x14ac:dyDescent="0.2"/>
    <row r="375964" customFormat="1" x14ac:dyDescent="0.2"/>
    <row r="375965" customFormat="1" x14ac:dyDescent="0.2"/>
    <row r="375966" customFormat="1" x14ac:dyDescent="0.2"/>
    <row r="375967" customFormat="1" x14ac:dyDescent="0.2"/>
    <row r="375968" customFormat="1" x14ac:dyDescent="0.2"/>
    <row r="375969" customFormat="1" x14ac:dyDescent="0.2"/>
    <row r="375970" customFormat="1" x14ac:dyDescent="0.2"/>
    <row r="375971" customFormat="1" x14ac:dyDescent="0.2"/>
    <row r="375972" customFormat="1" x14ac:dyDescent="0.2"/>
    <row r="375973" customFormat="1" x14ac:dyDescent="0.2"/>
    <row r="375974" customFormat="1" x14ac:dyDescent="0.2"/>
    <row r="375975" customFormat="1" x14ac:dyDescent="0.2"/>
    <row r="375976" customFormat="1" x14ac:dyDescent="0.2"/>
    <row r="375977" customFormat="1" x14ac:dyDescent="0.2"/>
    <row r="375978" customFormat="1" x14ac:dyDescent="0.2"/>
    <row r="375979" customFormat="1" x14ac:dyDescent="0.2"/>
    <row r="375980" customFormat="1" x14ac:dyDescent="0.2"/>
    <row r="375981" customFormat="1" x14ac:dyDescent="0.2"/>
    <row r="375982" customFormat="1" x14ac:dyDescent="0.2"/>
    <row r="375983" customFormat="1" x14ac:dyDescent="0.2"/>
    <row r="375984" customFormat="1" x14ac:dyDescent="0.2"/>
    <row r="375985" customFormat="1" x14ac:dyDescent="0.2"/>
    <row r="375986" customFormat="1" x14ac:dyDescent="0.2"/>
    <row r="375987" customFormat="1" x14ac:dyDescent="0.2"/>
    <row r="375988" customFormat="1" x14ac:dyDescent="0.2"/>
    <row r="375989" customFormat="1" x14ac:dyDescent="0.2"/>
    <row r="375990" customFormat="1" x14ac:dyDescent="0.2"/>
    <row r="375991" customFormat="1" x14ac:dyDescent="0.2"/>
    <row r="375992" customFormat="1" x14ac:dyDescent="0.2"/>
    <row r="375993" customFormat="1" x14ac:dyDescent="0.2"/>
    <row r="375994" customFormat="1" x14ac:dyDescent="0.2"/>
    <row r="375995" customFormat="1" x14ac:dyDescent="0.2"/>
    <row r="375996" customFormat="1" x14ac:dyDescent="0.2"/>
    <row r="375997" customFormat="1" x14ac:dyDescent="0.2"/>
    <row r="375998" customFormat="1" x14ac:dyDescent="0.2"/>
    <row r="375999" customFormat="1" x14ac:dyDescent="0.2"/>
    <row r="376000" customFormat="1" x14ac:dyDescent="0.2"/>
    <row r="376001" customFormat="1" x14ac:dyDescent="0.2"/>
    <row r="376002" customFormat="1" x14ac:dyDescent="0.2"/>
    <row r="376003" customFormat="1" x14ac:dyDescent="0.2"/>
    <row r="376004" customFormat="1" x14ac:dyDescent="0.2"/>
    <row r="376005" customFormat="1" x14ac:dyDescent="0.2"/>
    <row r="376006" customFormat="1" x14ac:dyDescent="0.2"/>
    <row r="376007" customFormat="1" x14ac:dyDescent="0.2"/>
    <row r="376008" customFormat="1" x14ac:dyDescent="0.2"/>
    <row r="376009" customFormat="1" x14ac:dyDescent="0.2"/>
    <row r="376010" customFormat="1" x14ac:dyDescent="0.2"/>
    <row r="376011" customFormat="1" x14ac:dyDescent="0.2"/>
    <row r="376012" customFormat="1" x14ac:dyDescent="0.2"/>
    <row r="376013" customFormat="1" x14ac:dyDescent="0.2"/>
    <row r="376014" customFormat="1" x14ac:dyDescent="0.2"/>
    <row r="376015" customFormat="1" x14ac:dyDescent="0.2"/>
    <row r="376016" customFormat="1" x14ac:dyDescent="0.2"/>
    <row r="376017" customFormat="1" x14ac:dyDescent="0.2"/>
    <row r="376018" customFormat="1" x14ac:dyDescent="0.2"/>
    <row r="376019" customFormat="1" x14ac:dyDescent="0.2"/>
    <row r="376020" customFormat="1" x14ac:dyDescent="0.2"/>
    <row r="376021" customFormat="1" x14ac:dyDescent="0.2"/>
    <row r="376022" customFormat="1" x14ac:dyDescent="0.2"/>
    <row r="376023" customFormat="1" x14ac:dyDescent="0.2"/>
    <row r="376024" customFormat="1" x14ac:dyDescent="0.2"/>
    <row r="376025" customFormat="1" x14ac:dyDescent="0.2"/>
    <row r="376026" customFormat="1" x14ac:dyDescent="0.2"/>
    <row r="376027" customFormat="1" x14ac:dyDescent="0.2"/>
    <row r="376028" customFormat="1" x14ac:dyDescent="0.2"/>
    <row r="376029" customFormat="1" x14ac:dyDescent="0.2"/>
    <row r="376030" customFormat="1" x14ac:dyDescent="0.2"/>
    <row r="376031" customFormat="1" x14ac:dyDescent="0.2"/>
    <row r="376032" customFormat="1" x14ac:dyDescent="0.2"/>
    <row r="376033" customFormat="1" x14ac:dyDescent="0.2"/>
    <row r="376034" customFormat="1" x14ac:dyDescent="0.2"/>
    <row r="376035" customFormat="1" x14ac:dyDescent="0.2"/>
    <row r="376036" customFormat="1" x14ac:dyDescent="0.2"/>
    <row r="376037" customFormat="1" x14ac:dyDescent="0.2"/>
    <row r="376038" customFormat="1" x14ac:dyDescent="0.2"/>
    <row r="376039" customFormat="1" x14ac:dyDescent="0.2"/>
    <row r="376040" customFormat="1" x14ac:dyDescent="0.2"/>
    <row r="376041" customFormat="1" x14ac:dyDescent="0.2"/>
    <row r="376042" customFormat="1" x14ac:dyDescent="0.2"/>
    <row r="376043" customFormat="1" x14ac:dyDescent="0.2"/>
    <row r="376044" customFormat="1" x14ac:dyDescent="0.2"/>
    <row r="376045" customFormat="1" x14ac:dyDescent="0.2"/>
    <row r="376046" customFormat="1" x14ac:dyDescent="0.2"/>
    <row r="376047" customFormat="1" x14ac:dyDescent="0.2"/>
    <row r="376048" customFormat="1" x14ac:dyDescent="0.2"/>
    <row r="376049" customFormat="1" x14ac:dyDescent="0.2"/>
    <row r="376050" customFormat="1" x14ac:dyDescent="0.2"/>
    <row r="376051" customFormat="1" x14ac:dyDescent="0.2"/>
    <row r="376052" customFormat="1" x14ac:dyDescent="0.2"/>
    <row r="376053" customFormat="1" x14ac:dyDescent="0.2"/>
    <row r="376054" customFormat="1" x14ac:dyDescent="0.2"/>
    <row r="376055" customFormat="1" x14ac:dyDescent="0.2"/>
    <row r="376056" customFormat="1" x14ac:dyDescent="0.2"/>
    <row r="376057" customFormat="1" x14ac:dyDescent="0.2"/>
    <row r="376058" customFormat="1" x14ac:dyDescent="0.2"/>
    <row r="376059" customFormat="1" x14ac:dyDescent="0.2"/>
    <row r="376060" customFormat="1" x14ac:dyDescent="0.2"/>
    <row r="376061" customFormat="1" x14ac:dyDescent="0.2"/>
    <row r="376062" customFormat="1" x14ac:dyDescent="0.2"/>
    <row r="376063" customFormat="1" x14ac:dyDescent="0.2"/>
    <row r="376064" customFormat="1" x14ac:dyDescent="0.2"/>
    <row r="376065" customFormat="1" x14ac:dyDescent="0.2"/>
    <row r="376066" customFormat="1" x14ac:dyDescent="0.2"/>
    <row r="376067" customFormat="1" x14ac:dyDescent="0.2"/>
    <row r="376068" customFormat="1" x14ac:dyDescent="0.2"/>
    <row r="376069" customFormat="1" x14ac:dyDescent="0.2"/>
    <row r="376070" customFormat="1" x14ac:dyDescent="0.2"/>
    <row r="376071" customFormat="1" x14ac:dyDescent="0.2"/>
    <row r="376072" customFormat="1" x14ac:dyDescent="0.2"/>
    <row r="376073" customFormat="1" x14ac:dyDescent="0.2"/>
    <row r="376074" customFormat="1" x14ac:dyDescent="0.2"/>
    <row r="376075" customFormat="1" x14ac:dyDescent="0.2"/>
    <row r="376076" customFormat="1" x14ac:dyDescent="0.2"/>
    <row r="376077" customFormat="1" x14ac:dyDescent="0.2"/>
    <row r="376078" customFormat="1" x14ac:dyDescent="0.2"/>
    <row r="376079" customFormat="1" x14ac:dyDescent="0.2"/>
    <row r="376080" customFormat="1" x14ac:dyDescent="0.2"/>
    <row r="376081" customFormat="1" x14ac:dyDescent="0.2"/>
    <row r="376082" customFormat="1" x14ac:dyDescent="0.2"/>
    <row r="376083" customFormat="1" x14ac:dyDescent="0.2"/>
    <row r="376084" customFormat="1" x14ac:dyDescent="0.2"/>
    <row r="376085" customFormat="1" x14ac:dyDescent="0.2"/>
    <row r="376086" customFormat="1" x14ac:dyDescent="0.2"/>
    <row r="376087" customFormat="1" x14ac:dyDescent="0.2"/>
    <row r="376088" customFormat="1" x14ac:dyDescent="0.2"/>
    <row r="376089" customFormat="1" x14ac:dyDescent="0.2"/>
    <row r="376090" customFormat="1" x14ac:dyDescent="0.2"/>
    <row r="376091" customFormat="1" x14ac:dyDescent="0.2"/>
    <row r="376092" customFormat="1" x14ac:dyDescent="0.2"/>
    <row r="376093" customFormat="1" x14ac:dyDescent="0.2"/>
    <row r="376094" customFormat="1" x14ac:dyDescent="0.2"/>
    <row r="376095" customFormat="1" x14ac:dyDescent="0.2"/>
    <row r="376096" customFormat="1" x14ac:dyDescent="0.2"/>
    <row r="376097" customFormat="1" x14ac:dyDescent="0.2"/>
    <row r="376098" customFormat="1" x14ac:dyDescent="0.2"/>
    <row r="376099" customFormat="1" x14ac:dyDescent="0.2"/>
    <row r="376100" customFormat="1" x14ac:dyDescent="0.2"/>
    <row r="376101" customFormat="1" x14ac:dyDescent="0.2"/>
    <row r="376102" customFormat="1" x14ac:dyDescent="0.2"/>
    <row r="376103" customFormat="1" x14ac:dyDescent="0.2"/>
    <row r="376104" customFormat="1" x14ac:dyDescent="0.2"/>
    <row r="376105" customFormat="1" x14ac:dyDescent="0.2"/>
    <row r="376106" customFormat="1" x14ac:dyDescent="0.2"/>
    <row r="376107" customFormat="1" x14ac:dyDescent="0.2"/>
    <row r="376108" customFormat="1" x14ac:dyDescent="0.2"/>
    <row r="376109" customFormat="1" x14ac:dyDescent="0.2"/>
    <row r="376110" customFormat="1" x14ac:dyDescent="0.2"/>
    <row r="376111" customFormat="1" x14ac:dyDescent="0.2"/>
    <row r="376112" customFormat="1" x14ac:dyDescent="0.2"/>
    <row r="376113" customFormat="1" x14ac:dyDescent="0.2"/>
    <row r="376114" customFormat="1" x14ac:dyDescent="0.2"/>
    <row r="376115" customFormat="1" x14ac:dyDescent="0.2"/>
    <row r="376116" customFormat="1" x14ac:dyDescent="0.2"/>
    <row r="376117" customFormat="1" x14ac:dyDescent="0.2"/>
    <row r="376118" customFormat="1" x14ac:dyDescent="0.2"/>
    <row r="376119" customFormat="1" x14ac:dyDescent="0.2"/>
    <row r="376120" customFormat="1" x14ac:dyDescent="0.2"/>
    <row r="376121" customFormat="1" x14ac:dyDescent="0.2"/>
    <row r="376122" customFormat="1" x14ac:dyDescent="0.2"/>
    <row r="376123" customFormat="1" x14ac:dyDescent="0.2"/>
    <row r="376124" customFormat="1" x14ac:dyDescent="0.2"/>
    <row r="376125" customFormat="1" x14ac:dyDescent="0.2"/>
    <row r="376126" customFormat="1" x14ac:dyDescent="0.2"/>
    <row r="376127" customFormat="1" x14ac:dyDescent="0.2"/>
    <row r="376128" customFormat="1" x14ac:dyDescent="0.2"/>
    <row r="376129" customFormat="1" x14ac:dyDescent="0.2"/>
    <row r="376130" customFormat="1" x14ac:dyDescent="0.2"/>
    <row r="376131" customFormat="1" x14ac:dyDescent="0.2"/>
    <row r="376132" customFormat="1" x14ac:dyDescent="0.2"/>
    <row r="376133" customFormat="1" x14ac:dyDescent="0.2"/>
    <row r="376134" customFormat="1" x14ac:dyDescent="0.2"/>
    <row r="376135" customFormat="1" x14ac:dyDescent="0.2"/>
    <row r="376136" customFormat="1" x14ac:dyDescent="0.2"/>
    <row r="376137" customFormat="1" x14ac:dyDescent="0.2"/>
    <row r="376138" customFormat="1" x14ac:dyDescent="0.2"/>
    <row r="376139" customFormat="1" x14ac:dyDescent="0.2"/>
    <row r="376140" customFormat="1" x14ac:dyDescent="0.2"/>
    <row r="376141" customFormat="1" x14ac:dyDescent="0.2"/>
    <row r="376142" customFormat="1" x14ac:dyDescent="0.2"/>
    <row r="376143" customFormat="1" x14ac:dyDescent="0.2"/>
    <row r="376144" customFormat="1" x14ac:dyDescent="0.2"/>
    <row r="376145" customFormat="1" x14ac:dyDescent="0.2"/>
    <row r="376146" customFormat="1" x14ac:dyDescent="0.2"/>
    <row r="376147" customFormat="1" x14ac:dyDescent="0.2"/>
    <row r="376148" customFormat="1" x14ac:dyDescent="0.2"/>
    <row r="376149" customFormat="1" x14ac:dyDescent="0.2"/>
    <row r="376150" customFormat="1" x14ac:dyDescent="0.2"/>
    <row r="376151" customFormat="1" x14ac:dyDescent="0.2"/>
    <row r="376152" customFormat="1" x14ac:dyDescent="0.2"/>
    <row r="376153" customFormat="1" x14ac:dyDescent="0.2"/>
    <row r="376154" customFormat="1" x14ac:dyDescent="0.2"/>
    <row r="376155" customFormat="1" x14ac:dyDescent="0.2"/>
    <row r="376156" customFormat="1" x14ac:dyDescent="0.2"/>
    <row r="376157" customFormat="1" x14ac:dyDescent="0.2"/>
    <row r="376158" customFormat="1" x14ac:dyDescent="0.2"/>
    <row r="376159" customFormat="1" x14ac:dyDescent="0.2"/>
    <row r="376160" customFormat="1" x14ac:dyDescent="0.2"/>
    <row r="376161" customFormat="1" x14ac:dyDescent="0.2"/>
    <row r="376162" customFormat="1" x14ac:dyDescent="0.2"/>
    <row r="376163" customFormat="1" x14ac:dyDescent="0.2"/>
    <row r="376164" customFormat="1" x14ac:dyDescent="0.2"/>
    <row r="376165" customFormat="1" x14ac:dyDescent="0.2"/>
    <row r="376166" customFormat="1" x14ac:dyDescent="0.2"/>
    <row r="376167" customFormat="1" x14ac:dyDescent="0.2"/>
    <row r="376168" customFormat="1" x14ac:dyDescent="0.2"/>
    <row r="376169" customFormat="1" x14ac:dyDescent="0.2"/>
    <row r="376170" customFormat="1" x14ac:dyDescent="0.2"/>
    <row r="376171" customFormat="1" x14ac:dyDescent="0.2"/>
    <row r="376172" customFormat="1" x14ac:dyDescent="0.2"/>
    <row r="376173" customFormat="1" x14ac:dyDescent="0.2"/>
    <row r="376174" customFormat="1" x14ac:dyDescent="0.2"/>
    <row r="376175" customFormat="1" x14ac:dyDescent="0.2"/>
    <row r="376176" customFormat="1" x14ac:dyDescent="0.2"/>
    <row r="376177" customFormat="1" x14ac:dyDescent="0.2"/>
    <row r="376178" customFormat="1" x14ac:dyDescent="0.2"/>
    <row r="376179" customFormat="1" x14ac:dyDescent="0.2"/>
    <row r="376180" customFormat="1" x14ac:dyDescent="0.2"/>
    <row r="376181" customFormat="1" x14ac:dyDescent="0.2"/>
    <row r="376182" customFormat="1" x14ac:dyDescent="0.2"/>
    <row r="376183" customFormat="1" x14ac:dyDescent="0.2"/>
    <row r="376184" customFormat="1" x14ac:dyDescent="0.2"/>
    <row r="376185" customFormat="1" x14ac:dyDescent="0.2"/>
    <row r="376186" customFormat="1" x14ac:dyDescent="0.2"/>
    <row r="376187" customFormat="1" x14ac:dyDescent="0.2"/>
    <row r="376188" customFormat="1" x14ac:dyDescent="0.2"/>
    <row r="376189" customFormat="1" x14ac:dyDescent="0.2"/>
    <row r="376190" customFormat="1" x14ac:dyDescent="0.2"/>
    <row r="376191" customFormat="1" x14ac:dyDescent="0.2"/>
    <row r="376192" customFormat="1" x14ac:dyDescent="0.2"/>
    <row r="376193" customFormat="1" x14ac:dyDescent="0.2"/>
    <row r="376194" customFormat="1" x14ac:dyDescent="0.2"/>
    <row r="376195" customFormat="1" x14ac:dyDescent="0.2"/>
    <row r="376196" customFormat="1" x14ac:dyDescent="0.2"/>
    <row r="376197" customFormat="1" x14ac:dyDescent="0.2"/>
    <row r="376198" customFormat="1" x14ac:dyDescent="0.2"/>
    <row r="376199" customFormat="1" x14ac:dyDescent="0.2"/>
    <row r="376200" customFormat="1" x14ac:dyDescent="0.2"/>
    <row r="376201" customFormat="1" x14ac:dyDescent="0.2"/>
    <row r="376202" customFormat="1" x14ac:dyDescent="0.2"/>
    <row r="376203" customFormat="1" x14ac:dyDescent="0.2"/>
    <row r="376204" customFormat="1" x14ac:dyDescent="0.2"/>
    <row r="376205" customFormat="1" x14ac:dyDescent="0.2"/>
    <row r="376206" customFormat="1" x14ac:dyDescent="0.2"/>
    <row r="376207" customFormat="1" x14ac:dyDescent="0.2"/>
    <row r="376208" customFormat="1" x14ac:dyDescent="0.2"/>
    <row r="376209" customFormat="1" x14ac:dyDescent="0.2"/>
    <row r="376210" customFormat="1" x14ac:dyDescent="0.2"/>
    <row r="376211" customFormat="1" x14ac:dyDescent="0.2"/>
    <row r="376212" customFormat="1" x14ac:dyDescent="0.2"/>
    <row r="376213" customFormat="1" x14ac:dyDescent="0.2"/>
    <row r="376214" customFormat="1" x14ac:dyDescent="0.2"/>
    <row r="376215" customFormat="1" x14ac:dyDescent="0.2"/>
    <row r="376216" customFormat="1" x14ac:dyDescent="0.2"/>
    <row r="376217" customFormat="1" x14ac:dyDescent="0.2"/>
    <row r="376218" customFormat="1" x14ac:dyDescent="0.2"/>
    <row r="376219" customFormat="1" x14ac:dyDescent="0.2"/>
    <row r="376220" customFormat="1" x14ac:dyDescent="0.2"/>
    <row r="376221" customFormat="1" x14ac:dyDescent="0.2"/>
    <row r="376222" customFormat="1" x14ac:dyDescent="0.2"/>
    <row r="376223" customFormat="1" x14ac:dyDescent="0.2"/>
    <row r="376224" customFormat="1" x14ac:dyDescent="0.2"/>
    <row r="376225" customFormat="1" x14ac:dyDescent="0.2"/>
    <row r="376226" customFormat="1" x14ac:dyDescent="0.2"/>
    <row r="376227" customFormat="1" x14ac:dyDescent="0.2"/>
    <row r="376228" customFormat="1" x14ac:dyDescent="0.2"/>
    <row r="376229" customFormat="1" x14ac:dyDescent="0.2"/>
    <row r="376230" customFormat="1" x14ac:dyDescent="0.2"/>
    <row r="376231" customFormat="1" x14ac:dyDescent="0.2"/>
    <row r="376232" customFormat="1" x14ac:dyDescent="0.2"/>
    <row r="376233" customFormat="1" x14ac:dyDescent="0.2"/>
    <row r="376234" customFormat="1" x14ac:dyDescent="0.2"/>
    <row r="376235" customFormat="1" x14ac:dyDescent="0.2"/>
    <row r="376236" customFormat="1" x14ac:dyDescent="0.2"/>
    <row r="376237" customFormat="1" x14ac:dyDescent="0.2"/>
    <row r="376238" customFormat="1" x14ac:dyDescent="0.2"/>
    <row r="376239" customFormat="1" x14ac:dyDescent="0.2"/>
    <row r="376240" customFormat="1" x14ac:dyDescent="0.2"/>
    <row r="376241" customFormat="1" x14ac:dyDescent="0.2"/>
    <row r="376242" customFormat="1" x14ac:dyDescent="0.2"/>
    <row r="376243" customFormat="1" x14ac:dyDescent="0.2"/>
    <row r="376244" customFormat="1" x14ac:dyDescent="0.2"/>
    <row r="376245" customFormat="1" x14ac:dyDescent="0.2"/>
    <row r="376246" customFormat="1" x14ac:dyDescent="0.2"/>
    <row r="376247" customFormat="1" x14ac:dyDescent="0.2"/>
    <row r="376248" customFormat="1" x14ac:dyDescent="0.2"/>
    <row r="376249" customFormat="1" x14ac:dyDescent="0.2"/>
    <row r="376250" customFormat="1" x14ac:dyDescent="0.2"/>
    <row r="376251" customFormat="1" x14ac:dyDescent="0.2"/>
    <row r="376252" customFormat="1" x14ac:dyDescent="0.2"/>
    <row r="376253" customFormat="1" x14ac:dyDescent="0.2"/>
    <row r="376254" customFormat="1" x14ac:dyDescent="0.2"/>
    <row r="376255" customFormat="1" x14ac:dyDescent="0.2"/>
    <row r="376256" customFormat="1" x14ac:dyDescent="0.2"/>
    <row r="376257" customFormat="1" x14ac:dyDescent="0.2"/>
    <row r="376258" customFormat="1" x14ac:dyDescent="0.2"/>
    <row r="376259" customFormat="1" x14ac:dyDescent="0.2"/>
    <row r="376260" customFormat="1" x14ac:dyDescent="0.2"/>
    <row r="376261" customFormat="1" x14ac:dyDescent="0.2"/>
    <row r="376262" customFormat="1" x14ac:dyDescent="0.2"/>
    <row r="376263" customFormat="1" x14ac:dyDescent="0.2"/>
    <row r="376264" customFormat="1" x14ac:dyDescent="0.2"/>
    <row r="376265" customFormat="1" x14ac:dyDescent="0.2"/>
    <row r="376266" customFormat="1" x14ac:dyDescent="0.2"/>
    <row r="376267" customFormat="1" x14ac:dyDescent="0.2"/>
    <row r="376268" customFormat="1" x14ac:dyDescent="0.2"/>
    <row r="376269" customFormat="1" x14ac:dyDescent="0.2"/>
    <row r="376270" customFormat="1" x14ac:dyDescent="0.2"/>
    <row r="376271" customFormat="1" x14ac:dyDescent="0.2"/>
    <row r="376272" customFormat="1" x14ac:dyDescent="0.2"/>
    <row r="376273" customFormat="1" x14ac:dyDescent="0.2"/>
    <row r="376274" customFormat="1" x14ac:dyDescent="0.2"/>
    <row r="376275" customFormat="1" x14ac:dyDescent="0.2"/>
    <row r="376276" customFormat="1" x14ac:dyDescent="0.2"/>
    <row r="376277" customFormat="1" x14ac:dyDescent="0.2"/>
    <row r="376278" customFormat="1" x14ac:dyDescent="0.2"/>
    <row r="376279" customFormat="1" x14ac:dyDescent="0.2"/>
    <row r="376280" customFormat="1" x14ac:dyDescent="0.2"/>
    <row r="376281" customFormat="1" x14ac:dyDescent="0.2"/>
    <row r="376282" customFormat="1" x14ac:dyDescent="0.2"/>
    <row r="376283" customFormat="1" x14ac:dyDescent="0.2"/>
    <row r="376284" customFormat="1" x14ac:dyDescent="0.2"/>
    <row r="376285" customFormat="1" x14ac:dyDescent="0.2"/>
    <row r="376286" customFormat="1" x14ac:dyDescent="0.2"/>
    <row r="376287" customFormat="1" x14ac:dyDescent="0.2"/>
    <row r="376288" customFormat="1" x14ac:dyDescent="0.2"/>
    <row r="376289" customFormat="1" x14ac:dyDescent="0.2"/>
    <row r="376290" customFormat="1" x14ac:dyDescent="0.2"/>
    <row r="376291" customFormat="1" x14ac:dyDescent="0.2"/>
    <row r="376292" customFormat="1" x14ac:dyDescent="0.2"/>
    <row r="376293" customFormat="1" x14ac:dyDescent="0.2"/>
    <row r="376294" customFormat="1" x14ac:dyDescent="0.2"/>
    <row r="376295" customFormat="1" x14ac:dyDescent="0.2"/>
    <row r="376296" customFormat="1" x14ac:dyDescent="0.2"/>
    <row r="376297" customFormat="1" x14ac:dyDescent="0.2"/>
    <row r="376298" customFormat="1" x14ac:dyDescent="0.2"/>
    <row r="376299" customFormat="1" x14ac:dyDescent="0.2"/>
    <row r="376300" customFormat="1" x14ac:dyDescent="0.2"/>
    <row r="376301" customFormat="1" x14ac:dyDescent="0.2"/>
    <row r="376302" customFormat="1" x14ac:dyDescent="0.2"/>
    <row r="376303" customFormat="1" x14ac:dyDescent="0.2"/>
    <row r="376304" customFormat="1" x14ac:dyDescent="0.2"/>
    <row r="376305" customFormat="1" x14ac:dyDescent="0.2"/>
    <row r="376306" customFormat="1" x14ac:dyDescent="0.2"/>
    <row r="376307" customFormat="1" x14ac:dyDescent="0.2"/>
    <row r="376308" customFormat="1" x14ac:dyDescent="0.2"/>
    <row r="376309" customFormat="1" x14ac:dyDescent="0.2"/>
    <row r="376310" customFormat="1" x14ac:dyDescent="0.2"/>
    <row r="376311" customFormat="1" x14ac:dyDescent="0.2"/>
    <row r="376312" customFormat="1" x14ac:dyDescent="0.2"/>
    <row r="376313" customFormat="1" x14ac:dyDescent="0.2"/>
    <row r="376314" customFormat="1" x14ac:dyDescent="0.2"/>
    <row r="376315" customFormat="1" x14ac:dyDescent="0.2"/>
    <row r="376316" customFormat="1" x14ac:dyDescent="0.2"/>
    <row r="376317" customFormat="1" x14ac:dyDescent="0.2"/>
    <row r="376318" customFormat="1" x14ac:dyDescent="0.2"/>
    <row r="376319" customFormat="1" x14ac:dyDescent="0.2"/>
    <row r="376320" customFormat="1" x14ac:dyDescent="0.2"/>
    <row r="376321" customFormat="1" x14ac:dyDescent="0.2"/>
    <row r="376322" customFormat="1" x14ac:dyDescent="0.2"/>
    <row r="376323" customFormat="1" x14ac:dyDescent="0.2"/>
    <row r="376324" customFormat="1" x14ac:dyDescent="0.2"/>
    <row r="376325" customFormat="1" x14ac:dyDescent="0.2"/>
    <row r="376326" customFormat="1" x14ac:dyDescent="0.2"/>
    <row r="376327" customFormat="1" x14ac:dyDescent="0.2"/>
    <row r="376328" customFormat="1" x14ac:dyDescent="0.2"/>
    <row r="376329" customFormat="1" x14ac:dyDescent="0.2"/>
    <row r="376330" customFormat="1" x14ac:dyDescent="0.2"/>
    <row r="376331" customFormat="1" x14ac:dyDescent="0.2"/>
    <row r="376332" customFormat="1" x14ac:dyDescent="0.2"/>
    <row r="376333" customFormat="1" x14ac:dyDescent="0.2"/>
    <row r="376334" customFormat="1" x14ac:dyDescent="0.2"/>
    <row r="376335" customFormat="1" x14ac:dyDescent="0.2"/>
    <row r="376336" customFormat="1" x14ac:dyDescent="0.2"/>
    <row r="376337" customFormat="1" x14ac:dyDescent="0.2"/>
    <row r="376338" customFormat="1" x14ac:dyDescent="0.2"/>
    <row r="376339" customFormat="1" x14ac:dyDescent="0.2"/>
    <row r="376340" customFormat="1" x14ac:dyDescent="0.2"/>
    <row r="376341" customFormat="1" x14ac:dyDescent="0.2"/>
    <row r="376342" customFormat="1" x14ac:dyDescent="0.2"/>
    <row r="376343" customFormat="1" x14ac:dyDescent="0.2"/>
    <row r="376344" customFormat="1" x14ac:dyDescent="0.2"/>
    <row r="376345" customFormat="1" x14ac:dyDescent="0.2"/>
    <row r="376346" customFormat="1" x14ac:dyDescent="0.2"/>
    <row r="376347" customFormat="1" x14ac:dyDescent="0.2"/>
    <row r="376348" customFormat="1" x14ac:dyDescent="0.2"/>
    <row r="376349" customFormat="1" x14ac:dyDescent="0.2"/>
    <row r="376350" customFormat="1" x14ac:dyDescent="0.2"/>
    <row r="376351" customFormat="1" x14ac:dyDescent="0.2"/>
    <row r="376352" customFormat="1" x14ac:dyDescent="0.2"/>
    <row r="376353" customFormat="1" x14ac:dyDescent="0.2"/>
    <row r="376354" customFormat="1" x14ac:dyDescent="0.2"/>
    <row r="376355" customFormat="1" x14ac:dyDescent="0.2"/>
    <row r="376356" customFormat="1" x14ac:dyDescent="0.2"/>
    <row r="376357" customFormat="1" x14ac:dyDescent="0.2"/>
    <row r="376358" customFormat="1" x14ac:dyDescent="0.2"/>
    <row r="376359" customFormat="1" x14ac:dyDescent="0.2"/>
    <row r="376360" customFormat="1" x14ac:dyDescent="0.2"/>
    <row r="376361" customFormat="1" x14ac:dyDescent="0.2"/>
    <row r="376362" customFormat="1" x14ac:dyDescent="0.2"/>
    <row r="376363" customFormat="1" x14ac:dyDescent="0.2"/>
    <row r="376364" customFormat="1" x14ac:dyDescent="0.2"/>
    <row r="376365" customFormat="1" x14ac:dyDescent="0.2"/>
    <row r="376366" customFormat="1" x14ac:dyDescent="0.2"/>
    <row r="376367" customFormat="1" x14ac:dyDescent="0.2"/>
    <row r="376368" customFormat="1" x14ac:dyDescent="0.2"/>
    <row r="376369" customFormat="1" x14ac:dyDescent="0.2"/>
    <row r="376370" customFormat="1" x14ac:dyDescent="0.2"/>
    <row r="376371" customFormat="1" x14ac:dyDescent="0.2"/>
    <row r="376372" customFormat="1" x14ac:dyDescent="0.2"/>
    <row r="376373" customFormat="1" x14ac:dyDescent="0.2"/>
    <row r="376374" customFormat="1" x14ac:dyDescent="0.2"/>
    <row r="376375" customFormat="1" x14ac:dyDescent="0.2"/>
    <row r="376376" customFormat="1" x14ac:dyDescent="0.2"/>
    <row r="376377" customFormat="1" x14ac:dyDescent="0.2"/>
    <row r="376378" customFormat="1" x14ac:dyDescent="0.2"/>
    <row r="376379" customFormat="1" x14ac:dyDescent="0.2"/>
    <row r="376380" customFormat="1" x14ac:dyDescent="0.2"/>
    <row r="376381" customFormat="1" x14ac:dyDescent="0.2"/>
    <row r="376382" customFormat="1" x14ac:dyDescent="0.2"/>
    <row r="376383" customFormat="1" x14ac:dyDescent="0.2"/>
    <row r="376384" customFormat="1" x14ac:dyDescent="0.2"/>
    <row r="376385" customFormat="1" x14ac:dyDescent="0.2"/>
    <row r="376386" customFormat="1" x14ac:dyDescent="0.2"/>
    <row r="376387" customFormat="1" x14ac:dyDescent="0.2"/>
    <row r="376388" customFormat="1" x14ac:dyDescent="0.2"/>
    <row r="376389" customFormat="1" x14ac:dyDescent="0.2"/>
    <row r="376390" customFormat="1" x14ac:dyDescent="0.2"/>
    <row r="376391" customFormat="1" x14ac:dyDescent="0.2"/>
    <row r="376392" customFormat="1" x14ac:dyDescent="0.2"/>
    <row r="376393" customFormat="1" x14ac:dyDescent="0.2"/>
    <row r="376394" customFormat="1" x14ac:dyDescent="0.2"/>
    <row r="376395" customFormat="1" x14ac:dyDescent="0.2"/>
    <row r="376396" customFormat="1" x14ac:dyDescent="0.2"/>
    <row r="376397" customFormat="1" x14ac:dyDescent="0.2"/>
    <row r="376398" customFormat="1" x14ac:dyDescent="0.2"/>
    <row r="376399" customFormat="1" x14ac:dyDescent="0.2"/>
    <row r="376400" customFormat="1" x14ac:dyDescent="0.2"/>
    <row r="376401" customFormat="1" x14ac:dyDescent="0.2"/>
    <row r="376402" customFormat="1" x14ac:dyDescent="0.2"/>
    <row r="376403" customFormat="1" x14ac:dyDescent="0.2"/>
    <row r="376404" customFormat="1" x14ac:dyDescent="0.2"/>
    <row r="376405" customFormat="1" x14ac:dyDescent="0.2"/>
    <row r="376406" customFormat="1" x14ac:dyDescent="0.2"/>
    <row r="376407" customFormat="1" x14ac:dyDescent="0.2"/>
    <row r="376408" customFormat="1" x14ac:dyDescent="0.2"/>
    <row r="376409" customFormat="1" x14ac:dyDescent="0.2"/>
    <row r="376410" customFormat="1" x14ac:dyDescent="0.2"/>
    <row r="376411" customFormat="1" x14ac:dyDescent="0.2"/>
    <row r="376412" customFormat="1" x14ac:dyDescent="0.2"/>
    <row r="376413" customFormat="1" x14ac:dyDescent="0.2"/>
    <row r="376414" customFormat="1" x14ac:dyDescent="0.2"/>
    <row r="376415" customFormat="1" x14ac:dyDescent="0.2"/>
    <row r="376416" customFormat="1" x14ac:dyDescent="0.2"/>
    <row r="376417" customFormat="1" x14ac:dyDescent="0.2"/>
    <row r="376418" customFormat="1" x14ac:dyDescent="0.2"/>
    <row r="376419" customFormat="1" x14ac:dyDescent="0.2"/>
    <row r="376420" customFormat="1" x14ac:dyDescent="0.2"/>
    <row r="376421" customFormat="1" x14ac:dyDescent="0.2"/>
    <row r="376422" customFormat="1" x14ac:dyDescent="0.2"/>
    <row r="376423" customFormat="1" x14ac:dyDescent="0.2"/>
    <row r="376424" customFormat="1" x14ac:dyDescent="0.2"/>
    <row r="376425" customFormat="1" x14ac:dyDescent="0.2"/>
    <row r="376426" customFormat="1" x14ac:dyDescent="0.2"/>
    <row r="376427" customFormat="1" x14ac:dyDescent="0.2"/>
    <row r="376428" customFormat="1" x14ac:dyDescent="0.2"/>
    <row r="376429" customFormat="1" x14ac:dyDescent="0.2"/>
    <row r="376430" customFormat="1" x14ac:dyDescent="0.2"/>
    <row r="376431" customFormat="1" x14ac:dyDescent="0.2"/>
    <row r="376432" customFormat="1" x14ac:dyDescent="0.2"/>
    <row r="376433" customFormat="1" x14ac:dyDescent="0.2"/>
    <row r="376434" customFormat="1" x14ac:dyDescent="0.2"/>
    <row r="376435" customFormat="1" x14ac:dyDescent="0.2"/>
    <row r="376436" customFormat="1" x14ac:dyDescent="0.2"/>
    <row r="376437" customFormat="1" x14ac:dyDescent="0.2"/>
    <row r="376438" customFormat="1" x14ac:dyDescent="0.2"/>
    <row r="376439" customFormat="1" x14ac:dyDescent="0.2"/>
    <row r="376440" customFormat="1" x14ac:dyDescent="0.2"/>
    <row r="376441" customFormat="1" x14ac:dyDescent="0.2"/>
    <row r="376442" customFormat="1" x14ac:dyDescent="0.2"/>
    <row r="376443" customFormat="1" x14ac:dyDescent="0.2"/>
    <row r="376444" customFormat="1" x14ac:dyDescent="0.2"/>
    <row r="376445" customFormat="1" x14ac:dyDescent="0.2"/>
    <row r="376446" customFormat="1" x14ac:dyDescent="0.2"/>
    <row r="376447" customFormat="1" x14ac:dyDescent="0.2"/>
    <row r="376448" customFormat="1" x14ac:dyDescent="0.2"/>
    <row r="376449" customFormat="1" x14ac:dyDescent="0.2"/>
    <row r="376450" customFormat="1" x14ac:dyDescent="0.2"/>
    <row r="376451" customFormat="1" x14ac:dyDescent="0.2"/>
    <row r="376452" customFormat="1" x14ac:dyDescent="0.2"/>
    <row r="376453" customFormat="1" x14ac:dyDescent="0.2"/>
    <row r="376454" customFormat="1" x14ac:dyDescent="0.2"/>
    <row r="376455" customFormat="1" x14ac:dyDescent="0.2"/>
    <row r="376456" customFormat="1" x14ac:dyDescent="0.2"/>
    <row r="376457" customFormat="1" x14ac:dyDescent="0.2"/>
    <row r="376458" customFormat="1" x14ac:dyDescent="0.2"/>
    <row r="376459" customFormat="1" x14ac:dyDescent="0.2"/>
    <row r="376460" customFormat="1" x14ac:dyDescent="0.2"/>
    <row r="376461" customFormat="1" x14ac:dyDescent="0.2"/>
    <row r="376462" customFormat="1" x14ac:dyDescent="0.2"/>
    <row r="376463" customFormat="1" x14ac:dyDescent="0.2"/>
    <row r="376464" customFormat="1" x14ac:dyDescent="0.2"/>
    <row r="376465" customFormat="1" x14ac:dyDescent="0.2"/>
    <row r="376466" customFormat="1" x14ac:dyDescent="0.2"/>
    <row r="376467" customFormat="1" x14ac:dyDescent="0.2"/>
    <row r="376468" customFormat="1" x14ac:dyDescent="0.2"/>
    <row r="376469" customFormat="1" x14ac:dyDescent="0.2"/>
    <row r="376470" customFormat="1" x14ac:dyDescent="0.2"/>
    <row r="376471" customFormat="1" x14ac:dyDescent="0.2"/>
    <row r="376472" customFormat="1" x14ac:dyDescent="0.2"/>
    <row r="376473" customFormat="1" x14ac:dyDescent="0.2"/>
    <row r="376474" customFormat="1" x14ac:dyDescent="0.2"/>
    <row r="376475" customFormat="1" x14ac:dyDescent="0.2"/>
    <row r="376476" customFormat="1" x14ac:dyDescent="0.2"/>
    <row r="376477" customFormat="1" x14ac:dyDescent="0.2"/>
    <row r="376478" customFormat="1" x14ac:dyDescent="0.2"/>
    <row r="376479" customFormat="1" x14ac:dyDescent="0.2"/>
    <row r="376480" customFormat="1" x14ac:dyDescent="0.2"/>
    <row r="376481" customFormat="1" x14ac:dyDescent="0.2"/>
    <row r="376482" customFormat="1" x14ac:dyDescent="0.2"/>
    <row r="376483" customFormat="1" x14ac:dyDescent="0.2"/>
    <row r="376484" customFormat="1" x14ac:dyDescent="0.2"/>
    <row r="376485" customFormat="1" x14ac:dyDescent="0.2"/>
    <row r="376486" customFormat="1" x14ac:dyDescent="0.2"/>
    <row r="376487" customFormat="1" x14ac:dyDescent="0.2"/>
    <row r="376488" customFormat="1" x14ac:dyDescent="0.2"/>
    <row r="376489" customFormat="1" x14ac:dyDescent="0.2"/>
    <row r="376490" customFormat="1" x14ac:dyDescent="0.2"/>
    <row r="376491" customFormat="1" x14ac:dyDescent="0.2"/>
    <row r="376492" customFormat="1" x14ac:dyDescent="0.2"/>
    <row r="376493" customFormat="1" x14ac:dyDescent="0.2"/>
    <row r="376494" customFormat="1" x14ac:dyDescent="0.2"/>
    <row r="376495" customFormat="1" x14ac:dyDescent="0.2"/>
    <row r="376496" customFormat="1" x14ac:dyDescent="0.2"/>
    <row r="376497" customFormat="1" x14ac:dyDescent="0.2"/>
    <row r="376498" customFormat="1" x14ac:dyDescent="0.2"/>
    <row r="376499" customFormat="1" x14ac:dyDescent="0.2"/>
    <row r="376500" customFormat="1" x14ac:dyDescent="0.2"/>
    <row r="376501" customFormat="1" x14ac:dyDescent="0.2"/>
    <row r="376502" customFormat="1" x14ac:dyDescent="0.2"/>
    <row r="376503" customFormat="1" x14ac:dyDescent="0.2"/>
    <row r="376504" customFormat="1" x14ac:dyDescent="0.2"/>
    <row r="376505" customFormat="1" x14ac:dyDescent="0.2"/>
    <row r="376506" customFormat="1" x14ac:dyDescent="0.2"/>
    <row r="376507" customFormat="1" x14ac:dyDescent="0.2"/>
    <row r="376508" customFormat="1" x14ac:dyDescent="0.2"/>
    <row r="376509" customFormat="1" x14ac:dyDescent="0.2"/>
    <row r="376510" customFormat="1" x14ac:dyDescent="0.2"/>
    <row r="376511" customFormat="1" x14ac:dyDescent="0.2"/>
    <row r="376512" customFormat="1" x14ac:dyDescent="0.2"/>
    <row r="376513" customFormat="1" x14ac:dyDescent="0.2"/>
    <row r="376514" customFormat="1" x14ac:dyDescent="0.2"/>
    <row r="376515" customFormat="1" x14ac:dyDescent="0.2"/>
    <row r="376516" customFormat="1" x14ac:dyDescent="0.2"/>
    <row r="376517" customFormat="1" x14ac:dyDescent="0.2"/>
    <row r="376518" customFormat="1" x14ac:dyDescent="0.2"/>
    <row r="376519" customFormat="1" x14ac:dyDescent="0.2"/>
    <row r="376520" customFormat="1" x14ac:dyDescent="0.2"/>
    <row r="376521" customFormat="1" x14ac:dyDescent="0.2"/>
    <row r="376522" customFormat="1" x14ac:dyDescent="0.2"/>
    <row r="376523" customFormat="1" x14ac:dyDescent="0.2"/>
    <row r="376524" customFormat="1" x14ac:dyDescent="0.2"/>
    <row r="376525" customFormat="1" x14ac:dyDescent="0.2"/>
    <row r="376526" customFormat="1" x14ac:dyDescent="0.2"/>
    <row r="376527" customFormat="1" x14ac:dyDescent="0.2"/>
    <row r="376528" customFormat="1" x14ac:dyDescent="0.2"/>
    <row r="376529" customFormat="1" x14ac:dyDescent="0.2"/>
    <row r="376530" customFormat="1" x14ac:dyDescent="0.2"/>
    <row r="376531" customFormat="1" x14ac:dyDescent="0.2"/>
    <row r="376532" customFormat="1" x14ac:dyDescent="0.2"/>
    <row r="376533" customFormat="1" x14ac:dyDescent="0.2"/>
    <row r="376534" customFormat="1" x14ac:dyDescent="0.2"/>
    <row r="376535" customFormat="1" x14ac:dyDescent="0.2"/>
    <row r="376536" customFormat="1" x14ac:dyDescent="0.2"/>
    <row r="376537" customFormat="1" x14ac:dyDescent="0.2"/>
    <row r="376538" customFormat="1" x14ac:dyDescent="0.2"/>
    <row r="376539" customFormat="1" x14ac:dyDescent="0.2"/>
    <row r="376540" customFormat="1" x14ac:dyDescent="0.2"/>
    <row r="376541" customFormat="1" x14ac:dyDescent="0.2"/>
    <row r="376542" customFormat="1" x14ac:dyDescent="0.2"/>
    <row r="376543" customFormat="1" x14ac:dyDescent="0.2"/>
    <row r="376544" customFormat="1" x14ac:dyDescent="0.2"/>
    <row r="376545" customFormat="1" x14ac:dyDescent="0.2"/>
    <row r="376546" customFormat="1" x14ac:dyDescent="0.2"/>
    <row r="376547" customFormat="1" x14ac:dyDescent="0.2"/>
    <row r="376548" customFormat="1" x14ac:dyDescent="0.2"/>
    <row r="376549" customFormat="1" x14ac:dyDescent="0.2"/>
    <row r="376550" customFormat="1" x14ac:dyDescent="0.2"/>
    <row r="376551" customFormat="1" x14ac:dyDescent="0.2"/>
    <row r="376552" customFormat="1" x14ac:dyDescent="0.2"/>
    <row r="376553" customFormat="1" x14ac:dyDescent="0.2"/>
    <row r="376554" customFormat="1" x14ac:dyDescent="0.2"/>
    <row r="376555" customFormat="1" x14ac:dyDescent="0.2"/>
    <row r="376556" customFormat="1" x14ac:dyDescent="0.2"/>
    <row r="376557" customFormat="1" x14ac:dyDescent="0.2"/>
    <row r="376558" customFormat="1" x14ac:dyDescent="0.2"/>
    <row r="376559" customFormat="1" x14ac:dyDescent="0.2"/>
    <row r="376560" customFormat="1" x14ac:dyDescent="0.2"/>
    <row r="376561" customFormat="1" x14ac:dyDescent="0.2"/>
    <row r="376562" customFormat="1" x14ac:dyDescent="0.2"/>
    <row r="376563" customFormat="1" x14ac:dyDescent="0.2"/>
    <row r="376564" customFormat="1" x14ac:dyDescent="0.2"/>
    <row r="376565" customFormat="1" x14ac:dyDescent="0.2"/>
    <row r="376566" customFormat="1" x14ac:dyDescent="0.2"/>
    <row r="376567" customFormat="1" x14ac:dyDescent="0.2"/>
    <row r="376568" customFormat="1" x14ac:dyDescent="0.2"/>
    <row r="376569" customFormat="1" x14ac:dyDescent="0.2"/>
    <row r="376570" customFormat="1" x14ac:dyDescent="0.2"/>
    <row r="376571" customFormat="1" x14ac:dyDescent="0.2"/>
    <row r="376572" customFormat="1" x14ac:dyDescent="0.2"/>
    <row r="376573" customFormat="1" x14ac:dyDescent="0.2"/>
    <row r="376574" customFormat="1" x14ac:dyDescent="0.2"/>
    <row r="376575" customFormat="1" x14ac:dyDescent="0.2"/>
    <row r="376576" customFormat="1" x14ac:dyDescent="0.2"/>
    <row r="376577" customFormat="1" x14ac:dyDescent="0.2"/>
    <row r="376578" customFormat="1" x14ac:dyDescent="0.2"/>
    <row r="376579" customFormat="1" x14ac:dyDescent="0.2"/>
    <row r="376580" customFormat="1" x14ac:dyDescent="0.2"/>
    <row r="376581" customFormat="1" x14ac:dyDescent="0.2"/>
    <row r="376582" customFormat="1" x14ac:dyDescent="0.2"/>
    <row r="376583" customFormat="1" x14ac:dyDescent="0.2"/>
    <row r="376584" customFormat="1" x14ac:dyDescent="0.2"/>
    <row r="376585" customFormat="1" x14ac:dyDescent="0.2"/>
    <row r="376586" customFormat="1" x14ac:dyDescent="0.2"/>
    <row r="376587" customFormat="1" x14ac:dyDescent="0.2"/>
    <row r="376588" customFormat="1" x14ac:dyDescent="0.2"/>
    <row r="376589" customFormat="1" x14ac:dyDescent="0.2"/>
    <row r="376590" customFormat="1" x14ac:dyDescent="0.2"/>
    <row r="376591" customFormat="1" x14ac:dyDescent="0.2"/>
    <row r="376592" customFormat="1" x14ac:dyDescent="0.2"/>
    <row r="376593" customFormat="1" x14ac:dyDescent="0.2"/>
    <row r="376594" customFormat="1" x14ac:dyDescent="0.2"/>
    <row r="376595" customFormat="1" x14ac:dyDescent="0.2"/>
    <row r="376596" customFormat="1" x14ac:dyDescent="0.2"/>
    <row r="376597" customFormat="1" x14ac:dyDescent="0.2"/>
    <row r="376598" customFormat="1" x14ac:dyDescent="0.2"/>
    <row r="376599" customFormat="1" x14ac:dyDescent="0.2"/>
    <row r="376600" customFormat="1" x14ac:dyDescent="0.2"/>
    <row r="376601" customFormat="1" x14ac:dyDescent="0.2"/>
    <row r="376602" customFormat="1" x14ac:dyDescent="0.2"/>
    <row r="376603" customFormat="1" x14ac:dyDescent="0.2"/>
    <row r="376604" customFormat="1" x14ac:dyDescent="0.2"/>
    <row r="376605" customFormat="1" x14ac:dyDescent="0.2"/>
    <row r="376606" customFormat="1" x14ac:dyDescent="0.2"/>
    <row r="376607" customFormat="1" x14ac:dyDescent="0.2"/>
    <row r="376608" customFormat="1" x14ac:dyDescent="0.2"/>
    <row r="376609" customFormat="1" x14ac:dyDescent="0.2"/>
    <row r="376610" customFormat="1" x14ac:dyDescent="0.2"/>
    <row r="376611" customFormat="1" x14ac:dyDescent="0.2"/>
    <row r="376612" customFormat="1" x14ac:dyDescent="0.2"/>
    <row r="376613" customFormat="1" x14ac:dyDescent="0.2"/>
    <row r="376614" customFormat="1" x14ac:dyDescent="0.2"/>
    <row r="376615" customFormat="1" x14ac:dyDescent="0.2"/>
    <row r="376616" customFormat="1" x14ac:dyDescent="0.2"/>
    <row r="376617" customFormat="1" x14ac:dyDescent="0.2"/>
    <row r="376618" customFormat="1" x14ac:dyDescent="0.2"/>
    <row r="376619" customFormat="1" x14ac:dyDescent="0.2"/>
    <row r="376620" customFormat="1" x14ac:dyDescent="0.2"/>
    <row r="376621" customFormat="1" x14ac:dyDescent="0.2"/>
    <row r="376622" customFormat="1" x14ac:dyDescent="0.2"/>
    <row r="376623" customFormat="1" x14ac:dyDescent="0.2"/>
    <row r="376624" customFormat="1" x14ac:dyDescent="0.2"/>
    <row r="376625" customFormat="1" x14ac:dyDescent="0.2"/>
    <row r="376626" customFormat="1" x14ac:dyDescent="0.2"/>
    <row r="376627" customFormat="1" x14ac:dyDescent="0.2"/>
    <row r="376628" customFormat="1" x14ac:dyDescent="0.2"/>
    <row r="376629" customFormat="1" x14ac:dyDescent="0.2"/>
    <row r="376630" customFormat="1" x14ac:dyDescent="0.2"/>
    <row r="376631" customFormat="1" x14ac:dyDescent="0.2"/>
    <row r="376632" customFormat="1" x14ac:dyDescent="0.2"/>
    <row r="376633" customFormat="1" x14ac:dyDescent="0.2"/>
    <row r="376634" customFormat="1" x14ac:dyDescent="0.2"/>
    <row r="376635" customFormat="1" x14ac:dyDescent="0.2"/>
    <row r="376636" customFormat="1" x14ac:dyDescent="0.2"/>
    <row r="376637" customFormat="1" x14ac:dyDescent="0.2"/>
    <row r="376638" customFormat="1" x14ac:dyDescent="0.2"/>
    <row r="376639" customFormat="1" x14ac:dyDescent="0.2"/>
    <row r="376640" customFormat="1" x14ac:dyDescent="0.2"/>
    <row r="376641" customFormat="1" x14ac:dyDescent="0.2"/>
    <row r="376642" customFormat="1" x14ac:dyDescent="0.2"/>
    <row r="376643" customFormat="1" x14ac:dyDescent="0.2"/>
    <row r="376644" customFormat="1" x14ac:dyDescent="0.2"/>
    <row r="376645" customFormat="1" x14ac:dyDescent="0.2"/>
    <row r="376646" customFormat="1" x14ac:dyDescent="0.2"/>
    <row r="376647" customFormat="1" x14ac:dyDescent="0.2"/>
    <row r="376648" customFormat="1" x14ac:dyDescent="0.2"/>
    <row r="376649" customFormat="1" x14ac:dyDescent="0.2"/>
    <row r="376650" customFormat="1" x14ac:dyDescent="0.2"/>
    <row r="376651" customFormat="1" x14ac:dyDescent="0.2"/>
    <row r="376652" customFormat="1" x14ac:dyDescent="0.2"/>
    <row r="376653" customFormat="1" x14ac:dyDescent="0.2"/>
    <row r="376654" customFormat="1" x14ac:dyDescent="0.2"/>
    <row r="376655" customFormat="1" x14ac:dyDescent="0.2"/>
    <row r="376656" customFormat="1" x14ac:dyDescent="0.2"/>
    <row r="376657" customFormat="1" x14ac:dyDescent="0.2"/>
    <row r="376658" customFormat="1" x14ac:dyDescent="0.2"/>
    <row r="376659" customFormat="1" x14ac:dyDescent="0.2"/>
    <row r="376660" customFormat="1" x14ac:dyDescent="0.2"/>
    <row r="376661" customFormat="1" x14ac:dyDescent="0.2"/>
    <row r="376662" customFormat="1" x14ac:dyDescent="0.2"/>
    <row r="376663" customFormat="1" x14ac:dyDescent="0.2"/>
    <row r="376664" customFormat="1" x14ac:dyDescent="0.2"/>
    <row r="376665" customFormat="1" x14ac:dyDescent="0.2"/>
    <row r="376666" customFormat="1" x14ac:dyDescent="0.2"/>
    <row r="376667" customFormat="1" x14ac:dyDescent="0.2"/>
    <row r="376668" customFormat="1" x14ac:dyDescent="0.2"/>
    <row r="376669" customFormat="1" x14ac:dyDescent="0.2"/>
    <row r="376670" customFormat="1" x14ac:dyDescent="0.2"/>
    <row r="376671" customFormat="1" x14ac:dyDescent="0.2"/>
    <row r="376672" customFormat="1" x14ac:dyDescent="0.2"/>
    <row r="376673" customFormat="1" x14ac:dyDescent="0.2"/>
    <row r="376674" customFormat="1" x14ac:dyDescent="0.2"/>
    <row r="376675" customFormat="1" x14ac:dyDescent="0.2"/>
    <row r="376676" customFormat="1" x14ac:dyDescent="0.2"/>
    <row r="376677" customFormat="1" x14ac:dyDescent="0.2"/>
    <row r="376678" customFormat="1" x14ac:dyDescent="0.2"/>
    <row r="376679" customFormat="1" x14ac:dyDescent="0.2"/>
    <row r="376680" customFormat="1" x14ac:dyDescent="0.2"/>
    <row r="376681" customFormat="1" x14ac:dyDescent="0.2"/>
    <row r="376682" customFormat="1" x14ac:dyDescent="0.2"/>
    <row r="376683" customFormat="1" x14ac:dyDescent="0.2"/>
    <row r="376684" customFormat="1" x14ac:dyDescent="0.2"/>
    <row r="376685" customFormat="1" x14ac:dyDescent="0.2"/>
    <row r="376686" customFormat="1" x14ac:dyDescent="0.2"/>
    <row r="376687" customFormat="1" x14ac:dyDescent="0.2"/>
    <row r="376688" customFormat="1" x14ac:dyDescent="0.2"/>
    <row r="376689" customFormat="1" x14ac:dyDescent="0.2"/>
    <row r="376690" customFormat="1" x14ac:dyDescent="0.2"/>
    <row r="376691" customFormat="1" x14ac:dyDescent="0.2"/>
    <row r="376692" customFormat="1" x14ac:dyDescent="0.2"/>
    <row r="376693" customFormat="1" x14ac:dyDescent="0.2"/>
    <row r="376694" customFormat="1" x14ac:dyDescent="0.2"/>
    <row r="376695" customFormat="1" x14ac:dyDescent="0.2"/>
    <row r="376696" customFormat="1" x14ac:dyDescent="0.2"/>
    <row r="376697" customFormat="1" x14ac:dyDescent="0.2"/>
    <row r="376698" customFormat="1" x14ac:dyDescent="0.2"/>
    <row r="376699" customFormat="1" x14ac:dyDescent="0.2"/>
    <row r="376700" customFormat="1" x14ac:dyDescent="0.2"/>
    <row r="376701" customFormat="1" x14ac:dyDescent="0.2"/>
    <row r="376702" customFormat="1" x14ac:dyDescent="0.2"/>
    <row r="376703" customFormat="1" x14ac:dyDescent="0.2"/>
    <row r="376704" customFormat="1" x14ac:dyDescent="0.2"/>
    <row r="376705" customFormat="1" x14ac:dyDescent="0.2"/>
    <row r="376706" customFormat="1" x14ac:dyDescent="0.2"/>
    <row r="376707" customFormat="1" x14ac:dyDescent="0.2"/>
    <row r="376708" customFormat="1" x14ac:dyDescent="0.2"/>
    <row r="376709" customFormat="1" x14ac:dyDescent="0.2"/>
    <row r="376710" customFormat="1" x14ac:dyDescent="0.2"/>
    <row r="376711" customFormat="1" x14ac:dyDescent="0.2"/>
    <row r="376712" customFormat="1" x14ac:dyDescent="0.2"/>
    <row r="376713" customFormat="1" x14ac:dyDescent="0.2"/>
    <row r="376714" customFormat="1" x14ac:dyDescent="0.2"/>
    <row r="376715" customFormat="1" x14ac:dyDescent="0.2"/>
    <row r="376716" customFormat="1" x14ac:dyDescent="0.2"/>
    <row r="376717" customFormat="1" x14ac:dyDescent="0.2"/>
    <row r="376718" customFormat="1" x14ac:dyDescent="0.2"/>
    <row r="376719" customFormat="1" x14ac:dyDescent="0.2"/>
    <row r="376720" customFormat="1" x14ac:dyDescent="0.2"/>
    <row r="376721" customFormat="1" x14ac:dyDescent="0.2"/>
    <row r="376722" customFormat="1" x14ac:dyDescent="0.2"/>
    <row r="376723" customFormat="1" x14ac:dyDescent="0.2"/>
    <row r="376724" customFormat="1" x14ac:dyDescent="0.2"/>
    <row r="376725" customFormat="1" x14ac:dyDescent="0.2"/>
    <row r="376726" customFormat="1" x14ac:dyDescent="0.2"/>
    <row r="376727" customFormat="1" x14ac:dyDescent="0.2"/>
    <row r="376728" customFormat="1" x14ac:dyDescent="0.2"/>
    <row r="376729" customFormat="1" x14ac:dyDescent="0.2"/>
    <row r="376730" customFormat="1" x14ac:dyDescent="0.2"/>
    <row r="376731" customFormat="1" x14ac:dyDescent="0.2"/>
    <row r="376732" customFormat="1" x14ac:dyDescent="0.2"/>
    <row r="376733" customFormat="1" x14ac:dyDescent="0.2"/>
    <row r="376734" customFormat="1" x14ac:dyDescent="0.2"/>
    <row r="376735" customFormat="1" x14ac:dyDescent="0.2"/>
    <row r="376736" customFormat="1" x14ac:dyDescent="0.2"/>
    <row r="376737" customFormat="1" x14ac:dyDescent="0.2"/>
    <row r="376738" customFormat="1" x14ac:dyDescent="0.2"/>
    <row r="376739" customFormat="1" x14ac:dyDescent="0.2"/>
    <row r="376740" customFormat="1" x14ac:dyDescent="0.2"/>
    <row r="376741" customFormat="1" x14ac:dyDescent="0.2"/>
    <row r="376742" customFormat="1" x14ac:dyDescent="0.2"/>
    <row r="376743" customFormat="1" x14ac:dyDescent="0.2"/>
    <row r="376744" customFormat="1" x14ac:dyDescent="0.2"/>
    <row r="376745" customFormat="1" x14ac:dyDescent="0.2"/>
    <row r="376746" customFormat="1" x14ac:dyDescent="0.2"/>
    <row r="376747" customFormat="1" x14ac:dyDescent="0.2"/>
    <row r="376748" customFormat="1" x14ac:dyDescent="0.2"/>
    <row r="376749" customFormat="1" x14ac:dyDescent="0.2"/>
    <row r="376750" customFormat="1" x14ac:dyDescent="0.2"/>
    <row r="376751" customFormat="1" x14ac:dyDescent="0.2"/>
    <row r="376752" customFormat="1" x14ac:dyDescent="0.2"/>
    <row r="376753" customFormat="1" x14ac:dyDescent="0.2"/>
    <row r="376754" customFormat="1" x14ac:dyDescent="0.2"/>
    <row r="376755" customFormat="1" x14ac:dyDescent="0.2"/>
    <row r="376756" customFormat="1" x14ac:dyDescent="0.2"/>
    <row r="376757" customFormat="1" x14ac:dyDescent="0.2"/>
    <row r="376758" customFormat="1" x14ac:dyDescent="0.2"/>
    <row r="376759" customFormat="1" x14ac:dyDescent="0.2"/>
    <row r="376760" customFormat="1" x14ac:dyDescent="0.2"/>
    <row r="376761" customFormat="1" x14ac:dyDescent="0.2"/>
    <row r="376762" customFormat="1" x14ac:dyDescent="0.2"/>
    <row r="376763" customFormat="1" x14ac:dyDescent="0.2"/>
    <row r="376764" customFormat="1" x14ac:dyDescent="0.2"/>
    <row r="376765" customFormat="1" x14ac:dyDescent="0.2"/>
    <row r="376766" customFormat="1" x14ac:dyDescent="0.2"/>
    <row r="376767" customFormat="1" x14ac:dyDescent="0.2"/>
    <row r="376768" customFormat="1" x14ac:dyDescent="0.2"/>
    <row r="376769" customFormat="1" x14ac:dyDescent="0.2"/>
    <row r="376770" customFormat="1" x14ac:dyDescent="0.2"/>
    <row r="376771" customFormat="1" x14ac:dyDescent="0.2"/>
    <row r="376772" customFormat="1" x14ac:dyDescent="0.2"/>
    <row r="376773" customFormat="1" x14ac:dyDescent="0.2"/>
    <row r="376774" customFormat="1" x14ac:dyDescent="0.2"/>
    <row r="376775" customFormat="1" x14ac:dyDescent="0.2"/>
    <row r="376776" customFormat="1" x14ac:dyDescent="0.2"/>
    <row r="376777" customFormat="1" x14ac:dyDescent="0.2"/>
    <row r="376778" customFormat="1" x14ac:dyDescent="0.2"/>
    <row r="376779" customFormat="1" x14ac:dyDescent="0.2"/>
    <row r="376780" customFormat="1" x14ac:dyDescent="0.2"/>
    <row r="376781" customFormat="1" x14ac:dyDescent="0.2"/>
    <row r="376782" customFormat="1" x14ac:dyDescent="0.2"/>
    <row r="376783" customFormat="1" x14ac:dyDescent="0.2"/>
    <row r="376784" customFormat="1" x14ac:dyDescent="0.2"/>
    <row r="376785" customFormat="1" x14ac:dyDescent="0.2"/>
    <row r="376786" customFormat="1" x14ac:dyDescent="0.2"/>
    <row r="376787" customFormat="1" x14ac:dyDescent="0.2"/>
    <row r="376788" customFormat="1" x14ac:dyDescent="0.2"/>
    <row r="376789" customFormat="1" x14ac:dyDescent="0.2"/>
    <row r="376790" customFormat="1" x14ac:dyDescent="0.2"/>
    <row r="376791" customFormat="1" x14ac:dyDescent="0.2"/>
    <row r="376792" customFormat="1" x14ac:dyDescent="0.2"/>
    <row r="376793" customFormat="1" x14ac:dyDescent="0.2"/>
    <row r="376794" customFormat="1" x14ac:dyDescent="0.2"/>
    <row r="376795" customFormat="1" x14ac:dyDescent="0.2"/>
    <row r="376796" customFormat="1" x14ac:dyDescent="0.2"/>
    <row r="376797" customFormat="1" x14ac:dyDescent="0.2"/>
    <row r="376798" customFormat="1" x14ac:dyDescent="0.2"/>
    <row r="376799" customFormat="1" x14ac:dyDescent="0.2"/>
    <row r="376800" customFormat="1" x14ac:dyDescent="0.2"/>
    <row r="376801" customFormat="1" x14ac:dyDescent="0.2"/>
    <row r="376802" customFormat="1" x14ac:dyDescent="0.2"/>
    <row r="376803" customFormat="1" x14ac:dyDescent="0.2"/>
    <row r="376804" customFormat="1" x14ac:dyDescent="0.2"/>
    <row r="376805" customFormat="1" x14ac:dyDescent="0.2"/>
    <row r="376806" customFormat="1" x14ac:dyDescent="0.2"/>
    <row r="376807" customFormat="1" x14ac:dyDescent="0.2"/>
    <row r="376808" customFormat="1" x14ac:dyDescent="0.2"/>
    <row r="376809" customFormat="1" x14ac:dyDescent="0.2"/>
    <row r="376810" customFormat="1" x14ac:dyDescent="0.2"/>
    <row r="376811" customFormat="1" x14ac:dyDescent="0.2"/>
    <row r="376812" customFormat="1" x14ac:dyDescent="0.2"/>
    <row r="376813" customFormat="1" x14ac:dyDescent="0.2"/>
    <row r="376814" customFormat="1" x14ac:dyDescent="0.2"/>
    <row r="376815" customFormat="1" x14ac:dyDescent="0.2"/>
    <row r="376816" customFormat="1" x14ac:dyDescent="0.2"/>
    <row r="376817" customFormat="1" x14ac:dyDescent="0.2"/>
    <row r="376818" customFormat="1" x14ac:dyDescent="0.2"/>
    <row r="376819" customFormat="1" x14ac:dyDescent="0.2"/>
    <row r="376820" customFormat="1" x14ac:dyDescent="0.2"/>
    <row r="376821" customFormat="1" x14ac:dyDescent="0.2"/>
    <row r="376822" customFormat="1" x14ac:dyDescent="0.2"/>
    <row r="376823" customFormat="1" x14ac:dyDescent="0.2"/>
    <row r="376824" customFormat="1" x14ac:dyDescent="0.2"/>
    <row r="376825" customFormat="1" x14ac:dyDescent="0.2"/>
    <row r="376826" customFormat="1" x14ac:dyDescent="0.2"/>
    <row r="376827" customFormat="1" x14ac:dyDescent="0.2"/>
    <row r="376828" customFormat="1" x14ac:dyDescent="0.2"/>
    <row r="376829" customFormat="1" x14ac:dyDescent="0.2"/>
    <row r="376830" customFormat="1" x14ac:dyDescent="0.2"/>
    <row r="376831" customFormat="1" x14ac:dyDescent="0.2"/>
    <row r="376832" customFormat="1" x14ac:dyDescent="0.2"/>
    <row r="376833" customFormat="1" x14ac:dyDescent="0.2"/>
    <row r="376834" customFormat="1" x14ac:dyDescent="0.2"/>
    <row r="376835" customFormat="1" x14ac:dyDescent="0.2"/>
    <row r="376836" customFormat="1" x14ac:dyDescent="0.2"/>
    <row r="376837" customFormat="1" x14ac:dyDescent="0.2"/>
    <row r="376838" customFormat="1" x14ac:dyDescent="0.2"/>
    <row r="376839" customFormat="1" x14ac:dyDescent="0.2"/>
    <row r="376840" customFormat="1" x14ac:dyDescent="0.2"/>
    <row r="376841" customFormat="1" x14ac:dyDescent="0.2"/>
    <row r="376842" customFormat="1" x14ac:dyDescent="0.2"/>
    <row r="376843" customFormat="1" x14ac:dyDescent="0.2"/>
    <row r="376844" customFormat="1" x14ac:dyDescent="0.2"/>
    <row r="376845" customFormat="1" x14ac:dyDescent="0.2"/>
    <row r="376846" customFormat="1" x14ac:dyDescent="0.2"/>
    <row r="376847" customFormat="1" x14ac:dyDescent="0.2"/>
    <row r="376848" customFormat="1" x14ac:dyDescent="0.2"/>
    <row r="376849" customFormat="1" x14ac:dyDescent="0.2"/>
    <row r="376850" customFormat="1" x14ac:dyDescent="0.2"/>
    <row r="376851" customFormat="1" x14ac:dyDescent="0.2"/>
    <row r="376852" customFormat="1" x14ac:dyDescent="0.2"/>
    <row r="376853" customFormat="1" x14ac:dyDescent="0.2"/>
    <row r="376854" customFormat="1" x14ac:dyDescent="0.2"/>
    <row r="376855" customFormat="1" x14ac:dyDescent="0.2"/>
    <row r="376856" customFormat="1" x14ac:dyDescent="0.2"/>
    <row r="376857" customFormat="1" x14ac:dyDescent="0.2"/>
    <row r="376858" customFormat="1" x14ac:dyDescent="0.2"/>
    <row r="376859" customFormat="1" x14ac:dyDescent="0.2"/>
    <row r="376860" customFormat="1" x14ac:dyDescent="0.2"/>
    <row r="376861" customFormat="1" x14ac:dyDescent="0.2"/>
    <row r="376862" customFormat="1" x14ac:dyDescent="0.2"/>
    <row r="376863" customFormat="1" x14ac:dyDescent="0.2"/>
    <row r="376864" customFormat="1" x14ac:dyDescent="0.2"/>
    <row r="376865" customFormat="1" x14ac:dyDescent="0.2"/>
    <row r="376866" customFormat="1" x14ac:dyDescent="0.2"/>
    <row r="376867" customFormat="1" x14ac:dyDescent="0.2"/>
    <row r="376868" customFormat="1" x14ac:dyDescent="0.2"/>
    <row r="376869" customFormat="1" x14ac:dyDescent="0.2"/>
    <row r="376870" customFormat="1" x14ac:dyDescent="0.2"/>
    <row r="376871" customFormat="1" x14ac:dyDescent="0.2"/>
    <row r="376872" customFormat="1" x14ac:dyDescent="0.2"/>
    <row r="376873" customFormat="1" x14ac:dyDescent="0.2"/>
    <row r="376874" customFormat="1" x14ac:dyDescent="0.2"/>
    <row r="376875" customFormat="1" x14ac:dyDescent="0.2"/>
    <row r="376876" customFormat="1" x14ac:dyDescent="0.2"/>
    <row r="376877" customFormat="1" x14ac:dyDescent="0.2"/>
    <row r="376878" customFormat="1" x14ac:dyDescent="0.2"/>
    <row r="376879" customFormat="1" x14ac:dyDescent="0.2"/>
    <row r="376880" customFormat="1" x14ac:dyDescent="0.2"/>
    <row r="376881" customFormat="1" x14ac:dyDescent="0.2"/>
    <row r="376882" customFormat="1" x14ac:dyDescent="0.2"/>
    <row r="376883" customFormat="1" x14ac:dyDescent="0.2"/>
    <row r="376884" customFormat="1" x14ac:dyDescent="0.2"/>
    <row r="376885" customFormat="1" x14ac:dyDescent="0.2"/>
    <row r="376886" customFormat="1" x14ac:dyDescent="0.2"/>
    <row r="376887" customFormat="1" x14ac:dyDescent="0.2"/>
    <row r="376888" customFormat="1" x14ac:dyDescent="0.2"/>
    <row r="376889" customFormat="1" x14ac:dyDescent="0.2"/>
    <row r="376890" customFormat="1" x14ac:dyDescent="0.2"/>
    <row r="376891" customFormat="1" x14ac:dyDescent="0.2"/>
    <row r="376892" customFormat="1" x14ac:dyDescent="0.2"/>
    <row r="376893" customFormat="1" x14ac:dyDescent="0.2"/>
    <row r="376894" customFormat="1" x14ac:dyDescent="0.2"/>
    <row r="376895" customFormat="1" x14ac:dyDescent="0.2"/>
    <row r="376896" customFormat="1" x14ac:dyDescent="0.2"/>
    <row r="376897" customFormat="1" x14ac:dyDescent="0.2"/>
    <row r="376898" customFormat="1" x14ac:dyDescent="0.2"/>
    <row r="376899" customFormat="1" x14ac:dyDescent="0.2"/>
    <row r="376900" customFormat="1" x14ac:dyDescent="0.2"/>
    <row r="376901" customFormat="1" x14ac:dyDescent="0.2"/>
    <row r="376902" customFormat="1" x14ac:dyDescent="0.2"/>
    <row r="376903" customFormat="1" x14ac:dyDescent="0.2"/>
    <row r="376904" customFormat="1" x14ac:dyDescent="0.2"/>
    <row r="376905" customFormat="1" x14ac:dyDescent="0.2"/>
    <row r="376906" customFormat="1" x14ac:dyDescent="0.2"/>
    <row r="376907" customFormat="1" x14ac:dyDescent="0.2"/>
    <row r="376908" customFormat="1" x14ac:dyDescent="0.2"/>
    <row r="376909" customFormat="1" x14ac:dyDescent="0.2"/>
    <row r="376910" customFormat="1" x14ac:dyDescent="0.2"/>
    <row r="376911" customFormat="1" x14ac:dyDescent="0.2"/>
    <row r="376912" customFormat="1" x14ac:dyDescent="0.2"/>
    <row r="376913" customFormat="1" x14ac:dyDescent="0.2"/>
    <row r="376914" customFormat="1" x14ac:dyDescent="0.2"/>
    <row r="376915" customFormat="1" x14ac:dyDescent="0.2"/>
    <row r="376916" customFormat="1" x14ac:dyDescent="0.2"/>
    <row r="376917" customFormat="1" x14ac:dyDescent="0.2"/>
    <row r="376918" customFormat="1" x14ac:dyDescent="0.2"/>
    <row r="376919" customFormat="1" x14ac:dyDescent="0.2"/>
    <row r="376920" customFormat="1" x14ac:dyDescent="0.2"/>
    <row r="376921" customFormat="1" x14ac:dyDescent="0.2"/>
    <row r="376922" customFormat="1" x14ac:dyDescent="0.2"/>
    <row r="376923" customFormat="1" x14ac:dyDescent="0.2"/>
    <row r="376924" customFormat="1" x14ac:dyDescent="0.2"/>
    <row r="376925" customFormat="1" x14ac:dyDescent="0.2"/>
    <row r="376926" customFormat="1" x14ac:dyDescent="0.2"/>
    <row r="376927" customFormat="1" x14ac:dyDescent="0.2"/>
    <row r="376928" customFormat="1" x14ac:dyDescent="0.2"/>
    <row r="376929" customFormat="1" x14ac:dyDescent="0.2"/>
    <row r="376930" customFormat="1" x14ac:dyDescent="0.2"/>
    <row r="376931" customFormat="1" x14ac:dyDescent="0.2"/>
    <row r="376932" customFormat="1" x14ac:dyDescent="0.2"/>
    <row r="376933" customFormat="1" x14ac:dyDescent="0.2"/>
    <row r="376934" customFormat="1" x14ac:dyDescent="0.2"/>
    <row r="376935" customFormat="1" x14ac:dyDescent="0.2"/>
    <row r="376936" customFormat="1" x14ac:dyDescent="0.2"/>
    <row r="376937" customFormat="1" x14ac:dyDescent="0.2"/>
    <row r="376938" customFormat="1" x14ac:dyDescent="0.2"/>
    <row r="376939" customFormat="1" x14ac:dyDescent="0.2"/>
    <row r="376940" customFormat="1" x14ac:dyDescent="0.2"/>
    <row r="376941" customFormat="1" x14ac:dyDescent="0.2"/>
    <row r="376942" customFormat="1" x14ac:dyDescent="0.2"/>
    <row r="376943" customFormat="1" x14ac:dyDescent="0.2"/>
    <row r="376944" customFormat="1" x14ac:dyDescent="0.2"/>
    <row r="376945" customFormat="1" x14ac:dyDescent="0.2"/>
    <row r="376946" customFormat="1" x14ac:dyDescent="0.2"/>
    <row r="376947" customFormat="1" x14ac:dyDescent="0.2"/>
    <row r="376948" customFormat="1" x14ac:dyDescent="0.2"/>
    <row r="376949" customFormat="1" x14ac:dyDescent="0.2"/>
    <row r="376950" customFormat="1" x14ac:dyDescent="0.2"/>
    <row r="376951" customFormat="1" x14ac:dyDescent="0.2"/>
    <row r="376952" customFormat="1" x14ac:dyDescent="0.2"/>
    <row r="376953" customFormat="1" x14ac:dyDescent="0.2"/>
    <row r="376954" customFormat="1" x14ac:dyDescent="0.2"/>
    <row r="376955" customFormat="1" x14ac:dyDescent="0.2"/>
    <row r="376956" customFormat="1" x14ac:dyDescent="0.2"/>
    <row r="376957" customFormat="1" x14ac:dyDescent="0.2"/>
    <row r="376958" customFormat="1" x14ac:dyDescent="0.2"/>
    <row r="376959" customFormat="1" x14ac:dyDescent="0.2"/>
    <row r="376960" customFormat="1" x14ac:dyDescent="0.2"/>
    <row r="376961" customFormat="1" x14ac:dyDescent="0.2"/>
    <row r="376962" customFormat="1" x14ac:dyDescent="0.2"/>
    <row r="376963" customFormat="1" x14ac:dyDescent="0.2"/>
    <row r="376964" customFormat="1" x14ac:dyDescent="0.2"/>
    <row r="376965" customFormat="1" x14ac:dyDescent="0.2"/>
    <row r="376966" customFormat="1" x14ac:dyDescent="0.2"/>
    <row r="376967" customFormat="1" x14ac:dyDescent="0.2"/>
    <row r="376968" customFormat="1" x14ac:dyDescent="0.2"/>
    <row r="376969" customFormat="1" x14ac:dyDescent="0.2"/>
    <row r="376970" customFormat="1" x14ac:dyDescent="0.2"/>
    <row r="376971" customFormat="1" x14ac:dyDescent="0.2"/>
    <row r="376972" customFormat="1" x14ac:dyDescent="0.2"/>
    <row r="376973" customFormat="1" x14ac:dyDescent="0.2"/>
    <row r="376974" customFormat="1" x14ac:dyDescent="0.2"/>
    <row r="376975" customFormat="1" x14ac:dyDescent="0.2"/>
    <row r="376976" customFormat="1" x14ac:dyDescent="0.2"/>
    <row r="376977" customFormat="1" x14ac:dyDescent="0.2"/>
    <row r="376978" customFormat="1" x14ac:dyDescent="0.2"/>
    <row r="376979" customFormat="1" x14ac:dyDescent="0.2"/>
    <row r="376980" customFormat="1" x14ac:dyDescent="0.2"/>
    <row r="376981" customFormat="1" x14ac:dyDescent="0.2"/>
    <row r="376982" customFormat="1" x14ac:dyDescent="0.2"/>
    <row r="376983" customFormat="1" x14ac:dyDescent="0.2"/>
    <row r="376984" customFormat="1" x14ac:dyDescent="0.2"/>
    <row r="376985" customFormat="1" x14ac:dyDescent="0.2"/>
    <row r="376986" customFormat="1" x14ac:dyDescent="0.2"/>
    <row r="376987" customFormat="1" x14ac:dyDescent="0.2"/>
    <row r="376988" customFormat="1" x14ac:dyDescent="0.2"/>
    <row r="376989" customFormat="1" x14ac:dyDescent="0.2"/>
    <row r="376990" customFormat="1" x14ac:dyDescent="0.2"/>
    <row r="376991" customFormat="1" x14ac:dyDescent="0.2"/>
    <row r="376992" customFormat="1" x14ac:dyDescent="0.2"/>
    <row r="376993" customFormat="1" x14ac:dyDescent="0.2"/>
    <row r="376994" customFormat="1" x14ac:dyDescent="0.2"/>
    <row r="376995" customFormat="1" x14ac:dyDescent="0.2"/>
    <row r="376996" customFormat="1" x14ac:dyDescent="0.2"/>
    <row r="376997" customFormat="1" x14ac:dyDescent="0.2"/>
    <row r="376998" customFormat="1" x14ac:dyDescent="0.2"/>
    <row r="376999" customFormat="1" x14ac:dyDescent="0.2"/>
    <row r="377000" customFormat="1" x14ac:dyDescent="0.2"/>
    <row r="377001" customFormat="1" x14ac:dyDescent="0.2"/>
    <row r="377002" customFormat="1" x14ac:dyDescent="0.2"/>
    <row r="377003" customFormat="1" x14ac:dyDescent="0.2"/>
    <row r="377004" customFormat="1" x14ac:dyDescent="0.2"/>
    <row r="377005" customFormat="1" x14ac:dyDescent="0.2"/>
    <row r="377006" customFormat="1" x14ac:dyDescent="0.2"/>
    <row r="377007" customFormat="1" x14ac:dyDescent="0.2"/>
    <row r="377008" customFormat="1" x14ac:dyDescent="0.2"/>
    <row r="377009" customFormat="1" x14ac:dyDescent="0.2"/>
    <row r="377010" customFormat="1" x14ac:dyDescent="0.2"/>
    <row r="377011" customFormat="1" x14ac:dyDescent="0.2"/>
    <row r="377012" customFormat="1" x14ac:dyDescent="0.2"/>
    <row r="377013" customFormat="1" x14ac:dyDescent="0.2"/>
    <row r="377014" customFormat="1" x14ac:dyDescent="0.2"/>
    <row r="377015" customFormat="1" x14ac:dyDescent="0.2"/>
    <row r="377016" customFormat="1" x14ac:dyDescent="0.2"/>
    <row r="377017" customFormat="1" x14ac:dyDescent="0.2"/>
    <row r="377018" customFormat="1" x14ac:dyDescent="0.2"/>
    <row r="377019" customFormat="1" x14ac:dyDescent="0.2"/>
    <row r="377020" customFormat="1" x14ac:dyDescent="0.2"/>
    <row r="377021" customFormat="1" x14ac:dyDescent="0.2"/>
    <row r="377022" customFormat="1" x14ac:dyDescent="0.2"/>
    <row r="377023" customFormat="1" x14ac:dyDescent="0.2"/>
    <row r="377024" customFormat="1" x14ac:dyDescent="0.2"/>
    <row r="377025" customFormat="1" x14ac:dyDescent="0.2"/>
    <row r="377026" customFormat="1" x14ac:dyDescent="0.2"/>
    <row r="377027" customFormat="1" x14ac:dyDescent="0.2"/>
    <row r="377028" customFormat="1" x14ac:dyDescent="0.2"/>
    <row r="377029" customFormat="1" x14ac:dyDescent="0.2"/>
    <row r="377030" customFormat="1" x14ac:dyDescent="0.2"/>
    <row r="377031" customFormat="1" x14ac:dyDescent="0.2"/>
    <row r="377032" customFormat="1" x14ac:dyDescent="0.2"/>
    <row r="377033" customFormat="1" x14ac:dyDescent="0.2"/>
    <row r="377034" customFormat="1" x14ac:dyDescent="0.2"/>
    <row r="377035" customFormat="1" x14ac:dyDescent="0.2"/>
    <row r="377036" customFormat="1" x14ac:dyDescent="0.2"/>
    <row r="377037" customFormat="1" x14ac:dyDescent="0.2"/>
    <row r="377038" customFormat="1" x14ac:dyDescent="0.2"/>
    <row r="377039" customFormat="1" x14ac:dyDescent="0.2"/>
    <row r="377040" customFormat="1" x14ac:dyDescent="0.2"/>
    <row r="377041" customFormat="1" x14ac:dyDescent="0.2"/>
    <row r="377042" customFormat="1" x14ac:dyDescent="0.2"/>
    <row r="377043" customFormat="1" x14ac:dyDescent="0.2"/>
    <row r="377044" customFormat="1" x14ac:dyDescent="0.2"/>
    <row r="377045" customFormat="1" x14ac:dyDescent="0.2"/>
    <row r="377046" customFormat="1" x14ac:dyDescent="0.2"/>
    <row r="377047" customFormat="1" x14ac:dyDescent="0.2"/>
    <row r="377048" customFormat="1" x14ac:dyDescent="0.2"/>
    <row r="377049" customFormat="1" x14ac:dyDescent="0.2"/>
    <row r="377050" customFormat="1" x14ac:dyDescent="0.2"/>
    <row r="377051" customFormat="1" x14ac:dyDescent="0.2"/>
    <row r="377052" customFormat="1" x14ac:dyDescent="0.2"/>
    <row r="377053" customFormat="1" x14ac:dyDescent="0.2"/>
    <row r="377054" customFormat="1" x14ac:dyDescent="0.2"/>
    <row r="377055" customFormat="1" x14ac:dyDescent="0.2"/>
    <row r="377056" customFormat="1" x14ac:dyDescent="0.2"/>
    <row r="377057" customFormat="1" x14ac:dyDescent="0.2"/>
    <row r="377058" customFormat="1" x14ac:dyDescent="0.2"/>
    <row r="377059" customFormat="1" x14ac:dyDescent="0.2"/>
    <row r="377060" customFormat="1" x14ac:dyDescent="0.2"/>
    <row r="377061" customFormat="1" x14ac:dyDescent="0.2"/>
    <row r="377062" customFormat="1" x14ac:dyDescent="0.2"/>
    <row r="377063" customFormat="1" x14ac:dyDescent="0.2"/>
    <row r="377064" customFormat="1" x14ac:dyDescent="0.2"/>
    <row r="377065" customFormat="1" x14ac:dyDescent="0.2"/>
    <row r="377066" customFormat="1" x14ac:dyDescent="0.2"/>
    <row r="377067" customFormat="1" x14ac:dyDescent="0.2"/>
    <row r="377068" customFormat="1" x14ac:dyDescent="0.2"/>
    <row r="377069" customFormat="1" x14ac:dyDescent="0.2"/>
    <row r="377070" customFormat="1" x14ac:dyDescent="0.2"/>
    <row r="377071" customFormat="1" x14ac:dyDescent="0.2"/>
    <row r="377072" customFormat="1" x14ac:dyDescent="0.2"/>
    <row r="377073" customFormat="1" x14ac:dyDescent="0.2"/>
    <row r="377074" customFormat="1" x14ac:dyDescent="0.2"/>
    <row r="377075" customFormat="1" x14ac:dyDescent="0.2"/>
    <row r="377076" customFormat="1" x14ac:dyDescent="0.2"/>
    <row r="377077" customFormat="1" x14ac:dyDescent="0.2"/>
    <row r="377078" customFormat="1" x14ac:dyDescent="0.2"/>
    <row r="377079" customFormat="1" x14ac:dyDescent="0.2"/>
    <row r="377080" customFormat="1" x14ac:dyDescent="0.2"/>
    <row r="377081" customFormat="1" x14ac:dyDescent="0.2"/>
    <row r="377082" customFormat="1" x14ac:dyDescent="0.2"/>
    <row r="377083" customFormat="1" x14ac:dyDescent="0.2"/>
    <row r="377084" customFormat="1" x14ac:dyDescent="0.2"/>
    <row r="377085" customFormat="1" x14ac:dyDescent="0.2"/>
    <row r="377086" customFormat="1" x14ac:dyDescent="0.2"/>
    <row r="377087" customFormat="1" x14ac:dyDescent="0.2"/>
    <row r="377088" customFormat="1" x14ac:dyDescent="0.2"/>
    <row r="377089" customFormat="1" x14ac:dyDescent="0.2"/>
    <row r="377090" customFormat="1" x14ac:dyDescent="0.2"/>
    <row r="377091" customFormat="1" x14ac:dyDescent="0.2"/>
    <row r="377092" customFormat="1" x14ac:dyDescent="0.2"/>
    <row r="377093" customFormat="1" x14ac:dyDescent="0.2"/>
    <row r="377094" customFormat="1" x14ac:dyDescent="0.2"/>
    <row r="377095" customFormat="1" x14ac:dyDescent="0.2"/>
    <row r="377096" customFormat="1" x14ac:dyDescent="0.2"/>
    <row r="377097" customFormat="1" x14ac:dyDescent="0.2"/>
    <row r="377098" customFormat="1" x14ac:dyDescent="0.2"/>
    <row r="377099" customFormat="1" x14ac:dyDescent="0.2"/>
    <row r="377100" customFormat="1" x14ac:dyDescent="0.2"/>
    <row r="377101" customFormat="1" x14ac:dyDescent="0.2"/>
    <row r="377102" customFormat="1" x14ac:dyDescent="0.2"/>
    <row r="377103" customFormat="1" x14ac:dyDescent="0.2"/>
    <row r="377104" customFormat="1" x14ac:dyDescent="0.2"/>
    <row r="377105" customFormat="1" x14ac:dyDescent="0.2"/>
    <row r="377106" customFormat="1" x14ac:dyDescent="0.2"/>
    <row r="377107" customFormat="1" x14ac:dyDescent="0.2"/>
    <row r="377108" customFormat="1" x14ac:dyDescent="0.2"/>
    <row r="377109" customFormat="1" x14ac:dyDescent="0.2"/>
    <row r="377110" customFormat="1" x14ac:dyDescent="0.2"/>
    <row r="377111" customFormat="1" x14ac:dyDescent="0.2"/>
    <row r="377112" customFormat="1" x14ac:dyDescent="0.2"/>
    <row r="377113" customFormat="1" x14ac:dyDescent="0.2"/>
    <row r="377114" customFormat="1" x14ac:dyDescent="0.2"/>
    <row r="377115" customFormat="1" x14ac:dyDescent="0.2"/>
    <row r="377116" customFormat="1" x14ac:dyDescent="0.2"/>
    <row r="377117" customFormat="1" x14ac:dyDescent="0.2"/>
    <row r="377118" customFormat="1" x14ac:dyDescent="0.2"/>
    <row r="377119" customFormat="1" x14ac:dyDescent="0.2"/>
    <row r="377120" customFormat="1" x14ac:dyDescent="0.2"/>
    <row r="377121" customFormat="1" x14ac:dyDescent="0.2"/>
    <row r="377122" customFormat="1" x14ac:dyDescent="0.2"/>
    <row r="377123" customFormat="1" x14ac:dyDescent="0.2"/>
    <row r="377124" customFormat="1" x14ac:dyDescent="0.2"/>
    <row r="377125" customFormat="1" x14ac:dyDescent="0.2"/>
    <row r="377126" customFormat="1" x14ac:dyDescent="0.2"/>
    <row r="377127" customFormat="1" x14ac:dyDescent="0.2"/>
    <row r="377128" customFormat="1" x14ac:dyDescent="0.2"/>
    <row r="377129" customFormat="1" x14ac:dyDescent="0.2"/>
    <row r="377130" customFormat="1" x14ac:dyDescent="0.2"/>
    <row r="377131" customFormat="1" x14ac:dyDescent="0.2"/>
    <row r="377132" customFormat="1" x14ac:dyDescent="0.2"/>
    <row r="377133" customFormat="1" x14ac:dyDescent="0.2"/>
    <row r="377134" customFormat="1" x14ac:dyDescent="0.2"/>
    <row r="377135" customFormat="1" x14ac:dyDescent="0.2"/>
    <row r="377136" customFormat="1" x14ac:dyDescent="0.2"/>
    <row r="377137" customFormat="1" x14ac:dyDescent="0.2"/>
    <row r="377138" customFormat="1" x14ac:dyDescent="0.2"/>
    <row r="377139" customFormat="1" x14ac:dyDescent="0.2"/>
    <row r="377140" customFormat="1" x14ac:dyDescent="0.2"/>
    <row r="377141" customFormat="1" x14ac:dyDescent="0.2"/>
    <row r="377142" customFormat="1" x14ac:dyDescent="0.2"/>
    <row r="377143" customFormat="1" x14ac:dyDescent="0.2"/>
    <row r="377144" customFormat="1" x14ac:dyDescent="0.2"/>
    <row r="377145" customFormat="1" x14ac:dyDescent="0.2"/>
    <row r="377146" customFormat="1" x14ac:dyDescent="0.2"/>
    <row r="377147" customFormat="1" x14ac:dyDescent="0.2"/>
    <row r="377148" customFormat="1" x14ac:dyDescent="0.2"/>
    <row r="377149" customFormat="1" x14ac:dyDescent="0.2"/>
    <row r="377150" customFormat="1" x14ac:dyDescent="0.2"/>
    <row r="377151" customFormat="1" x14ac:dyDescent="0.2"/>
    <row r="377152" customFormat="1" x14ac:dyDescent="0.2"/>
    <row r="377153" customFormat="1" x14ac:dyDescent="0.2"/>
    <row r="377154" customFormat="1" x14ac:dyDescent="0.2"/>
    <row r="377155" customFormat="1" x14ac:dyDescent="0.2"/>
    <row r="377156" customFormat="1" x14ac:dyDescent="0.2"/>
    <row r="377157" customFormat="1" x14ac:dyDescent="0.2"/>
    <row r="377158" customFormat="1" x14ac:dyDescent="0.2"/>
    <row r="377159" customFormat="1" x14ac:dyDescent="0.2"/>
    <row r="377160" customFormat="1" x14ac:dyDescent="0.2"/>
    <row r="377161" customFormat="1" x14ac:dyDescent="0.2"/>
    <row r="377162" customFormat="1" x14ac:dyDescent="0.2"/>
    <row r="377163" customFormat="1" x14ac:dyDescent="0.2"/>
    <row r="377164" customFormat="1" x14ac:dyDescent="0.2"/>
    <row r="377165" customFormat="1" x14ac:dyDescent="0.2"/>
    <row r="377166" customFormat="1" x14ac:dyDescent="0.2"/>
    <row r="377167" customFormat="1" x14ac:dyDescent="0.2"/>
    <row r="377168" customFormat="1" x14ac:dyDescent="0.2"/>
    <row r="377169" customFormat="1" x14ac:dyDescent="0.2"/>
    <row r="377170" customFormat="1" x14ac:dyDescent="0.2"/>
    <row r="377171" customFormat="1" x14ac:dyDescent="0.2"/>
    <row r="377172" customFormat="1" x14ac:dyDescent="0.2"/>
    <row r="377173" customFormat="1" x14ac:dyDescent="0.2"/>
    <row r="377174" customFormat="1" x14ac:dyDescent="0.2"/>
    <row r="377175" customFormat="1" x14ac:dyDescent="0.2"/>
    <row r="377176" customFormat="1" x14ac:dyDescent="0.2"/>
    <row r="377177" customFormat="1" x14ac:dyDescent="0.2"/>
    <row r="377178" customFormat="1" x14ac:dyDescent="0.2"/>
    <row r="377179" customFormat="1" x14ac:dyDescent="0.2"/>
    <row r="377180" customFormat="1" x14ac:dyDescent="0.2"/>
    <row r="377181" customFormat="1" x14ac:dyDescent="0.2"/>
    <row r="377182" customFormat="1" x14ac:dyDescent="0.2"/>
    <row r="377183" customFormat="1" x14ac:dyDescent="0.2"/>
    <row r="377184" customFormat="1" x14ac:dyDescent="0.2"/>
    <row r="377185" customFormat="1" x14ac:dyDescent="0.2"/>
    <row r="377186" customFormat="1" x14ac:dyDescent="0.2"/>
    <row r="377187" customFormat="1" x14ac:dyDescent="0.2"/>
    <row r="377188" customFormat="1" x14ac:dyDescent="0.2"/>
    <row r="377189" customFormat="1" x14ac:dyDescent="0.2"/>
    <row r="377190" customFormat="1" x14ac:dyDescent="0.2"/>
    <row r="377191" customFormat="1" x14ac:dyDescent="0.2"/>
    <row r="377192" customFormat="1" x14ac:dyDescent="0.2"/>
    <row r="377193" customFormat="1" x14ac:dyDescent="0.2"/>
    <row r="377194" customFormat="1" x14ac:dyDescent="0.2"/>
    <row r="377195" customFormat="1" x14ac:dyDescent="0.2"/>
    <row r="377196" customFormat="1" x14ac:dyDescent="0.2"/>
    <row r="377197" customFormat="1" x14ac:dyDescent="0.2"/>
    <row r="377198" customFormat="1" x14ac:dyDescent="0.2"/>
    <row r="377199" customFormat="1" x14ac:dyDescent="0.2"/>
    <row r="377200" customFormat="1" x14ac:dyDescent="0.2"/>
    <row r="377201" customFormat="1" x14ac:dyDescent="0.2"/>
    <row r="377202" customFormat="1" x14ac:dyDescent="0.2"/>
    <row r="377203" customFormat="1" x14ac:dyDescent="0.2"/>
    <row r="377204" customFormat="1" x14ac:dyDescent="0.2"/>
    <row r="377205" customFormat="1" x14ac:dyDescent="0.2"/>
    <row r="377206" customFormat="1" x14ac:dyDescent="0.2"/>
    <row r="377207" customFormat="1" x14ac:dyDescent="0.2"/>
    <row r="377208" customFormat="1" x14ac:dyDescent="0.2"/>
    <row r="377209" customFormat="1" x14ac:dyDescent="0.2"/>
    <row r="377210" customFormat="1" x14ac:dyDescent="0.2"/>
    <row r="377211" customFormat="1" x14ac:dyDescent="0.2"/>
    <row r="377212" customFormat="1" x14ac:dyDescent="0.2"/>
    <row r="377213" customFormat="1" x14ac:dyDescent="0.2"/>
    <row r="377214" customFormat="1" x14ac:dyDescent="0.2"/>
    <row r="377215" customFormat="1" x14ac:dyDescent="0.2"/>
    <row r="377216" customFormat="1" x14ac:dyDescent="0.2"/>
    <row r="377217" customFormat="1" x14ac:dyDescent="0.2"/>
    <row r="377218" customFormat="1" x14ac:dyDescent="0.2"/>
    <row r="377219" customFormat="1" x14ac:dyDescent="0.2"/>
    <row r="377220" customFormat="1" x14ac:dyDescent="0.2"/>
    <row r="377221" customFormat="1" x14ac:dyDescent="0.2"/>
    <row r="377222" customFormat="1" x14ac:dyDescent="0.2"/>
    <row r="377223" customFormat="1" x14ac:dyDescent="0.2"/>
    <row r="377224" customFormat="1" x14ac:dyDescent="0.2"/>
    <row r="377225" customFormat="1" x14ac:dyDescent="0.2"/>
    <row r="377226" customFormat="1" x14ac:dyDescent="0.2"/>
    <row r="377227" customFormat="1" x14ac:dyDescent="0.2"/>
    <row r="377228" customFormat="1" x14ac:dyDescent="0.2"/>
    <row r="377229" customFormat="1" x14ac:dyDescent="0.2"/>
    <row r="377230" customFormat="1" x14ac:dyDescent="0.2"/>
    <row r="377231" customFormat="1" x14ac:dyDescent="0.2"/>
    <row r="377232" customFormat="1" x14ac:dyDescent="0.2"/>
    <row r="377233" customFormat="1" x14ac:dyDescent="0.2"/>
    <row r="377234" customFormat="1" x14ac:dyDescent="0.2"/>
    <row r="377235" customFormat="1" x14ac:dyDescent="0.2"/>
    <row r="377236" customFormat="1" x14ac:dyDescent="0.2"/>
    <row r="377237" customFormat="1" x14ac:dyDescent="0.2"/>
    <row r="377238" customFormat="1" x14ac:dyDescent="0.2"/>
    <row r="377239" customFormat="1" x14ac:dyDescent="0.2"/>
    <row r="377240" customFormat="1" x14ac:dyDescent="0.2"/>
    <row r="377241" customFormat="1" x14ac:dyDescent="0.2"/>
    <row r="377242" customFormat="1" x14ac:dyDescent="0.2"/>
    <row r="377243" customFormat="1" x14ac:dyDescent="0.2"/>
    <row r="377244" customFormat="1" x14ac:dyDescent="0.2"/>
    <row r="377245" customFormat="1" x14ac:dyDescent="0.2"/>
    <row r="377246" customFormat="1" x14ac:dyDescent="0.2"/>
    <row r="377247" customFormat="1" x14ac:dyDescent="0.2"/>
    <row r="377248" customFormat="1" x14ac:dyDescent="0.2"/>
    <row r="377249" customFormat="1" x14ac:dyDescent="0.2"/>
    <row r="377250" customFormat="1" x14ac:dyDescent="0.2"/>
    <row r="377251" customFormat="1" x14ac:dyDescent="0.2"/>
    <row r="377252" customFormat="1" x14ac:dyDescent="0.2"/>
    <row r="377253" customFormat="1" x14ac:dyDescent="0.2"/>
    <row r="377254" customFormat="1" x14ac:dyDescent="0.2"/>
    <row r="377255" customFormat="1" x14ac:dyDescent="0.2"/>
    <row r="377256" customFormat="1" x14ac:dyDescent="0.2"/>
    <row r="377257" customFormat="1" x14ac:dyDescent="0.2"/>
    <row r="377258" customFormat="1" x14ac:dyDescent="0.2"/>
    <row r="377259" customFormat="1" x14ac:dyDescent="0.2"/>
    <row r="377260" customFormat="1" x14ac:dyDescent="0.2"/>
    <row r="377261" customFormat="1" x14ac:dyDescent="0.2"/>
    <row r="377262" customFormat="1" x14ac:dyDescent="0.2"/>
    <row r="377263" customFormat="1" x14ac:dyDescent="0.2"/>
    <row r="377264" customFormat="1" x14ac:dyDescent="0.2"/>
    <row r="377265" customFormat="1" x14ac:dyDescent="0.2"/>
    <row r="377266" customFormat="1" x14ac:dyDescent="0.2"/>
    <row r="377267" customFormat="1" x14ac:dyDescent="0.2"/>
    <row r="377268" customFormat="1" x14ac:dyDescent="0.2"/>
    <row r="377269" customFormat="1" x14ac:dyDescent="0.2"/>
    <row r="377270" customFormat="1" x14ac:dyDescent="0.2"/>
    <row r="377271" customFormat="1" x14ac:dyDescent="0.2"/>
    <row r="377272" customFormat="1" x14ac:dyDescent="0.2"/>
    <row r="377273" customFormat="1" x14ac:dyDescent="0.2"/>
    <row r="377274" customFormat="1" x14ac:dyDescent="0.2"/>
    <row r="377275" customFormat="1" x14ac:dyDescent="0.2"/>
    <row r="377276" customFormat="1" x14ac:dyDescent="0.2"/>
    <row r="377277" customFormat="1" x14ac:dyDescent="0.2"/>
    <row r="377278" customFormat="1" x14ac:dyDescent="0.2"/>
    <row r="377279" customFormat="1" x14ac:dyDescent="0.2"/>
    <row r="377280" customFormat="1" x14ac:dyDescent="0.2"/>
    <row r="377281" customFormat="1" x14ac:dyDescent="0.2"/>
    <row r="377282" customFormat="1" x14ac:dyDescent="0.2"/>
    <row r="377283" customFormat="1" x14ac:dyDescent="0.2"/>
    <row r="377284" customFormat="1" x14ac:dyDescent="0.2"/>
    <row r="377285" customFormat="1" x14ac:dyDescent="0.2"/>
    <row r="377286" customFormat="1" x14ac:dyDescent="0.2"/>
    <row r="377287" customFormat="1" x14ac:dyDescent="0.2"/>
    <row r="377288" customFormat="1" x14ac:dyDescent="0.2"/>
    <row r="377289" customFormat="1" x14ac:dyDescent="0.2"/>
    <row r="377290" customFormat="1" x14ac:dyDescent="0.2"/>
    <row r="377291" customFormat="1" x14ac:dyDescent="0.2"/>
    <row r="377292" customFormat="1" x14ac:dyDescent="0.2"/>
    <row r="377293" customFormat="1" x14ac:dyDescent="0.2"/>
    <row r="377294" customFormat="1" x14ac:dyDescent="0.2"/>
    <row r="377295" customFormat="1" x14ac:dyDescent="0.2"/>
    <row r="377296" customFormat="1" x14ac:dyDescent="0.2"/>
    <row r="377297" customFormat="1" x14ac:dyDescent="0.2"/>
    <row r="377298" customFormat="1" x14ac:dyDescent="0.2"/>
    <row r="377299" customFormat="1" x14ac:dyDescent="0.2"/>
    <row r="377300" customFormat="1" x14ac:dyDescent="0.2"/>
    <row r="377301" customFormat="1" x14ac:dyDescent="0.2"/>
    <row r="377302" customFormat="1" x14ac:dyDescent="0.2"/>
    <row r="377303" customFormat="1" x14ac:dyDescent="0.2"/>
    <row r="377304" customFormat="1" x14ac:dyDescent="0.2"/>
    <row r="377305" customFormat="1" x14ac:dyDescent="0.2"/>
    <row r="377306" customFormat="1" x14ac:dyDescent="0.2"/>
    <row r="377307" customFormat="1" x14ac:dyDescent="0.2"/>
    <row r="377308" customFormat="1" x14ac:dyDescent="0.2"/>
    <row r="377309" customFormat="1" x14ac:dyDescent="0.2"/>
    <row r="377310" customFormat="1" x14ac:dyDescent="0.2"/>
    <row r="377311" customFormat="1" x14ac:dyDescent="0.2"/>
    <row r="377312" customFormat="1" x14ac:dyDescent="0.2"/>
    <row r="377313" customFormat="1" x14ac:dyDescent="0.2"/>
    <row r="377314" customFormat="1" x14ac:dyDescent="0.2"/>
    <row r="377315" customFormat="1" x14ac:dyDescent="0.2"/>
    <row r="377316" customFormat="1" x14ac:dyDescent="0.2"/>
    <row r="377317" customFormat="1" x14ac:dyDescent="0.2"/>
    <row r="377318" customFormat="1" x14ac:dyDescent="0.2"/>
    <row r="377319" customFormat="1" x14ac:dyDescent="0.2"/>
    <row r="377320" customFormat="1" x14ac:dyDescent="0.2"/>
    <row r="377321" customFormat="1" x14ac:dyDescent="0.2"/>
    <row r="377322" customFormat="1" x14ac:dyDescent="0.2"/>
    <row r="377323" customFormat="1" x14ac:dyDescent="0.2"/>
    <row r="377324" customFormat="1" x14ac:dyDescent="0.2"/>
    <row r="377325" customFormat="1" x14ac:dyDescent="0.2"/>
    <row r="377326" customFormat="1" x14ac:dyDescent="0.2"/>
    <row r="377327" customFormat="1" x14ac:dyDescent="0.2"/>
    <row r="377328" customFormat="1" x14ac:dyDescent="0.2"/>
    <row r="377329" customFormat="1" x14ac:dyDescent="0.2"/>
    <row r="377330" customFormat="1" x14ac:dyDescent="0.2"/>
    <row r="377331" customFormat="1" x14ac:dyDescent="0.2"/>
    <row r="377332" customFormat="1" x14ac:dyDescent="0.2"/>
    <row r="377333" customFormat="1" x14ac:dyDescent="0.2"/>
    <row r="377334" customFormat="1" x14ac:dyDescent="0.2"/>
    <row r="377335" customFormat="1" x14ac:dyDescent="0.2"/>
    <row r="377336" customFormat="1" x14ac:dyDescent="0.2"/>
    <row r="377337" customFormat="1" x14ac:dyDescent="0.2"/>
    <row r="377338" customFormat="1" x14ac:dyDescent="0.2"/>
    <row r="377339" customFormat="1" x14ac:dyDescent="0.2"/>
    <row r="377340" customFormat="1" x14ac:dyDescent="0.2"/>
    <row r="377341" customFormat="1" x14ac:dyDescent="0.2"/>
    <row r="377342" customFormat="1" x14ac:dyDescent="0.2"/>
    <row r="377343" customFormat="1" x14ac:dyDescent="0.2"/>
    <row r="377344" customFormat="1" x14ac:dyDescent="0.2"/>
    <row r="377345" customFormat="1" x14ac:dyDescent="0.2"/>
    <row r="377346" customFormat="1" x14ac:dyDescent="0.2"/>
    <row r="377347" customFormat="1" x14ac:dyDescent="0.2"/>
    <row r="377348" customFormat="1" x14ac:dyDescent="0.2"/>
    <row r="377349" customFormat="1" x14ac:dyDescent="0.2"/>
    <row r="377350" customFormat="1" x14ac:dyDescent="0.2"/>
    <row r="377351" customFormat="1" x14ac:dyDescent="0.2"/>
    <row r="377352" customFormat="1" x14ac:dyDescent="0.2"/>
    <row r="377353" customFormat="1" x14ac:dyDescent="0.2"/>
    <row r="377354" customFormat="1" x14ac:dyDescent="0.2"/>
    <row r="377355" customFormat="1" x14ac:dyDescent="0.2"/>
    <row r="377356" customFormat="1" x14ac:dyDescent="0.2"/>
    <row r="377357" customFormat="1" x14ac:dyDescent="0.2"/>
    <row r="377358" customFormat="1" x14ac:dyDescent="0.2"/>
    <row r="377359" customFormat="1" x14ac:dyDescent="0.2"/>
    <row r="377360" customFormat="1" x14ac:dyDescent="0.2"/>
    <row r="377361" customFormat="1" x14ac:dyDescent="0.2"/>
    <row r="377362" customFormat="1" x14ac:dyDescent="0.2"/>
    <row r="377363" customFormat="1" x14ac:dyDescent="0.2"/>
    <row r="377364" customFormat="1" x14ac:dyDescent="0.2"/>
    <row r="377365" customFormat="1" x14ac:dyDescent="0.2"/>
    <row r="377366" customFormat="1" x14ac:dyDescent="0.2"/>
    <row r="377367" customFormat="1" x14ac:dyDescent="0.2"/>
    <row r="377368" customFormat="1" x14ac:dyDescent="0.2"/>
    <row r="377369" customFormat="1" x14ac:dyDescent="0.2"/>
    <row r="377370" customFormat="1" x14ac:dyDescent="0.2"/>
    <row r="377371" customFormat="1" x14ac:dyDescent="0.2"/>
    <row r="377372" customFormat="1" x14ac:dyDescent="0.2"/>
    <row r="377373" customFormat="1" x14ac:dyDescent="0.2"/>
    <row r="377374" customFormat="1" x14ac:dyDescent="0.2"/>
    <row r="377375" customFormat="1" x14ac:dyDescent="0.2"/>
    <row r="377376" customFormat="1" x14ac:dyDescent="0.2"/>
    <row r="377377" customFormat="1" x14ac:dyDescent="0.2"/>
    <row r="377378" customFormat="1" x14ac:dyDescent="0.2"/>
    <row r="377379" customFormat="1" x14ac:dyDescent="0.2"/>
    <row r="377380" customFormat="1" x14ac:dyDescent="0.2"/>
    <row r="377381" customFormat="1" x14ac:dyDescent="0.2"/>
    <row r="377382" customFormat="1" x14ac:dyDescent="0.2"/>
    <row r="377383" customFormat="1" x14ac:dyDescent="0.2"/>
    <row r="377384" customFormat="1" x14ac:dyDescent="0.2"/>
    <row r="377385" customFormat="1" x14ac:dyDescent="0.2"/>
    <row r="377386" customFormat="1" x14ac:dyDescent="0.2"/>
    <row r="377387" customFormat="1" x14ac:dyDescent="0.2"/>
    <row r="377388" customFormat="1" x14ac:dyDescent="0.2"/>
    <row r="377389" customFormat="1" x14ac:dyDescent="0.2"/>
    <row r="377390" customFormat="1" x14ac:dyDescent="0.2"/>
    <row r="377391" customFormat="1" x14ac:dyDescent="0.2"/>
    <row r="377392" customFormat="1" x14ac:dyDescent="0.2"/>
    <row r="377393" customFormat="1" x14ac:dyDescent="0.2"/>
    <row r="377394" customFormat="1" x14ac:dyDescent="0.2"/>
    <row r="377395" customFormat="1" x14ac:dyDescent="0.2"/>
    <row r="377396" customFormat="1" x14ac:dyDescent="0.2"/>
    <row r="377397" customFormat="1" x14ac:dyDescent="0.2"/>
    <row r="377398" customFormat="1" x14ac:dyDescent="0.2"/>
    <row r="377399" customFormat="1" x14ac:dyDescent="0.2"/>
    <row r="377400" customFormat="1" x14ac:dyDescent="0.2"/>
    <row r="377401" customFormat="1" x14ac:dyDescent="0.2"/>
    <row r="377402" customFormat="1" x14ac:dyDescent="0.2"/>
    <row r="377403" customFormat="1" x14ac:dyDescent="0.2"/>
    <row r="377404" customFormat="1" x14ac:dyDescent="0.2"/>
    <row r="377405" customFormat="1" x14ac:dyDescent="0.2"/>
    <row r="377406" customFormat="1" x14ac:dyDescent="0.2"/>
    <row r="377407" customFormat="1" x14ac:dyDescent="0.2"/>
    <row r="377408" customFormat="1" x14ac:dyDescent="0.2"/>
    <row r="377409" customFormat="1" x14ac:dyDescent="0.2"/>
    <row r="377410" customFormat="1" x14ac:dyDescent="0.2"/>
    <row r="377411" customFormat="1" x14ac:dyDescent="0.2"/>
    <row r="377412" customFormat="1" x14ac:dyDescent="0.2"/>
    <row r="377413" customFormat="1" x14ac:dyDescent="0.2"/>
    <row r="377414" customFormat="1" x14ac:dyDescent="0.2"/>
    <row r="377415" customFormat="1" x14ac:dyDescent="0.2"/>
    <row r="377416" customFormat="1" x14ac:dyDescent="0.2"/>
    <row r="377417" customFormat="1" x14ac:dyDescent="0.2"/>
    <row r="377418" customFormat="1" x14ac:dyDescent="0.2"/>
    <row r="377419" customFormat="1" x14ac:dyDescent="0.2"/>
    <row r="377420" customFormat="1" x14ac:dyDescent="0.2"/>
    <row r="377421" customFormat="1" x14ac:dyDescent="0.2"/>
    <row r="377422" customFormat="1" x14ac:dyDescent="0.2"/>
    <row r="377423" customFormat="1" x14ac:dyDescent="0.2"/>
    <row r="377424" customFormat="1" x14ac:dyDescent="0.2"/>
    <row r="377425" customFormat="1" x14ac:dyDescent="0.2"/>
    <row r="377426" customFormat="1" x14ac:dyDescent="0.2"/>
    <row r="377427" customFormat="1" x14ac:dyDescent="0.2"/>
    <row r="377428" customFormat="1" x14ac:dyDescent="0.2"/>
    <row r="377429" customFormat="1" x14ac:dyDescent="0.2"/>
    <row r="377430" customFormat="1" x14ac:dyDescent="0.2"/>
    <row r="377431" customFormat="1" x14ac:dyDescent="0.2"/>
    <row r="377432" customFormat="1" x14ac:dyDescent="0.2"/>
    <row r="377433" customFormat="1" x14ac:dyDescent="0.2"/>
    <row r="377434" customFormat="1" x14ac:dyDescent="0.2"/>
    <row r="377435" customFormat="1" x14ac:dyDescent="0.2"/>
    <row r="377436" customFormat="1" x14ac:dyDescent="0.2"/>
    <row r="377437" customFormat="1" x14ac:dyDescent="0.2"/>
    <row r="377438" customFormat="1" x14ac:dyDescent="0.2"/>
    <row r="377439" customFormat="1" x14ac:dyDescent="0.2"/>
    <row r="377440" customFormat="1" x14ac:dyDescent="0.2"/>
    <row r="377441" customFormat="1" x14ac:dyDescent="0.2"/>
    <row r="377442" customFormat="1" x14ac:dyDescent="0.2"/>
    <row r="377443" customFormat="1" x14ac:dyDescent="0.2"/>
    <row r="377444" customFormat="1" x14ac:dyDescent="0.2"/>
    <row r="377445" customFormat="1" x14ac:dyDescent="0.2"/>
    <row r="377446" customFormat="1" x14ac:dyDescent="0.2"/>
    <row r="377447" customFormat="1" x14ac:dyDescent="0.2"/>
    <row r="377448" customFormat="1" x14ac:dyDescent="0.2"/>
    <row r="377449" customFormat="1" x14ac:dyDescent="0.2"/>
    <row r="377450" customFormat="1" x14ac:dyDescent="0.2"/>
    <row r="377451" customFormat="1" x14ac:dyDescent="0.2"/>
    <row r="377452" customFormat="1" x14ac:dyDescent="0.2"/>
    <row r="377453" customFormat="1" x14ac:dyDescent="0.2"/>
    <row r="377454" customFormat="1" x14ac:dyDescent="0.2"/>
    <row r="377455" customFormat="1" x14ac:dyDescent="0.2"/>
    <row r="377456" customFormat="1" x14ac:dyDescent="0.2"/>
    <row r="377457" customFormat="1" x14ac:dyDescent="0.2"/>
    <row r="377458" customFormat="1" x14ac:dyDescent="0.2"/>
    <row r="377459" customFormat="1" x14ac:dyDescent="0.2"/>
    <row r="377460" customFormat="1" x14ac:dyDescent="0.2"/>
    <row r="377461" customFormat="1" x14ac:dyDescent="0.2"/>
    <row r="377462" customFormat="1" x14ac:dyDescent="0.2"/>
    <row r="377463" customFormat="1" x14ac:dyDescent="0.2"/>
    <row r="377464" customFormat="1" x14ac:dyDescent="0.2"/>
    <row r="377465" customFormat="1" x14ac:dyDescent="0.2"/>
    <row r="377466" customFormat="1" x14ac:dyDescent="0.2"/>
    <row r="377467" customFormat="1" x14ac:dyDescent="0.2"/>
    <row r="377468" customFormat="1" x14ac:dyDescent="0.2"/>
    <row r="377469" customFormat="1" x14ac:dyDescent="0.2"/>
    <row r="377470" customFormat="1" x14ac:dyDescent="0.2"/>
    <row r="377471" customFormat="1" x14ac:dyDescent="0.2"/>
    <row r="377472" customFormat="1" x14ac:dyDescent="0.2"/>
    <row r="377473" customFormat="1" x14ac:dyDescent="0.2"/>
    <row r="377474" customFormat="1" x14ac:dyDescent="0.2"/>
    <row r="377475" customFormat="1" x14ac:dyDescent="0.2"/>
    <row r="377476" customFormat="1" x14ac:dyDescent="0.2"/>
    <row r="377477" customFormat="1" x14ac:dyDescent="0.2"/>
    <row r="377478" customFormat="1" x14ac:dyDescent="0.2"/>
    <row r="377479" customFormat="1" x14ac:dyDescent="0.2"/>
    <row r="377480" customFormat="1" x14ac:dyDescent="0.2"/>
    <row r="377481" customFormat="1" x14ac:dyDescent="0.2"/>
    <row r="377482" customFormat="1" x14ac:dyDescent="0.2"/>
    <row r="377483" customFormat="1" x14ac:dyDescent="0.2"/>
    <row r="377484" customFormat="1" x14ac:dyDescent="0.2"/>
    <row r="377485" customFormat="1" x14ac:dyDescent="0.2"/>
    <row r="377486" customFormat="1" x14ac:dyDescent="0.2"/>
    <row r="377487" customFormat="1" x14ac:dyDescent="0.2"/>
    <row r="377488" customFormat="1" x14ac:dyDescent="0.2"/>
    <row r="377489" customFormat="1" x14ac:dyDescent="0.2"/>
    <row r="377490" customFormat="1" x14ac:dyDescent="0.2"/>
    <row r="377491" customFormat="1" x14ac:dyDescent="0.2"/>
    <row r="377492" customFormat="1" x14ac:dyDescent="0.2"/>
    <row r="377493" customFormat="1" x14ac:dyDescent="0.2"/>
    <row r="377494" customFormat="1" x14ac:dyDescent="0.2"/>
    <row r="377495" customFormat="1" x14ac:dyDescent="0.2"/>
    <row r="377496" customFormat="1" x14ac:dyDescent="0.2"/>
    <row r="377497" customFormat="1" x14ac:dyDescent="0.2"/>
    <row r="377498" customFormat="1" x14ac:dyDescent="0.2"/>
    <row r="377499" customFormat="1" x14ac:dyDescent="0.2"/>
    <row r="377500" customFormat="1" x14ac:dyDescent="0.2"/>
    <row r="377501" customFormat="1" x14ac:dyDescent="0.2"/>
    <row r="377502" customFormat="1" x14ac:dyDescent="0.2"/>
    <row r="377503" customFormat="1" x14ac:dyDescent="0.2"/>
    <row r="377504" customFormat="1" x14ac:dyDescent="0.2"/>
    <row r="377505" customFormat="1" x14ac:dyDescent="0.2"/>
    <row r="377506" customFormat="1" x14ac:dyDescent="0.2"/>
    <row r="377507" customFormat="1" x14ac:dyDescent="0.2"/>
    <row r="377508" customFormat="1" x14ac:dyDescent="0.2"/>
    <row r="377509" customFormat="1" x14ac:dyDescent="0.2"/>
    <row r="377510" customFormat="1" x14ac:dyDescent="0.2"/>
    <row r="377511" customFormat="1" x14ac:dyDescent="0.2"/>
    <row r="377512" customFormat="1" x14ac:dyDescent="0.2"/>
    <row r="377513" customFormat="1" x14ac:dyDescent="0.2"/>
    <row r="377514" customFormat="1" x14ac:dyDescent="0.2"/>
    <row r="377515" customFormat="1" x14ac:dyDescent="0.2"/>
    <row r="377516" customFormat="1" x14ac:dyDescent="0.2"/>
    <row r="377517" customFormat="1" x14ac:dyDescent="0.2"/>
    <row r="377518" customFormat="1" x14ac:dyDescent="0.2"/>
    <row r="377519" customFormat="1" x14ac:dyDescent="0.2"/>
    <row r="377520" customFormat="1" x14ac:dyDescent="0.2"/>
    <row r="377521" customFormat="1" x14ac:dyDescent="0.2"/>
    <row r="377522" customFormat="1" x14ac:dyDescent="0.2"/>
    <row r="377523" customFormat="1" x14ac:dyDescent="0.2"/>
    <row r="377524" customFormat="1" x14ac:dyDescent="0.2"/>
    <row r="377525" customFormat="1" x14ac:dyDescent="0.2"/>
    <row r="377526" customFormat="1" x14ac:dyDescent="0.2"/>
    <row r="377527" customFormat="1" x14ac:dyDescent="0.2"/>
    <row r="377528" customFormat="1" x14ac:dyDescent="0.2"/>
    <row r="377529" customFormat="1" x14ac:dyDescent="0.2"/>
    <row r="377530" customFormat="1" x14ac:dyDescent="0.2"/>
    <row r="377531" customFormat="1" x14ac:dyDescent="0.2"/>
    <row r="377532" customFormat="1" x14ac:dyDescent="0.2"/>
    <row r="377533" customFormat="1" x14ac:dyDescent="0.2"/>
    <row r="377534" customFormat="1" x14ac:dyDescent="0.2"/>
    <row r="377535" customFormat="1" x14ac:dyDescent="0.2"/>
    <row r="377536" customFormat="1" x14ac:dyDescent="0.2"/>
    <row r="377537" customFormat="1" x14ac:dyDescent="0.2"/>
    <row r="377538" customFormat="1" x14ac:dyDescent="0.2"/>
    <row r="377539" customFormat="1" x14ac:dyDescent="0.2"/>
    <row r="377540" customFormat="1" x14ac:dyDescent="0.2"/>
    <row r="377541" customFormat="1" x14ac:dyDescent="0.2"/>
    <row r="377542" customFormat="1" x14ac:dyDescent="0.2"/>
    <row r="377543" customFormat="1" x14ac:dyDescent="0.2"/>
    <row r="377544" customFormat="1" x14ac:dyDescent="0.2"/>
    <row r="377545" customFormat="1" x14ac:dyDescent="0.2"/>
    <row r="377546" customFormat="1" x14ac:dyDescent="0.2"/>
    <row r="377547" customFormat="1" x14ac:dyDescent="0.2"/>
    <row r="377548" customFormat="1" x14ac:dyDescent="0.2"/>
    <row r="377549" customFormat="1" x14ac:dyDescent="0.2"/>
    <row r="377550" customFormat="1" x14ac:dyDescent="0.2"/>
    <row r="377551" customFormat="1" x14ac:dyDescent="0.2"/>
    <row r="377552" customFormat="1" x14ac:dyDescent="0.2"/>
    <row r="377553" customFormat="1" x14ac:dyDescent="0.2"/>
    <row r="377554" customFormat="1" x14ac:dyDescent="0.2"/>
    <row r="377555" customFormat="1" x14ac:dyDescent="0.2"/>
    <row r="377556" customFormat="1" x14ac:dyDescent="0.2"/>
    <row r="377557" customFormat="1" x14ac:dyDescent="0.2"/>
    <row r="377558" customFormat="1" x14ac:dyDescent="0.2"/>
    <row r="377559" customFormat="1" x14ac:dyDescent="0.2"/>
    <row r="377560" customFormat="1" x14ac:dyDescent="0.2"/>
    <row r="377561" customFormat="1" x14ac:dyDescent="0.2"/>
    <row r="377562" customFormat="1" x14ac:dyDescent="0.2"/>
    <row r="377563" customFormat="1" x14ac:dyDescent="0.2"/>
    <row r="377564" customFormat="1" x14ac:dyDescent="0.2"/>
    <row r="377565" customFormat="1" x14ac:dyDescent="0.2"/>
    <row r="377566" customFormat="1" x14ac:dyDescent="0.2"/>
    <row r="377567" customFormat="1" x14ac:dyDescent="0.2"/>
    <row r="377568" customFormat="1" x14ac:dyDescent="0.2"/>
    <row r="377569" customFormat="1" x14ac:dyDescent="0.2"/>
    <row r="377570" customFormat="1" x14ac:dyDescent="0.2"/>
    <row r="377571" customFormat="1" x14ac:dyDescent="0.2"/>
    <row r="377572" customFormat="1" x14ac:dyDescent="0.2"/>
    <row r="377573" customFormat="1" x14ac:dyDescent="0.2"/>
    <row r="377574" customFormat="1" x14ac:dyDescent="0.2"/>
    <row r="377575" customFormat="1" x14ac:dyDescent="0.2"/>
    <row r="377576" customFormat="1" x14ac:dyDescent="0.2"/>
    <row r="377577" customFormat="1" x14ac:dyDescent="0.2"/>
    <row r="377578" customFormat="1" x14ac:dyDescent="0.2"/>
    <row r="377579" customFormat="1" x14ac:dyDescent="0.2"/>
    <row r="377580" customFormat="1" x14ac:dyDescent="0.2"/>
    <row r="377581" customFormat="1" x14ac:dyDescent="0.2"/>
    <row r="377582" customFormat="1" x14ac:dyDescent="0.2"/>
    <row r="377583" customFormat="1" x14ac:dyDescent="0.2"/>
    <row r="377584" customFormat="1" x14ac:dyDescent="0.2"/>
    <row r="377585" customFormat="1" x14ac:dyDescent="0.2"/>
    <row r="377586" customFormat="1" x14ac:dyDescent="0.2"/>
    <row r="377587" customFormat="1" x14ac:dyDescent="0.2"/>
    <row r="377588" customFormat="1" x14ac:dyDescent="0.2"/>
    <row r="377589" customFormat="1" x14ac:dyDescent="0.2"/>
    <row r="377590" customFormat="1" x14ac:dyDescent="0.2"/>
    <row r="377591" customFormat="1" x14ac:dyDescent="0.2"/>
    <row r="377592" customFormat="1" x14ac:dyDescent="0.2"/>
    <row r="377593" customFormat="1" x14ac:dyDescent="0.2"/>
    <row r="377594" customFormat="1" x14ac:dyDescent="0.2"/>
    <row r="377595" customFormat="1" x14ac:dyDescent="0.2"/>
    <row r="377596" customFormat="1" x14ac:dyDescent="0.2"/>
    <row r="377597" customFormat="1" x14ac:dyDescent="0.2"/>
    <row r="377598" customFormat="1" x14ac:dyDescent="0.2"/>
    <row r="377599" customFormat="1" x14ac:dyDescent="0.2"/>
    <row r="377600" customFormat="1" x14ac:dyDescent="0.2"/>
    <row r="377601" customFormat="1" x14ac:dyDescent="0.2"/>
    <row r="377602" customFormat="1" x14ac:dyDescent="0.2"/>
    <row r="377603" customFormat="1" x14ac:dyDescent="0.2"/>
    <row r="377604" customFormat="1" x14ac:dyDescent="0.2"/>
    <row r="377605" customFormat="1" x14ac:dyDescent="0.2"/>
    <row r="377606" customFormat="1" x14ac:dyDescent="0.2"/>
    <row r="377607" customFormat="1" x14ac:dyDescent="0.2"/>
    <row r="377608" customFormat="1" x14ac:dyDescent="0.2"/>
    <row r="377609" customFormat="1" x14ac:dyDescent="0.2"/>
    <row r="377610" customFormat="1" x14ac:dyDescent="0.2"/>
    <row r="377611" customFormat="1" x14ac:dyDescent="0.2"/>
    <row r="377612" customFormat="1" x14ac:dyDescent="0.2"/>
    <row r="377613" customFormat="1" x14ac:dyDescent="0.2"/>
    <row r="377614" customFormat="1" x14ac:dyDescent="0.2"/>
    <row r="377615" customFormat="1" x14ac:dyDescent="0.2"/>
    <row r="377616" customFormat="1" x14ac:dyDescent="0.2"/>
    <row r="377617" customFormat="1" x14ac:dyDescent="0.2"/>
    <row r="377618" customFormat="1" x14ac:dyDescent="0.2"/>
    <row r="377619" customFormat="1" x14ac:dyDescent="0.2"/>
    <row r="377620" customFormat="1" x14ac:dyDescent="0.2"/>
    <row r="377621" customFormat="1" x14ac:dyDescent="0.2"/>
    <row r="377622" customFormat="1" x14ac:dyDescent="0.2"/>
    <row r="377623" customFormat="1" x14ac:dyDescent="0.2"/>
    <row r="377624" customFormat="1" x14ac:dyDescent="0.2"/>
    <row r="377625" customFormat="1" x14ac:dyDescent="0.2"/>
    <row r="377626" customFormat="1" x14ac:dyDescent="0.2"/>
    <row r="377627" customFormat="1" x14ac:dyDescent="0.2"/>
    <row r="377628" customFormat="1" x14ac:dyDescent="0.2"/>
    <row r="377629" customFormat="1" x14ac:dyDescent="0.2"/>
    <row r="377630" customFormat="1" x14ac:dyDescent="0.2"/>
    <row r="377631" customFormat="1" x14ac:dyDescent="0.2"/>
    <row r="377632" customFormat="1" x14ac:dyDescent="0.2"/>
    <row r="377633" customFormat="1" x14ac:dyDescent="0.2"/>
    <row r="377634" customFormat="1" x14ac:dyDescent="0.2"/>
    <row r="377635" customFormat="1" x14ac:dyDescent="0.2"/>
    <row r="377636" customFormat="1" x14ac:dyDescent="0.2"/>
    <row r="377637" customFormat="1" x14ac:dyDescent="0.2"/>
    <row r="377638" customFormat="1" x14ac:dyDescent="0.2"/>
    <row r="377639" customFormat="1" x14ac:dyDescent="0.2"/>
    <row r="377640" customFormat="1" x14ac:dyDescent="0.2"/>
    <row r="377641" customFormat="1" x14ac:dyDescent="0.2"/>
    <row r="377642" customFormat="1" x14ac:dyDescent="0.2"/>
    <row r="377643" customFormat="1" x14ac:dyDescent="0.2"/>
    <row r="377644" customFormat="1" x14ac:dyDescent="0.2"/>
    <row r="377645" customFormat="1" x14ac:dyDescent="0.2"/>
    <row r="377646" customFormat="1" x14ac:dyDescent="0.2"/>
    <row r="377647" customFormat="1" x14ac:dyDescent="0.2"/>
    <row r="377648" customFormat="1" x14ac:dyDescent="0.2"/>
    <row r="377649" customFormat="1" x14ac:dyDescent="0.2"/>
    <row r="377650" customFormat="1" x14ac:dyDescent="0.2"/>
    <row r="377651" customFormat="1" x14ac:dyDescent="0.2"/>
    <row r="377652" customFormat="1" x14ac:dyDescent="0.2"/>
    <row r="377653" customFormat="1" x14ac:dyDescent="0.2"/>
    <row r="377654" customFormat="1" x14ac:dyDescent="0.2"/>
    <row r="377655" customFormat="1" x14ac:dyDescent="0.2"/>
    <row r="377656" customFormat="1" x14ac:dyDescent="0.2"/>
    <row r="377657" customFormat="1" x14ac:dyDescent="0.2"/>
    <row r="377658" customFormat="1" x14ac:dyDescent="0.2"/>
    <row r="377659" customFormat="1" x14ac:dyDescent="0.2"/>
    <row r="377660" customFormat="1" x14ac:dyDescent="0.2"/>
    <row r="377661" customFormat="1" x14ac:dyDescent="0.2"/>
    <row r="377662" customFormat="1" x14ac:dyDescent="0.2"/>
    <row r="377663" customFormat="1" x14ac:dyDescent="0.2"/>
    <row r="377664" customFormat="1" x14ac:dyDescent="0.2"/>
    <row r="377665" customFormat="1" x14ac:dyDescent="0.2"/>
    <row r="377666" customFormat="1" x14ac:dyDescent="0.2"/>
    <row r="377667" customFormat="1" x14ac:dyDescent="0.2"/>
    <row r="377668" customFormat="1" x14ac:dyDescent="0.2"/>
    <row r="377669" customFormat="1" x14ac:dyDescent="0.2"/>
    <row r="377670" customFormat="1" x14ac:dyDescent="0.2"/>
    <row r="377671" customFormat="1" x14ac:dyDescent="0.2"/>
    <row r="377672" customFormat="1" x14ac:dyDescent="0.2"/>
    <row r="377673" customFormat="1" x14ac:dyDescent="0.2"/>
    <row r="377674" customFormat="1" x14ac:dyDescent="0.2"/>
    <row r="377675" customFormat="1" x14ac:dyDescent="0.2"/>
    <row r="377676" customFormat="1" x14ac:dyDescent="0.2"/>
    <row r="377677" customFormat="1" x14ac:dyDescent="0.2"/>
    <row r="377678" customFormat="1" x14ac:dyDescent="0.2"/>
    <row r="377679" customFormat="1" x14ac:dyDescent="0.2"/>
    <row r="377680" customFormat="1" x14ac:dyDescent="0.2"/>
    <row r="377681" customFormat="1" x14ac:dyDescent="0.2"/>
    <row r="377682" customFormat="1" x14ac:dyDescent="0.2"/>
    <row r="377683" customFormat="1" x14ac:dyDescent="0.2"/>
    <row r="377684" customFormat="1" x14ac:dyDescent="0.2"/>
    <row r="377685" customFormat="1" x14ac:dyDescent="0.2"/>
    <row r="377686" customFormat="1" x14ac:dyDescent="0.2"/>
    <row r="377687" customFormat="1" x14ac:dyDescent="0.2"/>
    <row r="377688" customFormat="1" x14ac:dyDescent="0.2"/>
    <row r="377689" customFormat="1" x14ac:dyDescent="0.2"/>
    <row r="377690" customFormat="1" x14ac:dyDescent="0.2"/>
    <row r="377691" customFormat="1" x14ac:dyDescent="0.2"/>
    <row r="377692" customFormat="1" x14ac:dyDescent="0.2"/>
    <row r="377693" customFormat="1" x14ac:dyDescent="0.2"/>
    <row r="377694" customFormat="1" x14ac:dyDescent="0.2"/>
    <row r="377695" customFormat="1" x14ac:dyDescent="0.2"/>
    <row r="377696" customFormat="1" x14ac:dyDescent="0.2"/>
    <row r="377697" customFormat="1" x14ac:dyDescent="0.2"/>
    <row r="377698" customFormat="1" x14ac:dyDescent="0.2"/>
    <row r="377699" customFormat="1" x14ac:dyDescent="0.2"/>
    <row r="377700" customFormat="1" x14ac:dyDescent="0.2"/>
    <row r="377701" customFormat="1" x14ac:dyDescent="0.2"/>
    <row r="377702" customFormat="1" x14ac:dyDescent="0.2"/>
    <row r="377703" customFormat="1" x14ac:dyDescent="0.2"/>
    <row r="377704" customFormat="1" x14ac:dyDescent="0.2"/>
    <row r="377705" customFormat="1" x14ac:dyDescent="0.2"/>
    <row r="377706" customFormat="1" x14ac:dyDescent="0.2"/>
    <row r="377707" customFormat="1" x14ac:dyDescent="0.2"/>
    <row r="377708" customFormat="1" x14ac:dyDescent="0.2"/>
    <row r="377709" customFormat="1" x14ac:dyDescent="0.2"/>
    <row r="377710" customFormat="1" x14ac:dyDescent="0.2"/>
    <row r="377711" customFormat="1" x14ac:dyDescent="0.2"/>
    <row r="377712" customFormat="1" x14ac:dyDescent="0.2"/>
    <row r="377713" customFormat="1" x14ac:dyDescent="0.2"/>
    <row r="377714" customFormat="1" x14ac:dyDescent="0.2"/>
    <row r="377715" customFormat="1" x14ac:dyDescent="0.2"/>
    <row r="377716" customFormat="1" x14ac:dyDescent="0.2"/>
    <row r="377717" customFormat="1" x14ac:dyDescent="0.2"/>
    <row r="377718" customFormat="1" x14ac:dyDescent="0.2"/>
    <row r="377719" customFormat="1" x14ac:dyDescent="0.2"/>
    <row r="377720" customFormat="1" x14ac:dyDescent="0.2"/>
    <row r="377721" customFormat="1" x14ac:dyDescent="0.2"/>
    <row r="377722" customFormat="1" x14ac:dyDescent="0.2"/>
    <row r="377723" customFormat="1" x14ac:dyDescent="0.2"/>
    <row r="377724" customFormat="1" x14ac:dyDescent="0.2"/>
    <row r="377725" customFormat="1" x14ac:dyDescent="0.2"/>
    <row r="377726" customFormat="1" x14ac:dyDescent="0.2"/>
    <row r="377727" customFormat="1" x14ac:dyDescent="0.2"/>
    <row r="377728" customFormat="1" x14ac:dyDescent="0.2"/>
    <row r="377729" customFormat="1" x14ac:dyDescent="0.2"/>
    <row r="377730" customFormat="1" x14ac:dyDescent="0.2"/>
    <row r="377731" customFormat="1" x14ac:dyDescent="0.2"/>
    <row r="377732" customFormat="1" x14ac:dyDescent="0.2"/>
    <row r="377733" customFormat="1" x14ac:dyDescent="0.2"/>
    <row r="377734" customFormat="1" x14ac:dyDescent="0.2"/>
    <row r="377735" customFormat="1" x14ac:dyDescent="0.2"/>
    <row r="377736" customFormat="1" x14ac:dyDescent="0.2"/>
    <row r="377737" customFormat="1" x14ac:dyDescent="0.2"/>
    <row r="377738" customFormat="1" x14ac:dyDescent="0.2"/>
    <row r="377739" customFormat="1" x14ac:dyDescent="0.2"/>
    <row r="377740" customFormat="1" x14ac:dyDescent="0.2"/>
    <row r="377741" customFormat="1" x14ac:dyDescent="0.2"/>
    <row r="377742" customFormat="1" x14ac:dyDescent="0.2"/>
    <row r="377743" customFormat="1" x14ac:dyDescent="0.2"/>
    <row r="377744" customFormat="1" x14ac:dyDescent="0.2"/>
    <row r="377745" customFormat="1" x14ac:dyDescent="0.2"/>
    <row r="377746" customFormat="1" x14ac:dyDescent="0.2"/>
    <row r="377747" customFormat="1" x14ac:dyDescent="0.2"/>
    <row r="377748" customFormat="1" x14ac:dyDescent="0.2"/>
    <row r="377749" customFormat="1" x14ac:dyDescent="0.2"/>
    <row r="377750" customFormat="1" x14ac:dyDescent="0.2"/>
    <row r="377751" customFormat="1" x14ac:dyDescent="0.2"/>
    <row r="377752" customFormat="1" x14ac:dyDescent="0.2"/>
    <row r="377753" customFormat="1" x14ac:dyDescent="0.2"/>
    <row r="377754" customFormat="1" x14ac:dyDescent="0.2"/>
    <row r="377755" customFormat="1" x14ac:dyDescent="0.2"/>
    <row r="377756" customFormat="1" x14ac:dyDescent="0.2"/>
    <row r="377757" customFormat="1" x14ac:dyDescent="0.2"/>
    <row r="377758" customFormat="1" x14ac:dyDescent="0.2"/>
    <row r="377759" customFormat="1" x14ac:dyDescent="0.2"/>
    <row r="377760" customFormat="1" x14ac:dyDescent="0.2"/>
    <row r="377761" customFormat="1" x14ac:dyDescent="0.2"/>
    <row r="377762" customFormat="1" x14ac:dyDescent="0.2"/>
    <row r="377763" customFormat="1" x14ac:dyDescent="0.2"/>
    <row r="377764" customFormat="1" x14ac:dyDescent="0.2"/>
    <row r="377765" customFormat="1" x14ac:dyDescent="0.2"/>
    <row r="377766" customFormat="1" x14ac:dyDescent="0.2"/>
    <row r="377767" customFormat="1" x14ac:dyDescent="0.2"/>
    <row r="377768" customFormat="1" x14ac:dyDescent="0.2"/>
    <row r="377769" customFormat="1" x14ac:dyDescent="0.2"/>
    <row r="377770" customFormat="1" x14ac:dyDescent="0.2"/>
    <row r="377771" customFormat="1" x14ac:dyDescent="0.2"/>
    <row r="377772" customFormat="1" x14ac:dyDescent="0.2"/>
    <row r="377773" customFormat="1" x14ac:dyDescent="0.2"/>
    <row r="377774" customFormat="1" x14ac:dyDescent="0.2"/>
    <row r="377775" customFormat="1" x14ac:dyDescent="0.2"/>
    <row r="377776" customFormat="1" x14ac:dyDescent="0.2"/>
    <row r="377777" customFormat="1" x14ac:dyDescent="0.2"/>
    <row r="377778" customFormat="1" x14ac:dyDescent="0.2"/>
    <row r="377779" customFormat="1" x14ac:dyDescent="0.2"/>
    <row r="377780" customFormat="1" x14ac:dyDescent="0.2"/>
    <row r="377781" customFormat="1" x14ac:dyDescent="0.2"/>
    <row r="377782" customFormat="1" x14ac:dyDescent="0.2"/>
    <row r="377783" customFormat="1" x14ac:dyDescent="0.2"/>
    <row r="377784" customFormat="1" x14ac:dyDescent="0.2"/>
    <row r="377785" customFormat="1" x14ac:dyDescent="0.2"/>
    <row r="377786" customFormat="1" x14ac:dyDescent="0.2"/>
    <row r="377787" customFormat="1" x14ac:dyDescent="0.2"/>
    <row r="377788" customFormat="1" x14ac:dyDescent="0.2"/>
    <row r="377789" customFormat="1" x14ac:dyDescent="0.2"/>
    <row r="377790" customFormat="1" x14ac:dyDescent="0.2"/>
    <row r="377791" customFormat="1" x14ac:dyDescent="0.2"/>
    <row r="377792" customFormat="1" x14ac:dyDescent="0.2"/>
    <row r="377793" customFormat="1" x14ac:dyDescent="0.2"/>
    <row r="377794" customFormat="1" x14ac:dyDescent="0.2"/>
    <row r="377795" customFormat="1" x14ac:dyDescent="0.2"/>
    <row r="377796" customFormat="1" x14ac:dyDescent="0.2"/>
    <row r="377797" customFormat="1" x14ac:dyDescent="0.2"/>
    <row r="377798" customFormat="1" x14ac:dyDescent="0.2"/>
    <row r="377799" customFormat="1" x14ac:dyDescent="0.2"/>
    <row r="377800" customFormat="1" x14ac:dyDescent="0.2"/>
    <row r="377801" customFormat="1" x14ac:dyDescent="0.2"/>
    <row r="377802" customFormat="1" x14ac:dyDescent="0.2"/>
    <row r="377803" customFormat="1" x14ac:dyDescent="0.2"/>
    <row r="377804" customFormat="1" x14ac:dyDescent="0.2"/>
    <row r="377805" customFormat="1" x14ac:dyDescent="0.2"/>
    <row r="377806" customFormat="1" x14ac:dyDescent="0.2"/>
    <row r="377807" customFormat="1" x14ac:dyDescent="0.2"/>
    <row r="377808" customFormat="1" x14ac:dyDescent="0.2"/>
    <row r="377809" customFormat="1" x14ac:dyDescent="0.2"/>
    <row r="377810" customFormat="1" x14ac:dyDescent="0.2"/>
    <row r="377811" customFormat="1" x14ac:dyDescent="0.2"/>
    <row r="377812" customFormat="1" x14ac:dyDescent="0.2"/>
    <row r="377813" customFormat="1" x14ac:dyDescent="0.2"/>
    <row r="377814" customFormat="1" x14ac:dyDescent="0.2"/>
    <row r="377815" customFormat="1" x14ac:dyDescent="0.2"/>
    <row r="377816" customFormat="1" x14ac:dyDescent="0.2"/>
    <row r="377817" customFormat="1" x14ac:dyDescent="0.2"/>
    <row r="377818" customFormat="1" x14ac:dyDescent="0.2"/>
    <row r="377819" customFormat="1" x14ac:dyDescent="0.2"/>
    <row r="377820" customFormat="1" x14ac:dyDescent="0.2"/>
    <row r="377821" customFormat="1" x14ac:dyDescent="0.2"/>
    <row r="377822" customFormat="1" x14ac:dyDescent="0.2"/>
    <row r="377823" customFormat="1" x14ac:dyDescent="0.2"/>
    <row r="377824" customFormat="1" x14ac:dyDescent="0.2"/>
    <row r="377825" customFormat="1" x14ac:dyDescent="0.2"/>
    <row r="377826" customFormat="1" x14ac:dyDescent="0.2"/>
    <row r="377827" customFormat="1" x14ac:dyDescent="0.2"/>
    <row r="377828" customFormat="1" x14ac:dyDescent="0.2"/>
    <row r="377829" customFormat="1" x14ac:dyDescent="0.2"/>
    <row r="377830" customFormat="1" x14ac:dyDescent="0.2"/>
    <row r="377831" customFormat="1" x14ac:dyDescent="0.2"/>
    <row r="377832" customFormat="1" x14ac:dyDescent="0.2"/>
    <row r="377833" customFormat="1" x14ac:dyDescent="0.2"/>
    <row r="377834" customFormat="1" x14ac:dyDescent="0.2"/>
    <row r="377835" customFormat="1" x14ac:dyDescent="0.2"/>
    <row r="377836" customFormat="1" x14ac:dyDescent="0.2"/>
    <row r="377837" customFormat="1" x14ac:dyDescent="0.2"/>
    <row r="377838" customFormat="1" x14ac:dyDescent="0.2"/>
    <row r="377839" customFormat="1" x14ac:dyDescent="0.2"/>
    <row r="377840" customFormat="1" x14ac:dyDescent="0.2"/>
    <row r="377841" customFormat="1" x14ac:dyDescent="0.2"/>
    <row r="377842" customFormat="1" x14ac:dyDescent="0.2"/>
    <row r="377843" customFormat="1" x14ac:dyDescent="0.2"/>
    <row r="377844" customFormat="1" x14ac:dyDescent="0.2"/>
    <row r="377845" customFormat="1" x14ac:dyDescent="0.2"/>
    <row r="377846" customFormat="1" x14ac:dyDescent="0.2"/>
    <row r="377847" customFormat="1" x14ac:dyDescent="0.2"/>
    <row r="377848" customFormat="1" x14ac:dyDescent="0.2"/>
    <row r="377849" customFormat="1" x14ac:dyDescent="0.2"/>
    <row r="377850" customFormat="1" x14ac:dyDescent="0.2"/>
    <row r="377851" customFormat="1" x14ac:dyDescent="0.2"/>
    <row r="377852" customFormat="1" x14ac:dyDescent="0.2"/>
    <row r="377853" customFormat="1" x14ac:dyDescent="0.2"/>
    <row r="377854" customFormat="1" x14ac:dyDescent="0.2"/>
    <row r="377855" customFormat="1" x14ac:dyDescent="0.2"/>
    <row r="377856" customFormat="1" x14ac:dyDescent="0.2"/>
    <row r="377857" customFormat="1" x14ac:dyDescent="0.2"/>
    <row r="377858" customFormat="1" x14ac:dyDescent="0.2"/>
    <row r="377859" customFormat="1" x14ac:dyDescent="0.2"/>
    <row r="377860" customFormat="1" x14ac:dyDescent="0.2"/>
    <row r="377861" customFormat="1" x14ac:dyDescent="0.2"/>
    <row r="377862" customFormat="1" x14ac:dyDescent="0.2"/>
    <row r="377863" customFormat="1" x14ac:dyDescent="0.2"/>
    <row r="377864" customFormat="1" x14ac:dyDescent="0.2"/>
    <row r="377865" customFormat="1" x14ac:dyDescent="0.2"/>
    <row r="377866" customFormat="1" x14ac:dyDescent="0.2"/>
    <row r="377867" customFormat="1" x14ac:dyDescent="0.2"/>
    <row r="377868" customFormat="1" x14ac:dyDescent="0.2"/>
    <row r="377869" customFormat="1" x14ac:dyDescent="0.2"/>
    <row r="377870" customFormat="1" x14ac:dyDescent="0.2"/>
    <row r="377871" customFormat="1" x14ac:dyDescent="0.2"/>
    <row r="377872" customFormat="1" x14ac:dyDescent="0.2"/>
    <row r="377873" customFormat="1" x14ac:dyDescent="0.2"/>
    <row r="377874" customFormat="1" x14ac:dyDescent="0.2"/>
    <row r="377875" customFormat="1" x14ac:dyDescent="0.2"/>
    <row r="377876" customFormat="1" x14ac:dyDescent="0.2"/>
    <row r="377877" customFormat="1" x14ac:dyDescent="0.2"/>
    <row r="377878" customFormat="1" x14ac:dyDescent="0.2"/>
    <row r="377879" customFormat="1" x14ac:dyDescent="0.2"/>
    <row r="377880" customFormat="1" x14ac:dyDescent="0.2"/>
    <row r="377881" customFormat="1" x14ac:dyDescent="0.2"/>
    <row r="377882" customFormat="1" x14ac:dyDescent="0.2"/>
    <row r="377883" customFormat="1" x14ac:dyDescent="0.2"/>
    <row r="377884" customFormat="1" x14ac:dyDescent="0.2"/>
    <row r="377885" customFormat="1" x14ac:dyDescent="0.2"/>
    <row r="377886" customFormat="1" x14ac:dyDescent="0.2"/>
    <row r="377887" customFormat="1" x14ac:dyDescent="0.2"/>
    <row r="377888" customFormat="1" x14ac:dyDescent="0.2"/>
    <row r="377889" customFormat="1" x14ac:dyDescent="0.2"/>
    <row r="377890" customFormat="1" x14ac:dyDescent="0.2"/>
    <row r="377891" customFormat="1" x14ac:dyDescent="0.2"/>
    <row r="377892" customFormat="1" x14ac:dyDescent="0.2"/>
    <row r="377893" customFormat="1" x14ac:dyDescent="0.2"/>
    <row r="377894" customFormat="1" x14ac:dyDescent="0.2"/>
    <row r="377895" customFormat="1" x14ac:dyDescent="0.2"/>
    <row r="377896" customFormat="1" x14ac:dyDescent="0.2"/>
    <row r="377897" customFormat="1" x14ac:dyDescent="0.2"/>
    <row r="377898" customFormat="1" x14ac:dyDescent="0.2"/>
    <row r="377899" customFormat="1" x14ac:dyDescent="0.2"/>
    <row r="377900" customFormat="1" x14ac:dyDescent="0.2"/>
    <row r="377901" customFormat="1" x14ac:dyDescent="0.2"/>
    <row r="377902" customFormat="1" x14ac:dyDescent="0.2"/>
    <row r="377903" customFormat="1" x14ac:dyDescent="0.2"/>
    <row r="377904" customFormat="1" x14ac:dyDescent="0.2"/>
    <row r="377905" customFormat="1" x14ac:dyDescent="0.2"/>
    <row r="377906" customFormat="1" x14ac:dyDescent="0.2"/>
    <row r="377907" customFormat="1" x14ac:dyDescent="0.2"/>
    <row r="377908" customFormat="1" x14ac:dyDescent="0.2"/>
    <row r="377909" customFormat="1" x14ac:dyDescent="0.2"/>
    <row r="377910" customFormat="1" x14ac:dyDescent="0.2"/>
    <row r="377911" customFormat="1" x14ac:dyDescent="0.2"/>
    <row r="377912" customFormat="1" x14ac:dyDescent="0.2"/>
    <row r="377913" customFormat="1" x14ac:dyDescent="0.2"/>
    <row r="377914" customFormat="1" x14ac:dyDescent="0.2"/>
    <row r="377915" customFormat="1" x14ac:dyDescent="0.2"/>
    <row r="377916" customFormat="1" x14ac:dyDescent="0.2"/>
    <row r="377917" customFormat="1" x14ac:dyDescent="0.2"/>
    <row r="377918" customFormat="1" x14ac:dyDescent="0.2"/>
    <row r="377919" customFormat="1" x14ac:dyDescent="0.2"/>
    <row r="377920" customFormat="1" x14ac:dyDescent="0.2"/>
    <row r="377921" customFormat="1" x14ac:dyDescent="0.2"/>
    <row r="377922" customFormat="1" x14ac:dyDescent="0.2"/>
    <row r="377923" customFormat="1" x14ac:dyDescent="0.2"/>
    <row r="377924" customFormat="1" x14ac:dyDescent="0.2"/>
    <row r="377925" customFormat="1" x14ac:dyDescent="0.2"/>
    <row r="377926" customFormat="1" x14ac:dyDescent="0.2"/>
    <row r="377927" customFormat="1" x14ac:dyDescent="0.2"/>
    <row r="377928" customFormat="1" x14ac:dyDescent="0.2"/>
    <row r="377929" customFormat="1" x14ac:dyDescent="0.2"/>
    <row r="377930" customFormat="1" x14ac:dyDescent="0.2"/>
    <row r="377931" customFormat="1" x14ac:dyDescent="0.2"/>
    <row r="377932" customFormat="1" x14ac:dyDescent="0.2"/>
    <row r="377933" customFormat="1" x14ac:dyDescent="0.2"/>
    <row r="377934" customFormat="1" x14ac:dyDescent="0.2"/>
    <row r="377935" customFormat="1" x14ac:dyDescent="0.2"/>
    <row r="377936" customFormat="1" x14ac:dyDescent="0.2"/>
    <row r="377937" customFormat="1" x14ac:dyDescent="0.2"/>
    <row r="377938" customFormat="1" x14ac:dyDescent="0.2"/>
    <row r="377939" customFormat="1" x14ac:dyDescent="0.2"/>
    <row r="377940" customFormat="1" x14ac:dyDescent="0.2"/>
    <row r="377941" customFormat="1" x14ac:dyDescent="0.2"/>
    <row r="377942" customFormat="1" x14ac:dyDescent="0.2"/>
    <row r="377943" customFormat="1" x14ac:dyDescent="0.2"/>
    <row r="377944" customFormat="1" x14ac:dyDescent="0.2"/>
    <row r="377945" customFormat="1" x14ac:dyDescent="0.2"/>
    <row r="377946" customFormat="1" x14ac:dyDescent="0.2"/>
    <row r="377947" customFormat="1" x14ac:dyDescent="0.2"/>
    <row r="377948" customFormat="1" x14ac:dyDescent="0.2"/>
    <row r="377949" customFormat="1" x14ac:dyDescent="0.2"/>
    <row r="377950" customFormat="1" x14ac:dyDescent="0.2"/>
    <row r="377951" customFormat="1" x14ac:dyDescent="0.2"/>
    <row r="377952" customFormat="1" x14ac:dyDescent="0.2"/>
    <row r="377953" customFormat="1" x14ac:dyDescent="0.2"/>
    <row r="377954" customFormat="1" x14ac:dyDescent="0.2"/>
    <row r="377955" customFormat="1" x14ac:dyDescent="0.2"/>
    <row r="377956" customFormat="1" x14ac:dyDescent="0.2"/>
    <row r="377957" customFormat="1" x14ac:dyDescent="0.2"/>
    <row r="377958" customFormat="1" x14ac:dyDescent="0.2"/>
    <row r="377959" customFormat="1" x14ac:dyDescent="0.2"/>
    <row r="377960" customFormat="1" x14ac:dyDescent="0.2"/>
    <row r="377961" customFormat="1" x14ac:dyDescent="0.2"/>
    <row r="377962" customFormat="1" x14ac:dyDescent="0.2"/>
    <row r="377963" customFormat="1" x14ac:dyDescent="0.2"/>
    <row r="377964" customFormat="1" x14ac:dyDescent="0.2"/>
    <row r="377965" customFormat="1" x14ac:dyDescent="0.2"/>
    <row r="377966" customFormat="1" x14ac:dyDescent="0.2"/>
    <row r="377967" customFormat="1" x14ac:dyDescent="0.2"/>
    <row r="377968" customFormat="1" x14ac:dyDescent="0.2"/>
    <row r="377969" customFormat="1" x14ac:dyDescent="0.2"/>
    <row r="377970" customFormat="1" x14ac:dyDescent="0.2"/>
    <row r="377971" customFormat="1" x14ac:dyDescent="0.2"/>
    <row r="377972" customFormat="1" x14ac:dyDescent="0.2"/>
    <row r="377973" customFormat="1" x14ac:dyDescent="0.2"/>
    <row r="377974" customFormat="1" x14ac:dyDescent="0.2"/>
    <row r="377975" customFormat="1" x14ac:dyDescent="0.2"/>
    <row r="377976" customFormat="1" x14ac:dyDescent="0.2"/>
    <row r="377977" customFormat="1" x14ac:dyDescent="0.2"/>
    <row r="377978" customFormat="1" x14ac:dyDescent="0.2"/>
    <row r="377979" customFormat="1" x14ac:dyDescent="0.2"/>
    <row r="377980" customFormat="1" x14ac:dyDescent="0.2"/>
    <row r="377981" customFormat="1" x14ac:dyDescent="0.2"/>
    <row r="377982" customFormat="1" x14ac:dyDescent="0.2"/>
    <row r="377983" customFormat="1" x14ac:dyDescent="0.2"/>
    <row r="377984" customFormat="1" x14ac:dyDescent="0.2"/>
    <row r="377985" customFormat="1" x14ac:dyDescent="0.2"/>
    <row r="377986" customFormat="1" x14ac:dyDescent="0.2"/>
    <row r="377987" customFormat="1" x14ac:dyDescent="0.2"/>
    <row r="377988" customFormat="1" x14ac:dyDescent="0.2"/>
    <row r="377989" customFormat="1" x14ac:dyDescent="0.2"/>
    <row r="377990" customFormat="1" x14ac:dyDescent="0.2"/>
    <row r="377991" customFormat="1" x14ac:dyDescent="0.2"/>
    <row r="377992" customFormat="1" x14ac:dyDescent="0.2"/>
    <row r="377993" customFormat="1" x14ac:dyDescent="0.2"/>
    <row r="377994" customFormat="1" x14ac:dyDescent="0.2"/>
    <row r="377995" customFormat="1" x14ac:dyDescent="0.2"/>
    <row r="377996" customFormat="1" x14ac:dyDescent="0.2"/>
    <row r="377997" customFormat="1" x14ac:dyDescent="0.2"/>
    <row r="377998" customFormat="1" x14ac:dyDescent="0.2"/>
    <row r="377999" customFormat="1" x14ac:dyDescent="0.2"/>
    <row r="378000" customFormat="1" x14ac:dyDescent="0.2"/>
    <row r="378001" customFormat="1" x14ac:dyDescent="0.2"/>
    <row r="378002" customFormat="1" x14ac:dyDescent="0.2"/>
    <row r="378003" customFormat="1" x14ac:dyDescent="0.2"/>
    <row r="378004" customFormat="1" x14ac:dyDescent="0.2"/>
    <row r="378005" customFormat="1" x14ac:dyDescent="0.2"/>
    <row r="378006" customFormat="1" x14ac:dyDescent="0.2"/>
    <row r="378007" customFormat="1" x14ac:dyDescent="0.2"/>
    <row r="378008" customFormat="1" x14ac:dyDescent="0.2"/>
    <row r="378009" customFormat="1" x14ac:dyDescent="0.2"/>
    <row r="378010" customFormat="1" x14ac:dyDescent="0.2"/>
    <row r="378011" customFormat="1" x14ac:dyDescent="0.2"/>
    <row r="378012" customFormat="1" x14ac:dyDescent="0.2"/>
    <row r="378013" customFormat="1" x14ac:dyDescent="0.2"/>
    <row r="378014" customFormat="1" x14ac:dyDescent="0.2"/>
    <row r="378015" customFormat="1" x14ac:dyDescent="0.2"/>
    <row r="378016" customFormat="1" x14ac:dyDescent="0.2"/>
    <row r="378017" customFormat="1" x14ac:dyDescent="0.2"/>
    <row r="378018" customFormat="1" x14ac:dyDescent="0.2"/>
    <row r="378019" customFormat="1" x14ac:dyDescent="0.2"/>
    <row r="378020" customFormat="1" x14ac:dyDescent="0.2"/>
    <row r="378021" customFormat="1" x14ac:dyDescent="0.2"/>
    <row r="378022" customFormat="1" x14ac:dyDescent="0.2"/>
    <row r="378023" customFormat="1" x14ac:dyDescent="0.2"/>
    <row r="378024" customFormat="1" x14ac:dyDescent="0.2"/>
    <row r="378025" customFormat="1" x14ac:dyDescent="0.2"/>
    <row r="378026" customFormat="1" x14ac:dyDescent="0.2"/>
    <row r="378027" customFormat="1" x14ac:dyDescent="0.2"/>
    <row r="378028" customFormat="1" x14ac:dyDescent="0.2"/>
    <row r="378029" customFormat="1" x14ac:dyDescent="0.2"/>
    <row r="378030" customFormat="1" x14ac:dyDescent="0.2"/>
    <row r="378031" customFormat="1" x14ac:dyDescent="0.2"/>
    <row r="378032" customFormat="1" x14ac:dyDescent="0.2"/>
    <row r="378033" customFormat="1" x14ac:dyDescent="0.2"/>
    <row r="378034" customFormat="1" x14ac:dyDescent="0.2"/>
    <row r="378035" customFormat="1" x14ac:dyDescent="0.2"/>
    <row r="378036" customFormat="1" x14ac:dyDescent="0.2"/>
    <row r="378037" customFormat="1" x14ac:dyDescent="0.2"/>
    <row r="378038" customFormat="1" x14ac:dyDescent="0.2"/>
    <row r="378039" customFormat="1" x14ac:dyDescent="0.2"/>
    <row r="378040" customFormat="1" x14ac:dyDescent="0.2"/>
    <row r="378041" customFormat="1" x14ac:dyDescent="0.2"/>
    <row r="378042" customFormat="1" x14ac:dyDescent="0.2"/>
    <row r="378043" customFormat="1" x14ac:dyDescent="0.2"/>
    <row r="378044" customFormat="1" x14ac:dyDescent="0.2"/>
    <row r="378045" customFormat="1" x14ac:dyDescent="0.2"/>
    <row r="378046" customFormat="1" x14ac:dyDescent="0.2"/>
    <row r="378047" customFormat="1" x14ac:dyDescent="0.2"/>
    <row r="378048" customFormat="1" x14ac:dyDescent="0.2"/>
    <row r="378049" customFormat="1" x14ac:dyDescent="0.2"/>
    <row r="378050" customFormat="1" x14ac:dyDescent="0.2"/>
    <row r="378051" customFormat="1" x14ac:dyDescent="0.2"/>
    <row r="378052" customFormat="1" x14ac:dyDescent="0.2"/>
    <row r="378053" customFormat="1" x14ac:dyDescent="0.2"/>
    <row r="378054" customFormat="1" x14ac:dyDescent="0.2"/>
    <row r="378055" customFormat="1" x14ac:dyDescent="0.2"/>
    <row r="378056" customFormat="1" x14ac:dyDescent="0.2"/>
    <row r="378057" customFormat="1" x14ac:dyDescent="0.2"/>
    <row r="378058" customFormat="1" x14ac:dyDescent="0.2"/>
    <row r="378059" customFormat="1" x14ac:dyDescent="0.2"/>
    <row r="378060" customFormat="1" x14ac:dyDescent="0.2"/>
    <row r="378061" customFormat="1" x14ac:dyDescent="0.2"/>
    <row r="378062" customFormat="1" x14ac:dyDescent="0.2"/>
    <row r="378063" customFormat="1" x14ac:dyDescent="0.2"/>
    <row r="378064" customFormat="1" x14ac:dyDescent="0.2"/>
    <row r="378065" customFormat="1" x14ac:dyDescent="0.2"/>
    <row r="378066" customFormat="1" x14ac:dyDescent="0.2"/>
    <row r="378067" customFormat="1" x14ac:dyDescent="0.2"/>
    <row r="378068" customFormat="1" x14ac:dyDescent="0.2"/>
    <row r="378069" customFormat="1" x14ac:dyDescent="0.2"/>
    <row r="378070" customFormat="1" x14ac:dyDescent="0.2"/>
    <row r="378071" customFormat="1" x14ac:dyDescent="0.2"/>
    <row r="378072" customFormat="1" x14ac:dyDescent="0.2"/>
    <row r="378073" customFormat="1" x14ac:dyDescent="0.2"/>
    <row r="378074" customFormat="1" x14ac:dyDescent="0.2"/>
    <row r="378075" customFormat="1" x14ac:dyDescent="0.2"/>
    <row r="378076" customFormat="1" x14ac:dyDescent="0.2"/>
    <row r="378077" customFormat="1" x14ac:dyDescent="0.2"/>
    <row r="378078" customFormat="1" x14ac:dyDescent="0.2"/>
    <row r="378079" customFormat="1" x14ac:dyDescent="0.2"/>
    <row r="378080" customFormat="1" x14ac:dyDescent="0.2"/>
    <row r="378081" customFormat="1" x14ac:dyDescent="0.2"/>
    <row r="378082" customFormat="1" x14ac:dyDescent="0.2"/>
    <row r="378083" customFormat="1" x14ac:dyDescent="0.2"/>
    <row r="378084" customFormat="1" x14ac:dyDescent="0.2"/>
    <row r="378085" customFormat="1" x14ac:dyDescent="0.2"/>
    <row r="378086" customFormat="1" x14ac:dyDescent="0.2"/>
    <row r="378087" customFormat="1" x14ac:dyDescent="0.2"/>
    <row r="378088" customFormat="1" x14ac:dyDescent="0.2"/>
    <row r="378089" customFormat="1" x14ac:dyDescent="0.2"/>
    <row r="378090" customFormat="1" x14ac:dyDescent="0.2"/>
    <row r="378091" customFormat="1" x14ac:dyDescent="0.2"/>
    <row r="378092" customFormat="1" x14ac:dyDescent="0.2"/>
    <row r="378093" customFormat="1" x14ac:dyDescent="0.2"/>
    <row r="378094" customFormat="1" x14ac:dyDescent="0.2"/>
    <row r="378095" customFormat="1" x14ac:dyDescent="0.2"/>
    <row r="378096" customFormat="1" x14ac:dyDescent="0.2"/>
    <row r="378097" customFormat="1" x14ac:dyDescent="0.2"/>
    <row r="378098" customFormat="1" x14ac:dyDescent="0.2"/>
    <row r="378099" customFormat="1" x14ac:dyDescent="0.2"/>
    <row r="378100" customFormat="1" x14ac:dyDescent="0.2"/>
    <row r="378101" customFormat="1" x14ac:dyDescent="0.2"/>
    <row r="378102" customFormat="1" x14ac:dyDescent="0.2"/>
    <row r="378103" customFormat="1" x14ac:dyDescent="0.2"/>
    <row r="378104" customFormat="1" x14ac:dyDescent="0.2"/>
    <row r="378105" customFormat="1" x14ac:dyDescent="0.2"/>
    <row r="378106" customFormat="1" x14ac:dyDescent="0.2"/>
    <row r="378107" customFormat="1" x14ac:dyDescent="0.2"/>
    <row r="378108" customFormat="1" x14ac:dyDescent="0.2"/>
    <row r="378109" customFormat="1" x14ac:dyDescent="0.2"/>
    <row r="378110" customFormat="1" x14ac:dyDescent="0.2"/>
    <row r="378111" customFormat="1" x14ac:dyDescent="0.2"/>
    <row r="378112" customFormat="1" x14ac:dyDescent="0.2"/>
    <row r="378113" customFormat="1" x14ac:dyDescent="0.2"/>
    <row r="378114" customFormat="1" x14ac:dyDescent="0.2"/>
    <row r="378115" customFormat="1" x14ac:dyDescent="0.2"/>
    <row r="378116" customFormat="1" x14ac:dyDescent="0.2"/>
    <row r="378117" customFormat="1" x14ac:dyDescent="0.2"/>
    <row r="378118" customFormat="1" x14ac:dyDescent="0.2"/>
    <row r="378119" customFormat="1" x14ac:dyDescent="0.2"/>
    <row r="378120" customFormat="1" x14ac:dyDescent="0.2"/>
    <row r="378121" customFormat="1" x14ac:dyDescent="0.2"/>
    <row r="378122" customFormat="1" x14ac:dyDescent="0.2"/>
    <row r="378123" customFormat="1" x14ac:dyDescent="0.2"/>
    <row r="378124" customFormat="1" x14ac:dyDescent="0.2"/>
    <row r="378125" customFormat="1" x14ac:dyDescent="0.2"/>
    <row r="378126" customFormat="1" x14ac:dyDescent="0.2"/>
    <row r="378127" customFormat="1" x14ac:dyDescent="0.2"/>
    <row r="378128" customFormat="1" x14ac:dyDescent="0.2"/>
    <row r="378129" customFormat="1" x14ac:dyDescent="0.2"/>
    <row r="378130" customFormat="1" x14ac:dyDescent="0.2"/>
    <row r="378131" customFormat="1" x14ac:dyDescent="0.2"/>
    <row r="378132" customFormat="1" x14ac:dyDescent="0.2"/>
    <row r="378133" customFormat="1" x14ac:dyDescent="0.2"/>
    <row r="378134" customFormat="1" x14ac:dyDescent="0.2"/>
    <row r="378135" customFormat="1" x14ac:dyDescent="0.2"/>
    <row r="378136" customFormat="1" x14ac:dyDescent="0.2"/>
    <row r="378137" customFormat="1" x14ac:dyDescent="0.2"/>
    <row r="378138" customFormat="1" x14ac:dyDescent="0.2"/>
    <row r="378139" customFormat="1" x14ac:dyDescent="0.2"/>
    <row r="378140" customFormat="1" x14ac:dyDescent="0.2"/>
    <row r="378141" customFormat="1" x14ac:dyDescent="0.2"/>
    <row r="378142" customFormat="1" x14ac:dyDescent="0.2"/>
    <row r="378143" customFormat="1" x14ac:dyDescent="0.2"/>
    <row r="378144" customFormat="1" x14ac:dyDescent="0.2"/>
    <row r="378145" customFormat="1" x14ac:dyDescent="0.2"/>
    <row r="378146" customFormat="1" x14ac:dyDescent="0.2"/>
    <row r="378147" customFormat="1" x14ac:dyDescent="0.2"/>
    <row r="378148" customFormat="1" x14ac:dyDescent="0.2"/>
    <row r="378149" customFormat="1" x14ac:dyDescent="0.2"/>
    <row r="378150" customFormat="1" x14ac:dyDescent="0.2"/>
    <row r="378151" customFormat="1" x14ac:dyDescent="0.2"/>
    <row r="378152" customFormat="1" x14ac:dyDescent="0.2"/>
    <row r="378153" customFormat="1" x14ac:dyDescent="0.2"/>
    <row r="378154" customFormat="1" x14ac:dyDescent="0.2"/>
    <row r="378155" customFormat="1" x14ac:dyDescent="0.2"/>
    <row r="378156" customFormat="1" x14ac:dyDescent="0.2"/>
    <row r="378157" customFormat="1" x14ac:dyDescent="0.2"/>
    <row r="378158" customFormat="1" x14ac:dyDescent="0.2"/>
    <row r="378159" customFormat="1" x14ac:dyDescent="0.2"/>
    <row r="378160" customFormat="1" x14ac:dyDescent="0.2"/>
    <row r="378161" customFormat="1" x14ac:dyDescent="0.2"/>
    <row r="378162" customFormat="1" x14ac:dyDescent="0.2"/>
    <row r="378163" customFormat="1" x14ac:dyDescent="0.2"/>
    <row r="378164" customFormat="1" x14ac:dyDescent="0.2"/>
    <row r="378165" customFormat="1" x14ac:dyDescent="0.2"/>
    <row r="378166" customFormat="1" x14ac:dyDescent="0.2"/>
    <row r="378167" customFormat="1" x14ac:dyDescent="0.2"/>
    <row r="378168" customFormat="1" x14ac:dyDescent="0.2"/>
    <row r="378169" customFormat="1" x14ac:dyDescent="0.2"/>
    <row r="378170" customFormat="1" x14ac:dyDescent="0.2"/>
    <row r="378171" customFormat="1" x14ac:dyDescent="0.2"/>
    <row r="378172" customFormat="1" x14ac:dyDescent="0.2"/>
    <row r="378173" customFormat="1" x14ac:dyDescent="0.2"/>
    <row r="378174" customFormat="1" x14ac:dyDescent="0.2"/>
    <row r="378175" customFormat="1" x14ac:dyDescent="0.2"/>
    <row r="378176" customFormat="1" x14ac:dyDescent="0.2"/>
    <row r="378177" customFormat="1" x14ac:dyDescent="0.2"/>
    <row r="378178" customFormat="1" x14ac:dyDescent="0.2"/>
    <row r="378179" customFormat="1" x14ac:dyDescent="0.2"/>
    <row r="378180" customFormat="1" x14ac:dyDescent="0.2"/>
    <row r="378181" customFormat="1" x14ac:dyDescent="0.2"/>
    <row r="378182" customFormat="1" x14ac:dyDescent="0.2"/>
    <row r="378183" customFormat="1" x14ac:dyDescent="0.2"/>
    <row r="378184" customFormat="1" x14ac:dyDescent="0.2"/>
    <row r="378185" customFormat="1" x14ac:dyDescent="0.2"/>
    <row r="378186" customFormat="1" x14ac:dyDescent="0.2"/>
    <row r="378187" customFormat="1" x14ac:dyDescent="0.2"/>
    <row r="378188" customFormat="1" x14ac:dyDescent="0.2"/>
    <row r="378189" customFormat="1" x14ac:dyDescent="0.2"/>
    <row r="378190" customFormat="1" x14ac:dyDescent="0.2"/>
    <row r="378191" customFormat="1" x14ac:dyDescent="0.2"/>
    <row r="378192" customFormat="1" x14ac:dyDescent="0.2"/>
    <row r="378193" customFormat="1" x14ac:dyDescent="0.2"/>
    <row r="378194" customFormat="1" x14ac:dyDescent="0.2"/>
    <row r="378195" customFormat="1" x14ac:dyDescent="0.2"/>
    <row r="378196" customFormat="1" x14ac:dyDescent="0.2"/>
    <row r="378197" customFormat="1" x14ac:dyDescent="0.2"/>
    <row r="378198" customFormat="1" x14ac:dyDescent="0.2"/>
    <row r="378199" customFormat="1" x14ac:dyDescent="0.2"/>
    <row r="378200" customFormat="1" x14ac:dyDescent="0.2"/>
    <row r="378201" customFormat="1" x14ac:dyDescent="0.2"/>
    <row r="378202" customFormat="1" x14ac:dyDescent="0.2"/>
    <row r="378203" customFormat="1" x14ac:dyDescent="0.2"/>
    <row r="378204" customFormat="1" x14ac:dyDescent="0.2"/>
    <row r="378205" customFormat="1" x14ac:dyDescent="0.2"/>
    <row r="378206" customFormat="1" x14ac:dyDescent="0.2"/>
    <row r="378207" customFormat="1" x14ac:dyDescent="0.2"/>
    <row r="378208" customFormat="1" x14ac:dyDescent="0.2"/>
    <row r="378209" customFormat="1" x14ac:dyDescent="0.2"/>
    <row r="378210" customFormat="1" x14ac:dyDescent="0.2"/>
    <row r="378211" customFormat="1" x14ac:dyDescent="0.2"/>
    <row r="378212" customFormat="1" x14ac:dyDescent="0.2"/>
    <row r="378213" customFormat="1" x14ac:dyDescent="0.2"/>
    <row r="378214" customFormat="1" x14ac:dyDescent="0.2"/>
    <row r="378215" customFormat="1" x14ac:dyDescent="0.2"/>
    <row r="378216" customFormat="1" x14ac:dyDescent="0.2"/>
    <row r="378217" customFormat="1" x14ac:dyDescent="0.2"/>
    <row r="378218" customFormat="1" x14ac:dyDescent="0.2"/>
    <row r="378219" customFormat="1" x14ac:dyDescent="0.2"/>
    <row r="378220" customFormat="1" x14ac:dyDescent="0.2"/>
    <row r="378221" customFormat="1" x14ac:dyDescent="0.2"/>
    <row r="378222" customFormat="1" x14ac:dyDescent="0.2"/>
    <row r="378223" customFormat="1" x14ac:dyDescent="0.2"/>
    <row r="378224" customFormat="1" x14ac:dyDescent="0.2"/>
    <row r="378225" customFormat="1" x14ac:dyDescent="0.2"/>
    <row r="378226" customFormat="1" x14ac:dyDescent="0.2"/>
    <row r="378227" customFormat="1" x14ac:dyDescent="0.2"/>
    <row r="378228" customFormat="1" x14ac:dyDescent="0.2"/>
    <row r="378229" customFormat="1" x14ac:dyDescent="0.2"/>
    <row r="378230" customFormat="1" x14ac:dyDescent="0.2"/>
    <row r="378231" customFormat="1" x14ac:dyDescent="0.2"/>
    <row r="378232" customFormat="1" x14ac:dyDescent="0.2"/>
    <row r="378233" customFormat="1" x14ac:dyDescent="0.2"/>
    <row r="378234" customFormat="1" x14ac:dyDescent="0.2"/>
    <row r="378235" customFormat="1" x14ac:dyDescent="0.2"/>
    <row r="378236" customFormat="1" x14ac:dyDescent="0.2"/>
    <row r="378237" customFormat="1" x14ac:dyDescent="0.2"/>
    <row r="378238" customFormat="1" x14ac:dyDescent="0.2"/>
    <row r="378239" customFormat="1" x14ac:dyDescent="0.2"/>
    <row r="378240" customFormat="1" x14ac:dyDescent="0.2"/>
    <row r="378241" customFormat="1" x14ac:dyDescent="0.2"/>
    <row r="378242" customFormat="1" x14ac:dyDescent="0.2"/>
    <row r="378243" customFormat="1" x14ac:dyDescent="0.2"/>
    <row r="378244" customFormat="1" x14ac:dyDescent="0.2"/>
    <row r="378245" customFormat="1" x14ac:dyDescent="0.2"/>
    <row r="378246" customFormat="1" x14ac:dyDescent="0.2"/>
    <row r="378247" customFormat="1" x14ac:dyDescent="0.2"/>
    <row r="378248" customFormat="1" x14ac:dyDescent="0.2"/>
    <row r="378249" customFormat="1" x14ac:dyDescent="0.2"/>
    <row r="378250" customFormat="1" x14ac:dyDescent="0.2"/>
    <row r="378251" customFormat="1" x14ac:dyDescent="0.2"/>
    <row r="378252" customFormat="1" x14ac:dyDescent="0.2"/>
    <row r="378253" customFormat="1" x14ac:dyDescent="0.2"/>
    <row r="378254" customFormat="1" x14ac:dyDescent="0.2"/>
    <row r="378255" customFormat="1" x14ac:dyDescent="0.2"/>
    <row r="378256" customFormat="1" x14ac:dyDescent="0.2"/>
    <row r="378257" customFormat="1" x14ac:dyDescent="0.2"/>
    <row r="378258" customFormat="1" x14ac:dyDescent="0.2"/>
    <row r="378259" customFormat="1" x14ac:dyDescent="0.2"/>
    <row r="378260" customFormat="1" x14ac:dyDescent="0.2"/>
    <row r="378261" customFormat="1" x14ac:dyDescent="0.2"/>
    <row r="378262" customFormat="1" x14ac:dyDescent="0.2"/>
    <row r="378263" customFormat="1" x14ac:dyDescent="0.2"/>
    <row r="378264" customFormat="1" x14ac:dyDescent="0.2"/>
    <row r="378265" customFormat="1" x14ac:dyDescent="0.2"/>
    <row r="378266" customFormat="1" x14ac:dyDescent="0.2"/>
    <row r="378267" customFormat="1" x14ac:dyDescent="0.2"/>
    <row r="378268" customFormat="1" x14ac:dyDescent="0.2"/>
    <row r="378269" customFormat="1" x14ac:dyDescent="0.2"/>
    <row r="378270" customFormat="1" x14ac:dyDescent="0.2"/>
    <row r="378271" customFormat="1" x14ac:dyDescent="0.2"/>
    <row r="378272" customFormat="1" x14ac:dyDescent="0.2"/>
    <row r="378273" customFormat="1" x14ac:dyDescent="0.2"/>
    <row r="378274" customFormat="1" x14ac:dyDescent="0.2"/>
    <row r="378275" customFormat="1" x14ac:dyDescent="0.2"/>
    <row r="378276" customFormat="1" x14ac:dyDescent="0.2"/>
    <row r="378277" customFormat="1" x14ac:dyDescent="0.2"/>
    <row r="378278" customFormat="1" x14ac:dyDescent="0.2"/>
    <row r="378279" customFormat="1" x14ac:dyDescent="0.2"/>
    <row r="378280" customFormat="1" x14ac:dyDescent="0.2"/>
    <row r="378281" customFormat="1" x14ac:dyDescent="0.2"/>
    <row r="378282" customFormat="1" x14ac:dyDescent="0.2"/>
    <row r="378283" customFormat="1" x14ac:dyDescent="0.2"/>
    <row r="378284" customFormat="1" x14ac:dyDescent="0.2"/>
    <row r="378285" customFormat="1" x14ac:dyDescent="0.2"/>
    <row r="378286" customFormat="1" x14ac:dyDescent="0.2"/>
    <row r="378287" customFormat="1" x14ac:dyDescent="0.2"/>
    <row r="378288" customFormat="1" x14ac:dyDescent="0.2"/>
    <row r="378289" customFormat="1" x14ac:dyDescent="0.2"/>
    <row r="378290" customFormat="1" x14ac:dyDescent="0.2"/>
    <row r="378291" customFormat="1" x14ac:dyDescent="0.2"/>
    <row r="378292" customFormat="1" x14ac:dyDescent="0.2"/>
    <row r="378293" customFormat="1" x14ac:dyDescent="0.2"/>
    <row r="378294" customFormat="1" x14ac:dyDescent="0.2"/>
    <row r="378295" customFormat="1" x14ac:dyDescent="0.2"/>
    <row r="378296" customFormat="1" x14ac:dyDescent="0.2"/>
    <row r="378297" customFormat="1" x14ac:dyDescent="0.2"/>
    <row r="378298" customFormat="1" x14ac:dyDescent="0.2"/>
    <row r="378299" customFormat="1" x14ac:dyDescent="0.2"/>
    <row r="378300" customFormat="1" x14ac:dyDescent="0.2"/>
    <row r="378301" customFormat="1" x14ac:dyDescent="0.2"/>
    <row r="378302" customFormat="1" x14ac:dyDescent="0.2"/>
    <row r="378303" customFormat="1" x14ac:dyDescent="0.2"/>
    <row r="378304" customFormat="1" x14ac:dyDescent="0.2"/>
    <row r="378305" customFormat="1" x14ac:dyDescent="0.2"/>
    <row r="378306" customFormat="1" x14ac:dyDescent="0.2"/>
    <row r="378307" customFormat="1" x14ac:dyDescent="0.2"/>
    <row r="378308" customFormat="1" x14ac:dyDescent="0.2"/>
    <row r="378309" customFormat="1" x14ac:dyDescent="0.2"/>
    <row r="378310" customFormat="1" x14ac:dyDescent="0.2"/>
    <row r="378311" customFormat="1" x14ac:dyDescent="0.2"/>
    <row r="378312" customFormat="1" x14ac:dyDescent="0.2"/>
    <row r="378313" customFormat="1" x14ac:dyDescent="0.2"/>
    <row r="378314" customFormat="1" x14ac:dyDescent="0.2"/>
    <row r="378315" customFormat="1" x14ac:dyDescent="0.2"/>
    <row r="378316" customFormat="1" x14ac:dyDescent="0.2"/>
    <row r="378317" customFormat="1" x14ac:dyDescent="0.2"/>
    <row r="378318" customFormat="1" x14ac:dyDescent="0.2"/>
    <row r="378319" customFormat="1" x14ac:dyDescent="0.2"/>
    <row r="378320" customFormat="1" x14ac:dyDescent="0.2"/>
    <row r="378321" customFormat="1" x14ac:dyDescent="0.2"/>
    <row r="378322" customFormat="1" x14ac:dyDescent="0.2"/>
    <row r="378323" customFormat="1" x14ac:dyDescent="0.2"/>
    <row r="378324" customFormat="1" x14ac:dyDescent="0.2"/>
    <row r="378325" customFormat="1" x14ac:dyDescent="0.2"/>
    <row r="378326" customFormat="1" x14ac:dyDescent="0.2"/>
    <row r="378327" customFormat="1" x14ac:dyDescent="0.2"/>
    <row r="378328" customFormat="1" x14ac:dyDescent="0.2"/>
    <row r="378329" customFormat="1" x14ac:dyDescent="0.2"/>
    <row r="378330" customFormat="1" x14ac:dyDescent="0.2"/>
    <row r="378331" customFormat="1" x14ac:dyDescent="0.2"/>
    <row r="378332" customFormat="1" x14ac:dyDescent="0.2"/>
    <row r="378333" customFormat="1" x14ac:dyDescent="0.2"/>
    <row r="378334" customFormat="1" x14ac:dyDescent="0.2"/>
    <row r="378335" customFormat="1" x14ac:dyDescent="0.2"/>
    <row r="378336" customFormat="1" x14ac:dyDescent="0.2"/>
    <row r="378337" customFormat="1" x14ac:dyDescent="0.2"/>
    <row r="378338" customFormat="1" x14ac:dyDescent="0.2"/>
    <row r="378339" customFormat="1" x14ac:dyDescent="0.2"/>
    <row r="378340" customFormat="1" x14ac:dyDescent="0.2"/>
    <row r="378341" customFormat="1" x14ac:dyDescent="0.2"/>
    <row r="378342" customFormat="1" x14ac:dyDescent="0.2"/>
    <row r="378343" customFormat="1" x14ac:dyDescent="0.2"/>
    <row r="378344" customFormat="1" x14ac:dyDescent="0.2"/>
    <row r="378345" customFormat="1" x14ac:dyDescent="0.2"/>
    <row r="378346" customFormat="1" x14ac:dyDescent="0.2"/>
    <row r="378347" customFormat="1" x14ac:dyDescent="0.2"/>
    <row r="378348" customFormat="1" x14ac:dyDescent="0.2"/>
    <row r="378349" customFormat="1" x14ac:dyDescent="0.2"/>
    <row r="378350" customFormat="1" x14ac:dyDescent="0.2"/>
    <row r="378351" customFormat="1" x14ac:dyDescent="0.2"/>
    <row r="378352" customFormat="1" x14ac:dyDescent="0.2"/>
    <row r="378353" customFormat="1" x14ac:dyDescent="0.2"/>
    <row r="378354" customFormat="1" x14ac:dyDescent="0.2"/>
    <row r="378355" customFormat="1" x14ac:dyDescent="0.2"/>
    <row r="378356" customFormat="1" x14ac:dyDescent="0.2"/>
    <row r="378357" customFormat="1" x14ac:dyDescent="0.2"/>
    <row r="378358" customFormat="1" x14ac:dyDescent="0.2"/>
    <row r="378359" customFormat="1" x14ac:dyDescent="0.2"/>
    <row r="378360" customFormat="1" x14ac:dyDescent="0.2"/>
    <row r="378361" customFormat="1" x14ac:dyDescent="0.2"/>
    <row r="378362" customFormat="1" x14ac:dyDescent="0.2"/>
    <row r="378363" customFormat="1" x14ac:dyDescent="0.2"/>
    <row r="378364" customFormat="1" x14ac:dyDescent="0.2"/>
    <row r="378365" customFormat="1" x14ac:dyDescent="0.2"/>
    <row r="378366" customFormat="1" x14ac:dyDescent="0.2"/>
    <row r="378367" customFormat="1" x14ac:dyDescent="0.2"/>
    <row r="378368" customFormat="1" x14ac:dyDescent="0.2"/>
    <row r="378369" customFormat="1" x14ac:dyDescent="0.2"/>
    <row r="378370" customFormat="1" x14ac:dyDescent="0.2"/>
    <row r="378371" customFormat="1" x14ac:dyDescent="0.2"/>
    <row r="378372" customFormat="1" x14ac:dyDescent="0.2"/>
    <row r="378373" customFormat="1" x14ac:dyDescent="0.2"/>
    <row r="378374" customFormat="1" x14ac:dyDescent="0.2"/>
    <row r="378375" customFormat="1" x14ac:dyDescent="0.2"/>
    <row r="378376" customFormat="1" x14ac:dyDescent="0.2"/>
    <row r="378377" customFormat="1" x14ac:dyDescent="0.2"/>
    <row r="378378" customFormat="1" x14ac:dyDescent="0.2"/>
    <row r="378379" customFormat="1" x14ac:dyDescent="0.2"/>
    <row r="378380" customFormat="1" x14ac:dyDescent="0.2"/>
    <row r="378381" customFormat="1" x14ac:dyDescent="0.2"/>
    <row r="378382" customFormat="1" x14ac:dyDescent="0.2"/>
    <row r="378383" customFormat="1" x14ac:dyDescent="0.2"/>
    <row r="378384" customFormat="1" x14ac:dyDescent="0.2"/>
    <row r="378385" customFormat="1" x14ac:dyDescent="0.2"/>
    <row r="378386" customFormat="1" x14ac:dyDescent="0.2"/>
    <row r="378387" customFormat="1" x14ac:dyDescent="0.2"/>
    <row r="378388" customFormat="1" x14ac:dyDescent="0.2"/>
    <row r="378389" customFormat="1" x14ac:dyDescent="0.2"/>
    <row r="378390" customFormat="1" x14ac:dyDescent="0.2"/>
    <row r="378391" customFormat="1" x14ac:dyDescent="0.2"/>
    <row r="378392" customFormat="1" x14ac:dyDescent="0.2"/>
    <row r="378393" customFormat="1" x14ac:dyDescent="0.2"/>
    <row r="378394" customFormat="1" x14ac:dyDescent="0.2"/>
    <row r="378395" customFormat="1" x14ac:dyDescent="0.2"/>
    <row r="378396" customFormat="1" x14ac:dyDescent="0.2"/>
    <row r="378397" customFormat="1" x14ac:dyDescent="0.2"/>
    <row r="378398" customFormat="1" x14ac:dyDescent="0.2"/>
    <row r="378399" customFormat="1" x14ac:dyDescent="0.2"/>
    <row r="378400" customFormat="1" x14ac:dyDescent="0.2"/>
    <row r="378401" customFormat="1" x14ac:dyDescent="0.2"/>
    <row r="378402" customFormat="1" x14ac:dyDescent="0.2"/>
    <row r="378403" customFormat="1" x14ac:dyDescent="0.2"/>
    <row r="378404" customFormat="1" x14ac:dyDescent="0.2"/>
    <row r="378405" customFormat="1" x14ac:dyDescent="0.2"/>
    <row r="378406" customFormat="1" x14ac:dyDescent="0.2"/>
    <row r="378407" customFormat="1" x14ac:dyDescent="0.2"/>
    <row r="378408" customFormat="1" x14ac:dyDescent="0.2"/>
    <row r="378409" customFormat="1" x14ac:dyDescent="0.2"/>
    <row r="378410" customFormat="1" x14ac:dyDescent="0.2"/>
    <row r="378411" customFormat="1" x14ac:dyDescent="0.2"/>
    <row r="378412" customFormat="1" x14ac:dyDescent="0.2"/>
    <row r="378413" customFormat="1" x14ac:dyDescent="0.2"/>
    <row r="378414" customFormat="1" x14ac:dyDescent="0.2"/>
    <row r="378415" customFormat="1" x14ac:dyDescent="0.2"/>
    <row r="378416" customFormat="1" x14ac:dyDescent="0.2"/>
    <row r="378417" customFormat="1" x14ac:dyDescent="0.2"/>
    <row r="378418" customFormat="1" x14ac:dyDescent="0.2"/>
    <row r="378419" customFormat="1" x14ac:dyDescent="0.2"/>
    <row r="378420" customFormat="1" x14ac:dyDescent="0.2"/>
    <row r="378421" customFormat="1" x14ac:dyDescent="0.2"/>
    <row r="378422" customFormat="1" x14ac:dyDescent="0.2"/>
    <row r="378423" customFormat="1" x14ac:dyDescent="0.2"/>
    <row r="378424" customFormat="1" x14ac:dyDescent="0.2"/>
    <row r="378425" customFormat="1" x14ac:dyDescent="0.2"/>
    <row r="378426" customFormat="1" x14ac:dyDescent="0.2"/>
    <row r="378427" customFormat="1" x14ac:dyDescent="0.2"/>
    <row r="378428" customFormat="1" x14ac:dyDescent="0.2"/>
    <row r="378429" customFormat="1" x14ac:dyDescent="0.2"/>
    <row r="378430" customFormat="1" x14ac:dyDescent="0.2"/>
    <row r="378431" customFormat="1" x14ac:dyDescent="0.2"/>
    <row r="378432" customFormat="1" x14ac:dyDescent="0.2"/>
    <row r="378433" customFormat="1" x14ac:dyDescent="0.2"/>
    <row r="378434" customFormat="1" x14ac:dyDescent="0.2"/>
    <row r="378435" customFormat="1" x14ac:dyDescent="0.2"/>
    <row r="378436" customFormat="1" x14ac:dyDescent="0.2"/>
    <row r="378437" customFormat="1" x14ac:dyDescent="0.2"/>
    <row r="378438" customFormat="1" x14ac:dyDescent="0.2"/>
    <row r="378439" customFormat="1" x14ac:dyDescent="0.2"/>
    <row r="378440" customFormat="1" x14ac:dyDescent="0.2"/>
    <row r="378441" customFormat="1" x14ac:dyDescent="0.2"/>
    <row r="378442" customFormat="1" x14ac:dyDescent="0.2"/>
    <row r="378443" customFormat="1" x14ac:dyDescent="0.2"/>
    <row r="378444" customFormat="1" x14ac:dyDescent="0.2"/>
    <row r="378445" customFormat="1" x14ac:dyDescent="0.2"/>
    <row r="378446" customFormat="1" x14ac:dyDescent="0.2"/>
    <row r="378447" customFormat="1" x14ac:dyDescent="0.2"/>
    <row r="378448" customFormat="1" x14ac:dyDescent="0.2"/>
    <row r="378449" customFormat="1" x14ac:dyDescent="0.2"/>
    <row r="378450" customFormat="1" x14ac:dyDescent="0.2"/>
    <row r="378451" customFormat="1" x14ac:dyDescent="0.2"/>
    <row r="378452" customFormat="1" x14ac:dyDescent="0.2"/>
    <row r="378453" customFormat="1" x14ac:dyDescent="0.2"/>
    <row r="378454" customFormat="1" x14ac:dyDescent="0.2"/>
    <row r="378455" customFormat="1" x14ac:dyDescent="0.2"/>
    <row r="378456" customFormat="1" x14ac:dyDescent="0.2"/>
    <row r="378457" customFormat="1" x14ac:dyDescent="0.2"/>
    <row r="378458" customFormat="1" x14ac:dyDescent="0.2"/>
    <row r="378459" customFormat="1" x14ac:dyDescent="0.2"/>
    <row r="378460" customFormat="1" x14ac:dyDescent="0.2"/>
    <row r="378461" customFormat="1" x14ac:dyDescent="0.2"/>
    <row r="378462" customFormat="1" x14ac:dyDescent="0.2"/>
    <row r="378463" customFormat="1" x14ac:dyDescent="0.2"/>
    <row r="378464" customFormat="1" x14ac:dyDescent="0.2"/>
    <row r="378465" customFormat="1" x14ac:dyDescent="0.2"/>
    <row r="378466" customFormat="1" x14ac:dyDescent="0.2"/>
    <row r="378467" customFormat="1" x14ac:dyDescent="0.2"/>
    <row r="378468" customFormat="1" x14ac:dyDescent="0.2"/>
    <row r="378469" customFormat="1" x14ac:dyDescent="0.2"/>
    <row r="378470" customFormat="1" x14ac:dyDescent="0.2"/>
    <row r="378471" customFormat="1" x14ac:dyDescent="0.2"/>
    <row r="378472" customFormat="1" x14ac:dyDescent="0.2"/>
    <row r="378473" customFormat="1" x14ac:dyDescent="0.2"/>
    <row r="378474" customFormat="1" x14ac:dyDescent="0.2"/>
    <row r="378475" customFormat="1" x14ac:dyDescent="0.2"/>
    <row r="378476" customFormat="1" x14ac:dyDescent="0.2"/>
    <row r="378477" customFormat="1" x14ac:dyDescent="0.2"/>
    <row r="378478" customFormat="1" x14ac:dyDescent="0.2"/>
    <row r="378479" customFormat="1" x14ac:dyDescent="0.2"/>
    <row r="378480" customFormat="1" x14ac:dyDescent="0.2"/>
    <row r="378481" customFormat="1" x14ac:dyDescent="0.2"/>
    <row r="378482" customFormat="1" x14ac:dyDescent="0.2"/>
    <row r="378483" customFormat="1" x14ac:dyDescent="0.2"/>
    <row r="378484" customFormat="1" x14ac:dyDescent="0.2"/>
    <row r="378485" customFormat="1" x14ac:dyDescent="0.2"/>
    <row r="378486" customFormat="1" x14ac:dyDescent="0.2"/>
    <row r="378487" customFormat="1" x14ac:dyDescent="0.2"/>
    <row r="378488" customFormat="1" x14ac:dyDescent="0.2"/>
    <row r="378489" customFormat="1" x14ac:dyDescent="0.2"/>
    <row r="378490" customFormat="1" x14ac:dyDescent="0.2"/>
    <row r="378491" customFormat="1" x14ac:dyDescent="0.2"/>
    <row r="378492" customFormat="1" x14ac:dyDescent="0.2"/>
    <row r="378493" customFormat="1" x14ac:dyDescent="0.2"/>
    <row r="378494" customFormat="1" x14ac:dyDescent="0.2"/>
    <row r="378495" customFormat="1" x14ac:dyDescent="0.2"/>
    <row r="378496" customFormat="1" x14ac:dyDescent="0.2"/>
    <row r="378497" customFormat="1" x14ac:dyDescent="0.2"/>
    <row r="378498" customFormat="1" x14ac:dyDescent="0.2"/>
    <row r="378499" customFormat="1" x14ac:dyDescent="0.2"/>
    <row r="378500" customFormat="1" x14ac:dyDescent="0.2"/>
    <row r="378501" customFormat="1" x14ac:dyDescent="0.2"/>
    <row r="378502" customFormat="1" x14ac:dyDescent="0.2"/>
    <row r="378503" customFormat="1" x14ac:dyDescent="0.2"/>
    <row r="378504" customFormat="1" x14ac:dyDescent="0.2"/>
    <row r="378505" customFormat="1" x14ac:dyDescent="0.2"/>
    <row r="378506" customFormat="1" x14ac:dyDescent="0.2"/>
    <row r="378507" customFormat="1" x14ac:dyDescent="0.2"/>
    <row r="378508" customFormat="1" x14ac:dyDescent="0.2"/>
    <row r="378509" customFormat="1" x14ac:dyDescent="0.2"/>
    <row r="378510" customFormat="1" x14ac:dyDescent="0.2"/>
    <row r="378511" customFormat="1" x14ac:dyDescent="0.2"/>
    <row r="378512" customFormat="1" x14ac:dyDescent="0.2"/>
    <row r="378513" customFormat="1" x14ac:dyDescent="0.2"/>
    <row r="378514" customFormat="1" x14ac:dyDescent="0.2"/>
    <row r="378515" customFormat="1" x14ac:dyDescent="0.2"/>
    <row r="378516" customFormat="1" x14ac:dyDescent="0.2"/>
    <row r="378517" customFormat="1" x14ac:dyDescent="0.2"/>
    <row r="378518" customFormat="1" x14ac:dyDescent="0.2"/>
    <row r="378519" customFormat="1" x14ac:dyDescent="0.2"/>
    <row r="378520" customFormat="1" x14ac:dyDescent="0.2"/>
    <row r="378521" customFormat="1" x14ac:dyDescent="0.2"/>
    <row r="378522" customFormat="1" x14ac:dyDescent="0.2"/>
    <row r="378523" customFormat="1" x14ac:dyDescent="0.2"/>
    <row r="378524" customFormat="1" x14ac:dyDescent="0.2"/>
    <row r="378525" customFormat="1" x14ac:dyDescent="0.2"/>
    <row r="378526" customFormat="1" x14ac:dyDescent="0.2"/>
    <row r="378527" customFormat="1" x14ac:dyDescent="0.2"/>
    <row r="378528" customFormat="1" x14ac:dyDescent="0.2"/>
    <row r="378529" customFormat="1" x14ac:dyDescent="0.2"/>
    <row r="378530" customFormat="1" x14ac:dyDescent="0.2"/>
    <row r="378531" customFormat="1" x14ac:dyDescent="0.2"/>
    <row r="378532" customFormat="1" x14ac:dyDescent="0.2"/>
    <row r="378533" customFormat="1" x14ac:dyDescent="0.2"/>
    <row r="378534" customFormat="1" x14ac:dyDescent="0.2"/>
    <row r="378535" customFormat="1" x14ac:dyDescent="0.2"/>
    <row r="378536" customFormat="1" x14ac:dyDescent="0.2"/>
    <row r="378537" customFormat="1" x14ac:dyDescent="0.2"/>
    <row r="378538" customFormat="1" x14ac:dyDescent="0.2"/>
    <row r="378539" customFormat="1" x14ac:dyDescent="0.2"/>
    <row r="378540" customFormat="1" x14ac:dyDescent="0.2"/>
    <row r="378541" customFormat="1" x14ac:dyDescent="0.2"/>
    <row r="378542" customFormat="1" x14ac:dyDescent="0.2"/>
    <row r="378543" customFormat="1" x14ac:dyDescent="0.2"/>
    <row r="378544" customFormat="1" x14ac:dyDescent="0.2"/>
    <row r="378545" customFormat="1" x14ac:dyDescent="0.2"/>
    <row r="378546" customFormat="1" x14ac:dyDescent="0.2"/>
    <row r="378547" customFormat="1" x14ac:dyDescent="0.2"/>
    <row r="378548" customFormat="1" x14ac:dyDescent="0.2"/>
    <row r="378549" customFormat="1" x14ac:dyDescent="0.2"/>
    <row r="378550" customFormat="1" x14ac:dyDescent="0.2"/>
    <row r="378551" customFormat="1" x14ac:dyDescent="0.2"/>
    <row r="378552" customFormat="1" x14ac:dyDescent="0.2"/>
    <row r="378553" customFormat="1" x14ac:dyDescent="0.2"/>
    <row r="378554" customFormat="1" x14ac:dyDescent="0.2"/>
    <row r="378555" customFormat="1" x14ac:dyDescent="0.2"/>
    <row r="378556" customFormat="1" x14ac:dyDescent="0.2"/>
    <row r="378557" customFormat="1" x14ac:dyDescent="0.2"/>
    <row r="378558" customFormat="1" x14ac:dyDescent="0.2"/>
    <row r="378559" customFormat="1" x14ac:dyDescent="0.2"/>
    <row r="378560" customFormat="1" x14ac:dyDescent="0.2"/>
    <row r="378561" customFormat="1" x14ac:dyDescent="0.2"/>
    <row r="378562" customFormat="1" x14ac:dyDescent="0.2"/>
    <row r="378563" customFormat="1" x14ac:dyDescent="0.2"/>
    <row r="378564" customFormat="1" x14ac:dyDescent="0.2"/>
    <row r="378565" customFormat="1" x14ac:dyDescent="0.2"/>
    <row r="378566" customFormat="1" x14ac:dyDescent="0.2"/>
    <row r="378567" customFormat="1" x14ac:dyDescent="0.2"/>
    <row r="378568" customFormat="1" x14ac:dyDescent="0.2"/>
    <row r="378569" customFormat="1" x14ac:dyDescent="0.2"/>
    <row r="378570" customFormat="1" x14ac:dyDescent="0.2"/>
    <row r="378571" customFormat="1" x14ac:dyDescent="0.2"/>
    <row r="378572" customFormat="1" x14ac:dyDescent="0.2"/>
    <row r="378573" customFormat="1" x14ac:dyDescent="0.2"/>
    <row r="378574" customFormat="1" x14ac:dyDescent="0.2"/>
    <row r="378575" customFormat="1" x14ac:dyDescent="0.2"/>
    <row r="378576" customFormat="1" x14ac:dyDescent="0.2"/>
    <row r="378577" customFormat="1" x14ac:dyDescent="0.2"/>
    <row r="378578" customFormat="1" x14ac:dyDescent="0.2"/>
    <row r="378579" customFormat="1" x14ac:dyDescent="0.2"/>
    <row r="378580" customFormat="1" x14ac:dyDescent="0.2"/>
    <row r="378581" customFormat="1" x14ac:dyDescent="0.2"/>
    <row r="378582" customFormat="1" x14ac:dyDescent="0.2"/>
    <row r="378583" customFormat="1" x14ac:dyDescent="0.2"/>
    <row r="378584" customFormat="1" x14ac:dyDescent="0.2"/>
    <row r="378585" customFormat="1" x14ac:dyDescent="0.2"/>
    <row r="378586" customFormat="1" x14ac:dyDescent="0.2"/>
    <row r="378587" customFormat="1" x14ac:dyDescent="0.2"/>
    <row r="378588" customFormat="1" x14ac:dyDescent="0.2"/>
    <row r="378589" customFormat="1" x14ac:dyDescent="0.2"/>
    <row r="378590" customFormat="1" x14ac:dyDescent="0.2"/>
    <row r="378591" customFormat="1" x14ac:dyDescent="0.2"/>
    <row r="378592" customFormat="1" x14ac:dyDescent="0.2"/>
    <row r="378593" customFormat="1" x14ac:dyDescent="0.2"/>
    <row r="378594" customFormat="1" x14ac:dyDescent="0.2"/>
    <row r="378595" customFormat="1" x14ac:dyDescent="0.2"/>
    <row r="378596" customFormat="1" x14ac:dyDescent="0.2"/>
    <row r="378597" customFormat="1" x14ac:dyDescent="0.2"/>
    <row r="378598" customFormat="1" x14ac:dyDescent="0.2"/>
    <row r="378599" customFormat="1" x14ac:dyDescent="0.2"/>
    <row r="378600" customFormat="1" x14ac:dyDescent="0.2"/>
    <row r="378601" customFormat="1" x14ac:dyDescent="0.2"/>
    <row r="378602" customFormat="1" x14ac:dyDescent="0.2"/>
    <row r="378603" customFormat="1" x14ac:dyDescent="0.2"/>
    <row r="378604" customFormat="1" x14ac:dyDescent="0.2"/>
    <row r="378605" customFormat="1" x14ac:dyDescent="0.2"/>
    <row r="378606" customFormat="1" x14ac:dyDescent="0.2"/>
    <row r="378607" customFormat="1" x14ac:dyDescent="0.2"/>
    <row r="378608" customFormat="1" x14ac:dyDescent="0.2"/>
    <row r="378609" customFormat="1" x14ac:dyDescent="0.2"/>
    <row r="378610" customFormat="1" x14ac:dyDescent="0.2"/>
    <row r="378611" customFormat="1" x14ac:dyDescent="0.2"/>
    <row r="378612" customFormat="1" x14ac:dyDescent="0.2"/>
    <row r="378613" customFormat="1" x14ac:dyDescent="0.2"/>
    <row r="378614" customFormat="1" x14ac:dyDescent="0.2"/>
    <row r="378615" customFormat="1" x14ac:dyDescent="0.2"/>
    <row r="378616" customFormat="1" x14ac:dyDescent="0.2"/>
    <row r="378617" customFormat="1" x14ac:dyDescent="0.2"/>
    <row r="378618" customFormat="1" x14ac:dyDescent="0.2"/>
    <row r="378619" customFormat="1" x14ac:dyDescent="0.2"/>
    <row r="378620" customFormat="1" x14ac:dyDescent="0.2"/>
    <row r="378621" customFormat="1" x14ac:dyDescent="0.2"/>
    <row r="378622" customFormat="1" x14ac:dyDescent="0.2"/>
    <row r="378623" customFormat="1" x14ac:dyDescent="0.2"/>
    <row r="378624" customFormat="1" x14ac:dyDescent="0.2"/>
    <row r="378625" customFormat="1" x14ac:dyDescent="0.2"/>
    <row r="378626" customFormat="1" x14ac:dyDescent="0.2"/>
    <row r="378627" customFormat="1" x14ac:dyDescent="0.2"/>
    <row r="378628" customFormat="1" x14ac:dyDescent="0.2"/>
    <row r="378629" customFormat="1" x14ac:dyDescent="0.2"/>
    <row r="378630" customFormat="1" x14ac:dyDescent="0.2"/>
    <row r="378631" customFormat="1" x14ac:dyDescent="0.2"/>
    <row r="378632" customFormat="1" x14ac:dyDescent="0.2"/>
    <row r="378633" customFormat="1" x14ac:dyDescent="0.2"/>
    <row r="378634" customFormat="1" x14ac:dyDescent="0.2"/>
    <row r="378635" customFormat="1" x14ac:dyDescent="0.2"/>
    <row r="378636" customFormat="1" x14ac:dyDescent="0.2"/>
    <row r="378637" customFormat="1" x14ac:dyDescent="0.2"/>
    <row r="378638" customFormat="1" x14ac:dyDescent="0.2"/>
    <row r="378639" customFormat="1" x14ac:dyDescent="0.2"/>
    <row r="378640" customFormat="1" x14ac:dyDescent="0.2"/>
    <row r="378641" customFormat="1" x14ac:dyDescent="0.2"/>
    <row r="378642" customFormat="1" x14ac:dyDescent="0.2"/>
    <row r="378643" customFormat="1" x14ac:dyDescent="0.2"/>
    <row r="378644" customFormat="1" x14ac:dyDescent="0.2"/>
    <row r="378645" customFormat="1" x14ac:dyDescent="0.2"/>
    <row r="378646" customFormat="1" x14ac:dyDescent="0.2"/>
    <row r="378647" customFormat="1" x14ac:dyDescent="0.2"/>
    <row r="378648" customFormat="1" x14ac:dyDescent="0.2"/>
    <row r="378649" customFormat="1" x14ac:dyDescent="0.2"/>
    <row r="378650" customFormat="1" x14ac:dyDescent="0.2"/>
    <row r="378651" customFormat="1" x14ac:dyDescent="0.2"/>
    <row r="378652" customFormat="1" x14ac:dyDescent="0.2"/>
    <row r="378653" customFormat="1" x14ac:dyDescent="0.2"/>
    <row r="378654" customFormat="1" x14ac:dyDescent="0.2"/>
    <row r="378655" customFormat="1" x14ac:dyDescent="0.2"/>
    <row r="378656" customFormat="1" x14ac:dyDescent="0.2"/>
    <row r="378657" customFormat="1" x14ac:dyDescent="0.2"/>
    <row r="378658" customFormat="1" x14ac:dyDescent="0.2"/>
    <row r="378659" customFormat="1" x14ac:dyDescent="0.2"/>
    <row r="378660" customFormat="1" x14ac:dyDescent="0.2"/>
    <row r="378661" customFormat="1" x14ac:dyDescent="0.2"/>
    <row r="378662" customFormat="1" x14ac:dyDescent="0.2"/>
    <row r="378663" customFormat="1" x14ac:dyDescent="0.2"/>
    <row r="378664" customFormat="1" x14ac:dyDescent="0.2"/>
    <row r="378665" customFormat="1" x14ac:dyDescent="0.2"/>
    <row r="378666" customFormat="1" x14ac:dyDescent="0.2"/>
    <row r="378667" customFormat="1" x14ac:dyDescent="0.2"/>
    <row r="378668" customFormat="1" x14ac:dyDescent="0.2"/>
    <row r="378669" customFormat="1" x14ac:dyDescent="0.2"/>
    <row r="378670" customFormat="1" x14ac:dyDescent="0.2"/>
    <row r="378671" customFormat="1" x14ac:dyDescent="0.2"/>
    <row r="378672" customFormat="1" x14ac:dyDescent="0.2"/>
    <row r="378673" customFormat="1" x14ac:dyDescent="0.2"/>
    <row r="378674" customFormat="1" x14ac:dyDescent="0.2"/>
    <row r="378675" customFormat="1" x14ac:dyDescent="0.2"/>
    <row r="378676" customFormat="1" x14ac:dyDescent="0.2"/>
    <row r="378677" customFormat="1" x14ac:dyDescent="0.2"/>
    <row r="378678" customFormat="1" x14ac:dyDescent="0.2"/>
    <row r="378679" customFormat="1" x14ac:dyDescent="0.2"/>
    <row r="378680" customFormat="1" x14ac:dyDescent="0.2"/>
    <row r="378681" customFormat="1" x14ac:dyDescent="0.2"/>
    <row r="378682" customFormat="1" x14ac:dyDescent="0.2"/>
    <row r="378683" customFormat="1" x14ac:dyDescent="0.2"/>
    <row r="378684" customFormat="1" x14ac:dyDescent="0.2"/>
    <row r="378685" customFormat="1" x14ac:dyDescent="0.2"/>
    <row r="378686" customFormat="1" x14ac:dyDescent="0.2"/>
    <row r="378687" customFormat="1" x14ac:dyDescent="0.2"/>
    <row r="378688" customFormat="1" x14ac:dyDescent="0.2"/>
    <row r="378689" customFormat="1" x14ac:dyDescent="0.2"/>
    <row r="378690" customFormat="1" x14ac:dyDescent="0.2"/>
    <row r="378691" customFormat="1" x14ac:dyDescent="0.2"/>
    <row r="378692" customFormat="1" x14ac:dyDescent="0.2"/>
    <row r="378693" customFormat="1" x14ac:dyDescent="0.2"/>
    <row r="378694" customFormat="1" x14ac:dyDescent="0.2"/>
    <row r="378695" customFormat="1" x14ac:dyDescent="0.2"/>
    <row r="378696" customFormat="1" x14ac:dyDescent="0.2"/>
    <row r="378697" customFormat="1" x14ac:dyDescent="0.2"/>
    <row r="378698" customFormat="1" x14ac:dyDescent="0.2"/>
    <row r="378699" customFormat="1" x14ac:dyDescent="0.2"/>
    <row r="378700" customFormat="1" x14ac:dyDescent="0.2"/>
    <row r="378701" customFormat="1" x14ac:dyDescent="0.2"/>
    <row r="378702" customFormat="1" x14ac:dyDescent="0.2"/>
    <row r="378703" customFormat="1" x14ac:dyDescent="0.2"/>
    <row r="378704" customFormat="1" x14ac:dyDescent="0.2"/>
    <row r="378705" customFormat="1" x14ac:dyDescent="0.2"/>
    <row r="378706" customFormat="1" x14ac:dyDescent="0.2"/>
    <row r="378707" customFormat="1" x14ac:dyDescent="0.2"/>
    <row r="378708" customFormat="1" x14ac:dyDescent="0.2"/>
    <row r="378709" customFormat="1" x14ac:dyDescent="0.2"/>
    <row r="378710" customFormat="1" x14ac:dyDescent="0.2"/>
    <row r="378711" customFormat="1" x14ac:dyDescent="0.2"/>
    <row r="378712" customFormat="1" x14ac:dyDescent="0.2"/>
    <row r="378713" customFormat="1" x14ac:dyDescent="0.2"/>
    <row r="378714" customFormat="1" x14ac:dyDescent="0.2"/>
    <row r="378715" customFormat="1" x14ac:dyDescent="0.2"/>
    <row r="378716" customFormat="1" x14ac:dyDescent="0.2"/>
    <row r="378717" customFormat="1" x14ac:dyDescent="0.2"/>
    <row r="378718" customFormat="1" x14ac:dyDescent="0.2"/>
    <row r="378719" customFormat="1" x14ac:dyDescent="0.2"/>
    <row r="378720" customFormat="1" x14ac:dyDescent="0.2"/>
    <row r="378721" customFormat="1" x14ac:dyDescent="0.2"/>
    <row r="378722" customFormat="1" x14ac:dyDescent="0.2"/>
    <row r="378723" customFormat="1" x14ac:dyDescent="0.2"/>
    <row r="378724" customFormat="1" x14ac:dyDescent="0.2"/>
    <row r="378725" customFormat="1" x14ac:dyDescent="0.2"/>
    <row r="378726" customFormat="1" x14ac:dyDescent="0.2"/>
    <row r="378727" customFormat="1" x14ac:dyDescent="0.2"/>
    <row r="378728" customFormat="1" x14ac:dyDescent="0.2"/>
    <row r="378729" customFormat="1" x14ac:dyDescent="0.2"/>
    <row r="378730" customFormat="1" x14ac:dyDescent="0.2"/>
    <row r="378731" customFormat="1" x14ac:dyDescent="0.2"/>
    <row r="378732" customFormat="1" x14ac:dyDescent="0.2"/>
    <row r="378733" customFormat="1" x14ac:dyDescent="0.2"/>
    <row r="378734" customFormat="1" x14ac:dyDescent="0.2"/>
    <row r="378735" customFormat="1" x14ac:dyDescent="0.2"/>
    <row r="378736" customFormat="1" x14ac:dyDescent="0.2"/>
    <row r="378737" customFormat="1" x14ac:dyDescent="0.2"/>
    <row r="378738" customFormat="1" x14ac:dyDescent="0.2"/>
    <row r="378739" customFormat="1" x14ac:dyDescent="0.2"/>
    <row r="378740" customFormat="1" x14ac:dyDescent="0.2"/>
    <row r="378741" customFormat="1" x14ac:dyDescent="0.2"/>
    <row r="378742" customFormat="1" x14ac:dyDescent="0.2"/>
    <row r="378743" customFormat="1" x14ac:dyDescent="0.2"/>
    <row r="378744" customFormat="1" x14ac:dyDescent="0.2"/>
    <row r="378745" customFormat="1" x14ac:dyDescent="0.2"/>
    <row r="378746" customFormat="1" x14ac:dyDescent="0.2"/>
    <row r="378747" customFormat="1" x14ac:dyDescent="0.2"/>
    <row r="378748" customFormat="1" x14ac:dyDescent="0.2"/>
    <row r="378749" customFormat="1" x14ac:dyDescent="0.2"/>
    <row r="378750" customFormat="1" x14ac:dyDescent="0.2"/>
    <row r="378751" customFormat="1" x14ac:dyDescent="0.2"/>
    <row r="378752" customFormat="1" x14ac:dyDescent="0.2"/>
    <row r="378753" customFormat="1" x14ac:dyDescent="0.2"/>
    <row r="378754" customFormat="1" x14ac:dyDescent="0.2"/>
    <row r="378755" customFormat="1" x14ac:dyDescent="0.2"/>
    <row r="378756" customFormat="1" x14ac:dyDescent="0.2"/>
    <row r="378757" customFormat="1" x14ac:dyDescent="0.2"/>
    <row r="378758" customFormat="1" x14ac:dyDescent="0.2"/>
    <row r="378759" customFormat="1" x14ac:dyDescent="0.2"/>
    <row r="378760" customFormat="1" x14ac:dyDescent="0.2"/>
    <row r="378761" customFormat="1" x14ac:dyDescent="0.2"/>
    <row r="378762" customFormat="1" x14ac:dyDescent="0.2"/>
    <row r="378763" customFormat="1" x14ac:dyDescent="0.2"/>
    <row r="378764" customFormat="1" x14ac:dyDescent="0.2"/>
    <row r="378765" customFormat="1" x14ac:dyDescent="0.2"/>
    <row r="378766" customFormat="1" x14ac:dyDescent="0.2"/>
    <row r="378767" customFormat="1" x14ac:dyDescent="0.2"/>
    <row r="378768" customFormat="1" x14ac:dyDescent="0.2"/>
    <row r="378769" customFormat="1" x14ac:dyDescent="0.2"/>
    <row r="378770" customFormat="1" x14ac:dyDescent="0.2"/>
    <row r="378771" customFormat="1" x14ac:dyDescent="0.2"/>
    <row r="378772" customFormat="1" x14ac:dyDescent="0.2"/>
    <row r="378773" customFormat="1" x14ac:dyDescent="0.2"/>
    <row r="378774" customFormat="1" x14ac:dyDescent="0.2"/>
    <row r="378775" customFormat="1" x14ac:dyDescent="0.2"/>
    <row r="378776" customFormat="1" x14ac:dyDescent="0.2"/>
    <row r="378777" customFormat="1" x14ac:dyDescent="0.2"/>
    <row r="378778" customFormat="1" x14ac:dyDescent="0.2"/>
    <row r="378779" customFormat="1" x14ac:dyDescent="0.2"/>
    <row r="378780" customFormat="1" x14ac:dyDescent="0.2"/>
    <row r="378781" customFormat="1" x14ac:dyDescent="0.2"/>
    <row r="378782" customFormat="1" x14ac:dyDescent="0.2"/>
    <row r="378783" customFormat="1" x14ac:dyDescent="0.2"/>
    <row r="378784" customFormat="1" x14ac:dyDescent="0.2"/>
    <row r="378785" customFormat="1" x14ac:dyDescent="0.2"/>
    <row r="378786" customFormat="1" x14ac:dyDescent="0.2"/>
    <row r="378787" customFormat="1" x14ac:dyDescent="0.2"/>
    <row r="378788" customFormat="1" x14ac:dyDescent="0.2"/>
    <row r="378789" customFormat="1" x14ac:dyDescent="0.2"/>
    <row r="378790" customFormat="1" x14ac:dyDescent="0.2"/>
    <row r="378791" customFormat="1" x14ac:dyDescent="0.2"/>
    <row r="378792" customFormat="1" x14ac:dyDescent="0.2"/>
    <row r="378793" customFormat="1" x14ac:dyDescent="0.2"/>
    <row r="378794" customFormat="1" x14ac:dyDescent="0.2"/>
    <row r="378795" customFormat="1" x14ac:dyDescent="0.2"/>
    <row r="378796" customFormat="1" x14ac:dyDescent="0.2"/>
    <row r="378797" customFormat="1" x14ac:dyDescent="0.2"/>
    <row r="378798" customFormat="1" x14ac:dyDescent="0.2"/>
    <row r="378799" customFormat="1" x14ac:dyDescent="0.2"/>
    <row r="378800" customFormat="1" x14ac:dyDescent="0.2"/>
    <row r="378801" customFormat="1" x14ac:dyDescent="0.2"/>
    <row r="378802" customFormat="1" x14ac:dyDescent="0.2"/>
    <row r="378803" customFormat="1" x14ac:dyDescent="0.2"/>
    <row r="378804" customFormat="1" x14ac:dyDescent="0.2"/>
    <row r="378805" customFormat="1" x14ac:dyDescent="0.2"/>
    <row r="378806" customFormat="1" x14ac:dyDescent="0.2"/>
    <row r="378807" customFormat="1" x14ac:dyDescent="0.2"/>
    <row r="378808" customFormat="1" x14ac:dyDescent="0.2"/>
    <row r="378809" customFormat="1" x14ac:dyDescent="0.2"/>
    <row r="378810" customFormat="1" x14ac:dyDescent="0.2"/>
    <row r="378811" customFormat="1" x14ac:dyDescent="0.2"/>
    <row r="378812" customFormat="1" x14ac:dyDescent="0.2"/>
    <row r="378813" customFormat="1" x14ac:dyDescent="0.2"/>
    <row r="378814" customFormat="1" x14ac:dyDescent="0.2"/>
    <row r="378815" customFormat="1" x14ac:dyDescent="0.2"/>
    <row r="378816" customFormat="1" x14ac:dyDescent="0.2"/>
    <row r="378817" customFormat="1" x14ac:dyDescent="0.2"/>
    <row r="378818" customFormat="1" x14ac:dyDescent="0.2"/>
    <row r="378819" customFormat="1" x14ac:dyDescent="0.2"/>
    <row r="378820" customFormat="1" x14ac:dyDescent="0.2"/>
    <row r="378821" customFormat="1" x14ac:dyDescent="0.2"/>
    <row r="378822" customFormat="1" x14ac:dyDescent="0.2"/>
    <row r="378823" customFormat="1" x14ac:dyDescent="0.2"/>
    <row r="378824" customFormat="1" x14ac:dyDescent="0.2"/>
    <row r="378825" customFormat="1" x14ac:dyDescent="0.2"/>
    <row r="378826" customFormat="1" x14ac:dyDescent="0.2"/>
    <row r="378827" customFormat="1" x14ac:dyDescent="0.2"/>
    <row r="378828" customFormat="1" x14ac:dyDescent="0.2"/>
    <row r="378829" customFormat="1" x14ac:dyDescent="0.2"/>
    <row r="378830" customFormat="1" x14ac:dyDescent="0.2"/>
    <row r="378831" customFormat="1" x14ac:dyDescent="0.2"/>
    <row r="378832" customFormat="1" x14ac:dyDescent="0.2"/>
    <row r="378833" customFormat="1" x14ac:dyDescent="0.2"/>
    <row r="378834" customFormat="1" x14ac:dyDescent="0.2"/>
    <row r="378835" customFormat="1" x14ac:dyDescent="0.2"/>
    <row r="378836" customFormat="1" x14ac:dyDescent="0.2"/>
    <row r="378837" customFormat="1" x14ac:dyDescent="0.2"/>
    <row r="378838" customFormat="1" x14ac:dyDescent="0.2"/>
    <row r="378839" customFormat="1" x14ac:dyDescent="0.2"/>
    <row r="378840" customFormat="1" x14ac:dyDescent="0.2"/>
    <row r="378841" customFormat="1" x14ac:dyDescent="0.2"/>
    <row r="378842" customFormat="1" x14ac:dyDescent="0.2"/>
    <row r="378843" customFormat="1" x14ac:dyDescent="0.2"/>
    <row r="378844" customFormat="1" x14ac:dyDescent="0.2"/>
    <row r="378845" customFormat="1" x14ac:dyDescent="0.2"/>
    <row r="378846" customFormat="1" x14ac:dyDescent="0.2"/>
    <row r="378847" customFormat="1" x14ac:dyDescent="0.2"/>
    <row r="378848" customFormat="1" x14ac:dyDescent="0.2"/>
    <row r="378849" customFormat="1" x14ac:dyDescent="0.2"/>
    <row r="378850" customFormat="1" x14ac:dyDescent="0.2"/>
    <row r="378851" customFormat="1" x14ac:dyDescent="0.2"/>
    <row r="378852" customFormat="1" x14ac:dyDescent="0.2"/>
    <row r="378853" customFormat="1" x14ac:dyDescent="0.2"/>
    <row r="378854" customFormat="1" x14ac:dyDescent="0.2"/>
    <row r="378855" customFormat="1" x14ac:dyDescent="0.2"/>
    <row r="378856" customFormat="1" x14ac:dyDescent="0.2"/>
    <row r="378857" customFormat="1" x14ac:dyDescent="0.2"/>
    <row r="378858" customFormat="1" x14ac:dyDescent="0.2"/>
    <row r="378859" customFormat="1" x14ac:dyDescent="0.2"/>
    <row r="378860" customFormat="1" x14ac:dyDescent="0.2"/>
    <row r="378861" customFormat="1" x14ac:dyDescent="0.2"/>
    <row r="378862" customFormat="1" x14ac:dyDescent="0.2"/>
    <row r="378863" customFormat="1" x14ac:dyDescent="0.2"/>
    <row r="378864" customFormat="1" x14ac:dyDescent="0.2"/>
    <row r="378865" customFormat="1" x14ac:dyDescent="0.2"/>
    <row r="378866" customFormat="1" x14ac:dyDescent="0.2"/>
    <row r="378867" customFormat="1" x14ac:dyDescent="0.2"/>
    <row r="378868" customFormat="1" x14ac:dyDescent="0.2"/>
    <row r="378869" customFormat="1" x14ac:dyDescent="0.2"/>
    <row r="378870" customFormat="1" x14ac:dyDescent="0.2"/>
    <row r="378871" customFormat="1" x14ac:dyDescent="0.2"/>
    <row r="378872" customFormat="1" x14ac:dyDescent="0.2"/>
    <row r="378873" customFormat="1" x14ac:dyDescent="0.2"/>
    <row r="378874" customFormat="1" x14ac:dyDescent="0.2"/>
    <row r="378875" customFormat="1" x14ac:dyDescent="0.2"/>
    <row r="378876" customFormat="1" x14ac:dyDescent="0.2"/>
    <row r="378877" customFormat="1" x14ac:dyDescent="0.2"/>
    <row r="378878" customFormat="1" x14ac:dyDescent="0.2"/>
    <row r="378879" customFormat="1" x14ac:dyDescent="0.2"/>
    <row r="378880" customFormat="1" x14ac:dyDescent="0.2"/>
    <row r="378881" customFormat="1" x14ac:dyDescent="0.2"/>
    <row r="378882" customFormat="1" x14ac:dyDescent="0.2"/>
    <row r="378883" customFormat="1" x14ac:dyDescent="0.2"/>
    <row r="378884" customFormat="1" x14ac:dyDescent="0.2"/>
    <row r="378885" customFormat="1" x14ac:dyDescent="0.2"/>
    <row r="378886" customFormat="1" x14ac:dyDescent="0.2"/>
    <row r="378887" customFormat="1" x14ac:dyDescent="0.2"/>
    <row r="378888" customFormat="1" x14ac:dyDescent="0.2"/>
    <row r="378889" customFormat="1" x14ac:dyDescent="0.2"/>
    <row r="378890" customFormat="1" x14ac:dyDescent="0.2"/>
    <row r="378891" customFormat="1" x14ac:dyDescent="0.2"/>
    <row r="378892" customFormat="1" x14ac:dyDescent="0.2"/>
    <row r="378893" customFormat="1" x14ac:dyDescent="0.2"/>
    <row r="378894" customFormat="1" x14ac:dyDescent="0.2"/>
    <row r="378895" customFormat="1" x14ac:dyDescent="0.2"/>
    <row r="378896" customFormat="1" x14ac:dyDescent="0.2"/>
    <row r="378897" customFormat="1" x14ac:dyDescent="0.2"/>
    <row r="378898" customFormat="1" x14ac:dyDescent="0.2"/>
    <row r="378899" customFormat="1" x14ac:dyDescent="0.2"/>
    <row r="378900" customFormat="1" x14ac:dyDescent="0.2"/>
    <row r="378901" customFormat="1" x14ac:dyDescent="0.2"/>
    <row r="378902" customFormat="1" x14ac:dyDescent="0.2"/>
    <row r="378903" customFormat="1" x14ac:dyDescent="0.2"/>
    <row r="378904" customFormat="1" x14ac:dyDescent="0.2"/>
    <row r="378905" customFormat="1" x14ac:dyDescent="0.2"/>
    <row r="378906" customFormat="1" x14ac:dyDescent="0.2"/>
    <row r="378907" customFormat="1" x14ac:dyDescent="0.2"/>
    <row r="378908" customFormat="1" x14ac:dyDescent="0.2"/>
    <row r="378909" customFormat="1" x14ac:dyDescent="0.2"/>
    <row r="378910" customFormat="1" x14ac:dyDescent="0.2"/>
    <row r="378911" customFormat="1" x14ac:dyDescent="0.2"/>
    <row r="378912" customFormat="1" x14ac:dyDescent="0.2"/>
    <row r="378913" customFormat="1" x14ac:dyDescent="0.2"/>
    <row r="378914" customFormat="1" x14ac:dyDescent="0.2"/>
    <row r="378915" customFormat="1" x14ac:dyDescent="0.2"/>
    <row r="378916" customFormat="1" x14ac:dyDescent="0.2"/>
    <row r="378917" customFormat="1" x14ac:dyDescent="0.2"/>
    <row r="378918" customFormat="1" x14ac:dyDescent="0.2"/>
    <row r="378919" customFormat="1" x14ac:dyDescent="0.2"/>
    <row r="378920" customFormat="1" x14ac:dyDescent="0.2"/>
    <row r="378921" customFormat="1" x14ac:dyDescent="0.2"/>
    <row r="378922" customFormat="1" x14ac:dyDescent="0.2"/>
    <row r="378923" customFormat="1" x14ac:dyDescent="0.2"/>
    <row r="378924" customFormat="1" x14ac:dyDescent="0.2"/>
    <row r="378925" customFormat="1" x14ac:dyDescent="0.2"/>
    <row r="378926" customFormat="1" x14ac:dyDescent="0.2"/>
    <row r="378927" customFormat="1" x14ac:dyDescent="0.2"/>
    <row r="378928" customFormat="1" x14ac:dyDescent="0.2"/>
    <row r="378929" customFormat="1" x14ac:dyDescent="0.2"/>
    <row r="378930" customFormat="1" x14ac:dyDescent="0.2"/>
    <row r="378931" customFormat="1" x14ac:dyDescent="0.2"/>
    <row r="378932" customFormat="1" x14ac:dyDescent="0.2"/>
    <row r="378933" customFormat="1" x14ac:dyDescent="0.2"/>
    <row r="378934" customFormat="1" x14ac:dyDescent="0.2"/>
    <row r="378935" customFormat="1" x14ac:dyDescent="0.2"/>
    <row r="378936" customFormat="1" x14ac:dyDescent="0.2"/>
    <row r="378937" customFormat="1" x14ac:dyDescent="0.2"/>
    <row r="378938" customFormat="1" x14ac:dyDescent="0.2"/>
    <row r="378939" customFormat="1" x14ac:dyDescent="0.2"/>
    <row r="378940" customFormat="1" x14ac:dyDescent="0.2"/>
    <row r="378941" customFormat="1" x14ac:dyDescent="0.2"/>
    <row r="378942" customFormat="1" x14ac:dyDescent="0.2"/>
    <row r="378943" customFormat="1" x14ac:dyDescent="0.2"/>
    <row r="378944" customFormat="1" x14ac:dyDescent="0.2"/>
    <row r="378945" customFormat="1" x14ac:dyDescent="0.2"/>
    <row r="378946" customFormat="1" x14ac:dyDescent="0.2"/>
    <row r="378947" customFormat="1" x14ac:dyDescent="0.2"/>
    <row r="378948" customFormat="1" x14ac:dyDescent="0.2"/>
    <row r="378949" customFormat="1" x14ac:dyDescent="0.2"/>
    <row r="378950" customFormat="1" x14ac:dyDescent="0.2"/>
    <row r="378951" customFormat="1" x14ac:dyDescent="0.2"/>
    <row r="378952" customFormat="1" x14ac:dyDescent="0.2"/>
    <row r="378953" customFormat="1" x14ac:dyDescent="0.2"/>
    <row r="378954" customFormat="1" x14ac:dyDescent="0.2"/>
    <row r="378955" customFormat="1" x14ac:dyDescent="0.2"/>
    <row r="378956" customFormat="1" x14ac:dyDescent="0.2"/>
    <row r="378957" customFormat="1" x14ac:dyDescent="0.2"/>
    <row r="378958" customFormat="1" x14ac:dyDescent="0.2"/>
    <row r="378959" customFormat="1" x14ac:dyDescent="0.2"/>
    <row r="378960" customFormat="1" x14ac:dyDescent="0.2"/>
    <row r="378961" customFormat="1" x14ac:dyDescent="0.2"/>
    <row r="378962" customFormat="1" x14ac:dyDescent="0.2"/>
    <row r="378963" customFormat="1" x14ac:dyDescent="0.2"/>
    <row r="378964" customFormat="1" x14ac:dyDescent="0.2"/>
    <row r="378965" customFormat="1" x14ac:dyDescent="0.2"/>
    <row r="378966" customFormat="1" x14ac:dyDescent="0.2"/>
    <row r="378967" customFormat="1" x14ac:dyDescent="0.2"/>
    <row r="378968" customFormat="1" x14ac:dyDescent="0.2"/>
    <row r="378969" customFormat="1" x14ac:dyDescent="0.2"/>
    <row r="378970" customFormat="1" x14ac:dyDescent="0.2"/>
    <row r="378971" customFormat="1" x14ac:dyDescent="0.2"/>
    <row r="378972" customFormat="1" x14ac:dyDescent="0.2"/>
    <row r="378973" customFormat="1" x14ac:dyDescent="0.2"/>
    <row r="378974" customFormat="1" x14ac:dyDescent="0.2"/>
    <row r="378975" customFormat="1" x14ac:dyDescent="0.2"/>
    <row r="378976" customFormat="1" x14ac:dyDescent="0.2"/>
    <row r="378977" customFormat="1" x14ac:dyDescent="0.2"/>
    <row r="378978" customFormat="1" x14ac:dyDescent="0.2"/>
    <row r="378979" customFormat="1" x14ac:dyDescent="0.2"/>
    <row r="378980" customFormat="1" x14ac:dyDescent="0.2"/>
    <row r="378981" customFormat="1" x14ac:dyDescent="0.2"/>
    <row r="378982" customFormat="1" x14ac:dyDescent="0.2"/>
    <row r="378983" customFormat="1" x14ac:dyDescent="0.2"/>
    <row r="378984" customFormat="1" x14ac:dyDescent="0.2"/>
    <row r="378985" customFormat="1" x14ac:dyDescent="0.2"/>
    <row r="378986" customFormat="1" x14ac:dyDescent="0.2"/>
    <row r="378987" customFormat="1" x14ac:dyDescent="0.2"/>
    <row r="378988" customFormat="1" x14ac:dyDescent="0.2"/>
    <row r="378989" customFormat="1" x14ac:dyDescent="0.2"/>
    <row r="378990" customFormat="1" x14ac:dyDescent="0.2"/>
    <row r="378991" customFormat="1" x14ac:dyDescent="0.2"/>
    <row r="378992" customFormat="1" x14ac:dyDescent="0.2"/>
    <row r="378993" customFormat="1" x14ac:dyDescent="0.2"/>
    <row r="378994" customFormat="1" x14ac:dyDescent="0.2"/>
    <row r="378995" customFormat="1" x14ac:dyDescent="0.2"/>
    <row r="378996" customFormat="1" x14ac:dyDescent="0.2"/>
    <row r="378997" customFormat="1" x14ac:dyDescent="0.2"/>
    <row r="378998" customFormat="1" x14ac:dyDescent="0.2"/>
    <row r="378999" customFormat="1" x14ac:dyDescent="0.2"/>
    <row r="379000" customFormat="1" x14ac:dyDescent="0.2"/>
    <row r="379001" customFormat="1" x14ac:dyDescent="0.2"/>
    <row r="379002" customFormat="1" x14ac:dyDescent="0.2"/>
    <row r="379003" customFormat="1" x14ac:dyDescent="0.2"/>
    <row r="379004" customFormat="1" x14ac:dyDescent="0.2"/>
    <row r="379005" customFormat="1" x14ac:dyDescent="0.2"/>
    <row r="379006" customFormat="1" x14ac:dyDescent="0.2"/>
    <row r="379007" customFormat="1" x14ac:dyDescent="0.2"/>
    <row r="379008" customFormat="1" x14ac:dyDescent="0.2"/>
    <row r="379009" customFormat="1" x14ac:dyDescent="0.2"/>
    <row r="379010" customFormat="1" x14ac:dyDescent="0.2"/>
    <row r="379011" customFormat="1" x14ac:dyDescent="0.2"/>
    <row r="379012" customFormat="1" x14ac:dyDescent="0.2"/>
    <row r="379013" customFormat="1" x14ac:dyDescent="0.2"/>
    <row r="379014" customFormat="1" x14ac:dyDescent="0.2"/>
    <row r="379015" customFormat="1" x14ac:dyDescent="0.2"/>
    <row r="379016" customFormat="1" x14ac:dyDescent="0.2"/>
    <row r="379017" customFormat="1" x14ac:dyDescent="0.2"/>
    <row r="379018" customFormat="1" x14ac:dyDescent="0.2"/>
    <row r="379019" customFormat="1" x14ac:dyDescent="0.2"/>
    <row r="379020" customFormat="1" x14ac:dyDescent="0.2"/>
    <row r="379021" customFormat="1" x14ac:dyDescent="0.2"/>
    <row r="379022" customFormat="1" x14ac:dyDescent="0.2"/>
    <row r="379023" customFormat="1" x14ac:dyDescent="0.2"/>
    <row r="379024" customFormat="1" x14ac:dyDescent="0.2"/>
    <row r="379025" customFormat="1" x14ac:dyDescent="0.2"/>
    <row r="379026" customFormat="1" x14ac:dyDescent="0.2"/>
    <row r="379027" customFormat="1" x14ac:dyDescent="0.2"/>
    <row r="379028" customFormat="1" x14ac:dyDescent="0.2"/>
    <row r="379029" customFormat="1" x14ac:dyDescent="0.2"/>
    <row r="379030" customFormat="1" x14ac:dyDescent="0.2"/>
    <row r="379031" customFormat="1" x14ac:dyDescent="0.2"/>
    <row r="379032" customFormat="1" x14ac:dyDescent="0.2"/>
    <row r="379033" customFormat="1" x14ac:dyDescent="0.2"/>
    <row r="379034" customFormat="1" x14ac:dyDescent="0.2"/>
    <row r="379035" customFormat="1" x14ac:dyDescent="0.2"/>
    <row r="379036" customFormat="1" x14ac:dyDescent="0.2"/>
    <row r="379037" customFormat="1" x14ac:dyDescent="0.2"/>
    <row r="379038" customFormat="1" x14ac:dyDescent="0.2"/>
    <row r="379039" customFormat="1" x14ac:dyDescent="0.2"/>
    <row r="379040" customFormat="1" x14ac:dyDescent="0.2"/>
    <row r="379041" customFormat="1" x14ac:dyDescent="0.2"/>
    <row r="379042" customFormat="1" x14ac:dyDescent="0.2"/>
    <row r="379043" customFormat="1" x14ac:dyDescent="0.2"/>
    <row r="379044" customFormat="1" x14ac:dyDescent="0.2"/>
    <row r="379045" customFormat="1" x14ac:dyDescent="0.2"/>
    <row r="379046" customFormat="1" x14ac:dyDescent="0.2"/>
    <row r="379047" customFormat="1" x14ac:dyDescent="0.2"/>
    <row r="379048" customFormat="1" x14ac:dyDescent="0.2"/>
    <row r="379049" customFormat="1" x14ac:dyDescent="0.2"/>
    <row r="379050" customFormat="1" x14ac:dyDescent="0.2"/>
    <row r="379051" customFormat="1" x14ac:dyDescent="0.2"/>
    <row r="379052" customFormat="1" x14ac:dyDescent="0.2"/>
    <row r="379053" customFormat="1" x14ac:dyDescent="0.2"/>
    <row r="379054" customFormat="1" x14ac:dyDescent="0.2"/>
    <row r="379055" customFormat="1" x14ac:dyDescent="0.2"/>
    <row r="379056" customFormat="1" x14ac:dyDescent="0.2"/>
    <row r="379057" customFormat="1" x14ac:dyDescent="0.2"/>
    <row r="379058" customFormat="1" x14ac:dyDescent="0.2"/>
    <row r="379059" customFormat="1" x14ac:dyDescent="0.2"/>
    <row r="379060" customFormat="1" x14ac:dyDescent="0.2"/>
    <row r="379061" customFormat="1" x14ac:dyDescent="0.2"/>
    <row r="379062" customFormat="1" x14ac:dyDescent="0.2"/>
    <row r="379063" customFormat="1" x14ac:dyDescent="0.2"/>
    <row r="379064" customFormat="1" x14ac:dyDescent="0.2"/>
    <row r="379065" customFormat="1" x14ac:dyDescent="0.2"/>
    <row r="379066" customFormat="1" x14ac:dyDescent="0.2"/>
    <row r="379067" customFormat="1" x14ac:dyDescent="0.2"/>
    <row r="379068" customFormat="1" x14ac:dyDescent="0.2"/>
    <row r="379069" customFormat="1" x14ac:dyDescent="0.2"/>
    <row r="379070" customFormat="1" x14ac:dyDescent="0.2"/>
    <row r="379071" customFormat="1" x14ac:dyDescent="0.2"/>
    <row r="379072" customFormat="1" x14ac:dyDescent="0.2"/>
    <row r="379073" customFormat="1" x14ac:dyDescent="0.2"/>
    <row r="379074" customFormat="1" x14ac:dyDescent="0.2"/>
    <row r="379075" customFormat="1" x14ac:dyDescent="0.2"/>
    <row r="379076" customFormat="1" x14ac:dyDescent="0.2"/>
    <row r="379077" customFormat="1" x14ac:dyDescent="0.2"/>
    <row r="379078" customFormat="1" x14ac:dyDescent="0.2"/>
    <row r="379079" customFormat="1" x14ac:dyDescent="0.2"/>
    <row r="379080" customFormat="1" x14ac:dyDescent="0.2"/>
    <row r="379081" customFormat="1" x14ac:dyDescent="0.2"/>
    <row r="379082" customFormat="1" x14ac:dyDescent="0.2"/>
    <row r="379083" customFormat="1" x14ac:dyDescent="0.2"/>
    <row r="379084" customFormat="1" x14ac:dyDescent="0.2"/>
    <row r="379085" customFormat="1" x14ac:dyDescent="0.2"/>
    <row r="379086" customFormat="1" x14ac:dyDescent="0.2"/>
    <row r="379087" customFormat="1" x14ac:dyDescent="0.2"/>
    <row r="379088" customFormat="1" x14ac:dyDescent="0.2"/>
    <row r="379089" customFormat="1" x14ac:dyDescent="0.2"/>
    <row r="379090" customFormat="1" x14ac:dyDescent="0.2"/>
    <row r="379091" customFormat="1" x14ac:dyDescent="0.2"/>
    <row r="379092" customFormat="1" x14ac:dyDescent="0.2"/>
    <row r="379093" customFormat="1" x14ac:dyDescent="0.2"/>
    <row r="379094" customFormat="1" x14ac:dyDescent="0.2"/>
    <row r="379095" customFormat="1" x14ac:dyDescent="0.2"/>
    <row r="379096" customFormat="1" x14ac:dyDescent="0.2"/>
    <row r="379097" customFormat="1" x14ac:dyDescent="0.2"/>
    <row r="379098" customFormat="1" x14ac:dyDescent="0.2"/>
    <row r="379099" customFormat="1" x14ac:dyDescent="0.2"/>
    <row r="379100" customFormat="1" x14ac:dyDescent="0.2"/>
    <row r="379101" customFormat="1" x14ac:dyDescent="0.2"/>
    <row r="379102" customFormat="1" x14ac:dyDescent="0.2"/>
    <row r="379103" customFormat="1" x14ac:dyDescent="0.2"/>
    <row r="379104" customFormat="1" x14ac:dyDescent="0.2"/>
    <row r="379105" customFormat="1" x14ac:dyDescent="0.2"/>
    <row r="379106" customFormat="1" x14ac:dyDescent="0.2"/>
    <row r="379107" customFormat="1" x14ac:dyDescent="0.2"/>
    <row r="379108" customFormat="1" x14ac:dyDescent="0.2"/>
    <row r="379109" customFormat="1" x14ac:dyDescent="0.2"/>
    <row r="379110" customFormat="1" x14ac:dyDescent="0.2"/>
    <row r="379111" customFormat="1" x14ac:dyDescent="0.2"/>
    <row r="379112" customFormat="1" x14ac:dyDescent="0.2"/>
    <row r="379113" customFormat="1" x14ac:dyDescent="0.2"/>
    <row r="379114" customFormat="1" x14ac:dyDescent="0.2"/>
    <row r="379115" customFormat="1" x14ac:dyDescent="0.2"/>
    <row r="379116" customFormat="1" x14ac:dyDescent="0.2"/>
    <row r="379117" customFormat="1" x14ac:dyDescent="0.2"/>
    <row r="379118" customFormat="1" x14ac:dyDescent="0.2"/>
    <row r="379119" customFormat="1" x14ac:dyDescent="0.2"/>
    <row r="379120" customFormat="1" x14ac:dyDescent="0.2"/>
    <row r="379121" customFormat="1" x14ac:dyDescent="0.2"/>
    <row r="379122" customFormat="1" x14ac:dyDescent="0.2"/>
    <row r="379123" customFormat="1" x14ac:dyDescent="0.2"/>
    <row r="379124" customFormat="1" x14ac:dyDescent="0.2"/>
    <row r="379125" customFormat="1" x14ac:dyDescent="0.2"/>
    <row r="379126" customFormat="1" x14ac:dyDescent="0.2"/>
    <row r="379127" customFormat="1" x14ac:dyDescent="0.2"/>
    <row r="379128" customFormat="1" x14ac:dyDescent="0.2"/>
    <row r="379129" customFormat="1" x14ac:dyDescent="0.2"/>
    <row r="379130" customFormat="1" x14ac:dyDescent="0.2"/>
    <row r="379131" customFormat="1" x14ac:dyDescent="0.2"/>
    <row r="379132" customFormat="1" x14ac:dyDescent="0.2"/>
    <row r="379133" customFormat="1" x14ac:dyDescent="0.2"/>
    <row r="379134" customFormat="1" x14ac:dyDescent="0.2"/>
    <row r="379135" customFormat="1" x14ac:dyDescent="0.2"/>
    <row r="379136" customFormat="1" x14ac:dyDescent="0.2"/>
    <row r="379137" customFormat="1" x14ac:dyDescent="0.2"/>
    <row r="379138" customFormat="1" x14ac:dyDescent="0.2"/>
    <row r="379139" customFormat="1" x14ac:dyDescent="0.2"/>
    <row r="379140" customFormat="1" x14ac:dyDescent="0.2"/>
    <row r="379141" customFormat="1" x14ac:dyDescent="0.2"/>
    <row r="379142" customFormat="1" x14ac:dyDescent="0.2"/>
    <row r="379143" customFormat="1" x14ac:dyDescent="0.2"/>
    <row r="379144" customFormat="1" x14ac:dyDescent="0.2"/>
    <row r="379145" customFormat="1" x14ac:dyDescent="0.2"/>
    <row r="379146" customFormat="1" x14ac:dyDescent="0.2"/>
    <row r="379147" customFormat="1" x14ac:dyDescent="0.2"/>
    <row r="379148" customFormat="1" x14ac:dyDescent="0.2"/>
    <row r="379149" customFormat="1" x14ac:dyDescent="0.2"/>
    <row r="379150" customFormat="1" x14ac:dyDescent="0.2"/>
    <row r="379151" customFormat="1" x14ac:dyDescent="0.2"/>
    <row r="379152" customFormat="1" x14ac:dyDescent="0.2"/>
    <row r="379153" customFormat="1" x14ac:dyDescent="0.2"/>
    <row r="379154" customFormat="1" x14ac:dyDescent="0.2"/>
    <row r="379155" customFormat="1" x14ac:dyDescent="0.2"/>
    <row r="379156" customFormat="1" x14ac:dyDescent="0.2"/>
    <row r="379157" customFormat="1" x14ac:dyDescent="0.2"/>
    <row r="379158" customFormat="1" x14ac:dyDescent="0.2"/>
    <row r="379159" customFormat="1" x14ac:dyDescent="0.2"/>
    <row r="379160" customFormat="1" x14ac:dyDescent="0.2"/>
    <row r="379161" customFormat="1" x14ac:dyDescent="0.2"/>
    <row r="379162" customFormat="1" x14ac:dyDescent="0.2"/>
    <row r="379163" customFormat="1" x14ac:dyDescent="0.2"/>
    <row r="379164" customFormat="1" x14ac:dyDescent="0.2"/>
    <row r="379165" customFormat="1" x14ac:dyDescent="0.2"/>
    <row r="379166" customFormat="1" x14ac:dyDescent="0.2"/>
    <row r="379167" customFormat="1" x14ac:dyDescent="0.2"/>
    <row r="379168" customFormat="1" x14ac:dyDescent="0.2"/>
    <row r="379169" customFormat="1" x14ac:dyDescent="0.2"/>
    <row r="379170" customFormat="1" x14ac:dyDescent="0.2"/>
    <row r="379171" customFormat="1" x14ac:dyDescent="0.2"/>
    <row r="379172" customFormat="1" x14ac:dyDescent="0.2"/>
    <row r="379173" customFormat="1" x14ac:dyDescent="0.2"/>
    <row r="379174" customFormat="1" x14ac:dyDescent="0.2"/>
    <row r="379175" customFormat="1" x14ac:dyDescent="0.2"/>
    <row r="379176" customFormat="1" x14ac:dyDescent="0.2"/>
    <row r="379177" customFormat="1" x14ac:dyDescent="0.2"/>
    <row r="379178" customFormat="1" x14ac:dyDescent="0.2"/>
    <row r="379179" customFormat="1" x14ac:dyDescent="0.2"/>
    <row r="379180" customFormat="1" x14ac:dyDescent="0.2"/>
    <row r="379181" customFormat="1" x14ac:dyDescent="0.2"/>
    <row r="379182" customFormat="1" x14ac:dyDescent="0.2"/>
    <row r="379183" customFormat="1" x14ac:dyDescent="0.2"/>
    <row r="379184" customFormat="1" x14ac:dyDescent="0.2"/>
    <row r="379185" customFormat="1" x14ac:dyDescent="0.2"/>
    <row r="379186" customFormat="1" x14ac:dyDescent="0.2"/>
    <row r="379187" customFormat="1" x14ac:dyDescent="0.2"/>
    <row r="379188" customFormat="1" x14ac:dyDescent="0.2"/>
    <row r="379189" customFormat="1" x14ac:dyDescent="0.2"/>
    <row r="379190" customFormat="1" x14ac:dyDescent="0.2"/>
    <row r="379191" customFormat="1" x14ac:dyDescent="0.2"/>
    <row r="379192" customFormat="1" x14ac:dyDescent="0.2"/>
    <row r="379193" customFormat="1" x14ac:dyDescent="0.2"/>
    <row r="379194" customFormat="1" x14ac:dyDescent="0.2"/>
    <row r="379195" customFormat="1" x14ac:dyDescent="0.2"/>
    <row r="379196" customFormat="1" x14ac:dyDescent="0.2"/>
    <row r="379197" customFormat="1" x14ac:dyDescent="0.2"/>
    <row r="379198" customFormat="1" x14ac:dyDescent="0.2"/>
    <row r="379199" customFormat="1" x14ac:dyDescent="0.2"/>
    <row r="379200" customFormat="1" x14ac:dyDescent="0.2"/>
    <row r="379201" customFormat="1" x14ac:dyDescent="0.2"/>
    <row r="379202" customFormat="1" x14ac:dyDescent="0.2"/>
    <row r="379203" customFormat="1" x14ac:dyDescent="0.2"/>
    <row r="379204" customFormat="1" x14ac:dyDescent="0.2"/>
    <row r="379205" customFormat="1" x14ac:dyDescent="0.2"/>
    <row r="379206" customFormat="1" x14ac:dyDescent="0.2"/>
    <row r="379207" customFormat="1" x14ac:dyDescent="0.2"/>
    <row r="379208" customFormat="1" x14ac:dyDescent="0.2"/>
    <row r="379209" customFormat="1" x14ac:dyDescent="0.2"/>
    <row r="379210" customFormat="1" x14ac:dyDescent="0.2"/>
    <row r="379211" customFormat="1" x14ac:dyDescent="0.2"/>
    <row r="379212" customFormat="1" x14ac:dyDescent="0.2"/>
    <row r="379213" customFormat="1" x14ac:dyDescent="0.2"/>
    <row r="379214" customFormat="1" x14ac:dyDescent="0.2"/>
    <row r="379215" customFormat="1" x14ac:dyDescent="0.2"/>
    <row r="379216" customFormat="1" x14ac:dyDescent="0.2"/>
    <row r="379217" customFormat="1" x14ac:dyDescent="0.2"/>
    <row r="379218" customFormat="1" x14ac:dyDescent="0.2"/>
    <row r="379219" customFormat="1" x14ac:dyDescent="0.2"/>
    <row r="379220" customFormat="1" x14ac:dyDescent="0.2"/>
    <row r="379221" customFormat="1" x14ac:dyDescent="0.2"/>
    <row r="379222" customFormat="1" x14ac:dyDescent="0.2"/>
    <row r="379223" customFormat="1" x14ac:dyDescent="0.2"/>
    <row r="379224" customFormat="1" x14ac:dyDescent="0.2"/>
    <row r="379225" customFormat="1" x14ac:dyDescent="0.2"/>
    <row r="379226" customFormat="1" x14ac:dyDescent="0.2"/>
    <row r="379227" customFormat="1" x14ac:dyDescent="0.2"/>
    <row r="379228" customFormat="1" x14ac:dyDescent="0.2"/>
    <row r="379229" customFormat="1" x14ac:dyDescent="0.2"/>
    <row r="379230" customFormat="1" x14ac:dyDescent="0.2"/>
    <row r="379231" customFormat="1" x14ac:dyDescent="0.2"/>
    <row r="379232" customFormat="1" x14ac:dyDescent="0.2"/>
    <row r="379233" customFormat="1" x14ac:dyDescent="0.2"/>
    <row r="379234" customFormat="1" x14ac:dyDescent="0.2"/>
    <row r="379235" customFormat="1" x14ac:dyDescent="0.2"/>
    <row r="379236" customFormat="1" x14ac:dyDescent="0.2"/>
    <row r="379237" customFormat="1" x14ac:dyDescent="0.2"/>
    <row r="379238" customFormat="1" x14ac:dyDescent="0.2"/>
    <row r="379239" customFormat="1" x14ac:dyDescent="0.2"/>
    <row r="379240" customFormat="1" x14ac:dyDescent="0.2"/>
    <row r="379241" customFormat="1" x14ac:dyDescent="0.2"/>
    <row r="379242" customFormat="1" x14ac:dyDescent="0.2"/>
    <row r="379243" customFormat="1" x14ac:dyDescent="0.2"/>
    <row r="379244" customFormat="1" x14ac:dyDescent="0.2"/>
    <row r="379245" customFormat="1" x14ac:dyDescent="0.2"/>
    <row r="379246" customFormat="1" x14ac:dyDescent="0.2"/>
    <row r="379247" customFormat="1" x14ac:dyDescent="0.2"/>
    <row r="379248" customFormat="1" x14ac:dyDescent="0.2"/>
    <row r="379249" customFormat="1" x14ac:dyDescent="0.2"/>
    <row r="379250" customFormat="1" x14ac:dyDescent="0.2"/>
    <row r="379251" customFormat="1" x14ac:dyDescent="0.2"/>
    <row r="379252" customFormat="1" x14ac:dyDescent="0.2"/>
    <row r="379253" customFormat="1" x14ac:dyDescent="0.2"/>
    <row r="379254" customFormat="1" x14ac:dyDescent="0.2"/>
    <row r="379255" customFormat="1" x14ac:dyDescent="0.2"/>
    <row r="379256" customFormat="1" x14ac:dyDescent="0.2"/>
    <row r="379257" customFormat="1" x14ac:dyDescent="0.2"/>
    <row r="379258" customFormat="1" x14ac:dyDescent="0.2"/>
    <row r="379259" customFormat="1" x14ac:dyDescent="0.2"/>
    <row r="379260" customFormat="1" x14ac:dyDescent="0.2"/>
    <row r="379261" customFormat="1" x14ac:dyDescent="0.2"/>
    <row r="379262" customFormat="1" x14ac:dyDescent="0.2"/>
    <row r="379263" customFormat="1" x14ac:dyDescent="0.2"/>
    <row r="379264" customFormat="1" x14ac:dyDescent="0.2"/>
    <row r="379265" customFormat="1" x14ac:dyDescent="0.2"/>
    <row r="379266" customFormat="1" x14ac:dyDescent="0.2"/>
    <row r="379267" customFormat="1" x14ac:dyDescent="0.2"/>
    <row r="379268" customFormat="1" x14ac:dyDescent="0.2"/>
    <row r="379269" customFormat="1" x14ac:dyDescent="0.2"/>
    <row r="379270" customFormat="1" x14ac:dyDescent="0.2"/>
    <row r="379271" customFormat="1" x14ac:dyDescent="0.2"/>
    <row r="379272" customFormat="1" x14ac:dyDescent="0.2"/>
    <row r="379273" customFormat="1" x14ac:dyDescent="0.2"/>
    <row r="379274" customFormat="1" x14ac:dyDescent="0.2"/>
    <row r="379275" customFormat="1" x14ac:dyDescent="0.2"/>
    <row r="379276" customFormat="1" x14ac:dyDescent="0.2"/>
    <row r="379277" customFormat="1" x14ac:dyDescent="0.2"/>
    <row r="379278" customFormat="1" x14ac:dyDescent="0.2"/>
    <row r="379279" customFormat="1" x14ac:dyDescent="0.2"/>
    <row r="379280" customFormat="1" x14ac:dyDescent="0.2"/>
    <row r="379281" customFormat="1" x14ac:dyDescent="0.2"/>
    <row r="379282" customFormat="1" x14ac:dyDescent="0.2"/>
    <row r="379283" customFormat="1" x14ac:dyDescent="0.2"/>
    <row r="379284" customFormat="1" x14ac:dyDescent="0.2"/>
    <row r="379285" customFormat="1" x14ac:dyDescent="0.2"/>
    <row r="379286" customFormat="1" x14ac:dyDescent="0.2"/>
    <row r="379287" customFormat="1" x14ac:dyDescent="0.2"/>
    <row r="379288" customFormat="1" x14ac:dyDescent="0.2"/>
    <row r="379289" customFormat="1" x14ac:dyDescent="0.2"/>
    <row r="379290" customFormat="1" x14ac:dyDescent="0.2"/>
    <row r="379291" customFormat="1" x14ac:dyDescent="0.2"/>
    <row r="379292" customFormat="1" x14ac:dyDescent="0.2"/>
    <row r="379293" customFormat="1" x14ac:dyDescent="0.2"/>
    <row r="379294" customFormat="1" x14ac:dyDescent="0.2"/>
    <row r="379295" customFormat="1" x14ac:dyDescent="0.2"/>
    <row r="379296" customFormat="1" x14ac:dyDescent="0.2"/>
    <row r="379297" customFormat="1" x14ac:dyDescent="0.2"/>
    <row r="379298" customFormat="1" x14ac:dyDescent="0.2"/>
    <row r="379299" customFormat="1" x14ac:dyDescent="0.2"/>
    <row r="379300" customFormat="1" x14ac:dyDescent="0.2"/>
    <row r="379301" customFormat="1" x14ac:dyDescent="0.2"/>
    <row r="379302" customFormat="1" x14ac:dyDescent="0.2"/>
    <row r="379303" customFormat="1" x14ac:dyDescent="0.2"/>
    <row r="379304" customFormat="1" x14ac:dyDescent="0.2"/>
    <row r="379305" customFormat="1" x14ac:dyDescent="0.2"/>
    <row r="379306" customFormat="1" x14ac:dyDescent="0.2"/>
    <row r="379307" customFormat="1" x14ac:dyDescent="0.2"/>
    <row r="379308" customFormat="1" x14ac:dyDescent="0.2"/>
    <row r="379309" customFormat="1" x14ac:dyDescent="0.2"/>
    <row r="379310" customFormat="1" x14ac:dyDescent="0.2"/>
    <row r="379311" customFormat="1" x14ac:dyDescent="0.2"/>
    <row r="379312" customFormat="1" x14ac:dyDescent="0.2"/>
    <row r="379313" customFormat="1" x14ac:dyDescent="0.2"/>
    <row r="379314" customFormat="1" x14ac:dyDescent="0.2"/>
    <row r="379315" customFormat="1" x14ac:dyDescent="0.2"/>
    <row r="379316" customFormat="1" x14ac:dyDescent="0.2"/>
    <row r="379317" customFormat="1" x14ac:dyDescent="0.2"/>
    <row r="379318" customFormat="1" x14ac:dyDescent="0.2"/>
    <row r="379319" customFormat="1" x14ac:dyDescent="0.2"/>
    <row r="379320" customFormat="1" x14ac:dyDescent="0.2"/>
    <row r="379321" customFormat="1" x14ac:dyDescent="0.2"/>
    <row r="379322" customFormat="1" x14ac:dyDescent="0.2"/>
    <row r="379323" customFormat="1" x14ac:dyDescent="0.2"/>
    <row r="379324" customFormat="1" x14ac:dyDescent="0.2"/>
    <row r="379325" customFormat="1" x14ac:dyDescent="0.2"/>
    <row r="379326" customFormat="1" x14ac:dyDescent="0.2"/>
    <row r="379327" customFormat="1" x14ac:dyDescent="0.2"/>
    <row r="379328" customFormat="1" x14ac:dyDescent="0.2"/>
    <row r="379329" customFormat="1" x14ac:dyDescent="0.2"/>
    <row r="379330" customFormat="1" x14ac:dyDescent="0.2"/>
    <row r="379331" customFormat="1" x14ac:dyDescent="0.2"/>
    <row r="379332" customFormat="1" x14ac:dyDescent="0.2"/>
    <row r="379333" customFormat="1" x14ac:dyDescent="0.2"/>
    <row r="379334" customFormat="1" x14ac:dyDescent="0.2"/>
    <row r="379335" customFormat="1" x14ac:dyDescent="0.2"/>
    <row r="379336" customFormat="1" x14ac:dyDescent="0.2"/>
    <row r="379337" customFormat="1" x14ac:dyDescent="0.2"/>
    <row r="379338" customFormat="1" x14ac:dyDescent="0.2"/>
    <row r="379339" customFormat="1" x14ac:dyDescent="0.2"/>
    <row r="379340" customFormat="1" x14ac:dyDescent="0.2"/>
    <row r="379341" customFormat="1" x14ac:dyDescent="0.2"/>
    <row r="379342" customFormat="1" x14ac:dyDescent="0.2"/>
    <row r="379343" customFormat="1" x14ac:dyDescent="0.2"/>
    <row r="379344" customFormat="1" x14ac:dyDescent="0.2"/>
    <row r="379345" customFormat="1" x14ac:dyDescent="0.2"/>
    <row r="379346" customFormat="1" x14ac:dyDescent="0.2"/>
    <row r="379347" customFormat="1" x14ac:dyDescent="0.2"/>
    <row r="379348" customFormat="1" x14ac:dyDescent="0.2"/>
    <row r="379349" customFormat="1" x14ac:dyDescent="0.2"/>
    <row r="379350" customFormat="1" x14ac:dyDescent="0.2"/>
    <row r="379351" customFormat="1" x14ac:dyDescent="0.2"/>
    <row r="379352" customFormat="1" x14ac:dyDescent="0.2"/>
    <row r="379353" customFormat="1" x14ac:dyDescent="0.2"/>
    <row r="379354" customFormat="1" x14ac:dyDescent="0.2"/>
    <row r="379355" customFormat="1" x14ac:dyDescent="0.2"/>
    <row r="379356" customFormat="1" x14ac:dyDescent="0.2"/>
    <row r="379357" customFormat="1" x14ac:dyDescent="0.2"/>
    <row r="379358" customFormat="1" x14ac:dyDescent="0.2"/>
    <row r="379359" customFormat="1" x14ac:dyDescent="0.2"/>
    <row r="379360" customFormat="1" x14ac:dyDescent="0.2"/>
    <row r="379361" customFormat="1" x14ac:dyDescent="0.2"/>
    <row r="379362" customFormat="1" x14ac:dyDescent="0.2"/>
    <row r="379363" customFormat="1" x14ac:dyDescent="0.2"/>
    <row r="379364" customFormat="1" x14ac:dyDescent="0.2"/>
    <row r="379365" customFormat="1" x14ac:dyDescent="0.2"/>
    <row r="379366" customFormat="1" x14ac:dyDescent="0.2"/>
    <row r="379367" customFormat="1" x14ac:dyDescent="0.2"/>
    <row r="379368" customFormat="1" x14ac:dyDescent="0.2"/>
    <row r="379369" customFormat="1" x14ac:dyDescent="0.2"/>
    <row r="379370" customFormat="1" x14ac:dyDescent="0.2"/>
    <row r="379371" customFormat="1" x14ac:dyDescent="0.2"/>
    <row r="379372" customFormat="1" x14ac:dyDescent="0.2"/>
    <row r="379373" customFormat="1" x14ac:dyDescent="0.2"/>
    <row r="379374" customFormat="1" x14ac:dyDescent="0.2"/>
    <row r="379375" customFormat="1" x14ac:dyDescent="0.2"/>
    <row r="379376" customFormat="1" x14ac:dyDescent="0.2"/>
    <row r="379377" customFormat="1" x14ac:dyDescent="0.2"/>
    <row r="379378" customFormat="1" x14ac:dyDescent="0.2"/>
    <row r="379379" customFormat="1" x14ac:dyDescent="0.2"/>
    <row r="379380" customFormat="1" x14ac:dyDescent="0.2"/>
    <row r="379381" customFormat="1" x14ac:dyDescent="0.2"/>
    <row r="379382" customFormat="1" x14ac:dyDescent="0.2"/>
    <row r="379383" customFormat="1" x14ac:dyDescent="0.2"/>
    <row r="379384" customFormat="1" x14ac:dyDescent="0.2"/>
    <row r="379385" customFormat="1" x14ac:dyDescent="0.2"/>
    <row r="379386" customFormat="1" x14ac:dyDescent="0.2"/>
    <row r="379387" customFormat="1" x14ac:dyDescent="0.2"/>
    <row r="379388" customFormat="1" x14ac:dyDescent="0.2"/>
    <row r="379389" customFormat="1" x14ac:dyDescent="0.2"/>
    <row r="379390" customFormat="1" x14ac:dyDescent="0.2"/>
    <row r="379391" customFormat="1" x14ac:dyDescent="0.2"/>
    <row r="379392" customFormat="1" x14ac:dyDescent="0.2"/>
    <row r="379393" customFormat="1" x14ac:dyDescent="0.2"/>
    <row r="379394" customFormat="1" x14ac:dyDescent="0.2"/>
    <row r="379395" customFormat="1" x14ac:dyDescent="0.2"/>
    <row r="379396" customFormat="1" x14ac:dyDescent="0.2"/>
    <row r="379397" customFormat="1" x14ac:dyDescent="0.2"/>
    <row r="379398" customFormat="1" x14ac:dyDescent="0.2"/>
    <row r="379399" customFormat="1" x14ac:dyDescent="0.2"/>
    <row r="379400" customFormat="1" x14ac:dyDescent="0.2"/>
    <row r="379401" customFormat="1" x14ac:dyDescent="0.2"/>
    <row r="379402" customFormat="1" x14ac:dyDescent="0.2"/>
    <row r="379403" customFormat="1" x14ac:dyDescent="0.2"/>
    <row r="379404" customFormat="1" x14ac:dyDescent="0.2"/>
    <row r="379405" customFormat="1" x14ac:dyDescent="0.2"/>
    <row r="379406" customFormat="1" x14ac:dyDescent="0.2"/>
    <row r="379407" customFormat="1" x14ac:dyDescent="0.2"/>
    <row r="379408" customFormat="1" x14ac:dyDescent="0.2"/>
    <row r="379409" customFormat="1" x14ac:dyDescent="0.2"/>
    <row r="379410" customFormat="1" x14ac:dyDescent="0.2"/>
    <row r="379411" customFormat="1" x14ac:dyDescent="0.2"/>
    <row r="379412" customFormat="1" x14ac:dyDescent="0.2"/>
    <row r="379413" customFormat="1" x14ac:dyDescent="0.2"/>
    <row r="379414" customFormat="1" x14ac:dyDescent="0.2"/>
    <row r="379415" customFormat="1" x14ac:dyDescent="0.2"/>
    <row r="379416" customFormat="1" x14ac:dyDescent="0.2"/>
    <row r="379417" customFormat="1" x14ac:dyDescent="0.2"/>
    <row r="379418" customFormat="1" x14ac:dyDescent="0.2"/>
    <row r="379419" customFormat="1" x14ac:dyDescent="0.2"/>
    <row r="379420" customFormat="1" x14ac:dyDescent="0.2"/>
    <row r="379421" customFormat="1" x14ac:dyDescent="0.2"/>
    <row r="379422" customFormat="1" x14ac:dyDescent="0.2"/>
    <row r="379423" customFormat="1" x14ac:dyDescent="0.2"/>
    <row r="379424" customFormat="1" x14ac:dyDescent="0.2"/>
    <row r="379425" customFormat="1" x14ac:dyDescent="0.2"/>
    <row r="379426" customFormat="1" x14ac:dyDescent="0.2"/>
    <row r="379427" customFormat="1" x14ac:dyDescent="0.2"/>
    <row r="379428" customFormat="1" x14ac:dyDescent="0.2"/>
    <row r="379429" customFormat="1" x14ac:dyDescent="0.2"/>
    <row r="379430" customFormat="1" x14ac:dyDescent="0.2"/>
    <row r="379431" customFormat="1" x14ac:dyDescent="0.2"/>
    <row r="379432" customFormat="1" x14ac:dyDescent="0.2"/>
    <row r="379433" customFormat="1" x14ac:dyDescent="0.2"/>
    <row r="379434" customFormat="1" x14ac:dyDescent="0.2"/>
    <row r="379435" customFormat="1" x14ac:dyDescent="0.2"/>
    <row r="379436" customFormat="1" x14ac:dyDescent="0.2"/>
    <row r="379437" customFormat="1" x14ac:dyDescent="0.2"/>
    <row r="379438" customFormat="1" x14ac:dyDescent="0.2"/>
    <row r="379439" customFormat="1" x14ac:dyDescent="0.2"/>
    <row r="379440" customFormat="1" x14ac:dyDescent="0.2"/>
    <row r="379441" customFormat="1" x14ac:dyDescent="0.2"/>
    <row r="379442" customFormat="1" x14ac:dyDescent="0.2"/>
    <row r="379443" customFormat="1" x14ac:dyDescent="0.2"/>
    <row r="379444" customFormat="1" x14ac:dyDescent="0.2"/>
    <row r="379445" customFormat="1" x14ac:dyDescent="0.2"/>
    <row r="379446" customFormat="1" x14ac:dyDescent="0.2"/>
    <row r="379447" customFormat="1" x14ac:dyDescent="0.2"/>
    <row r="379448" customFormat="1" x14ac:dyDescent="0.2"/>
    <row r="379449" customFormat="1" x14ac:dyDescent="0.2"/>
    <row r="379450" customFormat="1" x14ac:dyDescent="0.2"/>
    <row r="379451" customFormat="1" x14ac:dyDescent="0.2"/>
    <row r="379452" customFormat="1" x14ac:dyDescent="0.2"/>
    <row r="379453" customFormat="1" x14ac:dyDescent="0.2"/>
    <row r="379454" customFormat="1" x14ac:dyDescent="0.2"/>
    <row r="379455" customFormat="1" x14ac:dyDescent="0.2"/>
    <row r="379456" customFormat="1" x14ac:dyDescent="0.2"/>
    <row r="379457" customFormat="1" x14ac:dyDescent="0.2"/>
    <row r="379458" customFormat="1" x14ac:dyDescent="0.2"/>
    <row r="379459" customFormat="1" x14ac:dyDescent="0.2"/>
    <row r="379460" customFormat="1" x14ac:dyDescent="0.2"/>
    <row r="379461" customFormat="1" x14ac:dyDescent="0.2"/>
    <row r="379462" customFormat="1" x14ac:dyDescent="0.2"/>
    <row r="379463" customFormat="1" x14ac:dyDescent="0.2"/>
    <row r="379464" customFormat="1" x14ac:dyDescent="0.2"/>
    <row r="379465" customFormat="1" x14ac:dyDescent="0.2"/>
    <row r="379466" customFormat="1" x14ac:dyDescent="0.2"/>
    <row r="379467" customFormat="1" x14ac:dyDescent="0.2"/>
    <row r="379468" customFormat="1" x14ac:dyDescent="0.2"/>
    <row r="379469" customFormat="1" x14ac:dyDescent="0.2"/>
    <row r="379470" customFormat="1" x14ac:dyDescent="0.2"/>
    <row r="379471" customFormat="1" x14ac:dyDescent="0.2"/>
    <row r="379472" customFormat="1" x14ac:dyDescent="0.2"/>
    <row r="379473" customFormat="1" x14ac:dyDescent="0.2"/>
    <row r="379474" customFormat="1" x14ac:dyDescent="0.2"/>
    <row r="379475" customFormat="1" x14ac:dyDescent="0.2"/>
    <row r="379476" customFormat="1" x14ac:dyDescent="0.2"/>
    <row r="379477" customFormat="1" x14ac:dyDescent="0.2"/>
    <row r="379478" customFormat="1" x14ac:dyDescent="0.2"/>
    <row r="379479" customFormat="1" x14ac:dyDescent="0.2"/>
    <row r="379480" customFormat="1" x14ac:dyDescent="0.2"/>
    <row r="379481" customFormat="1" x14ac:dyDescent="0.2"/>
    <row r="379482" customFormat="1" x14ac:dyDescent="0.2"/>
    <row r="379483" customFormat="1" x14ac:dyDescent="0.2"/>
    <row r="379484" customFormat="1" x14ac:dyDescent="0.2"/>
    <row r="379485" customFormat="1" x14ac:dyDescent="0.2"/>
    <row r="379486" customFormat="1" x14ac:dyDescent="0.2"/>
    <row r="379487" customFormat="1" x14ac:dyDescent="0.2"/>
    <row r="379488" customFormat="1" x14ac:dyDescent="0.2"/>
    <row r="379489" customFormat="1" x14ac:dyDescent="0.2"/>
    <row r="379490" customFormat="1" x14ac:dyDescent="0.2"/>
    <row r="379491" customFormat="1" x14ac:dyDescent="0.2"/>
    <row r="379492" customFormat="1" x14ac:dyDescent="0.2"/>
    <row r="379493" customFormat="1" x14ac:dyDescent="0.2"/>
    <row r="379494" customFormat="1" x14ac:dyDescent="0.2"/>
    <row r="379495" customFormat="1" x14ac:dyDescent="0.2"/>
    <row r="379496" customFormat="1" x14ac:dyDescent="0.2"/>
    <row r="379497" customFormat="1" x14ac:dyDescent="0.2"/>
    <row r="379498" customFormat="1" x14ac:dyDescent="0.2"/>
    <row r="379499" customFormat="1" x14ac:dyDescent="0.2"/>
    <row r="379500" customFormat="1" x14ac:dyDescent="0.2"/>
    <row r="379501" customFormat="1" x14ac:dyDescent="0.2"/>
    <row r="379502" customFormat="1" x14ac:dyDescent="0.2"/>
    <row r="379503" customFormat="1" x14ac:dyDescent="0.2"/>
    <row r="379504" customFormat="1" x14ac:dyDescent="0.2"/>
    <row r="379505" customFormat="1" x14ac:dyDescent="0.2"/>
    <row r="379506" customFormat="1" x14ac:dyDescent="0.2"/>
    <row r="379507" customFormat="1" x14ac:dyDescent="0.2"/>
    <row r="379508" customFormat="1" x14ac:dyDescent="0.2"/>
    <row r="379509" customFormat="1" x14ac:dyDescent="0.2"/>
    <row r="379510" customFormat="1" x14ac:dyDescent="0.2"/>
    <row r="379511" customFormat="1" x14ac:dyDescent="0.2"/>
    <row r="379512" customFormat="1" x14ac:dyDescent="0.2"/>
    <row r="379513" customFormat="1" x14ac:dyDescent="0.2"/>
    <row r="379514" customFormat="1" x14ac:dyDescent="0.2"/>
    <row r="379515" customFormat="1" x14ac:dyDescent="0.2"/>
    <row r="379516" customFormat="1" x14ac:dyDescent="0.2"/>
    <row r="379517" customFormat="1" x14ac:dyDescent="0.2"/>
    <row r="379518" customFormat="1" x14ac:dyDescent="0.2"/>
    <row r="379519" customFormat="1" x14ac:dyDescent="0.2"/>
    <row r="379520" customFormat="1" x14ac:dyDescent="0.2"/>
    <row r="379521" customFormat="1" x14ac:dyDescent="0.2"/>
    <row r="379522" customFormat="1" x14ac:dyDescent="0.2"/>
    <row r="379523" customFormat="1" x14ac:dyDescent="0.2"/>
    <row r="379524" customFormat="1" x14ac:dyDescent="0.2"/>
    <row r="379525" customFormat="1" x14ac:dyDescent="0.2"/>
    <row r="379526" customFormat="1" x14ac:dyDescent="0.2"/>
    <row r="379527" customFormat="1" x14ac:dyDescent="0.2"/>
    <row r="379528" customFormat="1" x14ac:dyDescent="0.2"/>
    <row r="379529" customFormat="1" x14ac:dyDescent="0.2"/>
    <row r="379530" customFormat="1" x14ac:dyDescent="0.2"/>
    <row r="379531" customFormat="1" x14ac:dyDescent="0.2"/>
    <row r="379532" customFormat="1" x14ac:dyDescent="0.2"/>
    <row r="379533" customFormat="1" x14ac:dyDescent="0.2"/>
    <row r="379534" customFormat="1" x14ac:dyDescent="0.2"/>
    <row r="379535" customFormat="1" x14ac:dyDescent="0.2"/>
    <row r="379536" customFormat="1" x14ac:dyDescent="0.2"/>
    <row r="379537" customFormat="1" x14ac:dyDescent="0.2"/>
    <row r="379538" customFormat="1" x14ac:dyDescent="0.2"/>
    <row r="379539" customFormat="1" x14ac:dyDescent="0.2"/>
    <row r="379540" customFormat="1" x14ac:dyDescent="0.2"/>
    <row r="379541" customFormat="1" x14ac:dyDescent="0.2"/>
    <row r="379542" customFormat="1" x14ac:dyDescent="0.2"/>
    <row r="379543" customFormat="1" x14ac:dyDescent="0.2"/>
    <row r="379544" customFormat="1" x14ac:dyDescent="0.2"/>
    <row r="379545" customFormat="1" x14ac:dyDescent="0.2"/>
    <row r="379546" customFormat="1" x14ac:dyDescent="0.2"/>
    <row r="379547" customFormat="1" x14ac:dyDescent="0.2"/>
    <row r="379548" customFormat="1" x14ac:dyDescent="0.2"/>
    <row r="379549" customFormat="1" x14ac:dyDescent="0.2"/>
    <row r="379550" customFormat="1" x14ac:dyDescent="0.2"/>
    <row r="379551" customFormat="1" x14ac:dyDescent="0.2"/>
    <row r="379552" customFormat="1" x14ac:dyDescent="0.2"/>
    <row r="379553" customFormat="1" x14ac:dyDescent="0.2"/>
    <row r="379554" customFormat="1" x14ac:dyDescent="0.2"/>
    <row r="379555" customFormat="1" x14ac:dyDescent="0.2"/>
    <row r="379556" customFormat="1" x14ac:dyDescent="0.2"/>
    <row r="379557" customFormat="1" x14ac:dyDescent="0.2"/>
    <row r="379558" customFormat="1" x14ac:dyDescent="0.2"/>
    <row r="379559" customFormat="1" x14ac:dyDescent="0.2"/>
    <row r="379560" customFormat="1" x14ac:dyDescent="0.2"/>
    <row r="379561" customFormat="1" x14ac:dyDescent="0.2"/>
    <row r="379562" customFormat="1" x14ac:dyDescent="0.2"/>
    <row r="379563" customFormat="1" x14ac:dyDescent="0.2"/>
    <row r="379564" customFormat="1" x14ac:dyDescent="0.2"/>
    <row r="379565" customFormat="1" x14ac:dyDescent="0.2"/>
    <row r="379566" customFormat="1" x14ac:dyDescent="0.2"/>
    <row r="379567" customFormat="1" x14ac:dyDescent="0.2"/>
    <row r="379568" customFormat="1" x14ac:dyDescent="0.2"/>
    <row r="379569" customFormat="1" x14ac:dyDescent="0.2"/>
    <row r="379570" customFormat="1" x14ac:dyDescent="0.2"/>
    <row r="379571" customFormat="1" x14ac:dyDescent="0.2"/>
    <row r="379572" customFormat="1" x14ac:dyDescent="0.2"/>
    <row r="379573" customFormat="1" x14ac:dyDescent="0.2"/>
    <row r="379574" customFormat="1" x14ac:dyDescent="0.2"/>
    <row r="379575" customFormat="1" x14ac:dyDescent="0.2"/>
    <row r="379576" customFormat="1" x14ac:dyDescent="0.2"/>
    <row r="379577" customFormat="1" x14ac:dyDescent="0.2"/>
    <row r="379578" customFormat="1" x14ac:dyDescent="0.2"/>
    <row r="379579" customFormat="1" x14ac:dyDescent="0.2"/>
    <row r="379580" customFormat="1" x14ac:dyDescent="0.2"/>
    <row r="379581" customFormat="1" x14ac:dyDescent="0.2"/>
    <row r="379582" customFormat="1" x14ac:dyDescent="0.2"/>
    <row r="379583" customFormat="1" x14ac:dyDescent="0.2"/>
    <row r="379584" customFormat="1" x14ac:dyDescent="0.2"/>
    <row r="379585" customFormat="1" x14ac:dyDescent="0.2"/>
    <row r="379586" customFormat="1" x14ac:dyDescent="0.2"/>
    <row r="379587" customFormat="1" x14ac:dyDescent="0.2"/>
    <row r="379588" customFormat="1" x14ac:dyDescent="0.2"/>
    <row r="379589" customFormat="1" x14ac:dyDescent="0.2"/>
    <row r="379590" customFormat="1" x14ac:dyDescent="0.2"/>
    <row r="379591" customFormat="1" x14ac:dyDescent="0.2"/>
    <row r="379592" customFormat="1" x14ac:dyDescent="0.2"/>
    <row r="379593" customFormat="1" x14ac:dyDescent="0.2"/>
    <row r="379594" customFormat="1" x14ac:dyDescent="0.2"/>
    <row r="379595" customFormat="1" x14ac:dyDescent="0.2"/>
    <row r="379596" customFormat="1" x14ac:dyDescent="0.2"/>
    <row r="379597" customFormat="1" x14ac:dyDescent="0.2"/>
    <row r="379598" customFormat="1" x14ac:dyDescent="0.2"/>
    <row r="379599" customFormat="1" x14ac:dyDescent="0.2"/>
    <row r="379600" customFormat="1" x14ac:dyDescent="0.2"/>
    <row r="379601" customFormat="1" x14ac:dyDescent="0.2"/>
    <row r="379602" customFormat="1" x14ac:dyDescent="0.2"/>
    <row r="379603" customFormat="1" x14ac:dyDescent="0.2"/>
    <row r="379604" customFormat="1" x14ac:dyDescent="0.2"/>
    <row r="379605" customFormat="1" x14ac:dyDescent="0.2"/>
    <row r="379606" customFormat="1" x14ac:dyDescent="0.2"/>
    <row r="379607" customFormat="1" x14ac:dyDescent="0.2"/>
    <row r="379608" customFormat="1" x14ac:dyDescent="0.2"/>
    <row r="379609" customFormat="1" x14ac:dyDescent="0.2"/>
    <row r="379610" customFormat="1" x14ac:dyDescent="0.2"/>
    <row r="379611" customFormat="1" x14ac:dyDescent="0.2"/>
    <row r="379612" customFormat="1" x14ac:dyDescent="0.2"/>
    <row r="379613" customFormat="1" x14ac:dyDescent="0.2"/>
    <row r="379614" customFormat="1" x14ac:dyDescent="0.2"/>
    <row r="379615" customFormat="1" x14ac:dyDescent="0.2"/>
    <row r="379616" customFormat="1" x14ac:dyDescent="0.2"/>
    <row r="379617" customFormat="1" x14ac:dyDescent="0.2"/>
    <row r="379618" customFormat="1" x14ac:dyDescent="0.2"/>
    <row r="379619" customFormat="1" x14ac:dyDescent="0.2"/>
    <row r="379620" customFormat="1" x14ac:dyDescent="0.2"/>
    <row r="379621" customFormat="1" x14ac:dyDescent="0.2"/>
    <row r="379622" customFormat="1" x14ac:dyDescent="0.2"/>
    <row r="379623" customFormat="1" x14ac:dyDescent="0.2"/>
    <row r="379624" customFormat="1" x14ac:dyDescent="0.2"/>
    <row r="379625" customFormat="1" x14ac:dyDescent="0.2"/>
    <row r="379626" customFormat="1" x14ac:dyDescent="0.2"/>
    <row r="379627" customFormat="1" x14ac:dyDescent="0.2"/>
    <row r="379628" customFormat="1" x14ac:dyDescent="0.2"/>
    <row r="379629" customFormat="1" x14ac:dyDescent="0.2"/>
    <row r="379630" customFormat="1" x14ac:dyDescent="0.2"/>
    <row r="379631" customFormat="1" x14ac:dyDescent="0.2"/>
    <row r="379632" customFormat="1" x14ac:dyDescent="0.2"/>
    <row r="379633" customFormat="1" x14ac:dyDescent="0.2"/>
    <row r="379634" customFormat="1" x14ac:dyDescent="0.2"/>
    <row r="379635" customFormat="1" x14ac:dyDescent="0.2"/>
    <row r="379636" customFormat="1" x14ac:dyDescent="0.2"/>
    <row r="379637" customFormat="1" x14ac:dyDescent="0.2"/>
    <row r="379638" customFormat="1" x14ac:dyDescent="0.2"/>
    <row r="379639" customFormat="1" x14ac:dyDescent="0.2"/>
    <row r="379640" customFormat="1" x14ac:dyDescent="0.2"/>
    <row r="379641" customFormat="1" x14ac:dyDescent="0.2"/>
    <row r="379642" customFormat="1" x14ac:dyDescent="0.2"/>
    <row r="379643" customFormat="1" x14ac:dyDescent="0.2"/>
    <row r="379644" customFormat="1" x14ac:dyDescent="0.2"/>
    <row r="379645" customFormat="1" x14ac:dyDescent="0.2"/>
    <row r="379646" customFormat="1" x14ac:dyDescent="0.2"/>
    <row r="379647" customFormat="1" x14ac:dyDescent="0.2"/>
    <row r="379648" customFormat="1" x14ac:dyDescent="0.2"/>
    <row r="379649" customFormat="1" x14ac:dyDescent="0.2"/>
    <row r="379650" customFormat="1" x14ac:dyDescent="0.2"/>
    <row r="379651" customFormat="1" x14ac:dyDescent="0.2"/>
    <row r="379652" customFormat="1" x14ac:dyDescent="0.2"/>
    <row r="379653" customFormat="1" x14ac:dyDescent="0.2"/>
    <row r="379654" customFormat="1" x14ac:dyDescent="0.2"/>
    <row r="379655" customFormat="1" x14ac:dyDescent="0.2"/>
    <row r="379656" customFormat="1" x14ac:dyDescent="0.2"/>
    <row r="379657" customFormat="1" x14ac:dyDescent="0.2"/>
    <row r="379658" customFormat="1" x14ac:dyDescent="0.2"/>
    <row r="379659" customFormat="1" x14ac:dyDescent="0.2"/>
    <row r="379660" customFormat="1" x14ac:dyDescent="0.2"/>
    <row r="379661" customFormat="1" x14ac:dyDescent="0.2"/>
    <row r="379662" customFormat="1" x14ac:dyDescent="0.2"/>
    <row r="379663" customFormat="1" x14ac:dyDescent="0.2"/>
    <row r="379664" customFormat="1" x14ac:dyDescent="0.2"/>
    <row r="379665" customFormat="1" x14ac:dyDescent="0.2"/>
    <row r="379666" customFormat="1" x14ac:dyDescent="0.2"/>
    <row r="379667" customFormat="1" x14ac:dyDescent="0.2"/>
    <row r="379668" customFormat="1" x14ac:dyDescent="0.2"/>
    <row r="379669" customFormat="1" x14ac:dyDescent="0.2"/>
    <row r="379670" customFormat="1" x14ac:dyDescent="0.2"/>
    <row r="379671" customFormat="1" x14ac:dyDescent="0.2"/>
    <row r="379672" customFormat="1" x14ac:dyDescent="0.2"/>
    <row r="379673" customFormat="1" x14ac:dyDescent="0.2"/>
    <row r="379674" customFormat="1" x14ac:dyDescent="0.2"/>
    <row r="379675" customFormat="1" x14ac:dyDescent="0.2"/>
    <row r="379676" customFormat="1" x14ac:dyDescent="0.2"/>
    <row r="379677" customFormat="1" x14ac:dyDescent="0.2"/>
    <row r="379678" customFormat="1" x14ac:dyDescent="0.2"/>
    <row r="379679" customFormat="1" x14ac:dyDescent="0.2"/>
    <row r="379680" customFormat="1" x14ac:dyDescent="0.2"/>
    <row r="379681" customFormat="1" x14ac:dyDescent="0.2"/>
    <row r="379682" customFormat="1" x14ac:dyDescent="0.2"/>
    <row r="379683" customFormat="1" x14ac:dyDescent="0.2"/>
    <row r="379684" customFormat="1" x14ac:dyDescent="0.2"/>
    <row r="379685" customFormat="1" x14ac:dyDescent="0.2"/>
    <row r="379686" customFormat="1" x14ac:dyDescent="0.2"/>
    <row r="379687" customFormat="1" x14ac:dyDescent="0.2"/>
    <row r="379688" customFormat="1" x14ac:dyDescent="0.2"/>
    <row r="379689" customFormat="1" x14ac:dyDescent="0.2"/>
    <row r="379690" customFormat="1" x14ac:dyDescent="0.2"/>
    <row r="379691" customFormat="1" x14ac:dyDescent="0.2"/>
    <row r="379692" customFormat="1" x14ac:dyDescent="0.2"/>
    <row r="379693" customFormat="1" x14ac:dyDescent="0.2"/>
    <row r="379694" customFormat="1" x14ac:dyDescent="0.2"/>
    <row r="379695" customFormat="1" x14ac:dyDescent="0.2"/>
    <row r="379696" customFormat="1" x14ac:dyDescent="0.2"/>
    <row r="379697" customFormat="1" x14ac:dyDescent="0.2"/>
    <row r="379698" customFormat="1" x14ac:dyDescent="0.2"/>
    <row r="379699" customFormat="1" x14ac:dyDescent="0.2"/>
    <row r="379700" customFormat="1" x14ac:dyDescent="0.2"/>
    <row r="379701" customFormat="1" x14ac:dyDescent="0.2"/>
    <row r="379702" customFormat="1" x14ac:dyDescent="0.2"/>
    <row r="379703" customFormat="1" x14ac:dyDescent="0.2"/>
    <row r="379704" customFormat="1" x14ac:dyDescent="0.2"/>
    <row r="379705" customFormat="1" x14ac:dyDescent="0.2"/>
    <row r="379706" customFormat="1" x14ac:dyDescent="0.2"/>
    <row r="379707" customFormat="1" x14ac:dyDescent="0.2"/>
    <row r="379708" customFormat="1" x14ac:dyDescent="0.2"/>
    <row r="379709" customFormat="1" x14ac:dyDescent="0.2"/>
    <row r="379710" customFormat="1" x14ac:dyDescent="0.2"/>
    <row r="379711" customFormat="1" x14ac:dyDescent="0.2"/>
    <row r="379712" customFormat="1" x14ac:dyDescent="0.2"/>
    <row r="379713" customFormat="1" x14ac:dyDescent="0.2"/>
    <row r="379714" customFormat="1" x14ac:dyDescent="0.2"/>
    <row r="379715" customFormat="1" x14ac:dyDescent="0.2"/>
    <row r="379716" customFormat="1" x14ac:dyDescent="0.2"/>
    <row r="379717" customFormat="1" x14ac:dyDescent="0.2"/>
    <row r="379718" customFormat="1" x14ac:dyDescent="0.2"/>
    <row r="379719" customFormat="1" x14ac:dyDescent="0.2"/>
    <row r="379720" customFormat="1" x14ac:dyDescent="0.2"/>
    <row r="379721" customFormat="1" x14ac:dyDescent="0.2"/>
    <row r="379722" customFormat="1" x14ac:dyDescent="0.2"/>
    <row r="379723" customFormat="1" x14ac:dyDescent="0.2"/>
    <row r="379724" customFormat="1" x14ac:dyDescent="0.2"/>
    <row r="379725" customFormat="1" x14ac:dyDescent="0.2"/>
    <row r="379726" customFormat="1" x14ac:dyDescent="0.2"/>
    <row r="379727" customFormat="1" x14ac:dyDescent="0.2"/>
    <row r="379728" customFormat="1" x14ac:dyDescent="0.2"/>
    <row r="379729" customFormat="1" x14ac:dyDescent="0.2"/>
    <row r="379730" customFormat="1" x14ac:dyDescent="0.2"/>
    <row r="379731" customFormat="1" x14ac:dyDescent="0.2"/>
    <row r="379732" customFormat="1" x14ac:dyDescent="0.2"/>
    <row r="379733" customFormat="1" x14ac:dyDescent="0.2"/>
    <row r="379734" customFormat="1" x14ac:dyDescent="0.2"/>
    <row r="379735" customFormat="1" x14ac:dyDescent="0.2"/>
    <row r="379736" customFormat="1" x14ac:dyDescent="0.2"/>
    <row r="379737" customFormat="1" x14ac:dyDescent="0.2"/>
    <row r="379738" customFormat="1" x14ac:dyDescent="0.2"/>
    <row r="379739" customFormat="1" x14ac:dyDescent="0.2"/>
    <row r="379740" customFormat="1" x14ac:dyDescent="0.2"/>
    <row r="379741" customFormat="1" x14ac:dyDescent="0.2"/>
    <row r="379742" customFormat="1" x14ac:dyDescent="0.2"/>
    <row r="379743" customFormat="1" x14ac:dyDescent="0.2"/>
    <row r="379744" customFormat="1" x14ac:dyDescent="0.2"/>
    <row r="379745" customFormat="1" x14ac:dyDescent="0.2"/>
    <row r="379746" customFormat="1" x14ac:dyDescent="0.2"/>
    <row r="379747" customFormat="1" x14ac:dyDescent="0.2"/>
    <row r="379748" customFormat="1" x14ac:dyDescent="0.2"/>
    <row r="379749" customFormat="1" x14ac:dyDescent="0.2"/>
    <row r="379750" customFormat="1" x14ac:dyDescent="0.2"/>
    <row r="379751" customFormat="1" x14ac:dyDescent="0.2"/>
    <row r="379752" customFormat="1" x14ac:dyDescent="0.2"/>
    <row r="379753" customFormat="1" x14ac:dyDescent="0.2"/>
    <row r="379754" customFormat="1" x14ac:dyDescent="0.2"/>
    <row r="379755" customFormat="1" x14ac:dyDescent="0.2"/>
    <row r="379756" customFormat="1" x14ac:dyDescent="0.2"/>
    <row r="379757" customFormat="1" x14ac:dyDescent="0.2"/>
    <row r="379758" customFormat="1" x14ac:dyDescent="0.2"/>
    <row r="379759" customFormat="1" x14ac:dyDescent="0.2"/>
    <row r="379760" customFormat="1" x14ac:dyDescent="0.2"/>
    <row r="379761" customFormat="1" x14ac:dyDescent="0.2"/>
    <row r="379762" customFormat="1" x14ac:dyDescent="0.2"/>
    <row r="379763" customFormat="1" x14ac:dyDescent="0.2"/>
    <row r="379764" customFormat="1" x14ac:dyDescent="0.2"/>
    <row r="379765" customFormat="1" x14ac:dyDescent="0.2"/>
    <row r="379766" customFormat="1" x14ac:dyDescent="0.2"/>
    <row r="379767" customFormat="1" x14ac:dyDescent="0.2"/>
    <row r="379768" customFormat="1" x14ac:dyDescent="0.2"/>
    <row r="379769" customFormat="1" x14ac:dyDescent="0.2"/>
    <row r="379770" customFormat="1" x14ac:dyDescent="0.2"/>
    <row r="379771" customFormat="1" x14ac:dyDescent="0.2"/>
    <row r="379772" customFormat="1" x14ac:dyDescent="0.2"/>
    <row r="379773" customFormat="1" x14ac:dyDescent="0.2"/>
    <row r="379774" customFormat="1" x14ac:dyDescent="0.2"/>
    <row r="379775" customFormat="1" x14ac:dyDescent="0.2"/>
    <row r="379776" customFormat="1" x14ac:dyDescent="0.2"/>
    <row r="379777" customFormat="1" x14ac:dyDescent="0.2"/>
    <row r="379778" customFormat="1" x14ac:dyDescent="0.2"/>
    <row r="379779" customFormat="1" x14ac:dyDescent="0.2"/>
    <row r="379780" customFormat="1" x14ac:dyDescent="0.2"/>
    <row r="379781" customFormat="1" x14ac:dyDescent="0.2"/>
    <row r="379782" customFormat="1" x14ac:dyDescent="0.2"/>
    <row r="379783" customFormat="1" x14ac:dyDescent="0.2"/>
    <row r="379784" customFormat="1" x14ac:dyDescent="0.2"/>
    <row r="379785" customFormat="1" x14ac:dyDescent="0.2"/>
    <row r="379786" customFormat="1" x14ac:dyDescent="0.2"/>
    <row r="379787" customFormat="1" x14ac:dyDescent="0.2"/>
    <row r="379788" customFormat="1" x14ac:dyDescent="0.2"/>
    <row r="379789" customFormat="1" x14ac:dyDescent="0.2"/>
    <row r="379790" customFormat="1" x14ac:dyDescent="0.2"/>
    <row r="379791" customFormat="1" x14ac:dyDescent="0.2"/>
    <row r="379792" customFormat="1" x14ac:dyDescent="0.2"/>
    <row r="379793" customFormat="1" x14ac:dyDescent="0.2"/>
    <row r="379794" customFormat="1" x14ac:dyDescent="0.2"/>
    <row r="379795" customFormat="1" x14ac:dyDescent="0.2"/>
    <row r="379796" customFormat="1" x14ac:dyDescent="0.2"/>
    <row r="379797" customFormat="1" x14ac:dyDescent="0.2"/>
    <row r="379798" customFormat="1" x14ac:dyDescent="0.2"/>
    <row r="379799" customFormat="1" x14ac:dyDescent="0.2"/>
    <row r="379800" customFormat="1" x14ac:dyDescent="0.2"/>
    <row r="379801" customFormat="1" x14ac:dyDescent="0.2"/>
    <row r="379802" customFormat="1" x14ac:dyDescent="0.2"/>
    <row r="379803" customFormat="1" x14ac:dyDescent="0.2"/>
    <row r="379804" customFormat="1" x14ac:dyDescent="0.2"/>
    <row r="379805" customFormat="1" x14ac:dyDescent="0.2"/>
    <row r="379806" customFormat="1" x14ac:dyDescent="0.2"/>
    <row r="379807" customFormat="1" x14ac:dyDescent="0.2"/>
    <row r="379808" customFormat="1" x14ac:dyDescent="0.2"/>
    <row r="379809" customFormat="1" x14ac:dyDescent="0.2"/>
    <row r="379810" customFormat="1" x14ac:dyDescent="0.2"/>
    <row r="379811" customFormat="1" x14ac:dyDescent="0.2"/>
    <row r="379812" customFormat="1" x14ac:dyDescent="0.2"/>
    <row r="379813" customFormat="1" x14ac:dyDescent="0.2"/>
    <row r="379814" customFormat="1" x14ac:dyDescent="0.2"/>
    <row r="379815" customFormat="1" x14ac:dyDescent="0.2"/>
    <row r="379816" customFormat="1" x14ac:dyDescent="0.2"/>
    <row r="379817" customFormat="1" x14ac:dyDescent="0.2"/>
    <row r="379818" customFormat="1" x14ac:dyDescent="0.2"/>
    <row r="379819" customFormat="1" x14ac:dyDescent="0.2"/>
    <row r="379820" customFormat="1" x14ac:dyDescent="0.2"/>
    <row r="379821" customFormat="1" x14ac:dyDescent="0.2"/>
    <row r="379822" customFormat="1" x14ac:dyDescent="0.2"/>
    <row r="379823" customFormat="1" x14ac:dyDescent="0.2"/>
    <row r="379824" customFormat="1" x14ac:dyDescent="0.2"/>
    <row r="379825" customFormat="1" x14ac:dyDescent="0.2"/>
    <row r="379826" customFormat="1" x14ac:dyDescent="0.2"/>
    <row r="379827" customFormat="1" x14ac:dyDescent="0.2"/>
    <row r="379828" customFormat="1" x14ac:dyDescent="0.2"/>
    <row r="379829" customFormat="1" x14ac:dyDescent="0.2"/>
    <row r="379830" customFormat="1" x14ac:dyDescent="0.2"/>
    <row r="379831" customFormat="1" x14ac:dyDescent="0.2"/>
    <row r="379832" customFormat="1" x14ac:dyDescent="0.2"/>
    <row r="379833" customFormat="1" x14ac:dyDescent="0.2"/>
    <row r="379834" customFormat="1" x14ac:dyDescent="0.2"/>
    <row r="379835" customFormat="1" x14ac:dyDescent="0.2"/>
    <row r="379836" customFormat="1" x14ac:dyDescent="0.2"/>
    <row r="379837" customFormat="1" x14ac:dyDescent="0.2"/>
    <row r="379838" customFormat="1" x14ac:dyDescent="0.2"/>
    <row r="379839" customFormat="1" x14ac:dyDescent="0.2"/>
    <row r="379840" customFormat="1" x14ac:dyDescent="0.2"/>
    <row r="379841" customFormat="1" x14ac:dyDescent="0.2"/>
    <row r="379842" customFormat="1" x14ac:dyDescent="0.2"/>
    <row r="379843" customFormat="1" x14ac:dyDescent="0.2"/>
    <row r="379844" customFormat="1" x14ac:dyDescent="0.2"/>
    <row r="379845" customFormat="1" x14ac:dyDescent="0.2"/>
    <row r="379846" customFormat="1" x14ac:dyDescent="0.2"/>
    <row r="379847" customFormat="1" x14ac:dyDescent="0.2"/>
    <row r="379848" customFormat="1" x14ac:dyDescent="0.2"/>
    <row r="379849" customFormat="1" x14ac:dyDescent="0.2"/>
    <row r="379850" customFormat="1" x14ac:dyDescent="0.2"/>
    <row r="379851" customFormat="1" x14ac:dyDescent="0.2"/>
    <row r="379852" customFormat="1" x14ac:dyDescent="0.2"/>
    <row r="379853" customFormat="1" x14ac:dyDescent="0.2"/>
    <row r="379854" customFormat="1" x14ac:dyDescent="0.2"/>
    <row r="379855" customFormat="1" x14ac:dyDescent="0.2"/>
    <row r="379856" customFormat="1" x14ac:dyDescent="0.2"/>
    <row r="379857" customFormat="1" x14ac:dyDescent="0.2"/>
    <row r="379858" customFormat="1" x14ac:dyDescent="0.2"/>
    <row r="379859" customFormat="1" x14ac:dyDescent="0.2"/>
    <row r="379860" customFormat="1" x14ac:dyDescent="0.2"/>
    <row r="379861" customFormat="1" x14ac:dyDescent="0.2"/>
    <row r="379862" customFormat="1" x14ac:dyDescent="0.2"/>
    <row r="379863" customFormat="1" x14ac:dyDescent="0.2"/>
    <row r="379864" customFormat="1" x14ac:dyDescent="0.2"/>
    <row r="379865" customFormat="1" x14ac:dyDescent="0.2"/>
    <row r="379866" customFormat="1" x14ac:dyDescent="0.2"/>
    <row r="379867" customFormat="1" x14ac:dyDescent="0.2"/>
    <row r="379868" customFormat="1" x14ac:dyDescent="0.2"/>
    <row r="379869" customFormat="1" x14ac:dyDescent="0.2"/>
    <row r="379870" customFormat="1" x14ac:dyDescent="0.2"/>
    <row r="379871" customFormat="1" x14ac:dyDescent="0.2"/>
    <row r="379872" customFormat="1" x14ac:dyDescent="0.2"/>
    <row r="379873" customFormat="1" x14ac:dyDescent="0.2"/>
    <row r="379874" customFormat="1" x14ac:dyDescent="0.2"/>
    <row r="379875" customFormat="1" x14ac:dyDescent="0.2"/>
    <row r="379876" customFormat="1" x14ac:dyDescent="0.2"/>
    <row r="379877" customFormat="1" x14ac:dyDescent="0.2"/>
    <row r="379878" customFormat="1" x14ac:dyDescent="0.2"/>
    <row r="379879" customFormat="1" x14ac:dyDescent="0.2"/>
    <row r="379880" customFormat="1" x14ac:dyDescent="0.2"/>
    <row r="379881" customFormat="1" x14ac:dyDescent="0.2"/>
    <row r="379882" customFormat="1" x14ac:dyDescent="0.2"/>
    <row r="379883" customFormat="1" x14ac:dyDescent="0.2"/>
    <row r="379884" customFormat="1" x14ac:dyDescent="0.2"/>
    <row r="379885" customFormat="1" x14ac:dyDescent="0.2"/>
    <row r="379886" customFormat="1" x14ac:dyDescent="0.2"/>
    <row r="379887" customFormat="1" x14ac:dyDescent="0.2"/>
    <row r="379888" customFormat="1" x14ac:dyDescent="0.2"/>
    <row r="379889" customFormat="1" x14ac:dyDescent="0.2"/>
    <row r="379890" customFormat="1" x14ac:dyDescent="0.2"/>
    <row r="379891" customFormat="1" x14ac:dyDescent="0.2"/>
    <row r="379892" customFormat="1" x14ac:dyDescent="0.2"/>
    <row r="379893" customFormat="1" x14ac:dyDescent="0.2"/>
    <row r="379894" customFormat="1" x14ac:dyDescent="0.2"/>
    <row r="379895" customFormat="1" x14ac:dyDescent="0.2"/>
    <row r="379896" customFormat="1" x14ac:dyDescent="0.2"/>
    <row r="379897" customFormat="1" x14ac:dyDescent="0.2"/>
    <row r="379898" customFormat="1" x14ac:dyDescent="0.2"/>
    <row r="379899" customFormat="1" x14ac:dyDescent="0.2"/>
    <row r="379900" customFormat="1" x14ac:dyDescent="0.2"/>
    <row r="379901" customFormat="1" x14ac:dyDescent="0.2"/>
    <row r="379902" customFormat="1" x14ac:dyDescent="0.2"/>
    <row r="379903" customFormat="1" x14ac:dyDescent="0.2"/>
    <row r="379904" customFormat="1" x14ac:dyDescent="0.2"/>
    <row r="379905" customFormat="1" x14ac:dyDescent="0.2"/>
    <row r="379906" customFormat="1" x14ac:dyDescent="0.2"/>
    <row r="379907" customFormat="1" x14ac:dyDescent="0.2"/>
    <row r="379908" customFormat="1" x14ac:dyDescent="0.2"/>
    <row r="379909" customFormat="1" x14ac:dyDescent="0.2"/>
    <row r="379910" customFormat="1" x14ac:dyDescent="0.2"/>
    <row r="379911" customFormat="1" x14ac:dyDescent="0.2"/>
    <row r="379912" customFormat="1" x14ac:dyDescent="0.2"/>
    <row r="379913" customFormat="1" x14ac:dyDescent="0.2"/>
    <row r="379914" customFormat="1" x14ac:dyDescent="0.2"/>
    <row r="379915" customFormat="1" x14ac:dyDescent="0.2"/>
    <row r="379916" customFormat="1" x14ac:dyDescent="0.2"/>
    <row r="379917" customFormat="1" x14ac:dyDescent="0.2"/>
    <row r="379918" customFormat="1" x14ac:dyDescent="0.2"/>
    <row r="379919" customFormat="1" x14ac:dyDescent="0.2"/>
    <row r="379920" customFormat="1" x14ac:dyDescent="0.2"/>
    <row r="379921" customFormat="1" x14ac:dyDescent="0.2"/>
    <row r="379922" customFormat="1" x14ac:dyDescent="0.2"/>
    <row r="379923" customFormat="1" x14ac:dyDescent="0.2"/>
    <row r="379924" customFormat="1" x14ac:dyDescent="0.2"/>
    <row r="379925" customFormat="1" x14ac:dyDescent="0.2"/>
    <row r="379926" customFormat="1" x14ac:dyDescent="0.2"/>
    <row r="379927" customFormat="1" x14ac:dyDescent="0.2"/>
    <row r="379928" customFormat="1" x14ac:dyDescent="0.2"/>
    <row r="379929" customFormat="1" x14ac:dyDescent="0.2"/>
    <row r="379930" customFormat="1" x14ac:dyDescent="0.2"/>
    <row r="379931" customFormat="1" x14ac:dyDescent="0.2"/>
    <row r="379932" customFormat="1" x14ac:dyDescent="0.2"/>
    <row r="379933" customFormat="1" x14ac:dyDescent="0.2"/>
    <row r="379934" customFormat="1" x14ac:dyDescent="0.2"/>
    <row r="379935" customFormat="1" x14ac:dyDescent="0.2"/>
    <row r="379936" customFormat="1" x14ac:dyDescent="0.2"/>
    <row r="379937" customFormat="1" x14ac:dyDescent="0.2"/>
    <row r="379938" customFormat="1" x14ac:dyDescent="0.2"/>
    <row r="379939" customFormat="1" x14ac:dyDescent="0.2"/>
    <row r="379940" customFormat="1" x14ac:dyDescent="0.2"/>
    <row r="379941" customFormat="1" x14ac:dyDescent="0.2"/>
    <row r="379942" customFormat="1" x14ac:dyDescent="0.2"/>
    <row r="379943" customFormat="1" x14ac:dyDescent="0.2"/>
    <row r="379944" customFormat="1" x14ac:dyDescent="0.2"/>
    <row r="379945" customFormat="1" x14ac:dyDescent="0.2"/>
    <row r="379946" customFormat="1" x14ac:dyDescent="0.2"/>
    <row r="379947" customFormat="1" x14ac:dyDescent="0.2"/>
    <row r="379948" customFormat="1" x14ac:dyDescent="0.2"/>
    <row r="379949" customFormat="1" x14ac:dyDescent="0.2"/>
    <row r="379950" customFormat="1" x14ac:dyDescent="0.2"/>
    <row r="379951" customFormat="1" x14ac:dyDescent="0.2"/>
    <row r="379952" customFormat="1" x14ac:dyDescent="0.2"/>
    <row r="379953" customFormat="1" x14ac:dyDescent="0.2"/>
    <row r="379954" customFormat="1" x14ac:dyDescent="0.2"/>
    <row r="379955" customFormat="1" x14ac:dyDescent="0.2"/>
    <row r="379956" customFormat="1" x14ac:dyDescent="0.2"/>
    <row r="379957" customFormat="1" x14ac:dyDescent="0.2"/>
    <row r="379958" customFormat="1" x14ac:dyDescent="0.2"/>
    <row r="379959" customFormat="1" x14ac:dyDescent="0.2"/>
    <row r="379960" customFormat="1" x14ac:dyDescent="0.2"/>
    <row r="379961" customFormat="1" x14ac:dyDescent="0.2"/>
    <row r="379962" customFormat="1" x14ac:dyDescent="0.2"/>
    <row r="379963" customFormat="1" x14ac:dyDescent="0.2"/>
    <row r="379964" customFormat="1" x14ac:dyDescent="0.2"/>
    <row r="379965" customFormat="1" x14ac:dyDescent="0.2"/>
    <row r="379966" customFormat="1" x14ac:dyDescent="0.2"/>
    <row r="379967" customFormat="1" x14ac:dyDescent="0.2"/>
    <row r="379968" customFormat="1" x14ac:dyDescent="0.2"/>
    <row r="379969" customFormat="1" x14ac:dyDescent="0.2"/>
    <row r="379970" customFormat="1" x14ac:dyDescent="0.2"/>
    <row r="379971" customFormat="1" x14ac:dyDescent="0.2"/>
    <row r="379972" customFormat="1" x14ac:dyDescent="0.2"/>
    <row r="379973" customFormat="1" x14ac:dyDescent="0.2"/>
    <row r="379974" customFormat="1" x14ac:dyDescent="0.2"/>
    <row r="379975" customFormat="1" x14ac:dyDescent="0.2"/>
    <row r="379976" customFormat="1" x14ac:dyDescent="0.2"/>
    <row r="379977" customFormat="1" x14ac:dyDescent="0.2"/>
    <row r="379978" customFormat="1" x14ac:dyDescent="0.2"/>
    <row r="379979" customFormat="1" x14ac:dyDescent="0.2"/>
    <row r="379980" customFormat="1" x14ac:dyDescent="0.2"/>
    <row r="379981" customFormat="1" x14ac:dyDescent="0.2"/>
    <row r="379982" customFormat="1" x14ac:dyDescent="0.2"/>
    <row r="379983" customFormat="1" x14ac:dyDescent="0.2"/>
    <row r="379984" customFormat="1" x14ac:dyDescent="0.2"/>
    <row r="379985" customFormat="1" x14ac:dyDescent="0.2"/>
    <row r="379986" customFormat="1" x14ac:dyDescent="0.2"/>
    <row r="379987" customFormat="1" x14ac:dyDescent="0.2"/>
    <row r="379988" customFormat="1" x14ac:dyDescent="0.2"/>
    <row r="379989" customFormat="1" x14ac:dyDescent="0.2"/>
    <row r="379990" customFormat="1" x14ac:dyDescent="0.2"/>
    <row r="379991" customFormat="1" x14ac:dyDescent="0.2"/>
    <row r="379992" customFormat="1" x14ac:dyDescent="0.2"/>
    <row r="379993" customFormat="1" x14ac:dyDescent="0.2"/>
    <row r="379994" customFormat="1" x14ac:dyDescent="0.2"/>
    <row r="379995" customFormat="1" x14ac:dyDescent="0.2"/>
    <row r="379996" customFormat="1" x14ac:dyDescent="0.2"/>
    <row r="379997" customFormat="1" x14ac:dyDescent="0.2"/>
    <row r="379998" customFormat="1" x14ac:dyDescent="0.2"/>
    <row r="379999" customFormat="1" x14ac:dyDescent="0.2"/>
    <row r="380000" customFormat="1" x14ac:dyDescent="0.2"/>
    <row r="380001" customFormat="1" x14ac:dyDescent="0.2"/>
    <row r="380002" customFormat="1" x14ac:dyDescent="0.2"/>
    <row r="380003" customFormat="1" x14ac:dyDescent="0.2"/>
    <row r="380004" customFormat="1" x14ac:dyDescent="0.2"/>
    <row r="380005" customFormat="1" x14ac:dyDescent="0.2"/>
    <row r="380006" customFormat="1" x14ac:dyDescent="0.2"/>
    <row r="380007" customFormat="1" x14ac:dyDescent="0.2"/>
    <row r="380008" customFormat="1" x14ac:dyDescent="0.2"/>
    <row r="380009" customFormat="1" x14ac:dyDescent="0.2"/>
    <row r="380010" customFormat="1" x14ac:dyDescent="0.2"/>
    <row r="380011" customFormat="1" x14ac:dyDescent="0.2"/>
    <row r="380012" customFormat="1" x14ac:dyDescent="0.2"/>
    <row r="380013" customFormat="1" x14ac:dyDescent="0.2"/>
    <row r="380014" customFormat="1" x14ac:dyDescent="0.2"/>
    <row r="380015" customFormat="1" x14ac:dyDescent="0.2"/>
    <row r="380016" customFormat="1" x14ac:dyDescent="0.2"/>
    <row r="380017" customFormat="1" x14ac:dyDescent="0.2"/>
    <row r="380018" customFormat="1" x14ac:dyDescent="0.2"/>
    <row r="380019" customFormat="1" x14ac:dyDescent="0.2"/>
    <row r="380020" customFormat="1" x14ac:dyDescent="0.2"/>
    <row r="380021" customFormat="1" x14ac:dyDescent="0.2"/>
    <row r="380022" customFormat="1" x14ac:dyDescent="0.2"/>
    <row r="380023" customFormat="1" x14ac:dyDescent="0.2"/>
    <row r="380024" customFormat="1" x14ac:dyDescent="0.2"/>
    <row r="380025" customFormat="1" x14ac:dyDescent="0.2"/>
    <row r="380026" customFormat="1" x14ac:dyDescent="0.2"/>
    <row r="380027" customFormat="1" x14ac:dyDescent="0.2"/>
    <row r="380028" customFormat="1" x14ac:dyDescent="0.2"/>
    <row r="380029" customFormat="1" x14ac:dyDescent="0.2"/>
    <row r="380030" customFormat="1" x14ac:dyDescent="0.2"/>
    <row r="380031" customFormat="1" x14ac:dyDescent="0.2"/>
    <row r="380032" customFormat="1" x14ac:dyDescent="0.2"/>
    <row r="380033" customFormat="1" x14ac:dyDescent="0.2"/>
    <row r="380034" customFormat="1" x14ac:dyDescent="0.2"/>
    <row r="380035" customFormat="1" x14ac:dyDescent="0.2"/>
    <row r="380036" customFormat="1" x14ac:dyDescent="0.2"/>
    <row r="380037" customFormat="1" x14ac:dyDescent="0.2"/>
    <row r="380038" customFormat="1" x14ac:dyDescent="0.2"/>
    <row r="380039" customFormat="1" x14ac:dyDescent="0.2"/>
    <row r="380040" customFormat="1" x14ac:dyDescent="0.2"/>
    <row r="380041" customFormat="1" x14ac:dyDescent="0.2"/>
    <row r="380042" customFormat="1" x14ac:dyDescent="0.2"/>
    <row r="380043" customFormat="1" x14ac:dyDescent="0.2"/>
    <row r="380044" customFormat="1" x14ac:dyDescent="0.2"/>
    <row r="380045" customFormat="1" x14ac:dyDescent="0.2"/>
    <row r="380046" customFormat="1" x14ac:dyDescent="0.2"/>
    <row r="380047" customFormat="1" x14ac:dyDescent="0.2"/>
    <row r="380048" customFormat="1" x14ac:dyDescent="0.2"/>
    <row r="380049" customFormat="1" x14ac:dyDescent="0.2"/>
    <row r="380050" customFormat="1" x14ac:dyDescent="0.2"/>
    <row r="380051" customFormat="1" x14ac:dyDescent="0.2"/>
    <row r="380052" customFormat="1" x14ac:dyDescent="0.2"/>
    <row r="380053" customFormat="1" x14ac:dyDescent="0.2"/>
    <row r="380054" customFormat="1" x14ac:dyDescent="0.2"/>
    <row r="380055" customFormat="1" x14ac:dyDescent="0.2"/>
    <row r="380056" customFormat="1" x14ac:dyDescent="0.2"/>
    <row r="380057" customFormat="1" x14ac:dyDescent="0.2"/>
    <row r="380058" customFormat="1" x14ac:dyDescent="0.2"/>
    <row r="380059" customFormat="1" x14ac:dyDescent="0.2"/>
    <row r="380060" customFormat="1" x14ac:dyDescent="0.2"/>
    <row r="380061" customFormat="1" x14ac:dyDescent="0.2"/>
    <row r="380062" customFormat="1" x14ac:dyDescent="0.2"/>
    <row r="380063" customFormat="1" x14ac:dyDescent="0.2"/>
    <row r="380064" customFormat="1" x14ac:dyDescent="0.2"/>
    <row r="380065" customFormat="1" x14ac:dyDescent="0.2"/>
    <row r="380066" customFormat="1" x14ac:dyDescent="0.2"/>
    <row r="380067" customFormat="1" x14ac:dyDescent="0.2"/>
    <row r="380068" customFormat="1" x14ac:dyDescent="0.2"/>
    <row r="380069" customFormat="1" x14ac:dyDescent="0.2"/>
    <row r="380070" customFormat="1" x14ac:dyDescent="0.2"/>
    <row r="380071" customFormat="1" x14ac:dyDescent="0.2"/>
    <row r="380072" customFormat="1" x14ac:dyDescent="0.2"/>
    <row r="380073" customFormat="1" x14ac:dyDescent="0.2"/>
    <row r="380074" customFormat="1" x14ac:dyDescent="0.2"/>
    <row r="380075" customFormat="1" x14ac:dyDescent="0.2"/>
    <row r="380076" customFormat="1" x14ac:dyDescent="0.2"/>
    <row r="380077" customFormat="1" x14ac:dyDescent="0.2"/>
    <row r="380078" customFormat="1" x14ac:dyDescent="0.2"/>
    <row r="380079" customFormat="1" x14ac:dyDescent="0.2"/>
    <row r="380080" customFormat="1" x14ac:dyDescent="0.2"/>
    <row r="380081" customFormat="1" x14ac:dyDescent="0.2"/>
    <row r="380082" customFormat="1" x14ac:dyDescent="0.2"/>
    <row r="380083" customFormat="1" x14ac:dyDescent="0.2"/>
    <row r="380084" customFormat="1" x14ac:dyDescent="0.2"/>
    <row r="380085" customFormat="1" x14ac:dyDescent="0.2"/>
    <row r="380086" customFormat="1" x14ac:dyDescent="0.2"/>
    <row r="380087" customFormat="1" x14ac:dyDescent="0.2"/>
    <row r="380088" customFormat="1" x14ac:dyDescent="0.2"/>
    <row r="380089" customFormat="1" x14ac:dyDescent="0.2"/>
    <row r="380090" customFormat="1" x14ac:dyDescent="0.2"/>
    <row r="380091" customFormat="1" x14ac:dyDescent="0.2"/>
    <row r="380092" customFormat="1" x14ac:dyDescent="0.2"/>
    <row r="380093" customFormat="1" x14ac:dyDescent="0.2"/>
    <row r="380094" customFormat="1" x14ac:dyDescent="0.2"/>
    <row r="380095" customFormat="1" x14ac:dyDescent="0.2"/>
    <row r="380096" customFormat="1" x14ac:dyDescent="0.2"/>
    <row r="380097" customFormat="1" x14ac:dyDescent="0.2"/>
    <row r="380098" customFormat="1" x14ac:dyDescent="0.2"/>
    <row r="380099" customFormat="1" x14ac:dyDescent="0.2"/>
    <row r="380100" customFormat="1" x14ac:dyDescent="0.2"/>
    <row r="380101" customFormat="1" x14ac:dyDescent="0.2"/>
    <row r="380102" customFormat="1" x14ac:dyDescent="0.2"/>
    <row r="380103" customFormat="1" x14ac:dyDescent="0.2"/>
    <row r="380104" customFormat="1" x14ac:dyDescent="0.2"/>
    <row r="380105" customFormat="1" x14ac:dyDescent="0.2"/>
    <row r="380106" customFormat="1" x14ac:dyDescent="0.2"/>
    <row r="380107" customFormat="1" x14ac:dyDescent="0.2"/>
    <row r="380108" customFormat="1" x14ac:dyDescent="0.2"/>
    <row r="380109" customFormat="1" x14ac:dyDescent="0.2"/>
    <row r="380110" customFormat="1" x14ac:dyDescent="0.2"/>
    <row r="380111" customFormat="1" x14ac:dyDescent="0.2"/>
    <row r="380112" customFormat="1" x14ac:dyDescent="0.2"/>
    <row r="380113" customFormat="1" x14ac:dyDescent="0.2"/>
    <row r="380114" customFormat="1" x14ac:dyDescent="0.2"/>
    <row r="380115" customFormat="1" x14ac:dyDescent="0.2"/>
    <row r="380116" customFormat="1" x14ac:dyDescent="0.2"/>
    <row r="380117" customFormat="1" x14ac:dyDescent="0.2"/>
    <row r="380118" customFormat="1" x14ac:dyDescent="0.2"/>
    <row r="380119" customFormat="1" x14ac:dyDescent="0.2"/>
    <row r="380120" customFormat="1" x14ac:dyDescent="0.2"/>
    <row r="380121" customFormat="1" x14ac:dyDescent="0.2"/>
    <row r="380122" customFormat="1" x14ac:dyDescent="0.2"/>
    <row r="380123" customFormat="1" x14ac:dyDescent="0.2"/>
    <row r="380124" customFormat="1" x14ac:dyDescent="0.2"/>
    <row r="380125" customFormat="1" x14ac:dyDescent="0.2"/>
    <row r="380126" customFormat="1" x14ac:dyDescent="0.2"/>
    <row r="380127" customFormat="1" x14ac:dyDescent="0.2"/>
    <row r="380128" customFormat="1" x14ac:dyDescent="0.2"/>
    <row r="380129" customFormat="1" x14ac:dyDescent="0.2"/>
    <row r="380130" customFormat="1" x14ac:dyDescent="0.2"/>
    <row r="380131" customFormat="1" x14ac:dyDescent="0.2"/>
    <row r="380132" customFormat="1" x14ac:dyDescent="0.2"/>
    <row r="380133" customFormat="1" x14ac:dyDescent="0.2"/>
    <row r="380134" customFormat="1" x14ac:dyDescent="0.2"/>
    <row r="380135" customFormat="1" x14ac:dyDescent="0.2"/>
    <row r="380136" customFormat="1" x14ac:dyDescent="0.2"/>
    <row r="380137" customFormat="1" x14ac:dyDescent="0.2"/>
    <row r="380138" customFormat="1" x14ac:dyDescent="0.2"/>
    <row r="380139" customFormat="1" x14ac:dyDescent="0.2"/>
    <row r="380140" customFormat="1" x14ac:dyDescent="0.2"/>
    <row r="380141" customFormat="1" x14ac:dyDescent="0.2"/>
    <row r="380142" customFormat="1" x14ac:dyDescent="0.2"/>
    <row r="380143" customFormat="1" x14ac:dyDescent="0.2"/>
    <row r="380144" customFormat="1" x14ac:dyDescent="0.2"/>
    <row r="380145" customFormat="1" x14ac:dyDescent="0.2"/>
    <row r="380146" customFormat="1" x14ac:dyDescent="0.2"/>
    <row r="380147" customFormat="1" x14ac:dyDescent="0.2"/>
    <row r="380148" customFormat="1" x14ac:dyDescent="0.2"/>
    <row r="380149" customFormat="1" x14ac:dyDescent="0.2"/>
    <row r="380150" customFormat="1" x14ac:dyDescent="0.2"/>
    <row r="380151" customFormat="1" x14ac:dyDescent="0.2"/>
    <row r="380152" customFormat="1" x14ac:dyDescent="0.2"/>
    <row r="380153" customFormat="1" x14ac:dyDescent="0.2"/>
    <row r="380154" customFormat="1" x14ac:dyDescent="0.2"/>
    <row r="380155" customFormat="1" x14ac:dyDescent="0.2"/>
    <row r="380156" customFormat="1" x14ac:dyDescent="0.2"/>
    <row r="380157" customFormat="1" x14ac:dyDescent="0.2"/>
    <row r="380158" customFormat="1" x14ac:dyDescent="0.2"/>
    <row r="380159" customFormat="1" x14ac:dyDescent="0.2"/>
    <row r="380160" customFormat="1" x14ac:dyDescent="0.2"/>
    <row r="380161" customFormat="1" x14ac:dyDescent="0.2"/>
    <row r="380162" customFormat="1" x14ac:dyDescent="0.2"/>
    <row r="380163" customFormat="1" x14ac:dyDescent="0.2"/>
    <row r="380164" customFormat="1" x14ac:dyDescent="0.2"/>
    <row r="380165" customFormat="1" x14ac:dyDescent="0.2"/>
    <row r="380166" customFormat="1" x14ac:dyDescent="0.2"/>
    <row r="380167" customFormat="1" x14ac:dyDescent="0.2"/>
    <row r="380168" customFormat="1" x14ac:dyDescent="0.2"/>
    <row r="380169" customFormat="1" x14ac:dyDescent="0.2"/>
    <row r="380170" customFormat="1" x14ac:dyDescent="0.2"/>
    <row r="380171" customFormat="1" x14ac:dyDescent="0.2"/>
    <row r="380172" customFormat="1" x14ac:dyDescent="0.2"/>
    <row r="380173" customFormat="1" x14ac:dyDescent="0.2"/>
    <row r="380174" customFormat="1" x14ac:dyDescent="0.2"/>
    <row r="380175" customFormat="1" x14ac:dyDescent="0.2"/>
    <row r="380176" customFormat="1" x14ac:dyDescent="0.2"/>
    <row r="380177" customFormat="1" x14ac:dyDescent="0.2"/>
    <row r="380178" customFormat="1" x14ac:dyDescent="0.2"/>
    <row r="380179" customFormat="1" x14ac:dyDescent="0.2"/>
    <row r="380180" customFormat="1" x14ac:dyDescent="0.2"/>
    <row r="380181" customFormat="1" x14ac:dyDescent="0.2"/>
    <row r="380182" customFormat="1" x14ac:dyDescent="0.2"/>
    <row r="380183" customFormat="1" x14ac:dyDescent="0.2"/>
    <row r="380184" customFormat="1" x14ac:dyDescent="0.2"/>
    <row r="380185" customFormat="1" x14ac:dyDescent="0.2"/>
    <row r="380186" customFormat="1" x14ac:dyDescent="0.2"/>
    <row r="380187" customFormat="1" x14ac:dyDescent="0.2"/>
    <row r="380188" customFormat="1" x14ac:dyDescent="0.2"/>
    <row r="380189" customFormat="1" x14ac:dyDescent="0.2"/>
    <row r="380190" customFormat="1" x14ac:dyDescent="0.2"/>
    <row r="380191" customFormat="1" x14ac:dyDescent="0.2"/>
    <row r="380192" customFormat="1" x14ac:dyDescent="0.2"/>
    <row r="380193" customFormat="1" x14ac:dyDescent="0.2"/>
    <row r="380194" customFormat="1" x14ac:dyDescent="0.2"/>
    <row r="380195" customFormat="1" x14ac:dyDescent="0.2"/>
    <row r="380196" customFormat="1" x14ac:dyDescent="0.2"/>
    <row r="380197" customFormat="1" x14ac:dyDescent="0.2"/>
    <row r="380198" customFormat="1" x14ac:dyDescent="0.2"/>
    <row r="380199" customFormat="1" x14ac:dyDescent="0.2"/>
    <row r="380200" customFormat="1" x14ac:dyDescent="0.2"/>
    <row r="380201" customFormat="1" x14ac:dyDescent="0.2"/>
    <row r="380202" customFormat="1" x14ac:dyDescent="0.2"/>
    <row r="380203" customFormat="1" x14ac:dyDescent="0.2"/>
    <row r="380204" customFormat="1" x14ac:dyDescent="0.2"/>
    <row r="380205" customFormat="1" x14ac:dyDescent="0.2"/>
    <row r="380206" customFormat="1" x14ac:dyDescent="0.2"/>
    <row r="380207" customFormat="1" x14ac:dyDescent="0.2"/>
    <row r="380208" customFormat="1" x14ac:dyDescent="0.2"/>
    <row r="380209" customFormat="1" x14ac:dyDescent="0.2"/>
    <row r="380210" customFormat="1" x14ac:dyDescent="0.2"/>
    <row r="380211" customFormat="1" x14ac:dyDescent="0.2"/>
    <row r="380212" customFormat="1" x14ac:dyDescent="0.2"/>
    <row r="380213" customFormat="1" x14ac:dyDescent="0.2"/>
    <row r="380214" customFormat="1" x14ac:dyDescent="0.2"/>
    <row r="380215" customFormat="1" x14ac:dyDescent="0.2"/>
    <row r="380216" customFormat="1" x14ac:dyDescent="0.2"/>
    <row r="380217" customFormat="1" x14ac:dyDescent="0.2"/>
    <row r="380218" customFormat="1" x14ac:dyDescent="0.2"/>
    <row r="380219" customFormat="1" x14ac:dyDescent="0.2"/>
    <row r="380220" customFormat="1" x14ac:dyDescent="0.2"/>
    <row r="380221" customFormat="1" x14ac:dyDescent="0.2"/>
    <row r="380222" customFormat="1" x14ac:dyDescent="0.2"/>
    <row r="380223" customFormat="1" x14ac:dyDescent="0.2"/>
    <row r="380224" customFormat="1" x14ac:dyDescent="0.2"/>
    <row r="380225" customFormat="1" x14ac:dyDescent="0.2"/>
    <row r="380226" customFormat="1" x14ac:dyDescent="0.2"/>
    <row r="380227" customFormat="1" x14ac:dyDescent="0.2"/>
    <row r="380228" customFormat="1" x14ac:dyDescent="0.2"/>
    <row r="380229" customFormat="1" x14ac:dyDescent="0.2"/>
    <row r="380230" customFormat="1" x14ac:dyDescent="0.2"/>
    <row r="380231" customFormat="1" x14ac:dyDescent="0.2"/>
    <row r="380232" customFormat="1" x14ac:dyDescent="0.2"/>
    <row r="380233" customFormat="1" x14ac:dyDescent="0.2"/>
    <row r="380234" customFormat="1" x14ac:dyDescent="0.2"/>
    <row r="380235" customFormat="1" x14ac:dyDescent="0.2"/>
    <row r="380236" customFormat="1" x14ac:dyDescent="0.2"/>
    <row r="380237" customFormat="1" x14ac:dyDescent="0.2"/>
    <row r="380238" customFormat="1" x14ac:dyDescent="0.2"/>
    <row r="380239" customFormat="1" x14ac:dyDescent="0.2"/>
    <row r="380240" customFormat="1" x14ac:dyDescent="0.2"/>
    <row r="380241" customFormat="1" x14ac:dyDescent="0.2"/>
    <row r="380242" customFormat="1" x14ac:dyDescent="0.2"/>
    <row r="380243" customFormat="1" x14ac:dyDescent="0.2"/>
    <row r="380244" customFormat="1" x14ac:dyDescent="0.2"/>
    <row r="380245" customFormat="1" x14ac:dyDescent="0.2"/>
    <row r="380246" customFormat="1" x14ac:dyDescent="0.2"/>
    <row r="380247" customFormat="1" x14ac:dyDescent="0.2"/>
    <row r="380248" customFormat="1" x14ac:dyDescent="0.2"/>
    <row r="380249" customFormat="1" x14ac:dyDescent="0.2"/>
    <row r="380250" customFormat="1" x14ac:dyDescent="0.2"/>
    <row r="380251" customFormat="1" x14ac:dyDescent="0.2"/>
    <row r="380252" customFormat="1" x14ac:dyDescent="0.2"/>
    <row r="380253" customFormat="1" x14ac:dyDescent="0.2"/>
    <row r="380254" customFormat="1" x14ac:dyDescent="0.2"/>
    <row r="380255" customFormat="1" x14ac:dyDescent="0.2"/>
    <row r="380256" customFormat="1" x14ac:dyDescent="0.2"/>
    <row r="380257" customFormat="1" x14ac:dyDescent="0.2"/>
    <row r="380258" customFormat="1" x14ac:dyDescent="0.2"/>
    <row r="380259" customFormat="1" x14ac:dyDescent="0.2"/>
    <row r="380260" customFormat="1" x14ac:dyDescent="0.2"/>
    <row r="380261" customFormat="1" x14ac:dyDescent="0.2"/>
    <row r="380262" customFormat="1" x14ac:dyDescent="0.2"/>
    <row r="380263" customFormat="1" x14ac:dyDescent="0.2"/>
    <row r="380264" customFormat="1" x14ac:dyDescent="0.2"/>
    <row r="380265" customFormat="1" x14ac:dyDescent="0.2"/>
    <row r="380266" customFormat="1" x14ac:dyDescent="0.2"/>
    <row r="380267" customFormat="1" x14ac:dyDescent="0.2"/>
    <row r="380268" customFormat="1" x14ac:dyDescent="0.2"/>
    <row r="380269" customFormat="1" x14ac:dyDescent="0.2"/>
    <row r="380270" customFormat="1" x14ac:dyDescent="0.2"/>
    <row r="380271" customFormat="1" x14ac:dyDescent="0.2"/>
    <row r="380272" customFormat="1" x14ac:dyDescent="0.2"/>
    <row r="380273" customFormat="1" x14ac:dyDescent="0.2"/>
    <row r="380274" customFormat="1" x14ac:dyDescent="0.2"/>
    <row r="380275" customFormat="1" x14ac:dyDescent="0.2"/>
    <row r="380276" customFormat="1" x14ac:dyDescent="0.2"/>
    <row r="380277" customFormat="1" x14ac:dyDescent="0.2"/>
    <row r="380278" customFormat="1" x14ac:dyDescent="0.2"/>
    <row r="380279" customFormat="1" x14ac:dyDescent="0.2"/>
    <row r="380280" customFormat="1" x14ac:dyDescent="0.2"/>
    <row r="380281" customFormat="1" x14ac:dyDescent="0.2"/>
    <row r="380282" customFormat="1" x14ac:dyDescent="0.2"/>
    <row r="380283" customFormat="1" x14ac:dyDescent="0.2"/>
    <row r="380284" customFormat="1" x14ac:dyDescent="0.2"/>
    <row r="380285" customFormat="1" x14ac:dyDescent="0.2"/>
    <row r="380286" customFormat="1" x14ac:dyDescent="0.2"/>
    <row r="380287" customFormat="1" x14ac:dyDescent="0.2"/>
    <row r="380288" customFormat="1" x14ac:dyDescent="0.2"/>
    <row r="380289" customFormat="1" x14ac:dyDescent="0.2"/>
    <row r="380290" customFormat="1" x14ac:dyDescent="0.2"/>
    <row r="380291" customFormat="1" x14ac:dyDescent="0.2"/>
    <row r="380292" customFormat="1" x14ac:dyDescent="0.2"/>
    <row r="380293" customFormat="1" x14ac:dyDescent="0.2"/>
    <row r="380294" customFormat="1" x14ac:dyDescent="0.2"/>
    <row r="380295" customFormat="1" x14ac:dyDescent="0.2"/>
    <row r="380296" customFormat="1" x14ac:dyDescent="0.2"/>
    <row r="380297" customFormat="1" x14ac:dyDescent="0.2"/>
    <row r="380298" customFormat="1" x14ac:dyDescent="0.2"/>
    <row r="380299" customFormat="1" x14ac:dyDescent="0.2"/>
    <row r="380300" customFormat="1" x14ac:dyDescent="0.2"/>
    <row r="380301" customFormat="1" x14ac:dyDescent="0.2"/>
    <row r="380302" customFormat="1" x14ac:dyDescent="0.2"/>
    <row r="380303" customFormat="1" x14ac:dyDescent="0.2"/>
    <row r="380304" customFormat="1" x14ac:dyDescent="0.2"/>
    <row r="380305" customFormat="1" x14ac:dyDescent="0.2"/>
    <row r="380306" customFormat="1" x14ac:dyDescent="0.2"/>
    <row r="380307" customFormat="1" x14ac:dyDescent="0.2"/>
    <row r="380308" customFormat="1" x14ac:dyDescent="0.2"/>
    <row r="380309" customFormat="1" x14ac:dyDescent="0.2"/>
    <row r="380310" customFormat="1" x14ac:dyDescent="0.2"/>
    <row r="380311" customFormat="1" x14ac:dyDescent="0.2"/>
    <row r="380312" customFormat="1" x14ac:dyDescent="0.2"/>
    <row r="380313" customFormat="1" x14ac:dyDescent="0.2"/>
    <row r="380314" customFormat="1" x14ac:dyDescent="0.2"/>
    <row r="380315" customFormat="1" x14ac:dyDescent="0.2"/>
    <row r="380316" customFormat="1" x14ac:dyDescent="0.2"/>
    <row r="380317" customFormat="1" x14ac:dyDescent="0.2"/>
    <row r="380318" customFormat="1" x14ac:dyDescent="0.2"/>
    <row r="380319" customFormat="1" x14ac:dyDescent="0.2"/>
    <row r="380320" customFormat="1" x14ac:dyDescent="0.2"/>
    <row r="380321" customFormat="1" x14ac:dyDescent="0.2"/>
    <row r="380322" customFormat="1" x14ac:dyDescent="0.2"/>
    <row r="380323" customFormat="1" x14ac:dyDescent="0.2"/>
    <row r="380324" customFormat="1" x14ac:dyDescent="0.2"/>
    <row r="380325" customFormat="1" x14ac:dyDescent="0.2"/>
    <row r="380326" customFormat="1" x14ac:dyDescent="0.2"/>
    <row r="380327" customFormat="1" x14ac:dyDescent="0.2"/>
    <row r="380328" customFormat="1" x14ac:dyDescent="0.2"/>
    <row r="380329" customFormat="1" x14ac:dyDescent="0.2"/>
    <row r="380330" customFormat="1" x14ac:dyDescent="0.2"/>
    <row r="380331" customFormat="1" x14ac:dyDescent="0.2"/>
    <row r="380332" customFormat="1" x14ac:dyDescent="0.2"/>
    <row r="380333" customFormat="1" x14ac:dyDescent="0.2"/>
    <row r="380334" customFormat="1" x14ac:dyDescent="0.2"/>
    <row r="380335" customFormat="1" x14ac:dyDescent="0.2"/>
    <row r="380336" customFormat="1" x14ac:dyDescent="0.2"/>
    <row r="380337" customFormat="1" x14ac:dyDescent="0.2"/>
    <row r="380338" customFormat="1" x14ac:dyDescent="0.2"/>
    <row r="380339" customFormat="1" x14ac:dyDescent="0.2"/>
    <row r="380340" customFormat="1" x14ac:dyDescent="0.2"/>
    <row r="380341" customFormat="1" x14ac:dyDescent="0.2"/>
    <row r="380342" customFormat="1" x14ac:dyDescent="0.2"/>
    <row r="380343" customFormat="1" x14ac:dyDescent="0.2"/>
    <row r="380344" customFormat="1" x14ac:dyDescent="0.2"/>
    <row r="380345" customFormat="1" x14ac:dyDescent="0.2"/>
    <row r="380346" customFormat="1" x14ac:dyDescent="0.2"/>
    <row r="380347" customFormat="1" x14ac:dyDescent="0.2"/>
    <row r="380348" customFormat="1" x14ac:dyDescent="0.2"/>
    <row r="380349" customFormat="1" x14ac:dyDescent="0.2"/>
    <row r="380350" customFormat="1" x14ac:dyDescent="0.2"/>
    <row r="380351" customFormat="1" x14ac:dyDescent="0.2"/>
    <row r="380352" customFormat="1" x14ac:dyDescent="0.2"/>
    <row r="380353" customFormat="1" x14ac:dyDescent="0.2"/>
    <row r="380354" customFormat="1" x14ac:dyDescent="0.2"/>
    <row r="380355" customFormat="1" x14ac:dyDescent="0.2"/>
    <row r="380356" customFormat="1" x14ac:dyDescent="0.2"/>
    <row r="380357" customFormat="1" x14ac:dyDescent="0.2"/>
    <row r="380358" customFormat="1" x14ac:dyDescent="0.2"/>
    <row r="380359" customFormat="1" x14ac:dyDescent="0.2"/>
    <row r="380360" customFormat="1" x14ac:dyDescent="0.2"/>
    <row r="380361" customFormat="1" x14ac:dyDescent="0.2"/>
    <row r="380362" customFormat="1" x14ac:dyDescent="0.2"/>
    <row r="380363" customFormat="1" x14ac:dyDescent="0.2"/>
    <row r="380364" customFormat="1" x14ac:dyDescent="0.2"/>
    <row r="380365" customFormat="1" x14ac:dyDescent="0.2"/>
    <row r="380366" customFormat="1" x14ac:dyDescent="0.2"/>
    <row r="380367" customFormat="1" x14ac:dyDescent="0.2"/>
    <row r="380368" customFormat="1" x14ac:dyDescent="0.2"/>
    <row r="380369" customFormat="1" x14ac:dyDescent="0.2"/>
    <row r="380370" customFormat="1" x14ac:dyDescent="0.2"/>
    <row r="380371" customFormat="1" x14ac:dyDescent="0.2"/>
    <row r="380372" customFormat="1" x14ac:dyDescent="0.2"/>
    <row r="380373" customFormat="1" x14ac:dyDescent="0.2"/>
    <row r="380374" customFormat="1" x14ac:dyDescent="0.2"/>
    <row r="380375" customFormat="1" x14ac:dyDescent="0.2"/>
    <row r="380376" customFormat="1" x14ac:dyDescent="0.2"/>
    <row r="380377" customFormat="1" x14ac:dyDescent="0.2"/>
    <row r="380378" customFormat="1" x14ac:dyDescent="0.2"/>
    <row r="380379" customFormat="1" x14ac:dyDescent="0.2"/>
    <row r="380380" customFormat="1" x14ac:dyDescent="0.2"/>
    <row r="380381" customFormat="1" x14ac:dyDescent="0.2"/>
    <row r="380382" customFormat="1" x14ac:dyDescent="0.2"/>
    <row r="380383" customFormat="1" x14ac:dyDescent="0.2"/>
    <row r="380384" customFormat="1" x14ac:dyDescent="0.2"/>
    <row r="380385" customFormat="1" x14ac:dyDescent="0.2"/>
    <row r="380386" customFormat="1" x14ac:dyDescent="0.2"/>
    <row r="380387" customFormat="1" x14ac:dyDescent="0.2"/>
    <row r="380388" customFormat="1" x14ac:dyDescent="0.2"/>
    <row r="380389" customFormat="1" x14ac:dyDescent="0.2"/>
    <row r="380390" customFormat="1" x14ac:dyDescent="0.2"/>
    <row r="380391" customFormat="1" x14ac:dyDescent="0.2"/>
    <row r="380392" customFormat="1" x14ac:dyDescent="0.2"/>
    <row r="380393" customFormat="1" x14ac:dyDescent="0.2"/>
    <row r="380394" customFormat="1" x14ac:dyDescent="0.2"/>
    <row r="380395" customFormat="1" x14ac:dyDescent="0.2"/>
    <row r="380396" customFormat="1" x14ac:dyDescent="0.2"/>
    <row r="380397" customFormat="1" x14ac:dyDescent="0.2"/>
    <row r="380398" customFormat="1" x14ac:dyDescent="0.2"/>
    <row r="380399" customFormat="1" x14ac:dyDescent="0.2"/>
    <row r="380400" customFormat="1" x14ac:dyDescent="0.2"/>
    <row r="380401" customFormat="1" x14ac:dyDescent="0.2"/>
    <row r="380402" customFormat="1" x14ac:dyDescent="0.2"/>
    <row r="380403" customFormat="1" x14ac:dyDescent="0.2"/>
    <row r="380404" customFormat="1" x14ac:dyDescent="0.2"/>
    <row r="380405" customFormat="1" x14ac:dyDescent="0.2"/>
    <row r="380406" customFormat="1" x14ac:dyDescent="0.2"/>
    <row r="380407" customFormat="1" x14ac:dyDescent="0.2"/>
    <row r="380408" customFormat="1" x14ac:dyDescent="0.2"/>
    <row r="380409" customFormat="1" x14ac:dyDescent="0.2"/>
    <row r="380410" customFormat="1" x14ac:dyDescent="0.2"/>
    <row r="380411" customFormat="1" x14ac:dyDescent="0.2"/>
    <row r="380412" customFormat="1" x14ac:dyDescent="0.2"/>
    <row r="380413" customFormat="1" x14ac:dyDescent="0.2"/>
    <row r="380414" customFormat="1" x14ac:dyDescent="0.2"/>
    <row r="380415" customFormat="1" x14ac:dyDescent="0.2"/>
    <row r="380416" customFormat="1" x14ac:dyDescent="0.2"/>
    <row r="380417" customFormat="1" x14ac:dyDescent="0.2"/>
    <row r="380418" customFormat="1" x14ac:dyDescent="0.2"/>
    <row r="380419" customFormat="1" x14ac:dyDescent="0.2"/>
    <row r="380420" customFormat="1" x14ac:dyDescent="0.2"/>
    <row r="380421" customFormat="1" x14ac:dyDescent="0.2"/>
    <row r="380422" customFormat="1" x14ac:dyDescent="0.2"/>
    <row r="380423" customFormat="1" x14ac:dyDescent="0.2"/>
    <row r="380424" customFormat="1" x14ac:dyDescent="0.2"/>
    <row r="380425" customFormat="1" x14ac:dyDescent="0.2"/>
    <row r="380426" customFormat="1" x14ac:dyDescent="0.2"/>
    <row r="380427" customFormat="1" x14ac:dyDescent="0.2"/>
    <row r="380428" customFormat="1" x14ac:dyDescent="0.2"/>
    <row r="380429" customFormat="1" x14ac:dyDescent="0.2"/>
    <row r="380430" customFormat="1" x14ac:dyDescent="0.2"/>
    <row r="380431" customFormat="1" x14ac:dyDescent="0.2"/>
    <row r="380432" customFormat="1" x14ac:dyDescent="0.2"/>
    <row r="380433" customFormat="1" x14ac:dyDescent="0.2"/>
    <row r="380434" customFormat="1" x14ac:dyDescent="0.2"/>
    <row r="380435" customFormat="1" x14ac:dyDescent="0.2"/>
    <row r="380436" customFormat="1" x14ac:dyDescent="0.2"/>
    <row r="380437" customFormat="1" x14ac:dyDescent="0.2"/>
    <row r="380438" customFormat="1" x14ac:dyDescent="0.2"/>
    <row r="380439" customFormat="1" x14ac:dyDescent="0.2"/>
    <row r="380440" customFormat="1" x14ac:dyDescent="0.2"/>
    <row r="380441" customFormat="1" x14ac:dyDescent="0.2"/>
    <row r="380442" customFormat="1" x14ac:dyDescent="0.2"/>
    <row r="380443" customFormat="1" x14ac:dyDescent="0.2"/>
    <row r="380444" customFormat="1" x14ac:dyDescent="0.2"/>
    <row r="380445" customFormat="1" x14ac:dyDescent="0.2"/>
    <row r="380446" customFormat="1" x14ac:dyDescent="0.2"/>
    <row r="380447" customFormat="1" x14ac:dyDescent="0.2"/>
    <row r="380448" customFormat="1" x14ac:dyDescent="0.2"/>
    <row r="380449" customFormat="1" x14ac:dyDescent="0.2"/>
    <row r="380450" customFormat="1" x14ac:dyDescent="0.2"/>
    <row r="380451" customFormat="1" x14ac:dyDescent="0.2"/>
    <row r="380452" customFormat="1" x14ac:dyDescent="0.2"/>
    <row r="380453" customFormat="1" x14ac:dyDescent="0.2"/>
    <row r="380454" customFormat="1" x14ac:dyDescent="0.2"/>
    <row r="380455" customFormat="1" x14ac:dyDescent="0.2"/>
    <row r="380456" customFormat="1" x14ac:dyDescent="0.2"/>
    <row r="380457" customFormat="1" x14ac:dyDescent="0.2"/>
    <row r="380458" customFormat="1" x14ac:dyDescent="0.2"/>
    <row r="380459" customFormat="1" x14ac:dyDescent="0.2"/>
    <row r="380460" customFormat="1" x14ac:dyDescent="0.2"/>
    <row r="380461" customFormat="1" x14ac:dyDescent="0.2"/>
    <row r="380462" customFormat="1" x14ac:dyDescent="0.2"/>
    <row r="380463" customFormat="1" x14ac:dyDescent="0.2"/>
    <row r="380464" customFormat="1" x14ac:dyDescent="0.2"/>
    <row r="380465" customFormat="1" x14ac:dyDescent="0.2"/>
    <row r="380466" customFormat="1" x14ac:dyDescent="0.2"/>
    <row r="380467" customFormat="1" x14ac:dyDescent="0.2"/>
    <row r="380468" customFormat="1" x14ac:dyDescent="0.2"/>
    <row r="380469" customFormat="1" x14ac:dyDescent="0.2"/>
    <row r="380470" customFormat="1" x14ac:dyDescent="0.2"/>
    <row r="380471" customFormat="1" x14ac:dyDescent="0.2"/>
    <row r="380472" customFormat="1" x14ac:dyDescent="0.2"/>
    <row r="380473" customFormat="1" x14ac:dyDescent="0.2"/>
    <row r="380474" customFormat="1" x14ac:dyDescent="0.2"/>
    <row r="380475" customFormat="1" x14ac:dyDescent="0.2"/>
    <row r="380476" customFormat="1" x14ac:dyDescent="0.2"/>
    <row r="380477" customFormat="1" x14ac:dyDescent="0.2"/>
    <row r="380478" customFormat="1" x14ac:dyDescent="0.2"/>
    <row r="380479" customFormat="1" x14ac:dyDescent="0.2"/>
    <row r="380480" customFormat="1" x14ac:dyDescent="0.2"/>
    <row r="380481" customFormat="1" x14ac:dyDescent="0.2"/>
    <row r="380482" customFormat="1" x14ac:dyDescent="0.2"/>
    <row r="380483" customFormat="1" x14ac:dyDescent="0.2"/>
    <row r="380484" customFormat="1" x14ac:dyDescent="0.2"/>
    <row r="380485" customFormat="1" x14ac:dyDescent="0.2"/>
    <row r="380486" customFormat="1" x14ac:dyDescent="0.2"/>
    <row r="380487" customFormat="1" x14ac:dyDescent="0.2"/>
    <row r="380488" customFormat="1" x14ac:dyDescent="0.2"/>
    <row r="380489" customFormat="1" x14ac:dyDescent="0.2"/>
    <row r="380490" customFormat="1" x14ac:dyDescent="0.2"/>
    <row r="380491" customFormat="1" x14ac:dyDescent="0.2"/>
    <row r="380492" customFormat="1" x14ac:dyDescent="0.2"/>
    <row r="380493" customFormat="1" x14ac:dyDescent="0.2"/>
    <row r="380494" customFormat="1" x14ac:dyDescent="0.2"/>
    <row r="380495" customFormat="1" x14ac:dyDescent="0.2"/>
    <row r="380496" customFormat="1" x14ac:dyDescent="0.2"/>
    <row r="380497" customFormat="1" x14ac:dyDescent="0.2"/>
    <row r="380498" customFormat="1" x14ac:dyDescent="0.2"/>
    <row r="380499" customFormat="1" x14ac:dyDescent="0.2"/>
    <row r="380500" customFormat="1" x14ac:dyDescent="0.2"/>
    <row r="380501" customFormat="1" x14ac:dyDescent="0.2"/>
    <row r="380502" customFormat="1" x14ac:dyDescent="0.2"/>
    <row r="380503" customFormat="1" x14ac:dyDescent="0.2"/>
    <row r="380504" customFormat="1" x14ac:dyDescent="0.2"/>
    <row r="380505" customFormat="1" x14ac:dyDescent="0.2"/>
    <row r="380506" customFormat="1" x14ac:dyDescent="0.2"/>
    <row r="380507" customFormat="1" x14ac:dyDescent="0.2"/>
    <row r="380508" customFormat="1" x14ac:dyDescent="0.2"/>
    <row r="380509" customFormat="1" x14ac:dyDescent="0.2"/>
    <row r="380510" customFormat="1" x14ac:dyDescent="0.2"/>
    <row r="380511" customFormat="1" x14ac:dyDescent="0.2"/>
    <row r="380512" customFormat="1" x14ac:dyDescent="0.2"/>
    <row r="380513" customFormat="1" x14ac:dyDescent="0.2"/>
    <row r="380514" customFormat="1" x14ac:dyDescent="0.2"/>
    <row r="380515" customFormat="1" x14ac:dyDescent="0.2"/>
    <row r="380516" customFormat="1" x14ac:dyDescent="0.2"/>
    <row r="380517" customFormat="1" x14ac:dyDescent="0.2"/>
    <row r="380518" customFormat="1" x14ac:dyDescent="0.2"/>
    <row r="380519" customFormat="1" x14ac:dyDescent="0.2"/>
    <row r="380520" customFormat="1" x14ac:dyDescent="0.2"/>
    <row r="380521" customFormat="1" x14ac:dyDescent="0.2"/>
    <row r="380522" customFormat="1" x14ac:dyDescent="0.2"/>
    <row r="380523" customFormat="1" x14ac:dyDescent="0.2"/>
    <row r="380524" customFormat="1" x14ac:dyDescent="0.2"/>
    <row r="380525" customFormat="1" x14ac:dyDescent="0.2"/>
    <row r="380526" customFormat="1" x14ac:dyDescent="0.2"/>
    <row r="380527" customFormat="1" x14ac:dyDescent="0.2"/>
    <row r="380528" customFormat="1" x14ac:dyDescent="0.2"/>
    <row r="380529" customFormat="1" x14ac:dyDescent="0.2"/>
    <row r="380530" customFormat="1" x14ac:dyDescent="0.2"/>
    <row r="380531" customFormat="1" x14ac:dyDescent="0.2"/>
    <row r="380532" customFormat="1" x14ac:dyDescent="0.2"/>
    <row r="380533" customFormat="1" x14ac:dyDescent="0.2"/>
    <row r="380534" customFormat="1" x14ac:dyDescent="0.2"/>
    <row r="380535" customFormat="1" x14ac:dyDescent="0.2"/>
    <row r="380536" customFormat="1" x14ac:dyDescent="0.2"/>
    <row r="380537" customFormat="1" x14ac:dyDescent="0.2"/>
    <row r="380538" customFormat="1" x14ac:dyDescent="0.2"/>
    <row r="380539" customFormat="1" x14ac:dyDescent="0.2"/>
    <row r="380540" customFormat="1" x14ac:dyDescent="0.2"/>
    <row r="380541" customFormat="1" x14ac:dyDescent="0.2"/>
    <row r="380542" customFormat="1" x14ac:dyDescent="0.2"/>
    <row r="380543" customFormat="1" x14ac:dyDescent="0.2"/>
    <row r="380544" customFormat="1" x14ac:dyDescent="0.2"/>
    <row r="380545" customFormat="1" x14ac:dyDescent="0.2"/>
    <row r="380546" customFormat="1" x14ac:dyDescent="0.2"/>
    <row r="380547" customFormat="1" x14ac:dyDescent="0.2"/>
    <row r="380548" customFormat="1" x14ac:dyDescent="0.2"/>
    <row r="380549" customFormat="1" x14ac:dyDescent="0.2"/>
    <row r="380550" customFormat="1" x14ac:dyDescent="0.2"/>
    <row r="380551" customFormat="1" x14ac:dyDescent="0.2"/>
    <row r="380552" customFormat="1" x14ac:dyDescent="0.2"/>
    <row r="380553" customFormat="1" x14ac:dyDescent="0.2"/>
    <row r="380554" customFormat="1" x14ac:dyDescent="0.2"/>
    <row r="380555" customFormat="1" x14ac:dyDescent="0.2"/>
    <row r="380556" customFormat="1" x14ac:dyDescent="0.2"/>
    <row r="380557" customFormat="1" x14ac:dyDescent="0.2"/>
    <row r="380558" customFormat="1" x14ac:dyDescent="0.2"/>
    <row r="380559" customFormat="1" x14ac:dyDescent="0.2"/>
    <row r="380560" customFormat="1" x14ac:dyDescent="0.2"/>
    <row r="380561" customFormat="1" x14ac:dyDescent="0.2"/>
    <row r="380562" customFormat="1" x14ac:dyDescent="0.2"/>
    <row r="380563" customFormat="1" x14ac:dyDescent="0.2"/>
    <row r="380564" customFormat="1" x14ac:dyDescent="0.2"/>
    <row r="380565" customFormat="1" x14ac:dyDescent="0.2"/>
    <row r="380566" customFormat="1" x14ac:dyDescent="0.2"/>
    <row r="380567" customFormat="1" x14ac:dyDescent="0.2"/>
    <row r="380568" customFormat="1" x14ac:dyDescent="0.2"/>
    <row r="380569" customFormat="1" x14ac:dyDescent="0.2"/>
    <row r="380570" customFormat="1" x14ac:dyDescent="0.2"/>
    <row r="380571" customFormat="1" x14ac:dyDescent="0.2"/>
    <row r="380572" customFormat="1" x14ac:dyDescent="0.2"/>
    <row r="380573" customFormat="1" x14ac:dyDescent="0.2"/>
    <row r="380574" customFormat="1" x14ac:dyDescent="0.2"/>
    <row r="380575" customFormat="1" x14ac:dyDescent="0.2"/>
    <row r="380576" customFormat="1" x14ac:dyDescent="0.2"/>
    <row r="380577" customFormat="1" x14ac:dyDescent="0.2"/>
    <row r="380578" customFormat="1" x14ac:dyDescent="0.2"/>
    <row r="380579" customFormat="1" x14ac:dyDescent="0.2"/>
    <row r="380580" customFormat="1" x14ac:dyDescent="0.2"/>
    <row r="380581" customFormat="1" x14ac:dyDescent="0.2"/>
    <row r="380582" customFormat="1" x14ac:dyDescent="0.2"/>
    <row r="380583" customFormat="1" x14ac:dyDescent="0.2"/>
    <row r="380584" customFormat="1" x14ac:dyDescent="0.2"/>
    <row r="380585" customFormat="1" x14ac:dyDescent="0.2"/>
    <row r="380586" customFormat="1" x14ac:dyDescent="0.2"/>
    <row r="380587" customFormat="1" x14ac:dyDescent="0.2"/>
    <row r="380588" customFormat="1" x14ac:dyDescent="0.2"/>
    <row r="380589" customFormat="1" x14ac:dyDescent="0.2"/>
    <row r="380590" customFormat="1" x14ac:dyDescent="0.2"/>
    <row r="380591" customFormat="1" x14ac:dyDescent="0.2"/>
    <row r="380592" customFormat="1" x14ac:dyDescent="0.2"/>
    <row r="380593" customFormat="1" x14ac:dyDescent="0.2"/>
    <row r="380594" customFormat="1" x14ac:dyDescent="0.2"/>
    <row r="380595" customFormat="1" x14ac:dyDescent="0.2"/>
    <row r="380596" customFormat="1" x14ac:dyDescent="0.2"/>
    <row r="380597" customFormat="1" x14ac:dyDescent="0.2"/>
    <row r="380598" customFormat="1" x14ac:dyDescent="0.2"/>
    <row r="380599" customFormat="1" x14ac:dyDescent="0.2"/>
    <row r="380600" customFormat="1" x14ac:dyDescent="0.2"/>
    <row r="380601" customFormat="1" x14ac:dyDescent="0.2"/>
    <row r="380602" customFormat="1" x14ac:dyDescent="0.2"/>
    <row r="380603" customFormat="1" x14ac:dyDescent="0.2"/>
    <row r="380604" customFormat="1" x14ac:dyDescent="0.2"/>
    <row r="380605" customFormat="1" x14ac:dyDescent="0.2"/>
    <row r="380606" customFormat="1" x14ac:dyDescent="0.2"/>
    <row r="380607" customFormat="1" x14ac:dyDescent="0.2"/>
    <row r="380608" customFormat="1" x14ac:dyDescent="0.2"/>
    <row r="380609" customFormat="1" x14ac:dyDescent="0.2"/>
    <row r="380610" customFormat="1" x14ac:dyDescent="0.2"/>
    <row r="380611" customFormat="1" x14ac:dyDescent="0.2"/>
    <row r="380612" customFormat="1" x14ac:dyDescent="0.2"/>
    <row r="380613" customFormat="1" x14ac:dyDescent="0.2"/>
    <row r="380614" customFormat="1" x14ac:dyDescent="0.2"/>
    <row r="380615" customFormat="1" x14ac:dyDescent="0.2"/>
    <row r="380616" customFormat="1" x14ac:dyDescent="0.2"/>
    <row r="380617" customFormat="1" x14ac:dyDescent="0.2"/>
    <row r="380618" customFormat="1" x14ac:dyDescent="0.2"/>
    <row r="380619" customFormat="1" x14ac:dyDescent="0.2"/>
    <row r="380620" customFormat="1" x14ac:dyDescent="0.2"/>
    <row r="380621" customFormat="1" x14ac:dyDescent="0.2"/>
    <row r="380622" customFormat="1" x14ac:dyDescent="0.2"/>
    <row r="380623" customFormat="1" x14ac:dyDescent="0.2"/>
    <row r="380624" customFormat="1" x14ac:dyDescent="0.2"/>
    <row r="380625" customFormat="1" x14ac:dyDescent="0.2"/>
    <row r="380626" customFormat="1" x14ac:dyDescent="0.2"/>
    <row r="380627" customFormat="1" x14ac:dyDescent="0.2"/>
    <row r="380628" customFormat="1" x14ac:dyDescent="0.2"/>
    <row r="380629" customFormat="1" x14ac:dyDescent="0.2"/>
    <row r="380630" customFormat="1" x14ac:dyDescent="0.2"/>
    <row r="380631" customFormat="1" x14ac:dyDescent="0.2"/>
    <row r="380632" customFormat="1" x14ac:dyDescent="0.2"/>
    <row r="380633" customFormat="1" x14ac:dyDescent="0.2"/>
    <row r="380634" customFormat="1" x14ac:dyDescent="0.2"/>
    <row r="380635" customFormat="1" x14ac:dyDescent="0.2"/>
    <row r="380636" customFormat="1" x14ac:dyDescent="0.2"/>
    <row r="380637" customFormat="1" x14ac:dyDescent="0.2"/>
    <row r="380638" customFormat="1" x14ac:dyDescent="0.2"/>
    <row r="380639" customFormat="1" x14ac:dyDescent="0.2"/>
    <row r="380640" customFormat="1" x14ac:dyDescent="0.2"/>
    <row r="380641" customFormat="1" x14ac:dyDescent="0.2"/>
    <row r="380642" customFormat="1" x14ac:dyDescent="0.2"/>
    <row r="380643" customFormat="1" x14ac:dyDescent="0.2"/>
    <row r="380644" customFormat="1" x14ac:dyDescent="0.2"/>
    <row r="380645" customFormat="1" x14ac:dyDescent="0.2"/>
    <row r="380646" customFormat="1" x14ac:dyDescent="0.2"/>
    <row r="380647" customFormat="1" x14ac:dyDescent="0.2"/>
    <row r="380648" customFormat="1" x14ac:dyDescent="0.2"/>
    <row r="380649" customFormat="1" x14ac:dyDescent="0.2"/>
    <row r="380650" customFormat="1" x14ac:dyDescent="0.2"/>
    <row r="380651" customFormat="1" x14ac:dyDescent="0.2"/>
    <row r="380652" customFormat="1" x14ac:dyDescent="0.2"/>
    <row r="380653" customFormat="1" x14ac:dyDescent="0.2"/>
    <row r="380654" customFormat="1" x14ac:dyDescent="0.2"/>
    <row r="380655" customFormat="1" x14ac:dyDescent="0.2"/>
    <row r="380656" customFormat="1" x14ac:dyDescent="0.2"/>
    <row r="380657" customFormat="1" x14ac:dyDescent="0.2"/>
    <row r="380658" customFormat="1" x14ac:dyDescent="0.2"/>
    <row r="380659" customFormat="1" x14ac:dyDescent="0.2"/>
    <row r="380660" customFormat="1" x14ac:dyDescent="0.2"/>
    <row r="380661" customFormat="1" x14ac:dyDescent="0.2"/>
    <row r="380662" customFormat="1" x14ac:dyDescent="0.2"/>
    <row r="380663" customFormat="1" x14ac:dyDescent="0.2"/>
    <row r="380664" customFormat="1" x14ac:dyDescent="0.2"/>
    <row r="380665" customFormat="1" x14ac:dyDescent="0.2"/>
    <row r="380666" customFormat="1" x14ac:dyDescent="0.2"/>
    <row r="380667" customFormat="1" x14ac:dyDescent="0.2"/>
    <row r="380668" customFormat="1" x14ac:dyDescent="0.2"/>
    <row r="380669" customFormat="1" x14ac:dyDescent="0.2"/>
    <row r="380670" customFormat="1" x14ac:dyDescent="0.2"/>
    <row r="380671" customFormat="1" x14ac:dyDescent="0.2"/>
    <row r="380672" customFormat="1" x14ac:dyDescent="0.2"/>
    <row r="380673" customFormat="1" x14ac:dyDescent="0.2"/>
    <row r="380674" customFormat="1" x14ac:dyDescent="0.2"/>
    <row r="380675" customFormat="1" x14ac:dyDescent="0.2"/>
    <row r="380676" customFormat="1" x14ac:dyDescent="0.2"/>
    <row r="380677" customFormat="1" x14ac:dyDescent="0.2"/>
    <row r="380678" customFormat="1" x14ac:dyDescent="0.2"/>
    <row r="380679" customFormat="1" x14ac:dyDescent="0.2"/>
    <row r="380680" customFormat="1" x14ac:dyDescent="0.2"/>
    <row r="380681" customFormat="1" x14ac:dyDescent="0.2"/>
    <row r="380682" customFormat="1" x14ac:dyDescent="0.2"/>
    <row r="380683" customFormat="1" x14ac:dyDescent="0.2"/>
    <row r="380684" customFormat="1" x14ac:dyDescent="0.2"/>
    <row r="380685" customFormat="1" x14ac:dyDescent="0.2"/>
    <row r="380686" customFormat="1" x14ac:dyDescent="0.2"/>
    <row r="380687" customFormat="1" x14ac:dyDescent="0.2"/>
    <row r="380688" customFormat="1" x14ac:dyDescent="0.2"/>
    <row r="380689" customFormat="1" x14ac:dyDescent="0.2"/>
    <row r="380690" customFormat="1" x14ac:dyDescent="0.2"/>
    <row r="380691" customFormat="1" x14ac:dyDescent="0.2"/>
    <row r="380692" customFormat="1" x14ac:dyDescent="0.2"/>
    <row r="380693" customFormat="1" x14ac:dyDescent="0.2"/>
    <row r="380694" customFormat="1" x14ac:dyDescent="0.2"/>
    <row r="380695" customFormat="1" x14ac:dyDescent="0.2"/>
    <row r="380696" customFormat="1" x14ac:dyDescent="0.2"/>
    <row r="380697" customFormat="1" x14ac:dyDescent="0.2"/>
    <row r="380698" customFormat="1" x14ac:dyDescent="0.2"/>
    <row r="380699" customFormat="1" x14ac:dyDescent="0.2"/>
    <row r="380700" customFormat="1" x14ac:dyDescent="0.2"/>
    <row r="380701" customFormat="1" x14ac:dyDescent="0.2"/>
    <row r="380702" customFormat="1" x14ac:dyDescent="0.2"/>
    <row r="380703" customFormat="1" x14ac:dyDescent="0.2"/>
    <row r="380704" customFormat="1" x14ac:dyDescent="0.2"/>
    <row r="380705" customFormat="1" x14ac:dyDescent="0.2"/>
    <row r="380706" customFormat="1" x14ac:dyDescent="0.2"/>
    <row r="380707" customFormat="1" x14ac:dyDescent="0.2"/>
    <row r="380708" customFormat="1" x14ac:dyDescent="0.2"/>
    <row r="380709" customFormat="1" x14ac:dyDescent="0.2"/>
    <row r="380710" customFormat="1" x14ac:dyDescent="0.2"/>
    <row r="380711" customFormat="1" x14ac:dyDescent="0.2"/>
    <row r="380712" customFormat="1" x14ac:dyDescent="0.2"/>
    <row r="380713" customFormat="1" x14ac:dyDescent="0.2"/>
    <row r="380714" customFormat="1" x14ac:dyDescent="0.2"/>
    <row r="380715" customFormat="1" x14ac:dyDescent="0.2"/>
    <row r="380716" customFormat="1" x14ac:dyDescent="0.2"/>
    <row r="380717" customFormat="1" x14ac:dyDescent="0.2"/>
    <row r="380718" customFormat="1" x14ac:dyDescent="0.2"/>
    <row r="380719" customFormat="1" x14ac:dyDescent="0.2"/>
    <row r="380720" customFormat="1" x14ac:dyDescent="0.2"/>
    <row r="380721" customFormat="1" x14ac:dyDescent="0.2"/>
    <row r="380722" customFormat="1" x14ac:dyDescent="0.2"/>
    <row r="380723" customFormat="1" x14ac:dyDescent="0.2"/>
    <row r="380724" customFormat="1" x14ac:dyDescent="0.2"/>
    <row r="380725" customFormat="1" x14ac:dyDescent="0.2"/>
    <row r="380726" customFormat="1" x14ac:dyDescent="0.2"/>
    <row r="380727" customFormat="1" x14ac:dyDescent="0.2"/>
    <row r="380728" customFormat="1" x14ac:dyDescent="0.2"/>
    <row r="380729" customFormat="1" x14ac:dyDescent="0.2"/>
    <row r="380730" customFormat="1" x14ac:dyDescent="0.2"/>
    <row r="380731" customFormat="1" x14ac:dyDescent="0.2"/>
    <row r="380732" customFormat="1" x14ac:dyDescent="0.2"/>
    <row r="380733" customFormat="1" x14ac:dyDescent="0.2"/>
    <row r="380734" customFormat="1" x14ac:dyDescent="0.2"/>
    <row r="380735" customFormat="1" x14ac:dyDescent="0.2"/>
    <row r="380736" customFormat="1" x14ac:dyDescent="0.2"/>
    <row r="380737" customFormat="1" x14ac:dyDescent="0.2"/>
    <row r="380738" customFormat="1" x14ac:dyDescent="0.2"/>
    <row r="380739" customFormat="1" x14ac:dyDescent="0.2"/>
    <row r="380740" customFormat="1" x14ac:dyDescent="0.2"/>
    <row r="380741" customFormat="1" x14ac:dyDescent="0.2"/>
    <row r="380742" customFormat="1" x14ac:dyDescent="0.2"/>
    <row r="380743" customFormat="1" x14ac:dyDescent="0.2"/>
    <row r="380744" customFormat="1" x14ac:dyDescent="0.2"/>
    <row r="380745" customFormat="1" x14ac:dyDescent="0.2"/>
    <row r="380746" customFormat="1" x14ac:dyDescent="0.2"/>
    <row r="380747" customFormat="1" x14ac:dyDescent="0.2"/>
    <row r="380748" customFormat="1" x14ac:dyDescent="0.2"/>
    <row r="380749" customFormat="1" x14ac:dyDescent="0.2"/>
    <row r="380750" customFormat="1" x14ac:dyDescent="0.2"/>
    <row r="380751" customFormat="1" x14ac:dyDescent="0.2"/>
    <row r="380752" customFormat="1" x14ac:dyDescent="0.2"/>
    <row r="380753" customFormat="1" x14ac:dyDescent="0.2"/>
    <row r="380754" customFormat="1" x14ac:dyDescent="0.2"/>
    <row r="380755" customFormat="1" x14ac:dyDescent="0.2"/>
    <row r="380756" customFormat="1" x14ac:dyDescent="0.2"/>
    <row r="380757" customFormat="1" x14ac:dyDescent="0.2"/>
    <row r="380758" customFormat="1" x14ac:dyDescent="0.2"/>
    <row r="380759" customFormat="1" x14ac:dyDescent="0.2"/>
    <row r="380760" customFormat="1" x14ac:dyDescent="0.2"/>
    <row r="380761" customFormat="1" x14ac:dyDescent="0.2"/>
    <row r="380762" customFormat="1" x14ac:dyDescent="0.2"/>
    <row r="380763" customFormat="1" x14ac:dyDescent="0.2"/>
    <row r="380764" customFormat="1" x14ac:dyDescent="0.2"/>
    <row r="380765" customFormat="1" x14ac:dyDescent="0.2"/>
    <row r="380766" customFormat="1" x14ac:dyDescent="0.2"/>
    <row r="380767" customFormat="1" x14ac:dyDescent="0.2"/>
    <row r="380768" customFormat="1" x14ac:dyDescent="0.2"/>
    <row r="380769" customFormat="1" x14ac:dyDescent="0.2"/>
    <row r="380770" customFormat="1" x14ac:dyDescent="0.2"/>
    <row r="380771" customFormat="1" x14ac:dyDescent="0.2"/>
    <row r="380772" customFormat="1" x14ac:dyDescent="0.2"/>
    <row r="380773" customFormat="1" x14ac:dyDescent="0.2"/>
    <row r="380774" customFormat="1" x14ac:dyDescent="0.2"/>
    <row r="380775" customFormat="1" x14ac:dyDescent="0.2"/>
    <row r="380776" customFormat="1" x14ac:dyDescent="0.2"/>
    <row r="380777" customFormat="1" x14ac:dyDescent="0.2"/>
    <row r="380778" customFormat="1" x14ac:dyDescent="0.2"/>
    <row r="380779" customFormat="1" x14ac:dyDescent="0.2"/>
    <row r="380780" customFormat="1" x14ac:dyDescent="0.2"/>
    <row r="380781" customFormat="1" x14ac:dyDescent="0.2"/>
    <row r="380782" customFormat="1" x14ac:dyDescent="0.2"/>
    <row r="380783" customFormat="1" x14ac:dyDescent="0.2"/>
    <row r="380784" customFormat="1" x14ac:dyDescent="0.2"/>
    <row r="380785" customFormat="1" x14ac:dyDescent="0.2"/>
    <row r="380786" customFormat="1" x14ac:dyDescent="0.2"/>
    <row r="380787" customFormat="1" x14ac:dyDescent="0.2"/>
    <row r="380788" customFormat="1" x14ac:dyDescent="0.2"/>
    <row r="380789" customFormat="1" x14ac:dyDescent="0.2"/>
    <row r="380790" customFormat="1" x14ac:dyDescent="0.2"/>
    <row r="380791" customFormat="1" x14ac:dyDescent="0.2"/>
    <row r="380792" customFormat="1" x14ac:dyDescent="0.2"/>
    <row r="380793" customFormat="1" x14ac:dyDescent="0.2"/>
    <row r="380794" customFormat="1" x14ac:dyDescent="0.2"/>
    <row r="380795" customFormat="1" x14ac:dyDescent="0.2"/>
    <row r="380796" customFormat="1" x14ac:dyDescent="0.2"/>
    <row r="380797" customFormat="1" x14ac:dyDescent="0.2"/>
    <row r="380798" customFormat="1" x14ac:dyDescent="0.2"/>
    <row r="380799" customFormat="1" x14ac:dyDescent="0.2"/>
    <row r="380800" customFormat="1" x14ac:dyDescent="0.2"/>
    <row r="380801" customFormat="1" x14ac:dyDescent="0.2"/>
    <row r="380802" customFormat="1" x14ac:dyDescent="0.2"/>
    <row r="380803" customFormat="1" x14ac:dyDescent="0.2"/>
    <row r="380804" customFormat="1" x14ac:dyDescent="0.2"/>
    <row r="380805" customFormat="1" x14ac:dyDescent="0.2"/>
    <row r="380806" customFormat="1" x14ac:dyDescent="0.2"/>
    <row r="380807" customFormat="1" x14ac:dyDescent="0.2"/>
    <row r="380808" customFormat="1" x14ac:dyDescent="0.2"/>
    <row r="380809" customFormat="1" x14ac:dyDescent="0.2"/>
    <row r="380810" customFormat="1" x14ac:dyDescent="0.2"/>
    <row r="380811" customFormat="1" x14ac:dyDescent="0.2"/>
    <row r="380812" customFormat="1" x14ac:dyDescent="0.2"/>
    <row r="380813" customFormat="1" x14ac:dyDescent="0.2"/>
    <row r="380814" customFormat="1" x14ac:dyDescent="0.2"/>
    <row r="380815" customFormat="1" x14ac:dyDescent="0.2"/>
    <row r="380816" customFormat="1" x14ac:dyDescent="0.2"/>
    <row r="380817" customFormat="1" x14ac:dyDescent="0.2"/>
    <row r="380818" customFormat="1" x14ac:dyDescent="0.2"/>
    <row r="380819" customFormat="1" x14ac:dyDescent="0.2"/>
    <row r="380820" customFormat="1" x14ac:dyDescent="0.2"/>
    <row r="380821" customFormat="1" x14ac:dyDescent="0.2"/>
    <row r="380822" customFormat="1" x14ac:dyDescent="0.2"/>
    <row r="380823" customFormat="1" x14ac:dyDescent="0.2"/>
    <row r="380824" customFormat="1" x14ac:dyDescent="0.2"/>
    <row r="380825" customFormat="1" x14ac:dyDescent="0.2"/>
    <row r="380826" customFormat="1" x14ac:dyDescent="0.2"/>
    <row r="380827" customFormat="1" x14ac:dyDescent="0.2"/>
    <row r="380828" customFormat="1" x14ac:dyDescent="0.2"/>
    <row r="380829" customFormat="1" x14ac:dyDescent="0.2"/>
    <row r="380830" customFormat="1" x14ac:dyDescent="0.2"/>
    <row r="380831" customFormat="1" x14ac:dyDescent="0.2"/>
    <row r="380832" customFormat="1" x14ac:dyDescent="0.2"/>
    <row r="380833" customFormat="1" x14ac:dyDescent="0.2"/>
    <row r="380834" customFormat="1" x14ac:dyDescent="0.2"/>
    <row r="380835" customFormat="1" x14ac:dyDescent="0.2"/>
    <row r="380836" customFormat="1" x14ac:dyDescent="0.2"/>
    <row r="380837" customFormat="1" x14ac:dyDescent="0.2"/>
    <row r="380838" customFormat="1" x14ac:dyDescent="0.2"/>
    <row r="380839" customFormat="1" x14ac:dyDescent="0.2"/>
    <row r="380840" customFormat="1" x14ac:dyDescent="0.2"/>
    <row r="380841" customFormat="1" x14ac:dyDescent="0.2"/>
    <row r="380842" customFormat="1" x14ac:dyDescent="0.2"/>
    <row r="380843" customFormat="1" x14ac:dyDescent="0.2"/>
    <row r="380844" customFormat="1" x14ac:dyDescent="0.2"/>
    <row r="380845" customFormat="1" x14ac:dyDescent="0.2"/>
    <row r="380846" customFormat="1" x14ac:dyDescent="0.2"/>
    <row r="380847" customFormat="1" x14ac:dyDescent="0.2"/>
    <row r="380848" customFormat="1" x14ac:dyDescent="0.2"/>
    <row r="380849" customFormat="1" x14ac:dyDescent="0.2"/>
    <row r="380850" customFormat="1" x14ac:dyDescent="0.2"/>
    <row r="380851" customFormat="1" x14ac:dyDescent="0.2"/>
    <row r="380852" customFormat="1" x14ac:dyDescent="0.2"/>
    <row r="380853" customFormat="1" x14ac:dyDescent="0.2"/>
    <row r="380854" customFormat="1" x14ac:dyDescent="0.2"/>
    <row r="380855" customFormat="1" x14ac:dyDescent="0.2"/>
    <row r="380856" customFormat="1" x14ac:dyDescent="0.2"/>
    <row r="380857" customFormat="1" x14ac:dyDescent="0.2"/>
    <row r="380858" customFormat="1" x14ac:dyDescent="0.2"/>
    <row r="380859" customFormat="1" x14ac:dyDescent="0.2"/>
    <row r="380860" customFormat="1" x14ac:dyDescent="0.2"/>
    <row r="380861" customFormat="1" x14ac:dyDescent="0.2"/>
    <row r="380862" customFormat="1" x14ac:dyDescent="0.2"/>
    <row r="380863" customFormat="1" x14ac:dyDescent="0.2"/>
    <row r="380864" customFormat="1" x14ac:dyDescent="0.2"/>
    <row r="380865" customFormat="1" x14ac:dyDescent="0.2"/>
    <row r="380866" customFormat="1" x14ac:dyDescent="0.2"/>
    <row r="380867" customFormat="1" x14ac:dyDescent="0.2"/>
    <row r="380868" customFormat="1" x14ac:dyDescent="0.2"/>
    <row r="380869" customFormat="1" x14ac:dyDescent="0.2"/>
    <row r="380870" customFormat="1" x14ac:dyDescent="0.2"/>
    <row r="380871" customFormat="1" x14ac:dyDescent="0.2"/>
    <row r="380872" customFormat="1" x14ac:dyDescent="0.2"/>
    <row r="380873" customFormat="1" x14ac:dyDescent="0.2"/>
    <row r="380874" customFormat="1" x14ac:dyDescent="0.2"/>
    <row r="380875" customFormat="1" x14ac:dyDescent="0.2"/>
    <row r="380876" customFormat="1" x14ac:dyDescent="0.2"/>
    <row r="380877" customFormat="1" x14ac:dyDescent="0.2"/>
    <row r="380878" customFormat="1" x14ac:dyDescent="0.2"/>
    <row r="380879" customFormat="1" x14ac:dyDescent="0.2"/>
    <row r="380880" customFormat="1" x14ac:dyDescent="0.2"/>
    <row r="380881" customFormat="1" x14ac:dyDescent="0.2"/>
    <row r="380882" customFormat="1" x14ac:dyDescent="0.2"/>
    <row r="380883" customFormat="1" x14ac:dyDescent="0.2"/>
    <row r="380884" customFormat="1" x14ac:dyDescent="0.2"/>
    <row r="380885" customFormat="1" x14ac:dyDescent="0.2"/>
    <row r="380886" customFormat="1" x14ac:dyDescent="0.2"/>
    <row r="380887" customFormat="1" x14ac:dyDescent="0.2"/>
    <row r="380888" customFormat="1" x14ac:dyDescent="0.2"/>
    <row r="380889" customFormat="1" x14ac:dyDescent="0.2"/>
    <row r="380890" customFormat="1" x14ac:dyDescent="0.2"/>
    <row r="380891" customFormat="1" x14ac:dyDescent="0.2"/>
    <row r="380892" customFormat="1" x14ac:dyDescent="0.2"/>
    <row r="380893" customFormat="1" x14ac:dyDescent="0.2"/>
    <row r="380894" customFormat="1" x14ac:dyDescent="0.2"/>
    <row r="380895" customFormat="1" x14ac:dyDescent="0.2"/>
    <row r="380896" customFormat="1" x14ac:dyDescent="0.2"/>
    <row r="380897" customFormat="1" x14ac:dyDescent="0.2"/>
    <row r="380898" customFormat="1" x14ac:dyDescent="0.2"/>
    <row r="380899" customFormat="1" x14ac:dyDescent="0.2"/>
    <row r="380900" customFormat="1" x14ac:dyDescent="0.2"/>
    <row r="380901" customFormat="1" x14ac:dyDescent="0.2"/>
    <row r="380902" customFormat="1" x14ac:dyDescent="0.2"/>
    <row r="380903" customFormat="1" x14ac:dyDescent="0.2"/>
    <row r="380904" customFormat="1" x14ac:dyDescent="0.2"/>
    <row r="380905" customFormat="1" x14ac:dyDescent="0.2"/>
    <row r="380906" customFormat="1" x14ac:dyDescent="0.2"/>
    <row r="380907" customFormat="1" x14ac:dyDescent="0.2"/>
    <row r="380908" customFormat="1" x14ac:dyDescent="0.2"/>
    <row r="380909" customFormat="1" x14ac:dyDescent="0.2"/>
    <row r="380910" customFormat="1" x14ac:dyDescent="0.2"/>
    <row r="380911" customFormat="1" x14ac:dyDescent="0.2"/>
    <row r="380912" customFormat="1" x14ac:dyDescent="0.2"/>
    <row r="380913" customFormat="1" x14ac:dyDescent="0.2"/>
    <row r="380914" customFormat="1" x14ac:dyDescent="0.2"/>
    <row r="380915" customFormat="1" x14ac:dyDescent="0.2"/>
    <row r="380916" customFormat="1" x14ac:dyDescent="0.2"/>
    <row r="380917" customFormat="1" x14ac:dyDescent="0.2"/>
    <row r="380918" customFormat="1" x14ac:dyDescent="0.2"/>
    <row r="380919" customFormat="1" x14ac:dyDescent="0.2"/>
    <row r="380920" customFormat="1" x14ac:dyDescent="0.2"/>
    <row r="380921" customFormat="1" x14ac:dyDescent="0.2"/>
    <row r="380922" customFormat="1" x14ac:dyDescent="0.2"/>
    <row r="380923" customFormat="1" x14ac:dyDescent="0.2"/>
    <row r="380924" customFormat="1" x14ac:dyDescent="0.2"/>
    <row r="380925" customFormat="1" x14ac:dyDescent="0.2"/>
    <row r="380926" customFormat="1" x14ac:dyDescent="0.2"/>
    <row r="380927" customFormat="1" x14ac:dyDescent="0.2"/>
    <row r="380928" customFormat="1" x14ac:dyDescent="0.2"/>
    <row r="380929" customFormat="1" x14ac:dyDescent="0.2"/>
    <row r="380930" customFormat="1" x14ac:dyDescent="0.2"/>
    <row r="380931" customFormat="1" x14ac:dyDescent="0.2"/>
    <row r="380932" customFormat="1" x14ac:dyDescent="0.2"/>
    <row r="380933" customFormat="1" x14ac:dyDescent="0.2"/>
    <row r="380934" customFormat="1" x14ac:dyDescent="0.2"/>
    <row r="380935" customFormat="1" x14ac:dyDescent="0.2"/>
    <row r="380936" customFormat="1" x14ac:dyDescent="0.2"/>
    <row r="380937" customFormat="1" x14ac:dyDescent="0.2"/>
    <row r="380938" customFormat="1" x14ac:dyDescent="0.2"/>
    <row r="380939" customFormat="1" x14ac:dyDescent="0.2"/>
    <row r="380940" customFormat="1" x14ac:dyDescent="0.2"/>
    <row r="380941" customFormat="1" x14ac:dyDescent="0.2"/>
    <row r="380942" customFormat="1" x14ac:dyDescent="0.2"/>
    <row r="380943" customFormat="1" x14ac:dyDescent="0.2"/>
    <row r="380944" customFormat="1" x14ac:dyDescent="0.2"/>
    <row r="380945" customFormat="1" x14ac:dyDescent="0.2"/>
    <row r="380946" customFormat="1" x14ac:dyDescent="0.2"/>
    <row r="380947" customFormat="1" x14ac:dyDescent="0.2"/>
    <row r="380948" customFormat="1" x14ac:dyDescent="0.2"/>
    <row r="380949" customFormat="1" x14ac:dyDescent="0.2"/>
    <row r="380950" customFormat="1" x14ac:dyDescent="0.2"/>
    <row r="380951" customFormat="1" x14ac:dyDescent="0.2"/>
    <row r="380952" customFormat="1" x14ac:dyDescent="0.2"/>
    <row r="380953" customFormat="1" x14ac:dyDescent="0.2"/>
    <row r="380954" customFormat="1" x14ac:dyDescent="0.2"/>
    <row r="380955" customFormat="1" x14ac:dyDescent="0.2"/>
    <row r="380956" customFormat="1" x14ac:dyDescent="0.2"/>
    <row r="380957" customFormat="1" x14ac:dyDescent="0.2"/>
    <row r="380958" customFormat="1" x14ac:dyDescent="0.2"/>
    <row r="380959" customFormat="1" x14ac:dyDescent="0.2"/>
    <row r="380960" customFormat="1" x14ac:dyDescent="0.2"/>
    <row r="380961" customFormat="1" x14ac:dyDescent="0.2"/>
    <row r="380962" customFormat="1" x14ac:dyDescent="0.2"/>
    <row r="380963" customFormat="1" x14ac:dyDescent="0.2"/>
    <row r="380964" customFormat="1" x14ac:dyDescent="0.2"/>
    <row r="380965" customFormat="1" x14ac:dyDescent="0.2"/>
    <row r="380966" customFormat="1" x14ac:dyDescent="0.2"/>
    <row r="380967" customFormat="1" x14ac:dyDescent="0.2"/>
    <row r="380968" customFormat="1" x14ac:dyDescent="0.2"/>
    <row r="380969" customFormat="1" x14ac:dyDescent="0.2"/>
    <row r="380970" customFormat="1" x14ac:dyDescent="0.2"/>
    <row r="380971" customFormat="1" x14ac:dyDescent="0.2"/>
    <row r="380972" customFormat="1" x14ac:dyDescent="0.2"/>
    <row r="380973" customFormat="1" x14ac:dyDescent="0.2"/>
    <row r="380974" customFormat="1" x14ac:dyDescent="0.2"/>
    <row r="380975" customFormat="1" x14ac:dyDescent="0.2"/>
    <row r="380976" customFormat="1" x14ac:dyDescent="0.2"/>
    <row r="380977" customFormat="1" x14ac:dyDescent="0.2"/>
    <row r="380978" customFormat="1" x14ac:dyDescent="0.2"/>
    <row r="380979" customFormat="1" x14ac:dyDescent="0.2"/>
    <row r="380980" customFormat="1" x14ac:dyDescent="0.2"/>
    <row r="380981" customFormat="1" x14ac:dyDescent="0.2"/>
    <row r="380982" customFormat="1" x14ac:dyDescent="0.2"/>
    <row r="380983" customFormat="1" x14ac:dyDescent="0.2"/>
    <row r="380984" customFormat="1" x14ac:dyDescent="0.2"/>
    <row r="380985" customFormat="1" x14ac:dyDescent="0.2"/>
    <row r="380986" customFormat="1" x14ac:dyDescent="0.2"/>
    <row r="380987" customFormat="1" x14ac:dyDescent="0.2"/>
    <row r="380988" customFormat="1" x14ac:dyDescent="0.2"/>
    <row r="380989" customFormat="1" x14ac:dyDescent="0.2"/>
    <row r="380990" customFormat="1" x14ac:dyDescent="0.2"/>
    <row r="380991" customFormat="1" x14ac:dyDescent="0.2"/>
    <row r="380992" customFormat="1" x14ac:dyDescent="0.2"/>
    <row r="380993" customFormat="1" x14ac:dyDescent="0.2"/>
    <row r="380994" customFormat="1" x14ac:dyDescent="0.2"/>
    <row r="380995" customFormat="1" x14ac:dyDescent="0.2"/>
    <row r="380996" customFormat="1" x14ac:dyDescent="0.2"/>
    <row r="380997" customFormat="1" x14ac:dyDescent="0.2"/>
    <row r="380998" customFormat="1" x14ac:dyDescent="0.2"/>
    <row r="380999" customFormat="1" x14ac:dyDescent="0.2"/>
    <row r="381000" customFormat="1" x14ac:dyDescent="0.2"/>
    <row r="381001" customFormat="1" x14ac:dyDescent="0.2"/>
    <row r="381002" customFormat="1" x14ac:dyDescent="0.2"/>
    <row r="381003" customFormat="1" x14ac:dyDescent="0.2"/>
    <row r="381004" customFormat="1" x14ac:dyDescent="0.2"/>
    <row r="381005" customFormat="1" x14ac:dyDescent="0.2"/>
    <row r="381006" customFormat="1" x14ac:dyDescent="0.2"/>
    <row r="381007" customFormat="1" x14ac:dyDescent="0.2"/>
    <row r="381008" customFormat="1" x14ac:dyDescent="0.2"/>
    <row r="381009" customFormat="1" x14ac:dyDescent="0.2"/>
    <row r="381010" customFormat="1" x14ac:dyDescent="0.2"/>
    <row r="381011" customFormat="1" x14ac:dyDescent="0.2"/>
    <row r="381012" customFormat="1" x14ac:dyDescent="0.2"/>
    <row r="381013" customFormat="1" x14ac:dyDescent="0.2"/>
    <row r="381014" customFormat="1" x14ac:dyDescent="0.2"/>
    <row r="381015" customFormat="1" x14ac:dyDescent="0.2"/>
    <row r="381016" customFormat="1" x14ac:dyDescent="0.2"/>
    <row r="381017" customFormat="1" x14ac:dyDescent="0.2"/>
    <row r="381018" customFormat="1" x14ac:dyDescent="0.2"/>
    <row r="381019" customFormat="1" x14ac:dyDescent="0.2"/>
    <row r="381020" customFormat="1" x14ac:dyDescent="0.2"/>
    <row r="381021" customFormat="1" x14ac:dyDescent="0.2"/>
    <row r="381022" customFormat="1" x14ac:dyDescent="0.2"/>
    <row r="381023" customFormat="1" x14ac:dyDescent="0.2"/>
    <row r="381024" customFormat="1" x14ac:dyDescent="0.2"/>
    <row r="381025" customFormat="1" x14ac:dyDescent="0.2"/>
    <row r="381026" customFormat="1" x14ac:dyDescent="0.2"/>
    <row r="381027" customFormat="1" x14ac:dyDescent="0.2"/>
    <row r="381028" customFormat="1" x14ac:dyDescent="0.2"/>
    <row r="381029" customFormat="1" x14ac:dyDescent="0.2"/>
    <row r="381030" customFormat="1" x14ac:dyDescent="0.2"/>
    <row r="381031" customFormat="1" x14ac:dyDescent="0.2"/>
    <row r="381032" customFormat="1" x14ac:dyDescent="0.2"/>
    <row r="381033" customFormat="1" x14ac:dyDescent="0.2"/>
    <row r="381034" customFormat="1" x14ac:dyDescent="0.2"/>
    <row r="381035" customFormat="1" x14ac:dyDescent="0.2"/>
    <row r="381036" customFormat="1" x14ac:dyDescent="0.2"/>
    <row r="381037" customFormat="1" x14ac:dyDescent="0.2"/>
    <row r="381038" customFormat="1" x14ac:dyDescent="0.2"/>
    <row r="381039" customFormat="1" x14ac:dyDescent="0.2"/>
    <row r="381040" customFormat="1" x14ac:dyDescent="0.2"/>
    <row r="381041" customFormat="1" x14ac:dyDescent="0.2"/>
    <row r="381042" customFormat="1" x14ac:dyDescent="0.2"/>
    <row r="381043" customFormat="1" x14ac:dyDescent="0.2"/>
    <row r="381044" customFormat="1" x14ac:dyDescent="0.2"/>
    <row r="381045" customFormat="1" x14ac:dyDescent="0.2"/>
    <row r="381046" customFormat="1" x14ac:dyDescent="0.2"/>
    <row r="381047" customFormat="1" x14ac:dyDescent="0.2"/>
    <row r="381048" customFormat="1" x14ac:dyDescent="0.2"/>
    <row r="381049" customFormat="1" x14ac:dyDescent="0.2"/>
    <row r="381050" customFormat="1" x14ac:dyDescent="0.2"/>
    <row r="381051" customFormat="1" x14ac:dyDescent="0.2"/>
    <row r="381052" customFormat="1" x14ac:dyDescent="0.2"/>
    <row r="381053" customFormat="1" x14ac:dyDescent="0.2"/>
    <row r="381054" customFormat="1" x14ac:dyDescent="0.2"/>
    <row r="381055" customFormat="1" x14ac:dyDescent="0.2"/>
    <row r="381056" customFormat="1" x14ac:dyDescent="0.2"/>
    <row r="381057" customFormat="1" x14ac:dyDescent="0.2"/>
    <row r="381058" customFormat="1" x14ac:dyDescent="0.2"/>
    <row r="381059" customFormat="1" x14ac:dyDescent="0.2"/>
    <row r="381060" customFormat="1" x14ac:dyDescent="0.2"/>
    <row r="381061" customFormat="1" x14ac:dyDescent="0.2"/>
    <row r="381062" customFormat="1" x14ac:dyDescent="0.2"/>
    <row r="381063" customFormat="1" x14ac:dyDescent="0.2"/>
    <row r="381064" customFormat="1" x14ac:dyDescent="0.2"/>
    <row r="381065" customFormat="1" x14ac:dyDescent="0.2"/>
    <row r="381066" customFormat="1" x14ac:dyDescent="0.2"/>
    <row r="381067" customFormat="1" x14ac:dyDescent="0.2"/>
    <row r="381068" customFormat="1" x14ac:dyDescent="0.2"/>
    <row r="381069" customFormat="1" x14ac:dyDescent="0.2"/>
    <row r="381070" customFormat="1" x14ac:dyDescent="0.2"/>
    <row r="381071" customFormat="1" x14ac:dyDescent="0.2"/>
    <row r="381072" customFormat="1" x14ac:dyDescent="0.2"/>
    <row r="381073" customFormat="1" x14ac:dyDescent="0.2"/>
    <row r="381074" customFormat="1" x14ac:dyDescent="0.2"/>
    <row r="381075" customFormat="1" x14ac:dyDescent="0.2"/>
    <row r="381076" customFormat="1" x14ac:dyDescent="0.2"/>
    <row r="381077" customFormat="1" x14ac:dyDescent="0.2"/>
    <row r="381078" customFormat="1" x14ac:dyDescent="0.2"/>
    <row r="381079" customFormat="1" x14ac:dyDescent="0.2"/>
    <row r="381080" customFormat="1" x14ac:dyDescent="0.2"/>
    <row r="381081" customFormat="1" x14ac:dyDescent="0.2"/>
    <row r="381082" customFormat="1" x14ac:dyDescent="0.2"/>
    <row r="381083" customFormat="1" x14ac:dyDescent="0.2"/>
    <row r="381084" customFormat="1" x14ac:dyDescent="0.2"/>
    <row r="381085" customFormat="1" x14ac:dyDescent="0.2"/>
    <row r="381086" customFormat="1" x14ac:dyDescent="0.2"/>
    <row r="381087" customFormat="1" x14ac:dyDescent="0.2"/>
    <row r="381088" customFormat="1" x14ac:dyDescent="0.2"/>
    <row r="381089" customFormat="1" x14ac:dyDescent="0.2"/>
    <row r="381090" customFormat="1" x14ac:dyDescent="0.2"/>
    <row r="381091" customFormat="1" x14ac:dyDescent="0.2"/>
    <row r="381092" customFormat="1" x14ac:dyDescent="0.2"/>
    <row r="381093" customFormat="1" x14ac:dyDescent="0.2"/>
    <row r="381094" customFormat="1" x14ac:dyDescent="0.2"/>
    <row r="381095" customFormat="1" x14ac:dyDescent="0.2"/>
    <row r="381096" customFormat="1" x14ac:dyDescent="0.2"/>
    <row r="381097" customFormat="1" x14ac:dyDescent="0.2"/>
    <row r="381098" customFormat="1" x14ac:dyDescent="0.2"/>
    <row r="381099" customFormat="1" x14ac:dyDescent="0.2"/>
    <row r="381100" customFormat="1" x14ac:dyDescent="0.2"/>
    <row r="381101" customFormat="1" x14ac:dyDescent="0.2"/>
    <row r="381102" customFormat="1" x14ac:dyDescent="0.2"/>
    <row r="381103" customFormat="1" x14ac:dyDescent="0.2"/>
    <row r="381104" customFormat="1" x14ac:dyDescent="0.2"/>
    <row r="381105" customFormat="1" x14ac:dyDescent="0.2"/>
    <row r="381106" customFormat="1" x14ac:dyDescent="0.2"/>
    <row r="381107" customFormat="1" x14ac:dyDescent="0.2"/>
    <row r="381108" customFormat="1" x14ac:dyDescent="0.2"/>
    <row r="381109" customFormat="1" x14ac:dyDescent="0.2"/>
    <row r="381110" customFormat="1" x14ac:dyDescent="0.2"/>
    <row r="381111" customFormat="1" x14ac:dyDescent="0.2"/>
    <row r="381112" customFormat="1" x14ac:dyDescent="0.2"/>
    <row r="381113" customFormat="1" x14ac:dyDescent="0.2"/>
    <row r="381114" customFormat="1" x14ac:dyDescent="0.2"/>
    <row r="381115" customFormat="1" x14ac:dyDescent="0.2"/>
    <row r="381116" customFormat="1" x14ac:dyDescent="0.2"/>
    <row r="381117" customFormat="1" x14ac:dyDescent="0.2"/>
    <row r="381118" customFormat="1" x14ac:dyDescent="0.2"/>
    <row r="381119" customFormat="1" x14ac:dyDescent="0.2"/>
    <row r="381120" customFormat="1" x14ac:dyDescent="0.2"/>
    <row r="381121" customFormat="1" x14ac:dyDescent="0.2"/>
    <row r="381122" customFormat="1" x14ac:dyDescent="0.2"/>
    <row r="381123" customFormat="1" x14ac:dyDescent="0.2"/>
    <row r="381124" customFormat="1" x14ac:dyDescent="0.2"/>
    <row r="381125" customFormat="1" x14ac:dyDescent="0.2"/>
    <row r="381126" customFormat="1" x14ac:dyDescent="0.2"/>
    <row r="381127" customFormat="1" x14ac:dyDescent="0.2"/>
    <row r="381128" customFormat="1" x14ac:dyDescent="0.2"/>
    <row r="381129" customFormat="1" x14ac:dyDescent="0.2"/>
    <row r="381130" customFormat="1" x14ac:dyDescent="0.2"/>
    <row r="381131" customFormat="1" x14ac:dyDescent="0.2"/>
    <row r="381132" customFormat="1" x14ac:dyDescent="0.2"/>
    <row r="381133" customFormat="1" x14ac:dyDescent="0.2"/>
    <row r="381134" customFormat="1" x14ac:dyDescent="0.2"/>
    <row r="381135" customFormat="1" x14ac:dyDescent="0.2"/>
    <row r="381136" customFormat="1" x14ac:dyDescent="0.2"/>
    <row r="381137" customFormat="1" x14ac:dyDescent="0.2"/>
    <row r="381138" customFormat="1" x14ac:dyDescent="0.2"/>
    <row r="381139" customFormat="1" x14ac:dyDescent="0.2"/>
    <row r="381140" customFormat="1" x14ac:dyDescent="0.2"/>
    <row r="381141" customFormat="1" x14ac:dyDescent="0.2"/>
    <row r="381142" customFormat="1" x14ac:dyDescent="0.2"/>
    <row r="381143" customFormat="1" x14ac:dyDescent="0.2"/>
    <row r="381144" customFormat="1" x14ac:dyDescent="0.2"/>
    <row r="381145" customFormat="1" x14ac:dyDescent="0.2"/>
    <row r="381146" customFormat="1" x14ac:dyDescent="0.2"/>
    <row r="381147" customFormat="1" x14ac:dyDescent="0.2"/>
    <row r="381148" customFormat="1" x14ac:dyDescent="0.2"/>
    <row r="381149" customFormat="1" x14ac:dyDescent="0.2"/>
    <row r="381150" customFormat="1" x14ac:dyDescent="0.2"/>
    <row r="381151" customFormat="1" x14ac:dyDescent="0.2"/>
    <row r="381152" customFormat="1" x14ac:dyDescent="0.2"/>
    <row r="381153" customFormat="1" x14ac:dyDescent="0.2"/>
    <row r="381154" customFormat="1" x14ac:dyDescent="0.2"/>
    <row r="381155" customFormat="1" x14ac:dyDescent="0.2"/>
    <row r="381156" customFormat="1" x14ac:dyDescent="0.2"/>
    <row r="381157" customFormat="1" x14ac:dyDescent="0.2"/>
    <row r="381158" customFormat="1" x14ac:dyDescent="0.2"/>
    <row r="381159" customFormat="1" x14ac:dyDescent="0.2"/>
    <row r="381160" customFormat="1" x14ac:dyDescent="0.2"/>
    <row r="381161" customFormat="1" x14ac:dyDescent="0.2"/>
    <row r="381162" customFormat="1" x14ac:dyDescent="0.2"/>
    <row r="381163" customFormat="1" x14ac:dyDescent="0.2"/>
    <row r="381164" customFormat="1" x14ac:dyDescent="0.2"/>
    <row r="381165" customFormat="1" x14ac:dyDescent="0.2"/>
    <row r="381166" customFormat="1" x14ac:dyDescent="0.2"/>
    <row r="381167" customFormat="1" x14ac:dyDescent="0.2"/>
    <row r="381168" customFormat="1" x14ac:dyDescent="0.2"/>
    <row r="381169" customFormat="1" x14ac:dyDescent="0.2"/>
    <row r="381170" customFormat="1" x14ac:dyDescent="0.2"/>
    <row r="381171" customFormat="1" x14ac:dyDescent="0.2"/>
    <row r="381172" customFormat="1" x14ac:dyDescent="0.2"/>
    <row r="381173" customFormat="1" x14ac:dyDescent="0.2"/>
    <row r="381174" customFormat="1" x14ac:dyDescent="0.2"/>
    <row r="381175" customFormat="1" x14ac:dyDescent="0.2"/>
    <row r="381176" customFormat="1" x14ac:dyDescent="0.2"/>
    <row r="381177" customFormat="1" x14ac:dyDescent="0.2"/>
    <row r="381178" customFormat="1" x14ac:dyDescent="0.2"/>
    <row r="381179" customFormat="1" x14ac:dyDescent="0.2"/>
    <row r="381180" customFormat="1" x14ac:dyDescent="0.2"/>
    <row r="381181" customFormat="1" x14ac:dyDescent="0.2"/>
    <row r="381182" customFormat="1" x14ac:dyDescent="0.2"/>
    <row r="381183" customFormat="1" x14ac:dyDescent="0.2"/>
    <row r="381184" customFormat="1" x14ac:dyDescent="0.2"/>
    <row r="381185" customFormat="1" x14ac:dyDescent="0.2"/>
    <row r="381186" customFormat="1" x14ac:dyDescent="0.2"/>
    <row r="381187" customFormat="1" x14ac:dyDescent="0.2"/>
    <row r="381188" customFormat="1" x14ac:dyDescent="0.2"/>
    <row r="381189" customFormat="1" x14ac:dyDescent="0.2"/>
    <row r="381190" customFormat="1" x14ac:dyDescent="0.2"/>
    <row r="381191" customFormat="1" x14ac:dyDescent="0.2"/>
    <row r="381192" customFormat="1" x14ac:dyDescent="0.2"/>
    <row r="381193" customFormat="1" x14ac:dyDescent="0.2"/>
    <row r="381194" customFormat="1" x14ac:dyDescent="0.2"/>
    <row r="381195" customFormat="1" x14ac:dyDescent="0.2"/>
    <row r="381196" customFormat="1" x14ac:dyDescent="0.2"/>
    <row r="381197" customFormat="1" x14ac:dyDescent="0.2"/>
    <row r="381198" customFormat="1" x14ac:dyDescent="0.2"/>
    <row r="381199" customFormat="1" x14ac:dyDescent="0.2"/>
    <row r="381200" customFormat="1" x14ac:dyDescent="0.2"/>
    <row r="381201" customFormat="1" x14ac:dyDescent="0.2"/>
    <row r="381202" customFormat="1" x14ac:dyDescent="0.2"/>
    <row r="381203" customFormat="1" x14ac:dyDescent="0.2"/>
    <row r="381204" customFormat="1" x14ac:dyDescent="0.2"/>
    <row r="381205" customFormat="1" x14ac:dyDescent="0.2"/>
    <row r="381206" customFormat="1" x14ac:dyDescent="0.2"/>
    <row r="381207" customFormat="1" x14ac:dyDescent="0.2"/>
    <row r="381208" customFormat="1" x14ac:dyDescent="0.2"/>
    <row r="381209" customFormat="1" x14ac:dyDescent="0.2"/>
    <row r="381210" customFormat="1" x14ac:dyDescent="0.2"/>
    <row r="381211" customFormat="1" x14ac:dyDescent="0.2"/>
    <row r="381212" customFormat="1" x14ac:dyDescent="0.2"/>
    <row r="381213" customFormat="1" x14ac:dyDescent="0.2"/>
    <row r="381214" customFormat="1" x14ac:dyDescent="0.2"/>
    <row r="381215" customFormat="1" x14ac:dyDescent="0.2"/>
    <row r="381216" customFormat="1" x14ac:dyDescent="0.2"/>
    <row r="381217" customFormat="1" x14ac:dyDescent="0.2"/>
    <row r="381218" customFormat="1" x14ac:dyDescent="0.2"/>
    <row r="381219" customFormat="1" x14ac:dyDescent="0.2"/>
    <row r="381220" customFormat="1" x14ac:dyDescent="0.2"/>
    <row r="381221" customFormat="1" x14ac:dyDescent="0.2"/>
    <row r="381222" customFormat="1" x14ac:dyDescent="0.2"/>
    <row r="381223" customFormat="1" x14ac:dyDescent="0.2"/>
    <row r="381224" customFormat="1" x14ac:dyDescent="0.2"/>
    <row r="381225" customFormat="1" x14ac:dyDescent="0.2"/>
    <row r="381226" customFormat="1" x14ac:dyDescent="0.2"/>
    <row r="381227" customFormat="1" x14ac:dyDescent="0.2"/>
    <row r="381228" customFormat="1" x14ac:dyDescent="0.2"/>
    <row r="381229" customFormat="1" x14ac:dyDescent="0.2"/>
    <row r="381230" customFormat="1" x14ac:dyDescent="0.2"/>
    <row r="381231" customFormat="1" x14ac:dyDescent="0.2"/>
    <row r="381232" customFormat="1" x14ac:dyDescent="0.2"/>
    <row r="381233" customFormat="1" x14ac:dyDescent="0.2"/>
    <row r="381234" customFormat="1" x14ac:dyDescent="0.2"/>
    <row r="381235" customFormat="1" x14ac:dyDescent="0.2"/>
    <row r="381236" customFormat="1" x14ac:dyDescent="0.2"/>
    <row r="381237" customFormat="1" x14ac:dyDescent="0.2"/>
    <row r="381238" customFormat="1" x14ac:dyDescent="0.2"/>
    <row r="381239" customFormat="1" x14ac:dyDescent="0.2"/>
    <row r="381240" customFormat="1" x14ac:dyDescent="0.2"/>
    <row r="381241" customFormat="1" x14ac:dyDescent="0.2"/>
    <row r="381242" customFormat="1" x14ac:dyDescent="0.2"/>
    <row r="381243" customFormat="1" x14ac:dyDescent="0.2"/>
    <row r="381244" customFormat="1" x14ac:dyDescent="0.2"/>
    <row r="381245" customFormat="1" x14ac:dyDescent="0.2"/>
    <row r="381246" customFormat="1" x14ac:dyDescent="0.2"/>
    <row r="381247" customFormat="1" x14ac:dyDescent="0.2"/>
    <row r="381248" customFormat="1" x14ac:dyDescent="0.2"/>
    <row r="381249" customFormat="1" x14ac:dyDescent="0.2"/>
    <row r="381250" customFormat="1" x14ac:dyDescent="0.2"/>
    <row r="381251" customFormat="1" x14ac:dyDescent="0.2"/>
    <row r="381252" customFormat="1" x14ac:dyDescent="0.2"/>
    <row r="381253" customFormat="1" x14ac:dyDescent="0.2"/>
    <row r="381254" customFormat="1" x14ac:dyDescent="0.2"/>
    <row r="381255" customFormat="1" x14ac:dyDescent="0.2"/>
    <row r="381256" customFormat="1" x14ac:dyDescent="0.2"/>
    <row r="381257" customFormat="1" x14ac:dyDescent="0.2"/>
    <row r="381258" customFormat="1" x14ac:dyDescent="0.2"/>
    <row r="381259" customFormat="1" x14ac:dyDescent="0.2"/>
    <row r="381260" customFormat="1" x14ac:dyDescent="0.2"/>
    <row r="381261" customFormat="1" x14ac:dyDescent="0.2"/>
    <row r="381262" customFormat="1" x14ac:dyDescent="0.2"/>
    <row r="381263" customFormat="1" x14ac:dyDescent="0.2"/>
    <row r="381264" customFormat="1" x14ac:dyDescent="0.2"/>
    <row r="381265" customFormat="1" x14ac:dyDescent="0.2"/>
    <row r="381266" customFormat="1" x14ac:dyDescent="0.2"/>
    <row r="381267" customFormat="1" x14ac:dyDescent="0.2"/>
    <row r="381268" customFormat="1" x14ac:dyDescent="0.2"/>
    <row r="381269" customFormat="1" x14ac:dyDescent="0.2"/>
    <row r="381270" customFormat="1" x14ac:dyDescent="0.2"/>
    <row r="381271" customFormat="1" x14ac:dyDescent="0.2"/>
    <row r="381272" customFormat="1" x14ac:dyDescent="0.2"/>
    <row r="381273" customFormat="1" x14ac:dyDescent="0.2"/>
    <row r="381274" customFormat="1" x14ac:dyDescent="0.2"/>
    <row r="381275" customFormat="1" x14ac:dyDescent="0.2"/>
    <row r="381276" customFormat="1" x14ac:dyDescent="0.2"/>
    <row r="381277" customFormat="1" x14ac:dyDescent="0.2"/>
    <row r="381278" customFormat="1" x14ac:dyDescent="0.2"/>
    <row r="381279" customFormat="1" x14ac:dyDescent="0.2"/>
    <row r="381280" customFormat="1" x14ac:dyDescent="0.2"/>
    <row r="381281" customFormat="1" x14ac:dyDescent="0.2"/>
    <row r="381282" customFormat="1" x14ac:dyDescent="0.2"/>
    <row r="381283" customFormat="1" x14ac:dyDescent="0.2"/>
    <row r="381284" customFormat="1" x14ac:dyDescent="0.2"/>
    <row r="381285" customFormat="1" x14ac:dyDescent="0.2"/>
    <row r="381286" customFormat="1" x14ac:dyDescent="0.2"/>
    <row r="381287" customFormat="1" x14ac:dyDescent="0.2"/>
    <row r="381288" customFormat="1" x14ac:dyDescent="0.2"/>
    <row r="381289" customFormat="1" x14ac:dyDescent="0.2"/>
    <row r="381290" customFormat="1" x14ac:dyDescent="0.2"/>
    <row r="381291" customFormat="1" x14ac:dyDescent="0.2"/>
    <row r="381292" customFormat="1" x14ac:dyDescent="0.2"/>
    <row r="381293" customFormat="1" x14ac:dyDescent="0.2"/>
    <row r="381294" customFormat="1" x14ac:dyDescent="0.2"/>
    <row r="381295" customFormat="1" x14ac:dyDescent="0.2"/>
    <row r="381296" customFormat="1" x14ac:dyDescent="0.2"/>
    <row r="381297" customFormat="1" x14ac:dyDescent="0.2"/>
    <row r="381298" customFormat="1" x14ac:dyDescent="0.2"/>
    <row r="381299" customFormat="1" x14ac:dyDescent="0.2"/>
    <row r="381300" customFormat="1" x14ac:dyDescent="0.2"/>
    <row r="381301" customFormat="1" x14ac:dyDescent="0.2"/>
    <row r="381302" customFormat="1" x14ac:dyDescent="0.2"/>
    <row r="381303" customFormat="1" x14ac:dyDescent="0.2"/>
    <row r="381304" customFormat="1" x14ac:dyDescent="0.2"/>
    <row r="381305" customFormat="1" x14ac:dyDescent="0.2"/>
    <row r="381306" customFormat="1" x14ac:dyDescent="0.2"/>
    <row r="381307" customFormat="1" x14ac:dyDescent="0.2"/>
    <row r="381308" customFormat="1" x14ac:dyDescent="0.2"/>
    <row r="381309" customFormat="1" x14ac:dyDescent="0.2"/>
    <row r="381310" customFormat="1" x14ac:dyDescent="0.2"/>
    <row r="381311" customFormat="1" x14ac:dyDescent="0.2"/>
    <row r="381312" customFormat="1" x14ac:dyDescent="0.2"/>
    <row r="381313" customFormat="1" x14ac:dyDescent="0.2"/>
    <row r="381314" customFormat="1" x14ac:dyDescent="0.2"/>
    <row r="381315" customFormat="1" x14ac:dyDescent="0.2"/>
    <row r="381316" customFormat="1" x14ac:dyDescent="0.2"/>
    <row r="381317" customFormat="1" x14ac:dyDescent="0.2"/>
    <row r="381318" customFormat="1" x14ac:dyDescent="0.2"/>
    <row r="381319" customFormat="1" x14ac:dyDescent="0.2"/>
    <row r="381320" customFormat="1" x14ac:dyDescent="0.2"/>
    <row r="381321" customFormat="1" x14ac:dyDescent="0.2"/>
    <row r="381322" customFormat="1" x14ac:dyDescent="0.2"/>
    <row r="381323" customFormat="1" x14ac:dyDescent="0.2"/>
    <row r="381324" customFormat="1" x14ac:dyDescent="0.2"/>
    <row r="381325" customFormat="1" x14ac:dyDescent="0.2"/>
    <row r="381326" customFormat="1" x14ac:dyDescent="0.2"/>
    <row r="381327" customFormat="1" x14ac:dyDescent="0.2"/>
    <row r="381328" customFormat="1" x14ac:dyDescent="0.2"/>
    <row r="381329" customFormat="1" x14ac:dyDescent="0.2"/>
    <row r="381330" customFormat="1" x14ac:dyDescent="0.2"/>
    <row r="381331" customFormat="1" x14ac:dyDescent="0.2"/>
    <row r="381332" customFormat="1" x14ac:dyDescent="0.2"/>
    <row r="381333" customFormat="1" x14ac:dyDescent="0.2"/>
    <row r="381334" customFormat="1" x14ac:dyDescent="0.2"/>
    <row r="381335" customFormat="1" x14ac:dyDescent="0.2"/>
    <row r="381336" customFormat="1" x14ac:dyDescent="0.2"/>
    <row r="381337" customFormat="1" x14ac:dyDescent="0.2"/>
    <row r="381338" customFormat="1" x14ac:dyDescent="0.2"/>
    <row r="381339" customFormat="1" x14ac:dyDescent="0.2"/>
    <row r="381340" customFormat="1" x14ac:dyDescent="0.2"/>
    <row r="381341" customFormat="1" x14ac:dyDescent="0.2"/>
    <row r="381342" customFormat="1" x14ac:dyDescent="0.2"/>
    <row r="381343" customFormat="1" x14ac:dyDescent="0.2"/>
    <row r="381344" customFormat="1" x14ac:dyDescent="0.2"/>
    <row r="381345" customFormat="1" x14ac:dyDescent="0.2"/>
    <row r="381346" customFormat="1" x14ac:dyDescent="0.2"/>
    <row r="381347" customFormat="1" x14ac:dyDescent="0.2"/>
    <row r="381348" customFormat="1" x14ac:dyDescent="0.2"/>
    <row r="381349" customFormat="1" x14ac:dyDescent="0.2"/>
    <row r="381350" customFormat="1" x14ac:dyDescent="0.2"/>
    <row r="381351" customFormat="1" x14ac:dyDescent="0.2"/>
    <row r="381352" customFormat="1" x14ac:dyDescent="0.2"/>
    <row r="381353" customFormat="1" x14ac:dyDescent="0.2"/>
    <row r="381354" customFormat="1" x14ac:dyDescent="0.2"/>
    <row r="381355" customFormat="1" x14ac:dyDescent="0.2"/>
    <row r="381356" customFormat="1" x14ac:dyDescent="0.2"/>
    <row r="381357" customFormat="1" x14ac:dyDescent="0.2"/>
    <row r="381358" customFormat="1" x14ac:dyDescent="0.2"/>
    <row r="381359" customFormat="1" x14ac:dyDescent="0.2"/>
    <row r="381360" customFormat="1" x14ac:dyDescent="0.2"/>
    <row r="381361" customFormat="1" x14ac:dyDescent="0.2"/>
    <row r="381362" customFormat="1" x14ac:dyDescent="0.2"/>
    <row r="381363" customFormat="1" x14ac:dyDescent="0.2"/>
    <row r="381364" customFormat="1" x14ac:dyDescent="0.2"/>
    <row r="381365" customFormat="1" x14ac:dyDescent="0.2"/>
    <row r="381366" customFormat="1" x14ac:dyDescent="0.2"/>
    <row r="381367" customFormat="1" x14ac:dyDescent="0.2"/>
    <row r="381368" customFormat="1" x14ac:dyDescent="0.2"/>
    <row r="381369" customFormat="1" x14ac:dyDescent="0.2"/>
    <row r="381370" customFormat="1" x14ac:dyDescent="0.2"/>
    <row r="381371" customFormat="1" x14ac:dyDescent="0.2"/>
    <row r="381372" customFormat="1" x14ac:dyDescent="0.2"/>
    <row r="381373" customFormat="1" x14ac:dyDescent="0.2"/>
    <row r="381374" customFormat="1" x14ac:dyDescent="0.2"/>
    <row r="381375" customFormat="1" x14ac:dyDescent="0.2"/>
    <row r="381376" customFormat="1" x14ac:dyDescent="0.2"/>
    <row r="381377" customFormat="1" x14ac:dyDescent="0.2"/>
    <row r="381378" customFormat="1" x14ac:dyDescent="0.2"/>
    <row r="381379" customFormat="1" x14ac:dyDescent="0.2"/>
    <row r="381380" customFormat="1" x14ac:dyDescent="0.2"/>
    <row r="381381" customFormat="1" x14ac:dyDescent="0.2"/>
    <row r="381382" customFormat="1" x14ac:dyDescent="0.2"/>
    <row r="381383" customFormat="1" x14ac:dyDescent="0.2"/>
    <row r="381384" customFormat="1" x14ac:dyDescent="0.2"/>
    <row r="381385" customFormat="1" x14ac:dyDescent="0.2"/>
    <row r="381386" customFormat="1" x14ac:dyDescent="0.2"/>
    <row r="381387" customFormat="1" x14ac:dyDescent="0.2"/>
    <row r="381388" customFormat="1" x14ac:dyDescent="0.2"/>
    <row r="381389" customFormat="1" x14ac:dyDescent="0.2"/>
    <row r="381390" customFormat="1" x14ac:dyDescent="0.2"/>
    <row r="381391" customFormat="1" x14ac:dyDescent="0.2"/>
    <row r="381392" customFormat="1" x14ac:dyDescent="0.2"/>
    <row r="381393" customFormat="1" x14ac:dyDescent="0.2"/>
    <row r="381394" customFormat="1" x14ac:dyDescent="0.2"/>
    <row r="381395" customFormat="1" x14ac:dyDescent="0.2"/>
    <row r="381396" customFormat="1" x14ac:dyDescent="0.2"/>
    <row r="381397" customFormat="1" x14ac:dyDescent="0.2"/>
    <row r="381398" customFormat="1" x14ac:dyDescent="0.2"/>
    <row r="381399" customFormat="1" x14ac:dyDescent="0.2"/>
    <row r="381400" customFormat="1" x14ac:dyDescent="0.2"/>
    <row r="381401" customFormat="1" x14ac:dyDescent="0.2"/>
    <row r="381402" customFormat="1" x14ac:dyDescent="0.2"/>
    <row r="381403" customFormat="1" x14ac:dyDescent="0.2"/>
    <row r="381404" customFormat="1" x14ac:dyDescent="0.2"/>
    <row r="381405" customFormat="1" x14ac:dyDescent="0.2"/>
    <row r="381406" customFormat="1" x14ac:dyDescent="0.2"/>
    <row r="381407" customFormat="1" x14ac:dyDescent="0.2"/>
    <row r="381408" customFormat="1" x14ac:dyDescent="0.2"/>
    <row r="381409" customFormat="1" x14ac:dyDescent="0.2"/>
    <row r="381410" customFormat="1" x14ac:dyDescent="0.2"/>
    <row r="381411" customFormat="1" x14ac:dyDescent="0.2"/>
    <row r="381412" customFormat="1" x14ac:dyDescent="0.2"/>
    <row r="381413" customFormat="1" x14ac:dyDescent="0.2"/>
    <row r="381414" customFormat="1" x14ac:dyDescent="0.2"/>
    <row r="381415" customFormat="1" x14ac:dyDescent="0.2"/>
    <row r="381416" customFormat="1" x14ac:dyDescent="0.2"/>
    <row r="381417" customFormat="1" x14ac:dyDescent="0.2"/>
    <row r="381418" customFormat="1" x14ac:dyDescent="0.2"/>
    <row r="381419" customFormat="1" x14ac:dyDescent="0.2"/>
    <row r="381420" customFormat="1" x14ac:dyDescent="0.2"/>
    <row r="381421" customFormat="1" x14ac:dyDescent="0.2"/>
    <row r="381422" customFormat="1" x14ac:dyDescent="0.2"/>
    <row r="381423" customFormat="1" x14ac:dyDescent="0.2"/>
    <row r="381424" customFormat="1" x14ac:dyDescent="0.2"/>
    <row r="381425" customFormat="1" x14ac:dyDescent="0.2"/>
    <row r="381426" customFormat="1" x14ac:dyDescent="0.2"/>
    <row r="381427" customFormat="1" x14ac:dyDescent="0.2"/>
    <row r="381428" customFormat="1" x14ac:dyDescent="0.2"/>
    <row r="381429" customFormat="1" x14ac:dyDescent="0.2"/>
    <row r="381430" customFormat="1" x14ac:dyDescent="0.2"/>
    <row r="381431" customFormat="1" x14ac:dyDescent="0.2"/>
    <row r="381432" customFormat="1" x14ac:dyDescent="0.2"/>
    <row r="381433" customFormat="1" x14ac:dyDescent="0.2"/>
    <row r="381434" customFormat="1" x14ac:dyDescent="0.2"/>
    <row r="381435" customFormat="1" x14ac:dyDescent="0.2"/>
    <row r="381436" customFormat="1" x14ac:dyDescent="0.2"/>
    <row r="381437" customFormat="1" x14ac:dyDescent="0.2"/>
    <row r="381438" customFormat="1" x14ac:dyDescent="0.2"/>
    <row r="381439" customFormat="1" x14ac:dyDescent="0.2"/>
    <row r="381440" customFormat="1" x14ac:dyDescent="0.2"/>
    <row r="381441" customFormat="1" x14ac:dyDescent="0.2"/>
    <row r="381442" customFormat="1" x14ac:dyDescent="0.2"/>
    <row r="381443" customFormat="1" x14ac:dyDescent="0.2"/>
    <row r="381444" customFormat="1" x14ac:dyDescent="0.2"/>
    <row r="381445" customFormat="1" x14ac:dyDescent="0.2"/>
    <row r="381446" customFormat="1" x14ac:dyDescent="0.2"/>
    <row r="381447" customFormat="1" x14ac:dyDescent="0.2"/>
    <row r="381448" customFormat="1" x14ac:dyDescent="0.2"/>
    <row r="381449" customFormat="1" x14ac:dyDescent="0.2"/>
    <row r="381450" customFormat="1" x14ac:dyDescent="0.2"/>
    <row r="381451" customFormat="1" x14ac:dyDescent="0.2"/>
    <row r="381452" customFormat="1" x14ac:dyDescent="0.2"/>
    <row r="381453" customFormat="1" x14ac:dyDescent="0.2"/>
    <row r="381454" customFormat="1" x14ac:dyDescent="0.2"/>
    <row r="381455" customFormat="1" x14ac:dyDescent="0.2"/>
    <row r="381456" customFormat="1" x14ac:dyDescent="0.2"/>
    <row r="381457" customFormat="1" x14ac:dyDescent="0.2"/>
    <row r="381458" customFormat="1" x14ac:dyDescent="0.2"/>
    <row r="381459" customFormat="1" x14ac:dyDescent="0.2"/>
    <row r="381460" customFormat="1" x14ac:dyDescent="0.2"/>
    <row r="381461" customFormat="1" x14ac:dyDescent="0.2"/>
    <row r="381462" customFormat="1" x14ac:dyDescent="0.2"/>
    <row r="381463" customFormat="1" x14ac:dyDescent="0.2"/>
    <row r="381464" customFormat="1" x14ac:dyDescent="0.2"/>
    <row r="381465" customFormat="1" x14ac:dyDescent="0.2"/>
    <row r="381466" customFormat="1" x14ac:dyDescent="0.2"/>
    <row r="381467" customFormat="1" x14ac:dyDescent="0.2"/>
    <row r="381468" customFormat="1" x14ac:dyDescent="0.2"/>
    <row r="381469" customFormat="1" x14ac:dyDescent="0.2"/>
    <row r="381470" customFormat="1" x14ac:dyDescent="0.2"/>
    <row r="381471" customFormat="1" x14ac:dyDescent="0.2"/>
    <row r="381472" customFormat="1" x14ac:dyDescent="0.2"/>
    <row r="381473" customFormat="1" x14ac:dyDescent="0.2"/>
    <row r="381474" customFormat="1" x14ac:dyDescent="0.2"/>
    <row r="381475" customFormat="1" x14ac:dyDescent="0.2"/>
    <row r="381476" customFormat="1" x14ac:dyDescent="0.2"/>
    <row r="381477" customFormat="1" x14ac:dyDescent="0.2"/>
    <row r="381478" customFormat="1" x14ac:dyDescent="0.2"/>
    <row r="381479" customFormat="1" x14ac:dyDescent="0.2"/>
    <row r="381480" customFormat="1" x14ac:dyDescent="0.2"/>
    <row r="381481" customFormat="1" x14ac:dyDescent="0.2"/>
    <row r="381482" customFormat="1" x14ac:dyDescent="0.2"/>
    <row r="381483" customFormat="1" x14ac:dyDescent="0.2"/>
    <row r="381484" customFormat="1" x14ac:dyDescent="0.2"/>
    <row r="381485" customFormat="1" x14ac:dyDescent="0.2"/>
    <row r="381486" customFormat="1" x14ac:dyDescent="0.2"/>
    <row r="381487" customFormat="1" x14ac:dyDescent="0.2"/>
    <row r="381488" customFormat="1" x14ac:dyDescent="0.2"/>
    <row r="381489" customFormat="1" x14ac:dyDescent="0.2"/>
    <row r="381490" customFormat="1" x14ac:dyDescent="0.2"/>
    <row r="381491" customFormat="1" x14ac:dyDescent="0.2"/>
    <row r="381492" customFormat="1" x14ac:dyDescent="0.2"/>
    <row r="381493" customFormat="1" x14ac:dyDescent="0.2"/>
    <row r="381494" customFormat="1" x14ac:dyDescent="0.2"/>
    <row r="381495" customFormat="1" x14ac:dyDescent="0.2"/>
    <row r="381496" customFormat="1" x14ac:dyDescent="0.2"/>
    <row r="381497" customFormat="1" x14ac:dyDescent="0.2"/>
    <row r="381498" customFormat="1" x14ac:dyDescent="0.2"/>
    <row r="381499" customFormat="1" x14ac:dyDescent="0.2"/>
    <row r="381500" customFormat="1" x14ac:dyDescent="0.2"/>
    <row r="381501" customFormat="1" x14ac:dyDescent="0.2"/>
    <row r="381502" customFormat="1" x14ac:dyDescent="0.2"/>
    <row r="381503" customFormat="1" x14ac:dyDescent="0.2"/>
    <row r="381504" customFormat="1" x14ac:dyDescent="0.2"/>
    <row r="381505" customFormat="1" x14ac:dyDescent="0.2"/>
    <row r="381506" customFormat="1" x14ac:dyDescent="0.2"/>
    <row r="381507" customFormat="1" x14ac:dyDescent="0.2"/>
    <row r="381508" customFormat="1" x14ac:dyDescent="0.2"/>
    <row r="381509" customFormat="1" x14ac:dyDescent="0.2"/>
    <row r="381510" customFormat="1" x14ac:dyDescent="0.2"/>
    <row r="381511" customFormat="1" x14ac:dyDescent="0.2"/>
    <row r="381512" customFormat="1" x14ac:dyDescent="0.2"/>
    <row r="381513" customFormat="1" x14ac:dyDescent="0.2"/>
    <row r="381514" customFormat="1" x14ac:dyDescent="0.2"/>
    <row r="381515" customFormat="1" x14ac:dyDescent="0.2"/>
    <row r="381516" customFormat="1" x14ac:dyDescent="0.2"/>
    <row r="381517" customFormat="1" x14ac:dyDescent="0.2"/>
    <row r="381518" customFormat="1" x14ac:dyDescent="0.2"/>
    <row r="381519" customFormat="1" x14ac:dyDescent="0.2"/>
    <row r="381520" customFormat="1" x14ac:dyDescent="0.2"/>
    <row r="381521" customFormat="1" x14ac:dyDescent="0.2"/>
    <row r="381522" customFormat="1" x14ac:dyDescent="0.2"/>
    <row r="381523" customFormat="1" x14ac:dyDescent="0.2"/>
    <row r="381524" customFormat="1" x14ac:dyDescent="0.2"/>
    <row r="381525" customFormat="1" x14ac:dyDescent="0.2"/>
    <row r="381526" customFormat="1" x14ac:dyDescent="0.2"/>
    <row r="381527" customFormat="1" x14ac:dyDescent="0.2"/>
    <row r="381528" customFormat="1" x14ac:dyDescent="0.2"/>
    <row r="381529" customFormat="1" x14ac:dyDescent="0.2"/>
    <row r="381530" customFormat="1" x14ac:dyDescent="0.2"/>
    <row r="381531" customFormat="1" x14ac:dyDescent="0.2"/>
    <row r="381532" customFormat="1" x14ac:dyDescent="0.2"/>
    <row r="381533" customFormat="1" x14ac:dyDescent="0.2"/>
    <row r="381534" customFormat="1" x14ac:dyDescent="0.2"/>
    <row r="381535" customFormat="1" x14ac:dyDescent="0.2"/>
    <row r="381536" customFormat="1" x14ac:dyDescent="0.2"/>
    <row r="381537" customFormat="1" x14ac:dyDescent="0.2"/>
    <row r="381538" customFormat="1" x14ac:dyDescent="0.2"/>
    <row r="381539" customFormat="1" x14ac:dyDescent="0.2"/>
    <row r="381540" customFormat="1" x14ac:dyDescent="0.2"/>
    <row r="381541" customFormat="1" x14ac:dyDescent="0.2"/>
    <row r="381542" customFormat="1" x14ac:dyDescent="0.2"/>
    <row r="381543" customFormat="1" x14ac:dyDescent="0.2"/>
    <row r="381544" customFormat="1" x14ac:dyDescent="0.2"/>
    <row r="381545" customFormat="1" x14ac:dyDescent="0.2"/>
    <row r="381546" customFormat="1" x14ac:dyDescent="0.2"/>
    <row r="381547" customFormat="1" x14ac:dyDescent="0.2"/>
    <row r="381548" customFormat="1" x14ac:dyDescent="0.2"/>
    <row r="381549" customFormat="1" x14ac:dyDescent="0.2"/>
    <row r="381550" customFormat="1" x14ac:dyDescent="0.2"/>
    <row r="381551" customFormat="1" x14ac:dyDescent="0.2"/>
    <row r="381552" customFormat="1" x14ac:dyDescent="0.2"/>
    <row r="381553" customFormat="1" x14ac:dyDescent="0.2"/>
    <row r="381554" customFormat="1" x14ac:dyDescent="0.2"/>
    <row r="381555" customFormat="1" x14ac:dyDescent="0.2"/>
    <row r="381556" customFormat="1" x14ac:dyDescent="0.2"/>
    <row r="381557" customFormat="1" x14ac:dyDescent="0.2"/>
    <row r="381558" customFormat="1" x14ac:dyDescent="0.2"/>
    <row r="381559" customFormat="1" x14ac:dyDescent="0.2"/>
    <row r="381560" customFormat="1" x14ac:dyDescent="0.2"/>
    <row r="381561" customFormat="1" x14ac:dyDescent="0.2"/>
    <row r="381562" customFormat="1" x14ac:dyDescent="0.2"/>
    <row r="381563" customFormat="1" x14ac:dyDescent="0.2"/>
    <row r="381564" customFormat="1" x14ac:dyDescent="0.2"/>
    <row r="381565" customFormat="1" x14ac:dyDescent="0.2"/>
    <row r="381566" customFormat="1" x14ac:dyDescent="0.2"/>
    <row r="381567" customFormat="1" x14ac:dyDescent="0.2"/>
    <row r="381568" customFormat="1" x14ac:dyDescent="0.2"/>
    <row r="381569" customFormat="1" x14ac:dyDescent="0.2"/>
    <row r="381570" customFormat="1" x14ac:dyDescent="0.2"/>
    <row r="381571" customFormat="1" x14ac:dyDescent="0.2"/>
    <row r="381572" customFormat="1" x14ac:dyDescent="0.2"/>
    <row r="381573" customFormat="1" x14ac:dyDescent="0.2"/>
    <row r="381574" customFormat="1" x14ac:dyDescent="0.2"/>
    <row r="381575" customFormat="1" x14ac:dyDescent="0.2"/>
    <row r="381576" customFormat="1" x14ac:dyDescent="0.2"/>
    <row r="381577" customFormat="1" x14ac:dyDescent="0.2"/>
    <row r="381578" customFormat="1" x14ac:dyDescent="0.2"/>
    <row r="381579" customFormat="1" x14ac:dyDescent="0.2"/>
    <row r="381580" customFormat="1" x14ac:dyDescent="0.2"/>
    <row r="381581" customFormat="1" x14ac:dyDescent="0.2"/>
    <row r="381582" customFormat="1" x14ac:dyDescent="0.2"/>
    <row r="381583" customFormat="1" x14ac:dyDescent="0.2"/>
    <row r="381584" customFormat="1" x14ac:dyDescent="0.2"/>
    <row r="381585" customFormat="1" x14ac:dyDescent="0.2"/>
    <row r="381586" customFormat="1" x14ac:dyDescent="0.2"/>
    <row r="381587" customFormat="1" x14ac:dyDescent="0.2"/>
    <row r="381588" customFormat="1" x14ac:dyDescent="0.2"/>
    <row r="381589" customFormat="1" x14ac:dyDescent="0.2"/>
    <row r="381590" customFormat="1" x14ac:dyDescent="0.2"/>
    <row r="381591" customFormat="1" x14ac:dyDescent="0.2"/>
    <row r="381592" customFormat="1" x14ac:dyDescent="0.2"/>
    <row r="381593" customFormat="1" x14ac:dyDescent="0.2"/>
    <row r="381594" customFormat="1" x14ac:dyDescent="0.2"/>
    <row r="381595" customFormat="1" x14ac:dyDescent="0.2"/>
    <row r="381596" customFormat="1" x14ac:dyDescent="0.2"/>
    <row r="381597" customFormat="1" x14ac:dyDescent="0.2"/>
    <row r="381598" customFormat="1" x14ac:dyDescent="0.2"/>
    <row r="381599" customFormat="1" x14ac:dyDescent="0.2"/>
    <row r="381600" customFormat="1" x14ac:dyDescent="0.2"/>
    <row r="381601" customFormat="1" x14ac:dyDescent="0.2"/>
    <row r="381602" customFormat="1" x14ac:dyDescent="0.2"/>
    <row r="381603" customFormat="1" x14ac:dyDescent="0.2"/>
    <row r="381604" customFormat="1" x14ac:dyDescent="0.2"/>
    <row r="381605" customFormat="1" x14ac:dyDescent="0.2"/>
    <row r="381606" customFormat="1" x14ac:dyDescent="0.2"/>
    <row r="381607" customFormat="1" x14ac:dyDescent="0.2"/>
    <row r="381608" customFormat="1" x14ac:dyDescent="0.2"/>
    <row r="381609" customFormat="1" x14ac:dyDescent="0.2"/>
    <row r="381610" customFormat="1" x14ac:dyDescent="0.2"/>
    <row r="381611" customFormat="1" x14ac:dyDescent="0.2"/>
    <row r="381612" customFormat="1" x14ac:dyDescent="0.2"/>
    <row r="381613" customFormat="1" x14ac:dyDescent="0.2"/>
    <row r="381614" customFormat="1" x14ac:dyDescent="0.2"/>
    <row r="381615" customFormat="1" x14ac:dyDescent="0.2"/>
    <row r="381616" customFormat="1" x14ac:dyDescent="0.2"/>
    <row r="381617" customFormat="1" x14ac:dyDescent="0.2"/>
    <row r="381618" customFormat="1" x14ac:dyDescent="0.2"/>
    <row r="381619" customFormat="1" x14ac:dyDescent="0.2"/>
    <row r="381620" customFormat="1" x14ac:dyDescent="0.2"/>
    <row r="381621" customFormat="1" x14ac:dyDescent="0.2"/>
    <row r="381622" customFormat="1" x14ac:dyDescent="0.2"/>
    <row r="381623" customFormat="1" x14ac:dyDescent="0.2"/>
    <row r="381624" customFormat="1" x14ac:dyDescent="0.2"/>
    <row r="381625" customFormat="1" x14ac:dyDescent="0.2"/>
    <row r="381626" customFormat="1" x14ac:dyDescent="0.2"/>
    <row r="381627" customFormat="1" x14ac:dyDescent="0.2"/>
    <row r="381628" customFormat="1" x14ac:dyDescent="0.2"/>
    <row r="381629" customFormat="1" x14ac:dyDescent="0.2"/>
    <row r="381630" customFormat="1" x14ac:dyDescent="0.2"/>
    <row r="381631" customFormat="1" x14ac:dyDescent="0.2"/>
    <row r="381632" customFormat="1" x14ac:dyDescent="0.2"/>
    <row r="381633" customFormat="1" x14ac:dyDescent="0.2"/>
    <row r="381634" customFormat="1" x14ac:dyDescent="0.2"/>
    <row r="381635" customFormat="1" x14ac:dyDescent="0.2"/>
    <row r="381636" customFormat="1" x14ac:dyDescent="0.2"/>
    <row r="381637" customFormat="1" x14ac:dyDescent="0.2"/>
    <row r="381638" customFormat="1" x14ac:dyDescent="0.2"/>
    <row r="381639" customFormat="1" x14ac:dyDescent="0.2"/>
    <row r="381640" customFormat="1" x14ac:dyDescent="0.2"/>
    <row r="381641" customFormat="1" x14ac:dyDescent="0.2"/>
    <row r="381642" customFormat="1" x14ac:dyDescent="0.2"/>
    <row r="381643" customFormat="1" x14ac:dyDescent="0.2"/>
    <row r="381644" customFormat="1" x14ac:dyDescent="0.2"/>
    <row r="381645" customFormat="1" x14ac:dyDescent="0.2"/>
    <row r="381646" customFormat="1" x14ac:dyDescent="0.2"/>
    <row r="381647" customFormat="1" x14ac:dyDescent="0.2"/>
    <row r="381648" customFormat="1" x14ac:dyDescent="0.2"/>
    <row r="381649" customFormat="1" x14ac:dyDescent="0.2"/>
    <row r="381650" customFormat="1" x14ac:dyDescent="0.2"/>
    <row r="381651" customFormat="1" x14ac:dyDescent="0.2"/>
    <row r="381652" customFormat="1" x14ac:dyDescent="0.2"/>
    <row r="381653" customFormat="1" x14ac:dyDescent="0.2"/>
    <row r="381654" customFormat="1" x14ac:dyDescent="0.2"/>
    <row r="381655" customFormat="1" x14ac:dyDescent="0.2"/>
    <row r="381656" customFormat="1" x14ac:dyDescent="0.2"/>
    <row r="381657" customFormat="1" x14ac:dyDescent="0.2"/>
    <row r="381658" customFormat="1" x14ac:dyDescent="0.2"/>
    <row r="381659" customFormat="1" x14ac:dyDescent="0.2"/>
    <row r="381660" customFormat="1" x14ac:dyDescent="0.2"/>
    <row r="381661" customFormat="1" x14ac:dyDescent="0.2"/>
    <row r="381662" customFormat="1" x14ac:dyDescent="0.2"/>
    <row r="381663" customFormat="1" x14ac:dyDescent="0.2"/>
    <row r="381664" customFormat="1" x14ac:dyDescent="0.2"/>
    <row r="381665" customFormat="1" x14ac:dyDescent="0.2"/>
    <row r="381666" customFormat="1" x14ac:dyDescent="0.2"/>
    <row r="381667" customFormat="1" x14ac:dyDescent="0.2"/>
    <row r="381668" customFormat="1" x14ac:dyDescent="0.2"/>
    <row r="381669" customFormat="1" x14ac:dyDescent="0.2"/>
    <row r="381670" customFormat="1" x14ac:dyDescent="0.2"/>
    <row r="381671" customFormat="1" x14ac:dyDescent="0.2"/>
    <row r="381672" customFormat="1" x14ac:dyDescent="0.2"/>
    <row r="381673" customFormat="1" x14ac:dyDescent="0.2"/>
    <row r="381674" customFormat="1" x14ac:dyDescent="0.2"/>
    <row r="381675" customFormat="1" x14ac:dyDescent="0.2"/>
    <row r="381676" customFormat="1" x14ac:dyDescent="0.2"/>
    <row r="381677" customFormat="1" x14ac:dyDescent="0.2"/>
    <row r="381678" customFormat="1" x14ac:dyDescent="0.2"/>
    <row r="381679" customFormat="1" x14ac:dyDescent="0.2"/>
    <row r="381680" customFormat="1" x14ac:dyDescent="0.2"/>
    <row r="381681" customFormat="1" x14ac:dyDescent="0.2"/>
    <row r="381682" customFormat="1" x14ac:dyDescent="0.2"/>
    <row r="381683" customFormat="1" x14ac:dyDescent="0.2"/>
    <row r="381684" customFormat="1" x14ac:dyDescent="0.2"/>
    <row r="381685" customFormat="1" x14ac:dyDescent="0.2"/>
    <row r="381686" customFormat="1" x14ac:dyDescent="0.2"/>
    <row r="381687" customFormat="1" x14ac:dyDescent="0.2"/>
    <row r="381688" customFormat="1" x14ac:dyDescent="0.2"/>
    <row r="381689" customFormat="1" x14ac:dyDescent="0.2"/>
    <row r="381690" customFormat="1" x14ac:dyDescent="0.2"/>
    <row r="381691" customFormat="1" x14ac:dyDescent="0.2"/>
    <row r="381692" customFormat="1" x14ac:dyDescent="0.2"/>
    <row r="381693" customFormat="1" x14ac:dyDescent="0.2"/>
    <row r="381694" customFormat="1" x14ac:dyDescent="0.2"/>
    <row r="381695" customFormat="1" x14ac:dyDescent="0.2"/>
    <row r="381696" customFormat="1" x14ac:dyDescent="0.2"/>
    <row r="381697" customFormat="1" x14ac:dyDescent="0.2"/>
    <row r="381698" customFormat="1" x14ac:dyDescent="0.2"/>
    <row r="381699" customFormat="1" x14ac:dyDescent="0.2"/>
    <row r="381700" customFormat="1" x14ac:dyDescent="0.2"/>
    <row r="381701" customFormat="1" x14ac:dyDescent="0.2"/>
    <row r="381702" customFormat="1" x14ac:dyDescent="0.2"/>
    <row r="381703" customFormat="1" x14ac:dyDescent="0.2"/>
    <row r="381704" customFormat="1" x14ac:dyDescent="0.2"/>
    <row r="381705" customFormat="1" x14ac:dyDescent="0.2"/>
    <row r="381706" customFormat="1" x14ac:dyDescent="0.2"/>
    <row r="381707" customFormat="1" x14ac:dyDescent="0.2"/>
    <row r="381708" customFormat="1" x14ac:dyDescent="0.2"/>
    <row r="381709" customFormat="1" x14ac:dyDescent="0.2"/>
    <row r="381710" customFormat="1" x14ac:dyDescent="0.2"/>
    <row r="381711" customFormat="1" x14ac:dyDescent="0.2"/>
    <row r="381712" customFormat="1" x14ac:dyDescent="0.2"/>
    <row r="381713" customFormat="1" x14ac:dyDescent="0.2"/>
    <row r="381714" customFormat="1" x14ac:dyDescent="0.2"/>
    <row r="381715" customFormat="1" x14ac:dyDescent="0.2"/>
    <row r="381716" customFormat="1" x14ac:dyDescent="0.2"/>
    <row r="381717" customFormat="1" x14ac:dyDescent="0.2"/>
    <row r="381718" customFormat="1" x14ac:dyDescent="0.2"/>
    <row r="381719" customFormat="1" x14ac:dyDescent="0.2"/>
    <row r="381720" customFormat="1" x14ac:dyDescent="0.2"/>
    <row r="381721" customFormat="1" x14ac:dyDescent="0.2"/>
    <row r="381722" customFormat="1" x14ac:dyDescent="0.2"/>
    <row r="381723" customFormat="1" x14ac:dyDescent="0.2"/>
    <row r="381724" customFormat="1" x14ac:dyDescent="0.2"/>
    <row r="381725" customFormat="1" x14ac:dyDescent="0.2"/>
    <row r="381726" customFormat="1" x14ac:dyDescent="0.2"/>
    <row r="381727" customFormat="1" x14ac:dyDescent="0.2"/>
    <row r="381728" customFormat="1" x14ac:dyDescent="0.2"/>
    <row r="381729" customFormat="1" x14ac:dyDescent="0.2"/>
    <row r="381730" customFormat="1" x14ac:dyDescent="0.2"/>
    <row r="381731" customFormat="1" x14ac:dyDescent="0.2"/>
    <row r="381732" customFormat="1" x14ac:dyDescent="0.2"/>
    <row r="381733" customFormat="1" x14ac:dyDescent="0.2"/>
    <row r="381734" customFormat="1" x14ac:dyDescent="0.2"/>
    <row r="381735" customFormat="1" x14ac:dyDescent="0.2"/>
    <row r="381736" customFormat="1" x14ac:dyDescent="0.2"/>
    <row r="381737" customFormat="1" x14ac:dyDescent="0.2"/>
    <row r="381738" customFormat="1" x14ac:dyDescent="0.2"/>
    <row r="381739" customFormat="1" x14ac:dyDescent="0.2"/>
    <row r="381740" customFormat="1" x14ac:dyDescent="0.2"/>
    <row r="381741" customFormat="1" x14ac:dyDescent="0.2"/>
    <row r="381742" customFormat="1" x14ac:dyDescent="0.2"/>
    <row r="381743" customFormat="1" x14ac:dyDescent="0.2"/>
    <row r="381744" customFormat="1" x14ac:dyDescent="0.2"/>
    <row r="381745" customFormat="1" x14ac:dyDescent="0.2"/>
    <row r="381746" customFormat="1" x14ac:dyDescent="0.2"/>
    <row r="381747" customFormat="1" x14ac:dyDescent="0.2"/>
    <row r="381748" customFormat="1" x14ac:dyDescent="0.2"/>
    <row r="381749" customFormat="1" x14ac:dyDescent="0.2"/>
    <row r="381750" customFormat="1" x14ac:dyDescent="0.2"/>
    <row r="381751" customFormat="1" x14ac:dyDescent="0.2"/>
    <row r="381752" customFormat="1" x14ac:dyDescent="0.2"/>
    <row r="381753" customFormat="1" x14ac:dyDescent="0.2"/>
    <row r="381754" customFormat="1" x14ac:dyDescent="0.2"/>
    <row r="381755" customFormat="1" x14ac:dyDescent="0.2"/>
    <row r="381756" customFormat="1" x14ac:dyDescent="0.2"/>
    <row r="381757" customFormat="1" x14ac:dyDescent="0.2"/>
    <row r="381758" customFormat="1" x14ac:dyDescent="0.2"/>
    <row r="381759" customFormat="1" x14ac:dyDescent="0.2"/>
    <row r="381760" customFormat="1" x14ac:dyDescent="0.2"/>
    <row r="381761" customFormat="1" x14ac:dyDescent="0.2"/>
    <row r="381762" customFormat="1" x14ac:dyDescent="0.2"/>
    <row r="381763" customFormat="1" x14ac:dyDescent="0.2"/>
    <row r="381764" customFormat="1" x14ac:dyDescent="0.2"/>
    <row r="381765" customFormat="1" x14ac:dyDescent="0.2"/>
    <row r="381766" customFormat="1" x14ac:dyDescent="0.2"/>
    <row r="381767" customFormat="1" x14ac:dyDescent="0.2"/>
    <row r="381768" customFormat="1" x14ac:dyDescent="0.2"/>
    <row r="381769" customFormat="1" x14ac:dyDescent="0.2"/>
    <row r="381770" customFormat="1" x14ac:dyDescent="0.2"/>
    <row r="381771" customFormat="1" x14ac:dyDescent="0.2"/>
    <row r="381772" customFormat="1" x14ac:dyDescent="0.2"/>
    <row r="381773" customFormat="1" x14ac:dyDescent="0.2"/>
    <row r="381774" customFormat="1" x14ac:dyDescent="0.2"/>
    <row r="381775" customFormat="1" x14ac:dyDescent="0.2"/>
    <row r="381776" customFormat="1" x14ac:dyDescent="0.2"/>
    <row r="381777" customFormat="1" x14ac:dyDescent="0.2"/>
    <row r="381778" customFormat="1" x14ac:dyDescent="0.2"/>
    <row r="381779" customFormat="1" x14ac:dyDescent="0.2"/>
    <row r="381780" customFormat="1" x14ac:dyDescent="0.2"/>
    <row r="381781" customFormat="1" x14ac:dyDescent="0.2"/>
    <row r="381782" customFormat="1" x14ac:dyDescent="0.2"/>
    <row r="381783" customFormat="1" x14ac:dyDescent="0.2"/>
    <row r="381784" customFormat="1" x14ac:dyDescent="0.2"/>
    <row r="381785" customFormat="1" x14ac:dyDescent="0.2"/>
    <row r="381786" customFormat="1" x14ac:dyDescent="0.2"/>
    <row r="381787" customFormat="1" x14ac:dyDescent="0.2"/>
    <row r="381788" customFormat="1" x14ac:dyDescent="0.2"/>
    <row r="381789" customFormat="1" x14ac:dyDescent="0.2"/>
    <row r="381790" customFormat="1" x14ac:dyDescent="0.2"/>
    <row r="381791" customFormat="1" x14ac:dyDescent="0.2"/>
    <row r="381792" customFormat="1" x14ac:dyDescent="0.2"/>
    <row r="381793" customFormat="1" x14ac:dyDescent="0.2"/>
    <row r="381794" customFormat="1" x14ac:dyDescent="0.2"/>
    <row r="381795" customFormat="1" x14ac:dyDescent="0.2"/>
    <row r="381796" customFormat="1" x14ac:dyDescent="0.2"/>
    <row r="381797" customFormat="1" x14ac:dyDescent="0.2"/>
    <row r="381798" customFormat="1" x14ac:dyDescent="0.2"/>
    <row r="381799" customFormat="1" x14ac:dyDescent="0.2"/>
    <row r="381800" customFormat="1" x14ac:dyDescent="0.2"/>
    <row r="381801" customFormat="1" x14ac:dyDescent="0.2"/>
    <row r="381802" customFormat="1" x14ac:dyDescent="0.2"/>
    <row r="381803" customFormat="1" x14ac:dyDescent="0.2"/>
    <row r="381804" customFormat="1" x14ac:dyDescent="0.2"/>
    <row r="381805" customFormat="1" x14ac:dyDescent="0.2"/>
    <row r="381806" customFormat="1" x14ac:dyDescent="0.2"/>
    <row r="381807" customFormat="1" x14ac:dyDescent="0.2"/>
    <row r="381808" customFormat="1" x14ac:dyDescent="0.2"/>
    <row r="381809" customFormat="1" x14ac:dyDescent="0.2"/>
    <row r="381810" customFormat="1" x14ac:dyDescent="0.2"/>
    <row r="381811" customFormat="1" x14ac:dyDescent="0.2"/>
    <row r="381812" customFormat="1" x14ac:dyDescent="0.2"/>
    <row r="381813" customFormat="1" x14ac:dyDescent="0.2"/>
    <row r="381814" customFormat="1" x14ac:dyDescent="0.2"/>
    <row r="381815" customFormat="1" x14ac:dyDescent="0.2"/>
    <row r="381816" customFormat="1" x14ac:dyDescent="0.2"/>
    <row r="381817" customFormat="1" x14ac:dyDescent="0.2"/>
    <row r="381818" customFormat="1" x14ac:dyDescent="0.2"/>
    <row r="381819" customFormat="1" x14ac:dyDescent="0.2"/>
    <row r="381820" customFormat="1" x14ac:dyDescent="0.2"/>
    <row r="381821" customFormat="1" x14ac:dyDescent="0.2"/>
    <row r="381822" customFormat="1" x14ac:dyDescent="0.2"/>
    <row r="381823" customFormat="1" x14ac:dyDescent="0.2"/>
    <row r="381824" customFormat="1" x14ac:dyDescent="0.2"/>
    <row r="381825" customFormat="1" x14ac:dyDescent="0.2"/>
    <row r="381826" customFormat="1" x14ac:dyDescent="0.2"/>
    <row r="381827" customFormat="1" x14ac:dyDescent="0.2"/>
    <row r="381828" customFormat="1" x14ac:dyDescent="0.2"/>
    <row r="381829" customFormat="1" x14ac:dyDescent="0.2"/>
    <row r="381830" customFormat="1" x14ac:dyDescent="0.2"/>
    <row r="381831" customFormat="1" x14ac:dyDescent="0.2"/>
    <row r="381832" customFormat="1" x14ac:dyDescent="0.2"/>
    <row r="381833" customFormat="1" x14ac:dyDescent="0.2"/>
    <row r="381834" customFormat="1" x14ac:dyDescent="0.2"/>
    <row r="381835" customFormat="1" x14ac:dyDescent="0.2"/>
    <row r="381836" customFormat="1" x14ac:dyDescent="0.2"/>
    <row r="381837" customFormat="1" x14ac:dyDescent="0.2"/>
    <row r="381838" customFormat="1" x14ac:dyDescent="0.2"/>
    <row r="381839" customFormat="1" x14ac:dyDescent="0.2"/>
    <row r="381840" customFormat="1" x14ac:dyDescent="0.2"/>
    <row r="381841" customFormat="1" x14ac:dyDescent="0.2"/>
    <row r="381842" customFormat="1" x14ac:dyDescent="0.2"/>
    <row r="381843" customFormat="1" x14ac:dyDescent="0.2"/>
    <row r="381844" customFormat="1" x14ac:dyDescent="0.2"/>
    <row r="381845" customFormat="1" x14ac:dyDescent="0.2"/>
    <row r="381846" customFormat="1" x14ac:dyDescent="0.2"/>
    <row r="381847" customFormat="1" x14ac:dyDescent="0.2"/>
    <row r="381848" customFormat="1" x14ac:dyDescent="0.2"/>
    <row r="381849" customFormat="1" x14ac:dyDescent="0.2"/>
    <row r="381850" customFormat="1" x14ac:dyDescent="0.2"/>
    <row r="381851" customFormat="1" x14ac:dyDescent="0.2"/>
    <row r="381852" customFormat="1" x14ac:dyDescent="0.2"/>
    <row r="381853" customFormat="1" x14ac:dyDescent="0.2"/>
    <row r="381854" customFormat="1" x14ac:dyDescent="0.2"/>
    <row r="381855" customFormat="1" x14ac:dyDescent="0.2"/>
    <row r="381856" customFormat="1" x14ac:dyDescent="0.2"/>
    <row r="381857" customFormat="1" x14ac:dyDescent="0.2"/>
    <row r="381858" customFormat="1" x14ac:dyDescent="0.2"/>
    <row r="381859" customFormat="1" x14ac:dyDescent="0.2"/>
    <row r="381860" customFormat="1" x14ac:dyDescent="0.2"/>
    <row r="381861" customFormat="1" x14ac:dyDescent="0.2"/>
    <row r="381862" customFormat="1" x14ac:dyDescent="0.2"/>
    <row r="381863" customFormat="1" x14ac:dyDescent="0.2"/>
    <row r="381864" customFormat="1" x14ac:dyDescent="0.2"/>
    <row r="381865" customFormat="1" x14ac:dyDescent="0.2"/>
    <row r="381866" customFormat="1" x14ac:dyDescent="0.2"/>
    <row r="381867" customFormat="1" x14ac:dyDescent="0.2"/>
    <row r="381868" customFormat="1" x14ac:dyDescent="0.2"/>
    <row r="381869" customFormat="1" x14ac:dyDescent="0.2"/>
    <row r="381870" customFormat="1" x14ac:dyDescent="0.2"/>
    <row r="381871" customFormat="1" x14ac:dyDescent="0.2"/>
    <row r="381872" customFormat="1" x14ac:dyDescent="0.2"/>
    <row r="381873" customFormat="1" x14ac:dyDescent="0.2"/>
    <row r="381874" customFormat="1" x14ac:dyDescent="0.2"/>
    <row r="381875" customFormat="1" x14ac:dyDescent="0.2"/>
    <row r="381876" customFormat="1" x14ac:dyDescent="0.2"/>
    <row r="381877" customFormat="1" x14ac:dyDescent="0.2"/>
    <row r="381878" customFormat="1" x14ac:dyDescent="0.2"/>
    <row r="381879" customFormat="1" x14ac:dyDescent="0.2"/>
    <row r="381880" customFormat="1" x14ac:dyDescent="0.2"/>
    <row r="381881" customFormat="1" x14ac:dyDescent="0.2"/>
    <row r="381882" customFormat="1" x14ac:dyDescent="0.2"/>
    <row r="381883" customFormat="1" x14ac:dyDescent="0.2"/>
    <row r="381884" customFormat="1" x14ac:dyDescent="0.2"/>
    <row r="381885" customFormat="1" x14ac:dyDescent="0.2"/>
    <row r="381886" customFormat="1" x14ac:dyDescent="0.2"/>
    <row r="381887" customFormat="1" x14ac:dyDescent="0.2"/>
    <row r="381888" customFormat="1" x14ac:dyDescent="0.2"/>
    <row r="381889" customFormat="1" x14ac:dyDescent="0.2"/>
    <row r="381890" customFormat="1" x14ac:dyDescent="0.2"/>
    <row r="381891" customFormat="1" x14ac:dyDescent="0.2"/>
    <row r="381892" customFormat="1" x14ac:dyDescent="0.2"/>
    <row r="381893" customFormat="1" x14ac:dyDescent="0.2"/>
    <row r="381894" customFormat="1" x14ac:dyDescent="0.2"/>
    <row r="381895" customFormat="1" x14ac:dyDescent="0.2"/>
    <row r="381896" customFormat="1" x14ac:dyDescent="0.2"/>
    <row r="381897" customFormat="1" x14ac:dyDescent="0.2"/>
    <row r="381898" customFormat="1" x14ac:dyDescent="0.2"/>
    <row r="381899" customFormat="1" x14ac:dyDescent="0.2"/>
    <row r="381900" customFormat="1" x14ac:dyDescent="0.2"/>
    <row r="381901" customFormat="1" x14ac:dyDescent="0.2"/>
    <row r="381902" customFormat="1" x14ac:dyDescent="0.2"/>
    <row r="381903" customFormat="1" x14ac:dyDescent="0.2"/>
    <row r="381904" customFormat="1" x14ac:dyDescent="0.2"/>
    <row r="381905" customFormat="1" x14ac:dyDescent="0.2"/>
    <row r="381906" customFormat="1" x14ac:dyDescent="0.2"/>
    <row r="381907" customFormat="1" x14ac:dyDescent="0.2"/>
    <row r="381908" customFormat="1" x14ac:dyDescent="0.2"/>
    <row r="381909" customFormat="1" x14ac:dyDescent="0.2"/>
    <row r="381910" customFormat="1" x14ac:dyDescent="0.2"/>
    <row r="381911" customFormat="1" x14ac:dyDescent="0.2"/>
    <row r="381912" customFormat="1" x14ac:dyDescent="0.2"/>
    <row r="381913" customFormat="1" x14ac:dyDescent="0.2"/>
    <row r="381914" customFormat="1" x14ac:dyDescent="0.2"/>
    <row r="381915" customFormat="1" x14ac:dyDescent="0.2"/>
    <row r="381916" customFormat="1" x14ac:dyDescent="0.2"/>
    <row r="381917" customFormat="1" x14ac:dyDescent="0.2"/>
    <row r="381918" customFormat="1" x14ac:dyDescent="0.2"/>
    <row r="381919" customFormat="1" x14ac:dyDescent="0.2"/>
    <row r="381920" customFormat="1" x14ac:dyDescent="0.2"/>
    <row r="381921" customFormat="1" x14ac:dyDescent="0.2"/>
    <row r="381922" customFormat="1" x14ac:dyDescent="0.2"/>
    <row r="381923" customFormat="1" x14ac:dyDescent="0.2"/>
    <row r="381924" customFormat="1" x14ac:dyDescent="0.2"/>
    <row r="381925" customFormat="1" x14ac:dyDescent="0.2"/>
    <row r="381926" customFormat="1" x14ac:dyDescent="0.2"/>
    <row r="381927" customFormat="1" x14ac:dyDescent="0.2"/>
    <row r="381928" customFormat="1" x14ac:dyDescent="0.2"/>
    <row r="381929" customFormat="1" x14ac:dyDescent="0.2"/>
    <row r="381930" customFormat="1" x14ac:dyDescent="0.2"/>
    <row r="381931" customFormat="1" x14ac:dyDescent="0.2"/>
    <row r="381932" customFormat="1" x14ac:dyDescent="0.2"/>
    <row r="381933" customFormat="1" x14ac:dyDescent="0.2"/>
    <row r="381934" customFormat="1" x14ac:dyDescent="0.2"/>
    <row r="381935" customFormat="1" x14ac:dyDescent="0.2"/>
    <row r="381936" customFormat="1" x14ac:dyDescent="0.2"/>
    <row r="381937" customFormat="1" x14ac:dyDescent="0.2"/>
    <row r="381938" customFormat="1" x14ac:dyDescent="0.2"/>
    <row r="381939" customFormat="1" x14ac:dyDescent="0.2"/>
    <row r="381940" customFormat="1" x14ac:dyDescent="0.2"/>
    <row r="381941" customFormat="1" x14ac:dyDescent="0.2"/>
    <row r="381942" customFormat="1" x14ac:dyDescent="0.2"/>
    <row r="381943" customFormat="1" x14ac:dyDescent="0.2"/>
    <row r="381944" customFormat="1" x14ac:dyDescent="0.2"/>
    <row r="381945" customFormat="1" x14ac:dyDescent="0.2"/>
    <row r="381946" customFormat="1" x14ac:dyDescent="0.2"/>
    <row r="381947" customFormat="1" x14ac:dyDescent="0.2"/>
    <row r="381948" customFormat="1" x14ac:dyDescent="0.2"/>
    <row r="381949" customFormat="1" x14ac:dyDescent="0.2"/>
    <row r="381950" customFormat="1" x14ac:dyDescent="0.2"/>
    <row r="381951" customFormat="1" x14ac:dyDescent="0.2"/>
    <row r="381952" customFormat="1" x14ac:dyDescent="0.2"/>
    <row r="381953" customFormat="1" x14ac:dyDescent="0.2"/>
    <row r="381954" customFormat="1" x14ac:dyDescent="0.2"/>
    <row r="381955" customFormat="1" x14ac:dyDescent="0.2"/>
    <row r="381956" customFormat="1" x14ac:dyDescent="0.2"/>
    <row r="381957" customFormat="1" x14ac:dyDescent="0.2"/>
    <row r="381958" customFormat="1" x14ac:dyDescent="0.2"/>
    <row r="381959" customFormat="1" x14ac:dyDescent="0.2"/>
    <row r="381960" customFormat="1" x14ac:dyDescent="0.2"/>
    <row r="381961" customFormat="1" x14ac:dyDescent="0.2"/>
    <row r="381962" customFormat="1" x14ac:dyDescent="0.2"/>
    <row r="381963" customFormat="1" x14ac:dyDescent="0.2"/>
    <row r="381964" customFormat="1" x14ac:dyDescent="0.2"/>
    <row r="381965" customFormat="1" x14ac:dyDescent="0.2"/>
    <row r="381966" customFormat="1" x14ac:dyDescent="0.2"/>
    <row r="381967" customFormat="1" x14ac:dyDescent="0.2"/>
    <row r="381968" customFormat="1" x14ac:dyDescent="0.2"/>
    <row r="381969" customFormat="1" x14ac:dyDescent="0.2"/>
    <row r="381970" customFormat="1" x14ac:dyDescent="0.2"/>
    <row r="381971" customFormat="1" x14ac:dyDescent="0.2"/>
    <row r="381972" customFormat="1" x14ac:dyDescent="0.2"/>
    <row r="381973" customFormat="1" x14ac:dyDescent="0.2"/>
    <row r="381974" customFormat="1" x14ac:dyDescent="0.2"/>
    <row r="381975" customFormat="1" x14ac:dyDescent="0.2"/>
    <row r="381976" customFormat="1" x14ac:dyDescent="0.2"/>
    <row r="381977" customFormat="1" x14ac:dyDescent="0.2"/>
    <row r="381978" customFormat="1" x14ac:dyDescent="0.2"/>
    <row r="381979" customFormat="1" x14ac:dyDescent="0.2"/>
    <row r="381980" customFormat="1" x14ac:dyDescent="0.2"/>
    <row r="381981" customFormat="1" x14ac:dyDescent="0.2"/>
    <row r="381982" customFormat="1" x14ac:dyDescent="0.2"/>
    <row r="381983" customFormat="1" x14ac:dyDescent="0.2"/>
    <row r="381984" customFormat="1" x14ac:dyDescent="0.2"/>
    <row r="381985" customFormat="1" x14ac:dyDescent="0.2"/>
    <row r="381986" customFormat="1" x14ac:dyDescent="0.2"/>
    <row r="381987" customFormat="1" x14ac:dyDescent="0.2"/>
    <row r="381988" customFormat="1" x14ac:dyDescent="0.2"/>
    <row r="381989" customFormat="1" x14ac:dyDescent="0.2"/>
    <row r="381990" customFormat="1" x14ac:dyDescent="0.2"/>
    <row r="381991" customFormat="1" x14ac:dyDescent="0.2"/>
    <row r="381992" customFormat="1" x14ac:dyDescent="0.2"/>
    <row r="381993" customFormat="1" x14ac:dyDescent="0.2"/>
    <row r="381994" customFormat="1" x14ac:dyDescent="0.2"/>
    <row r="381995" customFormat="1" x14ac:dyDescent="0.2"/>
    <row r="381996" customFormat="1" x14ac:dyDescent="0.2"/>
    <row r="381997" customFormat="1" x14ac:dyDescent="0.2"/>
    <row r="381998" customFormat="1" x14ac:dyDescent="0.2"/>
    <row r="381999" customFormat="1" x14ac:dyDescent="0.2"/>
    <row r="382000" customFormat="1" x14ac:dyDescent="0.2"/>
    <row r="382001" customFormat="1" x14ac:dyDescent="0.2"/>
    <row r="382002" customFormat="1" x14ac:dyDescent="0.2"/>
    <row r="382003" customFormat="1" x14ac:dyDescent="0.2"/>
    <row r="382004" customFormat="1" x14ac:dyDescent="0.2"/>
    <row r="382005" customFormat="1" x14ac:dyDescent="0.2"/>
    <row r="382006" customFormat="1" x14ac:dyDescent="0.2"/>
    <row r="382007" customFormat="1" x14ac:dyDescent="0.2"/>
    <row r="382008" customFormat="1" x14ac:dyDescent="0.2"/>
    <row r="382009" customFormat="1" x14ac:dyDescent="0.2"/>
    <row r="382010" customFormat="1" x14ac:dyDescent="0.2"/>
    <row r="382011" customFormat="1" x14ac:dyDescent="0.2"/>
    <row r="382012" customFormat="1" x14ac:dyDescent="0.2"/>
    <row r="382013" customFormat="1" x14ac:dyDescent="0.2"/>
    <row r="382014" customFormat="1" x14ac:dyDescent="0.2"/>
    <row r="382015" customFormat="1" x14ac:dyDescent="0.2"/>
    <row r="382016" customFormat="1" x14ac:dyDescent="0.2"/>
    <row r="382017" customFormat="1" x14ac:dyDescent="0.2"/>
    <row r="382018" customFormat="1" x14ac:dyDescent="0.2"/>
    <row r="382019" customFormat="1" x14ac:dyDescent="0.2"/>
    <row r="382020" customFormat="1" x14ac:dyDescent="0.2"/>
    <row r="382021" customFormat="1" x14ac:dyDescent="0.2"/>
    <row r="382022" customFormat="1" x14ac:dyDescent="0.2"/>
    <row r="382023" customFormat="1" x14ac:dyDescent="0.2"/>
    <row r="382024" customFormat="1" x14ac:dyDescent="0.2"/>
    <row r="382025" customFormat="1" x14ac:dyDescent="0.2"/>
    <row r="382026" customFormat="1" x14ac:dyDescent="0.2"/>
    <row r="382027" customFormat="1" x14ac:dyDescent="0.2"/>
    <row r="382028" customFormat="1" x14ac:dyDescent="0.2"/>
    <row r="382029" customFormat="1" x14ac:dyDescent="0.2"/>
    <row r="382030" customFormat="1" x14ac:dyDescent="0.2"/>
    <row r="382031" customFormat="1" x14ac:dyDescent="0.2"/>
    <row r="382032" customFormat="1" x14ac:dyDescent="0.2"/>
    <row r="382033" customFormat="1" x14ac:dyDescent="0.2"/>
    <row r="382034" customFormat="1" x14ac:dyDescent="0.2"/>
    <row r="382035" customFormat="1" x14ac:dyDescent="0.2"/>
    <row r="382036" customFormat="1" x14ac:dyDescent="0.2"/>
    <row r="382037" customFormat="1" x14ac:dyDescent="0.2"/>
    <row r="382038" customFormat="1" x14ac:dyDescent="0.2"/>
    <row r="382039" customFormat="1" x14ac:dyDescent="0.2"/>
    <row r="382040" customFormat="1" x14ac:dyDescent="0.2"/>
    <row r="382041" customFormat="1" x14ac:dyDescent="0.2"/>
    <row r="382042" customFormat="1" x14ac:dyDescent="0.2"/>
    <row r="382043" customFormat="1" x14ac:dyDescent="0.2"/>
    <row r="382044" customFormat="1" x14ac:dyDescent="0.2"/>
    <row r="382045" customFormat="1" x14ac:dyDescent="0.2"/>
    <row r="382046" customFormat="1" x14ac:dyDescent="0.2"/>
    <row r="382047" customFormat="1" x14ac:dyDescent="0.2"/>
    <row r="382048" customFormat="1" x14ac:dyDescent="0.2"/>
    <row r="382049" customFormat="1" x14ac:dyDescent="0.2"/>
    <row r="382050" customFormat="1" x14ac:dyDescent="0.2"/>
    <row r="382051" customFormat="1" x14ac:dyDescent="0.2"/>
    <row r="382052" customFormat="1" x14ac:dyDescent="0.2"/>
    <row r="382053" customFormat="1" x14ac:dyDescent="0.2"/>
    <row r="382054" customFormat="1" x14ac:dyDescent="0.2"/>
    <row r="382055" customFormat="1" x14ac:dyDescent="0.2"/>
    <row r="382056" customFormat="1" x14ac:dyDescent="0.2"/>
    <row r="382057" customFormat="1" x14ac:dyDescent="0.2"/>
    <row r="382058" customFormat="1" x14ac:dyDescent="0.2"/>
    <row r="382059" customFormat="1" x14ac:dyDescent="0.2"/>
    <row r="382060" customFormat="1" x14ac:dyDescent="0.2"/>
    <row r="382061" customFormat="1" x14ac:dyDescent="0.2"/>
    <row r="382062" customFormat="1" x14ac:dyDescent="0.2"/>
    <row r="382063" customFormat="1" x14ac:dyDescent="0.2"/>
    <row r="382064" customFormat="1" x14ac:dyDescent="0.2"/>
    <row r="382065" customFormat="1" x14ac:dyDescent="0.2"/>
    <row r="382066" customFormat="1" x14ac:dyDescent="0.2"/>
    <row r="382067" customFormat="1" x14ac:dyDescent="0.2"/>
    <row r="382068" customFormat="1" x14ac:dyDescent="0.2"/>
    <row r="382069" customFormat="1" x14ac:dyDescent="0.2"/>
    <row r="382070" customFormat="1" x14ac:dyDescent="0.2"/>
    <row r="382071" customFormat="1" x14ac:dyDescent="0.2"/>
    <row r="382072" customFormat="1" x14ac:dyDescent="0.2"/>
    <row r="382073" customFormat="1" x14ac:dyDescent="0.2"/>
    <row r="382074" customFormat="1" x14ac:dyDescent="0.2"/>
    <row r="382075" customFormat="1" x14ac:dyDescent="0.2"/>
    <row r="382076" customFormat="1" x14ac:dyDescent="0.2"/>
    <row r="382077" customFormat="1" x14ac:dyDescent="0.2"/>
    <row r="382078" customFormat="1" x14ac:dyDescent="0.2"/>
    <row r="382079" customFormat="1" x14ac:dyDescent="0.2"/>
    <row r="382080" customFormat="1" x14ac:dyDescent="0.2"/>
    <row r="382081" customFormat="1" x14ac:dyDescent="0.2"/>
    <row r="382082" customFormat="1" x14ac:dyDescent="0.2"/>
    <row r="382083" customFormat="1" x14ac:dyDescent="0.2"/>
    <row r="382084" customFormat="1" x14ac:dyDescent="0.2"/>
    <row r="382085" customFormat="1" x14ac:dyDescent="0.2"/>
    <row r="382086" customFormat="1" x14ac:dyDescent="0.2"/>
    <row r="382087" customFormat="1" x14ac:dyDescent="0.2"/>
    <row r="382088" customFormat="1" x14ac:dyDescent="0.2"/>
    <row r="382089" customFormat="1" x14ac:dyDescent="0.2"/>
    <row r="382090" customFormat="1" x14ac:dyDescent="0.2"/>
    <row r="382091" customFormat="1" x14ac:dyDescent="0.2"/>
    <row r="382092" customFormat="1" x14ac:dyDescent="0.2"/>
    <row r="382093" customFormat="1" x14ac:dyDescent="0.2"/>
    <row r="382094" customFormat="1" x14ac:dyDescent="0.2"/>
    <row r="382095" customFormat="1" x14ac:dyDescent="0.2"/>
    <row r="382096" customFormat="1" x14ac:dyDescent="0.2"/>
    <row r="382097" customFormat="1" x14ac:dyDescent="0.2"/>
    <row r="382098" customFormat="1" x14ac:dyDescent="0.2"/>
    <row r="382099" customFormat="1" x14ac:dyDescent="0.2"/>
    <row r="382100" customFormat="1" x14ac:dyDescent="0.2"/>
    <row r="382101" customFormat="1" x14ac:dyDescent="0.2"/>
    <row r="382102" customFormat="1" x14ac:dyDescent="0.2"/>
    <row r="382103" customFormat="1" x14ac:dyDescent="0.2"/>
    <row r="382104" customFormat="1" x14ac:dyDescent="0.2"/>
    <row r="382105" customFormat="1" x14ac:dyDescent="0.2"/>
    <row r="382106" customFormat="1" x14ac:dyDescent="0.2"/>
    <row r="382107" customFormat="1" x14ac:dyDescent="0.2"/>
    <row r="382108" customFormat="1" x14ac:dyDescent="0.2"/>
    <row r="382109" customFormat="1" x14ac:dyDescent="0.2"/>
    <row r="382110" customFormat="1" x14ac:dyDescent="0.2"/>
    <row r="382111" customFormat="1" x14ac:dyDescent="0.2"/>
    <row r="382112" customFormat="1" x14ac:dyDescent="0.2"/>
    <row r="382113" customFormat="1" x14ac:dyDescent="0.2"/>
    <row r="382114" customFormat="1" x14ac:dyDescent="0.2"/>
    <row r="382115" customFormat="1" x14ac:dyDescent="0.2"/>
    <row r="382116" customFormat="1" x14ac:dyDescent="0.2"/>
    <row r="382117" customFormat="1" x14ac:dyDescent="0.2"/>
    <row r="382118" customFormat="1" x14ac:dyDescent="0.2"/>
    <row r="382119" customFormat="1" x14ac:dyDescent="0.2"/>
    <row r="382120" customFormat="1" x14ac:dyDescent="0.2"/>
    <row r="382121" customFormat="1" x14ac:dyDescent="0.2"/>
    <row r="382122" customFormat="1" x14ac:dyDescent="0.2"/>
    <row r="382123" customFormat="1" x14ac:dyDescent="0.2"/>
    <row r="382124" customFormat="1" x14ac:dyDescent="0.2"/>
    <row r="382125" customFormat="1" x14ac:dyDescent="0.2"/>
    <row r="382126" customFormat="1" x14ac:dyDescent="0.2"/>
    <row r="382127" customFormat="1" x14ac:dyDescent="0.2"/>
    <row r="382128" customFormat="1" x14ac:dyDescent="0.2"/>
    <row r="382129" customFormat="1" x14ac:dyDescent="0.2"/>
    <row r="382130" customFormat="1" x14ac:dyDescent="0.2"/>
    <row r="382131" customFormat="1" x14ac:dyDescent="0.2"/>
    <row r="382132" customFormat="1" x14ac:dyDescent="0.2"/>
    <row r="382133" customFormat="1" x14ac:dyDescent="0.2"/>
    <row r="382134" customFormat="1" x14ac:dyDescent="0.2"/>
    <row r="382135" customFormat="1" x14ac:dyDescent="0.2"/>
    <row r="382136" customFormat="1" x14ac:dyDescent="0.2"/>
    <row r="382137" customFormat="1" x14ac:dyDescent="0.2"/>
    <row r="382138" customFormat="1" x14ac:dyDescent="0.2"/>
    <row r="382139" customFormat="1" x14ac:dyDescent="0.2"/>
    <row r="382140" customFormat="1" x14ac:dyDescent="0.2"/>
    <row r="382141" customFormat="1" x14ac:dyDescent="0.2"/>
    <row r="382142" customFormat="1" x14ac:dyDescent="0.2"/>
    <row r="382143" customFormat="1" x14ac:dyDescent="0.2"/>
    <row r="382144" customFormat="1" x14ac:dyDescent="0.2"/>
    <row r="382145" customFormat="1" x14ac:dyDescent="0.2"/>
    <row r="382146" customFormat="1" x14ac:dyDescent="0.2"/>
    <row r="382147" customFormat="1" x14ac:dyDescent="0.2"/>
    <row r="382148" customFormat="1" x14ac:dyDescent="0.2"/>
    <row r="382149" customFormat="1" x14ac:dyDescent="0.2"/>
    <row r="382150" customFormat="1" x14ac:dyDescent="0.2"/>
    <row r="382151" customFormat="1" x14ac:dyDescent="0.2"/>
    <row r="382152" customFormat="1" x14ac:dyDescent="0.2"/>
    <row r="382153" customFormat="1" x14ac:dyDescent="0.2"/>
    <row r="382154" customFormat="1" x14ac:dyDescent="0.2"/>
    <row r="382155" customFormat="1" x14ac:dyDescent="0.2"/>
    <row r="382156" customFormat="1" x14ac:dyDescent="0.2"/>
    <row r="382157" customFormat="1" x14ac:dyDescent="0.2"/>
    <row r="382158" customFormat="1" x14ac:dyDescent="0.2"/>
    <row r="382159" customFormat="1" x14ac:dyDescent="0.2"/>
    <row r="382160" customFormat="1" x14ac:dyDescent="0.2"/>
    <row r="382161" customFormat="1" x14ac:dyDescent="0.2"/>
    <row r="382162" customFormat="1" x14ac:dyDescent="0.2"/>
    <row r="382163" customFormat="1" x14ac:dyDescent="0.2"/>
    <row r="382164" customFormat="1" x14ac:dyDescent="0.2"/>
    <row r="382165" customFormat="1" x14ac:dyDescent="0.2"/>
    <row r="382166" customFormat="1" x14ac:dyDescent="0.2"/>
    <row r="382167" customFormat="1" x14ac:dyDescent="0.2"/>
    <row r="382168" customFormat="1" x14ac:dyDescent="0.2"/>
    <row r="382169" customFormat="1" x14ac:dyDescent="0.2"/>
    <row r="382170" customFormat="1" x14ac:dyDescent="0.2"/>
    <row r="382171" customFormat="1" x14ac:dyDescent="0.2"/>
    <row r="382172" customFormat="1" x14ac:dyDescent="0.2"/>
    <row r="382173" customFormat="1" x14ac:dyDescent="0.2"/>
    <row r="382174" customFormat="1" x14ac:dyDescent="0.2"/>
    <row r="382175" customFormat="1" x14ac:dyDescent="0.2"/>
    <row r="382176" customFormat="1" x14ac:dyDescent="0.2"/>
    <row r="382177" customFormat="1" x14ac:dyDescent="0.2"/>
    <row r="382178" customFormat="1" x14ac:dyDescent="0.2"/>
    <row r="382179" customFormat="1" x14ac:dyDescent="0.2"/>
    <row r="382180" customFormat="1" x14ac:dyDescent="0.2"/>
    <row r="382181" customFormat="1" x14ac:dyDescent="0.2"/>
    <row r="382182" customFormat="1" x14ac:dyDescent="0.2"/>
    <row r="382183" customFormat="1" x14ac:dyDescent="0.2"/>
    <row r="382184" customFormat="1" x14ac:dyDescent="0.2"/>
    <row r="382185" customFormat="1" x14ac:dyDescent="0.2"/>
    <row r="382186" customFormat="1" x14ac:dyDescent="0.2"/>
    <row r="382187" customFormat="1" x14ac:dyDescent="0.2"/>
    <row r="382188" customFormat="1" x14ac:dyDescent="0.2"/>
    <row r="382189" customFormat="1" x14ac:dyDescent="0.2"/>
    <row r="382190" customFormat="1" x14ac:dyDescent="0.2"/>
    <row r="382191" customFormat="1" x14ac:dyDescent="0.2"/>
    <row r="382192" customFormat="1" x14ac:dyDescent="0.2"/>
    <row r="382193" customFormat="1" x14ac:dyDescent="0.2"/>
    <row r="382194" customFormat="1" x14ac:dyDescent="0.2"/>
    <row r="382195" customFormat="1" x14ac:dyDescent="0.2"/>
    <row r="382196" customFormat="1" x14ac:dyDescent="0.2"/>
    <row r="382197" customFormat="1" x14ac:dyDescent="0.2"/>
    <row r="382198" customFormat="1" x14ac:dyDescent="0.2"/>
    <row r="382199" customFormat="1" x14ac:dyDescent="0.2"/>
    <row r="382200" customFormat="1" x14ac:dyDescent="0.2"/>
    <row r="382201" customFormat="1" x14ac:dyDescent="0.2"/>
    <row r="382202" customFormat="1" x14ac:dyDescent="0.2"/>
    <row r="382203" customFormat="1" x14ac:dyDescent="0.2"/>
    <row r="382204" customFormat="1" x14ac:dyDescent="0.2"/>
    <row r="382205" customFormat="1" x14ac:dyDescent="0.2"/>
    <row r="382206" customFormat="1" x14ac:dyDescent="0.2"/>
    <row r="382207" customFormat="1" x14ac:dyDescent="0.2"/>
    <row r="382208" customFormat="1" x14ac:dyDescent="0.2"/>
    <row r="382209" customFormat="1" x14ac:dyDescent="0.2"/>
    <row r="382210" customFormat="1" x14ac:dyDescent="0.2"/>
    <row r="382211" customFormat="1" x14ac:dyDescent="0.2"/>
    <row r="382212" customFormat="1" x14ac:dyDescent="0.2"/>
    <row r="382213" customFormat="1" x14ac:dyDescent="0.2"/>
    <row r="382214" customFormat="1" x14ac:dyDescent="0.2"/>
    <row r="382215" customFormat="1" x14ac:dyDescent="0.2"/>
    <row r="382216" customFormat="1" x14ac:dyDescent="0.2"/>
    <row r="382217" customFormat="1" x14ac:dyDescent="0.2"/>
    <row r="382218" customFormat="1" x14ac:dyDescent="0.2"/>
    <row r="382219" customFormat="1" x14ac:dyDescent="0.2"/>
    <row r="382220" customFormat="1" x14ac:dyDescent="0.2"/>
    <row r="382221" customFormat="1" x14ac:dyDescent="0.2"/>
    <row r="382222" customFormat="1" x14ac:dyDescent="0.2"/>
    <row r="382223" customFormat="1" x14ac:dyDescent="0.2"/>
    <row r="382224" customFormat="1" x14ac:dyDescent="0.2"/>
    <row r="382225" customFormat="1" x14ac:dyDescent="0.2"/>
    <row r="382226" customFormat="1" x14ac:dyDescent="0.2"/>
    <row r="382227" customFormat="1" x14ac:dyDescent="0.2"/>
    <row r="382228" customFormat="1" x14ac:dyDescent="0.2"/>
    <row r="382229" customFormat="1" x14ac:dyDescent="0.2"/>
    <row r="382230" customFormat="1" x14ac:dyDescent="0.2"/>
    <row r="382231" customFormat="1" x14ac:dyDescent="0.2"/>
    <row r="382232" customFormat="1" x14ac:dyDescent="0.2"/>
    <row r="382233" customFormat="1" x14ac:dyDescent="0.2"/>
    <row r="382234" customFormat="1" x14ac:dyDescent="0.2"/>
    <row r="382235" customFormat="1" x14ac:dyDescent="0.2"/>
    <row r="382236" customFormat="1" x14ac:dyDescent="0.2"/>
    <row r="382237" customFormat="1" x14ac:dyDescent="0.2"/>
    <row r="382238" customFormat="1" x14ac:dyDescent="0.2"/>
    <row r="382239" customFormat="1" x14ac:dyDescent="0.2"/>
    <row r="382240" customFormat="1" x14ac:dyDescent="0.2"/>
    <row r="382241" customFormat="1" x14ac:dyDescent="0.2"/>
    <row r="382242" customFormat="1" x14ac:dyDescent="0.2"/>
    <row r="382243" customFormat="1" x14ac:dyDescent="0.2"/>
    <row r="382244" customFormat="1" x14ac:dyDescent="0.2"/>
    <row r="382245" customFormat="1" x14ac:dyDescent="0.2"/>
    <row r="382246" customFormat="1" x14ac:dyDescent="0.2"/>
    <row r="382247" customFormat="1" x14ac:dyDescent="0.2"/>
    <row r="382248" customFormat="1" x14ac:dyDescent="0.2"/>
    <row r="382249" customFormat="1" x14ac:dyDescent="0.2"/>
    <row r="382250" customFormat="1" x14ac:dyDescent="0.2"/>
    <row r="382251" customFormat="1" x14ac:dyDescent="0.2"/>
    <row r="382252" customFormat="1" x14ac:dyDescent="0.2"/>
    <row r="382253" customFormat="1" x14ac:dyDescent="0.2"/>
    <row r="382254" customFormat="1" x14ac:dyDescent="0.2"/>
    <row r="382255" customFormat="1" x14ac:dyDescent="0.2"/>
    <row r="382256" customFormat="1" x14ac:dyDescent="0.2"/>
    <row r="382257" customFormat="1" x14ac:dyDescent="0.2"/>
    <row r="382258" customFormat="1" x14ac:dyDescent="0.2"/>
    <row r="382259" customFormat="1" x14ac:dyDescent="0.2"/>
    <row r="382260" customFormat="1" x14ac:dyDescent="0.2"/>
    <row r="382261" customFormat="1" x14ac:dyDescent="0.2"/>
    <row r="382262" customFormat="1" x14ac:dyDescent="0.2"/>
    <row r="382263" customFormat="1" x14ac:dyDescent="0.2"/>
    <row r="382264" customFormat="1" x14ac:dyDescent="0.2"/>
    <row r="382265" customFormat="1" x14ac:dyDescent="0.2"/>
    <row r="382266" customFormat="1" x14ac:dyDescent="0.2"/>
    <row r="382267" customFormat="1" x14ac:dyDescent="0.2"/>
    <row r="382268" customFormat="1" x14ac:dyDescent="0.2"/>
    <row r="382269" customFormat="1" x14ac:dyDescent="0.2"/>
    <row r="382270" customFormat="1" x14ac:dyDescent="0.2"/>
    <row r="382271" customFormat="1" x14ac:dyDescent="0.2"/>
    <row r="382272" customFormat="1" x14ac:dyDescent="0.2"/>
    <row r="382273" customFormat="1" x14ac:dyDescent="0.2"/>
    <row r="382274" customFormat="1" x14ac:dyDescent="0.2"/>
    <row r="382275" customFormat="1" x14ac:dyDescent="0.2"/>
    <row r="382276" customFormat="1" x14ac:dyDescent="0.2"/>
    <row r="382277" customFormat="1" x14ac:dyDescent="0.2"/>
    <row r="382278" customFormat="1" x14ac:dyDescent="0.2"/>
    <row r="382279" customFormat="1" x14ac:dyDescent="0.2"/>
    <row r="382280" customFormat="1" x14ac:dyDescent="0.2"/>
    <row r="382281" customFormat="1" x14ac:dyDescent="0.2"/>
    <row r="382282" customFormat="1" x14ac:dyDescent="0.2"/>
    <row r="382283" customFormat="1" x14ac:dyDescent="0.2"/>
    <row r="382284" customFormat="1" x14ac:dyDescent="0.2"/>
    <row r="382285" customFormat="1" x14ac:dyDescent="0.2"/>
    <row r="382286" customFormat="1" x14ac:dyDescent="0.2"/>
    <row r="382287" customFormat="1" x14ac:dyDescent="0.2"/>
    <row r="382288" customFormat="1" x14ac:dyDescent="0.2"/>
    <row r="382289" customFormat="1" x14ac:dyDescent="0.2"/>
    <row r="382290" customFormat="1" x14ac:dyDescent="0.2"/>
    <row r="382291" customFormat="1" x14ac:dyDescent="0.2"/>
    <row r="382292" customFormat="1" x14ac:dyDescent="0.2"/>
    <row r="382293" customFormat="1" x14ac:dyDescent="0.2"/>
    <row r="382294" customFormat="1" x14ac:dyDescent="0.2"/>
    <row r="382295" customFormat="1" x14ac:dyDescent="0.2"/>
    <row r="382296" customFormat="1" x14ac:dyDescent="0.2"/>
    <row r="382297" customFormat="1" x14ac:dyDescent="0.2"/>
    <row r="382298" customFormat="1" x14ac:dyDescent="0.2"/>
    <row r="382299" customFormat="1" x14ac:dyDescent="0.2"/>
    <row r="382300" customFormat="1" x14ac:dyDescent="0.2"/>
    <row r="382301" customFormat="1" x14ac:dyDescent="0.2"/>
    <row r="382302" customFormat="1" x14ac:dyDescent="0.2"/>
    <row r="382303" customFormat="1" x14ac:dyDescent="0.2"/>
    <row r="382304" customFormat="1" x14ac:dyDescent="0.2"/>
    <row r="382305" customFormat="1" x14ac:dyDescent="0.2"/>
    <row r="382306" customFormat="1" x14ac:dyDescent="0.2"/>
    <row r="382307" customFormat="1" x14ac:dyDescent="0.2"/>
    <row r="382308" customFormat="1" x14ac:dyDescent="0.2"/>
    <row r="382309" customFormat="1" x14ac:dyDescent="0.2"/>
    <row r="382310" customFormat="1" x14ac:dyDescent="0.2"/>
    <row r="382311" customFormat="1" x14ac:dyDescent="0.2"/>
    <row r="382312" customFormat="1" x14ac:dyDescent="0.2"/>
    <row r="382313" customFormat="1" x14ac:dyDescent="0.2"/>
    <row r="382314" customFormat="1" x14ac:dyDescent="0.2"/>
    <row r="382315" customFormat="1" x14ac:dyDescent="0.2"/>
    <row r="382316" customFormat="1" x14ac:dyDescent="0.2"/>
    <row r="382317" customFormat="1" x14ac:dyDescent="0.2"/>
    <row r="382318" customFormat="1" x14ac:dyDescent="0.2"/>
    <row r="382319" customFormat="1" x14ac:dyDescent="0.2"/>
    <row r="382320" customFormat="1" x14ac:dyDescent="0.2"/>
    <row r="382321" customFormat="1" x14ac:dyDescent="0.2"/>
    <row r="382322" customFormat="1" x14ac:dyDescent="0.2"/>
    <row r="382323" customFormat="1" x14ac:dyDescent="0.2"/>
    <row r="382324" customFormat="1" x14ac:dyDescent="0.2"/>
    <row r="382325" customFormat="1" x14ac:dyDescent="0.2"/>
    <row r="382326" customFormat="1" x14ac:dyDescent="0.2"/>
    <row r="382327" customFormat="1" x14ac:dyDescent="0.2"/>
    <row r="382328" customFormat="1" x14ac:dyDescent="0.2"/>
    <row r="382329" customFormat="1" x14ac:dyDescent="0.2"/>
    <row r="382330" customFormat="1" x14ac:dyDescent="0.2"/>
    <row r="382331" customFormat="1" x14ac:dyDescent="0.2"/>
    <row r="382332" customFormat="1" x14ac:dyDescent="0.2"/>
    <row r="382333" customFormat="1" x14ac:dyDescent="0.2"/>
    <row r="382334" customFormat="1" x14ac:dyDescent="0.2"/>
    <row r="382335" customFormat="1" x14ac:dyDescent="0.2"/>
    <row r="382336" customFormat="1" x14ac:dyDescent="0.2"/>
    <row r="382337" customFormat="1" x14ac:dyDescent="0.2"/>
    <row r="382338" customFormat="1" x14ac:dyDescent="0.2"/>
    <row r="382339" customFormat="1" x14ac:dyDescent="0.2"/>
    <row r="382340" customFormat="1" x14ac:dyDescent="0.2"/>
    <row r="382341" customFormat="1" x14ac:dyDescent="0.2"/>
    <row r="382342" customFormat="1" x14ac:dyDescent="0.2"/>
    <row r="382343" customFormat="1" x14ac:dyDescent="0.2"/>
    <row r="382344" customFormat="1" x14ac:dyDescent="0.2"/>
    <row r="382345" customFormat="1" x14ac:dyDescent="0.2"/>
    <row r="382346" customFormat="1" x14ac:dyDescent="0.2"/>
    <row r="382347" customFormat="1" x14ac:dyDescent="0.2"/>
    <row r="382348" customFormat="1" x14ac:dyDescent="0.2"/>
    <row r="382349" customFormat="1" x14ac:dyDescent="0.2"/>
    <row r="382350" customFormat="1" x14ac:dyDescent="0.2"/>
    <row r="382351" customFormat="1" x14ac:dyDescent="0.2"/>
    <row r="382352" customFormat="1" x14ac:dyDescent="0.2"/>
    <row r="382353" customFormat="1" x14ac:dyDescent="0.2"/>
    <row r="382354" customFormat="1" x14ac:dyDescent="0.2"/>
    <row r="382355" customFormat="1" x14ac:dyDescent="0.2"/>
    <row r="382356" customFormat="1" x14ac:dyDescent="0.2"/>
    <row r="382357" customFormat="1" x14ac:dyDescent="0.2"/>
    <row r="382358" customFormat="1" x14ac:dyDescent="0.2"/>
    <row r="382359" customFormat="1" x14ac:dyDescent="0.2"/>
    <row r="382360" customFormat="1" x14ac:dyDescent="0.2"/>
    <row r="382361" customFormat="1" x14ac:dyDescent="0.2"/>
    <row r="382362" customFormat="1" x14ac:dyDescent="0.2"/>
    <row r="382363" customFormat="1" x14ac:dyDescent="0.2"/>
    <row r="382364" customFormat="1" x14ac:dyDescent="0.2"/>
    <row r="382365" customFormat="1" x14ac:dyDescent="0.2"/>
    <row r="382366" customFormat="1" x14ac:dyDescent="0.2"/>
    <row r="382367" customFormat="1" x14ac:dyDescent="0.2"/>
    <row r="382368" customFormat="1" x14ac:dyDescent="0.2"/>
    <row r="382369" customFormat="1" x14ac:dyDescent="0.2"/>
    <row r="382370" customFormat="1" x14ac:dyDescent="0.2"/>
    <row r="382371" customFormat="1" x14ac:dyDescent="0.2"/>
    <row r="382372" customFormat="1" x14ac:dyDescent="0.2"/>
    <row r="382373" customFormat="1" x14ac:dyDescent="0.2"/>
    <row r="382374" customFormat="1" x14ac:dyDescent="0.2"/>
    <row r="382375" customFormat="1" x14ac:dyDescent="0.2"/>
    <row r="382376" customFormat="1" x14ac:dyDescent="0.2"/>
    <row r="382377" customFormat="1" x14ac:dyDescent="0.2"/>
    <row r="382378" customFormat="1" x14ac:dyDescent="0.2"/>
    <row r="382379" customFormat="1" x14ac:dyDescent="0.2"/>
    <row r="382380" customFormat="1" x14ac:dyDescent="0.2"/>
    <row r="382381" customFormat="1" x14ac:dyDescent="0.2"/>
    <row r="382382" customFormat="1" x14ac:dyDescent="0.2"/>
    <row r="382383" customFormat="1" x14ac:dyDescent="0.2"/>
    <row r="382384" customFormat="1" x14ac:dyDescent="0.2"/>
    <row r="382385" customFormat="1" x14ac:dyDescent="0.2"/>
    <row r="382386" customFormat="1" x14ac:dyDescent="0.2"/>
    <row r="382387" customFormat="1" x14ac:dyDescent="0.2"/>
    <row r="382388" customFormat="1" x14ac:dyDescent="0.2"/>
    <row r="382389" customFormat="1" x14ac:dyDescent="0.2"/>
    <row r="382390" customFormat="1" x14ac:dyDescent="0.2"/>
    <row r="382391" customFormat="1" x14ac:dyDescent="0.2"/>
    <row r="382392" customFormat="1" x14ac:dyDescent="0.2"/>
    <row r="382393" customFormat="1" x14ac:dyDescent="0.2"/>
    <row r="382394" customFormat="1" x14ac:dyDescent="0.2"/>
    <row r="382395" customFormat="1" x14ac:dyDescent="0.2"/>
    <row r="382396" customFormat="1" x14ac:dyDescent="0.2"/>
    <row r="382397" customFormat="1" x14ac:dyDescent="0.2"/>
    <row r="382398" customFormat="1" x14ac:dyDescent="0.2"/>
    <row r="382399" customFormat="1" x14ac:dyDescent="0.2"/>
    <row r="382400" customFormat="1" x14ac:dyDescent="0.2"/>
    <row r="382401" customFormat="1" x14ac:dyDescent="0.2"/>
    <row r="382402" customFormat="1" x14ac:dyDescent="0.2"/>
    <row r="382403" customFormat="1" x14ac:dyDescent="0.2"/>
    <row r="382404" customFormat="1" x14ac:dyDescent="0.2"/>
    <row r="382405" customFormat="1" x14ac:dyDescent="0.2"/>
    <row r="382406" customFormat="1" x14ac:dyDescent="0.2"/>
    <row r="382407" customFormat="1" x14ac:dyDescent="0.2"/>
    <row r="382408" customFormat="1" x14ac:dyDescent="0.2"/>
    <row r="382409" customFormat="1" x14ac:dyDescent="0.2"/>
    <row r="382410" customFormat="1" x14ac:dyDescent="0.2"/>
    <row r="382411" customFormat="1" x14ac:dyDescent="0.2"/>
    <row r="382412" customFormat="1" x14ac:dyDescent="0.2"/>
    <row r="382413" customFormat="1" x14ac:dyDescent="0.2"/>
    <row r="382414" customFormat="1" x14ac:dyDescent="0.2"/>
    <row r="382415" customFormat="1" x14ac:dyDescent="0.2"/>
    <row r="382416" customFormat="1" x14ac:dyDescent="0.2"/>
    <row r="382417" customFormat="1" x14ac:dyDescent="0.2"/>
    <row r="382418" customFormat="1" x14ac:dyDescent="0.2"/>
    <row r="382419" customFormat="1" x14ac:dyDescent="0.2"/>
    <row r="382420" customFormat="1" x14ac:dyDescent="0.2"/>
    <row r="382421" customFormat="1" x14ac:dyDescent="0.2"/>
    <row r="382422" customFormat="1" x14ac:dyDescent="0.2"/>
    <row r="382423" customFormat="1" x14ac:dyDescent="0.2"/>
    <row r="382424" customFormat="1" x14ac:dyDescent="0.2"/>
    <row r="382425" customFormat="1" x14ac:dyDescent="0.2"/>
    <row r="382426" customFormat="1" x14ac:dyDescent="0.2"/>
    <row r="382427" customFormat="1" x14ac:dyDescent="0.2"/>
    <row r="382428" customFormat="1" x14ac:dyDescent="0.2"/>
    <row r="382429" customFormat="1" x14ac:dyDescent="0.2"/>
    <row r="382430" customFormat="1" x14ac:dyDescent="0.2"/>
    <row r="382431" customFormat="1" x14ac:dyDescent="0.2"/>
    <row r="382432" customFormat="1" x14ac:dyDescent="0.2"/>
    <row r="382433" customFormat="1" x14ac:dyDescent="0.2"/>
    <row r="382434" customFormat="1" x14ac:dyDescent="0.2"/>
    <row r="382435" customFormat="1" x14ac:dyDescent="0.2"/>
    <row r="382436" customFormat="1" x14ac:dyDescent="0.2"/>
    <row r="382437" customFormat="1" x14ac:dyDescent="0.2"/>
    <row r="382438" customFormat="1" x14ac:dyDescent="0.2"/>
    <row r="382439" customFormat="1" x14ac:dyDescent="0.2"/>
    <row r="382440" customFormat="1" x14ac:dyDescent="0.2"/>
    <row r="382441" customFormat="1" x14ac:dyDescent="0.2"/>
    <row r="382442" customFormat="1" x14ac:dyDescent="0.2"/>
    <row r="382443" customFormat="1" x14ac:dyDescent="0.2"/>
    <row r="382444" customFormat="1" x14ac:dyDescent="0.2"/>
    <row r="382445" customFormat="1" x14ac:dyDescent="0.2"/>
    <row r="382446" customFormat="1" x14ac:dyDescent="0.2"/>
    <row r="382447" customFormat="1" x14ac:dyDescent="0.2"/>
    <row r="382448" customFormat="1" x14ac:dyDescent="0.2"/>
    <row r="382449" customFormat="1" x14ac:dyDescent="0.2"/>
    <row r="382450" customFormat="1" x14ac:dyDescent="0.2"/>
    <row r="382451" customFormat="1" x14ac:dyDescent="0.2"/>
    <row r="382452" customFormat="1" x14ac:dyDescent="0.2"/>
    <row r="382453" customFormat="1" x14ac:dyDescent="0.2"/>
    <row r="382454" customFormat="1" x14ac:dyDescent="0.2"/>
    <row r="382455" customFormat="1" x14ac:dyDescent="0.2"/>
    <row r="382456" customFormat="1" x14ac:dyDescent="0.2"/>
    <row r="382457" customFormat="1" x14ac:dyDescent="0.2"/>
    <row r="382458" customFormat="1" x14ac:dyDescent="0.2"/>
    <row r="382459" customFormat="1" x14ac:dyDescent="0.2"/>
    <row r="382460" customFormat="1" x14ac:dyDescent="0.2"/>
    <row r="382461" customFormat="1" x14ac:dyDescent="0.2"/>
    <row r="382462" customFormat="1" x14ac:dyDescent="0.2"/>
    <row r="382463" customFormat="1" x14ac:dyDescent="0.2"/>
    <row r="382464" customFormat="1" x14ac:dyDescent="0.2"/>
    <row r="382465" customFormat="1" x14ac:dyDescent="0.2"/>
    <row r="382466" customFormat="1" x14ac:dyDescent="0.2"/>
    <row r="382467" customFormat="1" x14ac:dyDescent="0.2"/>
    <row r="382468" customFormat="1" x14ac:dyDescent="0.2"/>
    <row r="382469" customFormat="1" x14ac:dyDescent="0.2"/>
    <row r="382470" customFormat="1" x14ac:dyDescent="0.2"/>
    <row r="382471" customFormat="1" x14ac:dyDescent="0.2"/>
    <row r="382472" customFormat="1" x14ac:dyDescent="0.2"/>
    <row r="382473" customFormat="1" x14ac:dyDescent="0.2"/>
    <row r="382474" customFormat="1" x14ac:dyDescent="0.2"/>
    <row r="382475" customFormat="1" x14ac:dyDescent="0.2"/>
    <row r="382476" customFormat="1" x14ac:dyDescent="0.2"/>
    <row r="382477" customFormat="1" x14ac:dyDescent="0.2"/>
    <row r="382478" customFormat="1" x14ac:dyDescent="0.2"/>
    <row r="382479" customFormat="1" x14ac:dyDescent="0.2"/>
    <row r="382480" customFormat="1" x14ac:dyDescent="0.2"/>
    <row r="382481" customFormat="1" x14ac:dyDescent="0.2"/>
    <row r="382482" customFormat="1" x14ac:dyDescent="0.2"/>
    <row r="382483" customFormat="1" x14ac:dyDescent="0.2"/>
    <row r="382484" customFormat="1" x14ac:dyDescent="0.2"/>
    <row r="382485" customFormat="1" x14ac:dyDescent="0.2"/>
    <row r="382486" customFormat="1" x14ac:dyDescent="0.2"/>
    <row r="382487" customFormat="1" x14ac:dyDescent="0.2"/>
    <row r="382488" customFormat="1" x14ac:dyDescent="0.2"/>
    <row r="382489" customFormat="1" x14ac:dyDescent="0.2"/>
    <row r="382490" customFormat="1" x14ac:dyDescent="0.2"/>
    <row r="382491" customFormat="1" x14ac:dyDescent="0.2"/>
    <row r="382492" customFormat="1" x14ac:dyDescent="0.2"/>
    <row r="382493" customFormat="1" x14ac:dyDescent="0.2"/>
    <row r="382494" customFormat="1" x14ac:dyDescent="0.2"/>
    <row r="382495" customFormat="1" x14ac:dyDescent="0.2"/>
    <row r="382496" customFormat="1" x14ac:dyDescent="0.2"/>
    <row r="382497" customFormat="1" x14ac:dyDescent="0.2"/>
    <row r="382498" customFormat="1" x14ac:dyDescent="0.2"/>
    <row r="382499" customFormat="1" x14ac:dyDescent="0.2"/>
    <row r="382500" customFormat="1" x14ac:dyDescent="0.2"/>
    <row r="382501" customFormat="1" x14ac:dyDescent="0.2"/>
    <row r="382502" customFormat="1" x14ac:dyDescent="0.2"/>
    <row r="382503" customFormat="1" x14ac:dyDescent="0.2"/>
    <row r="382504" customFormat="1" x14ac:dyDescent="0.2"/>
    <row r="382505" customFormat="1" x14ac:dyDescent="0.2"/>
    <row r="382506" customFormat="1" x14ac:dyDescent="0.2"/>
    <row r="382507" customFormat="1" x14ac:dyDescent="0.2"/>
    <row r="382508" customFormat="1" x14ac:dyDescent="0.2"/>
    <row r="382509" customFormat="1" x14ac:dyDescent="0.2"/>
    <row r="382510" customFormat="1" x14ac:dyDescent="0.2"/>
    <row r="382511" customFormat="1" x14ac:dyDescent="0.2"/>
    <row r="382512" customFormat="1" x14ac:dyDescent="0.2"/>
    <row r="382513" customFormat="1" x14ac:dyDescent="0.2"/>
    <row r="382514" customFormat="1" x14ac:dyDescent="0.2"/>
    <row r="382515" customFormat="1" x14ac:dyDescent="0.2"/>
    <row r="382516" customFormat="1" x14ac:dyDescent="0.2"/>
    <row r="382517" customFormat="1" x14ac:dyDescent="0.2"/>
    <row r="382518" customFormat="1" x14ac:dyDescent="0.2"/>
    <row r="382519" customFormat="1" x14ac:dyDescent="0.2"/>
    <row r="382520" customFormat="1" x14ac:dyDescent="0.2"/>
    <row r="382521" customFormat="1" x14ac:dyDescent="0.2"/>
    <row r="382522" customFormat="1" x14ac:dyDescent="0.2"/>
    <row r="382523" customFormat="1" x14ac:dyDescent="0.2"/>
    <row r="382524" customFormat="1" x14ac:dyDescent="0.2"/>
    <row r="382525" customFormat="1" x14ac:dyDescent="0.2"/>
    <row r="382526" customFormat="1" x14ac:dyDescent="0.2"/>
    <row r="382527" customFormat="1" x14ac:dyDescent="0.2"/>
    <row r="382528" customFormat="1" x14ac:dyDescent="0.2"/>
    <row r="382529" customFormat="1" x14ac:dyDescent="0.2"/>
    <row r="382530" customFormat="1" x14ac:dyDescent="0.2"/>
    <row r="382531" customFormat="1" x14ac:dyDescent="0.2"/>
    <row r="382532" customFormat="1" x14ac:dyDescent="0.2"/>
    <row r="382533" customFormat="1" x14ac:dyDescent="0.2"/>
    <row r="382534" customFormat="1" x14ac:dyDescent="0.2"/>
    <row r="382535" customFormat="1" x14ac:dyDescent="0.2"/>
    <row r="382536" customFormat="1" x14ac:dyDescent="0.2"/>
    <row r="382537" customFormat="1" x14ac:dyDescent="0.2"/>
    <row r="382538" customFormat="1" x14ac:dyDescent="0.2"/>
    <row r="382539" customFormat="1" x14ac:dyDescent="0.2"/>
    <row r="382540" customFormat="1" x14ac:dyDescent="0.2"/>
    <row r="382541" customFormat="1" x14ac:dyDescent="0.2"/>
    <row r="382542" customFormat="1" x14ac:dyDescent="0.2"/>
    <row r="382543" customFormat="1" x14ac:dyDescent="0.2"/>
    <row r="382544" customFormat="1" x14ac:dyDescent="0.2"/>
    <row r="382545" customFormat="1" x14ac:dyDescent="0.2"/>
    <row r="382546" customFormat="1" x14ac:dyDescent="0.2"/>
    <row r="382547" customFormat="1" x14ac:dyDescent="0.2"/>
    <row r="382548" customFormat="1" x14ac:dyDescent="0.2"/>
    <row r="382549" customFormat="1" x14ac:dyDescent="0.2"/>
    <row r="382550" customFormat="1" x14ac:dyDescent="0.2"/>
    <row r="382551" customFormat="1" x14ac:dyDescent="0.2"/>
    <row r="382552" customFormat="1" x14ac:dyDescent="0.2"/>
    <row r="382553" customFormat="1" x14ac:dyDescent="0.2"/>
    <row r="382554" customFormat="1" x14ac:dyDescent="0.2"/>
    <row r="382555" customFormat="1" x14ac:dyDescent="0.2"/>
    <row r="382556" customFormat="1" x14ac:dyDescent="0.2"/>
    <row r="382557" customFormat="1" x14ac:dyDescent="0.2"/>
    <row r="382558" customFormat="1" x14ac:dyDescent="0.2"/>
    <row r="382559" customFormat="1" x14ac:dyDescent="0.2"/>
    <row r="382560" customFormat="1" x14ac:dyDescent="0.2"/>
    <row r="382561" customFormat="1" x14ac:dyDescent="0.2"/>
    <row r="382562" customFormat="1" x14ac:dyDescent="0.2"/>
    <row r="382563" customFormat="1" x14ac:dyDescent="0.2"/>
    <row r="382564" customFormat="1" x14ac:dyDescent="0.2"/>
    <row r="382565" customFormat="1" x14ac:dyDescent="0.2"/>
    <row r="382566" customFormat="1" x14ac:dyDescent="0.2"/>
    <row r="382567" customFormat="1" x14ac:dyDescent="0.2"/>
    <row r="382568" customFormat="1" x14ac:dyDescent="0.2"/>
    <row r="382569" customFormat="1" x14ac:dyDescent="0.2"/>
    <row r="382570" customFormat="1" x14ac:dyDescent="0.2"/>
    <row r="382571" customFormat="1" x14ac:dyDescent="0.2"/>
    <row r="382572" customFormat="1" x14ac:dyDescent="0.2"/>
    <row r="382573" customFormat="1" x14ac:dyDescent="0.2"/>
    <row r="382574" customFormat="1" x14ac:dyDescent="0.2"/>
    <row r="382575" customFormat="1" x14ac:dyDescent="0.2"/>
    <row r="382576" customFormat="1" x14ac:dyDescent="0.2"/>
    <row r="382577" customFormat="1" x14ac:dyDescent="0.2"/>
    <row r="382578" customFormat="1" x14ac:dyDescent="0.2"/>
    <row r="382579" customFormat="1" x14ac:dyDescent="0.2"/>
    <row r="382580" customFormat="1" x14ac:dyDescent="0.2"/>
    <row r="382581" customFormat="1" x14ac:dyDescent="0.2"/>
    <row r="382582" customFormat="1" x14ac:dyDescent="0.2"/>
    <row r="382583" customFormat="1" x14ac:dyDescent="0.2"/>
    <row r="382584" customFormat="1" x14ac:dyDescent="0.2"/>
    <row r="382585" customFormat="1" x14ac:dyDescent="0.2"/>
    <row r="382586" customFormat="1" x14ac:dyDescent="0.2"/>
    <row r="382587" customFormat="1" x14ac:dyDescent="0.2"/>
    <row r="382588" customFormat="1" x14ac:dyDescent="0.2"/>
    <row r="382589" customFormat="1" x14ac:dyDescent="0.2"/>
    <row r="382590" customFormat="1" x14ac:dyDescent="0.2"/>
    <row r="382591" customFormat="1" x14ac:dyDescent="0.2"/>
    <row r="382592" customFormat="1" x14ac:dyDescent="0.2"/>
    <row r="382593" customFormat="1" x14ac:dyDescent="0.2"/>
    <row r="382594" customFormat="1" x14ac:dyDescent="0.2"/>
    <row r="382595" customFormat="1" x14ac:dyDescent="0.2"/>
    <row r="382596" customFormat="1" x14ac:dyDescent="0.2"/>
    <row r="382597" customFormat="1" x14ac:dyDescent="0.2"/>
    <row r="382598" customFormat="1" x14ac:dyDescent="0.2"/>
    <row r="382599" customFormat="1" x14ac:dyDescent="0.2"/>
    <row r="382600" customFormat="1" x14ac:dyDescent="0.2"/>
    <row r="382601" customFormat="1" x14ac:dyDescent="0.2"/>
    <row r="382602" customFormat="1" x14ac:dyDescent="0.2"/>
    <row r="382603" customFormat="1" x14ac:dyDescent="0.2"/>
    <row r="382604" customFormat="1" x14ac:dyDescent="0.2"/>
    <row r="382605" customFormat="1" x14ac:dyDescent="0.2"/>
    <row r="382606" customFormat="1" x14ac:dyDescent="0.2"/>
    <row r="382607" customFormat="1" x14ac:dyDescent="0.2"/>
    <row r="382608" customFormat="1" x14ac:dyDescent="0.2"/>
    <row r="382609" customFormat="1" x14ac:dyDescent="0.2"/>
    <row r="382610" customFormat="1" x14ac:dyDescent="0.2"/>
    <row r="382611" customFormat="1" x14ac:dyDescent="0.2"/>
    <row r="382612" customFormat="1" x14ac:dyDescent="0.2"/>
    <row r="382613" customFormat="1" x14ac:dyDescent="0.2"/>
    <row r="382614" customFormat="1" x14ac:dyDescent="0.2"/>
    <row r="382615" customFormat="1" x14ac:dyDescent="0.2"/>
    <row r="382616" customFormat="1" x14ac:dyDescent="0.2"/>
    <row r="382617" customFormat="1" x14ac:dyDescent="0.2"/>
    <row r="382618" customFormat="1" x14ac:dyDescent="0.2"/>
    <row r="382619" customFormat="1" x14ac:dyDescent="0.2"/>
    <row r="382620" customFormat="1" x14ac:dyDescent="0.2"/>
    <row r="382621" customFormat="1" x14ac:dyDescent="0.2"/>
    <row r="382622" customFormat="1" x14ac:dyDescent="0.2"/>
    <row r="382623" customFormat="1" x14ac:dyDescent="0.2"/>
    <row r="382624" customFormat="1" x14ac:dyDescent="0.2"/>
    <row r="382625" customFormat="1" x14ac:dyDescent="0.2"/>
    <row r="382626" customFormat="1" x14ac:dyDescent="0.2"/>
    <row r="382627" customFormat="1" x14ac:dyDescent="0.2"/>
    <row r="382628" customFormat="1" x14ac:dyDescent="0.2"/>
    <row r="382629" customFormat="1" x14ac:dyDescent="0.2"/>
    <row r="382630" customFormat="1" x14ac:dyDescent="0.2"/>
    <row r="382631" customFormat="1" x14ac:dyDescent="0.2"/>
    <row r="382632" customFormat="1" x14ac:dyDescent="0.2"/>
    <row r="382633" customFormat="1" x14ac:dyDescent="0.2"/>
    <row r="382634" customFormat="1" x14ac:dyDescent="0.2"/>
    <row r="382635" customFormat="1" x14ac:dyDescent="0.2"/>
    <row r="382636" customFormat="1" x14ac:dyDescent="0.2"/>
    <row r="382637" customFormat="1" x14ac:dyDescent="0.2"/>
    <row r="382638" customFormat="1" x14ac:dyDescent="0.2"/>
    <row r="382639" customFormat="1" x14ac:dyDescent="0.2"/>
    <row r="382640" customFormat="1" x14ac:dyDescent="0.2"/>
    <row r="382641" customFormat="1" x14ac:dyDescent="0.2"/>
    <row r="382642" customFormat="1" x14ac:dyDescent="0.2"/>
    <row r="382643" customFormat="1" x14ac:dyDescent="0.2"/>
    <row r="382644" customFormat="1" x14ac:dyDescent="0.2"/>
    <row r="382645" customFormat="1" x14ac:dyDescent="0.2"/>
    <row r="382646" customFormat="1" x14ac:dyDescent="0.2"/>
    <row r="382647" customFormat="1" x14ac:dyDescent="0.2"/>
    <row r="382648" customFormat="1" x14ac:dyDescent="0.2"/>
    <row r="382649" customFormat="1" x14ac:dyDescent="0.2"/>
    <row r="382650" customFormat="1" x14ac:dyDescent="0.2"/>
    <row r="382651" customFormat="1" x14ac:dyDescent="0.2"/>
    <row r="382652" customFormat="1" x14ac:dyDescent="0.2"/>
    <row r="382653" customFormat="1" x14ac:dyDescent="0.2"/>
    <row r="382654" customFormat="1" x14ac:dyDescent="0.2"/>
    <row r="382655" customFormat="1" x14ac:dyDescent="0.2"/>
    <row r="382656" customFormat="1" x14ac:dyDescent="0.2"/>
    <row r="382657" customFormat="1" x14ac:dyDescent="0.2"/>
    <row r="382658" customFormat="1" x14ac:dyDescent="0.2"/>
    <row r="382659" customFormat="1" x14ac:dyDescent="0.2"/>
    <row r="382660" customFormat="1" x14ac:dyDescent="0.2"/>
    <row r="382661" customFormat="1" x14ac:dyDescent="0.2"/>
    <row r="382662" customFormat="1" x14ac:dyDescent="0.2"/>
    <row r="382663" customFormat="1" x14ac:dyDescent="0.2"/>
    <row r="382664" customFormat="1" x14ac:dyDescent="0.2"/>
    <row r="382665" customFormat="1" x14ac:dyDescent="0.2"/>
    <row r="382666" customFormat="1" x14ac:dyDescent="0.2"/>
    <row r="382667" customFormat="1" x14ac:dyDescent="0.2"/>
    <row r="382668" customFormat="1" x14ac:dyDescent="0.2"/>
    <row r="382669" customFormat="1" x14ac:dyDescent="0.2"/>
    <row r="382670" customFormat="1" x14ac:dyDescent="0.2"/>
    <row r="382671" customFormat="1" x14ac:dyDescent="0.2"/>
    <row r="382672" customFormat="1" x14ac:dyDescent="0.2"/>
    <row r="382673" customFormat="1" x14ac:dyDescent="0.2"/>
    <row r="382674" customFormat="1" x14ac:dyDescent="0.2"/>
    <row r="382675" customFormat="1" x14ac:dyDescent="0.2"/>
    <row r="382676" customFormat="1" x14ac:dyDescent="0.2"/>
    <row r="382677" customFormat="1" x14ac:dyDescent="0.2"/>
    <row r="382678" customFormat="1" x14ac:dyDescent="0.2"/>
    <row r="382679" customFormat="1" x14ac:dyDescent="0.2"/>
    <row r="382680" customFormat="1" x14ac:dyDescent="0.2"/>
    <row r="382681" customFormat="1" x14ac:dyDescent="0.2"/>
    <row r="382682" customFormat="1" x14ac:dyDescent="0.2"/>
    <row r="382683" customFormat="1" x14ac:dyDescent="0.2"/>
    <row r="382684" customFormat="1" x14ac:dyDescent="0.2"/>
    <row r="382685" customFormat="1" x14ac:dyDescent="0.2"/>
    <row r="382686" customFormat="1" x14ac:dyDescent="0.2"/>
    <row r="382687" customFormat="1" x14ac:dyDescent="0.2"/>
    <row r="382688" customFormat="1" x14ac:dyDescent="0.2"/>
    <row r="382689" customFormat="1" x14ac:dyDescent="0.2"/>
    <row r="382690" customFormat="1" x14ac:dyDescent="0.2"/>
    <row r="382691" customFormat="1" x14ac:dyDescent="0.2"/>
    <row r="382692" customFormat="1" x14ac:dyDescent="0.2"/>
    <row r="382693" customFormat="1" x14ac:dyDescent="0.2"/>
    <row r="382694" customFormat="1" x14ac:dyDescent="0.2"/>
    <row r="382695" customFormat="1" x14ac:dyDescent="0.2"/>
    <row r="382696" customFormat="1" x14ac:dyDescent="0.2"/>
    <row r="382697" customFormat="1" x14ac:dyDescent="0.2"/>
    <row r="382698" customFormat="1" x14ac:dyDescent="0.2"/>
    <row r="382699" customFormat="1" x14ac:dyDescent="0.2"/>
    <row r="382700" customFormat="1" x14ac:dyDescent="0.2"/>
    <row r="382701" customFormat="1" x14ac:dyDescent="0.2"/>
    <row r="382702" customFormat="1" x14ac:dyDescent="0.2"/>
    <row r="382703" customFormat="1" x14ac:dyDescent="0.2"/>
    <row r="382704" customFormat="1" x14ac:dyDescent="0.2"/>
    <row r="382705" customFormat="1" x14ac:dyDescent="0.2"/>
    <row r="382706" customFormat="1" x14ac:dyDescent="0.2"/>
    <row r="382707" customFormat="1" x14ac:dyDescent="0.2"/>
    <row r="382708" customFormat="1" x14ac:dyDescent="0.2"/>
    <row r="382709" customFormat="1" x14ac:dyDescent="0.2"/>
    <row r="382710" customFormat="1" x14ac:dyDescent="0.2"/>
    <row r="382711" customFormat="1" x14ac:dyDescent="0.2"/>
    <row r="382712" customFormat="1" x14ac:dyDescent="0.2"/>
    <row r="382713" customFormat="1" x14ac:dyDescent="0.2"/>
    <row r="382714" customFormat="1" x14ac:dyDescent="0.2"/>
    <row r="382715" customFormat="1" x14ac:dyDescent="0.2"/>
    <row r="382716" customFormat="1" x14ac:dyDescent="0.2"/>
    <row r="382717" customFormat="1" x14ac:dyDescent="0.2"/>
    <row r="382718" customFormat="1" x14ac:dyDescent="0.2"/>
    <row r="382719" customFormat="1" x14ac:dyDescent="0.2"/>
    <row r="382720" customFormat="1" x14ac:dyDescent="0.2"/>
    <row r="382721" customFormat="1" x14ac:dyDescent="0.2"/>
    <row r="382722" customFormat="1" x14ac:dyDescent="0.2"/>
    <row r="382723" customFormat="1" x14ac:dyDescent="0.2"/>
    <row r="382724" customFormat="1" x14ac:dyDescent="0.2"/>
    <row r="382725" customFormat="1" x14ac:dyDescent="0.2"/>
    <row r="382726" customFormat="1" x14ac:dyDescent="0.2"/>
    <row r="382727" customFormat="1" x14ac:dyDescent="0.2"/>
    <row r="382728" customFormat="1" x14ac:dyDescent="0.2"/>
    <row r="382729" customFormat="1" x14ac:dyDescent="0.2"/>
    <row r="382730" customFormat="1" x14ac:dyDescent="0.2"/>
    <row r="382731" customFormat="1" x14ac:dyDescent="0.2"/>
    <row r="382732" customFormat="1" x14ac:dyDescent="0.2"/>
    <row r="382733" customFormat="1" x14ac:dyDescent="0.2"/>
    <row r="382734" customFormat="1" x14ac:dyDescent="0.2"/>
    <row r="382735" customFormat="1" x14ac:dyDescent="0.2"/>
    <row r="382736" customFormat="1" x14ac:dyDescent="0.2"/>
    <row r="382737" customFormat="1" x14ac:dyDescent="0.2"/>
    <row r="382738" customFormat="1" x14ac:dyDescent="0.2"/>
    <row r="382739" customFormat="1" x14ac:dyDescent="0.2"/>
    <row r="382740" customFormat="1" x14ac:dyDescent="0.2"/>
    <row r="382741" customFormat="1" x14ac:dyDescent="0.2"/>
    <row r="382742" customFormat="1" x14ac:dyDescent="0.2"/>
    <row r="382743" customFormat="1" x14ac:dyDescent="0.2"/>
    <row r="382744" customFormat="1" x14ac:dyDescent="0.2"/>
    <row r="382745" customFormat="1" x14ac:dyDescent="0.2"/>
    <row r="382746" customFormat="1" x14ac:dyDescent="0.2"/>
    <row r="382747" customFormat="1" x14ac:dyDescent="0.2"/>
    <row r="382748" customFormat="1" x14ac:dyDescent="0.2"/>
    <row r="382749" customFormat="1" x14ac:dyDescent="0.2"/>
    <row r="382750" customFormat="1" x14ac:dyDescent="0.2"/>
    <row r="382751" customFormat="1" x14ac:dyDescent="0.2"/>
    <row r="382752" customFormat="1" x14ac:dyDescent="0.2"/>
    <row r="382753" customFormat="1" x14ac:dyDescent="0.2"/>
    <row r="382754" customFormat="1" x14ac:dyDescent="0.2"/>
    <row r="382755" customFormat="1" x14ac:dyDescent="0.2"/>
    <row r="382756" customFormat="1" x14ac:dyDescent="0.2"/>
    <row r="382757" customFormat="1" x14ac:dyDescent="0.2"/>
    <row r="382758" customFormat="1" x14ac:dyDescent="0.2"/>
    <row r="382759" customFormat="1" x14ac:dyDescent="0.2"/>
    <row r="382760" customFormat="1" x14ac:dyDescent="0.2"/>
    <row r="382761" customFormat="1" x14ac:dyDescent="0.2"/>
    <row r="382762" customFormat="1" x14ac:dyDescent="0.2"/>
    <row r="382763" customFormat="1" x14ac:dyDescent="0.2"/>
    <row r="382764" customFormat="1" x14ac:dyDescent="0.2"/>
    <row r="382765" customFormat="1" x14ac:dyDescent="0.2"/>
    <row r="382766" customFormat="1" x14ac:dyDescent="0.2"/>
    <row r="382767" customFormat="1" x14ac:dyDescent="0.2"/>
    <row r="382768" customFormat="1" x14ac:dyDescent="0.2"/>
    <row r="382769" customFormat="1" x14ac:dyDescent="0.2"/>
    <row r="382770" customFormat="1" x14ac:dyDescent="0.2"/>
    <row r="382771" customFormat="1" x14ac:dyDescent="0.2"/>
    <row r="382772" customFormat="1" x14ac:dyDescent="0.2"/>
    <row r="382773" customFormat="1" x14ac:dyDescent="0.2"/>
    <row r="382774" customFormat="1" x14ac:dyDescent="0.2"/>
    <row r="382775" customFormat="1" x14ac:dyDescent="0.2"/>
    <row r="382776" customFormat="1" x14ac:dyDescent="0.2"/>
    <row r="382777" customFormat="1" x14ac:dyDescent="0.2"/>
    <row r="382778" customFormat="1" x14ac:dyDescent="0.2"/>
    <row r="382779" customFormat="1" x14ac:dyDescent="0.2"/>
    <row r="382780" customFormat="1" x14ac:dyDescent="0.2"/>
    <row r="382781" customFormat="1" x14ac:dyDescent="0.2"/>
    <row r="382782" customFormat="1" x14ac:dyDescent="0.2"/>
    <row r="382783" customFormat="1" x14ac:dyDescent="0.2"/>
    <row r="382784" customFormat="1" x14ac:dyDescent="0.2"/>
    <row r="382785" customFormat="1" x14ac:dyDescent="0.2"/>
    <row r="382786" customFormat="1" x14ac:dyDescent="0.2"/>
    <row r="382787" customFormat="1" x14ac:dyDescent="0.2"/>
    <row r="382788" customFormat="1" x14ac:dyDescent="0.2"/>
    <row r="382789" customFormat="1" x14ac:dyDescent="0.2"/>
    <row r="382790" customFormat="1" x14ac:dyDescent="0.2"/>
    <row r="382791" customFormat="1" x14ac:dyDescent="0.2"/>
    <row r="382792" customFormat="1" x14ac:dyDescent="0.2"/>
    <row r="382793" customFormat="1" x14ac:dyDescent="0.2"/>
    <row r="382794" customFormat="1" x14ac:dyDescent="0.2"/>
    <row r="382795" customFormat="1" x14ac:dyDescent="0.2"/>
    <row r="382796" customFormat="1" x14ac:dyDescent="0.2"/>
    <row r="382797" customFormat="1" x14ac:dyDescent="0.2"/>
    <row r="382798" customFormat="1" x14ac:dyDescent="0.2"/>
    <row r="382799" customFormat="1" x14ac:dyDescent="0.2"/>
    <row r="382800" customFormat="1" x14ac:dyDescent="0.2"/>
    <row r="382801" customFormat="1" x14ac:dyDescent="0.2"/>
    <row r="382802" customFormat="1" x14ac:dyDescent="0.2"/>
    <row r="382803" customFormat="1" x14ac:dyDescent="0.2"/>
    <row r="382804" customFormat="1" x14ac:dyDescent="0.2"/>
    <row r="382805" customFormat="1" x14ac:dyDescent="0.2"/>
    <row r="382806" customFormat="1" x14ac:dyDescent="0.2"/>
    <row r="382807" customFormat="1" x14ac:dyDescent="0.2"/>
    <row r="382808" customFormat="1" x14ac:dyDescent="0.2"/>
    <row r="382809" customFormat="1" x14ac:dyDescent="0.2"/>
    <row r="382810" customFormat="1" x14ac:dyDescent="0.2"/>
    <row r="382811" customFormat="1" x14ac:dyDescent="0.2"/>
    <row r="382812" customFormat="1" x14ac:dyDescent="0.2"/>
    <row r="382813" customFormat="1" x14ac:dyDescent="0.2"/>
    <row r="382814" customFormat="1" x14ac:dyDescent="0.2"/>
    <row r="382815" customFormat="1" x14ac:dyDescent="0.2"/>
    <row r="382816" customFormat="1" x14ac:dyDescent="0.2"/>
    <row r="382817" customFormat="1" x14ac:dyDescent="0.2"/>
    <row r="382818" customFormat="1" x14ac:dyDescent="0.2"/>
    <row r="382819" customFormat="1" x14ac:dyDescent="0.2"/>
    <row r="382820" customFormat="1" x14ac:dyDescent="0.2"/>
    <row r="382821" customFormat="1" x14ac:dyDescent="0.2"/>
    <row r="382822" customFormat="1" x14ac:dyDescent="0.2"/>
    <row r="382823" customFormat="1" x14ac:dyDescent="0.2"/>
    <row r="382824" customFormat="1" x14ac:dyDescent="0.2"/>
    <row r="382825" customFormat="1" x14ac:dyDescent="0.2"/>
    <row r="382826" customFormat="1" x14ac:dyDescent="0.2"/>
    <row r="382827" customFormat="1" x14ac:dyDescent="0.2"/>
    <row r="382828" customFormat="1" x14ac:dyDescent="0.2"/>
    <row r="382829" customFormat="1" x14ac:dyDescent="0.2"/>
    <row r="382830" customFormat="1" x14ac:dyDescent="0.2"/>
    <row r="382831" customFormat="1" x14ac:dyDescent="0.2"/>
    <row r="382832" customFormat="1" x14ac:dyDescent="0.2"/>
    <row r="382833" customFormat="1" x14ac:dyDescent="0.2"/>
    <row r="382834" customFormat="1" x14ac:dyDescent="0.2"/>
    <row r="382835" customFormat="1" x14ac:dyDescent="0.2"/>
    <row r="382836" customFormat="1" x14ac:dyDescent="0.2"/>
    <row r="382837" customFormat="1" x14ac:dyDescent="0.2"/>
    <row r="382838" customFormat="1" x14ac:dyDescent="0.2"/>
    <row r="382839" customFormat="1" x14ac:dyDescent="0.2"/>
    <row r="382840" customFormat="1" x14ac:dyDescent="0.2"/>
    <row r="382841" customFormat="1" x14ac:dyDescent="0.2"/>
    <row r="382842" customFormat="1" x14ac:dyDescent="0.2"/>
    <row r="382843" customFormat="1" x14ac:dyDescent="0.2"/>
    <row r="382844" customFormat="1" x14ac:dyDescent="0.2"/>
    <row r="382845" customFormat="1" x14ac:dyDescent="0.2"/>
    <row r="382846" customFormat="1" x14ac:dyDescent="0.2"/>
    <row r="382847" customFormat="1" x14ac:dyDescent="0.2"/>
    <row r="382848" customFormat="1" x14ac:dyDescent="0.2"/>
    <row r="382849" customFormat="1" x14ac:dyDescent="0.2"/>
    <row r="382850" customFormat="1" x14ac:dyDescent="0.2"/>
    <row r="382851" customFormat="1" x14ac:dyDescent="0.2"/>
    <row r="382852" customFormat="1" x14ac:dyDescent="0.2"/>
    <row r="382853" customFormat="1" x14ac:dyDescent="0.2"/>
    <row r="382854" customFormat="1" x14ac:dyDescent="0.2"/>
    <row r="382855" customFormat="1" x14ac:dyDescent="0.2"/>
    <row r="382856" customFormat="1" x14ac:dyDescent="0.2"/>
    <row r="382857" customFormat="1" x14ac:dyDescent="0.2"/>
    <row r="382858" customFormat="1" x14ac:dyDescent="0.2"/>
    <row r="382859" customFormat="1" x14ac:dyDescent="0.2"/>
    <row r="382860" customFormat="1" x14ac:dyDescent="0.2"/>
    <row r="382861" customFormat="1" x14ac:dyDescent="0.2"/>
    <row r="382862" customFormat="1" x14ac:dyDescent="0.2"/>
    <row r="382863" customFormat="1" x14ac:dyDescent="0.2"/>
    <row r="382864" customFormat="1" x14ac:dyDescent="0.2"/>
    <row r="382865" customFormat="1" x14ac:dyDescent="0.2"/>
    <row r="382866" customFormat="1" x14ac:dyDescent="0.2"/>
    <row r="382867" customFormat="1" x14ac:dyDescent="0.2"/>
    <row r="382868" customFormat="1" x14ac:dyDescent="0.2"/>
    <row r="382869" customFormat="1" x14ac:dyDescent="0.2"/>
    <row r="382870" customFormat="1" x14ac:dyDescent="0.2"/>
    <row r="382871" customFormat="1" x14ac:dyDescent="0.2"/>
    <row r="382872" customFormat="1" x14ac:dyDescent="0.2"/>
    <row r="382873" customFormat="1" x14ac:dyDescent="0.2"/>
    <row r="382874" customFormat="1" x14ac:dyDescent="0.2"/>
    <row r="382875" customFormat="1" x14ac:dyDescent="0.2"/>
    <row r="382876" customFormat="1" x14ac:dyDescent="0.2"/>
    <row r="382877" customFormat="1" x14ac:dyDescent="0.2"/>
    <row r="382878" customFormat="1" x14ac:dyDescent="0.2"/>
    <row r="382879" customFormat="1" x14ac:dyDescent="0.2"/>
    <row r="382880" customFormat="1" x14ac:dyDescent="0.2"/>
    <row r="382881" customFormat="1" x14ac:dyDescent="0.2"/>
    <row r="382882" customFormat="1" x14ac:dyDescent="0.2"/>
    <row r="382883" customFormat="1" x14ac:dyDescent="0.2"/>
    <row r="382884" customFormat="1" x14ac:dyDescent="0.2"/>
    <row r="382885" customFormat="1" x14ac:dyDescent="0.2"/>
    <row r="382886" customFormat="1" x14ac:dyDescent="0.2"/>
    <row r="382887" customFormat="1" x14ac:dyDescent="0.2"/>
    <row r="382888" customFormat="1" x14ac:dyDescent="0.2"/>
    <row r="382889" customFormat="1" x14ac:dyDescent="0.2"/>
    <row r="382890" customFormat="1" x14ac:dyDescent="0.2"/>
    <row r="382891" customFormat="1" x14ac:dyDescent="0.2"/>
    <row r="382892" customFormat="1" x14ac:dyDescent="0.2"/>
    <row r="382893" customFormat="1" x14ac:dyDescent="0.2"/>
    <row r="382894" customFormat="1" x14ac:dyDescent="0.2"/>
    <row r="382895" customFormat="1" x14ac:dyDescent="0.2"/>
    <row r="382896" customFormat="1" x14ac:dyDescent="0.2"/>
    <row r="382897" customFormat="1" x14ac:dyDescent="0.2"/>
    <row r="382898" customFormat="1" x14ac:dyDescent="0.2"/>
    <row r="382899" customFormat="1" x14ac:dyDescent="0.2"/>
    <row r="382900" customFormat="1" x14ac:dyDescent="0.2"/>
    <row r="382901" customFormat="1" x14ac:dyDescent="0.2"/>
    <row r="382902" customFormat="1" x14ac:dyDescent="0.2"/>
    <row r="382903" customFormat="1" x14ac:dyDescent="0.2"/>
    <row r="382904" customFormat="1" x14ac:dyDescent="0.2"/>
    <row r="382905" customFormat="1" x14ac:dyDescent="0.2"/>
    <row r="382906" customFormat="1" x14ac:dyDescent="0.2"/>
    <row r="382907" customFormat="1" x14ac:dyDescent="0.2"/>
    <row r="382908" customFormat="1" x14ac:dyDescent="0.2"/>
    <row r="382909" customFormat="1" x14ac:dyDescent="0.2"/>
    <row r="382910" customFormat="1" x14ac:dyDescent="0.2"/>
    <row r="382911" customFormat="1" x14ac:dyDescent="0.2"/>
    <row r="382912" customFormat="1" x14ac:dyDescent="0.2"/>
    <row r="382913" customFormat="1" x14ac:dyDescent="0.2"/>
    <row r="382914" customFormat="1" x14ac:dyDescent="0.2"/>
    <row r="382915" customFormat="1" x14ac:dyDescent="0.2"/>
    <row r="382916" customFormat="1" x14ac:dyDescent="0.2"/>
    <row r="382917" customFormat="1" x14ac:dyDescent="0.2"/>
    <row r="382918" customFormat="1" x14ac:dyDescent="0.2"/>
    <row r="382919" customFormat="1" x14ac:dyDescent="0.2"/>
    <row r="382920" customFormat="1" x14ac:dyDescent="0.2"/>
    <row r="382921" customFormat="1" x14ac:dyDescent="0.2"/>
    <row r="382922" customFormat="1" x14ac:dyDescent="0.2"/>
    <row r="382923" customFormat="1" x14ac:dyDescent="0.2"/>
    <row r="382924" customFormat="1" x14ac:dyDescent="0.2"/>
    <row r="382925" customFormat="1" x14ac:dyDescent="0.2"/>
    <row r="382926" customFormat="1" x14ac:dyDescent="0.2"/>
    <row r="382927" customFormat="1" x14ac:dyDescent="0.2"/>
    <row r="382928" customFormat="1" x14ac:dyDescent="0.2"/>
    <row r="382929" customFormat="1" x14ac:dyDescent="0.2"/>
    <row r="382930" customFormat="1" x14ac:dyDescent="0.2"/>
    <row r="382931" customFormat="1" x14ac:dyDescent="0.2"/>
    <row r="382932" customFormat="1" x14ac:dyDescent="0.2"/>
    <row r="382933" customFormat="1" x14ac:dyDescent="0.2"/>
    <row r="382934" customFormat="1" x14ac:dyDescent="0.2"/>
    <row r="382935" customFormat="1" x14ac:dyDescent="0.2"/>
    <row r="382936" customFormat="1" x14ac:dyDescent="0.2"/>
    <row r="382937" customFormat="1" x14ac:dyDescent="0.2"/>
    <row r="382938" customFormat="1" x14ac:dyDescent="0.2"/>
    <row r="382939" customFormat="1" x14ac:dyDescent="0.2"/>
    <row r="382940" customFormat="1" x14ac:dyDescent="0.2"/>
    <row r="382941" customFormat="1" x14ac:dyDescent="0.2"/>
    <row r="382942" customFormat="1" x14ac:dyDescent="0.2"/>
    <row r="382943" customFormat="1" x14ac:dyDescent="0.2"/>
    <row r="382944" customFormat="1" x14ac:dyDescent="0.2"/>
    <row r="382945" customFormat="1" x14ac:dyDescent="0.2"/>
    <row r="382946" customFormat="1" x14ac:dyDescent="0.2"/>
    <row r="382947" customFormat="1" x14ac:dyDescent="0.2"/>
    <row r="382948" customFormat="1" x14ac:dyDescent="0.2"/>
    <row r="382949" customFormat="1" x14ac:dyDescent="0.2"/>
    <row r="382950" customFormat="1" x14ac:dyDescent="0.2"/>
    <row r="382951" customFormat="1" x14ac:dyDescent="0.2"/>
    <row r="382952" customFormat="1" x14ac:dyDescent="0.2"/>
    <row r="382953" customFormat="1" x14ac:dyDescent="0.2"/>
    <row r="382954" customFormat="1" x14ac:dyDescent="0.2"/>
    <row r="382955" customFormat="1" x14ac:dyDescent="0.2"/>
    <row r="382956" customFormat="1" x14ac:dyDescent="0.2"/>
    <row r="382957" customFormat="1" x14ac:dyDescent="0.2"/>
    <row r="382958" customFormat="1" x14ac:dyDescent="0.2"/>
    <row r="382959" customFormat="1" x14ac:dyDescent="0.2"/>
    <row r="382960" customFormat="1" x14ac:dyDescent="0.2"/>
    <row r="382961" customFormat="1" x14ac:dyDescent="0.2"/>
    <row r="382962" customFormat="1" x14ac:dyDescent="0.2"/>
    <row r="382963" customFormat="1" x14ac:dyDescent="0.2"/>
    <row r="382964" customFormat="1" x14ac:dyDescent="0.2"/>
    <row r="382965" customFormat="1" x14ac:dyDescent="0.2"/>
    <row r="382966" customFormat="1" x14ac:dyDescent="0.2"/>
    <row r="382967" customFormat="1" x14ac:dyDescent="0.2"/>
    <row r="382968" customFormat="1" x14ac:dyDescent="0.2"/>
    <row r="382969" customFormat="1" x14ac:dyDescent="0.2"/>
    <row r="382970" customFormat="1" x14ac:dyDescent="0.2"/>
    <row r="382971" customFormat="1" x14ac:dyDescent="0.2"/>
    <row r="382972" customFormat="1" x14ac:dyDescent="0.2"/>
    <row r="382973" customFormat="1" x14ac:dyDescent="0.2"/>
    <row r="382974" customFormat="1" x14ac:dyDescent="0.2"/>
    <row r="382975" customFormat="1" x14ac:dyDescent="0.2"/>
    <row r="382976" customFormat="1" x14ac:dyDescent="0.2"/>
    <row r="382977" customFormat="1" x14ac:dyDescent="0.2"/>
    <row r="382978" customFormat="1" x14ac:dyDescent="0.2"/>
    <row r="382979" customFormat="1" x14ac:dyDescent="0.2"/>
    <row r="382980" customFormat="1" x14ac:dyDescent="0.2"/>
    <row r="382981" customFormat="1" x14ac:dyDescent="0.2"/>
    <row r="382982" customFormat="1" x14ac:dyDescent="0.2"/>
    <row r="382983" customFormat="1" x14ac:dyDescent="0.2"/>
    <row r="382984" customFormat="1" x14ac:dyDescent="0.2"/>
    <row r="382985" customFormat="1" x14ac:dyDescent="0.2"/>
    <row r="382986" customFormat="1" x14ac:dyDescent="0.2"/>
    <row r="382987" customFormat="1" x14ac:dyDescent="0.2"/>
    <row r="382988" customFormat="1" x14ac:dyDescent="0.2"/>
    <row r="382989" customFormat="1" x14ac:dyDescent="0.2"/>
    <row r="382990" customFormat="1" x14ac:dyDescent="0.2"/>
    <row r="382991" customFormat="1" x14ac:dyDescent="0.2"/>
    <row r="382992" customFormat="1" x14ac:dyDescent="0.2"/>
    <row r="382993" customFormat="1" x14ac:dyDescent="0.2"/>
    <row r="382994" customFormat="1" x14ac:dyDescent="0.2"/>
    <row r="382995" customFormat="1" x14ac:dyDescent="0.2"/>
    <row r="382996" customFormat="1" x14ac:dyDescent="0.2"/>
    <row r="382997" customFormat="1" x14ac:dyDescent="0.2"/>
    <row r="382998" customFormat="1" x14ac:dyDescent="0.2"/>
    <row r="382999" customFormat="1" x14ac:dyDescent="0.2"/>
    <row r="383000" customFormat="1" x14ac:dyDescent="0.2"/>
    <row r="383001" customFormat="1" x14ac:dyDescent="0.2"/>
    <row r="383002" customFormat="1" x14ac:dyDescent="0.2"/>
    <row r="383003" customFormat="1" x14ac:dyDescent="0.2"/>
    <row r="383004" customFormat="1" x14ac:dyDescent="0.2"/>
    <row r="383005" customFormat="1" x14ac:dyDescent="0.2"/>
    <row r="383006" customFormat="1" x14ac:dyDescent="0.2"/>
    <row r="383007" customFormat="1" x14ac:dyDescent="0.2"/>
    <row r="383008" customFormat="1" x14ac:dyDescent="0.2"/>
    <row r="383009" customFormat="1" x14ac:dyDescent="0.2"/>
    <row r="383010" customFormat="1" x14ac:dyDescent="0.2"/>
    <row r="383011" customFormat="1" x14ac:dyDescent="0.2"/>
    <row r="383012" customFormat="1" x14ac:dyDescent="0.2"/>
    <row r="383013" customFormat="1" x14ac:dyDescent="0.2"/>
    <row r="383014" customFormat="1" x14ac:dyDescent="0.2"/>
    <row r="383015" customFormat="1" x14ac:dyDescent="0.2"/>
    <row r="383016" customFormat="1" x14ac:dyDescent="0.2"/>
    <row r="383017" customFormat="1" x14ac:dyDescent="0.2"/>
    <row r="383018" customFormat="1" x14ac:dyDescent="0.2"/>
    <row r="383019" customFormat="1" x14ac:dyDescent="0.2"/>
    <row r="383020" customFormat="1" x14ac:dyDescent="0.2"/>
    <row r="383021" customFormat="1" x14ac:dyDescent="0.2"/>
    <row r="383022" customFormat="1" x14ac:dyDescent="0.2"/>
    <row r="383023" customFormat="1" x14ac:dyDescent="0.2"/>
    <row r="383024" customFormat="1" x14ac:dyDescent="0.2"/>
    <row r="383025" customFormat="1" x14ac:dyDescent="0.2"/>
    <row r="383026" customFormat="1" x14ac:dyDescent="0.2"/>
    <row r="383027" customFormat="1" x14ac:dyDescent="0.2"/>
    <row r="383028" customFormat="1" x14ac:dyDescent="0.2"/>
    <row r="383029" customFormat="1" x14ac:dyDescent="0.2"/>
    <row r="383030" customFormat="1" x14ac:dyDescent="0.2"/>
    <row r="383031" customFormat="1" x14ac:dyDescent="0.2"/>
    <row r="383032" customFormat="1" x14ac:dyDescent="0.2"/>
    <row r="383033" customFormat="1" x14ac:dyDescent="0.2"/>
    <row r="383034" customFormat="1" x14ac:dyDescent="0.2"/>
    <row r="383035" customFormat="1" x14ac:dyDescent="0.2"/>
    <row r="383036" customFormat="1" x14ac:dyDescent="0.2"/>
    <row r="383037" customFormat="1" x14ac:dyDescent="0.2"/>
    <row r="383038" customFormat="1" x14ac:dyDescent="0.2"/>
    <row r="383039" customFormat="1" x14ac:dyDescent="0.2"/>
    <row r="383040" customFormat="1" x14ac:dyDescent="0.2"/>
    <row r="383041" customFormat="1" x14ac:dyDescent="0.2"/>
    <row r="383042" customFormat="1" x14ac:dyDescent="0.2"/>
    <row r="383043" customFormat="1" x14ac:dyDescent="0.2"/>
    <row r="383044" customFormat="1" x14ac:dyDescent="0.2"/>
    <row r="383045" customFormat="1" x14ac:dyDescent="0.2"/>
    <row r="383046" customFormat="1" x14ac:dyDescent="0.2"/>
    <row r="383047" customFormat="1" x14ac:dyDescent="0.2"/>
    <row r="383048" customFormat="1" x14ac:dyDescent="0.2"/>
    <row r="383049" customFormat="1" x14ac:dyDescent="0.2"/>
    <row r="383050" customFormat="1" x14ac:dyDescent="0.2"/>
    <row r="383051" customFormat="1" x14ac:dyDescent="0.2"/>
    <row r="383052" customFormat="1" x14ac:dyDescent="0.2"/>
    <row r="383053" customFormat="1" x14ac:dyDescent="0.2"/>
    <row r="383054" customFormat="1" x14ac:dyDescent="0.2"/>
    <row r="383055" customFormat="1" x14ac:dyDescent="0.2"/>
    <row r="383056" customFormat="1" x14ac:dyDescent="0.2"/>
    <row r="383057" customFormat="1" x14ac:dyDescent="0.2"/>
    <row r="383058" customFormat="1" x14ac:dyDescent="0.2"/>
    <row r="383059" customFormat="1" x14ac:dyDescent="0.2"/>
    <row r="383060" customFormat="1" x14ac:dyDescent="0.2"/>
    <row r="383061" customFormat="1" x14ac:dyDescent="0.2"/>
    <row r="383062" customFormat="1" x14ac:dyDescent="0.2"/>
    <row r="383063" customFormat="1" x14ac:dyDescent="0.2"/>
    <row r="383064" customFormat="1" x14ac:dyDescent="0.2"/>
    <row r="383065" customFormat="1" x14ac:dyDescent="0.2"/>
    <row r="383066" customFormat="1" x14ac:dyDescent="0.2"/>
    <row r="383067" customFormat="1" x14ac:dyDescent="0.2"/>
    <row r="383068" customFormat="1" x14ac:dyDescent="0.2"/>
    <row r="383069" customFormat="1" x14ac:dyDescent="0.2"/>
    <row r="383070" customFormat="1" x14ac:dyDescent="0.2"/>
    <row r="383071" customFormat="1" x14ac:dyDescent="0.2"/>
    <row r="383072" customFormat="1" x14ac:dyDescent="0.2"/>
    <row r="383073" customFormat="1" x14ac:dyDescent="0.2"/>
    <row r="383074" customFormat="1" x14ac:dyDescent="0.2"/>
    <row r="383075" customFormat="1" x14ac:dyDescent="0.2"/>
    <row r="383076" customFormat="1" x14ac:dyDescent="0.2"/>
    <row r="383077" customFormat="1" x14ac:dyDescent="0.2"/>
    <row r="383078" customFormat="1" x14ac:dyDescent="0.2"/>
    <row r="383079" customFormat="1" x14ac:dyDescent="0.2"/>
    <row r="383080" customFormat="1" x14ac:dyDescent="0.2"/>
    <row r="383081" customFormat="1" x14ac:dyDescent="0.2"/>
    <row r="383082" customFormat="1" x14ac:dyDescent="0.2"/>
    <row r="383083" customFormat="1" x14ac:dyDescent="0.2"/>
    <row r="383084" customFormat="1" x14ac:dyDescent="0.2"/>
    <row r="383085" customFormat="1" x14ac:dyDescent="0.2"/>
    <row r="383086" customFormat="1" x14ac:dyDescent="0.2"/>
    <row r="383087" customFormat="1" x14ac:dyDescent="0.2"/>
    <row r="383088" customFormat="1" x14ac:dyDescent="0.2"/>
    <row r="383089" customFormat="1" x14ac:dyDescent="0.2"/>
    <row r="383090" customFormat="1" x14ac:dyDescent="0.2"/>
    <row r="383091" customFormat="1" x14ac:dyDescent="0.2"/>
    <row r="383092" customFormat="1" x14ac:dyDescent="0.2"/>
    <row r="383093" customFormat="1" x14ac:dyDescent="0.2"/>
    <row r="383094" customFormat="1" x14ac:dyDescent="0.2"/>
    <row r="383095" customFormat="1" x14ac:dyDescent="0.2"/>
    <row r="383096" customFormat="1" x14ac:dyDescent="0.2"/>
    <row r="383097" customFormat="1" x14ac:dyDescent="0.2"/>
    <row r="383098" customFormat="1" x14ac:dyDescent="0.2"/>
    <row r="383099" customFormat="1" x14ac:dyDescent="0.2"/>
    <row r="383100" customFormat="1" x14ac:dyDescent="0.2"/>
    <row r="383101" customFormat="1" x14ac:dyDescent="0.2"/>
    <row r="383102" customFormat="1" x14ac:dyDescent="0.2"/>
    <row r="383103" customFormat="1" x14ac:dyDescent="0.2"/>
    <row r="383104" customFormat="1" x14ac:dyDescent="0.2"/>
    <row r="383105" customFormat="1" x14ac:dyDescent="0.2"/>
    <row r="383106" customFormat="1" x14ac:dyDescent="0.2"/>
    <row r="383107" customFormat="1" x14ac:dyDescent="0.2"/>
    <row r="383108" customFormat="1" x14ac:dyDescent="0.2"/>
    <row r="383109" customFormat="1" x14ac:dyDescent="0.2"/>
    <row r="383110" customFormat="1" x14ac:dyDescent="0.2"/>
    <row r="383111" customFormat="1" x14ac:dyDescent="0.2"/>
    <row r="383112" customFormat="1" x14ac:dyDescent="0.2"/>
    <row r="383113" customFormat="1" x14ac:dyDescent="0.2"/>
    <row r="383114" customFormat="1" x14ac:dyDescent="0.2"/>
    <row r="383115" customFormat="1" x14ac:dyDescent="0.2"/>
    <row r="383116" customFormat="1" x14ac:dyDescent="0.2"/>
    <row r="383117" customFormat="1" x14ac:dyDescent="0.2"/>
    <row r="383118" customFormat="1" x14ac:dyDescent="0.2"/>
    <row r="383119" customFormat="1" x14ac:dyDescent="0.2"/>
    <row r="383120" customFormat="1" x14ac:dyDescent="0.2"/>
    <row r="383121" customFormat="1" x14ac:dyDescent="0.2"/>
    <row r="383122" customFormat="1" x14ac:dyDescent="0.2"/>
    <row r="383123" customFormat="1" x14ac:dyDescent="0.2"/>
    <row r="383124" customFormat="1" x14ac:dyDescent="0.2"/>
    <row r="383125" customFormat="1" x14ac:dyDescent="0.2"/>
    <row r="383126" customFormat="1" x14ac:dyDescent="0.2"/>
    <row r="383127" customFormat="1" x14ac:dyDescent="0.2"/>
    <row r="383128" customFormat="1" x14ac:dyDescent="0.2"/>
    <row r="383129" customFormat="1" x14ac:dyDescent="0.2"/>
    <row r="383130" customFormat="1" x14ac:dyDescent="0.2"/>
    <row r="383131" customFormat="1" x14ac:dyDescent="0.2"/>
    <row r="383132" customFormat="1" x14ac:dyDescent="0.2"/>
    <row r="383133" customFormat="1" x14ac:dyDescent="0.2"/>
    <row r="383134" customFormat="1" x14ac:dyDescent="0.2"/>
    <row r="383135" customFormat="1" x14ac:dyDescent="0.2"/>
    <row r="383136" customFormat="1" x14ac:dyDescent="0.2"/>
    <row r="383137" customFormat="1" x14ac:dyDescent="0.2"/>
    <row r="383138" customFormat="1" x14ac:dyDescent="0.2"/>
    <row r="383139" customFormat="1" x14ac:dyDescent="0.2"/>
    <row r="383140" customFormat="1" x14ac:dyDescent="0.2"/>
    <row r="383141" customFormat="1" x14ac:dyDescent="0.2"/>
    <row r="383142" customFormat="1" x14ac:dyDescent="0.2"/>
    <row r="383143" customFormat="1" x14ac:dyDescent="0.2"/>
    <row r="383144" customFormat="1" x14ac:dyDescent="0.2"/>
    <row r="383145" customFormat="1" x14ac:dyDescent="0.2"/>
    <row r="383146" customFormat="1" x14ac:dyDescent="0.2"/>
    <row r="383147" customFormat="1" x14ac:dyDescent="0.2"/>
    <row r="383148" customFormat="1" x14ac:dyDescent="0.2"/>
    <row r="383149" customFormat="1" x14ac:dyDescent="0.2"/>
    <row r="383150" customFormat="1" x14ac:dyDescent="0.2"/>
    <row r="383151" customFormat="1" x14ac:dyDescent="0.2"/>
    <row r="383152" customFormat="1" x14ac:dyDescent="0.2"/>
    <row r="383153" customFormat="1" x14ac:dyDescent="0.2"/>
    <row r="383154" customFormat="1" x14ac:dyDescent="0.2"/>
    <row r="383155" customFormat="1" x14ac:dyDescent="0.2"/>
    <row r="383156" customFormat="1" x14ac:dyDescent="0.2"/>
    <row r="383157" customFormat="1" x14ac:dyDescent="0.2"/>
    <row r="383158" customFormat="1" x14ac:dyDescent="0.2"/>
    <row r="383159" customFormat="1" x14ac:dyDescent="0.2"/>
    <row r="383160" customFormat="1" x14ac:dyDescent="0.2"/>
    <row r="383161" customFormat="1" x14ac:dyDescent="0.2"/>
    <row r="383162" customFormat="1" x14ac:dyDescent="0.2"/>
    <row r="383163" customFormat="1" x14ac:dyDescent="0.2"/>
    <row r="383164" customFormat="1" x14ac:dyDescent="0.2"/>
    <row r="383165" customFormat="1" x14ac:dyDescent="0.2"/>
    <row r="383166" customFormat="1" x14ac:dyDescent="0.2"/>
    <row r="383167" customFormat="1" x14ac:dyDescent="0.2"/>
    <row r="383168" customFormat="1" x14ac:dyDescent="0.2"/>
    <row r="383169" customFormat="1" x14ac:dyDescent="0.2"/>
    <row r="383170" customFormat="1" x14ac:dyDescent="0.2"/>
    <row r="383171" customFormat="1" x14ac:dyDescent="0.2"/>
    <row r="383172" customFormat="1" x14ac:dyDescent="0.2"/>
    <row r="383173" customFormat="1" x14ac:dyDescent="0.2"/>
    <row r="383174" customFormat="1" x14ac:dyDescent="0.2"/>
    <row r="383175" customFormat="1" x14ac:dyDescent="0.2"/>
    <row r="383176" customFormat="1" x14ac:dyDescent="0.2"/>
    <row r="383177" customFormat="1" x14ac:dyDescent="0.2"/>
    <row r="383178" customFormat="1" x14ac:dyDescent="0.2"/>
    <row r="383179" customFormat="1" x14ac:dyDescent="0.2"/>
    <row r="383180" customFormat="1" x14ac:dyDescent="0.2"/>
    <row r="383181" customFormat="1" x14ac:dyDescent="0.2"/>
    <row r="383182" customFormat="1" x14ac:dyDescent="0.2"/>
    <row r="383183" customFormat="1" x14ac:dyDescent="0.2"/>
    <row r="383184" customFormat="1" x14ac:dyDescent="0.2"/>
    <row r="383185" customFormat="1" x14ac:dyDescent="0.2"/>
    <row r="383186" customFormat="1" x14ac:dyDescent="0.2"/>
    <row r="383187" customFormat="1" x14ac:dyDescent="0.2"/>
    <row r="383188" customFormat="1" x14ac:dyDescent="0.2"/>
    <row r="383189" customFormat="1" x14ac:dyDescent="0.2"/>
    <row r="383190" customFormat="1" x14ac:dyDescent="0.2"/>
    <row r="383191" customFormat="1" x14ac:dyDescent="0.2"/>
    <row r="383192" customFormat="1" x14ac:dyDescent="0.2"/>
    <row r="383193" customFormat="1" x14ac:dyDescent="0.2"/>
    <row r="383194" customFormat="1" x14ac:dyDescent="0.2"/>
    <row r="383195" customFormat="1" x14ac:dyDescent="0.2"/>
    <row r="383196" customFormat="1" x14ac:dyDescent="0.2"/>
    <row r="383197" customFormat="1" x14ac:dyDescent="0.2"/>
    <row r="383198" customFormat="1" x14ac:dyDescent="0.2"/>
    <row r="383199" customFormat="1" x14ac:dyDescent="0.2"/>
    <row r="383200" customFormat="1" x14ac:dyDescent="0.2"/>
    <row r="383201" customFormat="1" x14ac:dyDescent="0.2"/>
    <row r="383202" customFormat="1" x14ac:dyDescent="0.2"/>
    <row r="383203" customFormat="1" x14ac:dyDescent="0.2"/>
    <row r="383204" customFormat="1" x14ac:dyDescent="0.2"/>
    <row r="383205" customFormat="1" x14ac:dyDescent="0.2"/>
    <row r="383206" customFormat="1" x14ac:dyDescent="0.2"/>
    <row r="383207" customFormat="1" x14ac:dyDescent="0.2"/>
    <row r="383208" customFormat="1" x14ac:dyDescent="0.2"/>
    <row r="383209" customFormat="1" x14ac:dyDescent="0.2"/>
    <row r="383210" customFormat="1" x14ac:dyDescent="0.2"/>
    <row r="383211" customFormat="1" x14ac:dyDescent="0.2"/>
    <row r="383212" customFormat="1" x14ac:dyDescent="0.2"/>
    <row r="383213" customFormat="1" x14ac:dyDescent="0.2"/>
    <row r="383214" customFormat="1" x14ac:dyDescent="0.2"/>
    <row r="383215" customFormat="1" x14ac:dyDescent="0.2"/>
    <row r="383216" customFormat="1" x14ac:dyDescent="0.2"/>
    <row r="383217" customFormat="1" x14ac:dyDescent="0.2"/>
    <row r="383218" customFormat="1" x14ac:dyDescent="0.2"/>
    <row r="383219" customFormat="1" x14ac:dyDescent="0.2"/>
    <row r="383220" customFormat="1" x14ac:dyDescent="0.2"/>
    <row r="383221" customFormat="1" x14ac:dyDescent="0.2"/>
    <row r="383222" customFormat="1" x14ac:dyDescent="0.2"/>
    <row r="383223" customFormat="1" x14ac:dyDescent="0.2"/>
    <row r="383224" customFormat="1" x14ac:dyDescent="0.2"/>
    <row r="383225" customFormat="1" x14ac:dyDescent="0.2"/>
    <row r="383226" customFormat="1" x14ac:dyDescent="0.2"/>
    <row r="383227" customFormat="1" x14ac:dyDescent="0.2"/>
    <row r="383228" customFormat="1" x14ac:dyDescent="0.2"/>
    <row r="383229" customFormat="1" x14ac:dyDescent="0.2"/>
    <row r="383230" customFormat="1" x14ac:dyDescent="0.2"/>
    <row r="383231" customFormat="1" x14ac:dyDescent="0.2"/>
    <row r="383232" customFormat="1" x14ac:dyDescent="0.2"/>
    <row r="383233" customFormat="1" x14ac:dyDescent="0.2"/>
    <row r="383234" customFormat="1" x14ac:dyDescent="0.2"/>
    <row r="383235" customFormat="1" x14ac:dyDescent="0.2"/>
    <row r="383236" customFormat="1" x14ac:dyDescent="0.2"/>
    <row r="383237" customFormat="1" x14ac:dyDescent="0.2"/>
    <row r="383238" customFormat="1" x14ac:dyDescent="0.2"/>
    <row r="383239" customFormat="1" x14ac:dyDescent="0.2"/>
    <row r="383240" customFormat="1" x14ac:dyDescent="0.2"/>
    <row r="383241" customFormat="1" x14ac:dyDescent="0.2"/>
    <row r="383242" customFormat="1" x14ac:dyDescent="0.2"/>
    <row r="383243" customFormat="1" x14ac:dyDescent="0.2"/>
    <row r="383244" customFormat="1" x14ac:dyDescent="0.2"/>
    <row r="383245" customFormat="1" x14ac:dyDescent="0.2"/>
    <row r="383246" customFormat="1" x14ac:dyDescent="0.2"/>
    <row r="383247" customFormat="1" x14ac:dyDescent="0.2"/>
    <row r="383248" customFormat="1" x14ac:dyDescent="0.2"/>
    <row r="383249" customFormat="1" x14ac:dyDescent="0.2"/>
    <row r="383250" customFormat="1" x14ac:dyDescent="0.2"/>
    <row r="383251" customFormat="1" x14ac:dyDescent="0.2"/>
    <row r="383252" customFormat="1" x14ac:dyDescent="0.2"/>
    <row r="383253" customFormat="1" x14ac:dyDescent="0.2"/>
    <row r="383254" customFormat="1" x14ac:dyDescent="0.2"/>
    <row r="383255" customFormat="1" x14ac:dyDescent="0.2"/>
    <row r="383256" customFormat="1" x14ac:dyDescent="0.2"/>
    <row r="383257" customFormat="1" x14ac:dyDescent="0.2"/>
    <row r="383258" customFormat="1" x14ac:dyDescent="0.2"/>
    <row r="383259" customFormat="1" x14ac:dyDescent="0.2"/>
    <row r="383260" customFormat="1" x14ac:dyDescent="0.2"/>
    <row r="383261" customFormat="1" x14ac:dyDescent="0.2"/>
    <row r="383262" customFormat="1" x14ac:dyDescent="0.2"/>
    <row r="383263" customFormat="1" x14ac:dyDescent="0.2"/>
    <row r="383264" customFormat="1" x14ac:dyDescent="0.2"/>
    <row r="383265" customFormat="1" x14ac:dyDescent="0.2"/>
    <row r="383266" customFormat="1" x14ac:dyDescent="0.2"/>
    <row r="383267" customFormat="1" x14ac:dyDescent="0.2"/>
    <row r="383268" customFormat="1" x14ac:dyDescent="0.2"/>
    <row r="383269" customFormat="1" x14ac:dyDescent="0.2"/>
    <row r="383270" customFormat="1" x14ac:dyDescent="0.2"/>
    <row r="383271" customFormat="1" x14ac:dyDescent="0.2"/>
    <row r="383272" customFormat="1" x14ac:dyDescent="0.2"/>
    <row r="383273" customFormat="1" x14ac:dyDescent="0.2"/>
    <row r="383274" customFormat="1" x14ac:dyDescent="0.2"/>
    <row r="383275" customFormat="1" x14ac:dyDescent="0.2"/>
    <row r="383276" customFormat="1" x14ac:dyDescent="0.2"/>
    <row r="383277" customFormat="1" x14ac:dyDescent="0.2"/>
    <row r="383278" customFormat="1" x14ac:dyDescent="0.2"/>
    <row r="383279" customFormat="1" x14ac:dyDescent="0.2"/>
    <row r="383280" customFormat="1" x14ac:dyDescent="0.2"/>
    <row r="383281" customFormat="1" x14ac:dyDescent="0.2"/>
    <row r="383282" customFormat="1" x14ac:dyDescent="0.2"/>
    <row r="383283" customFormat="1" x14ac:dyDescent="0.2"/>
    <row r="383284" customFormat="1" x14ac:dyDescent="0.2"/>
    <row r="383285" customFormat="1" x14ac:dyDescent="0.2"/>
    <row r="383286" customFormat="1" x14ac:dyDescent="0.2"/>
    <row r="383287" customFormat="1" x14ac:dyDescent="0.2"/>
    <row r="383288" customFormat="1" x14ac:dyDescent="0.2"/>
    <row r="383289" customFormat="1" x14ac:dyDescent="0.2"/>
    <row r="383290" customFormat="1" x14ac:dyDescent="0.2"/>
    <row r="383291" customFormat="1" x14ac:dyDescent="0.2"/>
    <row r="383292" customFormat="1" x14ac:dyDescent="0.2"/>
    <row r="383293" customFormat="1" x14ac:dyDescent="0.2"/>
    <row r="383294" customFormat="1" x14ac:dyDescent="0.2"/>
    <row r="383295" customFormat="1" x14ac:dyDescent="0.2"/>
    <row r="383296" customFormat="1" x14ac:dyDescent="0.2"/>
    <row r="383297" customFormat="1" x14ac:dyDescent="0.2"/>
    <row r="383298" customFormat="1" x14ac:dyDescent="0.2"/>
    <row r="383299" customFormat="1" x14ac:dyDescent="0.2"/>
    <row r="383300" customFormat="1" x14ac:dyDescent="0.2"/>
    <row r="383301" customFormat="1" x14ac:dyDescent="0.2"/>
    <row r="383302" customFormat="1" x14ac:dyDescent="0.2"/>
    <row r="383303" customFormat="1" x14ac:dyDescent="0.2"/>
    <row r="383304" customFormat="1" x14ac:dyDescent="0.2"/>
    <row r="383305" customFormat="1" x14ac:dyDescent="0.2"/>
    <row r="383306" customFormat="1" x14ac:dyDescent="0.2"/>
    <row r="383307" customFormat="1" x14ac:dyDescent="0.2"/>
    <row r="383308" customFormat="1" x14ac:dyDescent="0.2"/>
    <row r="383309" customFormat="1" x14ac:dyDescent="0.2"/>
    <row r="383310" customFormat="1" x14ac:dyDescent="0.2"/>
    <row r="383311" customFormat="1" x14ac:dyDescent="0.2"/>
    <row r="383312" customFormat="1" x14ac:dyDescent="0.2"/>
    <row r="383313" customFormat="1" x14ac:dyDescent="0.2"/>
    <row r="383314" customFormat="1" x14ac:dyDescent="0.2"/>
    <row r="383315" customFormat="1" x14ac:dyDescent="0.2"/>
    <row r="383316" customFormat="1" x14ac:dyDescent="0.2"/>
    <row r="383317" customFormat="1" x14ac:dyDescent="0.2"/>
    <row r="383318" customFormat="1" x14ac:dyDescent="0.2"/>
    <row r="383319" customFormat="1" x14ac:dyDescent="0.2"/>
    <row r="383320" customFormat="1" x14ac:dyDescent="0.2"/>
    <row r="383321" customFormat="1" x14ac:dyDescent="0.2"/>
    <row r="383322" customFormat="1" x14ac:dyDescent="0.2"/>
    <row r="383323" customFormat="1" x14ac:dyDescent="0.2"/>
    <row r="383324" customFormat="1" x14ac:dyDescent="0.2"/>
    <row r="383325" customFormat="1" x14ac:dyDescent="0.2"/>
    <row r="383326" customFormat="1" x14ac:dyDescent="0.2"/>
    <row r="383327" customFormat="1" x14ac:dyDescent="0.2"/>
    <row r="383328" customFormat="1" x14ac:dyDescent="0.2"/>
    <row r="383329" customFormat="1" x14ac:dyDescent="0.2"/>
    <row r="383330" customFormat="1" x14ac:dyDescent="0.2"/>
    <row r="383331" customFormat="1" x14ac:dyDescent="0.2"/>
    <row r="383332" customFormat="1" x14ac:dyDescent="0.2"/>
    <row r="383333" customFormat="1" x14ac:dyDescent="0.2"/>
    <row r="383334" customFormat="1" x14ac:dyDescent="0.2"/>
    <row r="383335" customFormat="1" x14ac:dyDescent="0.2"/>
    <row r="383336" customFormat="1" x14ac:dyDescent="0.2"/>
    <row r="383337" customFormat="1" x14ac:dyDescent="0.2"/>
    <row r="383338" customFormat="1" x14ac:dyDescent="0.2"/>
    <row r="383339" customFormat="1" x14ac:dyDescent="0.2"/>
    <row r="383340" customFormat="1" x14ac:dyDescent="0.2"/>
    <row r="383341" customFormat="1" x14ac:dyDescent="0.2"/>
    <row r="383342" customFormat="1" x14ac:dyDescent="0.2"/>
    <row r="383343" customFormat="1" x14ac:dyDescent="0.2"/>
    <row r="383344" customFormat="1" x14ac:dyDescent="0.2"/>
    <row r="383345" customFormat="1" x14ac:dyDescent="0.2"/>
    <row r="383346" customFormat="1" x14ac:dyDescent="0.2"/>
    <row r="383347" customFormat="1" x14ac:dyDescent="0.2"/>
    <row r="383348" customFormat="1" x14ac:dyDescent="0.2"/>
    <row r="383349" customFormat="1" x14ac:dyDescent="0.2"/>
    <row r="383350" customFormat="1" x14ac:dyDescent="0.2"/>
    <row r="383351" customFormat="1" x14ac:dyDescent="0.2"/>
    <row r="383352" customFormat="1" x14ac:dyDescent="0.2"/>
    <row r="383353" customFormat="1" x14ac:dyDescent="0.2"/>
    <row r="383354" customFormat="1" x14ac:dyDescent="0.2"/>
    <row r="383355" customFormat="1" x14ac:dyDescent="0.2"/>
    <row r="383356" customFormat="1" x14ac:dyDescent="0.2"/>
    <row r="383357" customFormat="1" x14ac:dyDescent="0.2"/>
    <row r="383358" customFormat="1" x14ac:dyDescent="0.2"/>
    <row r="383359" customFormat="1" x14ac:dyDescent="0.2"/>
    <row r="383360" customFormat="1" x14ac:dyDescent="0.2"/>
    <row r="383361" customFormat="1" x14ac:dyDescent="0.2"/>
    <row r="383362" customFormat="1" x14ac:dyDescent="0.2"/>
    <row r="383363" customFormat="1" x14ac:dyDescent="0.2"/>
    <row r="383364" customFormat="1" x14ac:dyDescent="0.2"/>
    <row r="383365" customFormat="1" x14ac:dyDescent="0.2"/>
    <row r="383366" customFormat="1" x14ac:dyDescent="0.2"/>
    <row r="383367" customFormat="1" x14ac:dyDescent="0.2"/>
    <row r="383368" customFormat="1" x14ac:dyDescent="0.2"/>
    <row r="383369" customFormat="1" x14ac:dyDescent="0.2"/>
    <row r="383370" customFormat="1" x14ac:dyDescent="0.2"/>
    <row r="383371" customFormat="1" x14ac:dyDescent="0.2"/>
    <row r="383372" customFormat="1" x14ac:dyDescent="0.2"/>
    <row r="383373" customFormat="1" x14ac:dyDescent="0.2"/>
    <row r="383374" customFormat="1" x14ac:dyDescent="0.2"/>
    <row r="383375" customFormat="1" x14ac:dyDescent="0.2"/>
    <row r="383376" customFormat="1" x14ac:dyDescent="0.2"/>
    <row r="383377" customFormat="1" x14ac:dyDescent="0.2"/>
    <row r="383378" customFormat="1" x14ac:dyDescent="0.2"/>
    <row r="383379" customFormat="1" x14ac:dyDescent="0.2"/>
    <row r="383380" customFormat="1" x14ac:dyDescent="0.2"/>
    <row r="383381" customFormat="1" x14ac:dyDescent="0.2"/>
    <row r="383382" customFormat="1" x14ac:dyDescent="0.2"/>
    <row r="383383" customFormat="1" x14ac:dyDescent="0.2"/>
    <row r="383384" customFormat="1" x14ac:dyDescent="0.2"/>
    <row r="383385" customFormat="1" x14ac:dyDescent="0.2"/>
    <row r="383386" customFormat="1" x14ac:dyDescent="0.2"/>
    <row r="383387" customFormat="1" x14ac:dyDescent="0.2"/>
    <row r="383388" customFormat="1" x14ac:dyDescent="0.2"/>
    <row r="383389" customFormat="1" x14ac:dyDescent="0.2"/>
    <row r="383390" customFormat="1" x14ac:dyDescent="0.2"/>
    <row r="383391" customFormat="1" x14ac:dyDescent="0.2"/>
    <row r="383392" customFormat="1" x14ac:dyDescent="0.2"/>
    <row r="383393" customFormat="1" x14ac:dyDescent="0.2"/>
    <row r="383394" customFormat="1" x14ac:dyDescent="0.2"/>
    <row r="383395" customFormat="1" x14ac:dyDescent="0.2"/>
    <row r="383396" customFormat="1" x14ac:dyDescent="0.2"/>
    <row r="383397" customFormat="1" x14ac:dyDescent="0.2"/>
    <row r="383398" customFormat="1" x14ac:dyDescent="0.2"/>
    <row r="383399" customFormat="1" x14ac:dyDescent="0.2"/>
    <row r="383400" customFormat="1" x14ac:dyDescent="0.2"/>
    <row r="383401" customFormat="1" x14ac:dyDescent="0.2"/>
    <row r="383402" customFormat="1" x14ac:dyDescent="0.2"/>
    <row r="383403" customFormat="1" x14ac:dyDescent="0.2"/>
    <row r="383404" customFormat="1" x14ac:dyDescent="0.2"/>
    <row r="383405" customFormat="1" x14ac:dyDescent="0.2"/>
    <row r="383406" customFormat="1" x14ac:dyDescent="0.2"/>
    <row r="383407" customFormat="1" x14ac:dyDescent="0.2"/>
    <row r="383408" customFormat="1" x14ac:dyDescent="0.2"/>
    <row r="383409" customFormat="1" x14ac:dyDescent="0.2"/>
    <row r="383410" customFormat="1" x14ac:dyDescent="0.2"/>
    <row r="383411" customFormat="1" x14ac:dyDescent="0.2"/>
    <row r="383412" customFormat="1" x14ac:dyDescent="0.2"/>
    <row r="383413" customFormat="1" x14ac:dyDescent="0.2"/>
    <row r="383414" customFormat="1" x14ac:dyDescent="0.2"/>
    <row r="383415" customFormat="1" x14ac:dyDescent="0.2"/>
    <row r="383416" customFormat="1" x14ac:dyDescent="0.2"/>
    <row r="383417" customFormat="1" x14ac:dyDescent="0.2"/>
    <row r="383418" customFormat="1" x14ac:dyDescent="0.2"/>
    <row r="383419" customFormat="1" x14ac:dyDescent="0.2"/>
    <row r="383420" customFormat="1" x14ac:dyDescent="0.2"/>
    <row r="383421" customFormat="1" x14ac:dyDescent="0.2"/>
    <row r="383422" customFormat="1" x14ac:dyDescent="0.2"/>
    <row r="383423" customFormat="1" x14ac:dyDescent="0.2"/>
    <row r="383424" customFormat="1" x14ac:dyDescent="0.2"/>
    <row r="383425" customFormat="1" x14ac:dyDescent="0.2"/>
    <row r="383426" customFormat="1" x14ac:dyDescent="0.2"/>
    <row r="383427" customFormat="1" x14ac:dyDescent="0.2"/>
    <row r="383428" customFormat="1" x14ac:dyDescent="0.2"/>
    <row r="383429" customFormat="1" x14ac:dyDescent="0.2"/>
    <row r="383430" customFormat="1" x14ac:dyDescent="0.2"/>
    <row r="383431" customFormat="1" x14ac:dyDescent="0.2"/>
    <row r="383432" customFormat="1" x14ac:dyDescent="0.2"/>
    <row r="383433" customFormat="1" x14ac:dyDescent="0.2"/>
    <row r="383434" customFormat="1" x14ac:dyDescent="0.2"/>
    <row r="383435" customFormat="1" x14ac:dyDescent="0.2"/>
    <row r="383436" customFormat="1" x14ac:dyDescent="0.2"/>
    <row r="383437" customFormat="1" x14ac:dyDescent="0.2"/>
    <row r="383438" customFormat="1" x14ac:dyDescent="0.2"/>
    <row r="383439" customFormat="1" x14ac:dyDescent="0.2"/>
    <row r="383440" customFormat="1" x14ac:dyDescent="0.2"/>
    <row r="383441" customFormat="1" x14ac:dyDescent="0.2"/>
    <row r="383442" customFormat="1" x14ac:dyDescent="0.2"/>
    <row r="383443" customFormat="1" x14ac:dyDescent="0.2"/>
    <row r="383444" customFormat="1" x14ac:dyDescent="0.2"/>
    <row r="383445" customFormat="1" x14ac:dyDescent="0.2"/>
    <row r="383446" customFormat="1" x14ac:dyDescent="0.2"/>
    <row r="383447" customFormat="1" x14ac:dyDescent="0.2"/>
    <row r="383448" customFormat="1" x14ac:dyDescent="0.2"/>
    <row r="383449" customFormat="1" x14ac:dyDescent="0.2"/>
    <row r="383450" customFormat="1" x14ac:dyDescent="0.2"/>
    <row r="383451" customFormat="1" x14ac:dyDescent="0.2"/>
    <row r="383452" customFormat="1" x14ac:dyDescent="0.2"/>
    <row r="383453" customFormat="1" x14ac:dyDescent="0.2"/>
    <row r="383454" customFormat="1" x14ac:dyDescent="0.2"/>
    <row r="383455" customFormat="1" x14ac:dyDescent="0.2"/>
    <row r="383456" customFormat="1" x14ac:dyDescent="0.2"/>
    <row r="383457" customFormat="1" x14ac:dyDescent="0.2"/>
    <row r="383458" customFormat="1" x14ac:dyDescent="0.2"/>
    <row r="383459" customFormat="1" x14ac:dyDescent="0.2"/>
    <row r="383460" customFormat="1" x14ac:dyDescent="0.2"/>
    <row r="383461" customFormat="1" x14ac:dyDescent="0.2"/>
    <row r="383462" customFormat="1" x14ac:dyDescent="0.2"/>
    <row r="383463" customFormat="1" x14ac:dyDescent="0.2"/>
    <row r="383464" customFormat="1" x14ac:dyDescent="0.2"/>
    <row r="383465" customFormat="1" x14ac:dyDescent="0.2"/>
    <row r="383466" customFormat="1" x14ac:dyDescent="0.2"/>
    <row r="383467" customFormat="1" x14ac:dyDescent="0.2"/>
    <row r="383468" customFormat="1" x14ac:dyDescent="0.2"/>
    <row r="383469" customFormat="1" x14ac:dyDescent="0.2"/>
    <row r="383470" customFormat="1" x14ac:dyDescent="0.2"/>
    <row r="383471" customFormat="1" x14ac:dyDescent="0.2"/>
    <row r="383472" customFormat="1" x14ac:dyDescent="0.2"/>
    <row r="383473" customFormat="1" x14ac:dyDescent="0.2"/>
    <row r="383474" customFormat="1" x14ac:dyDescent="0.2"/>
    <row r="383475" customFormat="1" x14ac:dyDescent="0.2"/>
    <row r="383476" customFormat="1" x14ac:dyDescent="0.2"/>
    <row r="383477" customFormat="1" x14ac:dyDescent="0.2"/>
    <row r="383478" customFormat="1" x14ac:dyDescent="0.2"/>
    <row r="383479" customFormat="1" x14ac:dyDescent="0.2"/>
    <row r="383480" customFormat="1" x14ac:dyDescent="0.2"/>
    <row r="383481" customFormat="1" x14ac:dyDescent="0.2"/>
    <row r="383482" customFormat="1" x14ac:dyDescent="0.2"/>
    <row r="383483" customFormat="1" x14ac:dyDescent="0.2"/>
    <row r="383484" customFormat="1" x14ac:dyDescent="0.2"/>
    <row r="383485" customFormat="1" x14ac:dyDescent="0.2"/>
    <row r="383486" customFormat="1" x14ac:dyDescent="0.2"/>
    <row r="383487" customFormat="1" x14ac:dyDescent="0.2"/>
    <row r="383488" customFormat="1" x14ac:dyDescent="0.2"/>
    <row r="383489" customFormat="1" x14ac:dyDescent="0.2"/>
    <row r="383490" customFormat="1" x14ac:dyDescent="0.2"/>
    <row r="383491" customFormat="1" x14ac:dyDescent="0.2"/>
    <row r="383492" customFormat="1" x14ac:dyDescent="0.2"/>
    <row r="383493" customFormat="1" x14ac:dyDescent="0.2"/>
    <row r="383494" customFormat="1" x14ac:dyDescent="0.2"/>
    <row r="383495" customFormat="1" x14ac:dyDescent="0.2"/>
    <row r="383496" customFormat="1" x14ac:dyDescent="0.2"/>
    <row r="383497" customFormat="1" x14ac:dyDescent="0.2"/>
    <row r="383498" customFormat="1" x14ac:dyDescent="0.2"/>
    <row r="383499" customFormat="1" x14ac:dyDescent="0.2"/>
    <row r="383500" customFormat="1" x14ac:dyDescent="0.2"/>
    <row r="383501" customFormat="1" x14ac:dyDescent="0.2"/>
    <row r="383502" customFormat="1" x14ac:dyDescent="0.2"/>
    <row r="383503" customFormat="1" x14ac:dyDescent="0.2"/>
    <row r="383504" customFormat="1" x14ac:dyDescent="0.2"/>
    <row r="383505" customFormat="1" x14ac:dyDescent="0.2"/>
    <row r="383506" customFormat="1" x14ac:dyDescent="0.2"/>
    <row r="383507" customFormat="1" x14ac:dyDescent="0.2"/>
    <row r="383508" customFormat="1" x14ac:dyDescent="0.2"/>
    <row r="383509" customFormat="1" x14ac:dyDescent="0.2"/>
    <row r="383510" customFormat="1" x14ac:dyDescent="0.2"/>
    <row r="383511" customFormat="1" x14ac:dyDescent="0.2"/>
    <row r="383512" customFormat="1" x14ac:dyDescent="0.2"/>
    <row r="383513" customFormat="1" x14ac:dyDescent="0.2"/>
    <row r="383514" customFormat="1" x14ac:dyDescent="0.2"/>
    <row r="383515" customFormat="1" x14ac:dyDescent="0.2"/>
    <row r="383516" customFormat="1" x14ac:dyDescent="0.2"/>
    <row r="383517" customFormat="1" x14ac:dyDescent="0.2"/>
    <row r="383518" customFormat="1" x14ac:dyDescent="0.2"/>
    <row r="383519" customFormat="1" x14ac:dyDescent="0.2"/>
    <row r="383520" customFormat="1" x14ac:dyDescent="0.2"/>
    <row r="383521" customFormat="1" x14ac:dyDescent="0.2"/>
    <row r="383522" customFormat="1" x14ac:dyDescent="0.2"/>
    <row r="383523" customFormat="1" x14ac:dyDescent="0.2"/>
    <row r="383524" customFormat="1" x14ac:dyDescent="0.2"/>
    <row r="383525" customFormat="1" x14ac:dyDescent="0.2"/>
    <row r="383526" customFormat="1" x14ac:dyDescent="0.2"/>
    <row r="383527" customFormat="1" x14ac:dyDescent="0.2"/>
    <row r="383528" customFormat="1" x14ac:dyDescent="0.2"/>
    <row r="383529" customFormat="1" x14ac:dyDescent="0.2"/>
    <row r="383530" customFormat="1" x14ac:dyDescent="0.2"/>
    <row r="383531" customFormat="1" x14ac:dyDescent="0.2"/>
    <row r="383532" customFormat="1" x14ac:dyDescent="0.2"/>
    <row r="383533" customFormat="1" x14ac:dyDescent="0.2"/>
    <row r="383534" customFormat="1" x14ac:dyDescent="0.2"/>
    <row r="383535" customFormat="1" x14ac:dyDescent="0.2"/>
    <row r="383536" customFormat="1" x14ac:dyDescent="0.2"/>
    <row r="383537" customFormat="1" x14ac:dyDescent="0.2"/>
    <row r="383538" customFormat="1" x14ac:dyDescent="0.2"/>
    <row r="383539" customFormat="1" x14ac:dyDescent="0.2"/>
    <row r="383540" customFormat="1" x14ac:dyDescent="0.2"/>
    <row r="383541" customFormat="1" x14ac:dyDescent="0.2"/>
    <row r="383542" customFormat="1" x14ac:dyDescent="0.2"/>
    <row r="383543" customFormat="1" x14ac:dyDescent="0.2"/>
    <row r="383544" customFormat="1" x14ac:dyDescent="0.2"/>
    <row r="383545" customFormat="1" x14ac:dyDescent="0.2"/>
    <row r="383546" customFormat="1" x14ac:dyDescent="0.2"/>
    <row r="383547" customFormat="1" x14ac:dyDescent="0.2"/>
    <row r="383548" customFormat="1" x14ac:dyDescent="0.2"/>
    <row r="383549" customFormat="1" x14ac:dyDescent="0.2"/>
    <row r="383550" customFormat="1" x14ac:dyDescent="0.2"/>
    <row r="383551" customFormat="1" x14ac:dyDescent="0.2"/>
    <row r="383552" customFormat="1" x14ac:dyDescent="0.2"/>
    <row r="383553" customFormat="1" x14ac:dyDescent="0.2"/>
    <row r="383554" customFormat="1" x14ac:dyDescent="0.2"/>
    <row r="383555" customFormat="1" x14ac:dyDescent="0.2"/>
    <row r="383556" customFormat="1" x14ac:dyDescent="0.2"/>
    <row r="383557" customFormat="1" x14ac:dyDescent="0.2"/>
    <row r="383558" customFormat="1" x14ac:dyDescent="0.2"/>
    <row r="383559" customFormat="1" x14ac:dyDescent="0.2"/>
    <row r="383560" customFormat="1" x14ac:dyDescent="0.2"/>
    <row r="383561" customFormat="1" x14ac:dyDescent="0.2"/>
    <row r="383562" customFormat="1" x14ac:dyDescent="0.2"/>
    <row r="383563" customFormat="1" x14ac:dyDescent="0.2"/>
    <row r="383564" customFormat="1" x14ac:dyDescent="0.2"/>
    <row r="383565" customFormat="1" x14ac:dyDescent="0.2"/>
    <row r="383566" customFormat="1" x14ac:dyDescent="0.2"/>
    <row r="383567" customFormat="1" x14ac:dyDescent="0.2"/>
    <row r="383568" customFormat="1" x14ac:dyDescent="0.2"/>
    <row r="383569" customFormat="1" x14ac:dyDescent="0.2"/>
    <row r="383570" customFormat="1" x14ac:dyDescent="0.2"/>
    <row r="383571" customFormat="1" x14ac:dyDescent="0.2"/>
    <row r="383572" customFormat="1" x14ac:dyDescent="0.2"/>
    <row r="383573" customFormat="1" x14ac:dyDescent="0.2"/>
    <row r="383574" customFormat="1" x14ac:dyDescent="0.2"/>
    <row r="383575" customFormat="1" x14ac:dyDescent="0.2"/>
    <row r="383576" customFormat="1" x14ac:dyDescent="0.2"/>
    <row r="383577" customFormat="1" x14ac:dyDescent="0.2"/>
    <row r="383578" customFormat="1" x14ac:dyDescent="0.2"/>
    <row r="383579" customFormat="1" x14ac:dyDescent="0.2"/>
    <row r="383580" customFormat="1" x14ac:dyDescent="0.2"/>
    <row r="383581" customFormat="1" x14ac:dyDescent="0.2"/>
    <row r="383582" customFormat="1" x14ac:dyDescent="0.2"/>
    <row r="383583" customFormat="1" x14ac:dyDescent="0.2"/>
    <row r="383584" customFormat="1" x14ac:dyDescent="0.2"/>
    <row r="383585" customFormat="1" x14ac:dyDescent="0.2"/>
    <row r="383586" customFormat="1" x14ac:dyDescent="0.2"/>
    <row r="383587" customFormat="1" x14ac:dyDescent="0.2"/>
    <row r="383588" customFormat="1" x14ac:dyDescent="0.2"/>
    <row r="383589" customFormat="1" x14ac:dyDescent="0.2"/>
    <row r="383590" customFormat="1" x14ac:dyDescent="0.2"/>
    <row r="383591" customFormat="1" x14ac:dyDescent="0.2"/>
    <row r="383592" customFormat="1" x14ac:dyDescent="0.2"/>
    <row r="383593" customFormat="1" x14ac:dyDescent="0.2"/>
    <row r="383594" customFormat="1" x14ac:dyDescent="0.2"/>
    <row r="383595" customFormat="1" x14ac:dyDescent="0.2"/>
    <row r="383596" customFormat="1" x14ac:dyDescent="0.2"/>
    <row r="383597" customFormat="1" x14ac:dyDescent="0.2"/>
    <row r="383598" customFormat="1" x14ac:dyDescent="0.2"/>
    <row r="383599" customFormat="1" x14ac:dyDescent="0.2"/>
    <row r="383600" customFormat="1" x14ac:dyDescent="0.2"/>
    <row r="383601" customFormat="1" x14ac:dyDescent="0.2"/>
    <row r="383602" customFormat="1" x14ac:dyDescent="0.2"/>
    <row r="383603" customFormat="1" x14ac:dyDescent="0.2"/>
    <row r="383604" customFormat="1" x14ac:dyDescent="0.2"/>
    <row r="383605" customFormat="1" x14ac:dyDescent="0.2"/>
    <row r="383606" customFormat="1" x14ac:dyDescent="0.2"/>
    <row r="383607" customFormat="1" x14ac:dyDescent="0.2"/>
    <row r="383608" customFormat="1" x14ac:dyDescent="0.2"/>
    <row r="383609" customFormat="1" x14ac:dyDescent="0.2"/>
    <row r="383610" customFormat="1" x14ac:dyDescent="0.2"/>
    <row r="383611" customFormat="1" x14ac:dyDescent="0.2"/>
    <row r="383612" customFormat="1" x14ac:dyDescent="0.2"/>
    <row r="383613" customFormat="1" x14ac:dyDescent="0.2"/>
    <row r="383614" customFormat="1" x14ac:dyDescent="0.2"/>
    <row r="383615" customFormat="1" x14ac:dyDescent="0.2"/>
    <row r="383616" customFormat="1" x14ac:dyDescent="0.2"/>
    <row r="383617" customFormat="1" x14ac:dyDescent="0.2"/>
    <row r="383618" customFormat="1" x14ac:dyDescent="0.2"/>
    <row r="383619" customFormat="1" x14ac:dyDescent="0.2"/>
    <row r="383620" customFormat="1" x14ac:dyDescent="0.2"/>
    <row r="383621" customFormat="1" x14ac:dyDescent="0.2"/>
    <row r="383622" customFormat="1" x14ac:dyDescent="0.2"/>
    <row r="383623" customFormat="1" x14ac:dyDescent="0.2"/>
    <row r="383624" customFormat="1" x14ac:dyDescent="0.2"/>
    <row r="383625" customFormat="1" x14ac:dyDescent="0.2"/>
    <row r="383626" customFormat="1" x14ac:dyDescent="0.2"/>
    <row r="383627" customFormat="1" x14ac:dyDescent="0.2"/>
    <row r="383628" customFormat="1" x14ac:dyDescent="0.2"/>
    <row r="383629" customFormat="1" x14ac:dyDescent="0.2"/>
    <row r="383630" customFormat="1" x14ac:dyDescent="0.2"/>
    <row r="383631" customFormat="1" x14ac:dyDescent="0.2"/>
    <row r="383632" customFormat="1" x14ac:dyDescent="0.2"/>
    <row r="383633" customFormat="1" x14ac:dyDescent="0.2"/>
    <row r="383634" customFormat="1" x14ac:dyDescent="0.2"/>
    <row r="383635" customFormat="1" x14ac:dyDescent="0.2"/>
    <row r="383636" customFormat="1" x14ac:dyDescent="0.2"/>
    <row r="383637" customFormat="1" x14ac:dyDescent="0.2"/>
    <row r="383638" customFormat="1" x14ac:dyDescent="0.2"/>
    <row r="383639" customFormat="1" x14ac:dyDescent="0.2"/>
    <row r="383640" customFormat="1" x14ac:dyDescent="0.2"/>
    <row r="383641" customFormat="1" x14ac:dyDescent="0.2"/>
    <row r="383642" customFormat="1" x14ac:dyDescent="0.2"/>
    <row r="383643" customFormat="1" x14ac:dyDescent="0.2"/>
    <row r="383644" customFormat="1" x14ac:dyDescent="0.2"/>
    <row r="383645" customFormat="1" x14ac:dyDescent="0.2"/>
    <row r="383646" customFormat="1" x14ac:dyDescent="0.2"/>
    <row r="383647" customFormat="1" x14ac:dyDescent="0.2"/>
    <row r="383648" customFormat="1" x14ac:dyDescent="0.2"/>
    <row r="383649" customFormat="1" x14ac:dyDescent="0.2"/>
    <row r="383650" customFormat="1" x14ac:dyDescent="0.2"/>
    <row r="383651" customFormat="1" x14ac:dyDescent="0.2"/>
    <row r="383652" customFormat="1" x14ac:dyDescent="0.2"/>
    <row r="383653" customFormat="1" x14ac:dyDescent="0.2"/>
    <row r="383654" customFormat="1" x14ac:dyDescent="0.2"/>
    <row r="383655" customFormat="1" x14ac:dyDescent="0.2"/>
    <row r="383656" customFormat="1" x14ac:dyDescent="0.2"/>
    <row r="383657" customFormat="1" x14ac:dyDescent="0.2"/>
    <row r="383658" customFormat="1" x14ac:dyDescent="0.2"/>
    <row r="383659" customFormat="1" x14ac:dyDescent="0.2"/>
    <row r="383660" customFormat="1" x14ac:dyDescent="0.2"/>
    <row r="383661" customFormat="1" x14ac:dyDescent="0.2"/>
    <row r="383662" customFormat="1" x14ac:dyDescent="0.2"/>
    <row r="383663" customFormat="1" x14ac:dyDescent="0.2"/>
    <row r="383664" customFormat="1" x14ac:dyDescent="0.2"/>
    <row r="383665" customFormat="1" x14ac:dyDescent="0.2"/>
    <row r="383666" customFormat="1" x14ac:dyDescent="0.2"/>
    <row r="383667" customFormat="1" x14ac:dyDescent="0.2"/>
    <row r="383668" customFormat="1" x14ac:dyDescent="0.2"/>
    <row r="383669" customFormat="1" x14ac:dyDescent="0.2"/>
    <row r="383670" customFormat="1" x14ac:dyDescent="0.2"/>
    <row r="383671" customFormat="1" x14ac:dyDescent="0.2"/>
    <row r="383672" customFormat="1" x14ac:dyDescent="0.2"/>
    <row r="383673" customFormat="1" x14ac:dyDescent="0.2"/>
    <row r="383674" customFormat="1" x14ac:dyDescent="0.2"/>
    <row r="383675" customFormat="1" x14ac:dyDescent="0.2"/>
    <row r="383676" customFormat="1" x14ac:dyDescent="0.2"/>
    <row r="383677" customFormat="1" x14ac:dyDescent="0.2"/>
    <row r="383678" customFormat="1" x14ac:dyDescent="0.2"/>
    <row r="383679" customFormat="1" x14ac:dyDescent="0.2"/>
    <row r="383680" customFormat="1" x14ac:dyDescent="0.2"/>
    <row r="383681" customFormat="1" x14ac:dyDescent="0.2"/>
    <row r="383682" customFormat="1" x14ac:dyDescent="0.2"/>
    <row r="383683" customFormat="1" x14ac:dyDescent="0.2"/>
    <row r="383684" customFormat="1" x14ac:dyDescent="0.2"/>
    <row r="383685" customFormat="1" x14ac:dyDescent="0.2"/>
    <row r="383686" customFormat="1" x14ac:dyDescent="0.2"/>
    <row r="383687" customFormat="1" x14ac:dyDescent="0.2"/>
    <row r="383688" customFormat="1" x14ac:dyDescent="0.2"/>
    <row r="383689" customFormat="1" x14ac:dyDescent="0.2"/>
    <row r="383690" customFormat="1" x14ac:dyDescent="0.2"/>
    <row r="383691" customFormat="1" x14ac:dyDescent="0.2"/>
    <row r="383692" customFormat="1" x14ac:dyDescent="0.2"/>
    <row r="383693" customFormat="1" x14ac:dyDescent="0.2"/>
    <row r="383694" customFormat="1" x14ac:dyDescent="0.2"/>
    <row r="383695" customFormat="1" x14ac:dyDescent="0.2"/>
    <row r="383696" customFormat="1" x14ac:dyDescent="0.2"/>
    <row r="383697" customFormat="1" x14ac:dyDescent="0.2"/>
    <row r="383698" customFormat="1" x14ac:dyDescent="0.2"/>
    <row r="383699" customFormat="1" x14ac:dyDescent="0.2"/>
    <row r="383700" customFormat="1" x14ac:dyDescent="0.2"/>
    <row r="383701" customFormat="1" x14ac:dyDescent="0.2"/>
    <row r="383702" customFormat="1" x14ac:dyDescent="0.2"/>
    <row r="383703" customFormat="1" x14ac:dyDescent="0.2"/>
    <row r="383704" customFormat="1" x14ac:dyDescent="0.2"/>
    <row r="383705" customFormat="1" x14ac:dyDescent="0.2"/>
    <row r="383706" customFormat="1" x14ac:dyDescent="0.2"/>
    <row r="383707" customFormat="1" x14ac:dyDescent="0.2"/>
    <row r="383708" customFormat="1" x14ac:dyDescent="0.2"/>
    <row r="383709" customFormat="1" x14ac:dyDescent="0.2"/>
    <row r="383710" customFormat="1" x14ac:dyDescent="0.2"/>
    <row r="383711" customFormat="1" x14ac:dyDescent="0.2"/>
    <row r="383712" customFormat="1" x14ac:dyDescent="0.2"/>
    <row r="383713" customFormat="1" x14ac:dyDescent="0.2"/>
    <row r="383714" customFormat="1" x14ac:dyDescent="0.2"/>
    <row r="383715" customFormat="1" x14ac:dyDescent="0.2"/>
    <row r="383716" customFormat="1" x14ac:dyDescent="0.2"/>
    <row r="383717" customFormat="1" x14ac:dyDescent="0.2"/>
    <row r="383718" customFormat="1" x14ac:dyDescent="0.2"/>
    <row r="383719" customFormat="1" x14ac:dyDescent="0.2"/>
    <row r="383720" customFormat="1" x14ac:dyDescent="0.2"/>
    <row r="383721" customFormat="1" x14ac:dyDescent="0.2"/>
    <row r="383722" customFormat="1" x14ac:dyDescent="0.2"/>
    <row r="383723" customFormat="1" x14ac:dyDescent="0.2"/>
    <row r="383724" customFormat="1" x14ac:dyDescent="0.2"/>
    <row r="383725" customFormat="1" x14ac:dyDescent="0.2"/>
    <row r="383726" customFormat="1" x14ac:dyDescent="0.2"/>
    <row r="383727" customFormat="1" x14ac:dyDescent="0.2"/>
    <row r="383728" customFormat="1" x14ac:dyDescent="0.2"/>
    <row r="383729" customFormat="1" x14ac:dyDescent="0.2"/>
    <row r="383730" customFormat="1" x14ac:dyDescent="0.2"/>
    <row r="383731" customFormat="1" x14ac:dyDescent="0.2"/>
    <row r="383732" customFormat="1" x14ac:dyDescent="0.2"/>
    <row r="383733" customFormat="1" x14ac:dyDescent="0.2"/>
    <row r="383734" customFormat="1" x14ac:dyDescent="0.2"/>
    <row r="383735" customFormat="1" x14ac:dyDescent="0.2"/>
    <row r="383736" customFormat="1" x14ac:dyDescent="0.2"/>
    <row r="383737" customFormat="1" x14ac:dyDescent="0.2"/>
    <row r="383738" customFormat="1" x14ac:dyDescent="0.2"/>
    <row r="383739" customFormat="1" x14ac:dyDescent="0.2"/>
    <row r="383740" customFormat="1" x14ac:dyDescent="0.2"/>
    <row r="383741" customFormat="1" x14ac:dyDescent="0.2"/>
    <row r="383742" customFormat="1" x14ac:dyDescent="0.2"/>
    <row r="383743" customFormat="1" x14ac:dyDescent="0.2"/>
    <row r="383744" customFormat="1" x14ac:dyDescent="0.2"/>
    <row r="383745" customFormat="1" x14ac:dyDescent="0.2"/>
    <row r="383746" customFormat="1" x14ac:dyDescent="0.2"/>
    <row r="383747" customFormat="1" x14ac:dyDescent="0.2"/>
    <row r="383748" customFormat="1" x14ac:dyDescent="0.2"/>
    <row r="383749" customFormat="1" x14ac:dyDescent="0.2"/>
    <row r="383750" customFormat="1" x14ac:dyDescent="0.2"/>
    <row r="383751" customFormat="1" x14ac:dyDescent="0.2"/>
    <row r="383752" customFormat="1" x14ac:dyDescent="0.2"/>
    <row r="383753" customFormat="1" x14ac:dyDescent="0.2"/>
    <row r="383754" customFormat="1" x14ac:dyDescent="0.2"/>
    <row r="383755" customFormat="1" x14ac:dyDescent="0.2"/>
    <row r="383756" customFormat="1" x14ac:dyDescent="0.2"/>
    <row r="383757" customFormat="1" x14ac:dyDescent="0.2"/>
    <row r="383758" customFormat="1" x14ac:dyDescent="0.2"/>
    <row r="383759" customFormat="1" x14ac:dyDescent="0.2"/>
    <row r="383760" customFormat="1" x14ac:dyDescent="0.2"/>
    <row r="383761" customFormat="1" x14ac:dyDescent="0.2"/>
    <row r="383762" customFormat="1" x14ac:dyDescent="0.2"/>
    <row r="383763" customFormat="1" x14ac:dyDescent="0.2"/>
    <row r="383764" customFormat="1" x14ac:dyDescent="0.2"/>
    <row r="383765" customFormat="1" x14ac:dyDescent="0.2"/>
    <row r="383766" customFormat="1" x14ac:dyDescent="0.2"/>
    <row r="383767" customFormat="1" x14ac:dyDescent="0.2"/>
    <row r="383768" customFormat="1" x14ac:dyDescent="0.2"/>
    <row r="383769" customFormat="1" x14ac:dyDescent="0.2"/>
    <row r="383770" customFormat="1" x14ac:dyDescent="0.2"/>
    <row r="383771" customFormat="1" x14ac:dyDescent="0.2"/>
    <row r="383772" customFormat="1" x14ac:dyDescent="0.2"/>
    <row r="383773" customFormat="1" x14ac:dyDescent="0.2"/>
    <row r="383774" customFormat="1" x14ac:dyDescent="0.2"/>
    <row r="383775" customFormat="1" x14ac:dyDescent="0.2"/>
    <row r="383776" customFormat="1" x14ac:dyDescent="0.2"/>
    <row r="383777" customFormat="1" x14ac:dyDescent="0.2"/>
    <row r="383778" customFormat="1" x14ac:dyDescent="0.2"/>
    <row r="383779" customFormat="1" x14ac:dyDescent="0.2"/>
    <row r="383780" customFormat="1" x14ac:dyDescent="0.2"/>
    <row r="383781" customFormat="1" x14ac:dyDescent="0.2"/>
    <row r="383782" customFormat="1" x14ac:dyDescent="0.2"/>
    <row r="383783" customFormat="1" x14ac:dyDescent="0.2"/>
    <row r="383784" customFormat="1" x14ac:dyDescent="0.2"/>
    <row r="383785" customFormat="1" x14ac:dyDescent="0.2"/>
    <row r="383786" customFormat="1" x14ac:dyDescent="0.2"/>
    <row r="383787" customFormat="1" x14ac:dyDescent="0.2"/>
    <row r="383788" customFormat="1" x14ac:dyDescent="0.2"/>
    <row r="383789" customFormat="1" x14ac:dyDescent="0.2"/>
    <row r="383790" customFormat="1" x14ac:dyDescent="0.2"/>
    <row r="383791" customFormat="1" x14ac:dyDescent="0.2"/>
    <row r="383792" customFormat="1" x14ac:dyDescent="0.2"/>
    <row r="383793" customFormat="1" x14ac:dyDescent="0.2"/>
    <row r="383794" customFormat="1" x14ac:dyDescent="0.2"/>
    <row r="383795" customFormat="1" x14ac:dyDescent="0.2"/>
    <row r="383796" customFormat="1" x14ac:dyDescent="0.2"/>
    <row r="383797" customFormat="1" x14ac:dyDescent="0.2"/>
    <row r="383798" customFormat="1" x14ac:dyDescent="0.2"/>
    <row r="383799" customFormat="1" x14ac:dyDescent="0.2"/>
    <row r="383800" customFormat="1" x14ac:dyDescent="0.2"/>
    <row r="383801" customFormat="1" x14ac:dyDescent="0.2"/>
    <row r="383802" customFormat="1" x14ac:dyDescent="0.2"/>
    <row r="383803" customFormat="1" x14ac:dyDescent="0.2"/>
    <row r="383804" customFormat="1" x14ac:dyDescent="0.2"/>
    <row r="383805" customFormat="1" x14ac:dyDescent="0.2"/>
    <row r="383806" customFormat="1" x14ac:dyDescent="0.2"/>
    <row r="383807" customFormat="1" x14ac:dyDescent="0.2"/>
    <row r="383808" customFormat="1" x14ac:dyDescent="0.2"/>
    <row r="383809" customFormat="1" x14ac:dyDescent="0.2"/>
    <row r="383810" customFormat="1" x14ac:dyDescent="0.2"/>
    <row r="383811" customFormat="1" x14ac:dyDescent="0.2"/>
    <row r="383812" customFormat="1" x14ac:dyDescent="0.2"/>
    <row r="383813" customFormat="1" x14ac:dyDescent="0.2"/>
    <row r="383814" customFormat="1" x14ac:dyDescent="0.2"/>
    <row r="383815" customFormat="1" x14ac:dyDescent="0.2"/>
    <row r="383816" customFormat="1" x14ac:dyDescent="0.2"/>
    <row r="383817" customFormat="1" x14ac:dyDescent="0.2"/>
    <row r="383818" customFormat="1" x14ac:dyDescent="0.2"/>
    <row r="383819" customFormat="1" x14ac:dyDescent="0.2"/>
    <row r="383820" customFormat="1" x14ac:dyDescent="0.2"/>
    <row r="383821" customFormat="1" x14ac:dyDescent="0.2"/>
    <row r="383822" customFormat="1" x14ac:dyDescent="0.2"/>
    <row r="383823" customFormat="1" x14ac:dyDescent="0.2"/>
    <row r="383824" customFormat="1" x14ac:dyDescent="0.2"/>
    <row r="383825" customFormat="1" x14ac:dyDescent="0.2"/>
    <row r="383826" customFormat="1" x14ac:dyDescent="0.2"/>
    <row r="383827" customFormat="1" x14ac:dyDescent="0.2"/>
    <row r="383828" customFormat="1" x14ac:dyDescent="0.2"/>
    <row r="383829" customFormat="1" x14ac:dyDescent="0.2"/>
    <row r="383830" customFormat="1" x14ac:dyDescent="0.2"/>
    <row r="383831" customFormat="1" x14ac:dyDescent="0.2"/>
    <row r="383832" customFormat="1" x14ac:dyDescent="0.2"/>
    <row r="383833" customFormat="1" x14ac:dyDescent="0.2"/>
    <row r="383834" customFormat="1" x14ac:dyDescent="0.2"/>
    <row r="383835" customFormat="1" x14ac:dyDescent="0.2"/>
    <row r="383836" customFormat="1" x14ac:dyDescent="0.2"/>
    <row r="383837" customFormat="1" x14ac:dyDescent="0.2"/>
    <row r="383838" customFormat="1" x14ac:dyDescent="0.2"/>
    <row r="383839" customFormat="1" x14ac:dyDescent="0.2"/>
    <row r="383840" customFormat="1" x14ac:dyDescent="0.2"/>
    <row r="383841" customFormat="1" x14ac:dyDescent="0.2"/>
    <row r="383842" customFormat="1" x14ac:dyDescent="0.2"/>
    <row r="383843" customFormat="1" x14ac:dyDescent="0.2"/>
    <row r="383844" customFormat="1" x14ac:dyDescent="0.2"/>
    <row r="383845" customFormat="1" x14ac:dyDescent="0.2"/>
    <row r="383846" customFormat="1" x14ac:dyDescent="0.2"/>
    <row r="383847" customFormat="1" x14ac:dyDescent="0.2"/>
    <row r="383848" customFormat="1" x14ac:dyDescent="0.2"/>
    <row r="383849" customFormat="1" x14ac:dyDescent="0.2"/>
    <row r="383850" customFormat="1" x14ac:dyDescent="0.2"/>
    <row r="383851" customFormat="1" x14ac:dyDescent="0.2"/>
    <row r="383852" customFormat="1" x14ac:dyDescent="0.2"/>
    <row r="383853" customFormat="1" x14ac:dyDescent="0.2"/>
    <row r="383854" customFormat="1" x14ac:dyDescent="0.2"/>
    <row r="383855" customFormat="1" x14ac:dyDescent="0.2"/>
    <row r="383856" customFormat="1" x14ac:dyDescent="0.2"/>
    <row r="383857" customFormat="1" x14ac:dyDescent="0.2"/>
    <row r="383858" customFormat="1" x14ac:dyDescent="0.2"/>
    <row r="383859" customFormat="1" x14ac:dyDescent="0.2"/>
    <row r="383860" customFormat="1" x14ac:dyDescent="0.2"/>
    <row r="383861" customFormat="1" x14ac:dyDescent="0.2"/>
    <row r="383862" customFormat="1" x14ac:dyDescent="0.2"/>
    <row r="383863" customFormat="1" x14ac:dyDescent="0.2"/>
    <row r="383864" customFormat="1" x14ac:dyDescent="0.2"/>
    <row r="383865" customFormat="1" x14ac:dyDescent="0.2"/>
    <row r="383866" customFormat="1" x14ac:dyDescent="0.2"/>
    <row r="383867" customFormat="1" x14ac:dyDescent="0.2"/>
    <row r="383868" customFormat="1" x14ac:dyDescent="0.2"/>
    <row r="383869" customFormat="1" x14ac:dyDescent="0.2"/>
    <row r="383870" customFormat="1" x14ac:dyDescent="0.2"/>
    <row r="383871" customFormat="1" x14ac:dyDescent="0.2"/>
    <row r="383872" customFormat="1" x14ac:dyDescent="0.2"/>
    <row r="383873" customFormat="1" x14ac:dyDescent="0.2"/>
    <row r="383874" customFormat="1" x14ac:dyDescent="0.2"/>
    <row r="383875" customFormat="1" x14ac:dyDescent="0.2"/>
    <row r="383876" customFormat="1" x14ac:dyDescent="0.2"/>
    <row r="383877" customFormat="1" x14ac:dyDescent="0.2"/>
    <row r="383878" customFormat="1" x14ac:dyDescent="0.2"/>
    <row r="383879" customFormat="1" x14ac:dyDescent="0.2"/>
    <row r="383880" customFormat="1" x14ac:dyDescent="0.2"/>
    <row r="383881" customFormat="1" x14ac:dyDescent="0.2"/>
    <row r="383882" customFormat="1" x14ac:dyDescent="0.2"/>
    <row r="383883" customFormat="1" x14ac:dyDescent="0.2"/>
    <row r="383884" customFormat="1" x14ac:dyDescent="0.2"/>
    <row r="383885" customFormat="1" x14ac:dyDescent="0.2"/>
    <row r="383886" customFormat="1" x14ac:dyDescent="0.2"/>
    <row r="383887" customFormat="1" x14ac:dyDescent="0.2"/>
    <row r="383888" customFormat="1" x14ac:dyDescent="0.2"/>
    <row r="383889" customFormat="1" x14ac:dyDescent="0.2"/>
    <row r="383890" customFormat="1" x14ac:dyDescent="0.2"/>
    <row r="383891" customFormat="1" x14ac:dyDescent="0.2"/>
    <row r="383892" customFormat="1" x14ac:dyDescent="0.2"/>
    <row r="383893" customFormat="1" x14ac:dyDescent="0.2"/>
    <row r="383894" customFormat="1" x14ac:dyDescent="0.2"/>
    <row r="383895" customFormat="1" x14ac:dyDescent="0.2"/>
    <row r="383896" customFormat="1" x14ac:dyDescent="0.2"/>
    <row r="383897" customFormat="1" x14ac:dyDescent="0.2"/>
    <row r="383898" customFormat="1" x14ac:dyDescent="0.2"/>
    <row r="383899" customFormat="1" x14ac:dyDescent="0.2"/>
    <row r="383900" customFormat="1" x14ac:dyDescent="0.2"/>
    <row r="383901" customFormat="1" x14ac:dyDescent="0.2"/>
    <row r="383902" customFormat="1" x14ac:dyDescent="0.2"/>
    <row r="383903" customFormat="1" x14ac:dyDescent="0.2"/>
    <row r="383904" customFormat="1" x14ac:dyDescent="0.2"/>
    <row r="383905" customFormat="1" x14ac:dyDescent="0.2"/>
    <row r="383906" customFormat="1" x14ac:dyDescent="0.2"/>
    <row r="383907" customFormat="1" x14ac:dyDescent="0.2"/>
    <row r="383908" customFormat="1" x14ac:dyDescent="0.2"/>
    <row r="383909" customFormat="1" x14ac:dyDescent="0.2"/>
    <row r="383910" customFormat="1" x14ac:dyDescent="0.2"/>
    <row r="383911" customFormat="1" x14ac:dyDescent="0.2"/>
    <row r="383912" customFormat="1" x14ac:dyDescent="0.2"/>
    <row r="383913" customFormat="1" x14ac:dyDescent="0.2"/>
    <row r="383914" customFormat="1" x14ac:dyDescent="0.2"/>
    <row r="383915" customFormat="1" x14ac:dyDescent="0.2"/>
    <row r="383916" customFormat="1" x14ac:dyDescent="0.2"/>
    <row r="383917" customFormat="1" x14ac:dyDescent="0.2"/>
    <row r="383918" customFormat="1" x14ac:dyDescent="0.2"/>
    <row r="383919" customFormat="1" x14ac:dyDescent="0.2"/>
    <row r="383920" customFormat="1" x14ac:dyDescent="0.2"/>
    <row r="383921" customFormat="1" x14ac:dyDescent="0.2"/>
    <row r="383922" customFormat="1" x14ac:dyDescent="0.2"/>
    <row r="383923" customFormat="1" x14ac:dyDescent="0.2"/>
    <row r="383924" customFormat="1" x14ac:dyDescent="0.2"/>
    <row r="383925" customFormat="1" x14ac:dyDescent="0.2"/>
    <row r="383926" customFormat="1" x14ac:dyDescent="0.2"/>
    <row r="383927" customFormat="1" x14ac:dyDescent="0.2"/>
    <row r="383928" customFormat="1" x14ac:dyDescent="0.2"/>
    <row r="383929" customFormat="1" x14ac:dyDescent="0.2"/>
    <row r="383930" customFormat="1" x14ac:dyDescent="0.2"/>
    <row r="383931" customFormat="1" x14ac:dyDescent="0.2"/>
    <row r="383932" customFormat="1" x14ac:dyDescent="0.2"/>
    <row r="383933" customFormat="1" x14ac:dyDescent="0.2"/>
    <row r="383934" customFormat="1" x14ac:dyDescent="0.2"/>
    <row r="383935" customFormat="1" x14ac:dyDescent="0.2"/>
    <row r="383936" customFormat="1" x14ac:dyDescent="0.2"/>
    <row r="383937" customFormat="1" x14ac:dyDescent="0.2"/>
    <row r="383938" customFormat="1" x14ac:dyDescent="0.2"/>
    <row r="383939" customFormat="1" x14ac:dyDescent="0.2"/>
    <row r="383940" customFormat="1" x14ac:dyDescent="0.2"/>
    <row r="383941" customFormat="1" x14ac:dyDescent="0.2"/>
    <row r="383942" customFormat="1" x14ac:dyDescent="0.2"/>
    <row r="383943" customFormat="1" x14ac:dyDescent="0.2"/>
    <row r="383944" customFormat="1" x14ac:dyDescent="0.2"/>
    <row r="383945" customFormat="1" x14ac:dyDescent="0.2"/>
    <row r="383946" customFormat="1" x14ac:dyDescent="0.2"/>
    <row r="383947" customFormat="1" x14ac:dyDescent="0.2"/>
    <row r="383948" customFormat="1" x14ac:dyDescent="0.2"/>
    <row r="383949" customFormat="1" x14ac:dyDescent="0.2"/>
    <row r="383950" customFormat="1" x14ac:dyDescent="0.2"/>
    <row r="383951" customFormat="1" x14ac:dyDescent="0.2"/>
    <row r="383952" customFormat="1" x14ac:dyDescent="0.2"/>
    <row r="383953" customFormat="1" x14ac:dyDescent="0.2"/>
    <row r="383954" customFormat="1" x14ac:dyDescent="0.2"/>
    <row r="383955" customFormat="1" x14ac:dyDescent="0.2"/>
    <row r="383956" customFormat="1" x14ac:dyDescent="0.2"/>
    <row r="383957" customFormat="1" x14ac:dyDescent="0.2"/>
    <row r="383958" customFormat="1" x14ac:dyDescent="0.2"/>
    <row r="383959" customFormat="1" x14ac:dyDescent="0.2"/>
    <row r="383960" customFormat="1" x14ac:dyDescent="0.2"/>
    <row r="383961" customFormat="1" x14ac:dyDescent="0.2"/>
    <row r="383962" customFormat="1" x14ac:dyDescent="0.2"/>
    <row r="383963" customFormat="1" x14ac:dyDescent="0.2"/>
    <row r="383964" customFormat="1" x14ac:dyDescent="0.2"/>
    <row r="383965" customFormat="1" x14ac:dyDescent="0.2"/>
    <row r="383966" customFormat="1" x14ac:dyDescent="0.2"/>
    <row r="383967" customFormat="1" x14ac:dyDescent="0.2"/>
    <row r="383968" customFormat="1" x14ac:dyDescent="0.2"/>
    <row r="383969" customFormat="1" x14ac:dyDescent="0.2"/>
    <row r="383970" customFormat="1" x14ac:dyDescent="0.2"/>
    <row r="383971" customFormat="1" x14ac:dyDescent="0.2"/>
    <row r="383972" customFormat="1" x14ac:dyDescent="0.2"/>
    <row r="383973" customFormat="1" x14ac:dyDescent="0.2"/>
    <row r="383974" customFormat="1" x14ac:dyDescent="0.2"/>
    <row r="383975" customFormat="1" x14ac:dyDescent="0.2"/>
    <row r="383976" customFormat="1" x14ac:dyDescent="0.2"/>
    <row r="383977" customFormat="1" x14ac:dyDescent="0.2"/>
    <row r="383978" customFormat="1" x14ac:dyDescent="0.2"/>
    <row r="383979" customFormat="1" x14ac:dyDescent="0.2"/>
    <row r="383980" customFormat="1" x14ac:dyDescent="0.2"/>
    <row r="383981" customFormat="1" x14ac:dyDescent="0.2"/>
    <row r="383982" customFormat="1" x14ac:dyDescent="0.2"/>
    <row r="383983" customFormat="1" x14ac:dyDescent="0.2"/>
    <row r="383984" customFormat="1" x14ac:dyDescent="0.2"/>
    <row r="383985" customFormat="1" x14ac:dyDescent="0.2"/>
    <row r="383986" customFormat="1" x14ac:dyDescent="0.2"/>
    <row r="383987" customFormat="1" x14ac:dyDescent="0.2"/>
    <row r="383988" customFormat="1" x14ac:dyDescent="0.2"/>
    <row r="383989" customFormat="1" x14ac:dyDescent="0.2"/>
    <row r="383990" customFormat="1" x14ac:dyDescent="0.2"/>
    <row r="383991" customFormat="1" x14ac:dyDescent="0.2"/>
    <row r="383992" customFormat="1" x14ac:dyDescent="0.2"/>
    <row r="383993" customFormat="1" x14ac:dyDescent="0.2"/>
    <row r="383994" customFormat="1" x14ac:dyDescent="0.2"/>
    <row r="383995" customFormat="1" x14ac:dyDescent="0.2"/>
    <row r="383996" customFormat="1" x14ac:dyDescent="0.2"/>
    <row r="383997" customFormat="1" x14ac:dyDescent="0.2"/>
    <row r="383998" customFormat="1" x14ac:dyDescent="0.2"/>
    <row r="383999" customFormat="1" x14ac:dyDescent="0.2"/>
    <row r="384000" customFormat="1" x14ac:dyDescent="0.2"/>
    <row r="384001" customFormat="1" x14ac:dyDescent="0.2"/>
    <row r="384002" customFormat="1" x14ac:dyDescent="0.2"/>
    <row r="384003" customFormat="1" x14ac:dyDescent="0.2"/>
    <row r="384004" customFormat="1" x14ac:dyDescent="0.2"/>
    <row r="384005" customFormat="1" x14ac:dyDescent="0.2"/>
    <row r="384006" customFormat="1" x14ac:dyDescent="0.2"/>
    <row r="384007" customFormat="1" x14ac:dyDescent="0.2"/>
    <row r="384008" customFormat="1" x14ac:dyDescent="0.2"/>
    <row r="384009" customFormat="1" x14ac:dyDescent="0.2"/>
    <row r="384010" customFormat="1" x14ac:dyDescent="0.2"/>
    <row r="384011" customFormat="1" x14ac:dyDescent="0.2"/>
    <row r="384012" customFormat="1" x14ac:dyDescent="0.2"/>
    <row r="384013" customFormat="1" x14ac:dyDescent="0.2"/>
    <row r="384014" customFormat="1" x14ac:dyDescent="0.2"/>
    <row r="384015" customFormat="1" x14ac:dyDescent="0.2"/>
    <row r="384016" customFormat="1" x14ac:dyDescent="0.2"/>
    <row r="384017" customFormat="1" x14ac:dyDescent="0.2"/>
    <row r="384018" customFormat="1" x14ac:dyDescent="0.2"/>
    <row r="384019" customFormat="1" x14ac:dyDescent="0.2"/>
    <row r="384020" customFormat="1" x14ac:dyDescent="0.2"/>
    <row r="384021" customFormat="1" x14ac:dyDescent="0.2"/>
    <row r="384022" customFormat="1" x14ac:dyDescent="0.2"/>
    <row r="384023" customFormat="1" x14ac:dyDescent="0.2"/>
    <row r="384024" customFormat="1" x14ac:dyDescent="0.2"/>
    <row r="384025" customFormat="1" x14ac:dyDescent="0.2"/>
    <row r="384026" customFormat="1" x14ac:dyDescent="0.2"/>
    <row r="384027" customFormat="1" x14ac:dyDescent="0.2"/>
    <row r="384028" customFormat="1" x14ac:dyDescent="0.2"/>
    <row r="384029" customFormat="1" x14ac:dyDescent="0.2"/>
    <row r="384030" customFormat="1" x14ac:dyDescent="0.2"/>
    <row r="384031" customFormat="1" x14ac:dyDescent="0.2"/>
    <row r="384032" customFormat="1" x14ac:dyDescent="0.2"/>
    <row r="384033" customFormat="1" x14ac:dyDescent="0.2"/>
    <row r="384034" customFormat="1" x14ac:dyDescent="0.2"/>
    <row r="384035" customFormat="1" x14ac:dyDescent="0.2"/>
    <row r="384036" customFormat="1" x14ac:dyDescent="0.2"/>
    <row r="384037" customFormat="1" x14ac:dyDescent="0.2"/>
    <row r="384038" customFormat="1" x14ac:dyDescent="0.2"/>
    <row r="384039" customFormat="1" x14ac:dyDescent="0.2"/>
    <row r="384040" customFormat="1" x14ac:dyDescent="0.2"/>
    <row r="384041" customFormat="1" x14ac:dyDescent="0.2"/>
    <row r="384042" customFormat="1" x14ac:dyDescent="0.2"/>
    <row r="384043" customFormat="1" x14ac:dyDescent="0.2"/>
    <row r="384044" customFormat="1" x14ac:dyDescent="0.2"/>
    <row r="384045" customFormat="1" x14ac:dyDescent="0.2"/>
    <row r="384046" customFormat="1" x14ac:dyDescent="0.2"/>
    <row r="384047" customFormat="1" x14ac:dyDescent="0.2"/>
    <row r="384048" customFormat="1" x14ac:dyDescent="0.2"/>
    <row r="384049" customFormat="1" x14ac:dyDescent="0.2"/>
    <row r="384050" customFormat="1" x14ac:dyDescent="0.2"/>
    <row r="384051" customFormat="1" x14ac:dyDescent="0.2"/>
    <row r="384052" customFormat="1" x14ac:dyDescent="0.2"/>
    <row r="384053" customFormat="1" x14ac:dyDescent="0.2"/>
    <row r="384054" customFormat="1" x14ac:dyDescent="0.2"/>
    <row r="384055" customFormat="1" x14ac:dyDescent="0.2"/>
    <row r="384056" customFormat="1" x14ac:dyDescent="0.2"/>
    <row r="384057" customFormat="1" x14ac:dyDescent="0.2"/>
    <row r="384058" customFormat="1" x14ac:dyDescent="0.2"/>
    <row r="384059" customFormat="1" x14ac:dyDescent="0.2"/>
    <row r="384060" customFormat="1" x14ac:dyDescent="0.2"/>
    <row r="384061" customFormat="1" x14ac:dyDescent="0.2"/>
    <row r="384062" customFormat="1" x14ac:dyDescent="0.2"/>
    <row r="384063" customFormat="1" x14ac:dyDescent="0.2"/>
    <row r="384064" customFormat="1" x14ac:dyDescent="0.2"/>
    <row r="384065" customFormat="1" x14ac:dyDescent="0.2"/>
    <row r="384066" customFormat="1" x14ac:dyDescent="0.2"/>
    <row r="384067" customFormat="1" x14ac:dyDescent="0.2"/>
    <row r="384068" customFormat="1" x14ac:dyDescent="0.2"/>
    <row r="384069" customFormat="1" x14ac:dyDescent="0.2"/>
    <row r="384070" customFormat="1" x14ac:dyDescent="0.2"/>
    <row r="384071" customFormat="1" x14ac:dyDescent="0.2"/>
    <row r="384072" customFormat="1" x14ac:dyDescent="0.2"/>
    <row r="384073" customFormat="1" x14ac:dyDescent="0.2"/>
    <row r="384074" customFormat="1" x14ac:dyDescent="0.2"/>
    <row r="384075" customFormat="1" x14ac:dyDescent="0.2"/>
    <row r="384076" customFormat="1" x14ac:dyDescent="0.2"/>
    <row r="384077" customFormat="1" x14ac:dyDescent="0.2"/>
    <row r="384078" customFormat="1" x14ac:dyDescent="0.2"/>
    <row r="384079" customFormat="1" x14ac:dyDescent="0.2"/>
    <row r="384080" customFormat="1" x14ac:dyDescent="0.2"/>
    <row r="384081" customFormat="1" x14ac:dyDescent="0.2"/>
    <row r="384082" customFormat="1" x14ac:dyDescent="0.2"/>
    <row r="384083" customFormat="1" x14ac:dyDescent="0.2"/>
    <row r="384084" customFormat="1" x14ac:dyDescent="0.2"/>
    <row r="384085" customFormat="1" x14ac:dyDescent="0.2"/>
    <row r="384086" customFormat="1" x14ac:dyDescent="0.2"/>
    <row r="384087" customFormat="1" x14ac:dyDescent="0.2"/>
    <row r="384088" customFormat="1" x14ac:dyDescent="0.2"/>
    <row r="384089" customFormat="1" x14ac:dyDescent="0.2"/>
    <row r="384090" customFormat="1" x14ac:dyDescent="0.2"/>
    <row r="384091" customFormat="1" x14ac:dyDescent="0.2"/>
    <row r="384092" customFormat="1" x14ac:dyDescent="0.2"/>
    <row r="384093" customFormat="1" x14ac:dyDescent="0.2"/>
    <row r="384094" customFormat="1" x14ac:dyDescent="0.2"/>
    <row r="384095" customFormat="1" x14ac:dyDescent="0.2"/>
    <row r="384096" customFormat="1" x14ac:dyDescent="0.2"/>
    <row r="384097" customFormat="1" x14ac:dyDescent="0.2"/>
    <row r="384098" customFormat="1" x14ac:dyDescent="0.2"/>
    <row r="384099" customFormat="1" x14ac:dyDescent="0.2"/>
    <row r="384100" customFormat="1" x14ac:dyDescent="0.2"/>
    <row r="384101" customFormat="1" x14ac:dyDescent="0.2"/>
    <row r="384102" customFormat="1" x14ac:dyDescent="0.2"/>
    <row r="384103" customFormat="1" x14ac:dyDescent="0.2"/>
    <row r="384104" customFormat="1" x14ac:dyDescent="0.2"/>
    <row r="384105" customFormat="1" x14ac:dyDescent="0.2"/>
    <row r="384106" customFormat="1" x14ac:dyDescent="0.2"/>
    <row r="384107" customFormat="1" x14ac:dyDescent="0.2"/>
    <row r="384108" customFormat="1" x14ac:dyDescent="0.2"/>
    <row r="384109" customFormat="1" x14ac:dyDescent="0.2"/>
    <row r="384110" customFormat="1" x14ac:dyDescent="0.2"/>
    <row r="384111" customFormat="1" x14ac:dyDescent="0.2"/>
    <row r="384112" customFormat="1" x14ac:dyDescent="0.2"/>
    <row r="384113" customFormat="1" x14ac:dyDescent="0.2"/>
    <row r="384114" customFormat="1" x14ac:dyDescent="0.2"/>
    <row r="384115" customFormat="1" x14ac:dyDescent="0.2"/>
    <row r="384116" customFormat="1" x14ac:dyDescent="0.2"/>
    <row r="384117" customFormat="1" x14ac:dyDescent="0.2"/>
    <row r="384118" customFormat="1" x14ac:dyDescent="0.2"/>
    <row r="384119" customFormat="1" x14ac:dyDescent="0.2"/>
    <row r="384120" customFormat="1" x14ac:dyDescent="0.2"/>
    <row r="384121" customFormat="1" x14ac:dyDescent="0.2"/>
    <row r="384122" customFormat="1" x14ac:dyDescent="0.2"/>
    <row r="384123" customFormat="1" x14ac:dyDescent="0.2"/>
    <row r="384124" customFormat="1" x14ac:dyDescent="0.2"/>
    <row r="384125" customFormat="1" x14ac:dyDescent="0.2"/>
    <row r="384126" customFormat="1" x14ac:dyDescent="0.2"/>
    <row r="384127" customFormat="1" x14ac:dyDescent="0.2"/>
    <row r="384128" customFormat="1" x14ac:dyDescent="0.2"/>
    <row r="384129" customFormat="1" x14ac:dyDescent="0.2"/>
    <row r="384130" customFormat="1" x14ac:dyDescent="0.2"/>
    <row r="384131" customFormat="1" x14ac:dyDescent="0.2"/>
    <row r="384132" customFormat="1" x14ac:dyDescent="0.2"/>
    <row r="384133" customFormat="1" x14ac:dyDescent="0.2"/>
    <row r="384134" customFormat="1" x14ac:dyDescent="0.2"/>
    <row r="384135" customFormat="1" x14ac:dyDescent="0.2"/>
    <row r="384136" customFormat="1" x14ac:dyDescent="0.2"/>
    <row r="384137" customFormat="1" x14ac:dyDescent="0.2"/>
    <row r="384138" customFormat="1" x14ac:dyDescent="0.2"/>
    <row r="384139" customFormat="1" x14ac:dyDescent="0.2"/>
    <row r="384140" customFormat="1" x14ac:dyDescent="0.2"/>
    <row r="384141" customFormat="1" x14ac:dyDescent="0.2"/>
    <row r="384142" customFormat="1" x14ac:dyDescent="0.2"/>
    <row r="384143" customFormat="1" x14ac:dyDescent="0.2"/>
    <row r="384144" customFormat="1" x14ac:dyDescent="0.2"/>
    <row r="384145" customFormat="1" x14ac:dyDescent="0.2"/>
    <row r="384146" customFormat="1" x14ac:dyDescent="0.2"/>
    <row r="384147" customFormat="1" x14ac:dyDescent="0.2"/>
    <row r="384148" customFormat="1" x14ac:dyDescent="0.2"/>
    <row r="384149" customFormat="1" x14ac:dyDescent="0.2"/>
    <row r="384150" customFormat="1" x14ac:dyDescent="0.2"/>
    <row r="384151" customFormat="1" x14ac:dyDescent="0.2"/>
    <row r="384152" customFormat="1" x14ac:dyDescent="0.2"/>
    <row r="384153" customFormat="1" x14ac:dyDescent="0.2"/>
    <row r="384154" customFormat="1" x14ac:dyDescent="0.2"/>
    <row r="384155" customFormat="1" x14ac:dyDescent="0.2"/>
    <row r="384156" customFormat="1" x14ac:dyDescent="0.2"/>
    <row r="384157" customFormat="1" x14ac:dyDescent="0.2"/>
    <row r="384158" customFormat="1" x14ac:dyDescent="0.2"/>
    <row r="384159" customFormat="1" x14ac:dyDescent="0.2"/>
    <row r="384160" customFormat="1" x14ac:dyDescent="0.2"/>
    <row r="384161" customFormat="1" x14ac:dyDescent="0.2"/>
    <row r="384162" customFormat="1" x14ac:dyDescent="0.2"/>
    <row r="384163" customFormat="1" x14ac:dyDescent="0.2"/>
    <row r="384164" customFormat="1" x14ac:dyDescent="0.2"/>
    <row r="384165" customFormat="1" x14ac:dyDescent="0.2"/>
    <row r="384166" customFormat="1" x14ac:dyDescent="0.2"/>
    <row r="384167" customFormat="1" x14ac:dyDescent="0.2"/>
    <row r="384168" customFormat="1" x14ac:dyDescent="0.2"/>
    <row r="384169" customFormat="1" x14ac:dyDescent="0.2"/>
    <row r="384170" customFormat="1" x14ac:dyDescent="0.2"/>
    <row r="384171" customFormat="1" x14ac:dyDescent="0.2"/>
    <row r="384172" customFormat="1" x14ac:dyDescent="0.2"/>
    <row r="384173" customFormat="1" x14ac:dyDescent="0.2"/>
    <row r="384174" customFormat="1" x14ac:dyDescent="0.2"/>
    <row r="384175" customFormat="1" x14ac:dyDescent="0.2"/>
    <row r="384176" customFormat="1" x14ac:dyDescent="0.2"/>
    <row r="384177" customFormat="1" x14ac:dyDescent="0.2"/>
    <row r="384178" customFormat="1" x14ac:dyDescent="0.2"/>
    <row r="384179" customFormat="1" x14ac:dyDescent="0.2"/>
    <row r="384180" customFormat="1" x14ac:dyDescent="0.2"/>
    <row r="384181" customFormat="1" x14ac:dyDescent="0.2"/>
    <row r="384182" customFormat="1" x14ac:dyDescent="0.2"/>
    <row r="384183" customFormat="1" x14ac:dyDescent="0.2"/>
    <row r="384184" customFormat="1" x14ac:dyDescent="0.2"/>
    <row r="384185" customFormat="1" x14ac:dyDescent="0.2"/>
    <row r="384186" customFormat="1" x14ac:dyDescent="0.2"/>
    <row r="384187" customFormat="1" x14ac:dyDescent="0.2"/>
    <row r="384188" customFormat="1" x14ac:dyDescent="0.2"/>
    <row r="384189" customFormat="1" x14ac:dyDescent="0.2"/>
    <row r="384190" customFormat="1" x14ac:dyDescent="0.2"/>
    <row r="384191" customFormat="1" x14ac:dyDescent="0.2"/>
    <row r="384192" customFormat="1" x14ac:dyDescent="0.2"/>
    <row r="384193" customFormat="1" x14ac:dyDescent="0.2"/>
    <row r="384194" customFormat="1" x14ac:dyDescent="0.2"/>
    <row r="384195" customFormat="1" x14ac:dyDescent="0.2"/>
    <row r="384196" customFormat="1" x14ac:dyDescent="0.2"/>
    <row r="384197" customFormat="1" x14ac:dyDescent="0.2"/>
    <row r="384198" customFormat="1" x14ac:dyDescent="0.2"/>
    <row r="384199" customFormat="1" x14ac:dyDescent="0.2"/>
    <row r="384200" customFormat="1" x14ac:dyDescent="0.2"/>
    <row r="384201" customFormat="1" x14ac:dyDescent="0.2"/>
    <row r="384202" customFormat="1" x14ac:dyDescent="0.2"/>
    <row r="384203" customFormat="1" x14ac:dyDescent="0.2"/>
    <row r="384204" customFormat="1" x14ac:dyDescent="0.2"/>
    <row r="384205" customFormat="1" x14ac:dyDescent="0.2"/>
    <row r="384206" customFormat="1" x14ac:dyDescent="0.2"/>
    <row r="384207" customFormat="1" x14ac:dyDescent="0.2"/>
    <row r="384208" customFormat="1" x14ac:dyDescent="0.2"/>
    <row r="384209" customFormat="1" x14ac:dyDescent="0.2"/>
    <row r="384210" customFormat="1" x14ac:dyDescent="0.2"/>
    <row r="384211" customFormat="1" x14ac:dyDescent="0.2"/>
    <row r="384212" customFormat="1" x14ac:dyDescent="0.2"/>
    <row r="384213" customFormat="1" x14ac:dyDescent="0.2"/>
    <row r="384214" customFormat="1" x14ac:dyDescent="0.2"/>
    <row r="384215" customFormat="1" x14ac:dyDescent="0.2"/>
    <row r="384216" customFormat="1" x14ac:dyDescent="0.2"/>
    <row r="384217" customFormat="1" x14ac:dyDescent="0.2"/>
    <row r="384218" customFormat="1" x14ac:dyDescent="0.2"/>
    <row r="384219" customFormat="1" x14ac:dyDescent="0.2"/>
    <row r="384220" customFormat="1" x14ac:dyDescent="0.2"/>
    <row r="384221" customFormat="1" x14ac:dyDescent="0.2"/>
    <row r="384222" customFormat="1" x14ac:dyDescent="0.2"/>
    <row r="384223" customFormat="1" x14ac:dyDescent="0.2"/>
    <row r="384224" customFormat="1" x14ac:dyDescent="0.2"/>
    <row r="384225" customFormat="1" x14ac:dyDescent="0.2"/>
    <row r="384226" customFormat="1" x14ac:dyDescent="0.2"/>
    <row r="384227" customFormat="1" x14ac:dyDescent="0.2"/>
    <row r="384228" customFormat="1" x14ac:dyDescent="0.2"/>
    <row r="384229" customFormat="1" x14ac:dyDescent="0.2"/>
    <row r="384230" customFormat="1" x14ac:dyDescent="0.2"/>
    <row r="384231" customFormat="1" x14ac:dyDescent="0.2"/>
    <row r="384232" customFormat="1" x14ac:dyDescent="0.2"/>
    <row r="384233" customFormat="1" x14ac:dyDescent="0.2"/>
    <row r="384234" customFormat="1" x14ac:dyDescent="0.2"/>
    <row r="384235" customFormat="1" x14ac:dyDescent="0.2"/>
    <row r="384236" customFormat="1" x14ac:dyDescent="0.2"/>
    <row r="384237" customFormat="1" x14ac:dyDescent="0.2"/>
    <row r="384238" customFormat="1" x14ac:dyDescent="0.2"/>
    <row r="384239" customFormat="1" x14ac:dyDescent="0.2"/>
    <row r="384240" customFormat="1" x14ac:dyDescent="0.2"/>
    <row r="384241" customFormat="1" x14ac:dyDescent="0.2"/>
    <row r="384242" customFormat="1" x14ac:dyDescent="0.2"/>
    <row r="384243" customFormat="1" x14ac:dyDescent="0.2"/>
    <row r="384244" customFormat="1" x14ac:dyDescent="0.2"/>
    <row r="384245" customFormat="1" x14ac:dyDescent="0.2"/>
    <row r="384246" customFormat="1" x14ac:dyDescent="0.2"/>
    <row r="384247" customFormat="1" x14ac:dyDescent="0.2"/>
    <row r="384248" customFormat="1" x14ac:dyDescent="0.2"/>
    <row r="384249" customFormat="1" x14ac:dyDescent="0.2"/>
    <row r="384250" customFormat="1" x14ac:dyDescent="0.2"/>
    <row r="384251" customFormat="1" x14ac:dyDescent="0.2"/>
    <row r="384252" customFormat="1" x14ac:dyDescent="0.2"/>
    <row r="384253" customFormat="1" x14ac:dyDescent="0.2"/>
    <row r="384254" customFormat="1" x14ac:dyDescent="0.2"/>
    <row r="384255" customFormat="1" x14ac:dyDescent="0.2"/>
    <row r="384256" customFormat="1" x14ac:dyDescent="0.2"/>
    <row r="384257" customFormat="1" x14ac:dyDescent="0.2"/>
    <row r="384258" customFormat="1" x14ac:dyDescent="0.2"/>
    <row r="384259" customFormat="1" x14ac:dyDescent="0.2"/>
    <row r="384260" customFormat="1" x14ac:dyDescent="0.2"/>
    <row r="384261" customFormat="1" x14ac:dyDescent="0.2"/>
    <row r="384262" customFormat="1" x14ac:dyDescent="0.2"/>
    <row r="384263" customFormat="1" x14ac:dyDescent="0.2"/>
    <row r="384264" customFormat="1" x14ac:dyDescent="0.2"/>
    <row r="384265" customFormat="1" x14ac:dyDescent="0.2"/>
    <row r="384266" customFormat="1" x14ac:dyDescent="0.2"/>
    <row r="384267" customFormat="1" x14ac:dyDescent="0.2"/>
    <row r="384268" customFormat="1" x14ac:dyDescent="0.2"/>
    <row r="384269" customFormat="1" x14ac:dyDescent="0.2"/>
    <row r="384270" customFormat="1" x14ac:dyDescent="0.2"/>
    <row r="384271" customFormat="1" x14ac:dyDescent="0.2"/>
    <row r="384272" customFormat="1" x14ac:dyDescent="0.2"/>
    <row r="384273" customFormat="1" x14ac:dyDescent="0.2"/>
    <row r="384274" customFormat="1" x14ac:dyDescent="0.2"/>
    <row r="384275" customFormat="1" x14ac:dyDescent="0.2"/>
    <row r="384276" customFormat="1" x14ac:dyDescent="0.2"/>
    <row r="384277" customFormat="1" x14ac:dyDescent="0.2"/>
    <row r="384278" customFormat="1" x14ac:dyDescent="0.2"/>
    <row r="384279" customFormat="1" x14ac:dyDescent="0.2"/>
    <row r="384280" customFormat="1" x14ac:dyDescent="0.2"/>
    <row r="384281" customFormat="1" x14ac:dyDescent="0.2"/>
    <row r="384282" customFormat="1" x14ac:dyDescent="0.2"/>
    <row r="384283" customFormat="1" x14ac:dyDescent="0.2"/>
    <row r="384284" customFormat="1" x14ac:dyDescent="0.2"/>
    <row r="384285" customFormat="1" x14ac:dyDescent="0.2"/>
    <row r="384286" customFormat="1" x14ac:dyDescent="0.2"/>
    <row r="384287" customFormat="1" x14ac:dyDescent="0.2"/>
    <row r="384288" customFormat="1" x14ac:dyDescent="0.2"/>
    <row r="384289" customFormat="1" x14ac:dyDescent="0.2"/>
    <row r="384290" customFormat="1" x14ac:dyDescent="0.2"/>
    <row r="384291" customFormat="1" x14ac:dyDescent="0.2"/>
    <row r="384292" customFormat="1" x14ac:dyDescent="0.2"/>
    <row r="384293" customFormat="1" x14ac:dyDescent="0.2"/>
    <row r="384294" customFormat="1" x14ac:dyDescent="0.2"/>
    <row r="384295" customFormat="1" x14ac:dyDescent="0.2"/>
    <row r="384296" customFormat="1" x14ac:dyDescent="0.2"/>
    <row r="384297" customFormat="1" x14ac:dyDescent="0.2"/>
    <row r="384298" customFormat="1" x14ac:dyDescent="0.2"/>
    <row r="384299" customFormat="1" x14ac:dyDescent="0.2"/>
    <row r="384300" customFormat="1" x14ac:dyDescent="0.2"/>
    <row r="384301" customFormat="1" x14ac:dyDescent="0.2"/>
    <row r="384302" customFormat="1" x14ac:dyDescent="0.2"/>
    <row r="384303" customFormat="1" x14ac:dyDescent="0.2"/>
    <row r="384304" customFormat="1" x14ac:dyDescent="0.2"/>
    <row r="384305" customFormat="1" x14ac:dyDescent="0.2"/>
    <row r="384306" customFormat="1" x14ac:dyDescent="0.2"/>
    <row r="384307" customFormat="1" x14ac:dyDescent="0.2"/>
    <row r="384308" customFormat="1" x14ac:dyDescent="0.2"/>
    <row r="384309" customFormat="1" x14ac:dyDescent="0.2"/>
    <row r="384310" customFormat="1" x14ac:dyDescent="0.2"/>
    <row r="384311" customFormat="1" x14ac:dyDescent="0.2"/>
    <row r="384312" customFormat="1" x14ac:dyDescent="0.2"/>
    <row r="384313" customFormat="1" x14ac:dyDescent="0.2"/>
    <row r="384314" customFormat="1" x14ac:dyDescent="0.2"/>
    <row r="384315" customFormat="1" x14ac:dyDescent="0.2"/>
    <row r="384316" customFormat="1" x14ac:dyDescent="0.2"/>
    <row r="384317" customFormat="1" x14ac:dyDescent="0.2"/>
    <row r="384318" customFormat="1" x14ac:dyDescent="0.2"/>
    <row r="384319" customFormat="1" x14ac:dyDescent="0.2"/>
    <row r="384320" customFormat="1" x14ac:dyDescent="0.2"/>
    <row r="384321" customFormat="1" x14ac:dyDescent="0.2"/>
    <row r="384322" customFormat="1" x14ac:dyDescent="0.2"/>
    <row r="384323" customFormat="1" x14ac:dyDescent="0.2"/>
    <row r="384324" customFormat="1" x14ac:dyDescent="0.2"/>
    <row r="384325" customFormat="1" x14ac:dyDescent="0.2"/>
    <row r="384326" customFormat="1" x14ac:dyDescent="0.2"/>
    <row r="384327" customFormat="1" x14ac:dyDescent="0.2"/>
    <row r="384328" customFormat="1" x14ac:dyDescent="0.2"/>
    <row r="384329" customFormat="1" x14ac:dyDescent="0.2"/>
    <row r="384330" customFormat="1" x14ac:dyDescent="0.2"/>
    <row r="384331" customFormat="1" x14ac:dyDescent="0.2"/>
    <row r="384332" customFormat="1" x14ac:dyDescent="0.2"/>
    <row r="384333" customFormat="1" x14ac:dyDescent="0.2"/>
    <row r="384334" customFormat="1" x14ac:dyDescent="0.2"/>
    <row r="384335" customFormat="1" x14ac:dyDescent="0.2"/>
    <row r="384336" customFormat="1" x14ac:dyDescent="0.2"/>
    <row r="384337" customFormat="1" x14ac:dyDescent="0.2"/>
    <row r="384338" customFormat="1" x14ac:dyDescent="0.2"/>
    <row r="384339" customFormat="1" x14ac:dyDescent="0.2"/>
    <row r="384340" customFormat="1" x14ac:dyDescent="0.2"/>
    <row r="384341" customFormat="1" x14ac:dyDescent="0.2"/>
    <row r="384342" customFormat="1" x14ac:dyDescent="0.2"/>
    <row r="384343" customFormat="1" x14ac:dyDescent="0.2"/>
    <row r="384344" customFormat="1" x14ac:dyDescent="0.2"/>
    <row r="384345" customFormat="1" x14ac:dyDescent="0.2"/>
    <row r="384346" customFormat="1" x14ac:dyDescent="0.2"/>
    <row r="384347" customFormat="1" x14ac:dyDescent="0.2"/>
    <row r="384348" customFormat="1" x14ac:dyDescent="0.2"/>
    <row r="384349" customFormat="1" x14ac:dyDescent="0.2"/>
    <row r="384350" customFormat="1" x14ac:dyDescent="0.2"/>
    <row r="384351" customFormat="1" x14ac:dyDescent="0.2"/>
    <row r="384352" customFormat="1" x14ac:dyDescent="0.2"/>
    <row r="384353" customFormat="1" x14ac:dyDescent="0.2"/>
    <row r="384354" customFormat="1" x14ac:dyDescent="0.2"/>
    <row r="384355" customFormat="1" x14ac:dyDescent="0.2"/>
    <row r="384356" customFormat="1" x14ac:dyDescent="0.2"/>
    <row r="384357" customFormat="1" x14ac:dyDescent="0.2"/>
    <row r="384358" customFormat="1" x14ac:dyDescent="0.2"/>
    <row r="384359" customFormat="1" x14ac:dyDescent="0.2"/>
    <row r="384360" customFormat="1" x14ac:dyDescent="0.2"/>
    <row r="384361" customFormat="1" x14ac:dyDescent="0.2"/>
    <row r="384362" customFormat="1" x14ac:dyDescent="0.2"/>
    <row r="384363" customFormat="1" x14ac:dyDescent="0.2"/>
    <row r="384364" customFormat="1" x14ac:dyDescent="0.2"/>
    <row r="384365" customFormat="1" x14ac:dyDescent="0.2"/>
    <row r="384366" customFormat="1" x14ac:dyDescent="0.2"/>
    <row r="384367" customFormat="1" x14ac:dyDescent="0.2"/>
    <row r="384368" customFormat="1" x14ac:dyDescent="0.2"/>
    <row r="384369" customFormat="1" x14ac:dyDescent="0.2"/>
    <row r="384370" customFormat="1" x14ac:dyDescent="0.2"/>
    <row r="384371" customFormat="1" x14ac:dyDescent="0.2"/>
    <row r="384372" customFormat="1" x14ac:dyDescent="0.2"/>
    <row r="384373" customFormat="1" x14ac:dyDescent="0.2"/>
    <row r="384374" customFormat="1" x14ac:dyDescent="0.2"/>
    <row r="384375" customFormat="1" x14ac:dyDescent="0.2"/>
    <row r="384376" customFormat="1" x14ac:dyDescent="0.2"/>
    <row r="384377" customFormat="1" x14ac:dyDescent="0.2"/>
    <row r="384378" customFormat="1" x14ac:dyDescent="0.2"/>
    <row r="384379" customFormat="1" x14ac:dyDescent="0.2"/>
    <row r="384380" customFormat="1" x14ac:dyDescent="0.2"/>
    <row r="384381" customFormat="1" x14ac:dyDescent="0.2"/>
    <row r="384382" customFormat="1" x14ac:dyDescent="0.2"/>
    <row r="384383" customFormat="1" x14ac:dyDescent="0.2"/>
    <row r="384384" customFormat="1" x14ac:dyDescent="0.2"/>
    <row r="384385" customFormat="1" x14ac:dyDescent="0.2"/>
    <row r="384386" customFormat="1" x14ac:dyDescent="0.2"/>
    <row r="384387" customFormat="1" x14ac:dyDescent="0.2"/>
    <row r="384388" customFormat="1" x14ac:dyDescent="0.2"/>
    <row r="384389" customFormat="1" x14ac:dyDescent="0.2"/>
    <row r="384390" customFormat="1" x14ac:dyDescent="0.2"/>
    <row r="384391" customFormat="1" x14ac:dyDescent="0.2"/>
    <row r="384392" customFormat="1" x14ac:dyDescent="0.2"/>
    <row r="384393" customFormat="1" x14ac:dyDescent="0.2"/>
    <row r="384394" customFormat="1" x14ac:dyDescent="0.2"/>
    <row r="384395" customFormat="1" x14ac:dyDescent="0.2"/>
    <row r="384396" customFormat="1" x14ac:dyDescent="0.2"/>
    <row r="384397" customFormat="1" x14ac:dyDescent="0.2"/>
    <row r="384398" customFormat="1" x14ac:dyDescent="0.2"/>
    <row r="384399" customFormat="1" x14ac:dyDescent="0.2"/>
    <row r="384400" customFormat="1" x14ac:dyDescent="0.2"/>
    <row r="384401" customFormat="1" x14ac:dyDescent="0.2"/>
    <row r="384402" customFormat="1" x14ac:dyDescent="0.2"/>
    <row r="384403" customFormat="1" x14ac:dyDescent="0.2"/>
    <row r="384404" customFormat="1" x14ac:dyDescent="0.2"/>
    <row r="384405" customFormat="1" x14ac:dyDescent="0.2"/>
    <row r="384406" customFormat="1" x14ac:dyDescent="0.2"/>
    <row r="384407" customFormat="1" x14ac:dyDescent="0.2"/>
    <row r="384408" customFormat="1" x14ac:dyDescent="0.2"/>
    <row r="384409" customFormat="1" x14ac:dyDescent="0.2"/>
    <row r="384410" customFormat="1" x14ac:dyDescent="0.2"/>
    <row r="384411" customFormat="1" x14ac:dyDescent="0.2"/>
    <row r="384412" customFormat="1" x14ac:dyDescent="0.2"/>
    <row r="384413" customFormat="1" x14ac:dyDescent="0.2"/>
    <row r="384414" customFormat="1" x14ac:dyDescent="0.2"/>
    <row r="384415" customFormat="1" x14ac:dyDescent="0.2"/>
    <row r="384416" customFormat="1" x14ac:dyDescent="0.2"/>
    <row r="384417" customFormat="1" x14ac:dyDescent="0.2"/>
    <row r="384418" customFormat="1" x14ac:dyDescent="0.2"/>
    <row r="384419" customFormat="1" x14ac:dyDescent="0.2"/>
    <row r="384420" customFormat="1" x14ac:dyDescent="0.2"/>
    <row r="384421" customFormat="1" x14ac:dyDescent="0.2"/>
    <row r="384422" customFormat="1" x14ac:dyDescent="0.2"/>
    <row r="384423" customFormat="1" x14ac:dyDescent="0.2"/>
    <row r="384424" customFormat="1" x14ac:dyDescent="0.2"/>
    <row r="384425" customFormat="1" x14ac:dyDescent="0.2"/>
    <row r="384426" customFormat="1" x14ac:dyDescent="0.2"/>
    <row r="384427" customFormat="1" x14ac:dyDescent="0.2"/>
    <row r="384428" customFormat="1" x14ac:dyDescent="0.2"/>
    <row r="384429" customFormat="1" x14ac:dyDescent="0.2"/>
    <row r="384430" customFormat="1" x14ac:dyDescent="0.2"/>
    <row r="384431" customFormat="1" x14ac:dyDescent="0.2"/>
    <row r="384432" customFormat="1" x14ac:dyDescent="0.2"/>
    <row r="384433" customFormat="1" x14ac:dyDescent="0.2"/>
    <row r="384434" customFormat="1" x14ac:dyDescent="0.2"/>
    <row r="384435" customFormat="1" x14ac:dyDescent="0.2"/>
    <row r="384436" customFormat="1" x14ac:dyDescent="0.2"/>
    <row r="384437" customFormat="1" x14ac:dyDescent="0.2"/>
    <row r="384438" customFormat="1" x14ac:dyDescent="0.2"/>
    <row r="384439" customFormat="1" x14ac:dyDescent="0.2"/>
    <row r="384440" customFormat="1" x14ac:dyDescent="0.2"/>
    <row r="384441" customFormat="1" x14ac:dyDescent="0.2"/>
    <row r="384442" customFormat="1" x14ac:dyDescent="0.2"/>
    <row r="384443" customFormat="1" x14ac:dyDescent="0.2"/>
    <row r="384444" customFormat="1" x14ac:dyDescent="0.2"/>
    <row r="384445" customFormat="1" x14ac:dyDescent="0.2"/>
    <row r="384446" customFormat="1" x14ac:dyDescent="0.2"/>
    <row r="384447" customFormat="1" x14ac:dyDescent="0.2"/>
    <row r="384448" customFormat="1" x14ac:dyDescent="0.2"/>
    <row r="384449" customFormat="1" x14ac:dyDescent="0.2"/>
    <row r="384450" customFormat="1" x14ac:dyDescent="0.2"/>
    <row r="384451" customFormat="1" x14ac:dyDescent="0.2"/>
    <row r="384452" customFormat="1" x14ac:dyDescent="0.2"/>
    <row r="384453" customFormat="1" x14ac:dyDescent="0.2"/>
    <row r="384454" customFormat="1" x14ac:dyDescent="0.2"/>
    <row r="384455" customFormat="1" x14ac:dyDescent="0.2"/>
    <row r="384456" customFormat="1" x14ac:dyDescent="0.2"/>
    <row r="384457" customFormat="1" x14ac:dyDescent="0.2"/>
    <row r="384458" customFormat="1" x14ac:dyDescent="0.2"/>
    <row r="384459" customFormat="1" x14ac:dyDescent="0.2"/>
    <row r="384460" customFormat="1" x14ac:dyDescent="0.2"/>
    <row r="384461" customFormat="1" x14ac:dyDescent="0.2"/>
    <row r="384462" customFormat="1" x14ac:dyDescent="0.2"/>
    <row r="384463" customFormat="1" x14ac:dyDescent="0.2"/>
    <row r="384464" customFormat="1" x14ac:dyDescent="0.2"/>
    <row r="384465" customFormat="1" x14ac:dyDescent="0.2"/>
    <row r="384466" customFormat="1" x14ac:dyDescent="0.2"/>
    <row r="384467" customFormat="1" x14ac:dyDescent="0.2"/>
    <row r="384468" customFormat="1" x14ac:dyDescent="0.2"/>
    <row r="384469" customFormat="1" x14ac:dyDescent="0.2"/>
    <row r="384470" customFormat="1" x14ac:dyDescent="0.2"/>
    <row r="384471" customFormat="1" x14ac:dyDescent="0.2"/>
    <row r="384472" customFormat="1" x14ac:dyDescent="0.2"/>
    <row r="384473" customFormat="1" x14ac:dyDescent="0.2"/>
    <row r="384474" customFormat="1" x14ac:dyDescent="0.2"/>
    <row r="384475" customFormat="1" x14ac:dyDescent="0.2"/>
    <row r="384476" customFormat="1" x14ac:dyDescent="0.2"/>
    <row r="384477" customFormat="1" x14ac:dyDescent="0.2"/>
    <row r="384478" customFormat="1" x14ac:dyDescent="0.2"/>
    <row r="384479" customFormat="1" x14ac:dyDescent="0.2"/>
    <row r="384480" customFormat="1" x14ac:dyDescent="0.2"/>
    <row r="384481" customFormat="1" x14ac:dyDescent="0.2"/>
    <row r="384482" customFormat="1" x14ac:dyDescent="0.2"/>
    <row r="384483" customFormat="1" x14ac:dyDescent="0.2"/>
    <row r="384484" customFormat="1" x14ac:dyDescent="0.2"/>
    <row r="384485" customFormat="1" x14ac:dyDescent="0.2"/>
    <row r="384486" customFormat="1" x14ac:dyDescent="0.2"/>
    <row r="384487" customFormat="1" x14ac:dyDescent="0.2"/>
    <row r="384488" customFormat="1" x14ac:dyDescent="0.2"/>
    <row r="384489" customFormat="1" x14ac:dyDescent="0.2"/>
    <row r="384490" customFormat="1" x14ac:dyDescent="0.2"/>
    <row r="384491" customFormat="1" x14ac:dyDescent="0.2"/>
    <row r="384492" customFormat="1" x14ac:dyDescent="0.2"/>
    <row r="384493" customFormat="1" x14ac:dyDescent="0.2"/>
    <row r="384494" customFormat="1" x14ac:dyDescent="0.2"/>
    <row r="384495" customFormat="1" x14ac:dyDescent="0.2"/>
    <row r="384496" customFormat="1" x14ac:dyDescent="0.2"/>
    <row r="384497" customFormat="1" x14ac:dyDescent="0.2"/>
    <row r="384498" customFormat="1" x14ac:dyDescent="0.2"/>
    <row r="384499" customFormat="1" x14ac:dyDescent="0.2"/>
    <row r="384500" customFormat="1" x14ac:dyDescent="0.2"/>
    <row r="384501" customFormat="1" x14ac:dyDescent="0.2"/>
    <row r="384502" customFormat="1" x14ac:dyDescent="0.2"/>
    <row r="384503" customFormat="1" x14ac:dyDescent="0.2"/>
    <row r="384504" customFormat="1" x14ac:dyDescent="0.2"/>
    <row r="384505" customFormat="1" x14ac:dyDescent="0.2"/>
    <row r="384506" customFormat="1" x14ac:dyDescent="0.2"/>
    <row r="384507" customFormat="1" x14ac:dyDescent="0.2"/>
    <row r="384508" customFormat="1" x14ac:dyDescent="0.2"/>
    <row r="384509" customFormat="1" x14ac:dyDescent="0.2"/>
    <row r="384510" customFormat="1" x14ac:dyDescent="0.2"/>
    <row r="384511" customFormat="1" x14ac:dyDescent="0.2"/>
    <row r="384512" customFormat="1" x14ac:dyDescent="0.2"/>
    <row r="384513" customFormat="1" x14ac:dyDescent="0.2"/>
    <row r="384514" customFormat="1" x14ac:dyDescent="0.2"/>
    <row r="384515" customFormat="1" x14ac:dyDescent="0.2"/>
    <row r="384516" customFormat="1" x14ac:dyDescent="0.2"/>
    <row r="384517" customFormat="1" x14ac:dyDescent="0.2"/>
    <row r="384518" customFormat="1" x14ac:dyDescent="0.2"/>
    <row r="384519" customFormat="1" x14ac:dyDescent="0.2"/>
    <row r="384520" customFormat="1" x14ac:dyDescent="0.2"/>
    <row r="384521" customFormat="1" x14ac:dyDescent="0.2"/>
    <row r="384522" customFormat="1" x14ac:dyDescent="0.2"/>
    <row r="384523" customFormat="1" x14ac:dyDescent="0.2"/>
    <row r="384524" customFormat="1" x14ac:dyDescent="0.2"/>
    <row r="384525" customFormat="1" x14ac:dyDescent="0.2"/>
    <row r="384526" customFormat="1" x14ac:dyDescent="0.2"/>
    <row r="384527" customFormat="1" x14ac:dyDescent="0.2"/>
    <row r="384528" customFormat="1" x14ac:dyDescent="0.2"/>
    <row r="384529" customFormat="1" x14ac:dyDescent="0.2"/>
    <row r="384530" customFormat="1" x14ac:dyDescent="0.2"/>
    <row r="384531" customFormat="1" x14ac:dyDescent="0.2"/>
    <row r="384532" customFormat="1" x14ac:dyDescent="0.2"/>
    <row r="384533" customFormat="1" x14ac:dyDescent="0.2"/>
    <row r="384534" customFormat="1" x14ac:dyDescent="0.2"/>
    <row r="384535" customFormat="1" x14ac:dyDescent="0.2"/>
    <row r="384536" customFormat="1" x14ac:dyDescent="0.2"/>
    <row r="384537" customFormat="1" x14ac:dyDescent="0.2"/>
    <row r="384538" customFormat="1" x14ac:dyDescent="0.2"/>
    <row r="384539" customFormat="1" x14ac:dyDescent="0.2"/>
    <row r="384540" customFormat="1" x14ac:dyDescent="0.2"/>
    <row r="384541" customFormat="1" x14ac:dyDescent="0.2"/>
    <row r="384542" customFormat="1" x14ac:dyDescent="0.2"/>
    <row r="384543" customFormat="1" x14ac:dyDescent="0.2"/>
    <row r="384544" customFormat="1" x14ac:dyDescent="0.2"/>
    <row r="384545" customFormat="1" x14ac:dyDescent="0.2"/>
    <row r="384546" customFormat="1" x14ac:dyDescent="0.2"/>
    <row r="384547" customFormat="1" x14ac:dyDescent="0.2"/>
    <row r="384548" customFormat="1" x14ac:dyDescent="0.2"/>
    <row r="384549" customFormat="1" x14ac:dyDescent="0.2"/>
    <row r="384550" customFormat="1" x14ac:dyDescent="0.2"/>
    <row r="384551" customFormat="1" x14ac:dyDescent="0.2"/>
    <row r="384552" customFormat="1" x14ac:dyDescent="0.2"/>
    <row r="384553" customFormat="1" x14ac:dyDescent="0.2"/>
    <row r="384554" customFormat="1" x14ac:dyDescent="0.2"/>
    <row r="384555" customFormat="1" x14ac:dyDescent="0.2"/>
    <row r="384556" customFormat="1" x14ac:dyDescent="0.2"/>
    <row r="384557" customFormat="1" x14ac:dyDescent="0.2"/>
    <row r="384558" customFormat="1" x14ac:dyDescent="0.2"/>
    <row r="384559" customFormat="1" x14ac:dyDescent="0.2"/>
    <row r="384560" customFormat="1" x14ac:dyDescent="0.2"/>
    <row r="384561" customFormat="1" x14ac:dyDescent="0.2"/>
    <row r="384562" customFormat="1" x14ac:dyDescent="0.2"/>
    <row r="384563" customFormat="1" x14ac:dyDescent="0.2"/>
    <row r="384564" customFormat="1" x14ac:dyDescent="0.2"/>
    <row r="384565" customFormat="1" x14ac:dyDescent="0.2"/>
    <row r="384566" customFormat="1" x14ac:dyDescent="0.2"/>
    <row r="384567" customFormat="1" x14ac:dyDescent="0.2"/>
    <row r="384568" customFormat="1" x14ac:dyDescent="0.2"/>
    <row r="384569" customFormat="1" x14ac:dyDescent="0.2"/>
    <row r="384570" customFormat="1" x14ac:dyDescent="0.2"/>
    <row r="384571" customFormat="1" x14ac:dyDescent="0.2"/>
    <row r="384572" customFormat="1" x14ac:dyDescent="0.2"/>
    <row r="384573" customFormat="1" x14ac:dyDescent="0.2"/>
    <row r="384574" customFormat="1" x14ac:dyDescent="0.2"/>
    <row r="384575" customFormat="1" x14ac:dyDescent="0.2"/>
    <row r="384576" customFormat="1" x14ac:dyDescent="0.2"/>
    <row r="384577" customFormat="1" x14ac:dyDescent="0.2"/>
    <row r="384578" customFormat="1" x14ac:dyDescent="0.2"/>
    <row r="384579" customFormat="1" x14ac:dyDescent="0.2"/>
    <row r="384580" customFormat="1" x14ac:dyDescent="0.2"/>
    <row r="384581" customFormat="1" x14ac:dyDescent="0.2"/>
    <row r="384582" customFormat="1" x14ac:dyDescent="0.2"/>
    <row r="384583" customFormat="1" x14ac:dyDescent="0.2"/>
    <row r="384584" customFormat="1" x14ac:dyDescent="0.2"/>
    <row r="384585" customFormat="1" x14ac:dyDescent="0.2"/>
    <row r="384586" customFormat="1" x14ac:dyDescent="0.2"/>
    <row r="384587" customFormat="1" x14ac:dyDescent="0.2"/>
    <row r="384588" customFormat="1" x14ac:dyDescent="0.2"/>
    <row r="384589" customFormat="1" x14ac:dyDescent="0.2"/>
    <row r="384590" customFormat="1" x14ac:dyDescent="0.2"/>
    <row r="384591" customFormat="1" x14ac:dyDescent="0.2"/>
    <row r="384592" customFormat="1" x14ac:dyDescent="0.2"/>
    <row r="384593" customFormat="1" x14ac:dyDescent="0.2"/>
    <row r="384594" customFormat="1" x14ac:dyDescent="0.2"/>
    <row r="384595" customFormat="1" x14ac:dyDescent="0.2"/>
    <row r="384596" customFormat="1" x14ac:dyDescent="0.2"/>
    <row r="384597" customFormat="1" x14ac:dyDescent="0.2"/>
    <row r="384598" customFormat="1" x14ac:dyDescent="0.2"/>
    <row r="384599" customFormat="1" x14ac:dyDescent="0.2"/>
    <row r="384600" customFormat="1" x14ac:dyDescent="0.2"/>
    <row r="384601" customFormat="1" x14ac:dyDescent="0.2"/>
    <row r="384602" customFormat="1" x14ac:dyDescent="0.2"/>
    <row r="384603" customFormat="1" x14ac:dyDescent="0.2"/>
    <row r="384604" customFormat="1" x14ac:dyDescent="0.2"/>
    <row r="384605" customFormat="1" x14ac:dyDescent="0.2"/>
    <row r="384606" customFormat="1" x14ac:dyDescent="0.2"/>
    <row r="384607" customFormat="1" x14ac:dyDescent="0.2"/>
    <row r="384608" customFormat="1" x14ac:dyDescent="0.2"/>
    <row r="384609" customFormat="1" x14ac:dyDescent="0.2"/>
    <row r="384610" customFormat="1" x14ac:dyDescent="0.2"/>
    <row r="384611" customFormat="1" x14ac:dyDescent="0.2"/>
    <row r="384612" customFormat="1" x14ac:dyDescent="0.2"/>
    <row r="384613" customFormat="1" x14ac:dyDescent="0.2"/>
    <row r="384614" customFormat="1" x14ac:dyDescent="0.2"/>
    <row r="384615" customFormat="1" x14ac:dyDescent="0.2"/>
    <row r="384616" customFormat="1" x14ac:dyDescent="0.2"/>
    <row r="384617" customFormat="1" x14ac:dyDescent="0.2"/>
    <row r="384618" customFormat="1" x14ac:dyDescent="0.2"/>
    <row r="384619" customFormat="1" x14ac:dyDescent="0.2"/>
    <row r="384620" customFormat="1" x14ac:dyDescent="0.2"/>
    <row r="384621" customFormat="1" x14ac:dyDescent="0.2"/>
    <row r="384622" customFormat="1" x14ac:dyDescent="0.2"/>
    <row r="384623" customFormat="1" x14ac:dyDescent="0.2"/>
    <row r="384624" customFormat="1" x14ac:dyDescent="0.2"/>
    <row r="384625" customFormat="1" x14ac:dyDescent="0.2"/>
    <row r="384626" customFormat="1" x14ac:dyDescent="0.2"/>
    <row r="384627" customFormat="1" x14ac:dyDescent="0.2"/>
    <row r="384628" customFormat="1" x14ac:dyDescent="0.2"/>
    <row r="384629" customFormat="1" x14ac:dyDescent="0.2"/>
    <row r="384630" customFormat="1" x14ac:dyDescent="0.2"/>
    <row r="384631" customFormat="1" x14ac:dyDescent="0.2"/>
    <row r="384632" customFormat="1" x14ac:dyDescent="0.2"/>
    <row r="384633" customFormat="1" x14ac:dyDescent="0.2"/>
    <row r="384634" customFormat="1" x14ac:dyDescent="0.2"/>
    <row r="384635" customFormat="1" x14ac:dyDescent="0.2"/>
    <row r="384636" customFormat="1" x14ac:dyDescent="0.2"/>
    <row r="384637" customFormat="1" x14ac:dyDescent="0.2"/>
    <row r="384638" customFormat="1" x14ac:dyDescent="0.2"/>
    <row r="384639" customFormat="1" x14ac:dyDescent="0.2"/>
    <row r="384640" customFormat="1" x14ac:dyDescent="0.2"/>
    <row r="384641" customFormat="1" x14ac:dyDescent="0.2"/>
    <row r="384642" customFormat="1" x14ac:dyDescent="0.2"/>
    <row r="384643" customFormat="1" x14ac:dyDescent="0.2"/>
    <row r="384644" customFormat="1" x14ac:dyDescent="0.2"/>
    <row r="384645" customFormat="1" x14ac:dyDescent="0.2"/>
    <row r="384646" customFormat="1" x14ac:dyDescent="0.2"/>
    <row r="384647" customFormat="1" x14ac:dyDescent="0.2"/>
    <row r="384648" customFormat="1" x14ac:dyDescent="0.2"/>
    <row r="384649" customFormat="1" x14ac:dyDescent="0.2"/>
    <row r="384650" customFormat="1" x14ac:dyDescent="0.2"/>
    <row r="384651" customFormat="1" x14ac:dyDescent="0.2"/>
    <row r="384652" customFormat="1" x14ac:dyDescent="0.2"/>
    <row r="384653" customFormat="1" x14ac:dyDescent="0.2"/>
    <row r="384654" customFormat="1" x14ac:dyDescent="0.2"/>
    <row r="384655" customFormat="1" x14ac:dyDescent="0.2"/>
    <row r="384656" customFormat="1" x14ac:dyDescent="0.2"/>
    <row r="384657" customFormat="1" x14ac:dyDescent="0.2"/>
    <row r="384658" customFormat="1" x14ac:dyDescent="0.2"/>
    <row r="384659" customFormat="1" x14ac:dyDescent="0.2"/>
    <row r="384660" customFormat="1" x14ac:dyDescent="0.2"/>
    <row r="384661" customFormat="1" x14ac:dyDescent="0.2"/>
    <row r="384662" customFormat="1" x14ac:dyDescent="0.2"/>
    <row r="384663" customFormat="1" x14ac:dyDescent="0.2"/>
    <row r="384664" customFormat="1" x14ac:dyDescent="0.2"/>
    <row r="384665" customFormat="1" x14ac:dyDescent="0.2"/>
    <row r="384666" customFormat="1" x14ac:dyDescent="0.2"/>
    <row r="384667" customFormat="1" x14ac:dyDescent="0.2"/>
    <row r="384668" customFormat="1" x14ac:dyDescent="0.2"/>
    <row r="384669" customFormat="1" x14ac:dyDescent="0.2"/>
    <row r="384670" customFormat="1" x14ac:dyDescent="0.2"/>
    <row r="384671" customFormat="1" x14ac:dyDescent="0.2"/>
    <row r="384672" customFormat="1" x14ac:dyDescent="0.2"/>
    <row r="384673" customFormat="1" x14ac:dyDescent="0.2"/>
    <row r="384674" customFormat="1" x14ac:dyDescent="0.2"/>
    <row r="384675" customFormat="1" x14ac:dyDescent="0.2"/>
    <row r="384676" customFormat="1" x14ac:dyDescent="0.2"/>
    <row r="384677" customFormat="1" x14ac:dyDescent="0.2"/>
    <row r="384678" customFormat="1" x14ac:dyDescent="0.2"/>
    <row r="384679" customFormat="1" x14ac:dyDescent="0.2"/>
    <row r="384680" customFormat="1" x14ac:dyDescent="0.2"/>
    <row r="384681" customFormat="1" x14ac:dyDescent="0.2"/>
    <row r="384682" customFormat="1" x14ac:dyDescent="0.2"/>
    <row r="384683" customFormat="1" x14ac:dyDescent="0.2"/>
    <row r="384684" customFormat="1" x14ac:dyDescent="0.2"/>
    <row r="384685" customFormat="1" x14ac:dyDescent="0.2"/>
    <row r="384686" customFormat="1" x14ac:dyDescent="0.2"/>
    <row r="384687" customFormat="1" x14ac:dyDescent="0.2"/>
    <row r="384688" customFormat="1" x14ac:dyDescent="0.2"/>
    <row r="384689" customFormat="1" x14ac:dyDescent="0.2"/>
    <row r="384690" customFormat="1" x14ac:dyDescent="0.2"/>
    <row r="384691" customFormat="1" x14ac:dyDescent="0.2"/>
    <row r="384692" customFormat="1" x14ac:dyDescent="0.2"/>
    <row r="384693" customFormat="1" x14ac:dyDescent="0.2"/>
    <row r="384694" customFormat="1" x14ac:dyDescent="0.2"/>
    <row r="384695" customFormat="1" x14ac:dyDescent="0.2"/>
    <row r="384696" customFormat="1" x14ac:dyDescent="0.2"/>
    <row r="384697" customFormat="1" x14ac:dyDescent="0.2"/>
    <row r="384698" customFormat="1" x14ac:dyDescent="0.2"/>
    <row r="384699" customFormat="1" x14ac:dyDescent="0.2"/>
    <row r="384700" customFormat="1" x14ac:dyDescent="0.2"/>
    <row r="384701" customFormat="1" x14ac:dyDescent="0.2"/>
    <row r="384702" customFormat="1" x14ac:dyDescent="0.2"/>
    <row r="384703" customFormat="1" x14ac:dyDescent="0.2"/>
    <row r="384704" customFormat="1" x14ac:dyDescent="0.2"/>
    <row r="384705" customFormat="1" x14ac:dyDescent="0.2"/>
    <row r="384706" customFormat="1" x14ac:dyDescent="0.2"/>
    <row r="384707" customFormat="1" x14ac:dyDescent="0.2"/>
    <row r="384708" customFormat="1" x14ac:dyDescent="0.2"/>
    <row r="384709" customFormat="1" x14ac:dyDescent="0.2"/>
    <row r="384710" customFormat="1" x14ac:dyDescent="0.2"/>
    <row r="384711" customFormat="1" x14ac:dyDescent="0.2"/>
    <row r="384712" customFormat="1" x14ac:dyDescent="0.2"/>
    <row r="384713" customFormat="1" x14ac:dyDescent="0.2"/>
    <row r="384714" customFormat="1" x14ac:dyDescent="0.2"/>
    <row r="384715" customFormat="1" x14ac:dyDescent="0.2"/>
    <row r="384716" customFormat="1" x14ac:dyDescent="0.2"/>
    <row r="384717" customFormat="1" x14ac:dyDescent="0.2"/>
    <row r="384718" customFormat="1" x14ac:dyDescent="0.2"/>
    <row r="384719" customFormat="1" x14ac:dyDescent="0.2"/>
    <row r="384720" customFormat="1" x14ac:dyDescent="0.2"/>
    <row r="384721" customFormat="1" x14ac:dyDescent="0.2"/>
    <row r="384722" customFormat="1" x14ac:dyDescent="0.2"/>
    <row r="384723" customFormat="1" x14ac:dyDescent="0.2"/>
    <row r="384724" customFormat="1" x14ac:dyDescent="0.2"/>
    <row r="384725" customFormat="1" x14ac:dyDescent="0.2"/>
    <row r="384726" customFormat="1" x14ac:dyDescent="0.2"/>
    <row r="384727" customFormat="1" x14ac:dyDescent="0.2"/>
    <row r="384728" customFormat="1" x14ac:dyDescent="0.2"/>
    <row r="384729" customFormat="1" x14ac:dyDescent="0.2"/>
    <row r="384730" customFormat="1" x14ac:dyDescent="0.2"/>
    <row r="384731" customFormat="1" x14ac:dyDescent="0.2"/>
    <row r="384732" customFormat="1" x14ac:dyDescent="0.2"/>
    <row r="384733" customFormat="1" x14ac:dyDescent="0.2"/>
    <row r="384734" customFormat="1" x14ac:dyDescent="0.2"/>
    <row r="384735" customFormat="1" x14ac:dyDescent="0.2"/>
    <row r="384736" customFormat="1" x14ac:dyDescent="0.2"/>
    <row r="384737" customFormat="1" x14ac:dyDescent="0.2"/>
    <row r="384738" customFormat="1" x14ac:dyDescent="0.2"/>
    <row r="384739" customFormat="1" x14ac:dyDescent="0.2"/>
    <row r="384740" customFormat="1" x14ac:dyDescent="0.2"/>
    <row r="384741" customFormat="1" x14ac:dyDescent="0.2"/>
    <row r="384742" customFormat="1" x14ac:dyDescent="0.2"/>
    <row r="384743" customFormat="1" x14ac:dyDescent="0.2"/>
    <row r="384744" customFormat="1" x14ac:dyDescent="0.2"/>
    <row r="384745" customFormat="1" x14ac:dyDescent="0.2"/>
    <row r="384746" customFormat="1" x14ac:dyDescent="0.2"/>
    <row r="384747" customFormat="1" x14ac:dyDescent="0.2"/>
    <row r="384748" customFormat="1" x14ac:dyDescent="0.2"/>
    <row r="384749" customFormat="1" x14ac:dyDescent="0.2"/>
    <row r="384750" customFormat="1" x14ac:dyDescent="0.2"/>
    <row r="384751" customFormat="1" x14ac:dyDescent="0.2"/>
    <row r="384752" customFormat="1" x14ac:dyDescent="0.2"/>
    <row r="384753" customFormat="1" x14ac:dyDescent="0.2"/>
    <row r="384754" customFormat="1" x14ac:dyDescent="0.2"/>
    <row r="384755" customFormat="1" x14ac:dyDescent="0.2"/>
    <row r="384756" customFormat="1" x14ac:dyDescent="0.2"/>
    <row r="384757" customFormat="1" x14ac:dyDescent="0.2"/>
    <row r="384758" customFormat="1" x14ac:dyDescent="0.2"/>
    <row r="384759" customFormat="1" x14ac:dyDescent="0.2"/>
    <row r="384760" customFormat="1" x14ac:dyDescent="0.2"/>
    <row r="384761" customFormat="1" x14ac:dyDescent="0.2"/>
    <row r="384762" customFormat="1" x14ac:dyDescent="0.2"/>
    <row r="384763" customFormat="1" x14ac:dyDescent="0.2"/>
    <row r="384764" customFormat="1" x14ac:dyDescent="0.2"/>
    <row r="384765" customFormat="1" x14ac:dyDescent="0.2"/>
    <row r="384766" customFormat="1" x14ac:dyDescent="0.2"/>
    <row r="384767" customFormat="1" x14ac:dyDescent="0.2"/>
    <row r="384768" customFormat="1" x14ac:dyDescent="0.2"/>
    <row r="384769" customFormat="1" x14ac:dyDescent="0.2"/>
    <row r="384770" customFormat="1" x14ac:dyDescent="0.2"/>
    <row r="384771" customFormat="1" x14ac:dyDescent="0.2"/>
    <row r="384772" customFormat="1" x14ac:dyDescent="0.2"/>
    <row r="384773" customFormat="1" x14ac:dyDescent="0.2"/>
    <row r="384774" customFormat="1" x14ac:dyDescent="0.2"/>
    <row r="384775" customFormat="1" x14ac:dyDescent="0.2"/>
    <row r="384776" customFormat="1" x14ac:dyDescent="0.2"/>
    <row r="384777" customFormat="1" x14ac:dyDescent="0.2"/>
    <row r="384778" customFormat="1" x14ac:dyDescent="0.2"/>
    <row r="384779" customFormat="1" x14ac:dyDescent="0.2"/>
    <row r="384780" customFormat="1" x14ac:dyDescent="0.2"/>
    <row r="384781" customFormat="1" x14ac:dyDescent="0.2"/>
    <row r="384782" customFormat="1" x14ac:dyDescent="0.2"/>
    <row r="384783" customFormat="1" x14ac:dyDescent="0.2"/>
    <row r="384784" customFormat="1" x14ac:dyDescent="0.2"/>
    <row r="384785" customFormat="1" x14ac:dyDescent="0.2"/>
    <row r="384786" customFormat="1" x14ac:dyDescent="0.2"/>
    <row r="384787" customFormat="1" x14ac:dyDescent="0.2"/>
    <row r="384788" customFormat="1" x14ac:dyDescent="0.2"/>
    <row r="384789" customFormat="1" x14ac:dyDescent="0.2"/>
    <row r="384790" customFormat="1" x14ac:dyDescent="0.2"/>
    <row r="384791" customFormat="1" x14ac:dyDescent="0.2"/>
    <row r="384792" customFormat="1" x14ac:dyDescent="0.2"/>
    <row r="384793" customFormat="1" x14ac:dyDescent="0.2"/>
    <row r="384794" customFormat="1" x14ac:dyDescent="0.2"/>
    <row r="384795" customFormat="1" x14ac:dyDescent="0.2"/>
    <row r="384796" customFormat="1" x14ac:dyDescent="0.2"/>
    <row r="384797" customFormat="1" x14ac:dyDescent="0.2"/>
    <row r="384798" customFormat="1" x14ac:dyDescent="0.2"/>
    <row r="384799" customFormat="1" x14ac:dyDescent="0.2"/>
    <row r="384800" customFormat="1" x14ac:dyDescent="0.2"/>
    <row r="384801" customFormat="1" x14ac:dyDescent="0.2"/>
    <row r="384802" customFormat="1" x14ac:dyDescent="0.2"/>
    <row r="384803" customFormat="1" x14ac:dyDescent="0.2"/>
    <row r="384804" customFormat="1" x14ac:dyDescent="0.2"/>
    <row r="384805" customFormat="1" x14ac:dyDescent="0.2"/>
    <row r="384806" customFormat="1" x14ac:dyDescent="0.2"/>
    <row r="384807" customFormat="1" x14ac:dyDescent="0.2"/>
    <row r="384808" customFormat="1" x14ac:dyDescent="0.2"/>
    <row r="384809" customFormat="1" x14ac:dyDescent="0.2"/>
    <row r="384810" customFormat="1" x14ac:dyDescent="0.2"/>
    <row r="384811" customFormat="1" x14ac:dyDescent="0.2"/>
    <row r="384812" customFormat="1" x14ac:dyDescent="0.2"/>
    <row r="384813" customFormat="1" x14ac:dyDescent="0.2"/>
    <row r="384814" customFormat="1" x14ac:dyDescent="0.2"/>
    <row r="384815" customFormat="1" x14ac:dyDescent="0.2"/>
    <row r="384816" customFormat="1" x14ac:dyDescent="0.2"/>
    <row r="384817" customFormat="1" x14ac:dyDescent="0.2"/>
    <row r="384818" customFormat="1" x14ac:dyDescent="0.2"/>
    <row r="384819" customFormat="1" x14ac:dyDescent="0.2"/>
    <row r="384820" customFormat="1" x14ac:dyDescent="0.2"/>
    <row r="384821" customFormat="1" x14ac:dyDescent="0.2"/>
    <row r="384822" customFormat="1" x14ac:dyDescent="0.2"/>
    <row r="384823" customFormat="1" x14ac:dyDescent="0.2"/>
    <row r="384824" customFormat="1" x14ac:dyDescent="0.2"/>
    <row r="384825" customFormat="1" x14ac:dyDescent="0.2"/>
    <row r="384826" customFormat="1" x14ac:dyDescent="0.2"/>
    <row r="384827" customFormat="1" x14ac:dyDescent="0.2"/>
    <row r="384828" customFormat="1" x14ac:dyDescent="0.2"/>
    <row r="384829" customFormat="1" x14ac:dyDescent="0.2"/>
    <row r="384830" customFormat="1" x14ac:dyDescent="0.2"/>
    <row r="384831" customFormat="1" x14ac:dyDescent="0.2"/>
    <row r="384832" customFormat="1" x14ac:dyDescent="0.2"/>
    <row r="384833" customFormat="1" x14ac:dyDescent="0.2"/>
    <row r="384834" customFormat="1" x14ac:dyDescent="0.2"/>
    <row r="384835" customFormat="1" x14ac:dyDescent="0.2"/>
    <row r="384836" customFormat="1" x14ac:dyDescent="0.2"/>
    <row r="384837" customFormat="1" x14ac:dyDescent="0.2"/>
    <row r="384838" customFormat="1" x14ac:dyDescent="0.2"/>
    <row r="384839" customFormat="1" x14ac:dyDescent="0.2"/>
    <row r="384840" customFormat="1" x14ac:dyDescent="0.2"/>
    <row r="384841" customFormat="1" x14ac:dyDescent="0.2"/>
    <row r="384842" customFormat="1" x14ac:dyDescent="0.2"/>
    <row r="384843" customFormat="1" x14ac:dyDescent="0.2"/>
    <row r="384844" customFormat="1" x14ac:dyDescent="0.2"/>
    <row r="384845" customFormat="1" x14ac:dyDescent="0.2"/>
    <row r="384846" customFormat="1" x14ac:dyDescent="0.2"/>
    <row r="384847" customFormat="1" x14ac:dyDescent="0.2"/>
    <row r="384848" customFormat="1" x14ac:dyDescent="0.2"/>
    <row r="384849" customFormat="1" x14ac:dyDescent="0.2"/>
    <row r="384850" customFormat="1" x14ac:dyDescent="0.2"/>
    <row r="384851" customFormat="1" x14ac:dyDescent="0.2"/>
    <row r="384852" customFormat="1" x14ac:dyDescent="0.2"/>
    <row r="384853" customFormat="1" x14ac:dyDescent="0.2"/>
    <row r="384854" customFormat="1" x14ac:dyDescent="0.2"/>
    <row r="384855" customFormat="1" x14ac:dyDescent="0.2"/>
    <row r="384856" customFormat="1" x14ac:dyDescent="0.2"/>
    <row r="384857" customFormat="1" x14ac:dyDescent="0.2"/>
    <row r="384858" customFormat="1" x14ac:dyDescent="0.2"/>
    <row r="384859" customFormat="1" x14ac:dyDescent="0.2"/>
    <row r="384860" customFormat="1" x14ac:dyDescent="0.2"/>
    <row r="384861" customFormat="1" x14ac:dyDescent="0.2"/>
    <row r="384862" customFormat="1" x14ac:dyDescent="0.2"/>
    <row r="384863" customFormat="1" x14ac:dyDescent="0.2"/>
    <row r="384864" customFormat="1" x14ac:dyDescent="0.2"/>
    <row r="384865" customFormat="1" x14ac:dyDescent="0.2"/>
    <row r="384866" customFormat="1" x14ac:dyDescent="0.2"/>
    <row r="384867" customFormat="1" x14ac:dyDescent="0.2"/>
    <row r="384868" customFormat="1" x14ac:dyDescent="0.2"/>
    <row r="384869" customFormat="1" x14ac:dyDescent="0.2"/>
    <row r="384870" customFormat="1" x14ac:dyDescent="0.2"/>
    <row r="384871" customFormat="1" x14ac:dyDescent="0.2"/>
    <row r="384872" customFormat="1" x14ac:dyDescent="0.2"/>
    <row r="384873" customFormat="1" x14ac:dyDescent="0.2"/>
    <row r="384874" customFormat="1" x14ac:dyDescent="0.2"/>
    <row r="384875" customFormat="1" x14ac:dyDescent="0.2"/>
    <row r="384876" customFormat="1" x14ac:dyDescent="0.2"/>
    <row r="384877" customFormat="1" x14ac:dyDescent="0.2"/>
    <row r="384878" customFormat="1" x14ac:dyDescent="0.2"/>
    <row r="384879" customFormat="1" x14ac:dyDescent="0.2"/>
    <row r="384880" customFormat="1" x14ac:dyDescent="0.2"/>
    <row r="384881" customFormat="1" x14ac:dyDescent="0.2"/>
    <row r="384882" customFormat="1" x14ac:dyDescent="0.2"/>
    <row r="384883" customFormat="1" x14ac:dyDescent="0.2"/>
    <row r="384884" customFormat="1" x14ac:dyDescent="0.2"/>
    <row r="384885" customFormat="1" x14ac:dyDescent="0.2"/>
    <row r="384886" customFormat="1" x14ac:dyDescent="0.2"/>
    <row r="384887" customFormat="1" x14ac:dyDescent="0.2"/>
    <row r="384888" customFormat="1" x14ac:dyDescent="0.2"/>
    <row r="384889" customFormat="1" x14ac:dyDescent="0.2"/>
    <row r="384890" customFormat="1" x14ac:dyDescent="0.2"/>
    <row r="384891" customFormat="1" x14ac:dyDescent="0.2"/>
    <row r="384892" customFormat="1" x14ac:dyDescent="0.2"/>
    <row r="384893" customFormat="1" x14ac:dyDescent="0.2"/>
    <row r="384894" customFormat="1" x14ac:dyDescent="0.2"/>
    <row r="384895" customFormat="1" x14ac:dyDescent="0.2"/>
    <row r="384896" customFormat="1" x14ac:dyDescent="0.2"/>
    <row r="384897" customFormat="1" x14ac:dyDescent="0.2"/>
    <row r="384898" customFormat="1" x14ac:dyDescent="0.2"/>
    <row r="384899" customFormat="1" x14ac:dyDescent="0.2"/>
    <row r="384900" customFormat="1" x14ac:dyDescent="0.2"/>
    <row r="384901" customFormat="1" x14ac:dyDescent="0.2"/>
    <row r="384902" customFormat="1" x14ac:dyDescent="0.2"/>
    <row r="384903" customFormat="1" x14ac:dyDescent="0.2"/>
    <row r="384904" customFormat="1" x14ac:dyDescent="0.2"/>
    <row r="384905" customFormat="1" x14ac:dyDescent="0.2"/>
    <row r="384906" customFormat="1" x14ac:dyDescent="0.2"/>
    <row r="384907" customFormat="1" x14ac:dyDescent="0.2"/>
    <row r="384908" customFormat="1" x14ac:dyDescent="0.2"/>
    <row r="384909" customFormat="1" x14ac:dyDescent="0.2"/>
    <row r="384910" customFormat="1" x14ac:dyDescent="0.2"/>
    <row r="384911" customFormat="1" x14ac:dyDescent="0.2"/>
    <row r="384912" customFormat="1" x14ac:dyDescent="0.2"/>
    <row r="384913" customFormat="1" x14ac:dyDescent="0.2"/>
    <row r="384914" customFormat="1" x14ac:dyDescent="0.2"/>
    <row r="384915" customFormat="1" x14ac:dyDescent="0.2"/>
    <row r="384916" customFormat="1" x14ac:dyDescent="0.2"/>
    <row r="384917" customFormat="1" x14ac:dyDescent="0.2"/>
    <row r="384918" customFormat="1" x14ac:dyDescent="0.2"/>
    <row r="384919" customFormat="1" x14ac:dyDescent="0.2"/>
    <row r="384920" customFormat="1" x14ac:dyDescent="0.2"/>
    <row r="384921" customFormat="1" x14ac:dyDescent="0.2"/>
    <row r="384922" customFormat="1" x14ac:dyDescent="0.2"/>
    <row r="384923" customFormat="1" x14ac:dyDescent="0.2"/>
    <row r="384924" customFormat="1" x14ac:dyDescent="0.2"/>
    <row r="384925" customFormat="1" x14ac:dyDescent="0.2"/>
    <row r="384926" customFormat="1" x14ac:dyDescent="0.2"/>
    <row r="384927" customFormat="1" x14ac:dyDescent="0.2"/>
    <row r="384928" customFormat="1" x14ac:dyDescent="0.2"/>
    <row r="384929" customFormat="1" x14ac:dyDescent="0.2"/>
    <row r="384930" customFormat="1" x14ac:dyDescent="0.2"/>
    <row r="384931" customFormat="1" x14ac:dyDescent="0.2"/>
    <row r="384932" customFormat="1" x14ac:dyDescent="0.2"/>
    <row r="384933" customFormat="1" x14ac:dyDescent="0.2"/>
    <row r="384934" customFormat="1" x14ac:dyDescent="0.2"/>
    <row r="384935" customFormat="1" x14ac:dyDescent="0.2"/>
    <row r="384936" customFormat="1" x14ac:dyDescent="0.2"/>
    <row r="384937" customFormat="1" x14ac:dyDescent="0.2"/>
    <row r="384938" customFormat="1" x14ac:dyDescent="0.2"/>
    <row r="384939" customFormat="1" x14ac:dyDescent="0.2"/>
    <row r="384940" customFormat="1" x14ac:dyDescent="0.2"/>
    <row r="384941" customFormat="1" x14ac:dyDescent="0.2"/>
    <row r="384942" customFormat="1" x14ac:dyDescent="0.2"/>
    <row r="384943" customFormat="1" x14ac:dyDescent="0.2"/>
    <row r="384944" customFormat="1" x14ac:dyDescent="0.2"/>
    <row r="384945" customFormat="1" x14ac:dyDescent="0.2"/>
    <row r="384946" customFormat="1" x14ac:dyDescent="0.2"/>
    <row r="384947" customFormat="1" x14ac:dyDescent="0.2"/>
    <row r="384948" customFormat="1" x14ac:dyDescent="0.2"/>
    <row r="384949" customFormat="1" x14ac:dyDescent="0.2"/>
    <row r="384950" customFormat="1" x14ac:dyDescent="0.2"/>
    <row r="384951" customFormat="1" x14ac:dyDescent="0.2"/>
    <row r="384952" customFormat="1" x14ac:dyDescent="0.2"/>
    <row r="384953" customFormat="1" x14ac:dyDescent="0.2"/>
    <row r="384954" customFormat="1" x14ac:dyDescent="0.2"/>
    <row r="384955" customFormat="1" x14ac:dyDescent="0.2"/>
    <row r="384956" customFormat="1" x14ac:dyDescent="0.2"/>
    <row r="384957" customFormat="1" x14ac:dyDescent="0.2"/>
    <row r="384958" customFormat="1" x14ac:dyDescent="0.2"/>
    <row r="384959" customFormat="1" x14ac:dyDescent="0.2"/>
    <row r="384960" customFormat="1" x14ac:dyDescent="0.2"/>
    <row r="384961" customFormat="1" x14ac:dyDescent="0.2"/>
    <row r="384962" customFormat="1" x14ac:dyDescent="0.2"/>
    <row r="384963" customFormat="1" x14ac:dyDescent="0.2"/>
    <row r="384964" customFormat="1" x14ac:dyDescent="0.2"/>
    <row r="384965" customFormat="1" x14ac:dyDescent="0.2"/>
    <row r="384966" customFormat="1" x14ac:dyDescent="0.2"/>
    <row r="384967" customFormat="1" x14ac:dyDescent="0.2"/>
    <row r="384968" customFormat="1" x14ac:dyDescent="0.2"/>
    <row r="384969" customFormat="1" x14ac:dyDescent="0.2"/>
    <row r="384970" customFormat="1" x14ac:dyDescent="0.2"/>
    <row r="384971" customFormat="1" x14ac:dyDescent="0.2"/>
    <row r="384972" customFormat="1" x14ac:dyDescent="0.2"/>
    <row r="384973" customFormat="1" x14ac:dyDescent="0.2"/>
    <row r="384974" customFormat="1" x14ac:dyDescent="0.2"/>
    <row r="384975" customFormat="1" x14ac:dyDescent="0.2"/>
    <row r="384976" customFormat="1" x14ac:dyDescent="0.2"/>
    <row r="384977" customFormat="1" x14ac:dyDescent="0.2"/>
    <row r="384978" customFormat="1" x14ac:dyDescent="0.2"/>
    <row r="384979" customFormat="1" x14ac:dyDescent="0.2"/>
    <row r="384980" customFormat="1" x14ac:dyDescent="0.2"/>
    <row r="384981" customFormat="1" x14ac:dyDescent="0.2"/>
    <row r="384982" customFormat="1" x14ac:dyDescent="0.2"/>
    <row r="384983" customFormat="1" x14ac:dyDescent="0.2"/>
    <row r="384984" customFormat="1" x14ac:dyDescent="0.2"/>
    <row r="384985" customFormat="1" x14ac:dyDescent="0.2"/>
    <row r="384986" customFormat="1" x14ac:dyDescent="0.2"/>
    <row r="384987" customFormat="1" x14ac:dyDescent="0.2"/>
    <row r="384988" customFormat="1" x14ac:dyDescent="0.2"/>
    <row r="384989" customFormat="1" x14ac:dyDescent="0.2"/>
    <row r="384990" customFormat="1" x14ac:dyDescent="0.2"/>
    <row r="384991" customFormat="1" x14ac:dyDescent="0.2"/>
    <row r="384992" customFormat="1" x14ac:dyDescent="0.2"/>
    <row r="384993" customFormat="1" x14ac:dyDescent="0.2"/>
    <row r="384994" customFormat="1" x14ac:dyDescent="0.2"/>
    <row r="384995" customFormat="1" x14ac:dyDescent="0.2"/>
    <row r="384996" customFormat="1" x14ac:dyDescent="0.2"/>
    <row r="384997" customFormat="1" x14ac:dyDescent="0.2"/>
    <row r="384998" customFormat="1" x14ac:dyDescent="0.2"/>
    <row r="384999" customFormat="1" x14ac:dyDescent="0.2"/>
    <row r="385000" customFormat="1" x14ac:dyDescent="0.2"/>
    <row r="385001" customFormat="1" x14ac:dyDescent="0.2"/>
    <row r="385002" customFormat="1" x14ac:dyDescent="0.2"/>
    <row r="385003" customFormat="1" x14ac:dyDescent="0.2"/>
    <row r="385004" customFormat="1" x14ac:dyDescent="0.2"/>
    <row r="385005" customFormat="1" x14ac:dyDescent="0.2"/>
    <row r="385006" customFormat="1" x14ac:dyDescent="0.2"/>
    <row r="385007" customFormat="1" x14ac:dyDescent="0.2"/>
    <row r="385008" customFormat="1" x14ac:dyDescent="0.2"/>
    <row r="385009" customFormat="1" x14ac:dyDescent="0.2"/>
    <row r="385010" customFormat="1" x14ac:dyDescent="0.2"/>
    <row r="385011" customFormat="1" x14ac:dyDescent="0.2"/>
    <row r="385012" customFormat="1" x14ac:dyDescent="0.2"/>
    <row r="385013" customFormat="1" x14ac:dyDescent="0.2"/>
    <row r="385014" customFormat="1" x14ac:dyDescent="0.2"/>
    <row r="385015" customFormat="1" x14ac:dyDescent="0.2"/>
    <row r="385016" customFormat="1" x14ac:dyDescent="0.2"/>
    <row r="385017" customFormat="1" x14ac:dyDescent="0.2"/>
    <row r="385018" customFormat="1" x14ac:dyDescent="0.2"/>
    <row r="385019" customFormat="1" x14ac:dyDescent="0.2"/>
    <row r="385020" customFormat="1" x14ac:dyDescent="0.2"/>
    <row r="385021" customFormat="1" x14ac:dyDescent="0.2"/>
    <row r="385022" customFormat="1" x14ac:dyDescent="0.2"/>
    <row r="385023" customFormat="1" x14ac:dyDescent="0.2"/>
    <row r="385024" customFormat="1" x14ac:dyDescent="0.2"/>
    <row r="385025" customFormat="1" x14ac:dyDescent="0.2"/>
    <row r="385026" customFormat="1" x14ac:dyDescent="0.2"/>
    <row r="385027" customFormat="1" x14ac:dyDescent="0.2"/>
    <row r="385028" customFormat="1" x14ac:dyDescent="0.2"/>
    <row r="385029" customFormat="1" x14ac:dyDescent="0.2"/>
    <row r="385030" customFormat="1" x14ac:dyDescent="0.2"/>
    <row r="385031" customFormat="1" x14ac:dyDescent="0.2"/>
    <row r="385032" customFormat="1" x14ac:dyDescent="0.2"/>
    <row r="385033" customFormat="1" x14ac:dyDescent="0.2"/>
    <row r="385034" customFormat="1" x14ac:dyDescent="0.2"/>
    <row r="385035" customFormat="1" x14ac:dyDescent="0.2"/>
    <row r="385036" customFormat="1" x14ac:dyDescent="0.2"/>
    <row r="385037" customFormat="1" x14ac:dyDescent="0.2"/>
    <row r="385038" customFormat="1" x14ac:dyDescent="0.2"/>
    <row r="385039" customFormat="1" x14ac:dyDescent="0.2"/>
    <row r="385040" customFormat="1" x14ac:dyDescent="0.2"/>
    <row r="385041" customFormat="1" x14ac:dyDescent="0.2"/>
    <row r="385042" customFormat="1" x14ac:dyDescent="0.2"/>
    <row r="385043" customFormat="1" x14ac:dyDescent="0.2"/>
    <row r="385044" customFormat="1" x14ac:dyDescent="0.2"/>
    <row r="385045" customFormat="1" x14ac:dyDescent="0.2"/>
    <row r="385046" customFormat="1" x14ac:dyDescent="0.2"/>
    <row r="385047" customFormat="1" x14ac:dyDescent="0.2"/>
    <row r="385048" customFormat="1" x14ac:dyDescent="0.2"/>
    <row r="385049" customFormat="1" x14ac:dyDescent="0.2"/>
    <row r="385050" customFormat="1" x14ac:dyDescent="0.2"/>
    <row r="385051" customFormat="1" x14ac:dyDescent="0.2"/>
    <row r="385052" customFormat="1" x14ac:dyDescent="0.2"/>
    <row r="385053" customFormat="1" x14ac:dyDescent="0.2"/>
    <row r="385054" customFormat="1" x14ac:dyDescent="0.2"/>
    <row r="385055" customFormat="1" x14ac:dyDescent="0.2"/>
    <row r="385056" customFormat="1" x14ac:dyDescent="0.2"/>
    <row r="385057" customFormat="1" x14ac:dyDescent="0.2"/>
    <row r="385058" customFormat="1" x14ac:dyDescent="0.2"/>
    <row r="385059" customFormat="1" x14ac:dyDescent="0.2"/>
    <row r="385060" customFormat="1" x14ac:dyDescent="0.2"/>
    <row r="385061" customFormat="1" x14ac:dyDescent="0.2"/>
    <row r="385062" customFormat="1" x14ac:dyDescent="0.2"/>
    <row r="385063" customFormat="1" x14ac:dyDescent="0.2"/>
    <row r="385064" customFormat="1" x14ac:dyDescent="0.2"/>
    <row r="385065" customFormat="1" x14ac:dyDescent="0.2"/>
    <row r="385066" customFormat="1" x14ac:dyDescent="0.2"/>
    <row r="385067" customFormat="1" x14ac:dyDescent="0.2"/>
    <row r="385068" customFormat="1" x14ac:dyDescent="0.2"/>
    <row r="385069" customFormat="1" x14ac:dyDescent="0.2"/>
    <row r="385070" customFormat="1" x14ac:dyDescent="0.2"/>
    <row r="385071" customFormat="1" x14ac:dyDescent="0.2"/>
    <row r="385072" customFormat="1" x14ac:dyDescent="0.2"/>
    <row r="385073" customFormat="1" x14ac:dyDescent="0.2"/>
    <row r="385074" customFormat="1" x14ac:dyDescent="0.2"/>
    <row r="385075" customFormat="1" x14ac:dyDescent="0.2"/>
    <row r="385076" customFormat="1" x14ac:dyDescent="0.2"/>
    <row r="385077" customFormat="1" x14ac:dyDescent="0.2"/>
    <row r="385078" customFormat="1" x14ac:dyDescent="0.2"/>
    <row r="385079" customFormat="1" x14ac:dyDescent="0.2"/>
    <row r="385080" customFormat="1" x14ac:dyDescent="0.2"/>
    <row r="385081" customFormat="1" x14ac:dyDescent="0.2"/>
    <row r="385082" customFormat="1" x14ac:dyDescent="0.2"/>
    <row r="385083" customFormat="1" x14ac:dyDescent="0.2"/>
    <row r="385084" customFormat="1" x14ac:dyDescent="0.2"/>
    <row r="385085" customFormat="1" x14ac:dyDescent="0.2"/>
    <row r="385086" customFormat="1" x14ac:dyDescent="0.2"/>
    <row r="385087" customFormat="1" x14ac:dyDescent="0.2"/>
    <row r="385088" customFormat="1" x14ac:dyDescent="0.2"/>
    <row r="385089" customFormat="1" x14ac:dyDescent="0.2"/>
    <row r="385090" customFormat="1" x14ac:dyDescent="0.2"/>
    <row r="385091" customFormat="1" x14ac:dyDescent="0.2"/>
    <row r="385092" customFormat="1" x14ac:dyDescent="0.2"/>
    <row r="385093" customFormat="1" x14ac:dyDescent="0.2"/>
    <row r="385094" customFormat="1" x14ac:dyDescent="0.2"/>
    <row r="385095" customFormat="1" x14ac:dyDescent="0.2"/>
    <row r="385096" customFormat="1" x14ac:dyDescent="0.2"/>
    <row r="385097" customFormat="1" x14ac:dyDescent="0.2"/>
    <row r="385098" customFormat="1" x14ac:dyDescent="0.2"/>
    <row r="385099" customFormat="1" x14ac:dyDescent="0.2"/>
    <row r="385100" customFormat="1" x14ac:dyDescent="0.2"/>
    <row r="385101" customFormat="1" x14ac:dyDescent="0.2"/>
    <row r="385102" customFormat="1" x14ac:dyDescent="0.2"/>
    <row r="385103" customFormat="1" x14ac:dyDescent="0.2"/>
    <row r="385104" customFormat="1" x14ac:dyDescent="0.2"/>
    <row r="385105" customFormat="1" x14ac:dyDescent="0.2"/>
    <row r="385106" customFormat="1" x14ac:dyDescent="0.2"/>
    <row r="385107" customFormat="1" x14ac:dyDescent="0.2"/>
    <row r="385108" customFormat="1" x14ac:dyDescent="0.2"/>
    <row r="385109" customFormat="1" x14ac:dyDescent="0.2"/>
    <row r="385110" customFormat="1" x14ac:dyDescent="0.2"/>
    <row r="385111" customFormat="1" x14ac:dyDescent="0.2"/>
    <row r="385112" customFormat="1" x14ac:dyDescent="0.2"/>
    <row r="385113" customFormat="1" x14ac:dyDescent="0.2"/>
    <row r="385114" customFormat="1" x14ac:dyDescent="0.2"/>
    <row r="385115" customFormat="1" x14ac:dyDescent="0.2"/>
    <row r="385116" customFormat="1" x14ac:dyDescent="0.2"/>
    <row r="385117" customFormat="1" x14ac:dyDescent="0.2"/>
    <row r="385118" customFormat="1" x14ac:dyDescent="0.2"/>
    <row r="385119" customFormat="1" x14ac:dyDescent="0.2"/>
    <row r="385120" customFormat="1" x14ac:dyDescent="0.2"/>
    <row r="385121" customFormat="1" x14ac:dyDescent="0.2"/>
    <row r="385122" customFormat="1" x14ac:dyDescent="0.2"/>
    <row r="385123" customFormat="1" x14ac:dyDescent="0.2"/>
    <row r="385124" customFormat="1" x14ac:dyDescent="0.2"/>
    <row r="385125" customFormat="1" x14ac:dyDescent="0.2"/>
    <row r="385126" customFormat="1" x14ac:dyDescent="0.2"/>
    <row r="385127" customFormat="1" x14ac:dyDescent="0.2"/>
    <row r="385128" customFormat="1" x14ac:dyDescent="0.2"/>
    <row r="385129" customFormat="1" x14ac:dyDescent="0.2"/>
    <row r="385130" customFormat="1" x14ac:dyDescent="0.2"/>
    <row r="385131" customFormat="1" x14ac:dyDescent="0.2"/>
    <row r="385132" customFormat="1" x14ac:dyDescent="0.2"/>
    <row r="385133" customFormat="1" x14ac:dyDescent="0.2"/>
    <row r="385134" customFormat="1" x14ac:dyDescent="0.2"/>
    <row r="385135" customFormat="1" x14ac:dyDescent="0.2"/>
    <row r="385136" customFormat="1" x14ac:dyDescent="0.2"/>
    <row r="385137" customFormat="1" x14ac:dyDescent="0.2"/>
    <row r="385138" customFormat="1" x14ac:dyDescent="0.2"/>
    <row r="385139" customFormat="1" x14ac:dyDescent="0.2"/>
    <row r="385140" customFormat="1" x14ac:dyDescent="0.2"/>
    <row r="385141" customFormat="1" x14ac:dyDescent="0.2"/>
    <row r="385142" customFormat="1" x14ac:dyDescent="0.2"/>
    <row r="385143" customFormat="1" x14ac:dyDescent="0.2"/>
    <row r="385144" customFormat="1" x14ac:dyDescent="0.2"/>
    <row r="385145" customFormat="1" x14ac:dyDescent="0.2"/>
    <row r="385146" customFormat="1" x14ac:dyDescent="0.2"/>
    <row r="385147" customFormat="1" x14ac:dyDescent="0.2"/>
    <row r="385148" customFormat="1" x14ac:dyDescent="0.2"/>
    <row r="385149" customFormat="1" x14ac:dyDescent="0.2"/>
    <row r="385150" customFormat="1" x14ac:dyDescent="0.2"/>
    <row r="385151" customFormat="1" x14ac:dyDescent="0.2"/>
    <row r="385152" customFormat="1" x14ac:dyDescent="0.2"/>
    <row r="385153" customFormat="1" x14ac:dyDescent="0.2"/>
    <row r="385154" customFormat="1" x14ac:dyDescent="0.2"/>
    <row r="385155" customFormat="1" x14ac:dyDescent="0.2"/>
    <row r="385156" customFormat="1" x14ac:dyDescent="0.2"/>
    <row r="385157" customFormat="1" x14ac:dyDescent="0.2"/>
    <row r="385158" customFormat="1" x14ac:dyDescent="0.2"/>
    <row r="385159" customFormat="1" x14ac:dyDescent="0.2"/>
    <row r="385160" customFormat="1" x14ac:dyDescent="0.2"/>
    <row r="385161" customFormat="1" x14ac:dyDescent="0.2"/>
    <row r="385162" customFormat="1" x14ac:dyDescent="0.2"/>
    <row r="385163" customFormat="1" x14ac:dyDescent="0.2"/>
    <row r="385164" customFormat="1" x14ac:dyDescent="0.2"/>
    <row r="385165" customFormat="1" x14ac:dyDescent="0.2"/>
    <row r="385166" customFormat="1" x14ac:dyDescent="0.2"/>
    <row r="385167" customFormat="1" x14ac:dyDescent="0.2"/>
    <row r="385168" customFormat="1" x14ac:dyDescent="0.2"/>
    <row r="385169" customFormat="1" x14ac:dyDescent="0.2"/>
    <row r="385170" customFormat="1" x14ac:dyDescent="0.2"/>
    <row r="385171" customFormat="1" x14ac:dyDescent="0.2"/>
    <row r="385172" customFormat="1" x14ac:dyDescent="0.2"/>
    <row r="385173" customFormat="1" x14ac:dyDescent="0.2"/>
    <row r="385174" customFormat="1" x14ac:dyDescent="0.2"/>
    <row r="385175" customFormat="1" x14ac:dyDescent="0.2"/>
    <row r="385176" customFormat="1" x14ac:dyDescent="0.2"/>
    <row r="385177" customFormat="1" x14ac:dyDescent="0.2"/>
    <row r="385178" customFormat="1" x14ac:dyDescent="0.2"/>
    <row r="385179" customFormat="1" x14ac:dyDescent="0.2"/>
    <row r="385180" customFormat="1" x14ac:dyDescent="0.2"/>
    <row r="385181" customFormat="1" x14ac:dyDescent="0.2"/>
    <row r="385182" customFormat="1" x14ac:dyDescent="0.2"/>
    <row r="385183" customFormat="1" x14ac:dyDescent="0.2"/>
    <row r="385184" customFormat="1" x14ac:dyDescent="0.2"/>
    <row r="385185" customFormat="1" x14ac:dyDescent="0.2"/>
    <row r="385186" customFormat="1" x14ac:dyDescent="0.2"/>
    <row r="385187" customFormat="1" x14ac:dyDescent="0.2"/>
    <row r="385188" customFormat="1" x14ac:dyDescent="0.2"/>
    <row r="385189" customFormat="1" x14ac:dyDescent="0.2"/>
    <row r="385190" customFormat="1" x14ac:dyDescent="0.2"/>
    <row r="385191" customFormat="1" x14ac:dyDescent="0.2"/>
    <row r="385192" customFormat="1" x14ac:dyDescent="0.2"/>
    <row r="385193" customFormat="1" x14ac:dyDescent="0.2"/>
    <row r="385194" customFormat="1" x14ac:dyDescent="0.2"/>
    <row r="385195" customFormat="1" x14ac:dyDescent="0.2"/>
    <row r="385196" customFormat="1" x14ac:dyDescent="0.2"/>
    <row r="385197" customFormat="1" x14ac:dyDescent="0.2"/>
    <row r="385198" customFormat="1" x14ac:dyDescent="0.2"/>
    <row r="385199" customFormat="1" x14ac:dyDescent="0.2"/>
    <row r="385200" customFormat="1" x14ac:dyDescent="0.2"/>
    <row r="385201" customFormat="1" x14ac:dyDescent="0.2"/>
    <row r="385202" customFormat="1" x14ac:dyDescent="0.2"/>
    <row r="385203" customFormat="1" x14ac:dyDescent="0.2"/>
    <row r="385204" customFormat="1" x14ac:dyDescent="0.2"/>
    <row r="385205" customFormat="1" x14ac:dyDescent="0.2"/>
    <row r="385206" customFormat="1" x14ac:dyDescent="0.2"/>
    <row r="385207" customFormat="1" x14ac:dyDescent="0.2"/>
    <row r="385208" customFormat="1" x14ac:dyDescent="0.2"/>
    <row r="385209" customFormat="1" x14ac:dyDescent="0.2"/>
    <row r="385210" customFormat="1" x14ac:dyDescent="0.2"/>
    <row r="385211" customFormat="1" x14ac:dyDescent="0.2"/>
    <row r="385212" customFormat="1" x14ac:dyDescent="0.2"/>
    <row r="385213" customFormat="1" x14ac:dyDescent="0.2"/>
    <row r="385214" customFormat="1" x14ac:dyDescent="0.2"/>
    <row r="385215" customFormat="1" x14ac:dyDescent="0.2"/>
    <row r="385216" customFormat="1" x14ac:dyDescent="0.2"/>
    <row r="385217" customFormat="1" x14ac:dyDescent="0.2"/>
    <row r="385218" customFormat="1" x14ac:dyDescent="0.2"/>
    <row r="385219" customFormat="1" x14ac:dyDescent="0.2"/>
    <row r="385220" customFormat="1" x14ac:dyDescent="0.2"/>
    <row r="385221" customFormat="1" x14ac:dyDescent="0.2"/>
    <row r="385222" customFormat="1" x14ac:dyDescent="0.2"/>
    <row r="385223" customFormat="1" x14ac:dyDescent="0.2"/>
    <row r="385224" customFormat="1" x14ac:dyDescent="0.2"/>
    <row r="385225" customFormat="1" x14ac:dyDescent="0.2"/>
    <row r="385226" customFormat="1" x14ac:dyDescent="0.2"/>
    <row r="385227" customFormat="1" x14ac:dyDescent="0.2"/>
    <row r="385228" customFormat="1" x14ac:dyDescent="0.2"/>
    <row r="385229" customFormat="1" x14ac:dyDescent="0.2"/>
    <row r="385230" customFormat="1" x14ac:dyDescent="0.2"/>
    <row r="385231" customFormat="1" x14ac:dyDescent="0.2"/>
    <row r="385232" customFormat="1" x14ac:dyDescent="0.2"/>
    <row r="385233" customFormat="1" x14ac:dyDescent="0.2"/>
    <row r="385234" customFormat="1" x14ac:dyDescent="0.2"/>
    <row r="385235" customFormat="1" x14ac:dyDescent="0.2"/>
    <row r="385236" customFormat="1" x14ac:dyDescent="0.2"/>
    <row r="385237" customFormat="1" x14ac:dyDescent="0.2"/>
    <row r="385238" customFormat="1" x14ac:dyDescent="0.2"/>
    <row r="385239" customFormat="1" x14ac:dyDescent="0.2"/>
    <row r="385240" customFormat="1" x14ac:dyDescent="0.2"/>
    <row r="385241" customFormat="1" x14ac:dyDescent="0.2"/>
    <row r="385242" customFormat="1" x14ac:dyDescent="0.2"/>
    <row r="385243" customFormat="1" x14ac:dyDescent="0.2"/>
    <row r="385244" customFormat="1" x14ac:dyDescent="0.2"/>
    <row r="385245" customFormat="1" x14ac:dyDescent="0.2"/>
    <row r="385246" customFormat="1" x14ac:dyDescent="0.2"/>
    <row r="385247" customFormat="1" x14ac:dyDescent="0.2"/>
    <row r="385248" customFormat="1" x14ac:dyDescent="0.2"/>
    <row r="385249" customFormat="1" x14ac:dyDescent="0.2"/>
    <row r="385250" customFormat="1" x14ac:dyDescent="0.2"/>
    <row r="385251" customFormat="1" x14ac:dyDescent="0.2"/>
    <row r="385252" customFormat="1" x14ac:dyDescent="0.2"/>
    <row r="385253" customFormat="1" x14ac:dyDescent="0.2"/>
    <row r="385254" customFormat="1" x14ac:dyDescent="0.2"/>
    <row r="385255" customFormat="1" x14ac:dyDescent="0.2"/>
    <row r="385256" customFormat="1" x14ac:dyDescent="0.2"/>
    <row r="385257" customFormat="1" x14ac:dyDescent="0.2"/>
    <row r="385258" customFormat="1" x14ac:dyDescent="0.2"/>
    <row r="385259" customFormat="1" x14ac:dyDescent="0.2"/>
    <row r="385260" customFormat="1" x14ac:dyDescent="0.2"/>
    <row r="385261" customFormat="1" x14ac:dyDescent="0.2"/>
    <row r="385262" customFormat="1" x14ac:dyDescent="0.2"/>
    <row r="385263" customFormat="1" x14ac:dyDescent="0.2"/>
    <row r="385264" customFormat="1" x14ac:dyDescent="0.2"/>
    <row r="385265" customFormat="1" x14ac:dyDescent="0.2"/>
    <row r="385266" customFormat="1" x14ac:dyDescent="0.2"/>
    <row r="385267" customFormat="1" x14ac:dyDescent="0.2"/>
    <row r="385268" customFormat="1" x14ac:dyDescent="0.2"/>
    <row r="385269" customFormat="1" x14ac:dyDescent="0.2"/>
    <row r="385270" customFormat="1" x14ac:dyDescent="0.2"/>
    <row r="385271" customFormat="1" x14ac:dyDescent="0.2"/>
    <row r="385272" customFormat="1" x14ac:dyDescent="0.2"/>
    <row r="385273" customFormat="1" x14ac:dyDescent="0.2"/>
    <row r="385274" customFormat="1" x14ac:dyDescent="0.2"/>
    <row r="385275" customFormat="1" x14ac:dyDescent="0.2"/>
    <row r="385276" customFormat="1" x14ac:dyDescent="0.2"/>
    <row r="385277" customFormat="1" x14ac:dyDescent="0.2"/>
    <row r="385278" customFormat="1" x14ac:dyDescent="0.2"/>
    <row r="385279" customFormat="1" x14ac:dyDescent="0.2"/>
    <row r="385280" customFormat="1" x14ac:dyDescent="0.2"/>
    <row r="385281" customFormat="1" x14ac:dyDescent="0.2"/>
    <row r="385282" customFormat="1" x14ac:dyDescent="0.2"/>
    <row r="385283" customFormat="1" x14ac:dyDescent="0.2"/>
    <row r="385284" customFormat="1" x14ac:dyDescent="0.2"/>
    <row r="385285" customFormat="1" x14ac:dyDescent="0.2"/>
    <row r="385286" customFormat="1" x14ac:dyDescent="0.2"/>
    <row r="385287" customFormat="1" x14ac:dyDescent="0.2"/>
    <row r="385288" customFormat="1" x14ac:dyDescent="0.2"/>
    <row r="385289" customFormat="1" x14ac:dyDescent="0.2"/>
    <row r="385290" customFormat="1" x14ac:dyDescent="0.2"/>
    <row r="385291" customFormat="1" x14ac:dyDescent="0.2"/>
    <row r="385292" customFormat="1" x14ac:dyDescent="0.2"/>
    <row r="385293" customFormat="1" x14ac:dyDescent="0.2"/>
    <row r="385294" customFormat="1" x14ac:dyDescent="0.2"/>
    <row r="385295" customFormat="1" x14ac:dyDescent="0.2"/>
    <row r="385296" customFormat="1" x14ac:dyDescent="0.2"/>
    <row r="385297" customFormat="1" x14ac:dyDescent="0.2"/>
    <row r="385298" customFormat="1" x14ac:dyDescent="0.2"/>
    <row r="385299" customFormat="1" x14ac:dyDescent="0.2"/>
    <row r="385300" customFormat="1" x14ac:dyDescent="0.2"/>
    <row r="385301" customFormat="1" x14ac:dyDescent="0.2"/>
    <row r="385302" customFormat="1" x14ac:dyDescent="0.2"/>
    <row r="385303" customFormat="1" x14ac:dyDescent="0.2"/>
    <row r="385304" customFormat="1" x14ac:dyDescent="0.2"/>
    <row r="385305" customFormat="1" x14ac:dyDescent="0.2"/>
    <row r="385306" customFormat="1" x14ac:dyDescent="0.2"/>
    <row r="385307" customFormat="1" x14ac:dyDescent="0.2"/>
    <row r="385308" customFormat="1" x14ac:dyDescent="0.2"/>
    <row r="385309" customFormat="1" x14ac:dyDescent="0.2"/>
    <row r="385310" customFormat="1" x14ac:dyDescent="0.2"/>
    <row r="385311" customFormat="1" x14ac:dyDescent="0.2"/>
    <row r="385312" customFormat="1" x14ac:dyDescent="0.2"/>
    <row r="385313" customFormat="1" x14ac:dyDescent="0.2"/>
    <row r="385314" customFormat="1" x14ac:dyDescent="0.2"/>
    <row r="385315" customFormat="1" x14ac:dyDescent="0.2"/>
    <row r="385316" customFormat="1" x14ac:dyDescent="0.2"/>
    <row r="385317" customFormat="1" x14ac:dyDescent="0.2"/>
    <row r="385318" customFormat="1" x14ac:dyDescent="0.2"/>
    <row r="385319" customFormat="1" x14ac:dyDescent="0.2"/>
    <row r="385320" customFormat="1" x14ac:dyDescent="0.2"/>
    <row r="385321" customFormat="1" x14ac:dyDescent="0.2"/>
    <row r="385322" customFormat="1" x14ac:dyDescent="0.2"/>
    <row r="385323" customFormat="1" x14ac:dyDescent="0.2"/>
    <row r="385324" customFormat="1" x14ac:dyDescent="0.2"/>
    <row r="385325" customFormat="1" x14ac:dyDescent="0.2"/>
    <row r="385326" customFormat="1" x14ac:dyDescent="0.2"/>
    <row r="385327" customFormat="1" x14ac:dyDescent="0.2"/>
    <row r="385328" customFormat="1" x14ac:dyDescent="0.2"/>
    <row r="385329" customFormat="1" x14ac:dyDescent="0.2"/>
    <row r="385330" customFormat="1" x14ac:dyDescent="0.2"/>
    <row r="385331" customFormat="1" x14ac:dyDescent="0.2"/>
    <row r="385332" customFormat="1" x14ac:dyDescent="0.2"/>
    <row r="385333" customFormat="1" x14ac:dyDescent="0.2"/>
    <row r="385334" customFormat="1" x14ac:dyDescent="0.2"/>
    <row r="385335" customFormat="1" x14ac:dyDescent="0.2"/>
    <row r="385336" customFormat="1" x14ac:dyDescent="0.2"/>
    <row r="385337" customFormat="1" x14ac:dyDescent="0.2"/>
    <row r="385338" customFormat="1" x14ac:dyDescent="0.2"/>
    <row r="385339" customFormat="1" x14ac:dyDescent="0.2"/>
    <row r="385340" customFormat="1" x14ac:dyDescent="0.2"/>
    <row r="385341" customFormat="1" x14ac:dyDescent="0.2"/>
    <row r="385342" customFormat="1" x14ac:dyDescent="0.2"/>
    <row r="385343" customFormat="1" x14ac:dyDescent="0.2"/>
    <row r="385344" customFormat="1" x14ac:dyDescent="0.2"/>
    <row r="385345" customFormat="1" x14ac:dyDescent="0.2"/>
    <row r="385346" customFormat="1" x14ac:dyDescent="0.2"/>
    <row r="385347" customFormat="1" x14ac:dyDescent="0.2"/>
    <row r="385348" customFormat="1" x14ac:dyDescent="0.2"/>
    <row r="385349" customFormat="1" x14ac:dyDescent="0.2"/>
    <row r="385350" customFormat="1" x14ac:dyDescent="0.2"/>
    <row r="385351" customFormat="1" x14ac:dyDescent="0.2"/>
    <row r="385352" customFormat="1" x14ac:dyDescent="0.2"/>
    <row r="385353" customFormat="1" x14ac:dyDescent="0.2"/>
    <row r="385354" customFormat="1" x14ac:dyDescent="0.2"/>
    <row r="385355" customFormat="1" x14ac:dyDescent="0.2"/>
    <row r="385356" customFormat="1" x14ac:dyDescent="0.2"/>
    <row r="385357" customFormat="1" x14ac:dyDescent="0.2"/>
    <row r="385358" customFormat="1" x14ac:dyDescent="0.2"/>
    <row r="385359" customFormat="1" x14ac:dyDescent="0.2"/>
    <row r="385360" customFormat="1" x14ac:dyDescent="0.2"/>
    <row r="385361" customFormat="1" x14ac:dyDescent="0.2"/>
    <row r="385362" customFormat="1" x14ac:dyDescent="0.2"/>
    <row r="385363" customFormat="1" x14ac:dyDescent="0.2"/>
    <row r="385364" customFormat="1" x14ac:dyDescent="0.2"/>
    <row r="385365" customFormat="1" x14ac:dyDescent="0.2"/>
    <row r="385366" customFormat="1" x14ac:dyDescent="0.2"/>
    <row r="385367" customFormat="1" x14ac:dyDescent="0.2"/>
    <row r="385368" customFormat="1" x14ac:dyDescent="0.2"/>
    <row r="385369" customFormat="1" x14ac:dyDescent="0.2"/>
    <row r="385370" customFormat="1" x14ac:dyDescent="0.2"/>
    <row r="385371" customFormat="1" x14ac:dyDescent="0.2"/>
    <row r="385372" customFormat="1" x14ac:dyDescent="0.2"/>
    <row r="385373" customFormat="1" x14ac:dyDescent="0.2"/>
    <row r="385374" customFormat="1" x14ac:dyDescent="0.2"/>
    <row r="385375" customFormat="1" x14ac:dyDescent="0.2"/>
    <row r="385376" customFormat="1" x14ac:dyDescent="0.2"/>
    <row r="385377" customFormat="1" x14ac:dyDescent="0.2"/>
    <row r="385378" customFormat="1" x14ac:dyDescent="0.2"/>
    <row r="385379" customFormat="1" x14ac:dyDescent="0.2"/>
    <row r="385380" customFormat="1" x14ac:dyDescent="0.2"/>
    <row r="385381" customFormat="1" x14ac:dyDescent="0.2"/>
    <row r="385382" customFormat="1" x14ac:dyDescent="0.2"/>
    <row r="385383" customFormat="1" x14ac:dyDescent="0.2"/>
    <row r="385384" customFormat="1" x14ac:dyDescent="0.2"/>
    <row r="385385" customFormat="1" x14ac:dyDescent="0.2"/>
    <row r="385386" customFormat="1" x14ac:dyDescent="0.2"/>
    <row r="385387" customFormat="1" x14ac:dyDescent="0.2"/>
    <row r="385388" customFormat="1" x14ac:dyDescent="0.2"/>
    <row r="385389" customFormat="1" x14ac:dyDescent="0.2"/>
    <row r="385390" customFormat="1" x14ac:dyDescent="0.2"/>
    <row r="385391" customFormat="1" x14ac:dyDescent="0.2"/>
    <row r="385392" customFormat="1" x14ac:dyDescent="0.2"/>
    <row r="385393" customFormat="1" x14ac:dyDescent="0.2"/>
    <row r="385394" customFormat="1" x14ac:dyDescent="0.2"/>
    <row r="385395" customFormat="1" x14ac:dyDescent="0.2"/>
    <row r="385396" customFormat="1" x14ac:dyDescent="0.2"/>
    <row r="385397" customFormat="1" x14ac:dyDescent="0.2"/>
    <row r="385398" customFormat="1" x14ac:dyDescent="0.2"/>
    <row r="385399" customFormat="1" x14ac:dyDescent="0.2"/>
    <row r="385400" customFormat="1" x14ac:dyDescent="0.2"/>
    <row r="385401" customFormat="1" x14ac:dyDescent="0.2"/>
    <row r="385402" customFormat="1" x14ac:dyDescent="0.2"/>
    <row r="385403" customFormat="1" x14ac:dyDescent="0.2"/>
    <row r="385404" customFormat="1" x14ac:dyDescent="0.2"/>
    <row r="385405" customFormat="1" x14ac:dyDescent="0.2"/>
    <row r="385406" customFormat="1" x14ac:dyDescent="0.2"/>
    <row r="385407" customFormat="1" x14ac:dyDescent="0.2"/>
    <row r="385408" customFormat="1" x14ac:dyDescent="0.2"/>
    <row r="385409" customFormat="1" x14ac:dyDescent="0.2"/>
    <row r="385410" customFormat="1" x14ac:dyDescent="0.2"/>
    <row r="385411" customFormat="1" x14ac:dyDescent="0.2"/>
    <row r="385412" customFormat="1" x14ac:dyDescent="0.2"/>
    <row r="385413" customFormat="1" x14ac:dyDescent="0.2"/>
    <row r="385414" customFormat="1" x14ac:dyDescent="0.2"/>
    <row r="385415" customFormat="1" x14ac:dyDescent="0.2"/>
    <row r="385416" customFormat="1" x14ac:dyDescent="0.2"/>
    <row r="385417" customFormat="1" x14ac:dyDescent="0.2"/>
    <row r="385418" customFormat="1" x14ac:dyDescent="0.2"/>
    <row r="385419" customFormat="1" x14ac:dyDescent="0.2"/>
    <row r="385420" customFormat="1" x14ac:dyDescent="0.2"/>
    <row r="385421" customFormat="1" x14ac:dyDescent="0.2"/>
    <row r="385422" customFormat="1" x14ac:dyDescent="0.2"/>
    <row r="385423" customFormat="1" x14ac:dyDescent="0.2"/>
    <row r="385424" customFormat="1" x14ac:dyDescent="0.2"/>
    <row r="385425" customFormat="1" x14ac:dyDescent="0.2"/>
    <row r="385426" customFormat="1" x14ac:dyDescent="0.2"/>
    <row r="385427" customFormat="1" x14ac:dyDescent="0.2"/>
    <row r="385428" customFormat="1" x14ac:dyDescent="0.2"/>
    <row r="385429" customFormat="1" x14ac:dyDescent="0.2"/>
    <row r="385430" customFormat="1" x14ac:dyDescent="0.2"/>
    <row r="385431" customFormat="1" x14ac:dyDescent="0.2"/>
    <row r="385432" customFormat="1" x14ac:dyDescent="0.2"/>
    <row r="385433" customFormat="1" x14ac:dyDescent="0.2"/>
    <row r="385434" customFormat="1" x14ac:dyDescent="0.2"/>
    <row r="385435" customFormat="1" x14ac:dyDescent="0.2"/>
    <row r="385436" customFormat="1" x14ac:dyDescent="0.2"/>
    <row r="385437" customFormat="1" x14ac:dyDescent="0.2"/>
    <row r="385438" customFormat="1" x14ac:dyDescent="0.2"/>
    <row r="385439" customFormat="1" x14ac:dyDescent="0.2"/>
    <row r="385440" customFormat="1" x14ac:dyDescent="0.2"/>
    <row r="385441" customFormat="1" x14ac:dyDescent="0.2"/>
    <row r="385442" customFormat="1" x14ac:dyDescent="0.2"/>
    <row r="385443" customFormat="1" x14ac:dyDescent="0.2"/>
    <row r="385444" customFormat="1" x14ac:dyDescent="0.2"/>
    <row r="385445" customFormat="1" x14ac:dyDescent="0.2"/>
    <row r="385446" customFormat="1" x14ac:dyDescent="0.2"/>
    <row r="385447" customFormat="1" x14ac:dyDescent="0.2"/>
    <row r="385448" customFormat="1" x14ac:dyDescent="0.2"/>
    <row r="385449" customFormat="1" x14ac:dyDescent="0.2"/>
    <row r="385450" customFormat="1" x14ac:dyDescent="0.2"/>
    <row r="385451" customFormat="1" x14ac:dyDescent="0.2"/>
    <row r="385452" customFormat="1" x14ac:dyDescent="0.2"/>
    <row r="385453" customFormat="1" x14ac:dyDescent="0.2"/>
    <row r="385454" customFormat="1" x14ac:dyDescent="0.2"/>
    <row r="385455" customFormat="1" x14ac:dyDescent="0.2"/>
    <row r="385456" customFormat="1" x14ac:dyDescent="0.2"/>
    <row r="385457" customFormat="1" x14ac:dyDescent="0.2"/>
    <row r="385458" customFormat="1" x14ac:dyDescent="0.2"/>
    <row r="385459" customFormat="1" x14ac:dyDescent="0.2"/>
    <row r="385460" customFormat="1" x14ac:dyDescent="0.2"/>
    <row r="385461" customFormat="1" x14ac:dyDescent="0.2"/>
    <row r="385462" customFormat="1" x14ac:dyDescent="0.2"/>
    <row r="385463" customFormat="1" x14ac:dyDescent="0.2"/>
    <row r="385464" customFormat="1" x14ac:dyDescent="0.2"/>
    <row r="385465" customFormat="1" x14ac:dyDescent="0.2"/>
    <row r="385466" customFormat="1" x14ac:dyDescent="0.2"/>
    <row r="385467" customFormat="1" x14ac:dyDescent="0.2"/>
    <row r="385468" customFormat="1" x14ac:dyDescent="0.2"/>
    <row r="385469" customFormat="1" x14ac:dyDescent="0.2"/>
    <row r="385470" customFormat="1" x14ac:dyDescent="0.2"/>
    <row r="385471" customFormat="1" x14ac:dyDescent="0.2"/>
    <row r="385472" customFormat="1" x14ac:dyDescent="0.2"/>
    <row r="385473" customFormat="1" x14ac:dyDescent="0.2"/>
    <row r="385474" customFormat="1" x14ac:dyDescent="0.2"/>
    <row r="385475" customFormat="1" x14ac:dyDescent="0.2"/>
    <row r="385476" customFormat="1" x14ac:dyDescent="0.2"/>
    <row r="385477" customFormat="1" x14ac:dyDescent="0.2"/>
    <row r="385478" customFormat="1" x14ac:dyDescent="0.2"/>
    <row r="385479" customFormat="1" x14ac:dyDescent="0.2"/>
    <row r="385480" customFormat="1" x14ac:dyDescent="0.2"/>
    <row r="385481" customFormat="1" x14ac:dyDescent="0.2"/>
    <row r="385482" customFormat="1" x14ac:dyDescent="0.2"/>
    <row r="385483" customFormat="1" x14ac:dyDescent="0.2"/>
    <row r="385484" customFormat="1" x14ac:dyDescent="0.2"/>
    <row r="385485" customFormat="1" x14ac:dyDescent="0.2"/>
    <row r="385486" customFormat="1" x14ac:dyDescent="0.2"/>
    <row r="385487" customFormat="1" x14ac:dyDescent="0.2"/>
    <row r="385488" customFormat="1" x14ac:dyDescent="0.2"/>
    <row r="385489" customFormat="1" x14ac:dyDescent="0.2"/>
    <row r="385490" customFormat="1" x14ac:dyDescent="0.2"/>
    <row r="385491" customFormat="1" x14ac:dyDescent="0.2"/>
    <row r="385492" customFormat="1" x14ac:dyDescent="0.2"/>
    <row r="385493" customFormat="1" x14ac:dyDescent="0.2"/>
    <row r="385494" customFormat="1" x14ac:dyDescent="0.2"/>
    <row r="385495" customFormat="1" x14ac:dyDescent="0.2"/>
    <row r="385496" customFormat="1" x14ac:dyDescent="0.2"/>
    <row r="385497" customFormat="1" x14ac:dyDescent="0.2"/>
    <row r="385498" customFormat="1" x14ac:dyDescent="0.2"/>
    <row r="385499" customFormat="1" x14ac:dyDescent="0.2"/>
    <row r="385500" customFormat="1" x14ac:dyDescent="0.2"/>
    <row r="385501" customFormat="1" x14ac:dyDescent="0.2"/>
    <row r="385502" customFormat="1" x14ac:dyDescent="0.2"/>
    <row r="385503" customFormat="1" x14ac:dyDescent="0.2"/>
    <row r="385504" customFormat="1" x14ac:dyDescent="0.2"/>
    <row r="385505" customFormat="1" x14ac:dyDescent="0.2"/>
    <row r="385506" customFormat="1" x14ac:dyDescent="0.2"/>
    <row r="385507" customFormat="1" x14ac:dyDescent="0.2"/>
    <row r="385508" customFormat="1" x14ac:dyDescent="0.2"/>
    <row r="385509" customFormat="1" x14ac:dyDescent="0.2"/>
    <row r="385510" customFormat="1" x14ac:dyDescent="0.2"/>
    <row r="385511" customFormat="1" x14ac:dyDescent="0.2"/>
    <row r="385512" customFormat="1" x14ac:dyDescent="0.2"/>
    <row r="385513" customFormat="1" x14ac:dyDescent="0.2"/>
    <row r="385514" customFormat="1" x14ac:dyDescent="0.2"/>
    <row r="385515" customFormat="1" x14ac:dyDescent="0.2"/>
    <row r="385516" customFormat="1" x14ac:dyDescent="0.2"/>
    <row r="385517" customFormat="1" x14ac:dyDescent="0.2"/>
    <row r="385518" customFormat="1" x14ac:dyDescent="0.2"/>
    <row r="385519" customFormat="1" x14ac:dyDescent="0.2"/>
    <row r="385520" customFormat="1" x14ac:dyDescent="0.2"/>
    <row r="385521" customFormat="1" x14ac:dyDescent="0.2"/>
    <row r="385522" customFormat="1" x14ac:dyDescent="0.2"/>
    <row r="385523" customFormat="1" x14ac:dyDescent="0.2"/>
    <row r="385524" customFormat="1" x14ac:dyDescent="0.2"/>
    <row r="385525" customFormat="1" x14ac:dyDescent="0.2"/>
    <row r="385526" customFormat="1" x14ac:dyDescent="0.2"/>
    <row r="385527" customFormat="1" x14ac:dyDescent="0.2"/>
    <row r="385528" customFormat="1" x14ac:dyDescent="0.2"/>
    <row r="385529" customFormat="1" x14ac:dyDescent="0.2"/>
    <row r="385530" customFormat="1" x14ac:dyDescent="0.2"/>
    <row r="385531" customFormat="1" x14ac:dyDescent="0.2"/>
    <row r="385532" customFormat="1" x14ac:dyDescent="0.2"/>
    <row r="385533" customFormat="1" x14ac:dyDescent="0.2"/>
    <row r="385534" customFormat="1" x14ac:dyDescent="0.2"/>
    <row r="385535" customFormat="1" x14ac:dyDescent="0.2"/>
    <row r="385536" customFormat="1" x14ac:dyDescent="0.2"/>
    <row r="385537" customFormat="1" x14ac:dyDescent="0.2"/>
    <row r="385538" customFormat="1" x14ac:dyDescent="0.2"/>
    <row r="385539" customFormat="1" x14ac:dyDescent="0.2"/>
    <row r="385540" customFormat="1" x14ac:dyDescent="0.2"/>
    <row r="385541" customFormat="1" x14ac:dyDescent="0.2"/>
    <row r="385542" customFormat="1" x14ac:dyDescent="0.2"/>
    <row r="385543" customFormat="1" x14ac:dyDescent="0.2"/>
    <row r="385544" customFormat="1" x14ac:dyDescent="0.2"/>
    <row r="385545" customFormat="1" x14ac:dyDescent="0.2"/>
    <row r="385546" customFormat="1" x14ac:dyDescent="0.2"/>
    <row r="385547" customFormat="1" x14ac:dyDescent="0.2"/>
    <row r="385548" customFormat="1" x14ac:dyDescent="0.2"/>
    <row r="385549" customFormat="1" x14ac:dyDescent="0.2"/>
    <row r="385550" customFormat="1" x14ac:dyDescent="0.2"/>
    <row r="385551" customFormat="1" x14ac:dyDescent="0.2"/>
    <row r="385552" customFormat="1" x14ac:dyDescent="0.2"/>
    <row r="385553" customFormat="1" x14ac:dyDescent="0.2"/>
    <row r="385554" customFormat="1" x14ac:dyDescent="0.2"/>
    <row r="385555" customFormat="1" x14ac:dyDescent="0.2"/>
    <row r="385556" customFormat="1" x14ac:dyDescent="0.2"/>
    <row r="385557" customFormat="1" x14ac:dyDescent="0.2"/>
    <row r="385558" customFormat="1" x14ac:dyDescent="0.2"/>
    <row r="385559" customFormat="1" x14ac:dyDescent="0.2"/>
    <row r="385560" customFormat="1" x14ac:dyDescent="0.2"/>
    <row r="385561" customFormat="1" x14ac:dyDescent="0.2"/>
    <row r="385562" customFormat="1" x14ac:dyDescent="0.2"/>
    <row r="385563" customFormat="1" x14ac:dyDescent="0.2"/>
    <row r="385564" customFormat="1" x14ac:dyDescent="0.2"/>
    <row r="385565" customFormat="1" x14ac:dyDescent="0.2"/>
    <row r="385566" customFormat="1" x14ac:dyDescent="0.2"/>
    <row r="385567" customFormat="1" x14ac:dyDescent="0.2"/>
    <row r="385568" customFormat="1" x14ac:dyDescent="0.2"/>
    <row r="385569" customFormat="1" x14ac:dyDescent="0.2"/>
    <row r="385570" customFormat="1" x14ac:dyDescent="0.2"/>
    <row r="385571" customFormat="1" x14ac:dyDescent="0.2"/>
    <row r="385572" customFormat="1" x14ac:dyDescent="0.2"/>
    <row r="385573" customFormat="1" x14ac:dyDescent="0.2"/>
    <row r="385574" customFormat="1" x14ac:dyDescent="0.2"/>
    <row r="385575" customFormat="1" x14ac:dyDescent="0.2"/>
    <row r="385576" customFormat="1" x14ac:dyDescent="0.2"/>
    <row r="385577" customFormat="1" x14ac:dyDescent="0.2"/>
    <row r="385578" customFormat="1" x14ac:dyDescent="0.2"/>
    <row r="385579" customFormat="1" x14ac:dyDescent="0.2"/>
    <row r="385580" customFormat="1" x14ac:dyDescent="0.2"/>
    <row r="385581" customFormat="1" x14ac:dyDescent="0.2"/>
    <row r="385582" customFormat="1" x14ac:dyDescent="0.2"/>
    <row r="385583" customFormat="1" x14ac:dyDescent="0.2"/>
    <row r="385584" customFormat="1" x14ac:dyDescent="0.2"/>
    <row r="385585" customFormat="1" x14ac:dyDescent="0.2"/>
    <row r="385586" customFormat="1" x14ac:dyDescent="0.2"/>
    <row r="385587" customFormat="1" x14ac:dyDescent="0.2"/>
    <row r="385588" customFormat="1" x14ac:dyDescent="0.2"/>
    <row r="385589" customFormat="1" x14ac:dyDescent="0.2"/>
    <row r="385590" customFormat="1" x14ac:dyDescent="0.2"/>
    <row r="385591" customFormat="1" x14ac:dyDescent="0.2"/>
    <row r="385592" customFormat="1" x14ac:dyDescent="0.2"/>
    <row r="385593" customFormat="1" x14ac:dyDescent="0.2"/>
    <row r="385594" customFormat="1" x14ac:dyDescent="0.2"/>
    <row r="385595" customFormat="1" x14ac:dyDescent="0.2"/>
    <row r="385596" customFormat="1" x14ac:dyDescent="0.2"/>
    <row r="385597" customFormat="1" x14ac:dyDescent="0.2"/>
    <row r="385598" customFormat="1" x14ac:dyDescent="0.2"/>
    <row r="385599" customFormat="1" x14ac:dyDescent="0.2"/>
    <row r="385600" customFormat="1" x14ac:dyDescent="0.2"/>
    <row r="385601" customFormat="1" x14ac:dyDescent="0.2"/>
    <row r="385602" customFormat="1" x14ac:dyDescent="0.2"/>
    <row r="385603" customFormat="1" x14ac:dyDescent="0.2"/>
    <row r="385604" customFormat="1" x14ac:dyDescent="0.2"/>
    <row r="385605" customFormat="1" x14ac:dyDescent="0.2"/>
    <row r="385606" customFormat="1" x14ac:dyDescent="0.2"/>
    <row r="385607" customFormat="1" x14ac:dyDescent="0.2"/>
    <row r="385608" customFormat="1" x14ac:dyDescent="0.2"/>
    <row r="385609" customFormat="1" x14ac:dyDescent="0.2"/>
    <row r="385610" customFormat="1" x14ac:dyDescent="0.2"/>
    <row r="385611" customFormat="1" x14ac:dyDescent="0.2"/>
    <row r="385612" customFormat="1" x14ac:dyDescent="0.2"/>
    <row r="385613" customFormat="1" x14ac:dyDescent="0.2"/>
    <row r="385614" customFormat="1" x14ac:dyDescent="0.2"/>
    <row r="385615" customFormat="1" x14ac:dyDescent="0.2"/>
    <row r="385616" customFormat="1" x14ac:dyDescent="0.2"/>
    <row r="385617" customFormat="1" x14ac:dyDescent="0.2"/>
    <row r="385618" customFormat="1" x14ac:dyDescent="0.2"/>
    <row r="385619" customFormat="1" x14ac:dyDescent="0.2"/>
    <row r="385620" customFormat="1" x14ac:dyDescent="0.2"/>
    <row r="385621" customFormat="1" x14ac:dyDescent="0.2"/>
    <row r="385622" customFormat="1" x14ac:dyDescent="0.2"/>
    <row r="385623" customFormat="1" x14ac:dyDescent="0.2"/>
    <row r="385624" customFormat="1" x14ac:dyDescent="0.2"/>
    <row r="385625" customFormat="1" x14ac:dyDescent="0.2"/>
    <row r="385626" customFormat="1" x14ac:dyDescent="0.2"/>
    <row r="385627" customFormat="1" x14ac:dyDescent="0.2"/>
    <row r="385628" customFormat="1" x14ac:dyDescent="0.2"/>
    <row r="385629" customFormat="1" x14ac:dyDescent="0.2"/>
    <row r="385630" customFormat="1" x14ac:dyDescent="0.2"/>
    <row r="385631" customFormat="1" x14ac:dyDescent="0.2"/>
    <row r="385632" customFormat="1" x14ac:dyDescent="0.2"/>
    <row r="385633" customFormat="1" x14ac:dyDescent="0.2"/>
    <row r="385634" customFormat="1" x14ac:dyDescent="0.2"/>
    <row r="385635" customFormat="1" x14ac:dyDescent="0.2"/>
    <row r="385636" customFormat="1" x14ac:dyDescent="0.2"/>
    <row r="385637" customFormat="1" x14ac:dyDescent="0.2"/>
    <row r="385638" customFormat="1" x14ac:dyDescent="0.2"/>
    <row r="385639" customFormat="1" x14ac:dyDescent="0.2"/>
    <row r="385640" customFormat="1" x14ac:dyDescent="0.2"/>
    <row r="385641" customFormat="1" x14ac:dyDescent="0.2"/>
    <row r="385642" customFormat="1" x14ac:dyDescent="0.2"/>
    <row r="385643" customFormat="1" x14ac:dyDescent="0.2"/>
    <row r="385644" customFormat="1" x14ac:dyDescent="0.2"/>
    <row r="385645" customFormat="1" x14ac:dyDescent="0.2"/>
    <row r="385646" customFormat="1" x14ac:dyDescent="0.2"/>
    <row r="385647" customFormat="1" x14ac:dyDescent="0.2"/>
    <row r="385648" customFormat="1" x14ac:dyDescent="0.2"/>
    <row r="385649" customFormat="1" x14ac:dyDescent="0.2"/>
    <row r="385650" customFormat="1" x14ac:dyDescent="0.2"/>
    <row r="385651" customFormat="1" x14ac:dyDescent="0.2"/>
    <row r="385652" customFormat="1" x14ac:dyDescent="0.2"/>
    <row r="385653" customFormat="1" x14ac:dyDescent="0.2"/>
    <row r="385654" customFormat="1" x14ac:dyDescent="0.2"/>
    <row r="385655" customFormat="1" x14ac:dyDescent="0.2"/>
    <row r="385656" customFormat="1" x14ac:dyDescent="0.2"/>
    <row r="385657" customFormat="1" x14ac:dyDescent="0.2"/>
    <row r="385658" customFormat="1" x14ac:dyDescent="0.2"/>
    <row r="385659" customFormat="1" x14ac:dyDescent="0.2"/>
    <row r="385660" customFormat="1" x14ac:dyDescent="0.2"/>
    <row r="385661" customFormat="1" x14ac:dyDescent="0.2"/>
    <row r="385662" customFormat="1" x14ac:dyDescent="0.2"/>
    <row r="385663" customFormat="1" x14ac:dyDescent="0.2"/>
    <row r="385664" customFormat="1" x14ac:dyDescent="0.2"/>
    <row r="385665" customFormat="1" x14ac:dyDescent="0.2"/>
    <row r="385666" customFormat="1" x14ac:dyDescent="0.2"/>
    <row r="385667" customFormat="1" x14ac:dyDescent="0.2"/>
    <row r="385668" customFormat="1" x14ac:dyDescent="0.2"/>
    <row r="385669" customFormat="1" x14ac:dyDescent="0.2"/>
    <row r="385670" customFormat="1" x14ac:dyDescent="0.2"/>
    <row r="385671" customFormat="1" x14ac:dyDescent="0.2"/>
    <row r="385672" customFormat="1" x14ac:dyDescent="0.2"/>
    <row r="385673" customFormat="1" x14ac:dyDescent="0.2"/>
    <row r="385674" customFormat="1" x14ac:dyDescent="0.2"/>
    <row r="385675" customFormat="1" x14ac:dyDescent="0.2"/>
    <row r="385676" customFormat="1" x14ac:dyDescent="0.2"/>
    <row r="385677" customFormat="1" x14ac:dyDescent="0.2"/>
    <row r="385678" customFormat="1" x14ac:dyDescent="0.2"/>
    <row r="385679" customFormat="1" x14ac:dyDescent="0.2"/>
    <row r="385680" customFormat="1" x14ac:dyDescent="0.2"/>
    <row r="385681" customFormat="1" x14ac:dyDescent="0.2"/>
    <row r="385682" customFormat="1" x14ac:dyDescent="0.2"/>
    <row r="385683" customFormat="1" x14ac:dyDescent="0.2"/>
    <row r="385684" customFormat="1" x14ac:dyDescent="0.2"/>
    <row r="385685" customFormat="1" x14ac:dyDescent="0.2"/>
    <row r="385686" customFormat="1" x14ac:dyDescent="0.2"/>
    <row r="385687" customFormat="1" x14ac:dyDescent="0.2"/>
    <row r="385688" customFormat="1" x14ac:dyDescent="0.2"/>
    <row r="385689" customFormat="1" x14ac:dyDescent="0.2"/>
    <row r="385690" customFormat="1" x14ac:dyDescent="0.2"/>
    <row r="385691" customFormat="1" x14ac:dyDescent="0.2"/>
    <row r="385692" customFormat="1" x14ac:dyDescent="0.2"/>
    <row r="385693" customFormat="1" x14ac:dyDescent="0.2"/>
    <row r="385694" customFormat="1" x14ac:dyDescent="0.2"/>
    <row r="385695" customFormat="1" x14ac:dyDescent="0.2"/>
    <row r="385696" customFormat="1" x14ac:dyDescent="0.2"/>
    <row r="385697" customFormat="1" x14ac:dyDescent="0.2"/>
    <row r="385698" customFormat="1" x14ac:dyDescent="0.2"/>
    <row r="385699" customFormat="1" x14ac:dyDescent="0.2"/>
    <row r="385700" customFormat="1" x14ac:dyDescent="0.2"/>
    <row r="385701" customFormat="1" x14ac:dyDescent="0.2"/>
    <row r="385702" customFormat="1" x14ac:dyDescent="0.2"/>
    <row r="385703" customFormat="1" x14ac:dyDescent="0.2"/>
    <row r="385704" customFormat="1" x14ac:dyDescent="0.2"/>
    <row r="385705" customFormat="1" x14ac:dyDescent="0.2"/>
    <row r="385706" customFormat="1" x14ac:dyDescent="0.2"/>
    <row r="385707" customFormat="1" x14ac:dyDescent="0.2"/>
    <row r="385708" customFormat="1" x14ac:dyDescent="0.2"/>
    <row r="385709" customFormat="1" x14ac:dyDescent="0.2"/>
    <row r="385710" customFormat="1" x14ac:dyDescent="0.2"/>
    <row r="385711" customFormat="1" x14ac:dyDescent="0.2"/>
    <row r="385712" customFormat="1" x14ac:dyDescent="0.2"/>
    <row r="385713" customFormat="1" x14ac:dyDescent="0.2"/>
    <row r="385714" customFormat="1" x14ac:dyDescent="0.2"/>
    <row r="385715" customFormat="1" x14ac:dyDescent="0.2"/>
    <row r="385716" customFormat="1" x14ac:dyDescent="0.2"/>
    <row r="385717" customFormat="1" x14ac:dyDescent="0.2"/>
    <row r="385718" customFormat="1" x14ac:dyDescent="0.2"/>
    <row r="385719" customFormat="1" x14ac:dyDescent="0.2"/>
    <row r="385720" customFormat="1" x14ac:dyDescent="0.2"/>
    <row r="385721" customFormat="1" x14ac:dyDescent="0.2"/>
    <row r="385722" customFormat="1" x14ac:dyDescent="0.2"/>
    <row r="385723" customFormat="1" x14ac:dyDescent="0.2"/>
    <row r="385724" customFormat="1" x14ac:dyDescent="0.2"/>
    <row r="385725" customFormat="1" x14ac:dyDescent="0.2"/>
    <row r="385726" customFormat="1" x14ac:dyDescent="0.2"/>
    <row r="385727" customFormat="1" x14ac:dyDescent="0.2"/>
    <row r="385728" customFormat="1" x14ac:dyDescent="0.2"/>
    <row r="385729" customFormat="1" x14ac:dyDescent="0.2"/>
    <row r="385730" customFormat="1" x14ac:dyDescent="0.2"/>
    <row r="385731" customFormat="1" x14ac:dyDescent="0.2"/>
    <row r="385732" customFormat="1" x14ac:dyDescent="0.2"/>
    <row r="385733" customFormat="1" x14ac:dyDescent="0.2"/>
    <row r="385734" customFormat="1" x14ac:dyDescent="0.2"/>
    <row r="385735" customFormat="1" x14ac:dyDescent="0.2"/>
    <row r="385736" customFormat="1" x14ac:dyDescent="0.2"/>
    <row r="385737" customFormat="1" x14ac:dyDescent="0.2"/>
    <row r="385738" customFormat="1" x14ac:dyDescent="0.2"/>
    <row r="385739" customFormat="1" x14ac:dyDescent="0.2"/>
    <row r="385740" customFormat="1" x14ac:dyDescent="0.2"/>
    <row r="385741" customFormat="1" x14ac:dyDescent="0.2"/>
    <row r="385742" customFormat="1" x14ac:dyDescent="0.2"/>
    <row r="385743" customFormat="1" x14ac:dyDescent="0.2"/>
    <row r="385744" customFormat="1" x14ac:dyDescent="0.2"/>
    <row r="385745" customFormat="1" x14ac:dyDescent="0.2"/>
    <row r="385746" customFormat="1" x14ac:dyDescent="0.2"/>
    <row r="385747" customFormat="1" x14ac:dyDescent="0.2"/>
    <row r="385748" customFormat="1" x14ac:dyDescent="0.2"/>
    <row r="385749" customFormat="1" x14ac:dyDescent="0.2"/>
    <row r="385750" customFormat="1" x14ac:dyDescent="0.2"/>
    <row r="385751" customFormat="1" x14ac:dyDescent="0.2"/>
    <row r="385752" customFormat="1" x14ac:dyDescent="0.2"/>
    <row r="385753" customFormat="1" x14ac:dyDescent="0.2"/>
    <row r="385754" customFormat="1" x14ac:dyDescent="0.2"/>
    <row r="385755" customFormat="1" x14ac:dyDescent="0.2"/>
    <row r="385756" customFormat="1" x14ac:dyDescent="0.2"/>
    <row r="385757" customFormat="1" x14ac:dyDescent="0.2"/>
    <row r="385758" customFormat="1" x14ac:dyDescent="0.2"/>
    <row r="385759" customFormat="1" x14ac:dyDescent="0.2"/>
    <row r="385760" customFormat="1" x14ac:dyDescent="0.2"/>
    <row r="385761" customFormat="1" x14ac:dyDescent="0.2"/>
    <row r="385762" customFormat="1" x14ac:dyDescent="0.2"/>
    <row r="385763" customFormat="1" x14ac:dyDescent="0.2"/>
    <row r="385764" customFormat="1" x14ac:dyDescent="0.2"/>
    <row r="385765" customFormat="1" x14ac:dyDescent="0.2"/>
    <row r="385766" customFormat="1" x14ac:dyDescent="0.2"/>
    <row r="385767" customFormat="1" x14ac:dyDescent="0.2"/>
    <row r="385768" customFormat="1" x14ac:dyDescent="0.2"/>
    <row r="385769" customFormat="1" x14ac:dyDescent="0.2"/>
    <row r="385770" customFormat="1" x14ac:dyDescent="0.2"/>
    <row r="385771" customFormat="1" x14ac:dyDescent="0.2"/>
    <row r="385772" customFormat="1" x14ac:dyDescent="0.2"/>
    <row r="385773" customFormat="1" x14ac:dyDescent="0.2"/>
    <row r="385774" customFormat="1" x14ac:dyDescent="0.2"/>
    <row r="385775" customFormat="1" x14ac:dyDescent="0.2"/>
    <row r="385776" customFormat="1" x14ac:dyDescent="0.2"/>
    <row r="385777" customFormat="1" x14ac:dyDescent="0.2"/>
    <row r="385778" customFormat="1" x14ac:dyDescent="0.2"/>
    <row r="385779" customFormat="1" x14ac:dyDescent="0.2"/>
    <row r="385780" customFormat="1" x14ac:dyDescent="0.2"/>
    <row r="385781" customFormat="1" x14ac:dyDescent="0.2"/>
    <row r="385782" customFormat="1" x14ac:dyDescent="0.2"/>
    <row r="385783" customFormat="1" x14ac:dyDescent="0.2"/>
    <row r="385784" customFormat="1" x14ac:dyDescent="0.2"/>
    <row r="385785" customFormat="1" x14ac:dyDescent="0.2"/>
    <row r="385786" customFormat="1" x14ac:dyDescent="0.2"/>
    <row r="385787" customFormat="1" x14ac:dyDescent="0.2"/>
    <row r="385788" customFormat="1" x14ac:dyDescent="0.2"/>
    <row r="385789" customFormat="1" x14ac:dyDescent="0.2"/>
    <row r="385790" customFormat="1" x14ac:dyDescent="0.2"/>
    <row r="385791" customFormat="1" x14ac:dyDescent="0.2"/>
    <row r="385792" customFormat="1" x14ac:dyDescent="0.2"/>
    <row r="385793" customFormat="1" x14ac:dyDescent="0.2"/>
    <row r="385794" customFormat="1" x14ac:dyDescent="0.2"/>
    <row r="385795" customFormat="1" x14ac:dyDescent="0.2"/>
    <row r="385796" customFormat="1" x14ac:dyDescent="0.2"/>
    <row r="385797" customFormat="1" x14ac:dyDescent="0.2"/>
    <row r="385798" customFormat="1" x14ac:dyDescent="0.2"/>
    <row r="385799" customFormat="1" x14ac:dyDescent="0.2"/>
    <row r="385800" customFormat="1" x14ac:dyDescent="0.2"/>
    <row r="385801" customFormat="1" x14ac:dyDescent="0.2"/>
    <row r="385802" customFormat="1" x14ac:dyDescent="0.2"/>
    <row r="385803" customFormat="1" x14ac:dyDescent="0.2"/>
    <row r="385804" customFormat="1" x14ac:dyDescent="0.2"/>
    <row r="385805" customFormat="1" x14ac:dyDescent="0.2"/>
    <row r="385806" customFormat="1" x14ac:dyDescent="0.2"/>
    <row r="385807" customFormat="1" x14ac:dyDescent="0.2"/>
    <row r="385808" customFormat="1" x14ac:dyDescent="0.2"/>
    <row r="385809" customFormat="1" x14ac:dyDescent="0.2"/>
    <row r="385810" customFormat="1" x14ac:dyDescent="0.2"/>
    <row r="385811" customFormat="1" x14ac:dyDescent="0.2"/>
    <row r="385812" customFormat="1" x14ac:dyDescent="0.2"/>
    <row r="385813" customFormat="1" x14ac:dyDescent="0.2"/>
    <row r="385814" customFormat="1" x14ac:dyDescent="0.2"/>
    <row r="385815" customFormat="1" x14ac:dyDescent="0.2"/>
    <row r="385816" customFormat="1" x14ac:dyDescent="0.2"/>
    <row r="385817" customFormat="1" x14ac:dyDescent="0.2"/>
    <row r="385818" customFormat="1" x14ac:dyDescent="0.2"/>
    <row r="385819" customFormat="1" x14ac:dyDescent="0.2"/>
    <row r="385820" customFormat="1" x14ac:dyDescent="0.2"/>
    <row r="385821" customFormat="1" x14ac:dyDescent="0.2"/>
    <row r="385822" customFormat="1" x14ac:dyDescent="0.2"/>
    <row r="385823" customFormat="1" x14ac:dyDescent="0.2"/>
    <row r="385824" customFormat="1" x14ac:dyDescent="0.2"/>
    <row r="385825" customFormat="1" x14ac:dyDescent="0.2"/>
    <row r="385826" customFormat="1" x14ac:dyDescent="0.2"/>
    <row r="385827" customFormat="1" x14ac:dyDescent="0.2"/>
    <row r="385828" customFormat="1" x14ac:dyDescent="0.2"/>
    <row r="385829" customFormat="1" x14ac:dyDescent="0.2"/>
    <row r="385830" customFormat="1" x14ac:dyDescent="0.2"/>
    <row r="385831" customFormat="1" x14ac:dyDescent="0.2"/>
    <row r="385832" customFormat="1" x14ac:dyDescent="0.2"/>
    <row r="385833" customFormat="1" x14ac:dyDescent="0.2"/>
    <row r="385834" customFormat="1" x14ac:dyDescent="0.2"/>
    <row r="385835" customFormat="1" x14ac:dyDescent="0.2"/>
    <row r="385836" customFormat="1" x14ac:dyDescent="0.2"/>
    <row r="385837" customFormat="1" x14ac:dyDescent="0.2"/>
    <row r="385838" customFormat="1" x14ac:dyDescent="0.2"/>
    <row r="385839" customFormat="1" x14ac:dyDescent="0.2"/>
    <row r="385840" customFormat="1" x14ac:dyDescent="0.2"/>
    <row r="385841" customFormat="1" x14ac:dyDescent="0.2"/>
    <row r="385842" customFormat="1" x14ac:dyDescent="0.2"/>
    <row r="385843" customFormat="1" x14ac:dyDescent="0.2"/>
    <row r="385844" customFormat="1" x14ac:dyDescent="0.2"/>
    <row r="385845" customFormat="1" x14ac:dyDescent="0.2"/>
    <row r="385846" customFormat="1" x14ac:dyDescent="0.2"/>
    <row r="385847" customFormat="1" x14ac:dyDescent="0.2"/>
    <row r="385848" customFormat="1" x14ac:dyDescent="0.2"/>
    <row r="385849" customFormat="1" x14ac:dyDescent="0.2"/>
    <row r="385850" customFormat="1" x14ac:dyDescent="0.2"/>
    <row r="385851" customFormat="1" x14ac:dyDescent="0.2"/>
    <row r="385852" customFormat="1" x14ac:dyDescent="0.2"/>
    <row r="385853" customFormat="1" x14ac:dyDescent="0.2"/>
    <row r="385854" customFormat="1" x14ac:dyDescent="0.2"/>
    <row r="385855" customFormat="1" x14ac:dyDescent="0.2"/>
    <row r="385856" customFormat="1" x14ac:dyDescent="0.2"/>
    <row r="385857" customFormat="1" x14ac:dyDescent="0.2"/>
    <row r="385858" customFormat="1" x14ac:dyDescent="0.2"/>
    <row r="385859" customFormat="1" x14ac:dyDescent="0.2"/>
    <row r="385860" customFormat="1" x14ac:dyDescent="0.2"/>
    <row r="385861" customFormat="1" x14ac:dyDescent="0.2"/>
    <row r="385862" customFormat="1" x14ac:dyDescent="0.2"/>
    <row r="385863" customFormat="1" x14ac:dyDescent="0.2"/>
    <row r="385864" customFormat="1" x14ac:dyDescent="0.2"/>
    <row r="385865" customFormat="1" x14ac:dyDescent="0.2"/>
    <row r="385866" customFormat="1" x14ac:dyDescent="0.2"/>
    <row r="385867" customFormat="1" x14ac:dyDescent="0.2"/>
    <row r="385868" customFormat="1" x14ac:dyDescent="0.2"/>
    <row r="385869" customFormat="1" x14ac:dyDescent="0.2"/>
    <row r="385870" customFormat="1" x14ac:dyDescent="0.2"/>
    <row r="385871" customFormat="1" x14ac:dyDescent="0.2"/>
    <row r="385872" customFormat="1" x14ac:dyDescent="0.2"/>
    <row r="385873" customFormat="1" x14ac:dyDescent="0.2"/>
    <row r="385874" customFormat="1" x14ac:dyDescent="0.2"/>
    <row r="385875" customFormat="1" x14ac:dyDescent="0.2"/>
    <row r="385876" customFormat="1" x14ac:dyDescent="0.2"/>
    <row r="385877" customFormat="1" x14ac:dyDescent="0.2"/>
    <row r="385878" customFormat="1" x14ac:dyDescent="0.2"/>
    <row r="385879" customFormat="1" x14ac:dyDescent="0.2"/>
    <row r="385880" customFormat="1" x14ac:dyDescent="0.2"/>
    <row r="385881" customFormat="1" x14ac:dyDescent="0.2"/>
    <row r="385882" customFormat="1" x14ac:dyDescent="0.2"/>
    <row r="385883" customFormat="1" x14ac:dyDescent="0.2"/>
    <row r="385884" customFormat="1" x14ac:dyDescent="0.2"/>
    <row r="385885" customFormat="1" x14ac:dyDescent="0.2"/>
    <row r="385886" customFormat="1" x14ac:dyDescent="0.2"/>
    <row r="385887" customFormat="1" x14ac:dyDescent="0.2"/>
    <row r="385888" customFormat="1" x14ac:dyDescent="0.2"/>
    <row r="385889" customFormat="1" x14ac:dyDescent="0.2"/>
    <row r="385890" customFormat="1" x14ac:dyDescent="0.2"/>
    <row r="385891" customFormat="1" x14ac:dyDescent="0.2"/>
    <row r="385892" customFormat="1" x14ac:dyDescent="0.2"/>
    <row r="385893" customFormat="1" x14ac:dyDescent="0.2"/>
    <row r="385894" customFormat="1" x14ac:dyDescent="0.2"/>
    <row r="385895" customFormat="1" x14ac:dyDescent="0.2"/>
    <row r="385896" customFormat="1" x14ac:dyDescent="0.2"/>
    <row r="385897" customFormat="1" x14ac:dyDescent="0.2"/>
    <row r="385898" customFormat="1" x14ac:dyDescent="0.2"/>
    <row r="385899" customFormat="1" x14ac:dyDescent="0.2"/>
    <row r="385900" customFormat="1" x14ac:dyDescent="0.2"/>
    <row r="385901" customFormat="1" x14ac:dyDescent="0.2"/>
    <row r="385902" customFormat="1" x14ac:dyDescent="0.2"/>
    <row r="385903" customFormat="1" x14ac:dyDescent="0.2"/>
    <row r="385904" customFormat="1" x14ac:dyDescent="0.2"/>
    <row r="385905" customFormat="1" x14ac:dyDescent="0.2"/>
    <row r="385906" customFormat="1" x14ac:dyDescent="0.2"/>
    <row r="385907" customFormat="1" x14ac:dyDescent="0.2"/>
    <row r="385908" customFormat="1" x14ac:dyDescent="0.2"/>
    <row r="385909" customFormat="1" x14ac:dyDescent="0.2"/>
    <row r="385910" customFormat="1" x14ac:dyDescent="0.2"/>
    <row r="385911" customFormat="1" x14ac:dyDescent="0.2"/>
    <row r="385912" customFormat="1" x14ac:dyDescent="0.2"/>
    <row r="385913" customFormat="1" x14ac:dyDescent="0.2"/>
    <row r="385914" customFormat="1" x14ac:dyDescent="0.2"/>
    <row r="385915" customFormat="1" x14ac:dyDescent="0.2"/>
    <row r="385916" customFormat="1" x14ac:dyDescent="0.2"/>
    <row r="385917" customFormat="1" x14ac:dyDescent="0.2"/>
    <row r="385918" customFormat="1" x14ac:dyDescent="0.2"/>
    <row r="385919" customFormat="1" x14ac:dyDescent="0.2"/>
    <row r="385920" customFormat="1" x14ac:dyDescent="0.2"/>
    <row r="385921" customFormat="1" x14ac:dyDescent="0.2"/>
    <row r="385922" customFormat="1" x14ac:dyDescent="0.2"/>
    <row r="385923" customFormat="1" x14ac:dyDescent="0.2"/>
    <row r="385924" customFormat="1" x14ac:dyDescent="0.2"/>
    <row r="385925" customFormat="1" x14ac:dyDescent="0.2"/>
    <row r="385926" customFormat="1" x14ac:dyDescent="0.2"/>
    <row r="385927" customFormat="1" x14ac:dyDescent="0.2"/>
    <row r="385928" customFormat="1" x14ac:dyDescent="0.2"/>
    <row r="385929" customFormat="1" x14ac:dyDescent="0.2"/>
    <row r="385930" customFormat="1" x14ac:dyDescent="0.2"/>
    <row r="385931" customFormat="1" x14ac:dyDescent="0.2"/>
    <row r="385932" customFormat="1" x14ac:dyDescent="0.2"/>
    <row r="385933" customFormat="1" x14ac:dyDescent="0.2"/>
    <row r="385934" customFormat="1" x14ac:dyDescent="0.2"/>
    <row r="385935" customFormat="1" x14ac:dyDescent="0.2"/>
    <row r="385936" customFormat="1" x14ac:dyDescent="0.2"/>
    <row r="385937" customFormat="1" x14ac:dyDescent="0.2"/>
    <row r="385938" customFormat="1" x14ac:dyDescent="0.2"/>
    <row r="385939" customFormat="1" x14ac:dyDescent="0.2"/>
    <row r="385940" customFormat="1" x14ac:dyDescent="0.2"/>
    <row r="385941" customFormat="1" x14ac:dyDescent="0.2"/>
    <row r="385942" customFormat="1" x14ac:dyDescent="0.2"/>
    <row r="385943" customFormat="1" x14ac:dyDescent="0.2"/>
    <row r="385944" customFormat="1" x14ac:dyDescent="0.2"/>
    <row r="385945" customFormat="1" x14ac:dyDescent="0.2"/>
    <row r="385946" customFormat="1" x14ac:dyDescent="0.2"/>
    <row r="385947" customFormat="1" x14ac:dyDescent="0.2"/>
    <row r="385948" customFormat="1" x14ac:dyDescent="0.2"/>
    <row r="385949" customFormat="1" x14ac:dyDescent="0.2"/>
    <row r="385950" customFormat="1" x14ac:dyDescent="0.2"/>
    <row r="385951" customFormat="1" x14ac:dyDescent="0.2"/>
    <row r="385952" customFormat="1" x14ac:dyDescent="0.2"/>
    <row r="385953" customFormat="1" x14ac:dyDescent="0.2"/>
    <row r="385954" customFormat="1" x14ac:dyDescent="0.2"/>
    <row r="385955" customFormat="1" x14ac:dyDescent="0.2"/>
    <row r="385956" customFormat="1" x14ac:dyDescent="0.2"/>
    <row r="385957" customFormat="1" x14ac:dyDescent="0.2"/>
    <row r="385958" customFormat="1" x14ac:dyDescent="0.2"/>
    <row r="385959" customFormat="1" x14ac:dyDescent="0.2"/>
    <row r="385960" customFormat="1" x14ac:dyDescent="0.2"/>
    <row r="385961" customFormat="1" x14ac:dyDescent="0.2"/>
    <row r="385962" customFormat="1" x14ac:dyDescent="0.2"/>
    <row r="385963" customFormat="1" x14ac:dyDescent="0.2"/>
    <row r="385964" customFormat="1" x14ac:dyDescent="0.2"/>
    <row r="385965" customFormat="1" x14ac:dyDescent="0.2"/>
    <row r="385966" customFormat="1" x14ac:dyDescent="0.2"/>
    <row r="385967" customFormat="1" x14ac:dyDescent="0.2"/>
    <row r="385968" customFormat="1" x14ac:dyDescent="0.2"/>
    <row r="385969" customFormat="1" x14ac:dyDescent="0.2"/>
    <row r="385970" customFormat="1" x14ac:dyDescent="0.2"/>
    <row r="385971" customFormat="1" x14ac:dyDescent="0.2"/>
    <row r="385972" customFormat="1" x14ac:dyDescent="0.2"/>
    <row r="385973" customFormat="1" x14ac:dyDescent="0.2"/>
    <row r="385974" customFormat="1" x14ac:dyDescent="0.2"/>
    <row r="385975" customFormat="1" x14ac:dyDescent="0.2"/>
    <row r="385976" customFormat="1" x14ac:dyDescent="0.2"/>
    <row r="385977" customFormat="1" x14ac:dyDescent="0.2"/>
    <row r="385978" customFormat="1" x14ac:dyDescent="0.2"/>
    <row r="385979" customFormat="1" x14ac:dyDescent="0.2"/>
    <row r="385980" customFormat="1" x14ac:dyDescent="0.2"/>
    <row r="385981" customFormat="1" x14ac:dyDescent="0.2"/>
    <row r="385982" customFormat="1" x14ac:dyDescent="0.2"/>
    <row r="385983" customFormat="1" x14ac:dyDescent="0.2"/>
    <row r="385984" customFormat="1" x14ac:dyDescent="0.2"/>
    <row r="385985" customFormat="1" x14ac:dyDescent="0.2"/>
    <row r="385986" customFormat="1" x14ac:dyDescent="0.2"/>
    <row r="385987" customFormat="1" x14ac:dyDescent="0.2"/>
    <row r="385988" customFormat="1" x14ac:dyDescent="0.2"/>
    <row r="385989" customFormat="1" x14ac:dyDescent="0.2"/>
    <row r="385990" customFormat="1" x14ac:dyDescent="0.2"/>
    <row r="385991" customFormat="1" x14ac:dyDescent="0.2"/>
    <row r="385992" customFormat="1" x14ac:dyDescent="0.2"/>
    <row r="385993" customFormat="1" x14ac:dyDescent="0.2"/>
    <row r="385994" customFormat="1" x14ac:dyDescent="0.2"/>
    <row r="385995" customFormat="1" x14ac:dyDescent="0.2"/>
    <row r="385996" customFormat="1" x14ac:dyDescent="0.2"/>
    <row r="385997" customFormat="1" x14ac:dyDescent="0.2"/>
    <row r="385998" customFormat="1" x14ac:dyDescent="0.2"/>
    <row r="385999" customFormat="1" x14ac:dyDescent="0.2"/>
    <row r="386000" customFormat="1" x14ac:dyDescent="0.2"/>
    <row r="386001" customFormat="1" x14ac:dyDescent="0.2"/>
    <row r="386002" customFormat="1" x14ac:dyDescent="0.2"/>
    <row r="386003" customFormat="1" x14ac:dyDescent="0.2"/>
    <row r="386004" customFormat="1" x14ac:dyDescent="0.2"/>
    <row r="386005" customFormat="1" x14ac:dyDescent="0.2"/>
    <row r="386006" customFormat="1" x14ac:dyDescent="0.2"/>
    <row r="386007" customFormat="1" x14ac:dyDescent="0.2"/>
    <row r="386008" customFormat="1" x14ac:dyDescent="0.2"/>
    <row r="386009" customFormat="1" x14ac:dyDescent="0.2"/>
    <row r="386010" customFormat="1" x14ac:dyDescent="0.2"/>
    <row r="386011" customFormat="1" x14ac:dyDescent="0.2"/>
    <row r="386012" customFormat="1" x14ac:dyDescent="0.2"/>
    <row r="386013" customFormat="1" x14ac:dyDescent="0.2"/>
    <row r="386014" customFormat="1" x14ac:dyDescent="0.2"/>
    <row r="386015" customFormat="1" x14ac:dyDescent="0.2"/>
    <row r="386016" customFormat="1" x14ac:dyDescent="0.2"/>
    <row r="386017" customFormat="1" x14ac:dyDescent="0.2"/>
    <row r="386018" customFormat="1" x14ac:dyDescent="0.2"/>
    <row r="386019" customFormat="1" x14ac:dyDescent="0.2"/>
    <row r="386020" customFormat="1" x14ac:dyDescent="0.2"/>
    <row r="386021" customFormat="1" x14ac:dyDescent="0.2"/>
    <row r="386022" customFormat="1" x14ac:dyDescent="0.2"/>
    <row r="386023" customFormat="1" x14ac:dyDescent="0.2"/>
    <row r="386024" customFormat="1" x14ac:dyDescent="0.2"/>
    <row r="386025" customFormat="1" x14ac:dyDescent="0.2"/>
    <row r="386026" customFormat="1" x14ac:dyDescent="0.2"/>
    <row r="386027" customFormat="1" x14ac:dyDescent="0.2"/>
    <row r="386028" customFormat="1" x14ac:dyDescent="0.2"/>
    <row r="386029" customFormat="1" x14ac:dyDescent="0.2"/>
    <row r="386030" customFormat="1" x14ac:dyDescent="0.2"/>
    <row r="386031" customFormat="1" x14ac:dyDescent="0.2"/>
    <row r="386032" customFormat="1" x14ac:dyDescent="0.2"/>
    <row r="386033" customFormat="1" x14ac:dyDescent="0.2"/>
    <row r="386034" customFormat="1" x14ac:dyDescent="0.2"/>
    <row r="386035" customFormat="1" x14ac:dyDescent="0.2"/>
    <row r="386036" customFormat="1" x14ac:dyDescent="0.2"/>
    <row r="386037" customFormat="1" x14ac:dyDescent="0.2"/>
    <row r="386038" customFormat="1" x14ac:dyDescent="0.2"/>
    <row r="386039" customFormat="1" x14ac:dyDescent="0.2"/>
    <row r="386040" customFormat="1" x14ac:dyDescent="0.2"/>
    <row r="386041" customFormat="1" x14ac:dyDescent="0.2"/>
    <row r="386042" customFormat="1" x14ac:dyDescent="0.2"/>
    <row r="386043" customFormat="1" x14ac:dyDescent="0.2"/>
    <row r="386044" customFormat="1" x14ac:dyDescent="0.2"/>
    <row r="386045" customFormat="1" x14ac:dyDescent="0.2"/>
    <row r="386046" customFormat="1" x14ac:dyDescent="0.2"/>
    <row r="386047" customFormat="1" x14ac:dyDescent="0.2"/>
    <row r="386048" customFormat="1" x14ac:dyDescent="0.2"/>
    <row r="386049" customFormat="1" x14ac:dyDescent="0.2"/>
    <row r="386050" customFormat="1" x14ac:dyDescent="0.2"/>
    <row r="386051" customFormat="1" x14ac:dyDescent="0.2"/>
    <row r="386052" customFormat="1" x14ac:dyDescent="0.2"/>
    <row r="386053" customFormat="1" x14ac:dyDescent="0.2"/>
    <row r="386054" customFormat="1" x14ac:dyDescent="0.2"/>
    <row r="386055" customFormat="1" x14ac:dyDescent="0.2"/>
    <row r="386056" customFormat="1" x14ac:dyDescent="0.2"/>
    <row r="386057" customFormat="1" x14ac:dyDescent="0.2"/>
    <row r="386058" customFormat="1" x14ac:dyDescent="0.2"/>
    <row r="386059" customFormat="1" x14ac:dyDescent="0.2"/>
    <row r="386060" customFormat="1" x14ac:dyDescent="0.2"/>
    <row r="386061" customFormat="1" x14ac:dyDescent="0.2"/>
    <row r="386062" customFormat="1" x14ac:dyDescent="0.2"/>
    <row r="386063" customFormat="1" x14ac:dyDescent="0.2"/>
    <row r="386064" customFormat="1" x14ac:dyDescent="0.2"/>
    <row r="386065" customFormat="1" x14ac:dyDescent="0.2"/>
    <row r="386066" customFormat="1" x14ac:dyDescent="0.2"/>
    <row r="386067" customFormat="1" x14ac:dyDescent="0.2"/>
    <row r="386068" customFormat="1" x14ac:dyDescent="0.2"/>
    <row r="386069" customFormat="1" x14ac:dyDescent="0.2"/>
    <row r="386070" customFormat="1" x14ac:dyDescent="0.2"/>
    <row r="386071" customFormat="1" x14ac:dyDescent="0.2"/>
    <row r="386072" customFormat="1" x14ac:dyDescent="0.2"/>
    <row r="386073" customFormat="1" x14ac:dyDescent="0.2"/>
    <row r="386074" customFormat="1" x14ac:dyDescent="0.2"/>
    <row r="386075" customFormat="1" x14ac:dyDescent="0.2"/>
    <row r="386076" customFormat="1" x14ac:dyDescent="0.2"/>
    <row r="386077" customFormat="1" x14ac:dyDescent="0.2"/>
    <row r="386078" customFormat="1" x14ac:dyDescent="0.2"/>
    <row r="386079" customFormat="1" x14ac:dyDescent="0.2"/>
    <row r="386080" customFormat="1" x14ac:dyDescent="0.2"/>
    <row r="386081" customFormat="1" x14ac:dyDescent="0.2"/>
    <row r="386082" customFormat="1" x14ac:dyDescent="0.2"/>
    <row r="386083" customFormat="1" x14ac:dyDescent="0.2"/>
    <row r="386084" customFormat="1" x14ac:dyDescent="0.2"/>
    <row r="386085" customFormat="1" x14ac:dyDescent="0.2"/>
    <row r="386086" customFormat="1" x14ac:dyDescent="0.2"/>
    <row r="386087" customFormat="1" x14ac:dyDescent="0.2"/>
    <row r="386088" customFormat="1" x14ac:dyDescent="0.2"/>
    <row r="386089" customFormat="1" x14ac:dyDescent="0.2"/>
    <row r="386090" customFormat="1" x14ac:dyDescent="0.2"/>
    <row r="386091" customFormat="1" x14ac:dyDescent="0.2"/>
    <row r="386092" customFormat="1" x14ac:dyDescent="0.2"/>
    <row r="386093" customFormat="1" x14ac:dyDescent="0.2"/>
    <row r="386094" customFormat="1" x14ac:dyDescent="0.2"/>
    <row r="386095" customFormat="1" x14ac:dyDescent="0.2"/>
    <row r="386096" customFormat="1" x14ac:dyDescent="0.2"/>
    <row r="386097" customFormat="1" x14ac:dyDescent="0.2"/>
    <row r="386098" customFormat="1" x14ac:dyDescent="0.2"/>
    <row r="386099" customFormat="1" x14ac:dyDescent="0.2"/>
    <row r="386100" customFormat="1" x14ac:dyDescent="0.2"/>
    <row r="386101" customFormat="1" x14ac:dyDescent="0.2"/>
    <row r="386102" customFormat="1" x14ac:dyDescent="0.2"/>
    <row r="386103" customFormat="1" x14ac:dyDescent="0.2"/>
    <row r="386104" customFormat="1" x14ac:dyDescent="0.2"/>
    <row r="386105" customFormat="1" x14ac:dyDescent="0.2"/>
    <row r="386106" customFormat="1" x14ac:dyDescent="0.2"/>
    <row r="386107" customFormat="1" x14ac:dyDescent="0.2"/>
    <row r="386108" customFormat="1" x14ac:dyDescent="0.2"/>
    <row r="386109" customFormat="1" x14ac:dyDescent="0.2"/>
    <row r="386110" customFormat="1" x14ac:dyDescent="0.2"/>
    <row r="386111" customFormat="1" x14ac:dyDescent="0.2"/>
    <row r="386112" customFormat="1" x14ac:dyDescent="0.2"/>
    <row r="386113" customFormat="1" x14ac:dyDescent="0.2"/>
    <row r="386114" customFormat="1" x14ac:dyDescent="0.2"/>
    <row r="386115" customFormat="1" x14ac:dyDescent="0.2"/>
    <row r="386116" customFormat="1" x14ac:dyDescent="0.2"/>
    <row r="386117" customFormat="1" x14ac:dyDescent="0.2"/>
    <row r="386118" customFormat="1" x14ac:dyDescent="0.2"/>
    <row r="386119" customFormat="1" x14ac:dyDescent="0.2"/>
    <row r="386120" customFormat="1" x14ac:dyDescent="0.2"/>
    <row r="386121" customFormat="1" x14ac:dyDescent="0.2"/>
    <row r="386122" customFormat="1" x14ac:dyDescent="0.2"/>
    <row r="386123" customFormat="1" x14ac:dyDescent="0.2"/>
    <row r="386124" customFormat="1" x14ac:dyDescent="0.2"/>
    <row r="386125" customFormat="1" x14ac:dyDescent="0.2"/>
    <row r="386126" customFormat="1" x14ac:dyDescent="0.2"/>
    <row r="386127" customFormat="1" x14ac:dyDescent="0.2"/>
    <row r="386128" customFormat="1" x14ac:dyDescent="0.2"/>
    <row r="386129" customFormat="1" x14ac:dyDescent="0.2"/>
    <row r="386130" customFormat="1" x14ac:dyDescent="0.2"/>
    <row r="386131" customFormat="1" x14ac:dyDescent="0.2"/>
    <row r="386132" customFormat="1" x14ac:dyDescent="0.2"/>
    <row r="386133" customFormat="1" x14ac:dyDescent="0.2"/>
    <row r="386134" customFormat="1" x14ac:dyDescent="0.2"/>
    <row r="386135" customFormat="1" x14ac:dyDescent="0.2"/>
    <row r="386136" customFormat="1" x14ac:dyDescent="0.2"/>
    <row r="386137" customFormat="1" x14ac:dyDescent="0.2"/>
    <row r="386138" customFormat="1" x14ac:dyDescent="0.2"/>
    <row r="386139" customFormat="1" x14ac:dyDescent="0.2"/>
    <row r="386140" customFormat="1" x14ac:dyDescent="0.2"/>
    <row r="386141" customFormat="1" x14ac:dyDescent="0.2"/>
    <row r="386142" customFormat="1" x14ac:dyDescent="0.2"/>
    <row r="386143" customFormat="1" x14ac:dyDescent="0.2"/>
    <row r="386144" customFormat="1" x14ac:dyDescent="0.2"/>
    <row r="386145" customFormat="1" x14ac:dyDescent="0.2"/>
    <row r="386146" customFormat="1" x14ac:dyDescent="0.2"/>
    <row r="386147" customFormat="1" x14ac:dyDescent="0.2"/>
    <row r="386148" customFormat="1" x14ac:dyDescent="0.2"/>
    <row r="386149" customFormat="1" x14ac:dyDescent="0.2"/>
    <row r="386150" customFormat="1" x14ac:dyDescent="0.2"/>
    <row r="386151" customFormat="1" x14ac:dyDescent="0.2"/>
    <row r="386152" customFormat="1" x14ac:dyDescent="0.2"/>
    <row r="386153" customFormat="1" x14ac:dyDescent="0.2"/>
    <row r="386154" customFormat="1" x14ac:dyDescent="0.2"/>
    <row r="386155" customFormat="1" x14ac:dyDescent="0.2"/>
    <row r="386156" customFormat="1" x14ac:dyDescent="0.2"/>
    <row r="386157" customFormat="1" x14ac:dyDescent="0.2"/>
    <row r="386158" customFormat="1" x14ac:dyDescent="0.2"/>
    <row r="386159" customFormat="1" x14ac:dyDescent="0.2"/>
    <row r="386160" customFormat="1" x14ac:dyDescent="0.2"/>
    <row r="386161" customFormat="1" x14ac:dyDescent="0.2"/>
    <row r="386162" customFormat="1" x14ac:dyDescent="0.2"/>
    <row r="386163" customFormat="1" x14ac:dyDescent="0.2"/>
    <row r="386164" customFormat="1" x14ac:dyDescent="0.2"/>
    <row r="386165" customFormat="1" x14ac:dyDescent="0.2"/>
    <row r="386166" customFormat="1" x14ac:dyDescent="0.2"/>
    <row r="386167" customFormat="1" x14ac:dyDescent="0.2"/>
    <row r="386168" customFormat="1" x14ac:dyDescent="0.2"/>
    <row r="386169" customFormat="1" x14ac:dyDescent="0.2"/>
    <row r="386170" customFormat="1" x14ac:dyDescent="0.2"/>
    <row r="386171" customFormat="1" x14ac:dyDescent="0.2"/>
    <row r="386172" customFormat="1" x14ac:dyDescent="0.2"/>
    <row r="386173" customFormat="1" x14ac:dyDescent="0.2"/>
    <row r="386174" customFormat="1" x14ac:dyDescent="0.2"/>
    <row r="386175" customFormat="1" x14ac:dyDescent="0.2"/>
    <row r="386176" customFormat="1" x14ac:dyDescent="0.2"/>
    <row r="386177" customFormat="1" x14ac:dyDescent="0.2"/>
    <row r="386178" customFormat="1" x14ac:dyDescent="0.2"/>
    <row r="386179" customFormat="1" x14ac:dyDescent="0.2"/>
    <row r="386180" customFormat="1" x14ac:dyDescent="0.2"/>
    <row r="386181" customFormat="1" x14ac:dyDescent="0.2"/>
    <row r="386182" customFormat="1" x14ac:dyDescent="0.2"/>
    <row r="386183" customFormat="1" x14ac:dyDescent="0.2"/>
    <row r="386184" customFormat="1" x14ac:dyDescent="0.2"/>
    <row r="386185" customFormat="1" x14ac:dyDescent="0.2"/>
    <row r="386186" customFormat="1" x14ac:dyDescent="0.2"/>
    <row r="386187" customFormat="1" x14ac:dyDescent="0.2"/>
    <row r="386188" customFormat="1" x14ac:dyDescent="0.2"/>
    <row r="386189" customFormat="1" x14ac:dyDescent="0.2"/>
    <row r="386190" customFormat="1" x14ac:dyDescent="0.2"/>
    <row r="386191" customFormat="1" x14ac:dyDescent="0.2"/>
    <row r="386192" customFormat="1" x14ac:dyDescent="0.2"/>
    <row r="386193" customFormat="1" x14ac:dyDescent="0.2"/>
    <row r="386194" customFormat="1" x14ac:dyDescent="0.2"/>
    <row r="386195" customFormat="1" x14ac:dyDescent="0.2"/>
    <row r="386196" customFormat="1" x14ac:dyDescent="0.2"/>
    <row r="386197" customFormat="1" x14ac:dyDescent="0.2"/>
    <row r="386198" customFormat="1" x14ac:dyDescent="0.2"/>
    <row r="386199" customFormat="1" x14ac:dyDescent="0.2"/>
    <row r="386200" customFormat="1" x14ac:dyDescent="0.2"/>
    <row r="386201" customFormat="1" x14ac:dyDescent="0.2"/>
    <row r="386202" customFormat="1" x14ac:dyDescent="0.2"/>
    <row r="386203" customFormat="1" x14ac:dyDescent="0.2"/>
    <row r="386204" customFormat="1" x14ac:dyDescent="0.2"/>
    <row r="386205" customFormat="1" x14ac:dyDescent="0.2"/>
    <row r="386206" customFormat="1" x14ac:dyDescent="0.2"/>
    <row r="386207" customFormat="1" x14ac:dyDescent="0.2"/>
    <row r="386208" customFormat="1" x14ac:dyDescent="0.2"/>
    <row r="386209" customFormat="1" x14ac:dyDescent="0.2"/>
    <row r="386210" customFormat="1" x14ac:dyDescent="0.2"/>
    <row r="386211" customFormat="1" x14ac:dyDescent="0.2"/>
    <row r="386212" customFormat="1" x14ac:dyDescent="0.2"/>
    <row r="386213" customFormat="1" x14ac:dyDescent="0.2"/>
    <row r="386214" customFormat="1" x14ac:dyDescent="0.2"/>
    <row r="386215" customFormat="1" x14ac:dyDescent="0.2"/>
    <row r="386216" customFormat="1" x14ac:dyDescent="0.2"/>
    <row r="386217" customFormat="1" x14ac:dyDescent="0.2"/>
    <row r="386218" customFormat="1" x14ac:dyDescent="0.2"/>
    <row r="386219" customFormat="1" x14ac:dyDescent="0.2"/>
    <row r="386220" customFormat="1" x14ac:dyDescent="0.2"/>
    <row r="386221" customFormat="1" x14ac:dyDescent="0.2"/>
    <row r="386222" customFormat="1" x14ac:dyDescent="0.2"/>
    <row r="386223" customFormat="1" x14ac:dyDescent="0.2"/>
    <row r="386224" customFormat="1" x14ac:dyDescent="0.2"/>
    <row r="386225" customFormat="1" x14ac:dyDescent="0.2"/>
    <row r="386226" customFormat="1" x14ac:dyDescent="0.2"/>
    <row r="386227" customFormat="1" x14ac:dyDescent="0.2"/>
    <row r="386228" customFormat="1" x14ac:dyDescent="0.2"/>
    <row r="386229" customFormat="1" x14ac:dyDescent="0.2"/>
    <row r="386230" customFormat="1" x14ac:dyDescent="0.2"/>
    <row r="386231" customFormat="1" x14ac:dyDescent="0.2"/>
    <row r="386232" customFormat="1" x14ac:dyDescent="0.2"/>
    <row r="386233" customFormat="1" x14ac:dyDescent="0.2"/>
    <row r="386234" customFormat="1" x14ac:dyDescent="0.2"/>
    <row r="386235" customFormat="1" x14ac:dyDescent="0.2"/>
    <row r="386236" customFormat="1" x14ac:dyDescent="0.2"/>
    <row r="386237" customFormat="1" x14ac:dyDescent="0.2"/>
    <row r="386238" customFormat="1" x14ac:dyDescent="0.2"/>
    <row r="386239" customFormat="1" x14ac:dyDescent="0.2"/>
    <row r="386240" customFormat="1" x14ac:dyDescent="0.2"/>
    <row r="386241" customFormat="1" x14ac:dyDescent="0.2"/>
    <row r="386242" customFormat="1" x14ac:dyDescent="0.2"/>
    <row r="386243" customFormat="1" x14ac:dyDescent="0.2"/>
    <row r="386244" customFormat="1" x14ac:dyDescent="0.2"/>
    <row r="386245" customFormat="1" x14ac:dyDescent="0.2"/>
    <row r="386246" customFormat="1" x14ac:dyDescent="0.2"/>
    <row r="386247" customFormat="1" x14ac:dyDescent="0.2"/>
    <row r="386248" customFormat="1" x14ac:dyDescent="0.2"/>
    <row r="386249" customFormat="1" x14ac:dyDescent="0.2"/>
    <row r="386250" customFormat="1" x14ac:dyDescent="0.2"/>
    <row r="386251" customFormat="1" x14ac:dyDescent="0.2"/>
    <row r="386252" customFormat="1" x14ac:dyDescent="0.2"/>
    <row r="386253" customFormat="1" x14ac:dyDescent="0.2"/>
    <row r="386254" customFormat="1" x14ac:dyDescent="0.2"/>
    <row r="386255" customFormat="1" x14ac:dyDescent="0.2"/>
    <row r="386256" customFormat="1" x14ac:dyDescent="0.2"/>
    <row r="386257" customFormat="1" x14ac:dyDescent="0.2"/>
    <row r="386258" customFormat="1" x14ac:dyDescent="0.2"/>
    <row r="386259" customFormat="1" x14ac:dyDescent="0.2"/>
    <row r="386260" customFormat="1" x14ac:dyDescent="0.2"/>
    <row r="386261" customFormat="1" x14ac:dyDescent="0.2"/>
    <row r="386262" customFormat="1" x14ac:dyDescent="0.2"/>
    <row r="386263" customFormat="1" x14ac:dyDescent="0.2"/>
    <row r="386264" customFormat="1" x14ac:dyDescent="0.2"/>
    <row r="386265" customFormat="1" x14ac:dyDescent="0.2"/>
    <row r="386266" customFormat="1" x14ac:dyDescent="0.2"/>
    <row r="386267" customFormat="1" x14ac:dyDescent="0.2"/>
    <row r="386268" customFormat="1" x14ac:dyDescent="0.2"/>
    <row r="386269" customFormat="1" x14ac:dyDescent="0.2"/>
    <row r="386270" customFormat="1" x14ac:dyDescent="0.2"/>
    <row r="386271" customFormat="1" x14ac:dyDescent="0.2"/>
    <row r="386272" customFormat="1" x14ac:dyDescent="0.2"/>
    <row r="386273" customFormat="1" x14ac:dyDescent="0.2"/>
    <row r="386274" customFormat="1" x14ac:dyDescent="0.2"/>
    <row r="386275" customFormat="1" x14ac:dyDescent="0.2"/>
    <row r="386276" customFormat="1" x14ac:dyDescent="0.2"/>
    <row r="386277" customFormat="1" x14ac:dyDescent="0.2"/>
    <row r="386278" customFormat="1" x14ac:dyDescent="0.2"/>
    <row r="386279" customFormat="1" x14ac:dyDescent="0.2"/>
    <row r="386280" customFormat="1" x14ac:dyDescent="0.2"/>
    <row r="386281" customFormat="1" x14ac:dyDescent="0.2"/>
    <row r="386282" customFormat="1" x14ac:dyDescent="0.2"/>
    <row r="386283" customFormat="1" x14ac:dyDescent="0.2"/>
    <row r="386284" customFormat="1" x14ac:dyDescent="0.2"/>
    <row r="386285" customFormat="1" x14ac:dyDescent="0.2"/>
    <row r="386286" customFormat="1" x14ac:dyDescent="0.2"/>
    <row r="386287" customFormat="1" x14ac:dyDescent="0.2"/>
    <row r="386288" customFormat="1" x14ac:dyDescent="0.2"/>
    <row r="386289" customFormat="1" x14ac:dyDescent="0.2"/>
    <row r="386290" customFormat="1" x14ac:dyDescent="0.2"/>
    <row r="386291" customFormat="1" x14ac:dyDescent="0.2"/>
    <row r="386292" customFormat="1" x14ac:dyDescent="0.2"/>
    <row r="386293" customFormat="1" x14ac:dyDescent="0.2"/>
    <row r="386294" customFormat="1" x14ac:dyDescent="0.2"/>
    <row r="386295" customFormat="1" x14ac:dyDescent="0.2"/>
    <row r="386296" customFormat="1" x14ac:dyDescent="0.2"/>
    <row r="386297" customFormat="1" x14ac:dyDescent="0.2"/>
    <row r="386298" customFormat="1" x14ac:dyDescent="0.2"/>
    <row r="386299" customFormat="1" x14ac:dyDescent="0.2"/>
    <row r="386300" customFormat="1" x14ac:dyDescent="0.2"/>
    <row r="386301" customFormat="1" x14ac:dyDescent="0.2"/>
    <row r="386302" customFormat="1" x14ac:dyDescent="0.2"/>
    <row r="386303" customFormat="1" x14ac:dyDescent="0.2"/>
    <row r="386304" customFormat="1" x14ac:dyDescent="0.2"/>
    <row r="386305" customFormat="1" x14ac:dyDescent="0.2"/>
    <row r="386306" customFormat="1" x14ac:dyDescent="0.2"/>
    <row r="386307" customFormat="1" x14ac:dyDescent="0.2"/>
    <row r="386308" customFormat="1" x14ac:dyDescent="0.2"/>
    <row r="386309" customFormat="1" x14ac:dyDescent="0.2"/>
    <row r="386310" customFormat="1" x14ac:dyDescent="0.2"/>
    <row r="386311" customFormat="1" x14ac:dyDescent="0.2"/>
    <row r="386312" customFormat="1" x14ac:dyDescent="0.2"/>
    <row r="386313" customFormat="1" x14ac:dyDescent="0.2"/>
    <row r="386314" customFormat="1" x14ac:dyDescent="0.2"/>
    <row r="386315" customFormat="1" x14ac:dyDescent="0.2"/>
    <row r="386316" customFormat="1" x14ac:dyDescent="0.2"/>
    <row r="386317" customFormat="1" x14ac:dyDescent="0.2"/>
    <row r="386318" customFormat="1" x14ac:dyDescent="0.2"/>
    <row r="386319" customFormat="1" x14ac:dyDescent="0.2"/>
    <row r="386320" customFormat="1" x14ac:dyDescent="0.2"/>
    <row r="386321" customFormat="1" x14ac:dyDescent="0.2"/>
    <row r="386322" customFormat="1" x14ac:dyDescent="0.2"/>
    <row r="386323" customFormat="1" x14ac:dyDescent="0.2"/>
    <row r="386324" customFormat="1" x14ac:dyDescent="0.2"/>
    <row r="386325" customFormat="1" x14ac:dyDescent="0.2"/>
    <row r="386326" customFormat="1" x14ac:dyDescent="0.2"/>
    <row r="386327" customFormat="1" x14ac:dyDescent="0.2"/>
    <row r="386328" customFormat="1" x14ac:dyDescent="0.2"/>
    <row r="386329" customFormat="1" x14ac:dyDescent="0.2"/>
    <row r="386330" customFormat="1" x14ac:dyDescent="0.2"/>
    <row r="386331" customFormat="1" x14ac:dyDescent="0.2"/>
    <row r="386332" customFormat="1" x14ac:dyDescent="0.2"/>
    <row r="386333" customFormat="1" x14ac:dyDescent="0.2"/>
    <row r="386334" customFormat="1" x14ac:dyDescent="0.2"/>
    <row r="386335" customFormat="1" x14ac:dyDescent="0.2"/>
    <row r="386336" customFormat="1" x14ac:dyDescent="0.2"/>
    <row r="386337" customFormat="1" x14ac:dyDescent="0.2"/>
    <row r="386338" customFormat="1" x14ac:dyDescent="0.2"/>
    <row r="386339" customFormat="1" x14ac:dyDescent="0.2"/>
    <row r="386340" customFormat="1" x14ac:dyDescent="0.2"/>
    <row r="386341" customFormat="1" x14ac:dyDescent="0.2"/>
    <row r="386342" customFormat="1" x14ac:dyDescent="0.2"/>
    <row r="386343" customFormat="1" x14ac:dyDescent="0.2"/>
    <row r="386344" customFormat="1" x14ac:dyDescent="0.2"/>
    <row r="386345" customFormat="1" x14ac:dyDescent="0.2"/>
    <row r="386346" customFormat="1" x14ac:dyDescent="0.2"/>
    <row r="386347" customFormat="1" x14ac:dyDescent="0.2"/>
    <row r="386348" customFormat="1" x14ac:dyDescent="0.2"/>
    <row r="386349" customFormat="1" x14ac:dyDescent="0.2"/>
    <row r="386350" customFormat="1" x14ac:dyDescent="0.2"/>
    <row r="386351" customFormat="1" x14ac:dyDescent="0.2"/>
    <row r="386352" customFormat="1" x14ac:dyDescent="0.2"/>
    <row r="386353" customFormat="1" x14ac:dyDescent="0.2"/>
    <row r="386354" customFormat="1" x14ac:dyDescent="0.2"/>
    <row r="386355" customFormat="1" x14ac:dyDescent="0.2"/>
    <row r="386356" customFormat="1" x14ac:dyDescent="0.2"/>
    <row r="386357" customFormat="1" x14ac:dyDescent="0.2"/>
    <row r="386358" customFormat="1" x14ac:dyDescent="0.2"/>
    <row r="386359" customFormat="1" x14ac:dyDescent="0.2"/>
    <row r="386360" customFormat="1" x14ac:dyDescent="0.2"/>
    <row r="386361" customFormat="1" x14ac:dyDescent="0.2"/>
    <row r="386362" customFormat="1" x14ac:dyDescent="0.2"/>
    <row r="386363" customFormat="1" x14ac:dyDescent="0.2"/>
    <row r="386364" customFormat="1" x14ac:dyDescent="0.2"/>
    <row r="386365" customFormat="1" x14ac:dyDescent="0.2"/>
    <row r="386366" customFormat="1" x14ac:dyDescent="0.2"/>
    <row r="386367" customFormat="1" x14ac:dyDescent="0.2"/>
    <row r="386368" customFormat="1" x14ac:dyDescent="0.2"/>
    <row r="386369" customFormat="1" x14ac:dyDescent="0.2"/>
    <row r="386370" customFormat="1" x14ac:dyDescent="0.2"/>
    <row r="386371" customFormat="1" x14ac:dyDescent="0.2"/>
    <row r="386372" customFormat="1" x14ac:dyDescent="0.2"/>
    <row r="386373" customFormat="1" x14ac:dyDescent="0.2"/>
    <row r="386374" customFormat="1" x14ac:dyDescent="0.2"/>
    <row r="386375" customFormat="1" x14ac:dyDescent="0.2"/>
    <row r="386376" customFormat="1" x14ac:dyDescent="0.2"/>
    <row r="386377" customFormat="1" x14ac:dyDescent="0.2"/>
    <row r="386378" customFormat="1" x14ac:dyDescent="0.2"/>
    <row r="386379" customFormat="1" x14ac:dyDescent="0.2"/>
    <row r="386380" customFormat="1" x14ac:dyDescent="0.2"/>
    <row r="386381" customFormat="1" x14ac:dyDescent="0.2"/>
    <row r="386382" customFormat="1" x14ac:dyDescent="0.2"/>
    <row r="386383" customFormat="1" x14ac:dyDescent="0.2"/>
    <row r="386384" customFormat="1" x14ac:dyDescent="0.2"/>
    <row r="386385" customFormat="1" x14ac:dyDescent="0.2"/>
    <row r="386386" customFormat="1" x14ac:dyDescent="0.2"/>
    <row r="386387" customFormat="1" x14ac:dyDescent="0.2"/>
    <row r="386388" customFormat="1" x14ac:dyDescent="0.2"/>
    <row r="386389" customFormat="1" x14ac:dyDescent="0.2"/>
    <row r="386390" customFormat="1" x14ac:dyDescent="0.2"/>
    <row r="386391" customFormat="1" x14ac:dyDescent="0.2"/>
    <row r="386392" customFormat="1" x14ac:dyDescent="0.2"/>
    <row r="386393" customFormat="1" x14ac:dyDescent="0.2"/>
    <row r="386394" customFormat="1" x14ac:dyDescent="0.2"/>
    <row r="386395" customFormat="1" x14ac:dyDescent="0.2"/>
    <row r="386396" customFormat="1" x14ac:dyDescent="0.2"/>
    <row r="386397" customFormat="1" x14ac:dyDescent="0.2"/>
    <row r="386398" customFormat="1" x14ac:dyDescent="0.2"/>
    <row r="386399" customFormat="1" x14ac:dyDescent="0.2"/>
    <row r="386400" customFormat="1" x14ac:dyDescent="0.2"/>
    <row r="386401" customFormat="1" x14ac:dyDescent="0.2"/>
    <row r="386402" customFormat="1" x14ac:dyDescent="0.2"/>
    <row r="386403" customFormat="1" x14ac:dyDescent="0.2"/>
    <row r="386404" customFormat="1" x14ac:dyDescent="0.2"/>
    <row r="386405" customFormat="1" x14ac:dyDescent="0.2"/>
    <row r="386406" customFormat="1" x14ac:dyDescent="0.2"/>
    <row r="386407" customFormat="1" x14ac:dyDescent="0.2"/>
    <row r="386408" customFormat="1" x14ac:dyDescent="0.2"/>
    <row r="386409" customFormat="1" x14ac:dyDescent="0.2"/>
    <row r="386410" customFormat="1" x14ac:dyDescent="0.2"/>
    <row r="386411" customFormat="1" x14ac:dyDescent="0.2"/>
    <row r="386412" customFormat="1" x14ac:dyDescent="0.2"/>
    <row r="386413" customFormat="1" x14ac:dyDescent="0.2"/>
    <row r="386414" customFormat="1" x14ac:dyDescent="0.2"/>
    <row r="386415" customFormat="1" x14ac:dyDescent="0.2"/>
    <row r="386416" customFormat="1" x14ac:dyDescent="0.2"/>
    <row r="386417" customFormat="1" x14ac:dyDescent="0.2"/>
    <row r="386418" customFormat="1" x14ac:dyDescent="0.2"/>
    <row r="386419" customFormat="1" x14ac:dyDescent="0.2"/>
    <row r="386420" customFormat="1" x14ac:dyDescent="0.2"/>
    <row r="386421" customFormat="1" x14ac:dyDescent="0.2"/>
    <row r="386422" customFormat="1" x14ac:dyDescent="0.2"/>
    <row r="386423" customFormat="1" x14ac:dyDescent="0.2"/>
    <row r="386424" customFormat="1" x14ac:dyDescent="0.2"/>
    <row r="386425" customFormat="1" x14ac:dyDescent="0.2"/>
    <row r="386426" customFormat="1" x14ac:dyDescent="0.2"/>
    <row r="386427" customFormat="1" x14ac:dyDescent="0.2"/>
    <row r="386428" customFormat="1" x14ac:dyDescent="0.2"/>
    <row r="386429" customFormat="1" x14ac:dyDescent="0.2"/>
    <row r="386430" customFormat="1" x14ac:dyDescent="0.2"/>
    <row r="386431" customFormat="1" x14ac:dyDescent="0.2"/>
    <row r="386432" customFormat="1" x14ac:dyDescent="0.2"/>
    <row r="386433" customFormat="1" x14ac:dyDescent="0.2"/>
    <row r="386434" customFormat="1" x14ac:dyDescent="0.2"/>
    <row r="386435" customFormat="1" x14ac:dyDescent="0.2"/>
    <row r="386436" customFormat="1" x14ac:dyDescent="0.2"/>
    <row r="386437" customFormat="1" x14ac:dyDescent="0.2"/>
    <row r="386438" customFormat="1" x14ac:dyDescent="0.2"/>
    <row r="386439" customFormat="1" x14ac:dyDescent="0.2"/>
    <row r="386440" customFormat="1" x14ac:dyDescent="0.2"/>
    <row r="386441" customFormat="1" x14ac:dyDescent="0.2"/>
    <row r="386442" customFormat="1" x14ac:dyDescent="0.2"/>
    <row r="386443" customFormat="1" x14ac:dyDescent="0.2"/>
    <row r="386444" customFormat="1" x14ac:dyDescent="0.2"/>
    <row r="386445" customFormat="1" x14ac:dyDescent="0.2"/>
    <row r="386446" customFormat="1" x14ac:dyDescent="0.2"/>
    <row r="386447" customFormat="1" x14ac:dyDescent="0.2"/>
    <row r="386448" customFormat="1" x14ac:dyDescent="0.2"/>
    <row r="386449" customFormat="1" x14ac:dyDescent="0.2"/>
    <row r="386450" customFormat="1" x14ac:dyDescent="0.2"/>
    <row r="386451" customFormat="1" x14ac:dyDescent="0.2"/>
    <row r="386452" customFormat="1" x14ac:dyDescent="0.2"/>
    <row r="386453" customFormat="1" x14ac:dyDescent="0.2"/>
    <row r="386454" customFormat="1" x14ac:dyDescent="0.2"/>
    <row r="386455" customFormat="1" x14ac:dyDescent="0.2"/>
    <row r="386456" customFormat="1" x14ac:dyDescent="0.2"/>
    <row r="386457" customFormat="1" x14ac:dyDescent="0.2"/>
    <row r="386458" customFormat="1" x14ac:dyDescent="0.2"/>
    <row r="386459" customFormat="1" x14ac:dyDescent="0.2"/>
    <row r="386460" customFormat="1" x14ac:dyDescent="0.2"/>
    <row r="386461" customFormat="1" x14ac:dyDescent="0.2"/>
    <row r="386462" customFormat="1" x14ac:dyDescent="0.2"/>
    <row r="386463" customFormat="1" x14ac:dyDescent="0.2"/>
    <row r="386464" customFormat="1" x14ac:dyDescent="0.2"/>
    <row r="386465" customFormat="1" x14ac:dyDescent="0.2"/>
    <row r="386466" customFormat="1" x14ac:dyDescent="0.2"/>
    <row r="386467" customFormat="1" x14ac:dyDescent="0.2"/>
    <row r="386468" customFormat="1" x14ac:dyDescent="0.2"/>
    <row r="386469" customFormat="1" x14ac:dyDescent="0.2"/>
    <row r="386470" customFormat="1" x14ac:dyDescent="0.2"/>
    <row r="386471" customFormat="1" x14ac:dyDescent="0.2"/>
    <row r="386472" customFormat="1" x14ac:dyDescent="0.2"/>
    <row r="386473" customFormat="1" x14ac:dyDescent="0.2"/>
    <row r="386474" customFormat="1" x14ac:dyDescent="0.2"/>
    <row r="386475" customFormat="1" x14ac:dyDescent="0.2"/>
    <row r="386476" customFormat="1" x14ac:dyDescent="0.2"/>
    <row r="386477" customFormat="1" x14ac:dyDescent="0.2"/>
    <row r="386478" customFormat="1" x14ac:dyDescent="0.2"/>
    <row r="386479" customFormat="1" x14ac:dyDescent="0.2"/>
    <row r="386480" customFormat="1" x14ac:dyDescent="0.2"/>
    <row r="386481" customFormat="1" x14ac:dyDescent="0.2"/>
    <row r="386482" customFormat="1" x14ac:dyDescent="0.2"/>
    <row r="386483" customFormat="1" x14ac:dyDescent="0.2"/>
    <row r="386484" customFormat="1" x14ac:dyDescent="0.2"/>
    <row r="386485" customFormat="1" x14ac:dyDescent="0.2"/>
    <row r="386486" customFormat="1" x14ac:dyDescent="0.2"/>
    <row r="386487" customFormat="1" x14ac:dyDescent="0.2"/>
    <row r="386488" customFormat="1" x14ac:dyDescent="0.2"/>
    <row r="386489" customFormat="1" x14ac:dyDescent="0.2"/>
    <row r="386490" customFormat="1" x14ac:dyDescent="0.2"/>
    <row r="386491" customFormat="1" x14ac:dyDescent="0.2"/>
    <row r="386492" customFormat="1" x14ac:dyDescent="0.2"/>
    <row r="386493" customFormat="1" x14ac:dyDescent="0.2"/>
    <row r="386494" customFormat="1" x14ac:dyDescent="0.2"/>
    <row r="386495" customFormat="1" x14ac:dyDescent="0.2"/>
    <row r="386496" customFormat="1" x14ac:dyDescent="0.2"/>
    <row r="386497" customFormat="1" x14ac:dyDescent="0.2"/>
    <row r="386498" customFormat="1" x14ac:dyDescent="0.2"/>
    <row r="386499" customFormat="1" x14ac:dyDescent="0.2"/>
    <row r="386500" customFormat="1" x14ac:dyDescent="0.2"/>
    <row r="386501" customFormat="1" x14ac:dyDescent="0.2"/>
    <row r="386502" customFormat="1" x14ac:dyDescent="0.2"/>
    <row r="386503" customFormat="1" x14ac:dyDescent="0.2"/>
    <row r="386504" customFormat="1" x14ac:dyDescent="0.2"/>
    <row r="386505" customFormat="1" x14ac:dyDescent="0.2"/>
    <row r="386506" customFormat="1" x14ac:dyDescent="0.2"/>
    <row r="386507" customFormat="1" x14ac:dyDescent="0.2"/>
    <row r="386508" customFormat="1" x14ac:dyDescent="0.2"/>
    <row r="386509" customFormat="1" x14ac:dyDescent="0.2"/>
    <row r="386510" customFormat="1" x14ac:dyDescent="0.2"/>
    <row r="386511" customFormat="1" x14ac:dyDescent="0.2"/>
    <row r="386512" customFormat="1" x14ac:dyDescent="0.2"/>
    <row r="386513" customFormat="1" x14ac:dyDescent="0.2"/>
    <row r="386514" customFormat="1" x14ac:dyDescent="0.2"/>
    <row r="386515" customFormat="1" x14ac:dyDescent="0.2"/>
    <row r="386516" customFormat="1" x14ac:dyDescent="0.2"/>
    <row r="386517" customFormat="1" x14ac:dyDescent="0.2"/>
    <row r="386518" customFormat="1" x14ac:dyDescent="0.2"/>
    <row r="386519" customFormat="1" x14ac:dyDescent="0.2"/>
    <row r="386520" customFormat="1" x14ac:dyDescent="0.2"/>
    <row r="386521" customFormat="1" x14ac:dyDescent="0.2"/>
    <row r="386522" customFormat="1" x14ac:dyDescent="0.2"/>
    <row r="386523" customFormat="1" x14ac:dyDescent="0.2"/>
    <row r="386524" customFormat="1" x14ac:dyDescent="0.2"/>
    <row r="386525" customFormat="1" x14ac:dyDescent="0.2"/>
    <row r="386526" customFormat="1" x14ac:dyDescent="0.2"/>
    <row r="386527" customFormat="1" x14ac:dyDescent="0.2"/>
    <row r="386528" customFormat="1" x14ac:dyDescent="0.2"/>
    <row r="386529" customFormat="1" x14ac:dyDescent="0.2"/>
    <row r="386530" customFormat="1" x14ac:dyDescent="0.2"/>
    <row r="386531" customFormat="1" x14ac:dyDescent="0.2"/>
    <row r="386532" customFormat="1" x14ac:dyDescent="0.2"/>
    <row r="386533" customFormat="1" x14ac:dyDescent="0.2"/>
    <row r="386534" customFormat="1" x14ac:dyDescent="0.2"/>
    <row r="386535" customFormat="1" x14ac:dyDescent="0.2"/>
    <row r="386536" customFormat="1" x14ac:dyDescent="0.2"/>
    <row r="386537" customFormat="1" x14ac:dyDescent="0.2"/>
    <row r="386538" customFormat="1" x14ac:dyDescent="0.2"/>
    <row r="386539" customFormat="1" x14ac:dyDescent="0.2"/>
    <row r="386540" customFormat="1" x14ac:dyDescent="0.2"/>
    <row r="386541" customFormat="1" x14ac:dyDescent="0.2"/>
    <row r="386542" customFormat="1" x14ac:dyDescent="0.2"/>
    <row r="386543" customFormat="1" x14ac:dyDescent="0.2"/>
    <row r="386544" customFormat="1" x14ac:dyDescent="0.2"/>
    <row r="386545" customFormat="1" x14ac:dyDescent="0.2"/>
    <row r="386546" customFormat="1" x14ac:dyDescent="0.2"/>
    <row r="386547" customFormat="1" x14ac:dyDescent="0.2"/>
    <row r="386548" customFormat="1" x14ac:dyDescent="0.2"/>
    <row r="386549" customFormat="1" x14ac:dyDescent="0.2"/>
    <row r="386550" customFormat="1" x14ac:dyDescent="0.2"/>
    <row r="386551" customFormat="1" x14ac:dyDescent="0.2"/>
    <row r="386552" customFormat="1" x14ac:dyDescent="0.2"/>
    <row r="386553" customFormat="1" x14ac:dyDescent="0.2"/>
    <row r="386554" customFormat="1" x14ac:dyDescent="0.2"/>
    <row r="386555" customFormat="1" x14ac:dyDescent="0.2"/>
    <row r="386556" customFormat="1" x14ac:dyDescent="0.2"/>
    <row r="386557" customFormat="1" x14ac:dyDescent="0.2"/>
    <row r="386558" customFormat="1" x14ac:dyDescent="0.2"/>
    <row r="386559" customFormat="1" x14ac:dyDescent="0.2"/>
    <row r="386560" customFormat="1" x14ac:dyDescent="0.2"/>
    <row r="386561" customFormat="1" x14ac:dyDescent="0.2"/>
    <row r="386562" customFormat="1" x14ac:dyDescent="0.2"/>
    <row r="386563" customFormat="1" x14ac:dyDescent="0.2"/>
    <row r="386564" customFormat="1" x14ac:dyDescent="0.2"/>
    <row r="386565" customFormat="1" x14ac:dyDescent="0.2"/>
    <row r="386566" customFormat="1" x14ac:dyDescent="0.2"/>
    <row r="386567" customFormat="1" x14ac:dyDescent="0.2"/>
    <row r="386568" customFormat="1" x14ac:dyDescent="0.2"/>
    <row r="386569" customFormat="1" x14ac:dyDescent="0.2"/>
    <row r="386570" customFormat="1" x14ac:dyDescent="0.2"/>
    <row r="386571" customFormat="1" x14ac:dyDescent="0.2"/>
    <row r="386572" customFormat="1" x14ac:dyDescent="0.2"/>
    <row r="386573" customFormat="1" x14ac:dyDescent="0.2"/>
    <row r="386574" customFormat="1" x14ac:dyDescent="0.2"/>
    <row r="386575" customFormat="1" x14ac:dyDescent="0.2"/>
    <row r="386576" customFormat="1" x14ac:dyDescent="0.2"/>
    <row r="386577" customFormat="1" x14ac:dyDescent="0.2"/>
    <row r="386578" customFormat="1" x14ac:dyDescent="0.2"/>
    <row r="386579" customFormat="1" x14ac:dyDescent="0.2"/>
    <row r="386580" customFormat="1" x14ac:dyDescent="0.2"/>
    <row r="386581" customFormat="1" x14ac:dyDescent="0.2"/>
    <row r="386582" customFormat="1" x14ac:dyDescent="0.2"/>
    <row r="386583" customFormat="1" x14ac:dyDescent="0.2"/>
    <row r="386584" customFormat="1" x14ac:dyDescent="0.2"/>
    <row r="386585" customFormat="1" x14ac:dyDescent="0.2"/>
    <row r="386586" customFormat="1" x14ac:dyDescent="0.2"/>
    <row r="386587" customFormat="1" x14ac:dyDescent="0.2"/>
    <row r="386588" customFormat="1" x14ac:dyDescent="0.2"/>
    <row r="386589" customFormat="1" x14ac:dyDescent="0.2"/>
    <row r="386590" customFormat="1" x14ac:dyDescent="0.2"/>
    <row r="386591" customFormat="1" x14ac:dyDescent="0.2"/>
    <row r="386592" customFormat="1" x14ac:dyDescent="0.2"/>
    <row r="386593" customFormat="1" x14ac:dyDescent="0.2"/>
    <row r="386594" customFormat="1" x14ac:dyDescent="0.2"/>
    <row r="386595" customFormat="1" x14ac:dyDescent="0.2"/>
    <row r="386596" customFormat="1" x14ac:dyDescent="0.2"/>
    <row r="386597" customFormat="1" x14ac:dyDescent="0.2"/>
    <row r="386598" customFormat="1" x14ac:dyDescent="0.2"/>
    <row r="386599" customFormat="1" x14ac:dyDescent="0.2"/>
    <row r="386600" customFormat="1" x14ac:dyDescent="0.2"/>
    <row r="386601" customFormat="1" x14ac:dyDescent="0.2"/>
    <row r="386602" customFormat="1" x14ac:dyDescent="0.2"/>
    <row r="386603" customFormat="1" x14ac:dyDescent="0.2"/>
    <row r="386604" customFormat="1" x14ac:dyDescent="0.2"/>
    <row r="386605" customFormat="1" x14ac:dyDescent="0.2"/>
    <row r="386606" customFormat="1" x14ac:dyDescent="0.2"/>
    <row r="386607" customFormat="1" x14ac:dyDescent="0.2"/>
    <row r="386608" customFormat="1" x14ac:dyDescent="0.2"/>
    <row r="386609" customFormat="1" x14ac:dyDescent="0.2"/>
    <row r="386610" customFormat="1" x14ac:dyDescent="0.2"/>
    <row r="386611" customFormat="1" x14ac:dyDescent="0.2"/>
    <row r="386612" customFormat="1" x14ac:dyDescent="0.2"/>
    <row r="386613" customFormat="1" x14ac:dyDescent="0.2"/>
    <row r="386614" customFormat="1" x14ac:dyDescent="0.2"/>
    <row r="386615" customFormat="1" x14ac:dyDescent="0.2"/>
    <row r="386616" customFormat="1" x14ac:dyDescent="0.2"/>
    <row r="386617" customFormat="1" x14ac:dyDescent="0.2"/>
    <row r="386618" customFormat="1" x14ac:dyDescent="0.2"/>
    <row r="386619" customFormat="1" x14ac:dyDescent="0.2"/>
    <row r="386620" customFormat="1" x14ac:dyDescent="0.2"/>
    <row r="386621" customFormat="1" x14ac:dyDescent="0.2"/>
    <row r="386622" customFormat="1" x14ac:dyDescent="0.2"/>
    <row r="386623" customFormat="1" x14ac:dyDescent="0.2"/>
    <row r="386624" customFormat="1" x14ac:dyDescent="0.2"/>
    <row r="386625" customFormat="1" x14ac:dyDescent="0.2"/>
    <row r="386626" customFormat="1" x14ac:dyDescent="0.2"/>
    <row r="386627" customFormat="1" x14ac:dyDescent="0.2"/>
    <row r="386628" customFormat="1" x14ac:dyDescent="0.2"/>
    <row r="386629" customFormat="1" x14ac:dyDescent="0.2"/>
    <row r="386630" customFormat="1" x14ac:dyDescent="0.2"/>
    <row r="386631" customFormat="1" x14ac:dyDescent="0.2"/>
    <row r="386632" customFormat="1" x14ac:dyDescent="0.2"/>
    <row r="386633" customFormat="1" x14ac:dyDescent="0.2"/>
    <row r="386634" customFormat="1" x14ac:dyDescent="0.2"/>
    <row r="386635" customFormat="1" x14ac:dyDescent="0.2"/>
    <row r="386636" customFormat="1" x14ac:dyDescent="0.2"/>
    <row r="386637" customFormat="1" x14ac:dyDescent="0.2"/>
    <row r="386638" customFormat="1" x14ac:dyDescent="0.2"/>
    <row r="386639" customFormat="1" x14ac:dyDescent="0.2"/>
    <row r="386640" customFormat="1" x14ac:dyDescent="0.2"/>
    <row r="386641" customFormat="1" x14ac:dyDescent="0.2"/>
    <row r="386642" customFormat="1" x14ac:dyDescent="0.2"/>
    <row r="386643" customFormat="1" x14ac:dyDescent="0.2"/>
    <row r="386644" customFormat="1" x14ac:dyDescent="0.2"/>
    <row r="386645" customFormat="1" x14ac:dyDescent="0.2"/>
    <row r="386646" customFormat="1" x14ac:dyDescent="0.2"/>
    <row r="386647" customFormat="1" x14ac:dyDescent="0.2"/>
    <row r="386648" customFormat="1" x14ac:dyDescent="0.2"/>
    <row r="386649" customFormat="1" x14ac:dyDescent="0.2"/>
    <row r="386650" customFormat="1" x14ac:dyDescent="0.2"/>
    <row r="386651" customFormat="1" x14ac:dyDescent="0.2"/>
    <row r="386652" customFormat="1" x14ac:dyDescent="0.2"/>
    <row r="386653" customFormat="1" x14ac:dyDescent="0.2"/>
    <row r="386654" customFormat="1" x14ac:dyDescent="0.2"/>
    <row r="386655" customFormat="1" x14ac:dyDescent="0.2"/>
    <row r="386656" customFormat="1" x14ac:dyDescent="0.2"/>
    <row r="386657" customFormat="1" x14ac:dyDescent="0.2"/>
    <row r="386658" customFormat="1" x14ac:dyDescent="0.2"/>
    <row r="386659" customFormat="1" x14ac:dyDescent="0.2"/>
    <row r="386660" customFormat="1" x14ac:dyDescent="0.2"/>
    <row r="386661" customFormat="1" x14ac:dyDescent="0.2"/>
    <row r="386662" customFormat="1" x14ac:dyDescent="0.2"/>
    <row r="386663" customFormat="1" x14ac:dyDescent="0.2"/>
    <row r="386664" customFormat="1" x14ac:dyDescent="0.2"/>
    <row r="386665" customFormat="1" x14ac:dyDescent="0.2"/>
    <row r="386666" customFormat="1" x14ac:dyDescent="0.2"/>
    <row r="386667" customFormat="1" x14ac:dyDescent="0.2"/>
    <row r="386668" customFormat="1" x14ac:dyDescent="0.2"/>
    <row r="386669" customFormat="1" x14ac:dyDescent="0.2"/>
    <row r="386670" customFormat="1" x14ac:dyDescent="0.2"/>
    <row r="386671" customFormat="1" x14ac:dyDescent="0.2"/>
    <row r="386672" customFormat="1" x14ac:dyDescent="0.2"/>
    <row r="386673" customFormat="1" x14ac:dyDescent="0.2"/>
    <row r="386674" customFormat="1" x14ac:dyDescent="0.2"/>
    <row r="386675" customFormat="1" x14ac:dyDescent="0.2"/>
    <row r="386676" customFormat="1" x14ac:dyDescent="0.2"/>
    <row r="386677" customFormat="1" x14ac:dyDescent="0.2"/>
    <row r="386678" customFormat="1" x14ac:dyDescent="0.2"/>
    <row r="386679" customFormat="1" x14ac:dyDescent="0.2"/>
    <row r="386680" customFormat="1" x14ac:dyDescent="0.2"/>
    <row r="386681" customFormat="1" x14ac:dyDescent="0.2"/>
    <row r="386682" customFormat="1" x14ac:dyDescent="0.2"/>
    <row r="386683" customFormat="1" x14ac:dyDescent="0.2"/>
    <row r="386684" customFormat="1" x14ac:dyDescent="0.2"/>
    <row r="386685" customFormat="1" x14ac:dyDescent="0.2"/>
    <row r="386686" customFormat="1" x14ac:dyDescent="0.2"/>
    <row r="386687" customFormat="1" x14ac:dyDescent="0.2"/>
    <row r="386688" customFormat="1" x14ac:dyDescent="0.2"/>
    <row r="386689" customFormat="1" x14ac:dyDescent="0.2"/>
    <row r="386690" customFormat="1" x14ac:dyDescent="0.2"/>
    <row r="386691" customFormat="1" x14ac:dyDescent="0.2"/>
    <row r="386692" customFormat="1" x14ac:dyDescent="0.2"/>
    <row r="386693" customFormat="1" x14ac:dyDescent="0.2"/>
    <row r="386694" customFormat="1" x14ac:dyDescent="0.2"/>
    <row r="386695" customFormat="1" x14ac:dyDescent="0.2"/>
    <row r="386696" customFormat="1" x14ac:dyDescent="0.2"/>
    <row r="386697" customFormat="1" x14ac:dyDescent="0.2"/>
    <row r="386698" customFormat="1" x14ac:dyDescent="0.2"/>
    <row r="386699" customFormat="1" x14ac:dyDescent="0.2"/>
    <row r="386700" customFormat="1" x14ac:dyDescent="0.2"/>
    <row r="386701" customFormat="1" x14ac:dyDescent="0.2"/>
    <row r="386702" customFormat="1" x14ac:dyDescent="0.2"/>
    <row r="386703" customFormat="1" x14ac:dyDescent="0.2"/>
    <row r="386704" customFormat="1" x14ac:dyDescent="0.2"/>
    <row r="386705" customFormat="1" x14ac:dyDescent="0.2"/>
    <row r="386706" customFormat="1" x14ac:dyDescent="0.2"/>
    <row r="386707" customFormat="1" x14ac:dyDescent="0.2"/>
    <row r="386708" customFormat="1" x14ac:dyDescent="0.2"/>
    <row r="386709" customFormat="1" x14ac:dyDescent="0.2"/>
    <row r="386710" customFormat="1" x14ac:dyDescent="0.2"/>
    <row r="386711" customFormat="1" x14ac:dyDescent="0.2"/>
    <row r="386712" customFormat="1" x14ac:dyDescent="0.2"/>
    <row r="386713" customFormat="1" x14ac:dyDescent="0.2"/>
    <row r="386714" customFormat="1" x14ac:dyDescent="0.2"/>
    <row r="386715" customFormat="1" x14ac:dyDescent="0.2"/>
    <row r="386716" customFormat="1" x14ac:dyDescent="0.2"/>
    <row r="386717" customFormat="1" x14ac:dyDescent="0.2"/>
    <row r="386718" customFormat="1" x14ac:dyDescent="0.2"/>
    <row r="386719" customFormat="1" x14ac:dyDescent="0.2"/>
    <row r="386720" customFormat="1" x14ac:dyDescent="0.2"/>
    <row r="386721" customFormat="1" x14ac:dyDescent="0.2"/>
    <row r="386722" customFormat="1" x14ac:dyDescent="0.2"/>
    <row r="386723" customFormat="1" x14ac:dyDescent="0.2"/>
    <row r="386724" customFormat="1" x14ac:dyDescent="0.2"/>
    <row r="386725" customFormat="1" x14ac:dyDescent="0.2"/>
    <row r="386726" customFormat="1" x14ac:dyDescent="0.2"/>
    <row r="386727" customFormat="1" x14ac:dyDescent="0.2"/>
    <row r="386728" customFormat="1" x14ac:dyDescent="0.2"/>
    <row r="386729" customFormat="1" x14ac:dyDescent="0.2"/>
    <row r="386730" customFormat="1" x14ac:dyDescent="0.2"/>
    <row r="386731" customFormat="1" x14ac:dyDescent="0.2"/>
    <row r="386732" customFormat="1" x14ac:dyDescent="0.2"/>
    <row r="386733" customFormat="1" x14ac:dyDescent="0.2"/>
    <row r="386734" customFormat="1" x14ac:dyDescent="0.2"/>
    <row r="386735" customFormat="1" x14ac:dyDescent="0.2"/>
    <row r="386736" customFormat="1" x14ac:dyDescent="0.2"/>
    <row r="386737" customFormat="1" x14ac:dyDescent="0.2"/>
    <row r="386738" customFormat="1" x14ac:dyDescent="0.2"/>
    <row r="386739" customFormat="1" x14ac:dyDescent="0.2"/>
    <row r="386740" customFormat="1" x14ac:dyDescent="0.2"/>
    <row r="386741" customFormat="1" x14ac:dyDescent="0.2"/>
    <row r="386742" customFormat="1" x14ac:dyDescent="0.2"/>
    <row r="386743" customFormat="1" x14ac:dyDescent="0.2"/>
    <row r="386744" customFormat="1" x14ac:dyDescent="0.2"/>
    <row r="386745" customFormat="1" x14ac:dyDescent="0.2"/>
    <row r="386746" customFormat="1" x14ac:dyDescent="0.2"/>
    <row r="386747" customFormat="1" x14ac:dyDescent="0.2"/>
    <row r="386748" customFormat="1" x14ac:dyDescent="0.2"/>
    <row r="386749" customFormat="1" x14ac:dyDescent="0.2"/>
    <row r="386750" customFormat="1" x14ac:dyDescent="0.2"/>
    <row r="386751" customFormat="1" x14ac:dyDescent="0.2"/>
    <row r="386752" customFormat="1" x14ac:dyDescent="0.2"/>
    <row r="386753" customFormat="1" x14ac:dyDescent="0.2"/>
    <row r="386754" customFormat="1" x14ac:dyDescent="0.2"/>
    <row r="386755" customFormat="1" x14ac:dyDescent="0.2"/>
    <row r="386756" customFormat="1" x14ac:dyDescent="0.2"/>
    <row r="386757" customFormat="1" x14ac:dyDescent="0.2"/>
    <row r="386758" customFormat="1" x14ac:dyDescent="0.2"/>
    <row r="386759" customFormat="1" x14ac:dyDescent="0.2"/>
    <row r="386760" customFormat="1" x14ac:dyDescent="0.2"/>
    <row r="386761" customFormat="1" x14ac:dyDescent="0.2"/>
    <row r="386762" customFormat="1" x14ac:dyDescent="0.2"/>
    <row r="386763" customFormat="1" x14ac:dyDescent="0.2"/>
    <row r="386764" customFormat="1" x14ac:dyDescent="0.2"/>
    <row r="386765" customFormat="1" x14ac:dyDescent="0.2"/>
    <row r="386766" customFormat="1" x14ac:dyDescent="0.2"/>
    <row r="386767" customFormat="1" x14ac:dyDescent="0.2"/>
    <row r="386768" customFormat="1" x14ac:dyDescent="0.2"/>
    <row r="386769" customFormat="1" x14ac:dyDescent="0.2"/>
    <row r="386770" customFormat="1" x14ac:dyDescent="0.2"/>
    <row r="386771" customFormat="1" x14ac:dyDescent="0.2"/>
    <row r="386772" customFormat="1" x14ac:dyDescent="0.2"/>
    <row r="386773" customFormat="1" x14ac:dyDescent="0.2"/>
    <row r="386774" customFormat="1" x14ac:dyDescent="0.2"/>
    <row r="386775" customFormat="1" x14ac:dyDescent="0.2"/>
    <row r="386776" customFormat="1" x14ac:dyDescent="0.2"/>
    <row r="386777" customFormat="1" x14ac:dyDescent="0.2"/>
    <row r="386778" customFormat="1" x14ac:dyDescent="0.2"/>
    <row r="386779" customFormat="1" x14ac:dyDescent="0.2"/>
    <row r="386780" customFormat="1" x14ac:dyDescent="0.2"/>
    <row r="386781" customFormat="1" x14ac:dyDescent="0.2"/>
    <row r="386782" customFormat="1" x14ac:dyDescent="0.2"/>
    <row r="386783" customFormat="1" x14ac:dyDescent="0.2"/>
    <row r="386784" customFormat="1" x14ac:dyDescent="0.2"/>
    <row r="386785" customFormat="1" x14ac:dyDescent="0.2"/>
    <row r="386786" customFormat="1" x14ac:dyDescent="0.2"/>
    <row r="386787" customFormat="1" x14ac:dyDescent="0.2"/>
    <row r="386788" customFormat="1" x14ac:dyDescent="0.2"/>
    <row r="386789" customFormat="1" x14ac:dyDescent="0.2"/>
    <row r="386790" customFormat="1" x14ac:dyDescent="0.2"/>
    <row r="386791" customFormat="1" x14ac:dyDescent="0.2"/>
    <row r="386792" customFormat="1" x14ac:dyDescent="0.2"/>
    <row r="386793" customFormat="1" x14ac:dyDescent="0.2"/>
    <row r="386794" customFormat="1" x14ac:dyDescent="0.2"/>
    <row r="386795" customFormat="1" x14ac:dyDescent="0.2"/>
    <row r="386796" customFormat="1" x14ac:dyDescent="0.2"/>
    <row r="386797" customFormat="1" x14ac:dyDescent="0.2"/>
    <row r="386798" customFormat="1" x14ac:dyDescent="0.2"/>
    <row r="386799" customFormat="1" x14ac:dyDescent="0.2"/>
    <row r="386800" customFormat="1" x14ac:dyDescent="0.2"/>
    <row r="386801" customFormat="1" x14ac:dyDescent="0.2"/>
    <row r="386802" customFormat="1" x14ac:dyDescent="0.2"/>
    <row r="386803" customFormat="1" x14ac:dyDescent="0.2"/>
    <row r="386804" customFormat="1" x14ac:dyDescent="0.2"/>
    <row r="386805" customFormat="1" x14ac:dyDescent="0.2"/>
    <row r="386806" customFormat="1" x14ac:dyDescent="0.2"/>
    <row r="386807" customFormat="1" x14ac:dyDescent="0.2"/>
    <row r="386808" customFormat="1" x14ac:dyDescent="0.2"/>
    <row r="386809" customFormat="1" x14ac:dyDescent="0.2"/>
    <row r="386810" customFormat="1" x14ac:dyDescent="0.2"/>
    <row r="386811" customFormat="1" x14ac:dyDescent="0.2"/>
    <row r="386812" customFormat="1" x14ac:dyDescent="0.2"/>
    <row r="386813" customFormat="1" x14ac:dyDescent="0.2"/>
    <row r="386814" customFormat="1" x14ac:dyDescent="0.2"/>
    <row r="386815" customFormat="1" x14ac:dyDescent="0.2"/>
    <row r="386816" customFormat="1" x14ac:dyDescent="0.2"/>
    <row r="386817" customFormat="1" x14ac:dyDescent="0.2"/>
    <row r="386818" customFormat="1" x14ac:dyDescent="0.2"/>
    <row r="386819" customFormat="1" x14ac:dyDescent="0.2"/>
    <row r="386820" customFormat="1" x14ac:dyDescent="0.2"/>
    <row r="386821" customFormat="1" x14ac:dyDescent="0.2"/>
    <row r="386822" customFormat="1" x14ac:dyDescent="0.2"/>
    <row r="386823" customFormat="1" x14ac:dyDescent="0.2"/>
    <row r="386824" customFormat="1" x14ac:dyDescent="0.2"/>
    <row r="386825" customFormat="1" x14ac:dyDescent="0.2"/>
    <row r="386826" customFormat="1" x14ac:dyDescent="0.2"/>
    <row r="386827" customFormat="1" x14ac:dyDescent="0.2"/>
    <row r="386828" customFormat="1" x14ac:dyDescent="0.2"/>
    <row r="386829" customFormat="1" x14ac:dyDescent="0.2"/>
    <row r="386830" customFormat="1" x14ac:dyDescent="0.2"/>
    <row r="386831" customFormat="1" x14ac:dyDescent="0.2"/>
    <row r="386832" customFormat="1" x14ac:dyDescent="0.2"/>
    <row r="386833" customFormat="1" x14ac:dyDescent="0.2"/>
    <row r="386834" customFormat="1" x14ac:dyDescent="0.2"/>
    <row r="386835" customFormat="1" x14ac:dyDescent="0.2"/>
    <row r="386836" customFormat="1" x14ac:dyDescent="0.2"/>
    <row r="386837" customFormat="1" x14ac:dyDescent="0.2"/>
    <row r="386838" customFormat="1" x14ac:dyDescent="0.2"/>
    <row r="386839" customFormat="1" x14ac:dyDescent="0.2"/>
    <row r="386840" customFormat="1" x14ac:dyDescent="0.2"/>
    <row r="386841" customFormat="1" x14ac:dyDescent="0.2"/>
    <row r="386842" customFormat="1" x14ac:dyDescent="0.2"/>
    <row r="386843" customFormat="1" x14ac:dyDescent="0.2"/>
    <row r="386844" customFormat="1" x14ac:dyDescent="0.2"/>
    <row r="386845" customFormat="1" x14ac:dyDescent="0.2"/>
    <row r="386846" customFormat="1" x14ac:dyDescent="0.2"/>
    <row r="386847" customFormat="1" x14ac:dyDescent="0.2"/>
    <row r="386848" customFormat="1" x14ac:dyDescent="0.2"/>
    <row r="386849" customFormat="1" x14ac:dyDescent="0.2"/>
    <row r="386850" customFormat="1" x14ac:dyDescent="0.2"/>
    <row r="386851" customFormat="1" x14ac:dyDescent="0.2"/>
    <row r="386852" customFormat="1" x14ac:dyDescent="0.2"/>
    <row r="386853" customFormat="1" x14ac:dyDescent="0.2"/>
    <row r="386854" customFormat="1" x14ac:dyDescent="0.2"/>
    <row r="386855" customFormat="1" x14ac:dyDescent="0.2"/>
    <row r="386856" customFormat="1" x14ac:dyDescent="0.2"/>
    <row r="386857" customFormat="1" x14ac:dyDescent="0.2"/>
    <row r="386858" customFormat="1" x14ac:dyDescent="0.2"/>
    <row r="386859" customFormat="1" x14ac:dyDescent="0.2"/>
    <row r="386860" customFormat="1" x14ac:dyDescent="0.2"/>
    <row r="386861" customFormat="1" x14ac:dyDescent="0.2"/>
    <row r="386862" customFormat="1" x14ac:dyDescent="0.2"/>
    <row r="386863" customFormat="1" x14ac:dyDescent="0.2"/>
    <row r="386864" customFormat="1" x14ac:dyDescent="0.2"/>
    <row r="386865" customFormat="1" x14ac:dyDescent="0.2"/>
    <row r="386866" customFormat="1" x14ac:dyDescent="0.2"/>
    <row r="386867" customFormat="1" x14ac:dyDescent="0.2"/>
    <row r="386868" customFormat="1" x14ac:dyDescent="0.2"/>
    <row r="386869" customFormat="1" x14ac:dyDescent="0.2"/>
    <row r="386870" customFormat="1" x14ac:dyDescent="0.2"/>
    <row r="386871" customFormat="1" x14ac:dyDescent="0.2"/>
    <row r="386872" customFormat="1" x14ac:dyDescent="0.2"/>
    <row r="386873" customFormat="1" x14ac:dyDescent="0.2"/>
    <row r="386874" customFormat="1" x14ac:dyDescent="0.2"/>
    <row r="386875" customFormat="1" x14ac:dyDescent="0.2"/>
    <row r="386876" customFormat="1" x14ac:dyDescent="0.2"/>
    <row r="386877" customFormat="1" x14ac:dyDescent="0.2"/>
    <row r="386878" customFormat="1" x14ac:dyDescent="0.2"/>
    <row r="386879" customFormat="1" x14ac:dyDescent="0.2"/>
    <row r="386880" customFormat="1" x14ac:dyDescent="0.2"/>
    <row r="386881" customFormat="1" x14ac:dyDescent="0.2"/>
    <row r="386882" customFormat="1" x14ac:dyDescent="0.2"/>
    <row r="386883" customFormat="1" x14ac:dyDescent="0.2"/>
    <row r="386884" customFormat="1" x14ac:dyDescent="0.2"/>
    <row r="386885" customFormat="1" x14ac:dyDescent="0.2"/>
    <row r="386886" customFormat="1" x14ac:dyDescent="0.2"/>
    <row r="386887" customFormat="1" x14ac:dyDescent="0.2"/>
    <row r="386888" customFormat="1" x14ac:dyDescent="0.2"/>
    <row r="386889" customFormat="1" x14ac:dyDescent="0.2"/>
    <row r="386890" customFormat="1" x14ac:dyDescent="0.2"/>
    <row r="386891" customFormat="1" x14ac:dyDescent="0.2"/>
    <row r="386892" customFormat="1" x14ac:dyDescent="0.2"/>
    <row r="386893" customFormat="1" x14ac:dyDescent="0.2"/>
    <row r="386894" customFormat="1" x14ac:dyDescent="0.2"/>
    <row r="386895" customFormat="1" x14ac:dyDescent="0.2"/>
    <row r="386896" customFormat="1" x14ac:dyDescent="0.2"/>
    <row r="386897" customFormat="1" x14ac:dyDescent="0.2"/>
    <row r="386898" customFormat="1" x14ac:dyDescent="0.2"/>
    <row r="386899" customFormat="1" x14ac:dyDescent="0.2"/>
    <row r="386900" customFormat="1" x14ac:dyDescent="0.2"/>
    <row r="386901" customFormat="1" x14ac:dyDescent="0.2"/>
    <row r="386902" customFormat="1" x14ac:dyDescent="0.2"/>
    <row r="386903" customFormat="1" x14ac:dyDescent="0.2"/>
    <row r="386904" customFormat="1" x14ac:dyDescent="0.2"/>
    <row r="386905" customFormat="1" x14ac:dyDescent="0.2"/>
    <row r="386906" customFormat="1" x14ac:dyDescent="0.2"/>
    <row r="386907" customFormat="1" x14ac:dyDescent="0.2"/>
    <row r="386908" customFormat="1" x14ac:dyDescent="0.2"/>
    <row r="386909" customFormat="1" x14ac:dyDescent="0.2"/>
    <row r="386910" customFormat="1" x14ac:dyDescent="0.2"/>
    <row r="386911" customFormat="1" x14ac:dyDescent="0.2"/>
    <row r="386912" customFormat="1" x14ac:dyDescent="0.2"/>
    <row r="386913" customFormat="1" x14ac:dyDescent="0.2"/>
    <row r="386914" customFormat="1" x14ac:dyDescent="0.2"/>
    <row r="386915" customFormat="1" x14ac:dyDescent="0.2"/>
    <row r="386916" customFormat="1" x14ac:dyDescent="0.2"/>
    <row r="386917" customFormat="1" x14ac:dyDescent="0.2"/>
    <row r="386918" customFormat="1" x14ac:dyDescent="0.2"/>
    <row r="386919" customFormat="1" x14ac:dyDescent="0.2"/>
    <row r="386920" customFormat="1" x14ac:dyDescent="0.2"/>
    <row r="386921" customFormat="1" x14ac:dyDescent="0.2"/>
    <row r="386922" customFormat="1" x14ac:dyDescent="0.2"/>
    <row r="386923" customFormat="1" x14ac:dyDescent="0.2"/>
    <row r="386924" customFormat="1" x14ac:dyDescent="0.2"/>
    <row r="386925" customFormat="1" x14ac:dyDescent="0.2"/>
    <row r="386926" customFormat="1" x14ac:dyDescent="0.2"/>
    <row r="386927" customFormat="1" x14ac:dyDescent="0.2"/>
    <row r="386928" customFormat="1" x14ac:dyDescent="0.2"/>
    <row r="386929" customFormat="1" x14ac:dyDescent="0.2"/>
    <row r="386930" customFormat="1" x14ac:dyDescent="0.2"/>
    <row r="386931" customFormat="1" x14ac:dyDescent="0.2"/>
    <row r="386932" customFormat="1" x14ac:dyDescent="0.2"/>
    <row r="386933" customFormat="1" x14ac:dyDescent="0.2"/>
    <row r="386934" customFormat="1" x14ac:dyDescent="0.2"/>
    <row r="386935" customFormat="1" x14ac:dyDescent="0.2"/>
    <row r="386936" customFormat="1" x14ac:dyDescent="0.2"/>
    <row r="386937" customFormat="1" x14ac:dyDescent="0.2"/>
    <row r="386938" customFormat="1" x14ac:dyDescent="0.2"/>
    <row r="386939" customFormat="1" x14ac:dyDescent="0.2"/>
    <row r="386940" customFormat="1" x14ac:dyDescent="0.2"/>
    <row r="386941" customFormat="1" x14ac:dyDescent="0.2"/>
    <row r="386942" customFormat="1" x14ac:dyDescent="0.2"/>
    <row r="386943" customFormat="1" x14ac:dyDescent="0.2"/>
    <row r="386944" customFormat="1" x14ac:dyDescent="0.2"/>
    <row r="386945" customFormat="1" x14ac:dyDescent="0.2"/>
    <row r="386946" customFormat="1" x14ac:dyDescent="0.2"/>
    <row r="386947" customFormat="1" x14ac:dyDescent="0.2"/>
    <row r="386948" customFormat="1" x14ac:dyDescent="0.2"/>
    <row r="386949" customFormat="1" x14ac:dyDescent="0.2"/>
    <row r="386950" customFormat="1" x14ac:dyDescent="0.2"/>
    <row r="386951" customFormat="1" x14ac:dyDescent="0.2"/>
    <row r="386952" customFormat="1" x14ac:dyDescent="0.2"/>
    <row r="386953" customFormat="1" x14ac:dyDescent="0.2"/>
    <row r="386954" customFormat="1" x14ac:dyDescent="0.2"/>
    <row r="386955" customFormat="1" x14ac:dyDescent="0.2"/>
    <row r="386956" customFormat="1" x14ac:dyDescent="0.2"/>
    <row r="386957" customFormat="1" x14ac:dyDescent="0.2"/>
    <row r="386958" customFormat="1" x14ac:dyDescent="0.2"/>
    <row r="386959" customFormat="1" x14ac:dyDescent="0.2"/>
    <row r="386960" customFormat="1" x14ac:dyDescent="0.2"/>
    <row r="386961" customFormat="1" x14ac:dyDescent="0.2"/>
    <row r="386962" customFormat="1" x14ac:dyDescent="0.2"/>
    <row r="386963" customFormat="1" x14ac:dyDescent="0.2"/>
    <row r="386964" customFormat="1" x14ac:dyDescent="0.2"/>
    <row r="386965" customFormat="1" x14ac:dyDescent="0.2"/>
    <row r="386966" customFormat="1" x14ac:dyDescent="0.2"/>
    <row r="386967" customFormat="1" x14ac:dyDescent="0.2"/>
    <row r="386968" customFormat="1" x14ac:dyDescent="0.2"/>
    <row r="386969" customFormat="1" x14ac:dyDescent="0.2"/>
    <row r="386970" customFormat="1" x14ac:dyDescent="0.2"/>
    <row r="386971" customFormat="1" x14ac:dyDescent="0.2"/>
    <row r="386972" customFormat="1" x14ac:dyDescent="0.2"/>
    <row r="386973" customFormat="1" x14ac:dyDescent="0.2"/>
    <row r="386974" customFormat="1" x14ac:dyDescent="0.2"/>
    <row r="386975" customFormat="1" x14ac:dyDescent="0.2"/>
    <row r="386976" customFormat="1" x14ac:dyDescent="0.2"/>
    <row r="386977" customFormat="1" x14ac:dyDescent="0.2"/>
    <row r="386978" customFormat="1" x14ac:dyDescent="0.2"/>
    <row r="386979" customFormat="1" x14ac:dyDescent="0.2"/>
    <row r="386980" customFormat="1" x14ac:dyDescent="0.2"/>
    <row r="386981" customFormat="1" x14ac:dyDescent="0.2"/>
    <row r="386982" customFormat="1" x14ac:dyDescent="0.2"/>
    <row r="386983" customFormat="1" x14ac:dyDescent="0.2"/>
    <row r="386984" customFormat="1" x14ac:dyDescent="0.2"/>
    <row r="386985" customFormat="1" x14ac:dyDescent="0.2"/>
    <row r="386986" customFormat="1" x14ac:dyDescent="0.2"/>
    <row r="386987" customFormat="1" x14ac:dyDescent="0.2"/>
    <row r="386988" customFormat="1" x14ac:dyDescent="0.2"/>
    <row r="386989" customFormat="1" x14ac:dyDescent="0.2"/>
    <row r="386990" customFormat="1" x14ac:dyDescent="0.2"/>
    <row r="386991" customFormat="1" x14ac:dyDescent="0.2"/>
    <row r="386992" customFormat="1" x14ac:dyDescent="0.2"/>
    <row r="386993" customFormat="1" x14ac:dyDescent="0.2"/>
    <row r="386994" customFormat="1" x14ac:dyDescent="0.2"/>
    <row r="386995" customFormat="1" x14ac:dyDescent="0.2"/>
    <row r="386996" customFormat="1" x14ac:dyDescent="0.2"/>
    <row r="386997" customFormat="1" x14ac:dyDescent="0.2"/>
    <row r="386998" customFormat="1" x14ac:dyDescent="0.2"/>
    <row r="386999" customFormat="1" x14ac:dyDescent="0.2"/>
    <row r="387000" customFormat="1" x14ac:dyDescent="0.2"/>
    <row r="387001" customFormat="1" x14ac:dyDescent="0.2"/>
    <row r="387002" customFormat="1" x14ac:dyDescent="0.2"/>
    <row r="387003" customFormat="1" x14ac:dyDescent="0.2"/>
    <row r="387004" customFormat="1" x14ac:dyDescent="0.2"/>
    <row r="387005" customFormat="1" x14ac:dyDescent="0.2"/>
    <row r="387006" customFormat="1" x14ac:dyDescent="0.2"/>
    <row r="387007" customFormat="1" x14ac:dyDescent="0.2"/>
    <row r="387008" customFormat="1" x14ac:dyDescent="0.2"/>
    <row r="387009" customFormat="1" x14ac:dyDescent="0.2"/>
    <row r="387010" customFormat="1" x14ac:dyDescent="0.2"/>
    <row r="387011" customFormat="1" x14ac:dyDescent="0.2"/>
    <row r="387012" customFormat="1" x14ac:dyDescent="0.2"/>
    <row r="387013" customFormat="1" x14ac:dyDescent="0.2"/>
    <row r="387014" customFormat="1" x14ac:dyDescent="0.2"/>
    <row r="387015" customFormat="1" x14ac:dyDescent="0.2"/>
    <row r="387016" customFormat="1" x14ac:dyDescent="0.2"/>
    <row r="387017" customFormat="1" x14ac:dyDescent="0.2"/>
    <row r="387018" customFormat="1" x14ac:dyDescent="0.2"/>
    <row r="387019" customFormat="1" x14ac:dyDescent="0.2"/>
    <row r="387020" customFormat="1" x14ac:dyDescent="0.2"/>
    <row r="387021" customFormat="1" x14ac:dyDescent="0.2"/>
    <row r="387022" customFormat="1" x14ac:dyDescent="0.2"/>
    <row r="387023" customFormat="1" x14ac:dyDescent="0.2"/>
    <row r="387024" customFormat="1" x14ac:dyDescent="0.2"/>
    <row r="387025" customFormat="1" x14ac:dyDescent="0.2"/>
    <row r="387026" customFormat="1" x14ac:dyDescent="0.2"/>
    <row r="387027" customFormat="1" x14ac:dyDescent="0.2"/>
    <row r="387028" customFormat="1" x14ac:dyDescent="0.2"/>
    <row r="387029" customFormat="1" x14ac:dyDescent="0.2"/>
    <row r="387030" customFormat="1" x14ac:dyDescent="0.2"/>
    <row r="387031" customFormat="1" x14ac:dyDescent="0.2"/>
    <row r="387032" customFormat="1" x14ac:dyDescent="0.2"/>
    <row r="387033" customFormat="1" x14ac:dyDescent="0.2"/>
    <row r="387034" customFormat="1" x14ac:dyDescent="0.2"/>
    <row r="387035" customFormat="1" x14ac:dyDescent="0.2"/>
    <row r="387036" customFormat="1" x14ac:dyDescent="0.2"/>
    <row r="387037" customFormat="1" x14ac:dyDescent="0.2"/>
    <row r="387038" customFormat="1" x14ac:dyDescent="0.2"/>
    <row r="387039" customFormat="1" x14ac:dyDescent="0.2"/>
    <row r="387040" customFormat="1" x14ac:dyDescent="0.2"/>
    <row r="387041" customFormat="1" x14ac:dyDescent="0.2"/>
    <row r="387042" customFormat="1" x14ac:dyDescent="0.2"/>
    <row r="387043" customFormat="1" x14ac:dyDescent="0.2"/>
    <row r="387044" customFormat="1" x14ac:dyDescent="0.2"/>
    <row r="387045" customFormat="1" x14ac:dyDescent="0.2"/>
    <row r="387046" customFormat="1" x14ac:dyDescent="0.2"/>
    <row r="387047" customFormat="1" x14ac:dyDescent="0.2"/>
    <row r="387048" customFormat="1" x14ac:dyDescent="0.2"/>
    <row r="387049" customFormat="1" x14ac:dyDescent="0.2"/>
    <row r="387050" customFormat="1" x14ac:dyDescent="0.2"/>
    <row r="387051" customFormat="1" x14ac:dyDescent="0.2"/>
    <row r="387052" customFormat="1" x14ac:dyDescent="0.2"/>
    <row r="387053" customFormat="1" x14ac:dyDescent="0.2"/>
    <row r="387054" customFormat="1" x14ac:dyDescent="0.2"/>
    <row r="387055" customFormat="1" x14ac:dyDescent="0.2"/>
    <row r="387056" customFormat="1" x14ac:dyDescent="0.2"/>
    <row r="387057" customFormat="1" x14ac:dyDescent="0.2"/>
    <row r="387058" customFormat="1" x14ac:dyDescent="0.2"/>
    <row r="387059" customFormat="1" x14ac:dyDescent="0.2"/>
    <row r="387060" customFormat="1" x14ac:dyDescent="0.2"/>
    <row r="387061" customFormat="1" x14ac:dyDescent="0.2"/>
    <row r="387062" customFormat="1" x14ac:dyDescent="0.2"/>
    <row r="387063" customFormat="1" x14ac:dyDescent="0.2"/>
    <row r="387064" customFormat="1" x14ac:dyDescent="0.2"/>
    <row r="387065" customFormat="1" x14ac:dyDescent="0.2"/>
    <row r="387066" customFormat="1" x14ac:dyDescent="0.2"/>
    <row r="387067" customFormat="1" x14ac:dyDescent="0.2"/>
    <row r="387068" customFormat="1" x14ac:dyDescent="0.2"/>
    <row r="387069" customFormat="1" x14ac:dyDescent="0.2"/>
    <row r="387070" customFormat="1" x14ac:dyDescent="0.2"/>
    <row r="387071" customFormat="1" x14ac:dyDescent="0.2"/>
    <row r="387072" customFormat="1" x14ac:dyDescent="0.2"/>
    <row r="387073" customFormat="1" x14ac:dyDescent="0.2"/>
    <row r="387074" customFormat="1" x14ac:dyDescent="0.2"/>
    <row r="387075" customFormat="1" x14ac:dyDescent="0.2"/>
    <row r="387076" customFormat="1" x14ac:dyDescent="0.2"/>
    <row r="387077" customFormat="1" x14ac:dyDescent="0.2"/>
    <row r="387078" customFormat="1" x14ac:dyDescent="0.2"/>
    <row r="387079" customFormat="1" x14ac:dyDescent="0.2"/>
    <row r="387080" customFormat="1" x14ac:dyDescent="0.2"/>
    <row r="387081" customFormat="1" x14ac:dyDescent="0.2"/>
    <row r="387082" customFormat="1" x14ac:dyDescent="0.2"/>
    <row r="387083" customFormat="1" x14ac:dyDescent="0.2"/>
    <row r="387084" customFormat="1" x14ac:dyDescent="0.2"/>
    <row r="387085" customFormat="1" x14ac:dyDescent="0.2"/>
    <row r="387086" customFormat="1" x14ac:dyDescent="0.2"/>
    <row r="387087" customFormat="1" x14ac:dyDescent="0.2"/>
    <row r="387088" customFormat="1" x14ac:dyDescent="0.2"/>
    <row r="387089" customFormat="1" x14ac:dyDescent="0.2"/>
    <row r="387090" customFormat="1" x14ac:dyDescent="0.2"/>
    <row r="387091" customFormat="1" x14ac:dyDescent="0.2"/>
    <row r="387092" customFormat="1" x14ac:dyDescent="0.2"/>
    <row r="387093" customFormat="1" x14ac:dyDescent="0.2"/>
    <row r="387094" customFormat="1" x14ac:dyDescent="0.2"/>
    <row r="387095" customFormat="1" x14ac:dyDescent="0.2"/>
    <row r="387096" customFormat="1" x14ac:dyDescent="0.2"/>
    <row r="387097" customFormat="1" x14ac:dyDescent="0.2"/>
    <row r="387098" customFormat="1" x14ac:dyDescent="0.2"/>
    <row r="387099" customFormat="1" x14ac:dyDescent="0.2"/>
    <row r="387100" customFormat="1" x14ac:dyDescent="0.2"/>
    <row r="387101" customFormat="1" x14ac:dyDescent="0.2"/>
    <row r="387102" customFormat="1" x14ac:dyDescent="0.2"/>
    <row r="387103" customFormat="1" x14ac:dyDescent="0.2"/>
    <row r="387104" customFormat="1" x14ac:dyDescent="0.2"/>
    <row r="387105" customFormat="1" x14ac:dyDescent="0.2"/>
    <row r="387106" customFormat="1" x14ac:dyDescent="0.2"/>
    <row r="387107" customFormat="1" x14ac:dyDescent="0.2"/>
    <row r="387108" customFormat="1" x14ac:dyDescent="0.2"/>
    <row r="387109" customFormat="1" x14ac:dyDescent="0.2"/>
    <row r="387110" customFormat="1" x14ac:dyDescent="0.2"/>
    <row r="387111" customFormat="1" x14ac:dyDescent="0.2"/>
    <row r="387112" customFormat="1" x14ac:dyDescent="0.2"/>
    <row r="387113" customFormat="1" x14ac:dyDescent="0.2"/>
    <row r="387114" customFormat="1" x14ac:dyDescent="0.2"/>
    <row r="387115" customFormat="1" x14ac:dyDescent="0.2"/>
    <row r="387116" customFormat="1" x14ac:dyDescent="0.2"/>
    <row r="387117" customFormat="1" x14ac:dyDescent="0.2"/>
    <row r="387118" customFormat="1" x14ac:dyDescent="0.2"/>
    <row r="387119" customFormat="1" x14ac:dyDescent="0.2"/>
    <row r="387120" customFormat="1" x14ac:dyDescent="0.2"/>
    <row r="387121" customFormat="1" x14ac:dyDescent="0.2"/>
    <row r="387122" customFormat="1" x14ac:dyDescent="0.2"/>
    <row r="387123" customFormat="1" x14ac:dyDescent="0.2"/>
    <row r="387124" customFormat="1" x14ac:dyDescent="0.2"/>
    <row r="387125" customFormat="1" x14ac:dyDescent="0.2"/>
    <row r="387126" customFormat="1" x14ac:dyDescent="0.2"/>
    <row r="387127" customFormat="1" x14ac:dyDescent="0.2"/>
    <row r="387128" customFormat="1" x14ac:dyDescent="0.2"/>
    <row r="387129" customFormat="1" x14ac:dyDescent="0.2"/>
    <row r="387130" customFormat="1" x14ac:dyDescent="0.2"/>
    <row r="387131" customFormat="1" x14ac:dyDescent="0.2"/>
    <row r="387132" customFormat="1" x14ac:dyDescent="0.2"/>
    <row r="387133" customFormat="1" x14ac:dyDescent="0.2"/>
    <row r="387134" customFormat="1" x14ac:dyDescent="0.2"/>
    <row r="387135" customFormat="1" x14ac:dyDescent="0.2"/>
    <row r="387136" customFormat="1" x14ac:dyDescent="0.2"/>
    <row r="387137" customFormat="1" x14ac:dyDescent="0.2"/>
    <row r="387138" customFormat="1" x14ac:dyDescent="0.2"/>
    <row r="387139" customFormat="1" x14ac:dyDescent="0.2"/>
    <row r="387140" customFormat="1" x14ac:dyDescent="0.2"/>
    <row r="387141" customFormat="1" x14ac:dyDescent="0.2"/>
    <row r="387142" customFormat="1" x14ac:dyDescent="0.2"/>
    <row r="387143" customFormat="1" x14ac:dyDescent="0.2"/>
    <row r="387144" customFormat="1" x14ac:dyDescent="0.2"/>
    <row r="387145" customFormat="1" x14ac:dyDescent="0.2"/>
    <row r="387146" customFormat="1" x14ac:dyDescent="0.2"/>
    <row r="387147" customFormat="1" x14ac:dyDescent="0.2"/>
    <row r="387148" customFormat="1" x14ac:dyDescent="0.2"/>
    <row r="387149" customFormat="1" x14ac:dyDescent="0.2"/>
    <row r="387150" customFormat="1" x14ac:dyDescent="0.2"/>
    <row r="387151" customFormat="1" x14ac:dyDescent="0.2"/>
    <row r="387152" customFormat="1" x14ac:dyDescent="0.2"/>
    <row r="387153" customFormat="1" x14ac:dyDescent="0.2"/>
    <row r="387154" customFormat="1" x14ac:dyDescent="0.2"/>
    <row r="387155" customFormat="1" x14ac:dyDescent="0.2"/>
    <row r="387156" customFormat="1" x14ac:dyDescent="0.2"/>
    <row r="387157" customFormat="1" x14ac:dyDescent="0.2"/>
    <row r="387158" customFormat="1" x14ac:dyDescent="0.2"/>
    <row r="387159" customFormat="1" x14ac:dyDescent="0.2"/>
    <row r="387160" customFormat="1" x14ac:dyDescent="0.2"/>
    <row r="387161" customFormat="1" x14ac:dyDescent="0.2"/>
    <row r="387162" customFormat="1" x14ac:dyDescent="0.2"/>
    <row r="387163" customFormat="1" x14ac:dyDescent="0.2"/>
    <row r="387164" customFormat="1" x14ac:dyDescent="0.2"/>
    <row r="387165" customFormat="1" x14ac:dyDescent="0.2"/>
    <row r="387166" customFormat="1" x14ac:dyDescent="0.2"/>
    <row r="387167" customFormat="1" x14ac:dyDescent="0.2"/>
    <row r="387168" customFormat="1" x14ac:dyDescent="0.2"/>
    <row r="387169" customFormat="1" x14ac:dyDescent="0.2"/>
    <row r="387170" customFormat="1" x14ac:dyDescent="0.2"/>
    <row r="387171" customFormat="1" x14ac:dyDescent="0.2"/>
    <row r="387172" customFormat="1" x14ac:dyDescent="0.2"/>
    <row r="387173" customFormat="1" x14ac:dyDescent="0.2"/>
    <row r="387174" customFormat="1" x14ac:dyDescent="0.2"/>
    <row r="387175" customFormat="1" x14ac:dyDescent="0.2"/>
    <row r="387176" customFormat="1" x14ac:dyDescent="0.2"/>
    <row r="387177" customFormat="1" x14ac:dyDescent="0.2"/>
    <row r="387178" customFormat="1" x14ac:dyDescent="0.2"/>
    <row r="387179" customFormat="1" x14ac:dyDescent="0.2"/>
    <row r="387180" customFormat="1" x14ac:dyDescent="0.2"/>
    <row r="387181" customFormat="1" x14ac:dyDescent="0.2"/>
    <row r="387182" customFormat="1" x14ac:dyDescent="0.2"/>
    <row r="387183" customFormat="1" x14ac:dyDescent="0.2"/>
    <row r="387184" customFormat="1" x14ac:dyDescent="0.2"/>
    <row r="387185" customFormat="1" x14ac:dyDescent="0.2"/>
    <row r="387186" customFormat="1" x14ac:dyDescent="0.2"/>
    <row r="387187" customFormat="1" x14ac:dyDescent="0.2"/>
    <row r="387188" customFormat="1" x14ac:dyDescent="0.2"/>
    <row r="387189" customFormat="1" x14ac:dyDescent="0.2"/>
    <row r="387190" customFormat="1" x14ac:dyDescent="0.2"/>
    <row r="387191" customFormat="1" x14ac:dyDescent="0.2"/>
    <row r="387192" customFormat="1" x14ac:dyDescent="0.2"/>
    <row r="387193" customFormat="1" x14ac:dyDescent="0.2"/>
    <row r="387194" customFormat="1" x14ac:dyDescent="0.2"/>
    <row r="387195" customFormat="1" x14ac:dyDescent="0.2"/>
    <row r="387196" customFormat="1" x14ac:dyDescent="0.2"/>
    <row r="387197" customFormat="1" x14ac:dyDescent="0.2"/>
    <row r="387198" customFormat="1" x14ac:dyDescent="0.2"/>
    <row r="387199" customFormat="1" x14ac:dyDescent="0.2"/>
    <row r="387200" customFormat="1" x14ac:dyDescent="0.2"/>
    <row r="387201" customFormat="1" x14ac:dyDescent="0.2"/>
    <row r="387202" customFormat="1" x14ac:dyDescent="0.2"/>
    <row r="387203" customFormat="1" x14ac:dyDescent="0.2"/>
    <row r="387204" customFormat="1" x14ac:dyDescent="0.2"/>
    <row r="387205" customFormat="1" x14ac:dyDescent="0.2"/>
    <row r="387206" customFormat="1" x14ac:dyDescent="0.2"/>
    <row r="387207" customFormat="1" x14ac:dyDescent="0.2"/>
    <row r="387208" customFormat="1" x14ac:dyDescent="0.2"/>
    <row r="387209" customFormat="1" x14ac:dyDescent="0.2"/>
    <row r="387210" customFormat="1" x14ac:dyDescent="0.2"/>
    <row r="387211" customFormat="1" x14ac:dyDescent="0.2"/>
    <row r="387212" customFormat="1" x14ac:dyDescent="0.2"/>
    <row r="387213" customFormat="1" x14ac:dyDescent="0.2"/>
    <row r="387214" customFormat="1" x14ac:dyDescent="0.2"/>
    <row r="387215" customFormat="1" x14ac:dyDescent="0.2"/>
    <row r="387216" customFormat="1" x14ac:dyDescent="0.2"/>
    <row r="387217" customFormat="1" x14ac:dyDescent="0.2"/>
    <row r="387218" customFormat="1" x14ac:dyDescent="0.2"/>
    <row r="387219" customFormat="1" x14ac:dyDescent="0.2"/>
    <row r="387220" customFormat="1" x14ac:dyDescent="0.2"/>
    <row r="387221" customFormat="1" x14ac:dyDescent="0.2"/>
    <row r="387222" customFormat="1" x14ac:dyDescent="0.2"/>
    <row r="387223" customFormat="1" x14ac:dyDescent="0.2"/>
    <row r="387224" customFormat="1" x14ac:dyDescent="0.2"/>
    <row r="387225" customFormat="1" x14ac:dyDescent="0.2"/>
    <row r="387226" customFormat="1" x14ac:dyDescent="0.2"/>
    <row r="387227" customFormat="1" x14ac:dyDescent="0.2"/>
    <row r="387228" customFormat="1" x14ac:dyDescent="0.2"/>
    <row r="387229" customFormat="1" x14ac:dyDescent="0.2"/>
    <row r="387230" customFormat="1" x14ac:dyDescent="0.2"/>
    <row r="387231" customFormat="1" x14ac:dyDescent="0.2"/>
    <row r="387232" customFormat="1" x14ac:dyDescent="0.2"/>
    <row r="387233" customFormat="1" x14ac:dyDescent="0.2"/>
    <row r="387234" customFormat="1" x14ac:dyDescent="0.2"/>
    <row r="387235" customFormat="1" x14ac:dyDescent="0.2"/>
    <row r="387236" customFormat="1" x14ac:dyDescent="0.2"/>
    <row r="387237" customFormat="1" x14ac:dyDescent="0.2"/>
    <row r="387238" customFormat="1" x14ac:dyDescent="0.2"/>
    <row r="387239" customFormat="1" x14ac:dyDescent="0.2"/>
    <row r="387240" customFormat="1" x14ac:dyDescent="0.2"/>
    <row r="387241" customFormat="1" x14ac:dyDescent="0.2"/>
    <row r="387242" customFormat="1" x14ac:dyDescent="0.2"/>
    <row r="387243" customFormat="1" x14ac:dyDescent="0.2"/>
    <row r="387244" customFormat="1" x14ac:dyDescent="0.2"/>
    <row r="387245" customFormat="1" x14ac:dyDescent="0.2"/>
    <row r="387246" customFormat="1" x14ac:dyDescent="0.2"/>
    <row r="387247" customFormat="1" x14ac:dyDescent="0.2"/>
    <row r="387248" customFormat="1" x14ac:dyDescent="0.2"/>
    <row r="387249" customFormat="1" x14ac:dyDescent="0.2"/>
    <row r="387250" customFormat="1" x14ac:dyDescent="0.2"/>
    <row r="387251" customFormat="1" x14ac:dyDescent="0.2"/>
    <row r="387252" customFormat="1" x14ac:dyDescent="0.2"/>
    <row r="387253" customFormat="1" x14ac:dyDescent="0.2"/>
    <row r="387254" customFormat="1" x14ac:dyDescent="0.2"/>
    <row r="387255" customFormat="1" x14ac:dyDescent="0.2"/>
    <row r="387256" customFormat="1" x14ac:dyDescent="0.2"/>
    <row r="387257" customFormat="1" x14ac:dyDescent="0.2"/>
    <row r="387258" customFormat="1" x14ac:dyDescent="0.2"/>
    <row r="387259" customFormat="1" x14ac:dyDescent="0.2"/>
    <row r="387260" customFormat="1" x14ac:dyDescent="0.2"/>
    <row r="387261" customFormat="1" x14ac:dyDescent="0.2"/>
    <row r="387262" customFormat="1" x14ac:dyDescent="0.2"/>
    <row r="387263" customFormat="1" x14ac:dyDescent="0.2"/>
    <row r="387264" customFormat="1" x14ac:dyDescent="0.2"/>
    <row r="387265" customFormat="1" x14ac:dyDescent="0.2"/>
    <row r="387266" customFormat="1" x14ac:dyDescent="0.2"/>
    <row r="387267" customFormat="1" x14ac:dyDescent="0.2"/>
    <row r="387268" customFormat="1" x14ac:dyDescent="0.2"/>
    <row r="387269" customFormat="1" x14ac:dyDescent="0.2"/>
    <row r="387270" customFormat="1" x14ac:dyDescent="0.2"/>
    <row r="387271" customFormat="1" x14ac:dyDescent="0.2"/>
    <row r="387272" customFormat="1" x14ac:dyDescent="0.2"/>
    <row r="387273" customFormat="1" x14ac:dyDescent="0.2"/>
    <row r="387274" customFormat="1" x14ac:dyDescent="0.2"/>
    <row r="387275" customFormat="1" x14ac:dyDescent="0.2"/>
    <row r="387276" customFormat="1" x14ac:dyDescent="0.2"/>
    <row r="387277" customFormat="1" x14ac:dyDescent="0.2"/>
    <row r="387278" customFormat="1" x14ac:dyDescent="0.2"/>
    <row r="387279" customFormat="1" x14ac:dyDescent="0.2"/>
    <row r="387280" customFormat="1" x14ac:dyDescent="0.2"/>
    <row r="387281" customFormat="1" x14ac:dyDescent="0.2"/>
    <row r="387282" customFormat="1" x14ac:dyDescent="0.2"/>
    <row r="387283" customFormat="1" x14ac:dyDescent="0.2"/>
    <row r="387284" customFormat="1" x14ac:dyDescent="0.2"/>
    <row r="387285" customFormat="1" x14ac:dyDescent="0.2"/>
    <row r="387286" customFormat="1" x14ac:dyDescent="0.2"/>
    <row r="387287" customFormat="1" x14ac:dyDescent="0.2"/>
    <row r="387288" customFormat="1" x14ac:dyDescent="0.2"/>
    <row r="387289" customFormat="1" x14ac:dyDescent="0.2"/>
    <row r="387290" customFormat="1" x14ac:dyDescent="0.2"/>
    <row r="387291" customFormat="1" x14ac:dyDescent="0.2"/>
    <row r="387292" customFormat="1" x14ac:dyDescent="0.2"/>
    <row r="387293" customFormat="1" x14ac:dyDescent="0.2"/>
    <row r="387294" customFormat="1" x14ac:dyDescent="0.2"/>
    <row r="387295" customFormat="1" x14ac:dyDescent="0.2"/>
    <row r="387296" customFormat="1" x14ac:dyDescent="0.2"/>
    <row r="387297" customFormat="1" x14ac:dyDescent="0.2"/>
    <row r="387298" customFormat="1" x14ac:dyDescent="0.2"/>
    <row r="387299" customFormat="1" x14ac:dyDescent="0.2"/>
    <row r="387300" customFormat="1" x14ac:dyDescent="0.2"/>
    <row r="387301" customFormat="1" x14ac:dyDescent="0.2"/>
    <row r="387302" customFormat="1" x14ac:dyDescent="0.2"/>
    <row r="387303" customFormat="1" x14ac:dyDescent="0.2"/>
    <row r="387304" customFormat="1" x14ac:dyDescent="0.2"/>
    <row r="387305" customFormat="1" x14ac:dyDescent="0.2"/>
    <row r="387306" customFormat="1" x14ac:dyDescent="0.2"/>
    <row r="387307" customFormat="1" x14ac:dyDescent="0.2"/>
    <row r="387308" customFormat="1" x14ac:dyDescent="0.2"/>
    <row r="387309" customFormat="1" x14ac:dyDescent="0.2"/>
    <row r="387310" customFormat="1" x14ac:dyDescent="0.2"/>
    <row r="387311" customFormat="1" x14ac:dyDescent="0.2"/>
    <row r="387312" customFormat="1" x14ac:dyDescent="0.2"/>
    <row r="387313" customFormat="1" x14ac:dyDescent="0.2"/>
    <row r="387314" customFormat="1" x14ac:dyDescent="0.2"/>
    <row r="387315" customFormat="1" x14ac:dyDescent="0.2"/>
    <row r="387316" customFormat="1" x14ac:dyDescent="0.2"/>
    <row r="387317" customFormat="1" x14ac:dyDescent="0.2"/>
    <row r="387318" customFormat="1" x14ac:dyDescent="0.2"/>
    <row r="387319" customFormat="1" x14ac:dyDescent="0.2"/>
    <row r="387320" customFormat="1" x14ac:dyDescent="0.2"/>
    <row r="387321" customFormat="1" x14ac:dyDescent="0.2"/>
    <row r="387322" customFormat="1" x14ac:dyDescent="0.2"/>
    <row r="387323" customFormat="1" x14ac:dyDescent="0.2"/>
    <row r="387324" customFormat="1" x14ac:dyDescent="0.2"/>
    <row r="387325" customFormat="1" x14ac:dyDescent="0.2"/>
    <row r="387326" customFormat="1" x14ac:dyDescent="0.2"/>
    <row r="387327" customFormat="1" x14ac:dyDescent="0.2"/>
    <row r="387328" customFormat="1" x14ac:dyDescent="0.2"/>
    <row r="387329" customFormat="1" x14ac:dyDescent="0.2"/>
    <row r="387330" customFormat="1" x14ac:dyDescent="0.2"/>
    <row r="387331" customFormat="1" x14ac:dyDescent="0.2"/>
    <row r="387332" customFormat="1" x14ac:dyDescent="0.2"/>
    <row r="387333" customFormat="1" x14ac:dyDescent="0.2"/>
    <row r="387334" customFormat="1" x14ac:dyDescent="0.2"/>
    <row r="387335" customFormat="1" x14ac:dyDescent="0.2"/>
    <row r="387336" customFormat="1" x14ac:dyDescent="0.2"/>
    <row r="387337" customFormat="1" x14ac:dyDescent="0.2"/>
    <row r="387338" customFormat="1" x14ac:dyDescent="0.2"/>
    <row r="387339" customFormat="1" x14ac:dyDescent="0.2"/>
    <row r="387340" customFormat="1" x14ac:dyDescent="0.2"/>
    <row r="387341" customFormat="1" x14ac:dyDescent="0.2"/>
    <row r="387342" customFormat="1" x14ac:dyDescent="0.2"/>
    <row r="387343" customFormat="1" x14ac:dyDescent="0.2"/>
    <row r="387344" customFormat="1" x14ac:dyDescent="0.2"/>
    <row r="387345" customFormat="1" x14ac:dyDescent="0.2"/>
    <row r="387346" customFormat="1" x14ac:dyDescent="0.2"/>
    <row r="387347" customFormat="1" x14ac:dyDescent="0.2"/>
    <row r="387348" customFormat="1" x14ac:dyDescent="0.2"/>
    <row r="387349" customFormat="1" x14ac:dyDescent="0.2"/>
    <row r="387350" customFormat="1" x14ac:dyDescent="0.2"/>
    <row r="387351" customFormat="1" x14ac:dyDescent="0.2"/>
    <row r="387352" customFormat="1" x14ac:dyDescent="0.2"/>
    <row r="387353" customFormat="1" x14ac:dyDescent="0.2"/>
    <row r="387354" customFormat="1" x14ac:dyDescent="0.2"/>
    <row r="387355" customFormat="1" x14ac:dyDescent="0.2"/>
    <row r="387356" customFormat="1" x14ac:dyDescent="0.2"/>
    <row r="387357" customFormat="1" x14ac:dyDescent="0.2"/>
    <row r="387358" customFormat="1" x14ac:dyDescent="0.2"/>
    <row r="387359" customFormat="1" x14ac:dyDescent="0.2"/>
    <row r="387360" customFormat="1" x14ac:dyDescent="0.2"/>
    <row r="387361" customFormat="1" x14ac:dyDescent="0.2"/>
    <row r="387362" customFormat="1" x14ac:dyDescent="0.2"/>
    <row r="387363" customFormat="1" x14ac:dyDescent="0.2"/>
    <row r="387364" customFormat="1" x14ac:dyDescent="0.2"/>
    <row r="387365" customFormat="1" x14ac:dyDescent="0.2"/>
    <row r="387366" customFormat="1" x14ac:dyDescent="0.2"/>
    <row r="387367" customFormat="1" x14ac:dyDescent="0.2"/>
    <row r="387368" customFormat="1" x14ac:dyDescent="0.2"/>
    <row r="387369" customFormat="1" x14ac:dyDescent="0.2"/>
    <row r="387370" customFormat="1" x14ac:dyDescent="0.2"/>
    <row r="387371" customFormat="1" x14ac:dyDescent="0.2"/>
    <row r="387372" customFormat="1" x14ac:dyDescent="0.2"/>
    <row r="387373" customFormat="1" x14ac:dyDescent="0.2"/>
    <row r="387374" customFormat="1" x14ac:dyDescent="0.2"/>
    <row r="387375" customFormat="1" x14ac:dyDescent="0.2"/>
    <row r="387376" customFormat="1" x14ac:dyDescent="0.2"/>
    <row r="387377" customFormat="1" x14ac:dyDescent="0.2"/>
    <row r="387378" customFormat="1" x14ac:dyDescent="0.2"/>
    <row r="387379" customFormat="1" x14ac:dyDescent="0.2"/>
    <row r="387380" customFormat="1" x14ac:dyDescent="0.2"/>
    <row r="387381" customFormat="1" x14ac:dyDescent="0.2"/>
    <row r="387382" customFormat="1" x14ac:dyDescent="0.2"/>
    <row r="387383" customFormat="1" x14ac:dyDescent="0.2"/>
    <row r="387384" customFormat="1" x14ac:dyDescent="0.2"/>
    <row r="387385" customFormat="1" x14ac:dyDescent="0.2"/>
    <row r="387386" customFormat="1" x14ac:dyDescent="0.2"/>
    <row r="387387" customFormat="1" x14ac:dyDescent="0.2"/>
    <row r="387388" customFormat="1" x14ac:dyDescent="0.2"/>
    <row r="387389" customFormat="1" x14ac:dyDescent="0.2"/>
    <row r="387390" customFormat="1" x14ac:dyDescent="0.2"/>
    <row r="387391" customFormat="1" x14ac:dyDescent="0.2"/>
    <row r="387392" customFormat="1" x14ac:dyDescent="0.2"/>
    <row r="387393" customFormat="1" x14ac:dyDescent="0.2"/>
    <row r="387394" customFormat="1" x14ac:dyDescent="0.2"/>
    <row r="387395" customFormat="1" x14ac:dyDescent="0.2"/>
    <row r="387396" customFormat="1" x14ac:dyDescent="0.2"/>
    <row r="387397" customFormat="1" x14ac:dyDescent="0.2"/>
    <row r="387398" customFormat="1" x14ac:dyDescent="0.2"/>
    <row r="387399" customFormat="1" x14ac:dyDescent="0.2"/>
    <row r="387400" customFormat="1" x14ac:dyDescent="0.2"/>
    <row r="387401" customFormat="1" x14ac:dyDescent="0.2"/>
    <row r="387402" customFormat="1" x14ac:dyDescent="0.2"/>
    <row r="387403" customFormat="1" x14ac:dyDescent="0.2"/>
    <row r="387404" customFormat="1" x14ac:dyDescent="0.2"/>
    <row r="387405" customFormat="1" x14ac:dyDescent="0.2"/>
    <row r="387406" customFormat="1" x14ac:dyDescent="0.2"/>
    <row r="387407" customFormat="1" x14ac:dyDescent="0.2"/>
    <row r="387408" customFormat="1" x14ac:dyDescent="0.2"/>
    <row r="387409" customFormat="1" x14ac:dyDescent="0.2"/>
    <row r="387410" customFormat="1" x14ac:dyDescent="0.2"/>
    <row r="387411" customFormat="1" x14ac:dyDescent="0.2"/>
    <row r="387412" customFormat="1" x14ac:dyDescent="0.2"/>
    <row r="387413" customFormat="1" x14ac:dyDescent="0.2"/>
    <row r="387414" customFormat="1" x14ac:dyDescent="0.2"/>
    <row r="387415" customFormat="1" x14ac:dyDescent="0.2"/>
    <row r="387416" customFormat="1" x14ac:dyDescent="0.2"/>
    <row r="387417" customFormat="1" x14ac:dyDescent="0.2"/>
    <row r="387418" customFormat="1" x14ac:dyDescent="0.2"/>
    <row r="387419" customFormat="1" x14ac:dyDescent="0.2"/>
    <row r="387420" customFormat="1" x14ac:dyDescent="0.2"/>
    <row r="387421" customFormat="1" x14ac:dyDescent="0.2"/>
    <row r="387422" customFormat="1" x14ac:dyDescent="0.2"/>
    <row r="387423" customFormat="1" x14ac:dyDescent="0.2"/>
    <row r="387424" customFormat="1" x14ac:dyDescent="0.2"/>
    <row r="387425" customFormat="1" x14ac:dyDescent="0.2"/>
    <row r="387426" customFormat="1" x14ac:dyDescent="0.2"/>
    <row r="387427" customFormat="1" x14ac:dyDescent="0.2"/>
    <row r="387428" customFormat="1" x14ac:dyDescent="0.2"/>
    <row r="387429" customFormat="1" x14ac:dyDescent="0.2"/>
    <row r="387430" customFormat="1" x14ac:dyDescent="0.2"/>
    <row r="387431" customFormat="1" x14ac:dyDescent="0.2"/>
    <row r="387432" customFormat="1" x14ac:dyDescent="0.2"/>
    <row r="387433" customFormat="1" x14ac:dyDescent="0.2"/>
    <row r="387434" customFormat="1" x14ac:dyDescent="0.2"/>
    <row r="387435" customFormat="1" x14ac:dyDescent="0.2"/>
    <row r="387436" customFormat="1" x14ac:dyDescent="0.2"/>
    <row r="387437" customFormat="1" x14ac:dyDescent="0.2"/>
    <row r="387438" customFormat="1" x14ac:dyDescent="0.2"/>
    <row r="387439" customFormat="1" x14ac:dyDescent="0.2"/>
    <row r="387440" customFormat="1" x14ac:dyDescent="0.2"/>
    <row r="387441" customFormat="1" x14ac:dyDescent="0.2"/>
    <row r="387442" customFormat="1" x14ac:dyDescent="0.2"/>
    <row r="387443" customFormat="1" x14ac:dyDescent="0.2"/>
    <row r="387444" customFormat="1" x14ac:dyDescent="0.2"/>
    <row r="387445" customFormat="1" x14ac:dyDescent="0.2"/>
    <row r="387446" customFormat="1" x14ac:dyDescent="0.2"/>
    <row r="387447" customFormat="1" x14ac:dyDescent="0.2"/>
    <row r="387448" customFormat="1" x14ac:dyDescent="0.2"/>
    <row r="387449" customFormat="1" x14ac:dyDescent="0.2"/>
    <row r="387450" customFormat="1" x14ac:dyDescent="0.2"/>
    <row r="387451" customFormat="1" x14ac:dyDescent="0.2"/>
    <row r="387452" customFormat="1" x14ac:dyDescent="0.2"/>
    <row r="387453" customFormat="1" x14ac:dyDescent="0.2"/>
    <row r="387454" customFormat="1" x14ac:dyDescent="0.2"/>
    <row r="387455" customFormat="1" x14ac:dyDescent="0.2"/>
    <row r="387456" customFormat="1" x14ac:dyDescent="0.2"/>
    <row r="387457" customFormat="1" x14ac:dyDescent="0.2"/>
    <row r="387458" customFormat="1" x14ac:dyDescent="0.2"/>
    <row r="387459" customFormat="1" x14ac:dyDescent="0.2"/>
    <row r="387460" customFormat="1" x14ac:dyDescent="0.2"/>
    <row r="387461" customFormat="1" x14ac:dyDescent="0.2"/>
    <row r="387462" customFormat="1" x14ac:dyDescent="0.2"/>
    <row r="387463" customFormat="1" x14ac:dyDescent="0.2"/>
    <row r="387464" customFormat="1" x14ac:dyDescent="0.2"/>
    <row r="387465" customFormat="1" x14ac:dyDescent="0.2"/>
    <row r="387466" customFormat="1" x14ac:dyDescent="0.2"/>
    <row r="387467" customFormat="1" x14ac:dyDescent="0.2"/>
    <row r="387468" customFormat="1" x14ac:dyDescent="0.2"/>
    <row r="387469" customFormat="1" x14ac:dyDescent="0.2"/>
    <row r="387470" customFormat="1" x14ac:dyDescent="0.2"/>
    <row r="387471" customFormat="1" x14ac:dyDescent="0.2"/>
    <row r="387472" customFormat="1" x14ac:dyDescent="0.2"/>
    <row r="387473" customFormat="1" x14ac:dyDescent="0.2"/>
    <row r="387474" customFormat="1" x14ac:dyDescent="0.2"/>
    <row r="387475" customFormat="1" x14ac:dyDescent="0.2"/>
    <row r="387476" customFormat="1" x14ac:dyDescent="0.2"/>
    <row r="387477" customFormat="1" x14ac:dyDescent="0.2"/>
    <row r="387478" customFormat="1" x14ac:dyDescent="0.2"/>
    <row r="387479" customFormat="1" x14ac:dyDescent="0.2"/>
    <row r="387480" customFormat="1" x14ac:dyDescent="0.2"/>
    <row r="387481" customFormat="1" x14ac:dyDescent="0.2"/>
    <row r="387482" customFormat="1" x14ac:dyDescent="0.2"/>
    <row r="387483" customFormat="1" x14ac:dyDescent="0.2"/>
    <row r="387484" customFormat="1" x14ac:dyDescent="0.2"/>
    <row r="387485" customFormat="1" x14ac:dyDescent="0.2"/>
    <row r="387486" customFormat="1" x14ac:dyDescent="0.2"/>
    <row r="387487" customFormat="1" x14ac:dyDescent="0.2"/>
    <row r="387488" customFormat="1" x14ac:dyDescent="0.2"/>
    <row r="387489" customFormat="1" x14ac:dyDescent="0.2"/>
    <row r="387490" customFormat="1" x14ac:dyDescent="0.2"/>
    <row r="387491" customFormat="1" x14ac:dyDescent="0.2"/>
    <row r="387492" customFormat="1" x14ac:dyDescent="0.2"/>
    <row r="387493" customFormat="1" x14ac:dyDescent="0.2"/>
    <row r="387494" customFormat="1" x14ac:dyDescent="0.2"/>
    <row r="387495" customFormat="1" x14ac:dyDescent="0.2"/>
    <row r="387496" customFormat="1" x14ac:dyDescent="0.2"/>
    <row r="387497" customFormat="1" x14ac:dyDescent="0.2"/>
    <row r="387498" customFormat="1" x14ac:dyDescent="0.2"/>
    <row r="387499" customFormat="1" x14ac:dyDescent="0.2"/>
    <row r="387500" customFormat="1" x14ac:dyDescent="0.2"/>
    <row r="387501" customFormat="1" x14ac:dyDescent="0.2"/>
    <row r="387502" customFormat="1" x14ac:dyDescent="0.2"/>
    <row r="387503" customFormat="1" x14ac:dyDescent="0.2"/>
    <row r="387504" customFormat="1" x14ac:dyDescent="0.2"/>
    <row r="387505" customFormat="1" x14ac:dyDescent="0.2"/>
    <row r="387506" customFormat="1" x14ac:dyDescent="0.2"/>
    <row r="387507" customFormat="1" x14ac:dyDescent="0.2"/>
    <row r="387508" customFormat="1" x14ac:dyDescent="0.2"/>
    <row r="387509" customFormat="1" x14ac:dyDescent="0.2"/>
    <row r="387510" customFormat="1" x14ac:dyDescent="0.2"/>
    <row r="387511" customFormat="1" x14ac:dyDescent="0.2"/>
    <row r="387512" customFormat="1" x14ac:dyDescent="0.2"/>
    <row r="387513" customFormat="1" x14ac:dyDescent="0.2"/>
    <row r="387514" customFormat="1" x14ac:dyDescent="0.2"/>
    <row r="387515" customFormat="1" x14ac:dyDescent="0.2"/>
    <row r="387516" customFormat="1" x14ac:dyDescent="0.2"/>
    <row r="387517" customFormat="1" x14ac:dyDescent="0.2"/>
    <row r="387518" customFormat="1" x14ac:dyDescent="0.2"/>
    <row r="387519" customFormat="1" x14ac:dyDescent="0.2"/>
    <row r="387520" customFormat="1" x14ac:dyDescent="0.2"/>
    <row r="387521" customFormat="1" x14ac:dyDescent="0.2"/>
    <row r="387522" customFormat="1" x14ac:dyDescent="0.2"/>
    <row r="387523" customFormat="1" x14ac:dyDescent="0.2"/>
    <row r="387524" customFormat="1" x14ac:dyDescent="0.2"/>
    <row r="387525" customFormat="1" x14ac:dyDescent="0.2"/>
    <row r="387526" customFormat="1" x14ac:dyDescent="0.2"/>
    <row r="387527" customFormat="1" x14ac:dyDescent="0.2"/>
    <row r="387528" customFormat="1" x14ac:dyDescent="0.2"/>
    <row r="387529" customFormat="1" x14ac:dyDescent="0.2"/>
    <row r="387530" customFormat="1" x14ac:dyDescent="0.2"/>
    <row r="387531" customFormat="1" x14ac:dyDescent="0.2"/>
    <row r="387532" customFormat="1" x14ac:dyDescent="0.2"/>
    <row r="387533" customFormat="1" x14ac:dyDescent="0.2"/>
    <row r="387534" customFormat="1" x14ac:dyDescent="0.2"/>
    <row r="387535" customFormat="1" x14ac:dyDescent="0.2"/>
    <row r="387536" customFormat="1" x14ac:dyDescent="0.2"/>
    <row r="387537" customFormat="1" x14ac:dyDescent="0.2"/>
    <row r="387538" customFormat="1" x14ac:dyDescent="0.2"/>
    <row r="387539" customFormat="1" x14ac:dyDescent="0.2"/>
    <row r="387540" customFormat="1" x14ac:dyDescent="0.2"/>
    <row r="387541" customFormat="1" x14ac:dyDescent="0.2"/>
    <row r="387542" customFormat="1" x14ac:dyDescent="0.2"/>
    <row r="387543" customFormat="1" x14ac:dyDescent="0.2"/>
    <row r="387544" customFormat="1" x14ac:dyDescent="0.2"/>
    <row r="387545" customFormat="1" x14ac:dyDescent="0.2"/>
    <row r="387546" customFormat="1" x14ac:dyDescent="0.2"/>
    <row r="387547" customFormat="1" x14ac:dyDescent="0.2"/>
    <row r="387548" customFormat="1" x14ac:dyDescent="0.2"/>
    <row r="387549" customFormat="1" x14ac:dyDescent="0.2"/>
    <row r="387550" customFormat="1" x14ac:dyDescent="0.2"/>
    <row r="387551" customFormat="1" x14ac:dyDescent="0.2"/>
    <row r="387552" customFormat="1" x14ac:dyDescent="0.2"/>
    <row r="387553" customFormat="1" x14ac:dyDescent="0.2"/>
    <row r="387554" customFormat="1" x14ac:dyDescent="0.2"/>
    <row r="387555" customFormat="1" x14ac:dyDescent="0.2"/>
    <row r="387556" customFormat="1" x14ac:dyDescent="0.2"/>
    <row r="387557" customFormat="1" x14ac:dyDescent="0.2"/>
    <row r="387558" customFormat="1" x14ac:dyDescent="0.2"/>
    <row r="387559" customFormat="1" x14ac:dyDescent="0.2"/>
    <row r="387560" customFormat="1" x14ac:dyDescent="0.2"/>
    <row r="387561" customFormat="1" x14ac:dyDescent="0.2"/>
    <row r="387562" customFormat="1" x14ac:dyDescent="0.2"/>
    <row r="387563" customFormat="1" x14ac:dyDescent="0.2"/>
    <row r="387564" customFormat="1" x14ac:dyDescent="0.2"/>
    <row r="387565" customFormat="1" x14ac:dyDescent="0.2"/>
    <row r="387566" customFormat="1" x14ac:dyDescent="0.2"/>
    <row r="387567" customFormat="1" x14ac:dyDescent="0.2"/>
    <row r="387568" customFormat="1" x14ac:dyDescent="0.2"/>
    <row r="387569" customFormat="1" x14ac:dyDescent="0.2"/>
    <row r="387570" customFormat="1" x14ac:dyDescent="0.2"/>
    <row r="387571" customFormat="1" x14ac:dyDescent="0.2"/>
    <row r="387572" customFormat="1" x14ac:dyDescent="0.2"/>
    <row r="387573" customFormat="1" x14ac:dyDescent="0.2"/>
    <row r="387574" customFormat="1" x14ac:dyDescent="0.2"/>
    <row r="387575" customFormat="1" x14ac:dyDescent="0.2"/>
    <row r="387576" customFormat="1" x14ac:dyDescent="0.2"/>
    <row r="387577" customFormat="1" x14ac:dyDescent="0.2"/>
    <row r="387578" customFormat="1" x14ac:dyDescent="0.2"/>
    <row r="387579" customFormat="1" x14ac:dyDescent="0.2"/>
    <row r="387580" customFormat="1" x14ac:dyDescent="0.2"/>
    <row r="387581" customFormat="1" x14ac:dyDescent="0.2"/>
    <row r="387582" customFormat="1" x14ac:dyDescent="0.2"/>
    <row r="387583" customFormat="1" x14ac:dyDescent="0.2"/>
    <row r="387584" customFormat="1" x14ac:dyDescent="0.2"/>
    <row r="387585" customFormat="1" x14ac:dyDescent="0.2"/>
    <row r="387586" customFormat="1" x14ac:dyDescent="0.2"/>
    <row r="387587" customFormat="1" x14ac:dyDescent="0.2"/>
    <row r="387588" customFormat="1" x14ac:dyDescent="0.2"/>
    <row r="387589" customFormat="1" x14ac:dyDescent="0.2"/>
    <row r="387590" customFormat="1" x14ac:dyDescent="0.2"/>
    <row r="387591" customFormat="1" x14ac:dyDescent="0.2"/>
    <row r="387592" customFormat="1" x14ac:dyDescent="0.2"/>
    <row r="387593" customFormat="1" x14ac:dyDescent="0.2"/>
    <row r="387594" customFormat="1" x14ac:dyDescent="0.2"/>
    <row r="387595" customFormat="1" x14ac:dyDescent="0.2"/>
    <row r="387596" customFormat="1" x14ac:dyDescent="0.2"/>
    <row r="387597" customFormat="1" x14ac:dyDescent="0.2"/>
    <row r="387598" customFormat="1" x14ac:dyDescent="0.2"/>
    <row r="387599" customFormat="1" x14ac:dyDescent="0.2"/>
    <row r="387600" customFormat="1" x14ac:dyDescent="0.2"/>
    <row r="387601" customFormat="1" x14ac:dyDescent="0.2"/>
    <row r="387602" customFormat="1" x14ac:dyDescent="0.2"/>
    <row r="387603" customFormat="1" x14ac:dyDescent="0.2"/>
    <row r="387604" customFormat="1" x14ac:dyDescent="0.2"/>
    <row r="387605" customFormat="1" x14ac:dyDescent="0.2"/>
    <row r="387606" customFormat="1" x14ac:dyDescent="0.2"/>
    <row r="387607" customFormat="1" x14ac:dyDescent="0.2"/>
    <row r="387608" customFormat="1" x14ac:dyDescent="0.2"/>
    <row r="387609" customFormat="1" x14ac:dyDescent="0.2"/>
    <row r="387610" customFormat="1" x14ac:dyDescent="0.2"/>
    <row r="387611" customFormat="1" x14ac:dyDescent="0.2"/>
    <row r="387612" customFormat="1" x14ac:dyDescent="0.2"/>
    <row r="387613" customFormat="1" x14ac:dyDescent="0.2"/>
    <row r="387614" customFormat="1" x14ac:dyDescent="0.2"/>
    <row r="387615" customFormat="1" x14ac:dyDescent="0.2"/>
    <row r="387616" customFormat="1" x14ac:dyDescent="0.2"/>
    <row r="387617" customFormat="1" x14ac:dyDescent="0.2"/>
    <row r="387618" customFormat="1" x14ac:dyDescent="0.2"/>
    <row r="387619" customFormat="1" x14ac:dyDescent="0.2"/>
    <row r="387620" customFormat="1" x14ac:dyDescent="0.2"/>
    <row r="387621" customFormat="1" x14ac:dyDescent="0.2"/>
    <row r="387622" customFormat="1" x14ac:dyDescent="0.2"/>
    <row r="387623" customFormat="1" x14ac:dyDescent="0.2"/>
    <row r="387624" customFormat="1" x14ac:dyDescent="0.2"/>
    <row r="387625" customFormat="1" x14ac:dyDescent="0.2"/>
    <row r="387626" customFormat="1" x14ac:dyDescent="0.2"/>
    <row r="387627" customFormat="1" x14ac:dyDescent="0.2"/>
    <row r="387628" customFormat="1" x14ac:dyDescent="0.2"/>
    <row r="387629" customFormat="1" x14ac:dyDescent="0.2"/>
    <row r="387630" customFormat="1" x14ac:dyDescent="0.2"/>
    <row r="387631" customFormat="1" x14ac:dyDescent="0.2"/>
    <row r="387632" customFormat="1" x14ac:dyDescent="0.2"/>
    <row r="387633" customFormat="1" x14ac:dyDescent="0.2"/>
    <row r="387634" customFormat="1" x14ac:dyDescent="0.2"/>
    <row r="387635" customFormat="1" x14ac:dyDescent="0.2"/>
    <row r="387636" customFormat="1" x14ac:dyDescent="0.2"/>
    <row r="387637" customFormat="1" x14ac:dyDescent="0.2"/>
    <row r="387638" customFormat="1" x14ac:dyDescent="0.2"/>
    <row r="387639" customFormat="1" x14ac:dyDescent="0.2"/>
    <row r="387640" customFormat="1" x14ac:dyDescent="0.2"/>
    <row r="387641" customFormat="1" x14ac:dyDescent="0.2"/>
    <row r="387642" customFormat="1" x14ac:dyDescent="0.2"/>
    <row r="387643" customFormat="1" x14ac:dyDescent="0.2"/>
    <row r="387644" customFormat="1" x14ac:dyDescent="0.2"/>
    <row r="387645" customFormat="1" x14ac:dyDescent="0.2"/>
    <row r="387646" customFormat="1" x14ac:dyDescent="0.2"/>
    <row r="387647" customFormat="1" x14ac:dyDescent="0.2"/>
    <row r="387648" customFormat="1" x14ac:dyDescent="0.2"/>
    <row r="387649" customFormat="1" x14ac:dyDescent="0.2"/>
    <row r="387650" customFormat="1" x14ac:dyDescent="0.2"/>
    <row r="387651" customFormat="1" x14ac:dyDescent="0.2"/>
    <row r="387652" customFormat="1" x14ac:dyDescent="0.2"/>
    <row r="387653" customFormat="1" x14ac:dyDescent="0.2"/>
    <row r="387654" customFormat="1" x14ac:dyDescent="0.2"/>
    <row r="387655" customFormat="1" x14ac:dyDescent="0.2"/>
    <row r="387656" customFormat="1" x14ac:dyDescent="0.2"/>
    <row r="387657" customFormat="1" x14ac:dyDescent="0.2"/>
    <row r="387658" customFormat="1" x14ac:dyDescent="0.2"/>
    <row r="387659" customFormat="1" x14ac:dyDescent="0.2"/>
    <row r="387660" customFormat="1" x14ac:dyDescent="0.2"/>
    <row r="387661" customFormat="1" x14ac:dyDescent="0.2"/>
    <row r="387662" customFormat="1" x14ac:dyDescent="0.2"/>
    <row r="387663" customFormat="1" x14ac:dyDescent="0.2"/>
    <row r="387664" customFormat="1" x14ac:dyDescent="0.2"/>
    <row r="387665" customFormat="1" x14ac:dyDescent="0.2"/>
    <row r="387666" customFormat="1" x14ac:dyDescent="0.2"/>
    <row r="387667" customFormat="1" x14ac:dyDescent="0.2"/>
    <row r="387668" customFormat="1" x14ac:dyDescent="0.2"/>
    <row r="387669" customFormat="1" x14ac:dyDescent="0.2"/>
    <row r="387670" customFormat="1" x14ac:dyDescent="0.2"/>
    <row r="387671" customFormat="1" x14ac:dyDescent="0.2"/>
    <row r="387672" customFormat="1" x14ac:dyDescent="0.2"/>
    <row r="387673" customFormat="1" x14ac:dyDescent="0.2"/>
    <row r="387674" customFormat="1" x14ac:dyDescent="0.2"/>
    <row r="387675" customFormat="1" x14ac:dyDescent="0.2"/>
    <row r="387676" customFormat="1" x14ac:dyDescent="0.2"/>
    <row r="387677" customFormat="1" x14ac:dyDescent="0.2"/>
    <row r="387678" customFormat="1" x14ac:dyDescent="0.2"/>
    <row r="387679" customFormat="1" x14ac:dyDescent="0.2"/>
    <row r="387680" customFormat="1" x14ac:dyDescent="0.2"/>
    <row r="387681" customFormat="1" x14ac:dyDescent="0.2"/>
    <row r="387682" customFormat="1" x14ac:dyDescent="0.2"/>
    <row r="387683" customFormat="1" x14ac:dyDescent="0.2"/>
    <row r="387684" customFormat="1" x14ac:dyDescent="0.2"/>
    <row r="387685" customFormat="1" x14ac:dyDescent="0.2"/>
    <row r="387686" customFormat="1" x14ac:dyDescent="0.2"/>
    <row r="387687" customFormat="1" x14ac:dyDescent="0.2"/>
    <row r="387688" customFormat="1" x14ac:dyDescent="0.2"/>
    <row r="387689" customFormat="1" x14ac:dyDescent="0.2"/>
    <row r="387690" customFormat="1" x14ac:dyDescent="0.2"/>
    <row r="387691" customFormat="1" x14ac:dyDescent="0.2"/>
    <row r="387692" customFormat="1" x14ac:dyDescent="0.2"/>
    <row r="387693" customFormat="1" x14ac:dyDescent="0.2"/>
    <row r="387694" customFormat="1" x14ac:dyDescent="0.2"/>
    <row r="387695" customFormat="1" x14ac:dyDescent="0.2"/>
    <row r="387696" customFormat="1" x14ac:dyDescent="0.2"/>
    <row r="387697" customFormat="1" x14ac:dyDescent="0.2"/>
    <row r="387698" customFormat="1" x14ac:dyDescent="0.2"/>
    <row r="387699" customFormat="1" x14ac:dyDescent="0.2"/>
    <row r="387700" customFormat="1" x14ac:dyDescent="0.2"/>
    <row r="387701" customFormat="1" x14ac:dyDescent="0.2"/>
    <row r="387702" customFormat="1" x14ac:dyDescent="0.2"/>
    <row r="387703" customFormat="1" x14ac:dyDescent="0.2"/>
    <row r="387704" customFormat="1" x14ac:dyDescent="0.2"/>
    <row r="387705" customFormat="1" x14ac:dyDescent="0.2"/>
    <row r="387706" customFormat="1" x14ac:dyDescent="0.2"/>
    <row r="387707" customFormat="1" x14ac:dyDescent="0.2"/>
    <row r="387708" customFormat="1" x14ac:dyDescent="0.2"/>
    <row r="387709" customFormat="1" x14ac:dyDescent="0.2"/>
    <row r="387710" customFormat="1" x14ac:dyDescent="0.2"/>
    <row r="387711" customFormat="1" x14ac:dyDescent="0.2"/>
    <row r="387712" customFormat="1" x14ac:dyDescent="0.2"/>
    <row r="387713" customFormat="1" x14ac:dyDescent="0.2"/>
    <row r="387714" customFormat="1" x14ac:dyDescent="0.2"/>
    <row r="387715" customFormat="1" x14ac:dyDescent="0.2"/>
    <row r="387716" customFormat="1" x14ac:dyDescent="0.2"/>
    <row r="387717" customFormat="1" x14ac:dyDescent="0.2"/>
    <row r="387718" customFormat="1" x14ac:dyDescent="0.2"/>
    <row r="387719" customFormat="1" x14ac:dyDescent="0.2"/>
    <row r="387720" customFormat="1" x14ac:dyDescent="0.2"/>
    <row r="387721" customFormat="1" x14ac:dyDescent="0.2"/>
    <row r="387722" customFormat="1" x14ac:dyDescent="0.2"/>
    <row r="387723" customFormat="1" x14ac:dyDescent="0.2"/>
    <row r="387724" customFormat="1" x14ac:dyDescent="0.2"/>
    <row r="387725" customFormat="1" x14ac:dyDescent="0.2"/>
    <row r="387726" customFormat="1" x14ac:dyDescent="0.2"/>
    <row r="387727" customFormat="1" x14ac:dyDescent="0.2"/>
    <row r="387728" customFormat="1" x14ac:dyDescent="0.2"/>
    <row r="387729" customFormat="1" x14ac:dyDescent="0.2"/>
    <row r="387730" customFormat="1" x14ac:dyDescent="0.2"/>
    <row r="387731" customFormat="1" x14ac:dyDescent="0.2"/>
    <row r="387732" customFormat="1" x14ac:dyDescent="0.2"/>
    <row r="387733" customFormat="1" x14ac:dyDescent="0.2"/>
    <row r="387734" customFormat="1" x14ac:dyDescent="0.2"/>
    <row r="387735" customFormat="1" x14ac:dyDescent="0.2"/>
    <row r="387736" customFormat="1" x14ac:dyDescent="0.2"/>
    <row r="387737" customFormat="1" x14ac:dyDescent="0.2"/>
    <row r="387738" customFormat="1" x14ac:dyDescent="0.2"/>
    <row r="387739" customFormat="1" x14ac:dyDescent="0.2"/>
    <row r="387740" customFormat="1" x14ac:dyDescent="0.2"/>
    <row r="387741" customFormat="1" x14ac:dyDescent="0.2"/>
    <row r="387742" customFormat="1" x14ac:dyDescent="0.2"/>
    <row r="387743" customFormat="1" x14ac:dyDescent="0.2"/>
    <row r="387744" customFormat="1" x14ac:dyDescent="0.2"/>
    <row r="387745" customFormat="1" x14ac:dyDescent="0.2"/>
    <row r="387746" customFormat="1" x14ac:dyDescent="0.2"/>
    <row r="387747" customFormat="1" x14ac:dyDescent="0.2"/>
    <row r="387748" customFormat="1" x14ac:dyDescent="0.2"/>
    <row r="387749" customFormat="1" x14ac:dyDescent="0.2"/>
    <row r="387750" customFormat="1" x14ac:dyDescent="0.2"/>
    <row r="387751" customFormat="1" x14ac:dyDescent="0.2"/>
    <row r="387752" customFormat="1" x14ac:dyDescent="0.2"/>
    <row r="387753" customFormat="1" x14ac:dyDescent="0.2"/>
    <row r="387754" customFormat="1" x14ac:dyDescent="0.2"/>
    <row r="387755" customFormat="1" x14ac:dyDescent="0.2"/>
    <row r="387756" customFormat="1" x14ac:dyDescent="0.2"/>
    <row r="387757" customFormat="1" x14ac:dyDescent="0.2"/>
    <row r="387758" customFormat="1" x14ac:dyDescent="0.2"/>
    <row r="387759" customFormat="1" x14ac:dyDescent="0.2"/>
    <row r="387760" customFormat="1" x14ac:dyDescent="0.2"/>
    <row r="387761" customFormat="1" x14ac:dyDescent="0.2"/>
    <row r="387762" customFormat="1" x14ac:dyDescent="0.2"/>
    <row r="387763" customFormat="1" x14ac:dyDescent="0.2"/>
    <row r="387764" customFormat="1" x14ac:dyDescent="0.2"/>
    <row r="387765" customFormat="1" x14ac:dyDescent="0.2"/>
    <row r="387766" customFormat="1" x14ac:dyDescent="0.2"/>
    <row r="387767" customFormat="1" x14ac:dyDescent="0.2"/>
    <row r="387768" customFormat="1" x14ac:dyDescent="0.2"/>
    <row r="387769" customFormat="1" x14ac:dyDescent="0.2"/>
    <row r="387770" customFormat="1" x14ac:dyDescent="0.2"/>
    <row r="387771" customFormat="1" x14ac:dyDescent="0.2"/>
    <row r="387772" customFormat="1" x14ac:dyDescent="0.2"/>
    <row r="387773" customFormat="1" x14ac:dyDescent="0.2"/>
    <row r="387774" customFormat="1" x14ac:dyDescent="0.2"/>
    <row r="387775" customFormat="1" x14ac:dyDescent="0.2"/>
    <row r="387776" customFormat="1" x14ac:dyDescent="0.2"/>
    <row r="387777" customFormat="1" x14ac:dyDescent="0.2"/>
    <row r="387778" customFormat="1" x14ac:dyDescent="0.2"/>
    <row r="387779" customFormat="1" x14ac:dyDescent="0.2"/>
    <row r="387780" customFormat="1" x14ac:dyDescent="0.2"/>
    <row r="387781" customFormat="1" x14ac:dyDescent="0.2"/>
    <row r="387782" customFormat="1" x14ac:dyDescent="0.2"/>
    <row r="387783" customFormat="1" x14ac:dyDescent="0.2"/>
    <row r="387784" customFormat="1" x14ac:dyDescent="0.2"/>
    <row r="387785" customFormat="1" x14ac:dyDescent="0.2"/>
    <row r="387786" customFormat="1" x14ac:dyDescent="0.2"/>
    <row r="387787" customFormat="1" x14ac:dyDescent="0.2"/>
    <row r="387788" customFormat="1" x14ac:dyDescent="0.2"/>
    <row r="387789" customFormat="1" x14ac:dyDescent="0.2"/>
    <row r="387790" customFormat="1" x14ac:dyDescent="0.2"/>
    <row r="387791" customFormat="1" x14ac:dyDescent="0.2"/>
    <row r="387792" customFormat="1" x14ac:dyDescent="0.2"/>
    <row r="387793" customFormat="1" x14ac:dyDescent="0.2"/>
    <row r="387794" customFormat="1" x14ac:dyDescent="0.2"/>
    <row r="387795" customFormat="1" x14ac:dyDescent="0.2"/>
    <row r="387796" customFormat="1" x14ac:dyDescent="0.2"/>
    <row r="387797" customFormat="1" x14ac:dyDescent="0.2"/>
    <row r="387798" customFormat="1" x14ac:dyDescent="0.2"/>
    <row r="387799" customFormat="1" x14ac:dyDescent="0.2"/>
    <row r="387800" customFormat="1" x14ac:dyDescent="0.2"/>
    <row r="387801" customFormat="1" x14ac:dyDescent="0.2"/>
    <row r="387802" customFormat="1" x14ac:dyDescent="0.2"/>
    <row r="387803" customFormat="1" x14ac:dyDescent="0.2"/>
    <row r="387804" customFormat="1" x14ac:dyDescent="0.2"/>
    <row r="387805" customFormat="1" x14ac:dyDescent="0.2"/>
    <row r="387806" customFormat="1" x14ac:dyDescent="0.2"/>
    <row r="387807" customFormat="1" x14ac:dyDescent="0.2"/>
    <row r="387808" customFormat="1" x14ac:dyDescent="0.2"/>
    <row r="387809" customFormat="1" x14ac:dyDescent="0.2"/>
    <row r="387810" customFormat="1" x14ac:dyDescent="0.2"/>
    <row r="387811" customFormat="1" x14ac:dyDescent="0.2"/>
    <row r="387812" customFormat="1" x14ac:dyDescent="0.2"/>
    <row r="387813" customFormat="1" x14ac:dyDescent="0.2"/>
    <row r="387814" customFormat="1" x14ac:dyDescent="0.2"/>
    <row r="387815" customFormat="1" x14ac:dyDescent="0.2"/>
    <row r="387816" customFormat="1" x14ac:dyDescent="0.2"/>
    <row r="387817" customFormat="1" x14ac:dyDescent="0.2"/>
    <row r="387818" customFormat="1" x14ac:dyDescent="0.2"/>
    <row r="387819" customFormat="1" x14ac:dyDescent="0.2"/>
    <row r="387820" customFormat="1" x14ac:dyDescent="0.2"/>
    <row r="387821" customFormat="1" x14ac:dyDescent="0.2"/>
    <row r="387822" customFormat="1" x14ac:dyDescent="0.2"/>
    <row r="387823" customFormat="1" x14ac:dyDescent="0.2"/>
    <row r="387824" customFormat="1" x14ac:dyDescent="0.2"/>
    <row r="387825" customFormat="1" x14ac:dyDescent="0.2"/>
    <row r="387826" customFormat="1" x14ac:dyDescent="0.2"/>
    <row r="387827" customFormat="1" x14ac:dyDescent="0.2"/>
    <row r="387828" customFormat="1" x14ac:dyDescent="0.2"/>
    <row r="387829" customFormat="1" x14ac:dyDescent="0.2"/>
    <row r="387830" customFormat="1" x14ac:dyDescent="0.2"/>
    <row r="387831" customFormat="1" x14ac:dyDescent="0.2"/>
    <row r="387832" customFormat="1" x14ac:dyDescent="0.2"/>
    <row r="387833" customFormat="1" x14ac:dyDescent="0.2"/>
    <row r="387834" customFormat="1" x14ac:dyDescent="0.2"/>
    <row r="387835" customFormat="1" x14ac:dyDescent="0.2"/>
    <row r="387836" customFormat="1" x14ac:dyDescent="0.2"/>
    <row r="387837" customFormat="1" x14ac:dyDescent="0.2"/>
    <row r="387838" customFormat="1" x14ac:dyDescent="0.2"/>
    <row r="387839" customFormat="1" x14ac:dyDescent="0.2"/>
    <row r="387840" customFormat="1" x14ac:dyDescent="0.2"/>
    <row r="387841" customFormat="1" x14ac:dyDescent="0.2"/>
    <row r="387842" customFormat="1" x14ac:dyDescent="0.2"/>
    <row r="387843" customFormat="1" x14ac:dyDescent="0.2"/>
    <row r="387844" customFormat="1" x14ac:dyDescent="0.2"/>
    <row r="387845" customFormat="1" x14ac:dyDescent="0.2"/>
    <row r="387846" customFormat="1" x14ac:dyDescent="0.2"/>
    <row r="387847" customFormat="1" x14ac:dyDescent="0.2"/>
    <row r="387848" customFormat="1" x14ac:dyDescent="0.2"/>
    <row r="387849" customFormat="1" x14ac:dyDescent="0.2"/>
    <row r="387850" customFormat="1" x14ac:dyDescent="0.2"/>
    <row r="387851" customFormat="1" x14ac:dyDescent="0.2"/>
    <row r="387852" customFormat="1" x14ac:dyDescent="0.2"/>
    <row r="387853" customFormat="1" x14ac:dyDescent="0.2"/>
    <row r="387854" customFormat="1" x14ac:dyDescent="0.2"/>
    <row r="387855" customFormat="1" x14ac:dyDescent="0.2"/>
    <row r="387856" customFormat="1" x14ac:dyDescent="0.2"/>
    <row r="387857" customFormat="1" x14ac:dyDescent="0.2"/>
    <row r="387858" customFormat="1" x14ac:dyDescent="0.2"/>
    <row r="387859" customFormat="1" x14ac:dyDescent="0.2"/>
    <row r="387860" customFormat="1" x14ac:dyDescent="0.2"/>
    <row r="387861" customFormat="1" x14ac:dyDescent="0.2"/>
    <row r="387862" customFormat="1" x14ac:dyDescent="0.2"/>
    <row r="387863" customFormat="1" x14ac:dyDescent="0.2"/>
    <row r="387864" customFormat="1" x14ac:dyDescent="0.2"/>
    <row r="387865" customFormat="1" x14ac:dyDescent="0.2"/>
    <row r="387866" customFormat="1" x14ac:dyDescent="0.2"/>
    <row r="387867" customFormat="1" x14ac:dyDescent="0.2"/>
    <row r="387868" customFormat="1" x14ac:dyDescent="0.2"/>
    <row r="387869" customFormat="1" x14ac:dyDescent="0.2"/>
    <row r="387870" customFormat="1" x14ac:dyDescent="0.2"/>
    <row r="387871" customFormat="1" x14ac:dyDescent="0.2"/>
    <row r="387872" customFormat="1" x14ac:dyDescent="0.2"/>
    <row r="387873" customFormat="1" x14ac:dyDescent="0.2"/>
    <row r="387874" customFormat="1" x14ac:dyDescent="0.2"/>
    <row r="387875" customFormat="1" x14ac:dyDescent="0.2"/>
    <row r="387876" customFormat="1" x14ac:dyDescent="0.2"/>
    <row r="387877" customFormat="1" x14ac:dyDescent="0.2"/>
    <row r="387878" customFormat="1" x14ac:dyDescent="0.2"/>
    <row r="387879" customFormat="1" x14ac:dyDescent="0.2"/>
    <row r="387880" customFormat="1" x14ac:dyDescent="0.2"/>
    <row r="387881" customFormat="1" x14ac:dyDescent="0.2"/>
    <row r="387882" customFormat="1" x14ac:dyDescent="0.2"/>
    <row r="387883" customFormat="1" x14ac:dyDescent="0.2"/>
    <row r="387884" customFormat="1" x14ac:dyDescent="0.2"/>
    <row r="387885" customFormat="1" x14ac:dyDescent="0.2"/>
    <row r="387886" customFormat="1" x14ac:dyDescent="0.2"/>
    <row r="387887" customFormat="1" x14ac:dyDescent="0.2"/>
    <row r="387888" customFormat="1" x14ac:dyDescent="0.2"/>
    <row r="387889" customFormat="1" x14ac:dyDescent="0.2"/>
    <row r="387890" customFormat="1" x14ac:dyDescent="0.2"/>
    <row r="387891" customFormat="1" x14ac:dyDescent="0.2"/>
    <row r="387892" customFormat="1" x14ac:dyDescent="0.2"/>
    <row r="387893" customFormat="1" x14ac:dyDescent="0.2"/>
    <row r="387894" customFormat="1" x14ac:dyDescent="0.2"/>
    <row r="387895" customFormat="1" x14ac:dyDescent="0.2"/>
    <row r="387896" customFormat="1" x14ac:dyDescent="0.2"/>
    <row r="387897" customFormat="1" x14ac:dyDescent="0.2"/>
    <row r="387898" customFormat="1" x14ac:dyDescent="0.2"/>
    <row r="387899" customFormat="1" x14ac:dyDescent="0.2"/>
    <row r="387900" customFormat="1" x14ac:dyDescent="0.2"/>
    <row r="387901" customFormat="1" x14ac:dyDescent="0.2"/>
    <row r="387902" customFormat="1" x14ac:dyDescent="0.2"/>
    <row r="387903" customFormat="1" x14ac:dyDescent="0.2"/>
    <row r="387904" customFormat="1" x14ac:dyDescent="0.2"/>
    <row r="387905" customFormat="1" x14ac:dyDescent="0.2"/>
    <row r="387906" customFormat="1" x14ac:dyDescent="0.2"/>
    <row r="387907" customFormat="1" x14ac:dyDescent="0.2"/>
    <row r="387908" customFormat="1" x14ac:dyDescent="0.2"/>
    <row r="387909" customFormat="1" x14ac:dyDescent="0.2"/>
    <row r="387910" customFormat="1" x14ac:dyDescent="0.2"/>
    <row r="387911" customFormat="1" x14ac:dyDescent="0.2"/>
    <row r="387912" customFormat="1" x14ac:dyDescent="0.2"/>
    <row r="387913" customFormat="1" x14ac:dyDescent="0.2"/>
    <row r="387914" customFormat="1" x14ac:dyDescent="0.2"/>
    <row r="387915" customFormat="1" x14ac:dyDescent="0.2"/>
    <row r="387916" customFormat="1" x14ac:dyDescent="0.2"/>
    <row r="387917" customFormat="1" x14ac:dyDescent="0.2"/>
    <row r="387918" customFormat="1" x14ac:dyDescent="0.2"/>
    <row r="387919" customFormat="1" x14ac:dyDescent="0.2"/>
    <row r="387920" customFormat="1" x14ac:dyDescent="0.2"/>
    <row r="387921" customFormat="1" x14ac:dyDescent="0.2"/>
    <row r="387922" customFormat="1" x14ac:dyDescent="0.2"/>
    <row r="387923" customFormat="1" x14ac:dyDescent="0.2"/>
    <row r="387924" customFormat="1" x14ac:dyDescent="0.2"/>
    <row r="387925" customFormat="1" x14ac:dyDescent="0.2"/>
    <row r="387926" customFormat="1" x14ac:dyDescent="0.2"/>
    <row r="387927" customFormat="1" x14ac:dyDescent="0.2"/>
    <row r="387928" customFormat="1" x14ac:dyDescent="0.2"/>
    <row r="387929" customFormat="1" x14ac:dyDescent="0.2"/>
    <row r="387930" customFormat="1" x14ac:dyDescent="0.2"/>
    <row r="387931" customFormat="1" x14ac:dyDescent="0.2"/>
    <row r="387932" customFormat="1" x14ac:dyDescent="0.2"/>
    <row r="387933" customFormat="1" x14ac:dyDescent="0.2"/>
    <row r="387934" customFormat="1" x14ac:dyDescent="0.2"/>
    <row r="387935" customFormat="1" x14ac:dyDescent="0.2"/>
    <row r="387936" customFormat="1" x14ac:dyDescent="0.2"/>
    <row r="387937" customFormat="1" x14ac:dyDescent="0.2"/>
    <row r="387938" customFormat="1" x14ac:dyDescent="0.2"/>
    <row r="387939" customFormat="1" x14ac:dyDescent="0.2"/>
    <row r="387940" customFormat="1" x14ac:dyDescent="0.2"/>
    <row r="387941" customFormat="1" x14ac:dyDescent="0.2"/>
    <row r="387942" customFormat="1" x14ac:dyDescent="0.2"/>
    <row r="387943" customFormat="1" x14ac:dyDescent="0.2"/>
    <row r="387944" customFormat="1" x14ac:dyDescent="0.2"/>
    <row r="387945" customFormat="1" x14ac:dyDescent="0.2"/>
    <row r="387946" customFormat="1" x14ac:dyDescent="0.2"/>
    <row r="387947" customFormat="1" x14ac:dyDescent="0.2"/>
    <row r="387948" customFormat="1" x14ac:dyDescent="0.2"/>
    <row r="387949" customFormat="1" x14ac:dyDescent="0.2"/>
    <row r="387950" customFormat="1" x14ac:dyDescent="0.2"/>
    <row r="387951" customFormat="1" x14ac:dyDescent="0.2"/>
    <row r="387952" customFormat="1" x14ac:dyDescent="0.2"/>
    <row r="387953" customFormat="1" x14ac:dyDescent="0.2"/>
    <row r="387954" customFormat="1" x14ac:dyDescent="0.2"/>
    <row r="387955" customFormat="1" x14ac:dyDescent="0.2"/>
    <row r="387956" customFormat="1" x14ac:dyDescent="0.2"/>
    <row r="387957" customFormat="1" x14ac:dyDescent="0.2"/>
    <row r="387958" customFormat="1" x14ac:dyDescent="0.2"/>
    <row r="387959" customFormat="1" x14ac:dyDescent="0.2"/>
    <row r="387960" customFormat="1" x14ac:dyDescent="0.2"/>
    <row r="387961" customFormat="1" x14ac:dyDescent="0.2"/>
    <row r="387962" customFormat="1" x14ac:dyDescent="0.2"/>
    <row r="387963" customFormat="1" x14ac:dyDescent="0.2"/>
    <row r="387964" customFormat="1" x14ac:dyDescent="0.2"/>
    <row r="387965" customFormat="1" x14ac:dyDescent="0.2"/>
    <row r="387966" customFormat="1" x14ac:dyDescent="0.2"/>
    <row r="387967" customFormat="1" x14ac:dyDescent="0.2"/>
    <row r="387968" customFormat="1" x14ac:dyDescent="0.2"/>
    <row r="387969" customFormat="1" x14ac:dyDescent="0.2"/>
    <row r="387970" customFormat="1" x14ac:dyDescent="0.2"/>
    <row r="387971" customFormat="1" x14ac:dyDescent="0.2"/>
    <row r="387972" customFormat="1" x14ac:dyDescent="0.2"/>
    <row r="387973" customFormat="1" x14ac:dyDescent="0.2"/>
    <row r="387974" customFormat="1" x14ac:dyDescent="0.2"/>
    <row r="387975" customFormat="1" x14ac:dyDescent="0.2"/>
    <row r="387976" customFormat="1" x14ac:dyDescent="0.2"/>
    <row r="387977" customFormat="1" x14ac:dyDescent="0.2"/>
    <row r="387978" customFormat="1" x14ac:dyDescent="0.2"/>
    <row r="387979" customFormat="1" x14ac:dyDescent="0.2"/>
    <row r="387980" customFormat="1" x14ac:dyDescent="0.2"/>
    <row r="387981" customFormat="1" x14ac:dyDescent="0.2"/>
    <row r="387982" customFormat="1" x14ac:dyDescent="0.2"/>
    <row r="387983" customFormat="1" x14ac:dyDescent="0.2"/>
    <row r="387984" customFormat="1" x14ac:dyDescent="0.2"/>
    <row r="387985" customFormat="1" x14ac:dyDescent="0.2"/>
    <row r="387986" customFormat="1" x14ac:dyDescent="0.2"/>
    <row r="387987" customFormat="1" x14ac:dyDescent="0.2"/>
    <row r="387988" customFormat="1" x14ac:dyDescent="0.2"/>
    <row r="387989" customFormat="1" x14ac:dyDescent="0.2"/>
    <row r="387990" customFormat="1" x14ac:dyDescent="0.2"/>
    <row r="387991" customFormat="1" x14ac:dyDescent="0.2"/>
    <row r="387992" customFormat="1" x14ac:dyDescent="0.2"/>
    <row r="387993" customFormat="1" x14ac:dyDescent="0.2"/>
    <row r="387994" customFormat="1" x14ac:dyDescent="0.2"/>
    <row r="387995" customFormat="1" x14ac:dyDescent="0.2"/>
    <row r="387996" customFormat="1" x14ac:dyDescent="0.2"/>
    <row r="387997" customFormat="1" x14ac:dyDescent="0.2"/>
    <row r="387998" customFormat="1" x14ac:dyDescent="0.2"/>
    <row r="387999" customFormat="1" x14ac:dyDescent="0.2"/>
    <row r="388000" customFormat="1" x14ac:dyDescent="0.2"/>
    <row r="388001" customFormat="1" x14ac:dyDescent="0.2"/>
    <row r="388002" customFormat="1" x14ac:dyDescent="0.2"/>
    <row r="388003" customFormat="1" x14ac:dyDescent="0.2"/>
    <row r="388004" customFormat="1" x14ac:dyDescent="0.2"/>
    <row r="388005" customFormat="1" x14ac:dyDescent="0.2"/>
    <row r="388006" customFormat="1" x14ac:dyDescent="0.2"/>
    <row r="388007" customFormat="1" x14ac:dyDescent="0.2"/>
    <row r="388008" customFormat="1" x14ac:dyDescent="0.2"/>
    <row r="388009" customFormat="1" x14ac:dyDescent="0.2"/>
    <row r="388010" customFormat="1" x14ac:dyDescent="0.2"/>
    <row r="388011" customFormat="1" x14ac:dyDescent="0.2"/>
    <row r="388012" customFormat="1" x14ac:dyDescent="0.2"/>
    <row r="388013" customFormat="1" x14ac:dyDescent="0.2"/>
    <row r="388014" customFormat="1" x14ac:dyDescent="0.2"/>
    <row r="388015" customFormat="1" x14ac:dyDescent="0.2"/>
    <row r="388016" customFormat="1" x14ac:dyDescent="0.2"/>
    <row r="388017" customFormat="1" x14ac:dyDescent="0.2"/>
    <row r="388018" customFormat="1" x14ac:dyDescent="0.2"/>
    <row r="388019" customFormat="1" x14ac:dyDescent="0.2"/>
    <row r="388020" customFormat="1" x14ac:dyDescent="0.2"/>
    <row r="388021" customFormat="1" x14ac:dyDescent="0.2"/>
    <row r="388022" customFormat="1" x14ac:dyDescent="0.2"/>
    <row r="388023" customFormat="1" x14ac:dyDescent="0.2"/>
    <row r="388024" customFormat="1" x14ac:dyDescent="0.2"/>
    <row r="388025" customFormat="1" x14ac:dyDescent="0.2"/>
    <row r="388026" customFormat="1" x14ac:dyDescent="0.2"/>
    <row r="388027" customFormat="1" x14ac:dyDescent="0.2"/>
    <row r="388028" customFormat="1" x14ac:dyDescent="0.2"/>
    <row r="388029" customFormat="1" x14ac:dyDescent="0.2"/>
    <row r="388030" customFormat="1" x14ac:dyDescent="0.2"/>
    <row r="388031" customFormat="1" x14ac:dyDescent="0.2"/>
    <row r="388032" customFormat="1" x14ac:dyDescent="0.2"/>
    <row r="388033" customFormat="1" x14ac:dyDescent="0.2"/>
    <row r="388034" customFormat="1" x14ac:dyDescent="0.2"/>
    <row r="388035" customFormat="1" x14ac:dyDescent="0.2"/>
    <row r="388036" customFormat="1" x14ac:dyDescent="0.2"/>
    <row r="388037" customFormat="1" x14ac:dyDescent="0.2"/>
    <row r="388038" customFormat="1" x14ac:dyDescent="0.2"/>
    <row r="388039" customFormat="1" x14ac:dyDescent="0.2"/>
    <row r="388040" customFormat="1" x14ac:dyDescent="0.2"/>
    <row r="388041" customFormat="1" x14ac:dyDescent="0.2"/>
    <row r="388042" customFormat="1" x14ac:dyDescent="0.2"/>
    <row r="388043" customFormat="1" x14ac:dyDescent="0.2"/>
    <row r="388044" customFormat="1" x14ac:dyDescent="0.2"/>
    <row r="388045" customFormat="1" x14ac:dyDescent="0.2"/>
    <row r="388046" customFormat="1" x14ac:dyDescent="0.2"/>
    <row r="388047" customFormat="1" x14ac:dyDescent="0.2"/>
    <row r="388048" customFormat="1" x14ac:dyDescent="0.2"/>
    <row r="388049" customFormat="1" x14ac:dyDescent="0.2"/>
    <row r="388050" customFormat="1" x14ac:dyDescent="0.2"/>
    <row r="388051" customFormat="1" x14ac:dyDescent="0.2"/>
    <row r="388052" customFormat="1" x14ac:dyDescent="0.2"/>
    <row r="388053" customFormat="1" x14ac:dyDescent="0.2"/>
    <row r="388054" customFormat="1" x14ac:dyDescent="0.2"/>
    <row r="388055" customFormat="1" x14ac:dyDescent="0.2"/>
    <row r="388056" customFormat="1" x14ac:dyDescent="0.2"/>
    <row r="388057" customFormat="1" x14ac:dyDescent="0.2"/>
    <row r="388058" customFormat="1" x14ac:dyDescent="0.2"/>
    <row r="388059" customFormat="1" x14ac:dyDescent="0.2"/>
    <row r="388060" customFormat="1" x14ac:dyDescent="0.2"/>
    <row r="388061" customFormat="1" x14ac:dyDescent="0.2"/>
    <row r="388062" customFormat="1" x14ac:dyDescent="0.2"/>
    <row r="388063" customFormat="1" x14ac:dyDescent="0.2"/>
    <row r="388064" customFormat="1" x14ac:dyDescent="0.2"/>
    <row r="388065" customFormat="1" x14ac:dyDescent="0.2"/>
    <row r="388066" customFormat="1" x14ac:dyDescent="0.2"/>
    <row r="388067" customFormat="1" x14ac:dyDescent="0.2"/>
    <row r="388068" customFormat="1" x14ac:dyDescent="0.2"/>
    <row r="388069" customFormat="1" x14ac:dyDescent="0.2"/>
    <row r="388070" customFormat="1" x14ac:dyDescent="0.2"/>
    <row r="388071" customFormat="1" x14ac:dyDescent="0.2"/>
    <row r="388072" customFormat="1" x14ac:dyDescent="0.2"/>
    <row r="388073" customFormat="1" x14ac:dyDescent="0.2"/>
    <row r="388074" customFormat="1" x14ac:dyDescent="0.2"/>
    <row r="388075" customFormat="1" x14ac:dyDescent="0.2"/>
    <row r="388076" customFormat="1" x14ac:dyDescent="0.2"/>
    <row r="388077" customFormat="1" x14ac:dyDescent="0.2"/>
    <row r="388078" customFormat="1" x14ac:dyDescent="0.2"/>
    <row r="388079" customFormat="1" x14ac:dyDescent="0.2"/>
    <row r="388080" customFormat="1" x14ac:dyDescent="0.2"/>
    <row r="388081" customFormat="1" x14ac:dyDescent="0.2"/>
    <row r="388082" customFormat="1" x14ac:dyDescent="0.2"/>
    <row r="388083" customFormat="1" x14ac:dyDescent="0.2"/>
    <row r="388084" customFormat="1" x14ac:dyDescent="0.2"/>
    <row r="388085" customFormat="1" x14ac:dyDescent="0.2"/>
    <row r="388086" customFormat="1" x14ac:dyDescent="0.2"/>
    <row r="388087" customFormat="1" x14ac:dyDescent="0.2"/>
    <row r="388088" customFormat="1" x14ac:dyDescent="0.2"/>
    <row r="388089" customFormat="1" x14ac:dyDescent="0.2"/>
    <row r="388090" customFormat="1" x14ac:dyDescent="0.2"/>
    <row r="388091" customFormat="1" x14ac:dyDescent="0.2"/>
    <row r="388092" customFormat="1" x14ac:dyDescent="0.2"/>
    <row r="388093" customFormat="1" x14ac:dyDescent="0.2"/>
    <row r="388094" customFormat="1" x14ac:dyDescent="0.2"/>
    <row r="388095" customFormat="1" x14ac:dyDescent="0.2"/>
    <row r="388096" customFormat="1" x14ac:dyDescent="0.2"/>
    <row r="388097" customFormat="1" x14ac:dyDescent="0.2"/>
    <row r="388098" customFormat="1" x14ac:dyDescent="0.2"/>
    <row r="388099" customFormat="1" x14ac:dyDescent="0.2"/>
    <row r="388100" customFormat="1" x14ac:dyDescent="0.2"/>
    <row r="388101" customFormat="1" x14ac:dyDescent="0.2"/>
    <row r="388102" customFormat="1" x14ac:dyDescent="0.2"/>
    <row r="388103" customFormat="1" x14ac:dyDescent="0.2"/>
    <row r="388104" customFormat="1" x14ac:dyDescent="0.2"/>
    <row r="388105" customFormat="1" x14ac:dyDescent="0.2"/>
    <row r="388106" customFormat="1" x14ac:dyDescent="0.2"/>
    <row r="388107" customFormat="1" x14ac:dyDescent="0.2"/>
    <row r="388108" customFormat="1" x14ac:dyDescent="0.2"/>
    <row r="388109" customFormat="1" x14ac:dyDescent="0.2"/>
    <row r="388110" customFormat="1" x14ac:dyDescent="0.2"/>
    <row r="388111" customFormat="1" x14ac:dyDescent="0.2"/>
    <row r="388112" customFormat="1" x14ac:dyDescent="0.2"/>
    <row r="388113" customFormat="1" x14ac:dyDescent="0.2"/>
    <row r="388114" customFormat="1" x14ac:dyDescent="0.2"/>
    <row r="388115" customFormat="1" x14ac:dyDescent="0.2"/>
    <row r="388116" customFormat="1" x14ac:dyDescent="0.2"/>
    <row r="388117" customFormat="1" x14ac:dyDescent="0.2"/>
    <row r="388118" customFormat="1" x14ac:dyDescent="0.2"/>
    <row r="388119" customFormat="1" x14ac:dyDescent="0.2"/>
    <row r="388120" customFormat="1" x14ac:dyDescent="0.2"/>
    <row r="388121" customFormat="1" x14ac:dyDescent="0.2"/>
    <row r="388122" customFormat="1" x14ac:dyDescent="0.2"/>
    <row r="388123" customFormat="1" x14ac:dyDescent="0.2"/>
    <row r="388124" customFormat="1" x14ac:dyDescent="0.2"/>
    <row r="388125" customFormat="1" x14ac:dyDescent="0.2"/>
    <row r="388126" customFormat="1" x14ac:dyDescent="0.2"/>
    <row r="388127" customFormat="1" x14ac:dyDescent="0.2"/>
    <row r="388128" customFormat="1" x14ac:dyDescent="0.2"/>
    <row r="388129" customFormat="1" x14ac:dyDescent="0.2"/>
    <row r="388130" customFormat="1" x14ac:dyDescent="0.2"/>
    <row r="388131" customFormat="1" x14ac:dyDescent="0.2"/>
    <row r="388132" customFormat="1" x14ac:dyDescent="0.2"/>
    <row r="388133" customFormat="1" x14ac:dyDescent="0.2"/>
    <row r="388134" customFormat="1" x14ac:dyDescent="0.2"/>
    <row r="388135" customFormat="1" x14ac:dyDescent="0.2"/>
    <row r="388136" customFormat="1" x14ac:dyDescent="0.2"/>
    <row r="388137" customFormat="1" x14ac:dyDescent="0.2"/>
    <row r="388138" customFormat="1" x14ac:dyDescent="0.2"/>
    <row r="388139" customFormat="1" x14ac:dyDescent="0.2"/>
    <row r="388140" customFormat="1" x14ac:dyDescent="0.2"/>
    <row r="388141" customFormat="1" x14ac:dyDescent="0.2"/>
    <row r="388142" customFormat="1" x14ac:dyDescent="0.2"/>
    <row r="388143" customFormat="1" x14ac:dyDescent="0.2"/>
    <row r="388144" customFormat="1" x14ac:dyDescent="0.2"/>
    <row r="388145" customFormat="1" x14ac:dyDescent="0.2"/>
    <row r="388146" customFormat="1" x14ac:dyDescent="0.2"/>
    <row r="388147" customFormat="1" x14ac:dyDescent="0.2"/>
    <row r="388148" customFormat="1" x14ac:dyDescent="0.2"/>
    <row r="388149" customFormat="1" x14ac:dyDescent="0.2"/>
    <row r="388150" customFormat="1" x14ac:dyDescent="0.2"/>
    <row r="388151" customFormat="1" x14ac:dyDescent="0.2"/>
    <row r="388152" customFormat="1" x14ac:dyDescent="0.2"/>
    <row r="388153" customFormat="1" x14ac:dyDescent="0.2"/>
    <row r="388154" customFormat="1" x14ac:dyDescent="0.2"/>
    <row r="388155" customFormat="1" x14ac:dyDescent="0.2"/>
    <row r="388156" customFormat="1" x14ac:dyDescent="0.2"/>
    <row r="388157" customFormat="1" x14ac:dyDescent="0.2"/>
    <row r="388158" customFormat="1" x14ac:dyDescent="0.2"/>
    <row r="388159" customFormat="1" x14ac:dyDescent="0.2"/>
    <row r="388160" customFormat="1" x14ac:dyDescent="0.2"/>
    <row r="388161" customFormat="1" x14ac:dyDescent="0.2"/>
    <row r="388162" customFormat="1" x14ac:dyDescent="0.2"/>
    <row r="388163" customFormat="1" x14ac:dyDescent="0.2"/>
    <row r="388164" customFormat="1" x14ac:dyDescent="0.2"/>
    <row r="388165" customFormat="1" x14ac:dyDescent="0.2"/>
    <row r="388166" customFormat="1" x14ac:dyDescent="0.2"/>
    <row r="388167" customFormat="1" x14ac:dyDescent="0.2"/>
    <row r="388168" customFormat="1" x14ac:dyDescent="0.2"/>
    <row r="388169" customFormat="1" x14ac:dyDescent="0.2"/>
    <row r="388170" customFormat="1" x14ac:dyDescent="0.2"/>
    <row r="388171" customFormat="1" x14ac:dyDescent="0.2"/>
    <row r="388172" customFormat="1" x14ac:dyDescent="0.2"/>
    <row r="388173" customFormat="1" x14ac:dyDescent="0.2"/>
    <row r="388174" customFormat="1" x14ac:dyDescent="0.2"/>
    <row r="388175" customFormat="1" x14ac:dyDescent="0.2"/>
    <row r="388176" customFormat="1" x14ac:dyDescent="0.2"/>
    <row r="388177" customFormat="1" x14ac:dyDescent="0.2"/>
    <row r="388178" customFormat="1" x14ac:dyDescent="0.2"/>
    <row r="388179" customFormat="1" x14ac:dyDescent="0.2"/>
    <row r="388180" customFormat="1" x14ac:dyDescent="0.2"/>
    <row r="388181" customFormat="1" x14ac:dyDescent="0.2"/>
    <row r="388182" customFormat="1" x14ac:dyDescent="0.2"/>
    <row r="388183" customFormat="1" x14ac:dyDescent="0.2"/>
    <row r="388184" customFormat="1" x14ac:dyDescent="0.2"/>
    <row r="388185" customFormat="1" x14ac:dyDescent="0.2"/>
    <row r="388186" customFormat="1" x14ac:dyDescent="0.2"/>
    <row r="388187" customFormat="1" x14ac:dyDescent="0.2"/>
    <row r="388188" customFormat="1" x14ac:dyDescent="0.2"/>
    <row r="388189" customFormat="1" x14ac:dyDescent="0.2"/>
    <row r="388190" customFormat="1" x14ac:dyDescent="0.2"/>
    <row r="388191" customFormat="1" x14ac:dyDescent="0.2"/>
    <row r="388192" customFormat="1" x14ac:dyDescent="0.2"/>
    <row r="388193" customFormat="1" x14ac:dyDescent="0.2"/>
    <row r="388194" customFormat="1" x14ac:dyDescent="0.2"/>
    <row r="388195" customFormat="1" x14ac:dyDescent="0.2"/>
    <row r="388196" customFormat="1" x14ac:dyDescent="0.2"/>
    <row r="388197" customFormat="1" x14ac:dyDescent="0.2"/>
    <row r="388198" customFormat="1" x14ac:dyDescent="0.2"/>
    <row r="388199" customFormat="1" x14ac:dyDescent="0.2"/>
    <row r="388200" customFormat="1" x14ac:dyDescent="0.2"/>
    <row r="388201" customFormat="1" x14ac:dyDescent="0.2"/>
    <row r="388202" customFormat="1" x14ac:dyDescent="0.2"/>
    <row r="388203" customFormat="1" x14ac:dyDescent="0.2"/>
    <row r="388204" customFormat="1" x14ac:dyDescent="0.2"/>
    <row r="388205" customFormat="1" x14ac:dyDescent="0.2"/>
    <row r="388206" customFormat="1" x14ac:dyDescent="0.2"/>
    <row r="388207" customFormat="1" x14ac:dyDescent="0.2"/>
    <row r="388208" customFormat="1" x14ac:dyDescent="0.2"/>
    <row r="388209" customFormat="1" x14ac:dyDescent="0.2"/>
    <row r="388210" customFormat="1" x14ac:dyDescent="0.2"/>
    <row r="388211" customFormat="1" x14ac:dyDescent="0.2"/>
    <row r="388212" customFormat="1" x14ac:dyDescent="0.2"/>
    <row r="388213" customFormat="1" x14ac:dyDescent="0.2"/>
    <row r="388214" customFormat="1" x14ac:dyDescent="0.2"/>
    <row r="388215" customFormat="1" x14ac:dyDescent="0.2"/>
    <row r="388216" customFormat="1" x14ac:dyDescent="0.2"/>
    <row r="388217" customFormat="1" x14ac:dyDescent="0.2"/>
    <row r="388218" customFormat="1" x14ac:dyDescent="0.2"/>
    <row r="388219" customFormat="1" x14ac:dyDescent="0.2"/>
    <row r="388220" customFormat="1" x14ac:dyDescent="0.2"/>
    <row r="388221" customFormat="1" x14ac:dyDescent="0.2"/>
    <row r="388222" customFormat="1" x14ac:dyDescent="0.2"/>
    <row r="388223" customFormat="1" x14ac:dyDescent="0.2"/>
    <row r="388224" customFormat="1" x14ac:dyDescent="0.2"/>
    <row r="388225" customFormat="1" x14ac:dyDescent="0.2"/>
    <row r="388226" customFormat="1" x14ac:dyDescent="0.2"/>
    <row r="388227" customFormat="1" x14ac:dyDescent="0.2"/>
    <row r="388228" customFormat="1" x14ac:dyDescent="0.2"/>
    <row r="388229" customFormat="1" x14ac:dyDescent="0.2"/>
    <row r="388230" customFormat="1" x14ac:dyDescent="0.2"/>
    <row r="388231" customFormat="1" x14ac:dyDescent="0.2"/>
    <row r="388232" customFormat="1" x14ac:dyDescent="0.2"/>
    <row r="388233" customFormat="1" x14ac:dyDescent="0.2"/>
    <row r="388234" customFormat="1" x14ac:dyDescent="0.2"/>
    <row r="388235" customFormat="1" x14ac:dyDescent="0.2"/>
    <row r="388236" customFormat="1" x14ac:dyDescent="0.2"/>
    <row r="388237" customFormat="1" x14ac:dyDescent="0.2"/>
    <row r="388238" customFormat="1" x14ac:dyDescent="0.2"/>
    <row r="388239" customFormat="1" x14ac:dyDescent="0.2"/>
    <row r="388240" customFormat="1" x14ac:dyDescent="0.2"/>
    <row r="388241" customFormat="1" x14ac:dyDescent="0.2"/>
    <row r="388242" customFormat="1" x14ac:dyDescent="0.2"/>
    <row r="388243" customFormat="1" x14ac:dyDescent="0.2"/>
    <row r="388244" customFormat="1" x14ac:dyDescent="0.2"/>
    <row r="388245" customFormat="1" x14ac:dyDescent="0.2"/>
    <row r="388246" customFormat="1" x14ac:dyDescent="0.2"/>
    <row r="388247" customFormat="1" x14ac:dyDescent="0.2"/>
    <row r="388248" customFormat="1" x14ac:dyDescent="0.2"/>
    <row r="388249" customFormat="1" x14ac:dyDescent="0.2"/>
    <row r="388250" customFormat="1" x14ac:dyDescent="0.2"/>
    <row r="388251" customFormat="1" x14ac:dyDescent="0.2"/>
    <row r="388252" customFormat="1" x14ac:dyDescent="0.2"/>
    <row r="388253" customFormat="1" x14ac:dyDescent="0.2"/>
    <row r="388254" customFormat="1" x14ac:dyDescent="0.2"/>
    <row r="388255" customFormat="1" x14ac:dyDescent="0.2"/>
    <row r="388256" customFormat="1" x14ac:dyDescent="0.2"/>
    <row r="388257" customFormat="1" x14ac:dyDescent="0.2"/>
    <row r="388258" customFormat="1" x14ac:dyDescent="0.2"/>
    <row r="388259" customFormat="1" x14ac:dyDescent="0.2"/>
    <row r="388260" customFormat="1" x14ac:dyDescent="0.2"/>
    <row r="388261" customFormat="1" x14ac:dyDescent="0.2"/>
    <row r="388262" customFormat="1" x14ac:dyDescent="0.2"/>
    <row r="388263" customFormat="1" x14ac:dyDescent="0.2"/>
    <row r="388264" customFormat="1" x14ac:dyDescent="0.2"/>
    <row r="388265" customFormat="1" x14ac:dyDescent="0.2"/>
    <row r="388266" customFormat="1" x14ac:dyDescent="0.2"/>
    <row r="388267" customFormat="1" x14ac:dyDescent="0.2"/>
    <row r="388268" customFormat="1" x14ac:dyDescent="0.2"/>
    <row r="388269" customFormat="1" x14ac:dyDescent="0.2"/>
    <row r="388270" customFormat="1" x14ac:dyDescent="0.2"/>
    <row r="388271" customFormat="1" x14ac:dyDescent="0.2"/>
    <row r="388272" customFormat="1" x14ac:dyDescent="0.2"/>
    <row r="388273" customFormat="1" x14ac:dyDescent="0.2"/>
    <row r="388274" customFormat="1" x14ac:dyDescent="0.2"/>
    <row r="388275" customFormat="1" x14ac:dyDescent="0.2"/>
    <row r="388276" customFormat="1" x14ac:dyDescent="0.2"/>
    <row r="388277" customFormat="1" x14ac:dyDescent="0.2"/>
    <row r="388278" customFormat="1" x14ac:dyDescent="0.2"/>
    <row r="388279" customFormat="1" x14ac:dyDescent="0.2"/>
    <row r="388280" customFormat="1" x14ac:dyDescent="0.2"/>
    <row r="388281" customFormat="1" x14ac:dyDescent="0.2"/>
    <row r="388282" customFormat="1" x14ac:dyDescent="0.2"/>
    <row r="388283" customFormat="1" x14ac:dyDescent="0.2"/>
    <row r="388284" customFormat="1" x14ac:dyDescent="0.2"/>
    <row r="388285" customFormat="1" x14ac:dyDescent="0.2"/>
    <row r="388286" customFormat="1" x14ac:dyDescent="0.2"/>
    <row r="388287" customFormat="1" x14ac:dyDescent="0.2"/>
    <row r="388288" customFormat="1" x14ac:dyDescent="0.2"/>
    <row r="388289" customFormat="1" x14ac:dyDescent="0.2"/>
    <row r="388290" customFormat="1" x14ac:dyDescent="0.2"/>
    <row r="388291" customFormat="1" x14ac:dyDescent="0.2"/>
    <row r="388292" customFormat="1" x14ac:dyDescent="0.2"/>
    <row r="388293" customFormat="1" x14ac:dyDescent="0.2"/>
    <row r="388294" customFormat="1" x14ac:dyDescent="0.2"/>
    <row r="388295" customFormat="1" x14ac:dyDescent="0.2"/>
    <row r="388296" customFormat="1" x14ac:dyDescent="0.2"/>
    <row r="388297" customFormat="1" x14ac:dyDescent="0.2"/>
    <row r="388298" customFormat="1" x14ac:dyDescent="0.2"/>
    <row r="388299" customFormat="1" x14ac:dyDescent="0.2"/>
    <row r="388300" customFormat="1" x14ac:dyDescent="0.2"/>
    <row r="388301" customFormat="1" x14ac:dyDescent="0.2"/>
    <row r="388302" customFormat="1" x14ac:dyDescent="0.2"/>
    <row r="388303" customFormat="1" x14ac:dyDescent="0.2"/>
    <row r="388304" customFormat="1" x14ac:dyDescent="0.2"/>
    <row r="388305" customFormat="1" x14ac:dyDescent="0.2"/>
    <row r="388306" customFormat="1" x14ac:dyDescent="0.2"/>
    <row r="388307" customFormat="1" x14ac:dyDescent="0.2"/>
    <row r="388308" customFormat="1" x14ac:dyDescent="0.2"/>
    <row r="388309" customFormat="1" x14ac:dyDescent="0.2"/>
    <row r="388310" customFormat="1" x14ac:dyDescent="0.2"/>
    <row r="388311" customFormat="1" x14ac:dyDescent="0.2"/>
    <row r="388312" customFormat="1" x14ac:dyDescent="0.2"/>
    <row r="388313" customFormat="1" x14ac:dyDescent="0.2"/>
    <row r="388314" customFormat="1" x14ac:dyDescent="0.2"/>
    <row r="388315" customFormat="1" x14ac:dyDescent="0.2"/>
    <row r="388316" customFormat="1" x14ac:dyDescent="0.2"/>
    <row r="388317" customFormat="1" x14ac:dyDescent="0.2"/>
    <row r="388318" customFormat="1" x14ac:dyDescent="0.2"/>
    <row r="388319" customFormat="1" x14ac:dyDescent="0.2"/>
    <row r="388320" customFormat="1" x14ac:dyDescent="0.2"/>
    <row r="388321" customFormat="1" x14ac:dyDescent="0.2"/>
    <row r="388322" customFormat="1" x14ac:dyDescent="0.2"/>
    <row r="388323" customFormat="1" x14ac:dyDescent="0.2"/>
    <row r="388324" customFormat="1" x14ac:dyDescent="0.2"/>
    <row r="388325" customFormat="1" x14ac:dyDescent="0.2"/>
    <row r="388326" customFormat="1" x14ac:dyDescent="0.2"/>
    <row r="388327" customFormat="1" x14ac:dyDescent="0.2"/>
    <row r="388328" customFormat="1" x14ac:dyDescent="0.2"/>
    <row r="388329" customFormat="1" x14ac:dyDescent="0.2"/>
    <row r="388330" customFormat="1" x14ac:dyDescent="0.2"/>
    <row r="388331" customFormat="1" x14ac:dyDescent="0.2"/>
    <row r="388332" customFormat="1" x14ac:dyDescent="0.2"/>
    <row r="388333" customFormat="1" x14ac:dyDescent="0.2"/>
    <row r="388334" customFormat="1" x14ac:dyDescent="0.2"/>
    <row r="388335" customFormat="1" x14ac:dyDescent="0.2"/>
    <row r="388336" customFormat="1" x14ac:dyDescent="0.2"/>
    <row r="388337" customFormat="1" x14ac:dyDescent="0.2"/>
    <row r="388338" customFormat="1" x14ac:dyDescent="0.2"/>
    <row r="388339" customFormat="1" x14ac:dyDescent="0.2"/>
    <row r="388340" customFormat="1" x14ac:dyDescent="0.2"/>
    <row r="388341" customFormat="1" x14ac:dyDescent="0.2"/>
    <row r="388342" customFormat="1" x14ac:dyDescent="0.2"/>
    <row r="388343" customFormat="1" x14ac:dyDescent="0.2"/>
    <row r="388344" customFormat="1" x14ac:dyDescent="0.2"/>
    <row r="388345" customFormat="1" x14ac:dyDescent="0.2"/>
    <row r="388346" customFormat="1" x14ac:dyDescent="0.2"/>
    <row r="388347" customFormat="1" x14ac:dyDescent="0.2"/>
    <row r="388348" customFormat="1" x14ac:dyDescent="0.2"/>
    <row r="388349" customFormat="1" x14ac:dyDescent="0.2"/>
    <row r="388350" customFormat="1" x14ac:dyDescent="0.2"/>
    <row r="388351" customFormat="1" x14ac:dyDescent="0.2"/>
    <row r="388352" customFormat="1" x14ac:dyDescent="0.2"/>
    <row r="388353" customFormat="1" x14ac:dyDescent="0.2"/>
    <row r="388354" customFormat="1" x14ac:dyDescent="0.2"/>
    <row r="388355" customFormat="1" x14ac:dyDescent="0.2"/>
    <row r="388356" customFormat="1" x14ac:dyDescent="0.2"/>
    <row r="388357" customFormat="1" x14ac:dyDescent="0.2"/>
    <row r="388358" customFormat="1" x14ac:dyDescent="0.2"/>
    <row r="388359" customFormat="1" x14ac:dyDescent="0.2"/>
    <row r="388360" customFormat="1" x14ac:dyDescent="0.2"/>
    <row r="388361" customFormat="1" x14ac:dyDescent="0.2"/>
    <row r="388362" customFormat="1" x14ac:dyDescent="0.2"/>
    <row r="388363" customFormat="1" x14ac:dyDescent="0.2"/>
    <row r="388364" customFormat="1" x14ac:dyDescent="0.2"/>
    <row r="388365" customFormat="1" x14ac:dyDescent="0.2"/>
    <row r="388366" customFormat="1" x14ac:dyDescent="0.2"/>
    <row r="388367" customFormat="1" x14ac:dyDescent="0.2"/>
    <row r="388368" customFormat="1" x14ac:dyDescent="0.2"/>
    <row r="388369" customFormat="1" x14ac:dyDescent="0.2"/>
    <row r="388370" customFormat="1" x14ac:dyDescent="0.2"/>
    <row r="388371" customFormat="1" x14ac:dyDescent="0.2"/>
    <row r="388372" customFormat="1" x14ac:dyDescent="0.2"/>
    <row r="388373" customFormat="1" x14ac:dyDescent="0.2"/>
    <row r="388374" customFormat="1" x14ac:dyDescent="0.2"/>
    <row r="388375" customFormat="1" x14ac:dyDescent="0.2"/>
    <row r="388376" customFormat="1" x14ac:dyDescent="0.2"/>
    <row r="388377" customFormat="1" x14ac:dyDescent="0.2"/>
    <row r="388378" customFormat="1" x14ac:dyDescent="0.2"/>
    <row r="388379" customFormat="1" x14ac:dyDescent="0.2"/>
    <row r="388380" customFormat="1" x14ac:dyDescent="0.2"/>
    <row r="388381" customFormat="1" x14ac:dyDescent="0.2"/>
    <row r="388382" customFormat="1" x14ac:dyDescent="0.2"/>
    <row r="388383" customFormat="1" x14ac:dyDescent="0.2"/>
    <row r="388384" customFormat="1" x14ac:dyDescent="0.2"/>
    <row r="388385" customFormat="1" x14ac:dyDescent="0.2"/>
    <row r="388386" customFormat="1" x14ac:dyDescent="0.2"/>
    <row r="388387" customFormat="1" x14ac:dyDescent="0.2"/>
    <row r="388388" customFormat="1" x14ac:dyDescent="0.2"/>
    <row r="388389" customFormat="1" x14ac:dyDescent="0.2"/>
    <row r="388390" customFormat="1" x14ac:dyDescent="0.2"/>
    <row r="388391" customFormat="1" x14ac:dyDescent="0.2"/>
    <row r="388392" customFormat="1" x14ac:dyDescent="0.2"/>
    <row r="388393" customFormat="1" x14ac:dyDescent="0.2"/>
    <row r="388394" customFormat="1" x14ac:dyDescent="0.2"/>
    <row r="388395" customFormat="1" x14ac:dyDescent="0.2"/>
    <row r="388396" customFormat="1" x14ac:dyDescent="0.2"/>
    <row r="388397" customFormat="1" x14ac:dyDescent="0.2"/>
    <row r="388398" customFormat="1" x14ac:dyDescent="0.2"/>
    <row r="388399" customFormat="1" x14ac:dyDescent="0.2"/>
    <row r="388400" customFormat="1" x14ac:dyDescent="0.2"/>
    <row r="388401" customFormat="1" x14ac:dyDescent="0.2"/>
    <row r="388402" customFormat="1" x14ac:dyDescent="0.2"/>
    <row r="388403" customFormat="1" x14ac:dyDescent="0.2"/>
    <row r="388404" customFormat="1" x14ac:dyDescent="0.2"/>
    <row r="388405" customFormat="1" x14ac:dyDescent="0.2"/>
    <row r="388406" customFormat="1" x14ac:dyDescent="0.2"/>
    <row r="388407" customFormat="1" x14ac:dyDescent="0.2"/>
    <row r="388408" customFormat="1" x14ac:dyDescent="0.2"/>
    <row r="388409" customFormat="1" x14ac:dyDescent="0.2"/>
    <row r="388410" customFormat="1" x14ac:dyDescent="0.2"/>
    <row r="388411" customFormat="1" x14ac:dyDescent="0.2"/>
    <row r="388412" customFormat="1" x14ac:dyDescent="0.2"/>
    <row r="388413" customFormat="1" x14ac:dyDescent="0.2"/>
    <row r="388414" customFormat="1" x14ac:dyDescent="0.2"/>
    <row r="388415" customFormat="1" x14ac:dyDescent="0.2"/>
    <row r="388416" customFormat="1" x14ac:dyDescent="0.2"/>
    <row r="388417" customFormat="1" x14ac:dyDescent="0.2"/>
    <row r="388418" customFormat="1" x14ac:dyDescent="0.2"/>
    <row r="388419" customFormat="1" x14ac:dyDescent="0.2"/>
    <row r="388420" customFormat="1" x14ac:dyDescent="0.2"/>
    <row r="388421" customFormat="1" x14ac:dyDescent="0.2"/>
    <row r="388422" customFormat="1" x14ac:dyDescent="0.2"/>
    <row r="388423" customFormat="1" x14ac:dyDescent="0.2"/>
    <row r="388424" customFormat="1" x14ac:dyDescent="0.2"/>
    <row r="388425" customFormat="1" x14ac:dyDescent="0.2"/>
    <row r="388426" customFormat="1" x14ac:dyDescent="0.2"/>
    <row r="388427" customFormat="1" x14ac:dyDescent="0.2"/>
    <row r="388428" customFormat="1" x14ac:dyDescent="0.2"/>
    <row r="388429" customFormat="1" x14ac:dyDescent="0.2"/>
    <row r="388430" customFormat="1" x14ac:dyDescent="0.2"/>
    <row r="388431" customFormat="1" x14ac:dyDescent="0.2"/>
    <row r="388432" customFormat="1" x14ac:dyDescent="0.2"/>
    <row r="388433" customFormat="1" x14ac:dyDescent="0.2"/>
    <row r="388434" customFormat="1" x14ac:dyDescent="0.2"/>
    <row r="388435" customFormat="1" x14ac:dyDescent="0.2"/>
    <row r="388436" customFormat="1" x14ac:dyDescent="0.2"/>
    <row r="388437" customFormat="1" x14ac:dyDescent="0.2"/>
    <row r="388438" customFormat="1" x14ac:dyDescent="0.2"/>
    <row r="388439" customFormat="1" x14ac:dyDescent="0.2"/>
    <row r="388440" customFormat="1" x14ac:dyDescent="0.2"/>
    <row r="388441" customFormat="1" x14ac:dyDescent="0.2"/>
    <row r="388442" customFormat="1" x14ac:dyDescent="0.2"/>
    <row r="388443" customFormat="1" x14ac:dyDescent="0.2"/>
    <row r="388444" customFormat="1" x14ac:dyDescent="0.2"/>
    <row r="388445" customFormat="1" x14ac:dyDescent="0.2"/>
    <row r="388446" customFormat="1" x14ac:dyDescent="0.2"/>
    <row r="388447" customFormat="1" x14ac:dyDescent="0.2"/>
    <row r="388448" customFormat="1" x14ac:dyDescent="0.2"/>
    <row r="388449" customFormat="1" x14ac:dyDescent="0.2"/>
    <row r="388450" customFormat="1" x14ac:dyDescent="0.2"/>
    <row r="388451" customFormat="1" x14ac:dyDescent="0.2"/>
    <row r="388452" customFormat="1" x14ac:dyDescent="0.2"/>
    <row r="388453" customFormat="1" x14ac:dyDescent="0.2"/>
    <row r="388454" customFormat="1" x14ac:dyDescent="0.2"/>
    <row r="388455" customFormat="1" x14ac:dyDescent="0.2"/>
    <row r="388456" customFormat="1" x14ac:dyDescent="0.2"/>
    <row r="388457" customFormat="1" x14ac:dyDescent="0.2"/>
    <row r="388458" customFormat="1" x14ac:dyDescent="0.2"/>
    <row r="388459" customFormat="1" x14ac:dyDescent="0.2"/>
    <row r="388460" customFormat="1" x14ac:dyDescent="0.2"/>
    <row r="388461" customFormat="1" x14ac:dyDescent="0.2"/>
    <row r="388462" customFormat="1" x14ac:dyDescent="0.2"/>
    <row r="388463" customFormat="1" x14ac:dyDescent="0.2"/>
    <row r="388464" customFormat="1" x14ac:dyDescent="0.2"/>
    <row r="388465" customFormat="1" x14ac:dyDescent="0.2"/>
    <row r="388466" customFormat="1" x14ac:dyDescent="0.2"/>
    <row r="388467" customFormat="1" x14ac:dyDescent="0.2"/>
    <row r="388468" customFormat="1" x14ac:dyDescent="0.2"/>
    <row r="388469" customFormat="1" x14ac:dyDescent="0.2"/>
    <row r="388470" customFormat="1" x14ac:dyDescent="0.2"/>
    <row r="388471" customFormat="1" x14ac:dyDescent="0.2"/>
    <row r="388472" customFormat="1" x14ac:dyDescent="0.2"/>
    <row r="388473" customFormat="1" x14ac:dyDescent="0.2"/>
    <row r="388474" customFormat="1" x14ac:dyDescent="0.2"/>
    <row r="388475" customFormat="1" x14ac:dyDescent="0.2"/>
    <row r="388476" customFormat="1" x14ac:dyDescent="0.2"/>
    <row r="388477" customFormat="1" x14ac:dyDescent="0.2"/>
    <row r="388478" customFormat="1" x14ac:dyDescent="0.2"/>
    <row r="388479" customFormat="1" x14ac:dyDescent="0.2"/>
    <row r="388480" customFormat="1" x14ac:dyDescent="0.2"/>
    <row r="388481" customFormat="1" x14ac:dyDescent="0.2"/>
    <row r="388482" customFormat="1" x14ac:dyDescent="0.2"/>
    <row r="388483" customFormat="1" x14ac:dyDescent="0.2"/>
    <row r="388484" customFormat="1" x14ac:dyDescent="0.2"/>
    <row r="388485" customFormat="1" x14ac:dyDescent="0.2"/>
    <row r="388486" customFormat="1" x14ac:dyDescent="0.2"/>
    <row r="388487" customFormat="1" x14ac:dyDescent="0.2"/>
    <row r="388488" customFormat="1" x14ac:dyDescent="0.2"/>
    <row r="388489" customFormat="1" x14ac:dyDescent="0.2"/>
    <row r="388490" customFormat="1" x14ac:dyDescent="0.2"/>
    <row r="388491" customFormat="1" x14ac:dyDescent="0.2"/>
    <row r="388492" customFormat="1" x14ac:dyDescent="0.2"/>
    <row r="388493" customFormat="1" x14ac:dyDescent="0.2"/>
    <row r="388494" customFormat="1" x14ac:dyDescent="0.2"/>
    <row r="388495" customFormat="1" x14ac:dyDescent="0.2"/>
    <row r="388496" customFormat="1" x14ac:dyDescent="0.2"/>
    <row r="388497" customFormat="1" x14ac:dyDescent="0.2"/>
    <row r="388498" customFormat="1" x14ac:dyDescent="0.2"/>
    <row r="388499" customFormat="1" x14ac:dyDescent="0.2"/>
    <row r="388500" customFormat="1" x14ac:dyDescent="0.2"/>
    <row r="388501" customFormat="1" x14ac:dyDescent="0.2"/>
    <row r="388502" customFormat="1" x14ac:dyDescent="0.2"/>
    <row r="388503" customFormat="1" x14ac:dyDescent="0.2"/>
    <row r="388504" customFormat="1" x14ac:dyDescent="0.2"/>
    <row r="388505" customFormat="1" x14ac:dyDescent="0.2"/>
    <row r="388506" customFormat="1" x14ac:dyDescent="0.2"/>
    <row r="388507" customFormat="1" x14ac:dyDescent="0.2"/>
    <row r="388508" customFormat="1" x14ac:dyDescent="0.2"/>
    <row r="388509" customFormat="1" x14ac:dyDescent="0.2"/>
    <row r="388510" customFormat="1" x14ac:dyDescent="0.2"/>
    <row r="388511" customFormat="1" x14ac:dyDescent="0.2"/>
    <row r="388512" customFormat="1" x14ac:dyDescent="0.2"/>
    <row r="388513" customFormat="1" x14ac:dyDescent="0.2"/>
    <row r="388514" customFormat="1" x14ac:dyDescent="0.2"/>
    <row r="388515" customFormat="1" x14ac:dyDescent="0.2"/>
    <row r="388516" customFormat="1" x14ac:dyDescent="0.2"/>
    <row r="388517" customFormat="1" x14ac:dyDescent="0.2"/>
    <row r="388518" customFormat="1" x14ac:dyDescent="0.2"/>
    <row r="388519" customFormat="1" x14ac:dyDescent="0.2"/>
    <row r="388520" customFormat="1" x14ac:dyDescent="0.2"/>
    <row r="388521" customFormat="1" x14ac:dyDescent="0.2"/>
    <row r="388522" customFormat="1" x14ac:dyDescent="0.2"/>
    <row r="388523" customFormat="1" x14ac:dyDescent="0.2"/>
    <row r="388524" customFormat="1" x14ac:dyDescent="0.2"/>
    <row r="388525" customFormat="1" x14ac:dyDescent="0.2"/>
    <row r="388526" customFormat="1" x14ac:dyDescent="0.2"/>
    <row r="388527" customFormat="1" x14ac:dyDescent="0.2"/>
    <row r="388528" customFormat="1" x14ac:dyDescent="0.2"/>
    <row r="388529" customFormat="1" x14ac:dyDescent="0.2"/>
    <row r="388530" customFormat="1" x14ac:dyDescent="0.2"/>
    <row r="388531" customFormat="1" x14ac:dyDescent="0.2"/>
    <row r="388532" customFormat="1" x14ac:dyDescent="0.2"/>
    <row r="388533" customFormat="1" x14ac:dyDescent="0.2"/>
    <row r="388534" customFormat="1" x14ac:dyDescent="0.2"/>
    <row r="388535" customFormat="1" x14ac:dyDescent="0.2"/>
    <row r="388536" customFormat="1" x14ac:dyDescent="0.2"/>
    <row r="388537" customFormat="1" x14ac:dyDescent="0.2"/>
    <row r="388538" customFormat="1" x14ac:dyDescent="0.2"/>
    <row r="388539" customFormat="1" x14ac:dyDescent="0.2"/>
    <row r="388540" customFormat="1" x14ac:dyDescent="0.2"/>
    <row r="388541" customFormat="1" x14ac:dyDescent="0.2"/>
    <row r="388542" customFormat="1" x14ac:dyDescent="0.2"/>
    <row r="388543" customFormat="1" x14ac:dyDescent="0.2"/>
    <row r="388544" customFormat="1" x14ac:dyDescent="0.2"/>
    <row r="388545" customFormat="1" x14ac:dyDescent="0.2"/>
    <row r="388546" customFormat="1" x14ac:dyDescent="0.2"/>
    <row r="388547" customFormat="1" x14ac:dyDescent="0.2"/>
    <row r="388548" customFormat="1" x14ac:dyDescent="0.2"/>
    <row r="388549" customFormat="1" x14ac:dyDescent="0.2"/>
    <row r="388550" customFormat="1" x14ac:dyDescent="0.2"/>
    <row r="388551" customFormat="1" x14ac:dyDescent="0.2"/>
    <row r="388552" customFormat="1" x14ac:dyDescent="0.2"/>
    <row r="388553" customFormat="1" x14ac:dyDescent="0.2"/>
    <row r="388554" customFormat="1" x14ac:dyDescent="0.2"/>
    <row r="388555" customFormat="1" x14ac:dyDescent="0.2"/>
    <row r="388556" customFormat="1" x14ac:dyDescent="0.2"/>
    <row r="388557" customFormat="1" x14ac:dyDescent="0.2"/>
    <row r="388558" customFormat="1" x14ac:dyDescent="0.2"/>
    <row r="388559" customFormat="1" x14ac:dyDescent="0.2"/>
    <row r="388560" customFormat="1" x14ac:dyDescent="0.2"/>
    <row r="388561" customFormat="1" x14ac:dyDescent="0.2"/>
    <row r="388562" customFormat="1" x14ac:dyDescent="0.2"/>
    <row r="388563" customFormat="1" x14ac:dyDescent="0.2"/>
    <row r="388564" customFormat="1" x14ac:dyDescent="0.2"/>
    <row r="388565" customFormat="1" x14ac:dyDescent="0.2"/>
    <row r="388566" customFormat="1" x14ac:dyDescent="0.2"/>
    <row r="388567" customFormat="1" x14ac:dyDescent="0.2"/>
    <row r="388568" customFormat="1" x14ac:dyDescent="0.2"/>
    <row r="388569" customFormat="1" x14ac:dyDescent="0.2"/>
    <row r="388570" customFormat="1" x14ac:dyDescent="0.2"/>
    <row r="388571" customFormat="1" x14ac:dyDescent="0.2"/>
    <row r="388572" customFormat="1" x14ac:dyDescent="0.2"/>
    <row r="388573" customFormat="1" x14ac:dyDescent="0.2"/>
    <row r="388574" customFormat="1" x14ac:dyDescent="0.2"/>
    <row r="388575" customFormat="1" x14ac:dyDescent="0.2"/>
    <row r="388576" customFormat="1" x14ac:dyDescent="0.2"/>
    <row r="388577" customFormat="1" x14ac:dyDescent="0.2"/>
    <row r="388578" customFormat="1" x14ac:dyDescent="0.2"/>
    <row r="388579" customFormat="1" x14ac:dyDescent="0.2"/>
    <row r="388580" customFormat="1" x14ac:dyDescent="0.2"/>
    <row r="388581" customFormat="1" x14ac:dyDescent="0.2"/>
    <row r="388582" customFormat="1" x14ac:dyDescent="0.2"/>
    <row r="388583" customFormat="1" x14ac:dyDescent="0.2"/>
    <row r="388584" customFormat="1" x14ac:dyDescent="0.2"/>
    <row r="388585" customFormat="1" x14ac:dyDescent="0.2"/>
    <row r="388586" customFormat="1" x14ac:dyDescent="0.2"/>
    <row r="388587" customFormat="1" x14ac:dyDescent="0.2"/>
    <row r="388588" customFormat="1" x14ac:dyDescent="0.2"/>
    <row r="388589" customFormat="1" x14ac:dyDescent="0.2"/>
    <row r="388590" customFormat="1" x14ac:dyDescent="0.2"/>
    <row r="388591" customFormat="1" x14ac:dyDescent="0.2"/>
    <row r="388592" customFormat="1" x14ac:dyDescent="0.2"/>
    <row r="388593" customFormat="1" x14ac:dyDescent="0.2"/>
    <row r="388594" customFormat="1" x14ac:dyDescent="0.2"/>
    <row r="388595" customFormat="1" x14ac:dyDescent="0.2"/>
    <row r="388596" customFormat="1" x14ac:dyDescent="0.2"/>
    <row r="388597" customFormat="1" x14ac:dyDescent="0.2"/>
    <row r="388598" customFormat="1" x14ac:dyDescent="0.2"/>
    <row r="388599" customFormat="1" x14ac:dyDescent="0.2"/>
    <row r="388600" customFormat="1" x14ac:dyDescent="0.2"/>
    <row r="388601" customFormat="1" x14ac:dyDescent="0.2"/>
    <row r="388602" customFormat="1" x14ac:dyDescent="0.2"/>
    <row r="388603" customFormat="1" x14ac:dyDescent="0.2"/>
    <row r="388604" customFormat="1" x14ac:dyDescent="0.2"/>
    <row r="388605" customFormat="1" x14ac:dyDescent="0.2"/>
    <row r="388606" customFormat="1" x14ac:dyDescent="0.2"/>
    <row r="388607" customFormat="1" x14ac:dyDescent="0.2"/>
    <row r="388608" customFormat="1" x14ac:dyDescent="0.2"/>
    <row r="388609" customFormat="1" x14ac:dyDescent="0.2"/>
    <row r="388610" customFormat="1" x14ac:dyDescent="0.2"/>
    <row r="388611" customFormat="1" x14ac:dyDescent="0.2"/>
    <row r="388612" customFormat="1" x14ac:dyDescent="0.2"/>
    <row r="388613" customFormat="1" x14ac:dyDescent="0.2"/>
    <row r="388614" customFormat="1" x14ac:dyDescent="0.2"/>
    <row r="388615" customFormat="1" x14ac:dyDescent="0.2"/>
    <row r="388616" customFormat="1" x14ac:dyDescent="0.2"/>
    <row r="388617" customFormat="1" x14ac:dyDescent="0.2"/>
    <row r="388618" customFormat="1" x14ac:dyDescent="0.2"/>
    <row r="388619" customFormat="1" x14ac:dyDescent="0.2"/>
    <row r="388620" customFormat="1" x14ac:dyDescent="0.2"/>
    <row r="388621" customFormat="1" x14ac:dyDescent="0.2"/>
    <row r="388622" customFormat="1" x14ac:dyDescent="0.2"/>
    <row r="388623" customFormat="1" x14ac:dyDescent="0.2"/>
    <row r="388624" customFormat="1" x14ac:dyDescent="0.2"/>
    <row r="388625" customFormat="1" x14ac:dyDescent="0.2"/>
    <row r="388626" customFormat="1" x14ac:dyDescent="0.2"/>
    <row r="388627" customFormat="1" x14ac:dyDescent="0.2"/>
    <row r="388628" customFormat="1" x14ac:dyDescent="0.2"/>
    <row r="388629" customFormat="1" x14ac:dyDescent="0.2"/>
    <row r="388630" customFormat="1" x14ac:dyDescent="0.2"/>
    <row r="388631" customFormat="1" x14ac:dyDescent="0.2"/>
    <row r="388632" customFormat="1" x14ac:dyDescent="0.2"/>
    <row r="388633" customFormat="1" x14ac:dyDescent="0.2"/>
    <row r="388634" customFormat="1" x14ac:dyDescent="0.2"/>
    <row r="388635" customFormat="1" x14ac:dyDescent="0.2"/>
    <row r="388636" customFormat="1" x14ac:dyDescent="0.2"/>
    <row r="388637" customFormat="1" x14ac:dyDescent="0.2"/>
    <row r="388638" customFormat="1" x14ac:dyDescent="0.2"/>
    <row r="388639" customFormat="1" x14ac:dyDescent="0.2"/>
    <row r="388640" customFormat="1" x14ac:dyDescent="0.2"/>
    <row r="388641" customFormat="1" x14ac:dyDescent="0.2"/>
    <row r="388642" customFormat="1" x14ac:dyDescent="0.2"/>
    <row r="388643" customFormat="1" x14ac:dyDescent="0.2"/>
    <row r="388644" customFormat="1" x14ac:dyDescent="0.2"/>
    <row r="388645" customFormat="1" x14ac:dyDescent="0.2"/>
    <row r="388646" customFormat="1" x14ac:dyDescent="0.2"/>
    <row r="388647" customFormat="1" x14ac:dyDescent="0.2"/>
    <row r="388648" customFormat="1" x14ac:dyDescent="0.2"/>
    <row r="388649" customFormat="1" x14ac:dyDescent="0.2"/>
    <row r="388650" customFormat="1" x14ac:dyDescent="0.2"/>
    <row r="388651" customFormat="1" x14ac:dyDescent="0.2"/>
    <row r="388652" customFormat="1" x14ac:dyDescent="0.2"/>
    <row r="388653" customFormat="1" x14ac:dyDescent="0.2"/>
    <row r="388654" customFormat="1" x14ac:dyDescent="0.2"/>
    <row r="388655" customFormat="1" x14ac:dyDescent="0.2"/>
    <row r="388656" customFormat="1" x14ac:dyDescent="0.2"/>
    <row r="388657" customFormat="1" x14ac:dyDescent="0.2"/>
    <row r="388658" customFormat="1" x14ac:dyDescent="0.2"/>
    <row r="388659" customFormat="1" x14ac:dyDescent="0.2"/>
    <row r="388660" customFormat="1" x14ac:dyDescent="0.2"/>
    <row r="388661" customFormat="1" x14ac:dyDescent="0.2"/>
    <row r="388662" customFormat="1" x14ac:dyDescent="0.2"/>
    <row r="388663" customFormat="1" x14ac:dyDescent="0.2"/>
    <row r="388664" customFormat="1" x14ac:dyDescent="0.2"/>
    <row r="388665" customFormat="1" x14ac:dyDescent="0.2"/>
    <row r="388666" customFormat="1" x14ac:dyDescent="0.2"/>
    <row r="388667" customFormat="1" x14ac:dyDescent="0.2"/>
    <row r="388668" customFormat="1" x14ac:dyDescent="0.2"/>
    <row r="388669" customFormat="1" x14ac:dyDescent="0.2"/>
    <row r="388670" customFormat="1" x14ac:dyDescent="0.2"/>
    <row r="388671" customFormat="1" x14ac:dyDescent="0.2"/>
    <row r="388672" customFormat="1" x14ac:dyDescent="0.2"/>
    <row r="388673" customFormat="1" x14ac:dyDescent="0.2"/>
    <row r="388674" customFormat="1" x14ac:dyDescent="0.2"/>
    <row r="388675" customFormat="1" x14ac:dyDescent="0.2"/>
    <row r="388676" customFormat="1" x14ac:dyDescent="0.2"/>
    <row r="388677" customFormat="1" x14ac:dyDescent="0.2"/>
    <row r="388678" customFormat="1" x14ac:dyDescent="0.2"/>
    <row r="388679" customFormat="1" x14ac:dyDescent="0.2"/>
    <row r="388680" customFormat="1" x14ac:dyDescent="0.2"/>
    <row r="388681" customFormat="1" x14ac:dyDescent="0.2"/>
    <row r="388682" customFormat="1" x14ac:dyDescent="0.2"/>
    <row r="388683" customFormat="1" x14ac:dyDescent="0.2"/>
    <row r="388684" customFormat="1" x14ac:dyDescent="0.2"/>
    <row r="388685" customFormat="1" x14ac:dyDescent="0.2"/>
    <row r="388686" customFormat="1" x14ac:dyDescent="0.2"/>
    <row r="388687" customFormat="1" x14ac:dyDescent="0.2"/>
    <row r="388688" customFormat="1" x14ac:dyDescent="0.2"/>
    <row r="388689" customFormat="1" x14ac:dyDescent="0.2"/>
    <row r="388690" customFormat="1" x14ac:dyDescent="0.2"/>
    <row r="388691" customFormat="1" x14ac:dyDescent="0.2"/>
    <row r="388692" customFormat="1" x14ac:dyDescent="0.2"/>
    <row r="388693" customFormat="1" x14ac:dyDescent="0.2"/>
    <row r="388694" customFormat="1" x14ac:dyDescent="0.2"/>
    <row r="388695" customFormat="1" x14ac:dyDescent="0.2"/>
    <row r="388696" customFormat="1" x14ac:dyDescent="0.2"/>
    <row r="388697" customFormat="1" x14ac:dyDescent="0.2"/>
    <row r="388698" customFormat="1" x14ac:dyDescent="0.2"/>
    <row r="388699" customFormat="1" x14ac:dyDescent="0.2"/>
    <row r="388700" customFormat="1" x14ac:dyDescent="0.2"/>
    <row r="388701" customFormat="1" x14ac:dyDescent="0.2"/>
    <row r="388702" customFormat="1" x14ac:dyDescent="0.2"/>
    <row r="388703" customFormat="1" x14ac:dyDescent="0.2"/>
    <row r="388704" customFormat="1" x14ac:dyDescent="0.2"/>
    <row r="388705" customFormat="1" x14ac:dyDescent="0.2"/>
    <row r="388706" customFormat="1" x14ac:dyDescent="0.2"/>
    <row r="388707" customFormat="1" x14ac:dyDescent="0.2"/>
    <row r="388708" customFormat="1" x14ac:dyDescent="0.2"/>
    <row r="388709" customFormat="1" x14ac:dyDescent="0.2"/>
    <row r="388710" customFormat="1" x14ac:dyDescent="0.2"/>
    <row r="388711" customFormat="1" x14ac:dyDescent="0.2"/>
    <row r="388712" customFormat="1" x14ac:dyDescent="0.2"/>
    <row r="388713" customFormat="1" x14ac:dyDescent="0.2"/>
    <row r="388714" customFormat="1" x14ac:dyDescent="0.2"/>
    <row r="388715" customFormat="1" x14ac:dyDescent="0.2"/>
    <row r="388716" customFormat="1" x14ac:dyDescent="0.2"/>
    <row r="388717" customFormat="1" x14ac:dyDescent="0.2"/>
    <row r="388718" customFormat="1" x14ac:dyDescent="0.2"/>
    <row r="388719" customFormat="1" x14ac:dyDescent="0.2"/>
    <row r="388720" customFormat="1" x14ac:dyDescent="0.2"/>
    <row r="388721" customFormat="1" x14ac:dyDescent="0.2"/>
    <row r="388722" customFormat="1" x14ac:dyDescent="0.2"/>
    <row r="388723" customFormat="1" x14ac:dyDescent="0.2"/>
    <row r="388724" customFormat="1" x14ac:dyDescent="0.2"/>
    <row r="388725" customFormat="1" x14ac:dyDescent="0.2"/>
    <row r="388726" customFormat="1" x14ac:dyDescent="0.2"/>
    <row r="388727" customFormat="1" x14ac:dyDescent="0.2"/>
    <row r="388728" customFormat="1" x14ac:dyDescent="0.2"/>
    <row r="388729" customFormat="1" x14ac:dyDescent="0.2"/>
    <row r="388730" customFormat="1" x14ac:dyDescent="0.2"/>
    <row r="388731" customFormat="1" x14ac:dyDescent="0.2"/>
    <row r="388732" customFormat="1" x14ac:dyDescent="0.2"/>
    <row r="388733" customFormat="1" x14ac:dyDescent="0.2"/>
    <row r="388734" customFormat="1" x14ac:dyDescent="0.2"/>
    <row r="388735" customFormat="1" x14ac:dyDescent="0.2"/>
    <row r="388736" customFormat="1" x14ac:dyDescent="0.2"/>
    <row r="388737" customFormat="1" x14ac:dyDescent="0.2"/>
    <row r="388738" customFormat="1" x14ac:dyDescent="0.2"/>
    <row r="388739" customFormat="1" x14ac:dyDescent="0.2"/>
    <row r="388740" customFormat="1" x14ac:dyDescent="0.2"/>
    <row r="388741" customFormat="1" x14ac:dyDescent="0.2"/>
    <row r="388742" customFormat="1" x14ac:dyDescent="0.2"/>
    <row r="388743" customFormat="1" x14ac:dyDescent="0.2"/>
    <row r="388744" customFormat="1" x14ac:dyDescent="0.2"/>
    <row r="388745" customFormat="1" x14ac:dyDescent="0.2"/>
    <row r="388746" customFormat="1" x14ac:dyDescent="0.2"/>
    <row r="388747" customFormat="1" x14ac:dyDescent="0.2"/>
    <row r="388748" customFormat="1" x14ac:dyDescent="0.2"/>
    <row r="388749" customFormat="1" x14ac:dyDescent="0.2"/>
    <row r="388750" customFormat="1" x14ac:dyDescent="0.2"/>
    <row r="388751" customFormat="1" x14ac:dyDescent="0.2"/>
    <row r="388752" customFormat="1" x14ac:dyDescent="0.2"/>
    <row r="388753" customFormat="1" x14ac:dyDescent="0.2"/>
    <row r="388754" customFormat="1" x14ac:dyDescent="0.2"/>
    <row r="388755" customFormat="1" x14ac:dyDescent="0.2"/>
    <row r="388756" customFormat="1" x14ac:dyDescent="0.2"/>
    <row r="388757" customFormat="1" x14ac:dyDescent="0.2"/>
    <row r="388758" customFormat="1" x14ac:dyDescent="0.2"/>
    <row r="388759" customFormat="1" x14ac:dyDescent="0.2"/>
    <row r="388760" customFormat="1" x14ac:dyDescent="0.2"/>
    <row r="388761" customFormat="1" x14ac:dyDescent="0.2"/>
    <row r="388762" customFormat="1" x14ac:dyDescent="0.2"/>
    <row r="388763" customFormat="1" x14ac:dyDescent="0.2"/>
    <row r="388764" customFormat="1" x14ac:dyDescent="0.2"/>
    <row r="388765" customFormat="1" x14ac:dyDescent="0.2"/>
    <row r="388766" customFormat="1" x14ac:dyDescent="0.2"/>
    <row r="388767" customFormat="1" x14ac:dyDescent="0.2"/>
    <row r="388768" customFormat="1" x14ac:dyDescent="0.2"/>
    <row r="388769" customFormat="1" x14ac:dyDescent="0.2"/>
    <row r="388770" customFormat="1" x14ac:dyDescent="0.2"/>
    <row r="388771" customFormat="1" x14ac:dyDescent="0.2"/>
    <row r="388772" customFormat="1" x14ac:dyDescent="0.2"/>
    <row r="388773" customFormat="1" x14ac:dyDescent="0.2"/>
    <row r="388774" customFormat="1" x14ac:dyDescent="0.2"/>
    <row r="388775" customFormat="1" x14ac:dyDescent="0.2"/>
    <row r="388776" customFormat="1" x14ac:dyDescent="0.2"/>
    <row r="388777" customFormat="1" x14ac:dyDescent="0.2"/>
    <row r="388778" customFormat="1" x14ac:dyDescent="0.2"/>
    <row r="388779" customFormat="1" x14ac:dyDescent="0.2"/>
    <row r="388780" customFormat="1" x14ac:dyDescent="0.2"/>
    <row r="388781" customFormat="1" x14ac:dyDescent="0.2"/>
    <row r="388782" customFormat="1" x14ac:dyDescent="0.2"/>
    <row r="388783" customFormat="1" x14ac:dyDescent="0.2"/>
    <row r="388784" customFormat="1" x14ac:dyDescent="0.2"/>
    <row r="388785" customFormat="1" x14ac:dyDescent="0.2"/>
    <row r="388786" customFormat="1" x14ac:dyDescent="0.2"/>
    <row r="388787" customFormat="1" x14ac:dyDescent="0.2"/>
    <row r="388788" customFormat="1" x14ac:dyDescent="0.2"/>
    <row r="388789" customFormat="1" x14ac:dyDescent="0.2"/>
    <row r="388790" customFormat="1" x14ac:dyDescent="0.2"/>
    <row r="388791" customFormat="1" x14ac:dyDescent="0.2"/>
    <row r="388792" customFormat="1" x14ac:dyDescent="0.2"/>
    <row r="388793" customFormat="1" x14ac:dyDescent="0.2"/>
    <row r="388794" customFormat="1" x14ac:dyDescent="0.2"/>
    <row r="388795" customFormat="1" x14ac:dyDescent="0.2"/>
    <row r="388796" customFormat="1" x14ac:dyDescent="0.2"/>
    <row r="388797" customFormat="1" x14ac:dyDescent="0.2"/>
    <row r="388798" customFormat="1" x14ac:dyDescent="0.2"/>
    <row r="388799" customFormat="1" x14ac:dyDescent="0.2"/>
    <row r="388800" customFormat="1" x14ac:dyDescent="0.2"/>
    <row r="388801" customFormat="1" x14ac:dyDescent="0.2"/>
    <row r="388802" customFormat="1" x14ac:dyDescent="0.2"/>
    <row r="388803" customFormat="1" x14ac:dyDescent="0.2"/>
    <row r="388804" customFormat="1" x14ac:dyDescent="0.2"/>
    <row r="388805" customFormat="1" x14ac:dyDescent="0.2"/>
    <row r="388806" customFormat="1" x14ac:dyDescent="0.2"/>
    <row r="388807" customFormat="1" x14ac:dyDescent="0.2"/>
    <row r="388808" customFormat="1" x14ac:dyDescent="0.2"/>
    <row r="388809" customFormat="1" x14ac:dyDescent="0.2"/>
    <row r="388810" customFormat="1" x14ac:dyDescent="0.2"/>
    <row r="388811" customFormat="1" x14ac:dyDescent="0.2"/>
    <row r="388812" customFormat="1" x14ac:dyDescent="0.2"/>
    <row r="388813" customFormat="1" x14ac:dyDescent="0.2"/>
    <row r="388814" customFormat="1" x14ac:dyDescent="0.2"/>
    <row r="388815" customFormat="1" x14ac:dyDescent="0.2"/>
    <row r="388816" customFormat="1" x14ac:dyDescent="0.2"/>
    <row r="388817" customFormat="1" x14ac:dyDescent="0.2"/>
    <row r="388818" customFormat="1" x14ac:dyDescent="0.2"/>
    <row r="388819" customFormat="1" x14ac:dyDescent="0.2"/>
    <row r="388820" customFormat="1" x14ac:dyDescent="0.2"/>
    <row r="388821" customFormat="1" x14ac:dyDescent="0.2"/>
    <row r="388822" customFormat="1" x14ac:dyDescent="0.2"/>
    <row r="388823" customFormat="1" x14ac:dyDescent="0.2"/>
    <row r="388824" customFormat="1" x14ac:dyDescent="0.2"/>
    <row r="388825" customFormat="1" x14ac:dyDescent="0.2"/>
    <row r="388826" customFormat="1" x14ac:dyDescent="0.2"/>
    <row r="388827" customFormat="1" x14ac:dyDescent="0.2"/>
    <row r="388828" customFormat="1" x14ac:dyDescent="0.2"/>
    <row r="388829" customFormat="1" x14ac:dyDescent="0.2"/>
    <row r="388830" customFormat="1" x14ac:dyDescent="0.2"/>
    <row r="388831" customFormat="1" x14ac:dyDescent="0.2"/>
    <row r="388832" customFormat="1" x14ac:dyDescent="0.2"/>
    <row r="388833" customFormat="1" x14ac:dyDescent="0.2"/>
    <row r="388834" customFormat="1" x14ac:dyDescent="0.2"/>
    <row r="388835" customFormat="1" x14ac:dyDescent="0.2"/>
    <row r="388836" customFormat="1" x14ac:dyDescent="0.2"/>
    <row r="388837" customFormat="1" x14ac:dyDescent="0.2"/>
    <row r="388838" customFormat="1" x14ac:dyDescent="0.2"/>
    <row r="388839" customFormat="1" x14ac:dyDescent="0.2"/>
    <row r="388840" customFormat="1" x14ac:dyDescent="0.2"/>
    <row r="388841" customFormat="1" x14ac:dyDescent="0.2"/>
    <row r="388842" customFormat="1" x14ac:dyDescent="0.2"/>
    <row r="388843" customFormat="1" x14ac:dyDescent="0.2"/>
    <row r="388844" customFormat="1" x14ac:dyDescent="0.2"/>
    <row r="388845" customFormat="1" x14ac:dyDescent="0.2"/>
    <row r="388846" customFormat="1" x14ac:dyDescent="0.2"/>
    <row r="388847" customFormat="1" x14ac:dyDescent="0.2"/>
    <row r="388848" customFormat="1" x14ac:dyDescent="0.2"/>
    <row r="388849" customFormat="1" x14ac:dyDescent="0.2"/>
    <row r="388850" customFormat="1" x14ac:dyDescent="0.2"/>
    <row r="388851" customFormat="1" x14ac:dyDescent="0.2"/>
    <row r="388852" customFormat="1" x14ac:dyDescent="0.2"/>
    <row r="388853" customFormat="1" x14ac:dyDescent="0.2"/>
    <row r="388854" customFormat="1" x14ac:dyDescent="0.2"/>
    <row r="388855" customFormat="1" x14ac:dyDescent="0.2"/>
    <row r="388856" customFormat="1" x14ac:dyDescent="0.2"/>
    <row r="388857" customFormat="1" x14ac:dyDescent="0.2"/>
    <row r="388858" customFormat="1" x14ac:dyDescent="0.2"/>
    <row r="388859" customFormat="1" x14ac:dyDescent="0.2"/>
    <row r="388860" customFormat="1" x14ac:dyDescent="0.2"/>
    <row r="388861" customFormat="1" x14ac:dyDescent="0.2"/>
    <row r="388862" customFormat="1" x14ac:dyDescent="0.2"/>
    <row r="388863" customFormat="1" x14ac:dyDescent="0.2"/>
    <row r="388864" customFormat="1" x14ac:dyDescent="0.2"/>
    <row r="388865" customFormat="1" x14ac:dyDescent="0.2"/>
    <row r="388866" customFormat="1" x14ac:dyDescent="0.2"/>
    <row r="388867" customFormat="1" x14ac:dyDescent="0.2"/>
    <row r="388868" customFormat="1" x14ac:dyDescent="0.2"/>
    <row r="388869" customFormat="1" x14ac:dyDescent="0.2"/>
    <row r="388870" customFormat="1" x14ac:dyDescent="0.2"/>
    <row r="388871" customFormat="1" x14ac:dyDescent="0.2"/>
    <row r="388872" customFormat="1" x14ac:dyDescent="0.2"/>
    <row r="388873" customFormat="1" x14ac:dyDescent="0.2"/>
    <row r="388874" customFormat="1" x14ac:dyDescent="0.2"/>
    <row r="388875" customFormat="1" x14ac:dyDescent="0.2"/>
    <row r="388876" customFormat="1" x14ac:dyDescent="0.2"/>
    <row r="388877" customFormat="1" x14ac:dyDescent="0.2"/>
    <row r="388878" customFormat="1" x14ac:dyDescent="0.2"/>
    <row r="388879" customFormat="1" x14ac:dyDescent="0.2"/>
    <row r="388880" customFormat="1" x14ac:dyDescent="0.2"/>
    <row r="388881" customFormat="1" x14ac:dyDescent="0.2"/>
    <row r="388882" customFormat="1" x14ac:dyDescent="0.2"/>
    <row r="388883" customFormat="1" x14ac:dyDescent="0.2"/>
    <row r="388884" customFormat="1" x14ac:dyDescent="0.2"/>
    <row r="388885" customFormat="1" x14ac:dyDescent="0.2"/>
    <row r="388886" customFormat="1" x14ac:dyDescent="0.2"/>
    <row r="388887" customFormat="1" x14ac:dyDescent="0.2"/>
    <row r="388888" customFormat="1" x14ac:dyDescent="0.2"/>
    <row r="388889" customFormat="1" x14ac:dyDescent="0.2"/>
    <row r="388890" customFormat="1" x14ac:dyDescent="0.2"/>
    <row r="388891" customFormat="1" x14ac:dyDescent="0.2"/>
    <row r="388892" customFormat="1" x14ac:dyDescent="0.2"/>
    <row r="388893" customFormat="1" x14ac:dyDescent="0.2"/>
    <row r="388894" customFormat="1" x14ac:dyDescent="0.2"/>
    <row r="388895" customFormat="1" x14ac:dyDescent="0.2"/>
    <row r="388896" customFormat="1" x14ac:dyDescent="0.2"/>
    <row r="388897" customFormat="1" x14ac:dyDescent="0.2"/>
    <row r="388898" customFormat="1" x14ac:dyDescent="0.2"/>
    <row r="388899" customFormat="1" x14ac:dyDescent="0.2"/>
    <row r="388900" customFormat="1" x14ac:dyDescent="0.2"/>
    <row r="388901" customFormat="1" x14ac:dyDescent="0.2"/>
    <row r="388902" customFormat="1" x14ac:dyDescent="0.2"/>
    <row r="388903" customFormat="1" x14ac:dyDescent="0.2"/>
    <row r="388904" customFormat="1" x14ac:dyDescent="0.2"/>
    <row r="388905" customFormat="1" x14ac:dyDescent="0.2"/>
    <row r="388906" customFormat="1" x14ac:dyDescent="0.2"/>
    <row r="388907" customFormat="1" x14ac:dyDescent="0.2"/>
    <row r="388908" customFormat="1" x14ac:dyDescent="0.2"/>
    <row r="388909" customFormat="1" x14ac:dyDescent="0.2"/>
    <row r="388910" customFormat="1" x14ac:dyDescent="0.2"/>
    <row r="388911" customFormat="1" x14ac:dyDescent="0.2"/>
    <row r="388912" customFormat="1" x14ac:dyDescent="0.2"/>
    <row r="388913" customFormat="1" x14ac:dyDescent="0.2"/>
    <row r="388914" customFormat="1" x14ac:dyDescent="0.2"/>
    <row r="388915" customFormat="1" x14ac:dyDescent="0.2"/>
    <row r="388916" customFormat="1" x14ac:dyDescent="0.2"/>
    <row r="388917" customFormat="1" x14ac:dyDescent="0.2"/>
    <row r="388918" customFormat="1" x14ac:dyDescent="0.2"/>
    <row r="388919" customFormat="1" x14ac:dyDescent="0.2"/>
    <row r="388920" customFormat="1" x14ac:dyDescent="0.2"/>
    <row r="388921" customFormat="1" x14ac:dyDescent="0.2"/>
    <row r="388922" customFormat="1" x14ac:dyDescent="0.2"/>
    <row r="388923" customFormat="1" x14ac:dyDescent="0.2"/>
    <row r="388924" customFormat="1" x14ac:dyDescent="0.2"/>
    <row r="388925" customFormat="1" x14ac:dyDescent="0.2"/>
    <row r="388926" customFormat="1" x14ac:dyDescent="0.2"/>
    <row r="388927" customFormat="1" x14ac:dyDescent="0.2"/>
    <row r="388928" customFormat="1" x14ac:dyDescent="0.2"/>
    <row r="388929" customFormat="1" x14ac:dyDescent="0.2"/>
    <row r="388930" customFormat="1" x14ac:dyDescent="0.2"/>
    <row r="388931" customFormat="1" x14ac:dyDescent="0.2"/>
    <row r="388932" customFormat="1" x14ac:dyDescent="0.2"/>
    <row r="388933" customFormat="1" x14ac:dyDescent="0.2"/>
    <row r="388934" customFormat="1" x14ac:dyDescent="0.2"/>
    <row r="388935" customFormat="1" x14ac:dyDescent="0.2"/>
    <row r="388936" customFormat="1" x14ac:dyDescent="0.2"/>
    <row r="388937" customFormat="1" x14ac:dyDescent="0.2"/>
    <row r="388938" customFormat="1" x14ac:dyDescent="0.2"/>
    <row r="388939" customFormat="1" x14ac:dyDescent="0.2"/>
    <row r="388940" customFormat="1" x14ac:dyDescent="0.2"/>
    <row r="388941" customFormat="1" x14ac:dyDescent="0.2"/>
    <row r="388942" customFormat="1" x14ac:dyDescent="0.2"/>
    <row r="388943" customFormat="1" x14ac:dyDescent="0.2"/>
    <row r="388944" customFormat="1" x14ac:dyDescent="0.2"/>
    <row r="388945" customFormat="1" x14ac:dyDescent="0.2"/>
    <row r="388946" customFormat="1" x14ac:dyDescent="0.2"/>
    <row r="388947" customFormat="1" x14ac:dyDescent="0.2"/>
    <row r="388948" customFormat="1" x14ac:dyDescent="0.2"/>
    <row r="388949" customFormat="1" x14ac:dyDescent="0.2"/>
    <row r="388950" customFormat="1" x14ac:dyDescent="0.2"/>
    <row r="388951" customFormat="1" x14ac:dyDescent="0.2"/>
    <row r="388952" customFormat="1" x14ac:dyDescent="0.2"/>
    <row r="388953" customFormat="1" x14ac:dyDescent="0.2"/>
    <row r="388954" customFormat="1" x14ac:dyDescent="0.2"/>
    <row r="388955" customFormat="1" x14ac:dyDescent="0.2"/>
    <row r="388956" customFormat="1" x14ac:dyDescent="0.2"/>
    <row r="388957" customFormat="1" x14ac:dyDescent="0.2"/>
    <row r="388958" customFormat="1" x14ac:dyDescent="0.2"/>
    <row r="388959" customFormat="1" x14ac:dyDescent="0.2"/>
    <row r="388960" customFormat="1" x14ac:dyDescent="0.2"/>
    <row r="388961" customFormat="1" x14ac:dyDescent="0.2"/>
    <row r="388962" customFormat="1" x14ac:dyDescent="0.2"/>
    <row r="388963" customFormat="1" x14ac:dyDescent="0.2"/>
    <row r="388964" customFormat="1" x14ac:dyDescent="0.2"/>
    <row r="388965" customFormat="1" x14ac:dyDescent="0.2"/>
    <row r="388966" customFormat="1" x14ac:dyDescent="0.2"/>
    <row r="388967" customFormat="1" x14ac:dyDescent="0.2"/>
    <row r="388968" customFormat="1" x14ac:dyDescent="0.2"/>
    <row r="388969" customFormat="1" x14ac:dyDescent="0.2"/>
    <row r="388970" customFormat="1" x14ac:dyDescent="0.2"/>
    <row r="388971" customFormat="1" x14ac:dyDescent="0.2"/>
    <row r="388972" customFormat="1" x14ac:dyDescent="0.2"/>
    <row r="388973" customFormat="1" x14ac:dyDescent="0.2"/>
    <row r="388974" customFormat="1" x14ac:dyDescent="0.2"/>
    <row r="388975" customFormat="1" x14ac:dyDescent="0.2"/>
    <row r="388976" customFormat="1" x14ac:dyDescent="0.2"/>
    <row r="388977" customFormat="1" x14ac:dyDescent="0.2"/>
    <row r="388978" customFormat="1" x14ac:dyDescent="0.2"/>
    <row r="388979" customFormat="1" x14ac:dyDescent="0.2"/>
    <row r="388980" customFormat="1" x14ac:dyDescent="0.2"/>
    <row r="388981" customFormat="1" x14ac:dyDescent="0.2"/>
    <row r="388982" customFormat="1" x14ac:dyDescent="0.2"/>
    <row r="388983" customFormat="1" x14ac:dyDescent="0.2"/>
    <row r="388984" customFormat="1" x14ac:dyDescent="0.2"/>
    <row r="388985" customFormat="1" x14ac:dyDescent="0.2"/>
    <row r="388986" customFormat="1" x14ac:dyDescent="0.2"/>
    <row r="388987" customFormat="1" x14ac:dyDescent="0.2"/>
    <row r="388988" customFormat="1" x14ac:dyDescent="0.2"/>
    <row r="388989" customFormat="1" x14ac:dyDescent="0.2"/>
    <row r="388990" customFormat="1" x14ac:dyDescent="0.2"/>
    <row r="388991" customFormat="1" x14ac:dyDescent="0.2"/>
    <row r="388992" customFormat="1" x14ac:dyDescent="0.2"/>
    <row r="388993" customFormat="1" x14ac:dyDescent="0.2"/>
    <row r="388994" customFormat="1" x14ac:dyDescent="0.2"/>
    <row r="388995" customFormat="1" x14ac:dyDescent="0.2"/>
    <row r="388996" customFormat="1" x14ac:dyDescent="0.2"/>
    <row r="388997" customFormat="1" x14ac:dyDescent="0.2"/>
    <row r="388998" customFormat="1" x14ac:dyDescent="0.2"/>
    <row r="388999" customFormat="1" x14ac:dyDescent="0.2"/>
    <row r="389000" customFormat="1" x14ac:dyDescent="0.2"/>
    <row r="389001" customFormat="1" x14ac:dyDescent="0.2"/>
    <row r="389002" customFormat="1" x14ac:dyDescent="0.2"/>
    <row r="389003" customFormat="1" x14ac:dyDescent="0.2"/>
    <row r="389004" customFormat="1" x14ac:dyDescent="0.2"/>
    <row r="389005" customFormat="1" x14ac:dyDescent="0.2"/>
    <row r="389006" customFormat="1" x14ac:dyDescent="0.2"/>
    <row r="389007" customFormat="1" x14ac:dyDescent="0.2"/>
    <row r="389008" customFormat="1" x14ac:dyDescent="0.2"/>
    <row r="389009" customFormat="1" x14ac:dyDescent="0.2"/>
    <row r="389010" customFormat="1" x14ac:dyDescent="0.2"/>
    <row r="389011" customFormat="1" x14ac:dyDescent="0.2"/>
    <row r="389012" customFormat="1" x14ac:dyDescent="0.2"/>
    <row r="389013" customFormat="1" x14ac:dyDescent="0.2"/>
    <row r="389014" customFormat="1" x14ac:dyDescent="0.2"/>
    <row r="389015" customFormat="1" x14ac:dyDescent="0.2"/>
    <row r="389016" customFormat="1" x14ac:dyDescent="0.2"/>
    <row r="389017" customFormat="1" x14ac:dyDescent="0.2"/>
    <row r="389018" customFormat="1" x14ac:dyDescent="0.2"/>
    <row r="389019" customFormat="1" x14ac:dyDescent="0.2"/>
    <row r="389020" customFormat="1" x14ac:dyDescent="0.2"/>
    <row r="389021" customFormat="1" x14ac:dyDescent="0.2"/>
    <row r="389022" customFormat="1" x14ac:dyDescent="0.2"/>
    <row r="389023" customFormat="1" x14ac:dyDescent="0.2"/>
    <row r="389024" customFormat="1" x14ac:dyDescent="0.2"/>
    <row r="389025" customFormat="1" x14ac:dyDescent="0.2"/>
    <row r="389026" customFormat="1" x14ac:dyDescent="0.2"/>
    <row r="389027" customFormat="1" x14ac:dyDescent="0.2"/>
    <row r="389028" customFormat="1" x14ac:dyDescent="0.2"/>
    <row r="389029" customFormat="1" x14ac:dyDescent="0.2"/>
    <row r="389030" customFormat="1" x14ac:dyDescent="0.2"/>
    <row r="389031" customFormat="1" x14ac:dyDescent="0.2"/>
    <row r="389032" customFormat="1" x14ac:dyDescent="0.2"/>
    <row r="389033" customFormat="1" x14ac:dyDescent="0.2"/>
    <row r="389034" customFormat="1" x14ac:dyDescent="0.2"/>
    <row r="389035" customFormat="1" x14ac:dyDescent="0.2"/>
    <row r="389036" customFormat="1" x14ac:dyDescent="0.2"/>
    <row r="389037" customFormat="1" x14ac:dyDescent="0.2"/>
    <row r="389038" customFormat="1" x14ac:dyDescent="0.2"/>
    <row r="389039" customFormat="1" x14ac:dyDescent="0.2"/>
    <row r="389040" customFormat="1" x14ac:dyDescent="0.2"/>
    <row r="389041" customFormat="1" x14ac:dyDescent="0.2"/>
    <row r="389042" customFormat="1" x14ac:dyDescent="0.2"/>
    <row r="389043" customFormat="1" x14ac:dyDescent="0.2"/>
    <row r="389044" customFormat="1" x14ac:dyDescent="0.2"/>
    <row r="389045" customFormat="1" x14ac:dyDescent="0.2"/>
    <row r="389046" customFormat="1" x14ac:dyDescent="0.2"/>
    <row r="389047" customFormat="1" x14ac:dyDescent="0.2"/>
    <row r="389048" customFormat="1" x14ac:dyDescent="0.2"/>
    <row r="389049" customFormat="1" x14ac:dyDescent="0.2"/>
    <row r="389050" customFormat="1" x14ac:dyDescent="0.2"/>
    <row r="389051" customFormat="1" x14ac:dyDescent="0.2"/>
    <row r="389052" customFormat="1" x14ac:dyDescent="0.2"/>
    <row r="389053" customFormat="1" x14ac:dyDescent="0.2"/>
    <row r="389054" customFormat="1" x14ac:dyDescent="0.2"/>
    <row r="389055" customFormat="1" x14ac:dyDescent="0.2"/>
    <row r="389056" customFormat="1" x14ac:dyDescent="0.2"/>
    <row r="389057" customFormat="1" x14ac:dyDescent="0.2"/>
    <row r="389058" customFormat="1" x14ac:dyDescent="0.2"/>
    <row r="389059" customFormat="1" x14ac:dyDescent="0.2"/>
    <row r="389060" customFormat="1" x14ac:dyDescent="0.2"/>
    <row r="389061" customFormat="1" x14ac:dyDescent="0.2"/>
    <row r="389062" customFormat="1" x14ac:dyDescent="0.2"/>
    <row r="389063" customFormat="1" x14ac:dyDescent="0.2"/>
    <row r="389064" customFormat="1" x14ac:dyDescent="0.2"/>
    <row r="389065" customFormat="1" x14ac:dyDescent="0.2"/>
    <row r="389066" customFormat="1" x14ac:dyDescent="0.2"/>
    <row r="389067" customFormat="1" x14ac:dyDescent="0.2"/>
    <row r="389068" customFormat="1" x14ac:dyDescent="0.2"/>
    <row r="389069" customFormat="1" x14ac:dyDescent="0.2"/>
    <row r="389070" customFormat="1" x14ac:dyDescent="0.2"/>
    <row r="389071" customFormat="1" x14ac:dyDescent="0.2"/>
    <row r="389072" customFormat="1" x14ac:dyDescent="0.2"/>
    <row r="389073" customFormat="1" x14ac:dyDescent="0.2"/>
    <row r="389074" customFormat="1" x14ac:dyDescent="0.2"/>
    <row r="389075" customFormat="1" x14ac:dyDescent="0.2"/>
    <row r="389076" customFormat="1" x14ac:dyDescent="0.2"/>
    <row r="389077" customFormat="1" x14ac:dyDescent="0.2"/>
    <row r="389078" customFormat="1" x14ac:dyDescent="0.2"/>
    <row r="389079" customFormat="1" x14ac:dyDescent="0.2"/>
    <row r="389080" customFormat="1" x14ac:dyDescent="0.2"/>
    <row r="389081" customFormat="1" x14ac:dyDescent="0.2"/>
    <row r="389082" customFormat="1" x14ac:dyDescent="0.2"/>
    <row r="389083" customFormat="1" x14ac:dyDescent="0.2"/>
    <row r="389084" customFormat="1" x14ac:dyDescent="0.2"/>
    <row r="389085" customFormat="1" x14ac:dyDescent="0.2"/>
    <row r="389086" customFormat="1" x14ac:dyDescent="0.2"/>
    <row r="389087" customFormat="1" x14ac:dyDescent="0.2"/>
    <row r="389088" customFormat="1" x14ac:dyDescent="0.2"/>
    <row r="389089" customFormat="1" x14ac:dyDescent="0.2"/>
    <row r="389090" customFormat="1" x14ac:dyDescent="0.2"/>
    <row r="389091" customFormat="1" x14ac:dyDescent="0.2"/>
    <row r="389092" customFormat="1" x14ac:dyDescent="0.2"/>
    <row r="389093" customFormat="1" x14ac:dyDescent="0.2"/>
    <row r="389094" customFormat="1" x14ac:dyDescent="0.2"/>
    <row r="389095" customFormat="1" x14ac:dyDescent="0.2"/>
    <row r="389096" customFormat="1" x14ac:dyDescent="0.2"/>
    <row r="389097" customFormat="1" x14ac:dyDescent="0.2"/>
    <row r="389098" customFormat="1" x14ac:dyDescent="0.2"/>
    <row r="389099" customFormat="1" x14ac:dyDescent="0.2"/>
    <row r="389100" customFormat="1" x14ac:dyDescent="0.2"/>
    <row r="389101" customFormat="1" x14ac:dyDescent="0.2"/>
    <row r="389102" customFormat="1" x14ac:dyDescent="0.2"/>
    <row r="389103" customFormat="1" x14ac:dyDescent="0.2"/>
    <row r="389104" customFormat="1" x14ac:dyDescent="0.2"/>
    <row r="389105" customFormat="1" x14ac:dyDescent="0.2"/>
    <row r="389106" customFormat="1" x14ac:dyDescent="0.2"/>
    <row r="389107" customFormat="1" x14ac:dyDescent="0.2"/>
    <row r="389108" customFormat="1" x14ac:dyDescent="0.2"/>
    <row r="389109" customFormat="1" x14ac:dyDescent="0.2"/>
    <row r="389110" customFormat="1" x14ac:dyDescent="0.2"/>
    <row r="389111" customFormat="1" x14ac:dyDescent="0.2"/>
    <row r="389112" customFormat="1" x14ac:dyDescent="0.2"/>
    <row r="389113" customFormat="1" x14ac:dyDescent="0.2"/>
    <row r="389114" customFormat="1" x14ac:dyDescent="0.2"/>
    <row r="389115" customFormat="1" x14ac:dyDescent="0.2"/>
    <row r="389116" customFormat="1" x14ac:dyDescent="0.2"/>
    <row r="389117" customFormat="1" x14ac:dyDescent="0.2"/>
    <row r="389118" customFormat="1" x14ac:dyDescent="0.2"/>
    <row r="389119" customFormat="1" x14ac:dyDescent="0.2"/>
    <row r="389120" customFormat="1" x14ac:dyDescent="0.2"/>
    <row r="389121" customFormat="1" x14ac:dyDescent="0.2"/>
    <row r="389122" customFormat="1" x14ac:dyDescent="0.2"/>
    <row r="389123" customFormat="1" x14ac:dyDescent="0.2"/>
    <row r="389124" customFormat="1" x14ac:dyDescent="0.2"/>
    <row r="389125" customFormat="1" x14ac:dyDescent="0.2"/>
    <row r="389126" customFormat="1" x14ac:dyDescent="0.2"/>
    <row r="389127" customFormat="1" x14ac:dyDescent="0.2"/>
    <row r="389128" customFormat="1" x14ac:dyDescent="0.2"/>
    <row r="389129" customFormat="1" x14ac:dyDescent="0.2"/>
    <row r="389130" customFormat="1" x14ac:dyDescent="0.2"/>
    <row r="389131" customFormat="1" x14ac:dyDescent="0.2"/>
    <row r="389132" customFormat="1" x14ac:dyDescent="0.2"/>
    <row r="389133" customFormat="1" x14ac:dyDescent="0.2"/>
    <row r="389134" customFormat="1" x14ac:dyDescent="0.2"/>
    <row r="389135" customFormat="1" x14ac:dyDescent="0.2"/>
    <row r="389136" customFormat="1" x14ac:dyDescent="0.2"/>
    <row r="389137" customFormat="1" x14ac:dyDescent="0.2"/>
    <row r="389138" customFormat="1" x14ac:dyDescent="0.2"/>
    <row r="389139" customFormat="1" x14ac:dyDescent="0.2"/>
    <row r="389140" customFormat="1" x14ac:dyDescent="0.2"/>
    <row r="389141" customFormat="1" x14ac:dyDescent="0.2"/>
    <row r="389142" customFormat="1" x14ac:dyDescent="0.2"/>
    <row r="389143" customFormat="1" x14ac:dyDescent="0.2"/>
    <row r="389144" customFormat="1" x14ac:dyDescent="0.2"/>
    <row r="389145" customFormat="1" x14ac:dyDescent="0.2"/>
    <row r="389146" customFormat="1" x14ac:dyDescent="0.2"/>
    <row r="389147" customFormat="1" x14ac:dyDescent="0.2"/>
    <row r="389148" customFormat="1" x14ac:dyDescent="0.2"/>
    <row r="389149" customFormat="1" x14ac:dyDescent="0.2"/>
    <row r="389150" customFormat="1" x14ac:dyDescent="0.2"/>
    <row r="389151" customFormat="1" x14ac:dyDescent="0.2"/>
    <row r="389152" customFormat="1" x14ac:dyDescent="0.2"/>
    <row r="389153" customFormat="1" x14ac:dyDescent="0.2"/>
    <row r="389154" customFormat="1" x14ac:dyDescent="0.2"/>
    <row r="389155" customFormat="1" x14ac:dyDescent="0.2"/>
    <row r="389156" customFormat="1" x14ac:dyDescent="0.2"/>
    <row r="389157" customFormat="1" x14ac:dyDescent="0.2"/>
    <row r="389158" customFormat="1" x14ac:dyDescent="0.2"/>
    <row r="389159" customFormat="1" x14ac:dyDescent="0.2"/>
    <row r="389160" customFormat="1" x14ac:dyDescent="0.2"/>
    <row r="389161" customFormat="1" x14ac:dyDescent="0.2"/>
    <row r="389162" customFormat="1" x14ac:dyDescent="0.2"/>
    <row r="389163" customFormat="1" x14ac:dyDescent="0.2"/>
    <row r="389164" customFormat="1" x14ac:dyDescent="0.2"/>
    <row r="389165" customFormat="1" x14ac:dyDescent="0.2"/>
    <row r="389166" customFormat="1" x14ac:dyDescent="0.2"/>
    <row r="389167" customFormat="1" x14ac:dyDescent="0.2"/>
    <row r="389168" customFormat="1" x14ac:dyDescent="0.2"/>
    <row r="389169" customFormat="1" x14ac:dyDescent="0.2"/>
    <row r="389170" customFormat="1" x14ac:dyDescent="0.2"/>
    <row r="389171" customFormat="1" x14ac:dyDescent="0.2"/>
    <row r="389172" customFormat="1" x14ac:dyDescent="0.2"/>
    <row r="389173" customFormat="1" x14ac:dyDescent="0.2"/>
    <row r="389174" customFormat="1" x14ac:dyDescent="0.2"/>
    <row r="389175" customFormat="1" x14ac:dyDescent="0.2"/>
    <row r="389176" customFormat="1" x14ac:dyDescent="0.2"/>
    <row r="389177" customFormat="1" x14ac:dyDescent="0.2"/>
    <row r="389178" customFormat="1" x14ac:dyDescent="0.2"/>
    <row r="389179" customFormat="1" x14ac:dyDescent="0.2"/>
    <row r="389180" customFormat="1" x14ac:dyDescent="0.2"/>
    <row r="389181" customFormat="1" x14ac:dyDescent="0.2"/>
    <row r="389182" customFormat="1" x14ac:dyDescent="0.2"/>
    <row r="389183" customFormat="1" x14ac:dyDescent="0.2"/>
    <row r="389184" customFormat="1" x14ac:dyDescent="0.2"/>
    <row r="389185" customFormat="1" x14ac:dyDescent="0.2"/>
    <row r="389186" customFormat="1" x14ac:dyDescent="0.2"/>
    <row r="389187" customFormat="1" x14ac:dyDescent="0.2"/>
    <row r="389188" customFormat="1" x14ac:dyDescent="0.2"/>
    <row r="389189" customFormat="1" x14ac:dyDescent="0.2"/>
    <row r="389190" customFormat="1" x14ac:dyDescent="0.2"/>
    <row r="389191" customFormat="1" x14ac:dyDescent="0.2"/>
    <row r="389192" customFormat="1" x14ac:dyDescent="0.2"/>
    <row r="389193" customFormat="1" x14ac:dyDescent="0.2"/>
    <row r="389194" customFormat="1" x14ac:dyDescent="0.2"/>
    <row r="389195" customFormat="1" x14ac:dyDescent="0.2"/>
    <row r="389196" customFormat="1" x14ac:dyDescent="0.2"/>
    <row r="389197" customFormat="1" x14ac:dyDescent="0.2"/>
    <row r="389198" customFormat="1" x14ac:dyDescent="0.2"/>
    <row r="389199" customFormat="1" x14ac:dyDescent="0.2"/>
    <row r="389200" customFormat="1" x14ac:dyDescent="0.2"/>
    <row r="389201" customFormat="1" x14ac:dyDescent="0.2"/>
    <row r="389202" customFormat="1" x14ac:dyDescent="0.2"/>
    <row r="389203" customFormat="1" x14ac:dyDescent="0.2"/>
    <row r="389204" customFormat="1" x14ac:dyDescent="0.2"/>
    <row r="389205" customFormat="1" x14ac:dyDescent="0.2"/>
    <row r="389206" customFormat="1" x14ac:dyDescent="0.2"/>
    <row r="389207" customFormat="1" x14ac:dyDescent="0.2"/>
    <row r="389208" customFormat="1" x14ac:dyDescent="0.2"/>
    <row r="389209" customFormat="1" x14ac:dyDescent="0.2"/>
    <row r="389210" customFormat="1" x14ac:dyDescent="0.2"/>
    <row r="389211" customFormat="1" x14ac:dyDescent="0.2"/>
    <row r="389212" customFormat="1" x14ac:dyDescent="0.2"/>
    <row r="389213" customFormat="1" x14ac:dyDescent="0.2"/>
    <row r="389214" customFormat="1" x14ac:dyDescent="0.2"/>
    <row r="389215" customFormat="1" x14ac:dyDescent="0.2"/>
    <row r="389216" customFormat="1" x14ac:dyDescent="0.2"/>
    <row r="389217" customFormat="1" x14ac:dyDescent="0.2"/>
    <row r="389218" customFormat="1" x14ac:dyDescent="0.2"/>
    <row r="389219" customFormat="1" x14ac:dyDescent="0.2"/>
    <row r="389220" customFormat="1" x14ac:dyDescent="0.2"/>
    <row r="389221" customFormat="1" x14ac:dyDescent="0.2"/>
    <row r="389222" customFormat="1" x14ac:dyDescent="0.2"/>
    <row r="389223" customFormat="1" x14ac:dyDescent="0.2"/>
    <row r="389224" customFormat="1" x14ac:dyDescent="0.2"/>
    <row r="389225" customFormat="1" x14ac:dyDescent="0.2"/>
    <row r="389226" customFormat="1" x14ac:dyDescent="0.2"/>
    <row r="389227" customFormat="1" x14ac:dyDescent="0.2"/>
    <row r="389228" customFormat="1" x14ac:dyDescent="0.2"/>
    <row r="389229" customFormat="1" x14ac:dyDescent="0.2"/>
    <row r="389230" customFormat="1" x14ac:dyDescent="0.2"/>
    <row r="389231" customFormat="1" x14ac:dyDescent="0.2"/>
    <row r="389232" customFormat="1" x14ac:dyDescent="0.2"/>
    <row r="389233" customFormat="1" x14ac:dyDescent="0.2"/>
    <row r="389234" customFormat="1" x14ac:dyDescent="0.2"/>
    <row r="389235" customFormat="1" x14ac:dyDescent="0.2"/>
    <row r="389236" customFormat="1" x14ac:dyDescent="0.2"/>
    <row r="389237" customFormat="1" x14ac:dyDescent="0.2"/>
    <row r="389238" customFormat="1" x14ac:dyDescent="0.2"/>
    <row r="389239" customFormat="1" x14ac:dyDescent="0.2"/>
    <row r="389240" customFormat="1" x14ac:dyDescent="0.2"/>
    <row r="389241" customFormat="1" x14ac:dyDescent="0.2"/>
    <row r="389242" customFormat="1" x14ac:dyDescent="0.2"/>
    <row r="389243" customFormat="1" x14ac:dyDescent="0.2"/>
    <row r="389244" customFormat="1" x14ac:dyDescent="0.2"/>
    <row r="389245" customFormat="1" x14ac:dyDescent="0.2"/>
    <row r="389246" customFormat="1" x14ac:dyDescent="0.2"/>
    <row r="389247" customFormat="1" x14ac:dyDescent="0.2"/>
    <row r="389248" customFormat="1" x14ac:dyDescent="0.2"/>
    <row r="389249" customFormat="1" x14ac:dyDescent="0.2"/>
    <row r="389250" customFormat="1" x14ac:dyDescent="0.2"/>
    <row r="389251" customFormat="1" x14ac:dyDescent="0.2"/>
    <row r="389252" customFormat="1" x14ac:dyDescent="0.2"/>
    <row r="389253" customFormat="1" x14ac:dyDescent="0.2"/>
    <row r="389254" customFormat="1" x14ac:dyDescent="0.2"/>
    <row r="389255" customFormat="1" x14ac:dyDescent="0.2"/>
    <row r="389256" customFormat="1" x14ac:dyDescent="0.2"/>
    <row r="389257" customFormat="1" x14ac:dyDescent="0.2"/>
    <row r="389258" customFormat="1" x14ac:dyDescent="0.2"/>
    <row r="389259" customFormat="1" x14ac:dyDescent="0.2"/>
    <row r="389260" customFormat="1" x14ac:dyDescent="0.2"/>
    <row r="389261" customFormat="1" x14ac:dyDescent="0.2"/>
    <row r="389262" customFormat="1" x14ac:dyDescent="0.2"/>
    <row r="389263" customFormat="1" x14ac:dyDescent="0.2"/>
    <row r="389264" customFormat="1" x14ac:dyDescent="0.2"/>
    <row r="389265" customFormat="1" x14ac:dyDescent="0.2"/>
    <row r="389266" customFormat="1" x14ac:dyDescent="0.2"/>
    <row r="389267" customFormat="1" x14ac:dyDescent="0.2"/>
    <row r="389268" customFormat="1" x14ac:dyDescent="0.2"/>
    <row r="389269" customFormat="1" x14ac:dyDescent="0.2"/>
    <row r="389270" customFormat="1" x14ac:dyDescent="0.2"/>
    <row r="389271" customFormat="1" x14ac:dyDescent="0.2"/>
    <row r="389272" customFormat="1" x14ac:dyDescent="0.2"/>
    <row r="389273" customFormat="1" x14ac:dyDescent="0.2"/>
    <row r="389274" customFormat="1" x14ac:dyDescent="0.2"/>
    <row r="389275" customFormat="1" x14ac:dyDescent="0.2"/>
    <row r="389276" customFormat="1" x14ac:dyDescent="0.2"/>
    <row r="389277" customFormat="1" x14ac:dyDescent="0.2"/>
    <row r="389278" customFormat="1" x14ac:dyDescent="0.2"/>
    <row r="389279" customFormat="1" x14ac:dyDescent="0.2"/>
    <row r="389280" customFormat="1" x14ac:dyDescent="0.2"/>
    <row r="389281" customFormat="1" x14ac:dyDescent="0.2"/>
    <row r="389282" customFormat="1" x14ac:dyDescent="0.2"/>
    <row r="389283" customFormat="1" x14ac:dyDescent="0.2"/>
    <row r="389284" customFormat="1" x14ac:dyDescent="0.2"/>
    <row r="389285" customFormat="1" x14ac:dyDescent="0.2"/>
    <row r="389286" customFormat="1" x14ac:dyDescent="0.2"/>
    <row r="389287" customFormat="1" x14ac:dyDescent="0.2"/>
    <row r="389288" customFormat="1" x14ac:dyDescent="0.2"/>
    <row r="389289" customFormat="1" x14ac:dyDescent="0.2"/>
    <row r="389290" customFormat="1" x14ac:dyDescent="0.2"/>
    <row r="389291" customFormat="1" x14ac:dyDescent="0.2"/>
    <row r="389292" customFormat="1" x14ac:dyDescent="0.2"/>
    <row r="389293" customFormat="1" x14ac:dyDescent="0.2"/>
    <row r="389294" customFormat="1" x14ac:dyDescent="0.2"/>
    <row r="389295" customFormat="1" x14ac:dyDescent="0.2"/>
    <row r="389296" customFormat="1" x14ac:dyDescent="0.2"/>
    <row r="389297" customFormat="1" x14ac:dyDescent="0.2"/>
    <row r="389298" customFormat="1" x14ac:dyDescent="0.2"/>
    <row r="389299" customFormat="1" x14ac:dyDescent="0.2"/>
    <row r="389300" customFormat="1" x14ac:dyDescent="0.2"/>
    <row r="389301" customFormat="1" x14ac:dyDescent="0.2"/>
    <row r="389302" customFormat="1" x14ac:dyDescent="0.2"/>
    <row r="389303" customFormat="1" x14ac:dyDescent="0.2"/>
    <row r="389304" customFormat="1" x14ac:dyDescent="0.2"/>
    <row r="389305" customFormat="1" x14ac:dyDescent="0.2"/>
    <row r="389306" customFormat="1" x14ac:dyDescent="0.2"/>
    <row r="389307" customFormat="1" x14ac:dyDescent="0.2"/>
    <row r="389308" customFormat="1" x14ac:dyDescent="0.2"/>
    <row r="389309" customFormat="1" x14ac:dyDescent="0.2"/>
    <row r="389310" customFormat="1" x14ac:dyDescent="0.2"/>
    <row r="389311" customFormat="1" x14ac:dyDescent="0.2"/>
    <row r="389312" customFormat="1" x14ac:dyDescent="0.2"/>
    <row r="389313" customFormat="1" x14ac:dyDescent="0.2"/>
    <row r="389314" customFormat="1" x14ac:dyDescent="0.2"/>
    <row r="389315" customFormat="1" x14ac:dyDescent="0.2"/>
    <row r="389316" customFormat="1" x14ac:dyDescent="0.2"/>
    <row r="389317" customFormat="1" x14ac:dyDescent="0.2"/>
    <row r="389318" customFormat="1" x14ac:dyDescent="0.2"/>
    <row r="389319" customFormat="1" x14ac:dyDescent="0.2"/>
    <row r="389320" customFormat="1" x14ac:dyDescent="0.2"/>
    <row r="389321" customFormat="1" x14ac:dyDescent="0.2"/>
    <row r="389322" customFormat="1" x14ac:dyDescent="0.2"/>
    <row r="389323" customFormat="1" x14ac:dyDescent="0.2"/>
    <row r="389324" customFormat="1" x14ac:dyDescent="0.2"/>
    <row r="389325" customFormat="1" x14ac:dyDescent="0.2"/>
    <row r="389326" customFormat="1" x14ac:dyDescent="0.2"/>
    <row r="389327" customFormat="1" x14ac:dyDescent="0.2"/>
    <row r="389328" customFormat="1" x14ac:dyDescent="0.2"/>
    <row r="389329" customFormat="1" x14ac:dyDescent="0.2"/>
    <row r="389330" customFormat="1" x14ac:dyDescent="0.2"/>
    <row r="389331" customFormat="1" x14ac:dyDescent="0.2"/>
    <row r="389332" customFormat="1" x14ac:dyDescent="0.2"/>
    <row r="389333" customFormat="1" x14ac:dyDescent="0.2"/>
    <row r="389334" customFormat="1" x14ac:dyDescent="0.2"/>
    <row r="389335" customFormat="1" x14ac:dyDescent="0.2"/>
    <row r="389336" customFormat="1" x14ac:dyDescent="0.2"/>
    <row r="389337" customFormat="1" x14ac:dyDescent="0.2"/>
    <row r="389338" customFormat="1" x14ac:dyDescent="0.2"/>
    <row r="389339" customFormat="1" x14ac:dyDescent="0.2"/>
    <row r="389340" customFormat="1" x14ac:dyDescent="0.2"/>
    <row r="389341" customFormat="1" x14ac:dyDescent="0.2"/>
    <row r="389342" customFormat="1" x14ac:dyDescent="0.2"/>
    <row r="389343" customFormat="1" x14ac:dyDescent="0.2"/>
    <row r="389344" customFormat="1" x14ac:dyDescent="0.2"/>
    <row r="389345" customFormat="1" x14ac:dyDescent="0.2"/>
    <row r="389346" customFormat="1" x14ac:dyDescent="0.2"/>
    <row r="389347" customFormat="1" x14ac:dyDescent="0.2"/>
    <row r="389348" customFormat="1" x14ac:dyDescent="0.2"/>
    <row r="389349" customFormat="1" x14ac:dyDescent="0.2"/>
    <row r="389350" customFormat="1" x14ac:dyDescent="0.2"/>
    <row r="389351" customFormat="1" x14ac:dyDescent="0.2"/>
    <row r="389352" customFormat="1" x14ac:dyDescent="0.2"/>
    <row r="389353" customFormat="1" x14ac:dyDescent="0.2"/>
    <row r="389354" customFormat="1" x14ac:dyDescent="0.2"/>
    <row r="389355" customFormat="1" x14ac:dyDescent="0.2"/>
    <row r="389356" customFormat="1" x14ac:dyDescent="0.2"/>
    <row r="389357" customFormat="1" x14ac:dyDescent="0.2"/>
    <row r="389358" customFormat="1" x14ac:dyDescent="0.2"/>
    <row r="389359" customFormat="1" x14ac:dyDescent="0.2"/>
    <row r="389360" customFormat="1" x14ac:dyDescent="0.2"/>
    <row r="389361" customFormat="1" x14ac:dyDescent="0.2"/>
    <row r="389362" customFormat="1" x14ac:dyDescent="0.2"/>
    <row r="389363" customFormat="1" x14ac:dyDescent="0.2"/>
    <row r="389364" customFormat="1" x14ac:dyDescent="0.2"/>
    <row r="389365" customFormat="1" x14ac:dyDescent="0.2"/>
    <row r="389366" customFormat="1" x14ac:dyDescent="0.2"/>
    <row r="389367" customFormat="1" x14ac:dyDescent="0.2"/>
    <row r="389368" customFormat="1" x14ac:dyDescent="0.2"/>
    <row r="389369" customFormat="1" x14ac:dyDescent="0.2"/>
    <row r="389370" customFormat="1" x14ac:dyDescent="0.2"/>
    <row r="389371" customFormat="1" x14ac:dyDescent="0.2"/>
    <row r="389372" customFormat="1" x14ac:dyDescent="0.2"/>
    <row r="389373" customFormat="1" x14ac:dyDescent="0.2"/>
    <row r="389374" customFormat="1" x14ac:dyDescent="0.2"/>
    <row r="389375" customFormat="1" x14ac:dyDescent="0.2"/>
    <row r="389376" customFormat="1" x14ac:dyDescent="0.2"/>
    <row r="389377" customFormat="1" x14ac:dyDescent="0.2"/>
    <row r="389378" customFormat="1" x14ac:dyDescent="0.2"/>
    <row r="389379" customFormat="1" x14ac:dyDescent="0.2"/>
    <row r="389380" customFormat="1" x14ac:dyDescent="0.2"/>
    <row r="389381" customFormat="1" x14ac:dyDescent="0.2"/>
    <row r="389382" customFormat="1" x14ac:dyDescent="0.2"/>
    <row r="389383" customFormat="1" x14ac:dyDescent="0.2"/>
    <row r="389384" customFormat="1" x14ac:dyDescent="0.2"/>
    <row r="389385" customFormat="1" x14ac:dyDescent="0.2"/>
    <row r="389386" customFormat="1" x14ac:dyDescent="0.2"/>
    <row r="389387" customFormat="1" x14ac:dyDescent="0.2"/>
    <row r="389388" customFormat="1" x14ac:dyDescent="0.2"/>
    <row r="389389" customFormat="1" x14ac:dyDescent="0.2"/>
    <row r="389390" customFormat="1" x14ac:dyDescent="0.2"/>
    <row r="389391" customFormat="1" x14ac:dyDescent="0.2"/>
    <row r="389392" customFormat="1" x14ac:dyDescent="0.2"/>
    <row r="389393" customFormat="1" x14ac:dyDescent="0.2"/>
    <row r="389394" customFormat="1" x14ac:dyDescent="0.2"/>
    <row r="389395" customFormat="1" x14ac:dyDescent="0.2"/>
    <row r="389396" customFormat="1" x14ac:dyDescent="0.2"/>
    <row r="389397" customFormat="1" x14ac:dyDescent="0.2"/>
    <row r="389398" customFormat="1" x14ac:dyDescent="0.2"/>
    <row r="389399" customFormat="1" x14ac:dyDescent="0.2"/>
    <row r="389400" customFormat="1" x14ac:dyDescent="0.2"/>
    <row r="389401" customFormat="1" x14ac:dyDescent="0.2"/>
    <row r="389402" customFormat="1" x14ac:dyDescent="0.2"/>
    <row r="389403" customFormat="1" x14ac:dyDescent="0.2"/>
    <row r="389404" customFormat="1" x14ac:dyDescent="0.2"/>
    <row r="389405" customFormat="1" x14ac:dyDescent="0.2"/>
    <row r="389406" customFormat="1" x14ac:dyDescent="0.2"/>
    <row r="389407" customFormat="1" x14ac:dyDescent="0.2"/>
    <row r="389408" customFormat="1" x14ac:dyDescent="0.2"/>
    <row r="389409" customFormat="1" x14ac:dyDescent="0.2"/>
    <row r="389410" customFormat="1" x14ac:dyDescent="0.2"/>
    <row r="389411" customFormat="1" x14ac:dyDescent="0.2"/>
    <row r="389412" customFormat="1" x14ac:dyDescent="0.2"/>
    <row r="389413" customFormat="1" x14ac:dyDescent="0.2"/>
    <row r="389414" customFormat="1" x14ac:dyDescent="0.2"/>
    <row r="389415" customFormat="1" x14ac:dyDescent="0.2"/>
    <row r="389416" customFormat="1" x14ac:dyDescent="0.2"/>
    <row r="389417" customFormat="1" x14ac:dyDescent="0.2"/>
    <row r="389418" customFormat="1" x14ac:dyDescent="0.2"/>
    <row r="389419" customFormat="1" x14ac:dyDescent="0.2"/>
    <row r="389420" customFormat="1" x14ac:dyDescent="0.2"/>
    <row r="389421" customFormat="1" x14ac:dyDescent="0.2"/>
    <row r="389422" customFormat="1" x14ac:dyDescent="0.2"/>
    <row r="389423" customFormat="1" x14ac:dyDescent="0.2"/>
    <row r="389424" customFormat="1" x14ac:dyDescent="0.2"/>
    <row r="389425" customFormat="1" x14ac:dyDescent="0.2"/>
    <row r="389426" customFormat="1" x14ac:dyDescent="0.2"/>
    <row r="389427" customFormat="1" x14ac:dyDescent="0.2"/>
    <row r="389428" customFormat="1" x14ac:dyDescent="0.2"/>
    <row r="389429" customFormat="1" x14ac:dyDescent="0.2"/>
    <row r="389430" customFormat="1" x14ac:dyDescent="0.2"/>
    <row r="389431" customFormat="1" x14ac:dyDescent="0.2"/>
    <row r="389432" customFormat="1" x14ac:dyDescent="0.2"/>
    <row r="389433" customFormat="1" x14ac:dyDescent="0.2"/>
    <row r="389434" customFormat="1" x14ac:dyDescent="0.2"/>
    <row r="389435" customFormat="1" x14ac:dyDescent="0.2"/>
    <row r="389436" customFormat="1" x14ac:dyDescent="0.2"/>
    <row r="389437" customFormat="1" x14ac:dyDescent="0.2"/>
    <row r="389438" customFormat="1" x14ac:dyDescent="0.2"/>
    <row r="389439" customFormat="1" x14ac:dyDescent="0.2"/>
    <row r="389440" customFormat="1" x14ac:dyDescent="0.2"/>
    <row r="389441" customFormat="1" x14ac:dyDescent="0.2"/>
    <row r="389442" customFormat="1" x14ac:dyDescent="0.2"/>
    <row r="389443" customFormat="1" x14ac:dyDescent="0.2"/>
    <row r="389444" customFormat="1" x14ac:dyDescent="0.2"/>
    <row r="389445" customFormat="1" x14ac:dyDescent="0.2"/>
    <row r="389446" customFormat="1" x14ac:dyDescent="0.2"/>
    <row r="389447" customFormat="1" x14ac:dyDescent="0.2"/>
    <row r="389448" customFormat="1" x14ac:dyDescent="0.2"/>
    <row r="389449" customFormat="1" x14ac:dyDescent="0.2"/>
    <row r="389450" customFormat="1" x14ac:dyDescent="0.2"/>
    <row r="389451" customFormat="1" x14ac:dyDescent="0.2"/>
    <row r="389452" customFormat="1" x14ac:dyDescent="0.2"/>
    <row r="389453" customFormat="1" x14ac:dyDescent="0.2"/>
    <row r="389454" customFormat="1" x14ac:dyDescent="0.2"/>
    <row r="389455" customFormat="1" x14ac:dyDescent="0.2"/>
    <row r="389456" customFormat="1" x14ac:dyDescent="0.2"/>
    <row r="389457" customFormat="1" x14ac:dyDescent="0.2"/>
    <row r="389458" customFormat="1" x14ac:dyDescent="0.2"/>
    <row r="389459" customFormat="1" x14ac:dyDescent="0.2"/>
    <row r="389460" customFormat="1" x14ac:dyDescent="0.2"/>
    <row r="389461" customFormat="1" x14ac:dyDescent="0.2"/>
    <row r="389462" customFormat="1" x14ac:dyDescent="0.2"/>
    <row r="389463" customFormat="1" x14ac:dyDescent="0.2"/>
    <row r="389464" customFormat="1" x14ac:dyDescent="0.2"/>
    <row r="389465" customFormat="1" x14ac:dyDescent="0.2"/>
    <row r="389466" customFormat="1" x14ac:dyDescent="0.2"/>
    <row r="389467" customFormat="1" x14ac:dyDescent="0.2"/>
    <row r="389468" customFormat="1" x14ac:dyDescent="0.2"/>
    <row r="389469" customFormat="1" x14ac:dyDescent="0.2"/>
    <row r="389470" customFormat="1" x14ac:dyDescent="0.2"/>
    <row r="389471" customFormat="1" x14ac:dyDescent="0.2"/>
    <row r="389472" customFormat="1" x14ac:dyDescent="0.2"/>
    <row r="389473" customFormat="1" x14ac:dyDescent="0.2"/>
    <row r="389474" customFormat="1" x14ac:dyDescent="0.2"/>
    <row r="389475" customFormat="1" x14ac:dyDescent="0.2"/>
    <row r="389476" customFormat="1" x14ac:dyDescent="0.2"/>
    <row r="389477" customFormat="1" x14ac:dyDescent="0.2"/>
    <row r="389478" customFormat="1" x14ac:dyDescent="0.2"/>
    <row r="389479" customFormat="1" x14ac:dyDescent="0.2"/>
    <row r="389480" customFormat="1" x14ac:dyDescent="0.2"/>
    <row r="389481" customFormat="1" x14ac:dyDescent="0.2"/>
    <row r="389482" customFormat="1" x14ac:dyDescent="0.2"/>
    <row r="389483" customFormat="1" x14ac:dyDescent="0.2"/>
    <row r="389484" customFormat="1" x14ac:dyDescent="0.2"/>
    <row r="389485" customFormat="1" x14ac:dyDescent="0.2"/>
    <row r="389486" customFormat="1" x14ac:dyDescent="0.2"/>
    <row r="389487" customFormat="1" x14ac:dyDescent="0.2"/>
    <row r="389488" customFormat="1" x14ac:dyDescent="0.2"/>
    <row r="389489" customFormat="1" x14ac:dyDescent="0.2"/>
    <row r="389490" customFormat="1" x14ac:dyDescent="0.2"/>
    <row r="389491" customFormat="1" x14ac:dyDescent="0.2"/>
    <row r="389492" customFormat="1" x14ac:dyDescent="0.2"/>
    <row r="389493" customFormat="1" x14ac:dyDescent="0.2"/>
    <row r="389494" customFormat="1" x14ac:dyDescent="0.2"/>
    <row r="389495" customFormat="1" x14ac:dyDescent="0.2"/>
    <row r="389496" customFormat="1" x14ac:dyDescent="0.2"/>
    <row r="389497" customFormat="1" x14ac:dyDescent="0.2"/>
    <row r="389498" customFormat="1" x14ac:dyDescent="0.2"/>
    <row r="389499" customFormat="1" x14ac:dyDescent="0.2"/>
    <row r="389500" customFormat="1" x14ac:dyDescent="0.2"/>
    <row r="389501" customFormat="1" x14ac:dyDescent="0.2"/>
    <row r="389502" customFormat="1" x14ac:dyDescent="0.2"/>
    <row r="389503" customFormat="1" x14ac:dyDescent="0.2"/>
    <row r="389504" customFormat="1" x14ac:dyDescent="0.2"/>
    <row r="389505" customFormat="1" x14ac:dyDescent="0.2"/>
    <row r="389506" customFormat="1" x14ac:dyDescent="0.2"/>
    <row r="389507" customFormat="1" x14ac:dyDescent="0.2"/>
    <row r="389508" customFormat="1" x14ac:dyDescent="0.2"/>
    <row r="389509" customFormat="1" x14ac:dyDescent="0.2"/>
    <row r="389510" customFormat="1" x14ac:dyDescent="0.2"/>
    <row r="389511" customFormat="1" x14ac:dyDescent="0.2"/>
    <row r="389512" customFormat="1" x14ac:dyDescent="0.2"/>
    <row r="389513" customFormat="1" x14ac:dyDescent="0.2"/>
    <row r="389514" customFormat="1" x14ac:dyDescent="0.2"/>
    <row r="389515" customFormat="1" x14ac:dyDescent="0.2"/>
    <row r="389516" customFormat="1" x14ac:dyDescent="0.2"/>
    <row r="389517" customFormat="1" x14ac:dyDescent="0.2"/>
    <row r="389518" customFormat="1" x14ac:dyDescent="0.2"/>
    <row r="389519" customFormat="1" x14ac:dyDescent="0.2"/>
    <row r="389520" customFormat="1" x14ac:dyDescent="0.2"/>
    <row r="389521" customFormat="1" x14ac:dyDescent="0.2"/>
    <row r="389522" customFormat="1" x14ac:dyDescent="0.2"/>
    <row r="389523" customFormat="1" x14ac:dyDescent="0.2"/>
    <row r="389524" customFormat="1" x14ac:dyDescent="0.2"/>
    <row r="389525" customFormat="1" x14ac:dyDescent="0.2"/>
    <row r="389526" customFormat="1" x14ac:dyDescent="0.2"/>
    <row r="389527" customFormat="1" x14ac:dyDescent="0.2"/>
    <row r="389528" customFormat="1" x14ac:dyDescent="0.2"/>
    <row r="389529" customFormat="1" x14ac:dyDescent="0.2"/>
    <row r="389530" customFormat="1" x14ac:dyDescent="0.2"/>
    <row r="389531" customFormat="1" x14ac:dyDescent="0.2"/>
    <row r="389532" customFormat="1" x14ac:dyDescent="0.2"/>
    <row r="389533" customFormat="1" x14ac:dyDescent="0.2"/>
    <row r="389534" customFormat="1" x14ac:dyDescent="0.2"/>
    <row r="389535" customFormat="1" x14ac:dyDescent="0.2"/>
    <row r="389536" customFormat="1" x14ac:dyDescent="0.2"/>
    <row r="389537" customFormat="1" x14ac:dyDescent="0.2"/>
    <row r="389538" customFormat="1" x14ac:dyDescent="0.2"/>
    <row r="389539" customFormat="1" x14ac:dyDescent="0.2"/>
    <row r="389540" customFormat="1" x14ac:dyDescent="0.2"/>
    <row r="389541" customFormat="1" x14ac:dyDescent="0.2"/>
    <row r="389542" customFormat="1" x14ac:dyDescent="0.2"/>
    <row r="389543" customFormat="1" x14ac:dyDescent="0.2"/>
    <row r="389544" customFormat="1" x14ac:dyDescent="0.2"/>
    <row r="389545" customFormat="1" x14ac:dyDescent="0.2"/>
    <row r="389546" customFormat="1" x14ac:dyDescent="0.2"/>
    <row r="389547" customFormat="1" x14ac:dyDescent="0.2"/>
    <row r="389548" customFormat="1" x14ac:dyDescent="0.2"/>
    <row r="389549" customFormat="1" x14ac:dyDescent="0.2"/>
    <row r="389550" customFormat="1" x14ac:dyDescent="0.2"/>
    <row r="389551" customFormat="1" x14ac:dyDescent="0.2"/>
    <row r="389552" customFormat="1" x14ac:dyDescent="0.2"/>
    <row r="389553" customFormat="1" x14ac:dyDescent="0.2"/>
    <row r="389554" customFormat="1" x14ac:dyDescent="0.2"/>
    <row r="389555" customFormat="1" x14ac:dyDescent="0.2"/>
    <row r="389556" customFormat="1" x14ac:dyDescent="0.2"/>
    <row r="389557" customFormat="1" x14ac:dyDescent="0.2"/>
    <row r="389558" customFormat="1" x14ac:dyDescent="0.2"/>
    <row r="389559" customFormat="1" x14ac:dyDescent="0.2"/>
    <row r="389560" customFormat="1" x14ac:dyDescent="0.2"/>
    <row r="389561" customFormat="1" x14ac:dyDescent="0.2"/>
    <row r="389562" customFormat="1" x14ac:dyDescent="0.2"/>
    <row r="389563" customFormat="1" x14ac:dyDescent="0.2"/>
    <row r="389564" customFormat="1" x14ac:dyDescent="0.2"/>
    <row r="389565" customFormat="1" x14ac:dyDescent="0.2"/>
    <row r="389566" customFormat="1" x14ac:dyDescent="0.2"/>
    <row r="389567" customFormat="1" x14ac:dyDescent="0.2"/>
    <row r="389568" customFormat="1" x14ac:dyDescent="0.2"/>
    <row r="389569" customFormat="1" x14ac:dyDescent="0.2"/>
    <row r="389570" customFormat="1" x14ac:dyDescent="0.2"/>
    <row r="389571" customFormat="1" x14ac:dyDescent="0.2"/>
    <row r="389572" customFormat="1" x14ac:dyDescent="0.2"/>
    <row r="389573" customFormat="1" x14ac:dyDescent="0.2"/>
    <row r="389574" customFormat="1" x14ac:dyDescent="0.2"/>
    <row r="389575" customFormat="1" x14ac:dyDescent="0.2"/>
    <row r="389576" customFormat="1" x14ac:dyDescent="0.2"/>
    <row r="389577" customFormat="1" x14ac:dyDescent="0.2"/>
    <row r="389578" customFormat="1" x14ac:dyDescent="0.2"/>
    <row r="389579" customFormat="1" x14ac:dyDescent="0.2"/>
    <row r="389580" customFormat="1" x14ac:dyDescent="0.2"/>
    <row r="389581" customFormat="1" x14ac:dyDescent="0.2"/>
    <row r="389582" customFormat="1" x14ac:dyDescent="0.2"/>
    <row r="389583" customFormat="1" x14ac:dyDescent="0.2"/>
    <row r="389584" customFormat="1" x14ac:dyDescent="0.2"/>
    <row r="389585" customFormat="1" x14ac:dyDescent="0.2"/>
    <row r="389586" customFormat="1" x14ac:dyDescent="0.2"/>
    <row r="389587" customFormat="1" x14ac:dyDescent="0.2"/>
    <row r="389588" customFormat="1" x14ac:dyDescent="0.2"/>
    <row r="389589" customFormat="1" x14ac:dyDescent="0.2"/>
    <row r="389590" customFormat="1" x14ac:dyDescent="0.2"/>
    <row r="389591" customFormat="1" x14ac:dyDescent="0.2"/>
    <row r="389592" customFormat="1" x14ac:dyDescent="0.2"/>
    <row r="389593" customFormat="1" x14ac:dyDescent="0.2"/>
    <row r="389594" customFormat="1" x14ac:dyDescent="0.2"/>
    <row r="389595" customFormat="1" x14ac:dyDescent="0.2"/>
    <row r="389596" customFormat="1" x14ac:dyDescent="0.2"/>
    <row r="389597" customFormat="1" x14ac:dyDescent="0.2"/>
    <row r="389598" customFormat="1" x14ac:dyDescent="0.2"/>
    <row r="389599" customFormat="1" x14ac:dyDescent="0.2"/>
    <row r="389600" customFormat="1" x14ac:dyDescent="0.2"/>
    <row r="389601" customFormat="1" x14ac:dyDescent="0.2"/>
    <row r="389602" customFormat="1" x14ac:dyDescent="0.2"/>
    <row r="389603" customFormat="1" x14ac:dyDescent="0.2"/>
    <row r="389604" customFormat="1" x14ac:dyDescent="0.2"/>
    <row r="389605" customFormat="1" x14ac:dyDescent="0.2"/>
    <row r="389606" customFormat="1" x14ac:dyDescent="0.2"/>
    <row r="389607" customFormat="1" x14ac:dyDescent="0.2"/>
    <row r="389608" customFormat="1" x14ac:dyDescent="0.2"/>
    <row r="389609" customFormat="1" x14ac:dyDescent="0.2"/>
    <row r="389610" customFormat="1" x14ac:dyDescent="0.2"/>
    <row r="389611" customFormat="1" x14ac:dyDescent="0.2"/>
    <row r="389612" customFormat="1" x14ac:dyDescent="0.2"/>
    <row r="389613" customFormat="1" x14ac:dyDescent="0.2"/>
    <row r="389614" customFormat="1" x14ac:dyDescent="0.2"/>
    <row r="389615" customFormat="1" x14ac:dyDescent="0.2"/>
    <row r="389616" customFormat="1" x14ac:dyDescent="0.2"/>
    <row r="389617" customFormat="1" x14ac:dyDescent="0.2"/>
    <row r="389618" customFormat="1" x14ac:dyDescent="0.2"/>
    <row r="389619" customFormat="1" x14ac:dyDescent="0.2"/>
    <row r="389620" customFormat="1" x14ac:dyDescent="0.2"/>
    <row r="389621" customFormat="1" x14ac:dyDescent="0.2"/>
    <row r="389622" customFormat="1" x14ac:dyDescent="0.2"/>
    <row r="389623" customFormat="1" x14ac:dyDescent="0.2"/>
    <row r="389624" customFormat="1" x14ac:dyDescent="0.2"/>
    <row r="389625" customFormat="1" x14ac:dyDescent="0.2"/>
    <row r="389626" customFormat="1" x14ac:dyDescent="0.2"/>
    <row r="389627" customFormat="1" x14ac:dyDescent="0.2"/>
    <row r="389628" customFormat="1" x14ac:dyDescent="0.2"/>
    <row r="389629" customFormat="1" x14ac:dyDescent="0.2"/>
    <row r="389630" customFormat="1" x14ac:dyDescent="0.2"/>
    <row r="389631" customFormat="1" x14ac:dyDescent="0.2"/>
    <row r="389632" customFormat="1" x14ac:dyDescent="0.2"/>
    <row r="389633" customFormat="1" x14ac:dyDescent="0.2"/>
    <row r="389634" customFormat="1" x14ac:dyDescent="0.2"/>
    <row r="389635" customFormat="1" x14ac:dyDescent="0.2"/>
    <row r="389636" customFormat="1" x14ac:dyDescent="0.2"/>
    <row r="389637" customFormat="1" x14ac:dyDescent="0.2"/>
    <row r="389638" customFormat="1" x14ac:dyDescent="0.2"/>
    <row r="389639" customFormat="1" x14ac:dyDescent="0.2"/>
    <row r="389640" customFormat="1" x14ac:dyDescent="0.2"/>
    <row r="389641" customFormat="1" x14ac:dyDescent="0.2"/>
    <row r="389642" customFormat="1" x14ac:dyDescent="0.2"/>
    <row r="389643" customFormat="1" x14ac:dyDescent="0.2"/>
    <row r="389644" customFormat="1" x14ac:dyDescent="0.2"/>
    <row r="389645" customFormat="1" x14ac:dyDescent="0.2"/>
    <row r="389646" customFormat="1" x14ac:dyDescent="0.2"/>
    <row r="389647" customFormat="1" x14ac:dyDescent="0.2"/>
    <row r="389648" customFormat="1" x14ac:dyDescent="0.2"/>
    <row r="389649" customFormat="1" x14ac:dyDescent="0.2"/>
    <row r="389650" customFormat="1" x14ac:dyDescent="0.2"/>
    <row r="389651" customFormat="1" x14ac:dyDescent="0.2"/>
    <row r="389652" customFormat="1" x14ac:dyDescent="0.2"/>
    <row r="389653" customFormat="1" x14ac:dyDescent="0.2"/>
    <row r="389654" customFormat="1" x14ac:dyDescent="0.2"/>
    <row r="389655" customFormat="1" x14ac:dyDescent="0.2"/>
    <row r="389656" customFormat="1" x14ac:dyDescent="0.2"/>
    <row r="389657" customFormat="1" x14ac:dyDescent="0.2"/>
    <row r="389658" customFormat="1" x14ac:dyDescent="0.2"/>
    <row r="389659" customFormat="1" x14ac:dyDescent="0.2"/>
    <row r="389660" customFormat="1" x14ac:dyDescent="0.2"/>
    <row r="389661" customFormat="1" x14ac:dyDescent="0.2"/>
    <row r="389662" customFormat="1" x14ac:dyDescent="0.2"/>
    <row r="389663" customFormat="1" x14ac:dyDescent="0.2"/>
    <row r="389664" customFormat="1" x14ac:dyDescent="0.2"/>
    <row r="389665" customFormat="1" x14ac:dyDescent="0.2"/>
    <row r="389666" customFormat="1" x14ac:dyDescent="0.2"/>
    <row r="389667" customFormat="1" x14ac:dyDescent="0.2"/>
    <row r="389668" customFormat="1" x14ac:dyDescent="0.2"/>
    <row r="389669" customFormat="1" x14ac:dyDescent="0.2"/>
    <row r="389670" customFormat="1" x14ac:dyDescent="0.2"/>
    <row r="389671" customFormat="1" x14ac:dyDescent="0.2"/>
    <row r="389672" customFormat="1" x14ac:dyDescent="0.2"/>
    <row r="389673" customFormat="1" x14ac:dyDescent="0.2"/>
    <row r="389674" customFormat="1" x14ac:dyDescent="0.2"/>
    <row r="389675" customFormat="1" x14ac:dyDescent="0.2"/>
    <row r="389676" customFormat="1" x14ac:dyDescent="0.2"/>
    <row r="389677" customFormat="1" x14ac:dyDescent="0.2"/>
    <row r="389678" customFormat="1" x14ac:dyDescent="0.2"/>
    <row r="389679" customFormat="1" x14ac:dyDescent="0.2"/>
    <row r="389680" customFormat="1" x14ac:dyDescent="0.2"/>
    <row r="389681" customFormat="1" x14ac:dyDescent="0.2"/>
    <row r="389682" customFormat="1" x14ac:dyDescent="0.2"/>
    <row r="389683" customFormat="1" x14ac:dyDescent="0.2"/>
    <row r="389684" customFormat="1" x14ac:dyDescent="0.2"/>
    <row r="389685" customFormat="1" x14ac:dyDescent="0.2"/>
    <row r="389686" customFormat="1" x14ac:dyDescent="0.2"/>
    <row r="389687" customFormat="1" x14ac:dyDescent="0.2"/>
    <row r="389688" customFormat="1" x14ac:dyDescent="0.2"/>
    <row r="389689" customFormat="1" x14ac:dyDescent="0.2"/>
    <row r="389690" customFormat="1" x14ac:dyDescent="0.2"/>
    <row r="389691" customFormat="1" x14ac:dyDescent="0.2"/>
    <row r="389692" customFormat="1" x14ac:dyDescent="0.2"/>
    <row r="389693" customFormat="1" x14ac:dyDescent="0.2"/>
    <row r="389694" customFormat="1" x14ac:dyDescent="0.2"/>
    <row r="389695" customFormat="1" x14ac:dyDescent="0.2"/>
    <row r="389696" customFormat="1" x14ac:dyDescent="0.2"/>
    <row r="389697" customFormat="1" x14ac:dyDescent="0.2"/>
    <row r="389698" customFormat="1" x14ac:dyDescent="0.2"/>
    <row r="389699" customFormat="1" x14ac:dyDescent="0.2"/>
    <row r="389700" customFormat="1" x14ac:dyDescent="0.2"/>
    <row r="389701" customFormat="1" x14ac:dyDescent="0.2"/>
    <row r="389702" customFormat="1" x14ac:dyDescent="0.2"/>
    <row r="389703" customFormat="1" x14ac:dyDescent="0.2"/>
    <row r="389704" customFormat="1" x14ac:dyDescent="0.2"/>
    <row r="389705" customFormat="1" x14ac:dyDescent="0.2"/>
    <row r="389706" customFormat="1" x14ac:dyDescent="0.2"/>
    <row r="389707" customFormat="1" x14ac:dyDescent="0.2"/>
    <row r="389708" customFormat="1" x14ac:dyDescent="0.2"/>
    <row r="389709" customFormat="1" x14ac:dyDescent="0.2"/>
    <row r="389710" customFormat="1" x14ac:dyDescent="0.2"/>
    <row r="389711" customFormat="1" x14ac:dyDescent="0.2"/>
    <row r="389712" customFormat="1" x14ac:dyDescent="0.2"/>
    <row r="389713" customFormat="1" x14ac:dyDescent="0.2"/>
    <row r="389714" customFormat="1" x14ac:dyDescent="0.2"/>
    <row r="389715" customFormat="1" x14ac:dyDescent="0.2"/>
    <row r="389716" customFormat="1" x14ac:dyDescent="0.2"/>
    <row r="389717" customFormat="1" x14ac:dyDescent="0.2"/>
    <row r="389718" customFormat="1" x14ac:dyDescent="0.2"/>
    <row r="389719" customFormat="1" x14ac:dyDescent="0.2"/>
    <row r="389720" customFormat="1" x14ac:dyDescent="0.2"/>
    <row r="389721" customFormat="1" x14ac:dyDescent="0.2"/>
    <row r="389722" customFormat="1" x14ac:dyDescent="0.2"/>
    <row r="389723" customFormat="1" x14ac:dyDescent="0.2"/>
    <row r="389724" customFormat="1" x14ac:dyDescent="0.2"/>
    <row r="389725" customFormat="1" x14ac:dyDescent="0.2"/>
    <row r="389726" customFormat="1" x14ac:dyDescent="0.2"/>
    <row r="389727" customFormat="1" x14ac:dyDescent="0.2"/>
    <row r="389728" customFormat="1" x14ac:dyDescent="0.2"/>
    <row r="389729" customFormat="1" x14ac:dyDescent="0.2"/>
    <row r="389730" customFormat="1" x14ac:dyDescent="0.2"/>
    <row r="389731" customFormat="1" x14ac:dyDescent="0.2"/>
    <row r="389732" customFormat="1" x14ac:dyDescent="0.2"/>
    <row r="389733" customFormat="1" x14ac:dyDescent="0.2"/>
    <row r="389734" customFormat="1" x14ac:dyDescent="0.2"/>
    <row r="389735" customFormat="1" x14ac:dyDescent="0.2"/>
    <row r="389736" customFormat="1" x14ac:dyDescent="0.2"/>
    <row r="389737" customFormat="1" x14ac:dyDescent="0.2"/>
    <row r="389738" customFormat="1" x14ac:dyDescent="0.2"/>
    <row r="389739" customFormat="1" x14ac:dyDescent="0.2"/>
    <row r="389740" customFormat="1" x14ac:dyDescent="0.2"/>
    <row r="389741" customFormat="1" x14ac:dyDescent="0.2"/>
    <row r="389742" customFormat="1" x14ac:dyDescent="0.2"/>
    <row r="389743" customFormat="1" x14ac:dyDescent="0.2"/>
    <row r="389744" customFormat="1" x14ac:dyDescent="0.2"/>
    <row r="389745" customFormat="1" x14ac:dyDescent="0.2"/>
    <row r="389746" customFormat="1" x14ac:dyDescent="0.2"/>
    <row r="389747" customFormat="1" x14ac:dyDescent="0.2"/>
    <row r="389748" customFormat="1" x14ac:dyDescent="0.2"/>
    <row r="389749" customFormat="1" x14ac:dyDescent="0.2"/>
    <row r="389750" customFormat="1" x14ac:dyDescent="0.2"/>
    <row r="389751" customFormat="1" x14ac:dyDescent="0.2"/>
    <row r="389752" customFormat="1" x14ac:dyDescent="0.2"/>
    <row r="389753" customFormat="1" x14ac:dyDescent="0.2"/>
    <row r="389754" customFormat="1" x14ac:dyDescent="0.2"/>
    <row r="389755" customFormat="1" x14ac:dyDescent="0.2"/>
    <row r="389756" customFormat="1" x14ac:dyDescent="0.2"/>
    <row r="389757" customFormat="1" x14ac:dyDescent="0.2"/>
    <row r="389758" customFormat="1" x14ac:dyDescent="0.2"/>
    <row r="389759" customFormat="1" x14ac:dyDescent="0.2"/>
    <row r="389760" customFormat="1" x14ac:dyDescent="0.2"/>
    <row r="389761" customFormat="1" x14ac:dyDescent="0.2"/>
    <row r="389762" customFormat="1" x14ac:dyDescent="0.2"/>
    <row r="389763" customFormat="1" x14ac:dyDescent="0.2"/>
    <row r="389764" customFormat="1" x14ac:dyDescent="0.2"/>
    <row r="389765" customFormat="1" x14ac:dyDescent="0.2"/>
    <row r="389766" customFormat="1" x14ac:dyDescent="0.2"/>
    <row r="389767" customFormat="1" x14ac:dyDescent="0.2"/>
    <row r="389768" customFormat="1" x14ac:dyDescent="0.2"/>
    <row r="389769" customFormat="1" x14ac:dyDescent="0.2"/>
    <row r="389770" customFormat="1" x14ac:dyDescent="0.2"/>
    <row r="389771" customFormat="1" x14ac:dyDescent="0.2"/>
    <row r="389772" customFormat="1" x14ac:dyDescent="0.2"/>
    <row r="389773" customFormat="1" x14ac:dyDescent="0.2"/>
    <row r="389774" customFormat="1" x14ac:dyDescent="0.2"/>
    <row r="389775" customFormat="1" x14ac:dyDescent="0.2"/>
    <row r="389776" customFormat="1" x14ac:dyDescent="0.2"/>
    <row r="389777" customFormat="1" x14ac:dyDescent="0.2"/>
    <row r="389778" customFormat="1" x14ac:dyDescent="0.2"/>
    <row r="389779" customFormat="1" x14ac:dyDescent="0.2"/>
    <row r="389780" customFormat="1" x14ac:dyDescent="0.2"/>
    <row r="389781" customFormat="1" x14ac:dyDescent="0.2"/>
    <row r="389782" customFormat="1" x14ac:dyDescent="0.2"/>
    <row r="389783" customFormat="1" x14ac:dyDescent="0.2"/>
    <row r="389784" customFormat="1" x14ac:dyDescent="0.2"/>
    <row r="389785" customFormat="1" x14ac:dyDescent="0.2"/>
    <row r="389786" customFormat="1" x14ac:dyDescent="0.2"/>
    <row r="389787" customFormat="1" x14ac:dyDescent="0.2"/>
    <row r="389788" customFormat="1" x14ac:dyDescent="0.2"/>
    <row r="389789" customFormat="1" x14ac:dyDescent="0.2"/>
    <row r="389790" customFormat="1" x14ac:dyDescent="0.2"/>
    <row r="389791" customFormat="1" x14ac:dyDescent="0.2"/>
    <row r="389792" customFormat="1" x14ac:dyDescent="0.2"/>
    <row r="389793" customFormat="1" x14ac:dyDescent="0.2"/>
    <row r="389794" customFormat="1" x14ac:dyDescent="0.2"/>
    <row r="389795" customFormat="1" x14ac:dyDescent="0.2"/>
    <row r="389796" customFormat="1" x14ac:dyDescent="0.2"/>
    <row r="389797" customFormat="1" x14ac:dyDescent="0.2"/>
    <row r="389798" customFormat="1" x14ac:dyDescent="0.2"/>
    <row r="389799" customFormat="1" x14ac:dyDescent="0.2"/>
    <row r="389800" customFormat="1" x14ac:dyDescent="0.2"/>
    <row r="389801" customFormat="1" x14ac:dyDescent="0.2"/>
    <row r="389802" customFormat="1" x14ac:dyDescent="0.2"/>
    <row r="389803" customFormat="1" x14ac:dyDescent="0.2"/>
    <row r="389804" customFormat="1" x14ac:dyDescent="0.2"/>
    <row r="389805" customFormat="1" x14ac:dyDescent="0.2"/>
    <row r="389806" customFormat="1" x14ac:dyDescent="0.2"/>
    <row r="389807" customFormat="1" x14ac:dyDescent="0.2"/>
    <row r="389808" customFormat="1" x14ac:dyDescent="0.2"/>
    <row r="389809" customFormat="1" x14ac:dyDescent="0.2"/>
    <row r="389810" customFormat="1" x14ac:dyDescent="0.2"/>
    <row r="389811" customFormat="1" x14ac:dyDescent="0.2"/>
    <row r="389812" customFormat="1" x14ac:dyDescent="0.2"/>
    <row r="389813" customFormat="1" x14ac:dyDescent="0.2"/>
    <row r="389814" customFormat="1" x14ac:dyDescent="0.2"/>
    <row r="389815" customFormat="1" x14ac:dyDescent="0.2"/>
    <row r="389816" customFormat="1" x14ac:dyDescent="0.2"/>
    <row r="389817" customFormat="1" x14ac:dyDescent="0.2"/>
    <row r="389818" customFormat="1" x14ac:dyDescent="0.2"/>
    <row r="389819" customFormat="1" x14ac:dyDescent="0.2"/>
    <row r="389820" customFormat="1" x14ac:dyDescent="0.2"/>
    <row r="389821" customFormat="1" x14ac:dyDescent="0.2"/>
    <row r="389822" customFormat="1" x14ac:dyDescent="0.2"/>
    <row r="389823" customFormat="1" x14ac:dyDescent="0.2"/>
    <row r="389824" customFormat="1" x14ac:dyDescent="0.2"/>
    <row r="389825" customFormat="1" x14ac:dyDescent="0.2"/>
    <row r="389826" customFormat="1" x14ac:dyDescent="0.2"/>
    <row r="389827" customFormat="1" x14ac:dyDescent="0.2"/>
    <row r="389828" customFormat="1" x14ac:dyDescent="0.2"/>
    <row r="389829" customFormat="1" x14ac:dyDescent="0.2"/>
    <row r="389830" customFormat="1" x14ac:dyDescent="0.2"/>
    <row r="389831" customFormat="1" x14ac:dyDescent="0.2"/>
    <row r="389832" customFormat="1" x14ac:dyDescent="0.2"/>
    <row r="389833" customFormat="1" x14ac:dyDescent="0.2"/>
    <row r="389834" customFormat="1" x14ac:dyDescent="0.2"/>
    <row r="389835" customFormat="1" x14ac:dyDescent="0.2"/>
    <row r="389836" customFormat="1" x14ac:dyDescent="0.2"/>
    <row r="389837" customFormat="1" x14ac:dyDescent="0.2"/>
    <row r="389838" customFormat="1" x14ac:dyDescent="0.2"/>
    <row r="389839" customFormat="1" x14ac:dyDescent="0.2"/>
    <row r="389840" customFormat="1" x14ac:dyDescent="0.2"/>
    <row r="389841" customFormat="1" x14ac:dyDescent="0.2"/>
    <row r="389842" customFormat="1" x14ac:dyDescent="0.2"/>
    <row r="389843" customFormat="1" x14ac:dyDescent="0.2"/>
    <row r="389844" customFormat="1" x14ac:dyDescent="0.2"/>
    <row r="389845" customFormat="1" x14ac:dyDescent="0.2"/>
    <row r="389846" customFormat="1" x14ac:dyDescent="0.2"/>
    <row r="389847" customFormat="1" x14ac:dyDescent="0.2"/>
    <row r="389848" customFormat="1" x14ac:dyDescent="0.2"/>
    <row r="389849" customFormat="1" x14ac:dyDescent="0.2"/>
    <row r="389850" customFormat="1" x14ac:dyDescent="0.2"/>
    <row r="389851" customFormat="1" x14ac:dyDescent="0.2"/>
    <row r="389852" customFormat="1" x14ac:dyDescent="0.2"/>
    <row r="389853" customFormat="1" x14ac:dyDescent="0.2"/>
    <row r="389854" customFormat="1" x14ac:dyDescent="0.2"/>
    <row r="389855" customFormat="1" x14ac:dyDescent="0.2"/>
    <row r="389856" customFormat="1" x14ac:dyDescent="0.2"/>
    <row r="389857" customFormat="1" x14ac:dyDescent="0.2"/>
    <row r="389858" customFormat="1" x14ac:dyDescent="0.2"/>
    <row r="389859" customFormat="1" x14ac:dyDescent="0.2"/>
    <row r="389860" customFormat="1" x14ac:dyDescent="0.2"/>
    <row r="389861" customFormat="1" x14ac:dyDescent="0.2"/>
    <row r="389862" customFormat="1" x14ac:dyDescent="0.2"/>
    <row r="389863" customFormat="1" x14ac:dyDescent="0.2"/>
    <row r="389864" customFormat="1" x14ac:dyDescent="0.2"/>
    <row r="389865" customFormat="1" x14ac:dyDescent="0.2"/>
    <row r="389866" customFormat="1" x14ac:dyDescent="0.2"/>
    <row r="389867" customFormat="1" x14ac:dyDescent="0.2"/>
    <row r="389868" customFormat="1" x14ac:dyDescent="0.2"/>
    <row r="389869" customFormat="1" x14ac:dyDescent="0.2"/>
    <row r="389870" customFormat="1" x14ac:dyDescent="0.2"/>
    <row r="389871" customFormat="1" x14ac:dyDescent="0.2"/>
    <row r="389872" customFormat="1" x14ac:dyDescent="0.2"/>
    <row r="389873" customFormat="1" x14ac:dyDescent="0.2"/>
    <row r="389874" customFormat="1" x14ac:dyDescent="0.2"/>
    <row r="389875" customFormat="1" x14ac:dyDescent="0.2"/>
    <row r="389876" customFormat="1" x14ac:dyDescent="0.2"/>
    <row r="389877" customFormat="1" x14ac:dyDescent="0.2"/>
    <row r="389878" customFormat="1" x14ac:dyDescent="0.2"/>
    <row r="389879" customFormat="1" x14ac:dyDescent="0.2"/>
    <row r="389880" customFormat="1" x14ac:dyDescent="0.2"/>
    <row r="389881" customFormat="1" x14ac:dyDescent="0.2"/>
    <row r="389882" customFormat="1" x14ac:dyDescent="0.2"/>
    <row r="389883" customFormat="1" x14ac:dyDescent="0.2"/>
    <row r="389884" customFormat="1" x14ac:dyDescent="0.2"/>
    <row r="389885" customFormat="1" x14ac:dyDescent="0.2"/>
    <row r="389886" customFormat="1" x14ac:dyDescent="0.2"/>
    <row r="389887" customFormat="1" x14ac:dyDescent="0.2"/>
    <row r="389888" customFormat="1" x14ac:dyDescent="0.2"/>
    <row r="389889" customFormat="1" x14ac:dyDescent="0.2"/>
    <row r="389890" customFormat="1" x14ac:dyDescent="0.2"/>
    <row r="389891" customFormat="1" x14ac:dyDescent="0.2"/>
    <row r="389892" customFormat="1" x14ac:dyDescent="0.2"/>
    <row r="389893" customFormat="1" x14ac:dyDescent="0.2"/>
    <row r="389894" customFormat="1" x14ac:dyDescent="0.2"/>
    <row r="389895" customFormat="1" x14ac:dyDescent="0.2"/>
    <row r="389896" customFormat="1" x14ac:dyDescent="0.2"/>
    <row r="389897" customFormat="1" x14ac:dyDescent="0.2"/>
    <row r="389898" customFormat="1" x14ac:dyDescent="0.2"/>
    <row r="389899" customFormat="1" x14ac:dyDescent="0.2"/>
    <row r="389900" customFormat="1" x14ac:dyDescent="0.2"/>
    <row r="389901" customFormat="1" x14ac:dyDescent="0.2"/>
    <row r="389902" customFormat="1" x14ac:dyDescent="0.2"/>
    <row r="389903" customFormat="1" x14ac:dyDescent="0.2"/>
    <row r="389904" customFormat="1" x14ac:dyDescent="0.2"/>
    <row r="389905" customFormat="1" x14ac:dyDescent="0.2"/>
    <row r="389906" customFormat="1" x14ac:dyDescent="0.2"/>
    <row r="389907" customFormat="1" x14ac:dyDescent="0.2"/>
    <row r="389908" customFormat="1" x14ac:dyDescent="0.2"/>
    <row r="389909" customFormat="1" x14ac:dyDescent="0.2"/>
    <row r="389910" customFormat="1" x14ac:dyDescent="0.2"/>
    <row r="389911" customFormat="1" x14ac:dyDescent="0.2"/>
    <row r="389912" customFormat="1" x14ac:dyDescent="0.2"/>
    <row r="389913" customFormat="1" x14ac:dyDescent="0.2"/>
    <row r="389914" customFormat="1" x14ac:dyDescent="0.2"/>
    <row r="389915" customFormat="1" x14ac:dyDescent="0.2"/>
    <row r="389916" customFormat="1" x14ac:dyDescent="0.2"/>
    <row r="389917" customFormat="1" x14ac:dyDescent="0.2"/>
    <row r="389918" customFormat="1" x14ac:dyDescent="0.2"/>
    <row r="389919" customFormat="1" x14ac:dyDescent="0.2"/>
    <row r="389920" customFormat="1" x14ac:dyDescent="0.2"/>
    <row r="389921" customFormat="1" x14ac:dyDescent="0.2"/>
    <row r="389922" customFormat="1" x14ac:dyDescent="0.2"/>
    <row r="389923" customFormat="1" x14ac:dyDescent="0.2"/>
    <row r="389924" customFormat="1" x14ac:dyDescent="0.2"/>
    <row r="389925" customFormat="1" x14ac:dyDescent="0.2"/>
    <row r="389926" customFormat="1" x14ac:dyDescent="0.2"/>
    <row r="389927" customFormat="1" x14ac:dyDescent="0.2"/>
    <row r="389928" customFormat="1" x14ac:dyDescent="0.2"/>
    <row r="389929" customFormat="1" x14ac:dyDescent="0.2"/>
    <row r="389930" customFormat="1" x14ac:dyDescent="0.2"/>
    <row r="389931" customFormat="1" x14ac:dyDescent="0.2"/>
    <row r="389932" customFormat="1" x14ac:dyDescent="0.2"/>
    <row r="389933" customFormat="1" x14ac:dyDescent="0.2"/>
    <row r="389934" customFormat="1" x14ac:dyDescent="0.2"/>
    <row r="389935" customFormat="1" x14ac:dyDescent="0.2"/>
    <row r="389936" customFormat="1" x14ac:dyDescent="0.2"/>
    <row r="389937" customFormat="1" x14ac:dyDescent="0.2"/>
    <row r="389938" customFormat="1" x14ac:dyDescent="0.2"/>
    <row r="389939" customFormat="1" x14ac:dyDescent="0.2"/>
    <row r="389940" customFormat="1" x14ac:dyDescent="0.2"/>
    <row r="389941" customFormat="1" x14ac:dyDescent="0.2"/>
    <row r="389942" customFormat="1" x14ac:dyDescent="0.2"/>
    <row r="389943" customFormat="1" x14ac:dyDescent="0.2"/>
    <row r="389944" customFormat="1" x14ac:dyDescent="0.2"/>
    <row r="389945" customFormat="1" x14ac:dyDescent="0.2"/>
    <row r="389946" customFormat="1" x14ac:dyDescent="0.2"/>
    <row r="389947" customFormat="1" x14ac:dyDescent="0.2"/>
    <row r="389948" customFormat="1" x14ac:dyDescent="0.2"/>
    <row r="389949" customFormat="1" x14ac:dyDescent="0.2"/>
    <row r="389950" customFormat="1" x14ac:dyDescent="0.2"/>
    <row r="389951" customFormat="1" x14ac:dyDescent="0.2"/>
    <row r="389952" customFormat="1" x14ac:dyDescent="0.2"/>
    <row r="389953" customFormat="1" x14ac:dyDescent="0.2"/>
    <row r="389954" customFormat="1" x14ac:dyDescent="0.2"/>
    <row r="389955" customFormat="1" x14ac:dyDescent="0.2"/>
    <row r="389956" customFormat="1" x14ac:dyDescent="0.2"/>
    <row r="389957" customFormat="1" x14ac:dyDescent="0.2"/>
    <row r="389958" customFormat="1" x14ac:dyDescent="0.2"/>
    <row r="389959" customFormat="1" x14ac:dyDescent="0.2"/>
    <row r="389960" customFormat="1" x14ac:dyDescent="0.2"/>
    <row r="389961" customFormat="1" x14ac:dyDescent="0.2"/>
    <row r="389962" customFormat="1" x14ac:dyDescent="0.2"/>
    <row r="389963" customFormat="1" x14ac:dyDescent="0.2"/>
    <row r="389964" customFormat="1" x14ac:dyDescent="0.2"/>
    <row r="389965" customFormat="1" x14ac:dyDescent="0.2"/>
    <row r="389966" customFormat="1" x14ac:dyDescent="0.2"/>
    <row r="389967" customFormat="1" x14ac:dyDescent="0.2"/>
    <row r="389968" customFormat="1" x14ac:dyDescent="0.2"/>
    <row r="389969" customFormat="1" x14ac:dyDescent="0.2"/>
    <row r="389970" customFormat="1" x14ac:dyDescent="0.2"/>
    <row r="389971" customFormat="1" x14ac:dyDescent="0.2"/>
    <row r="389972" customFormat="1" x14ac:dyDescent="0.2"/>
    <row r="389973" customFormat="1" x14ac:dyDescent="0.2"/>
    <row r="389974" customFormat="1" x14ac:dyDescent="0.2"/>
    <row r="389975" customFormat="1" x14ac:dyDescent="0.2"/>
    <row r="389976" customFormat="1" x14ac:dyDescent="0.2"/>
    <row r="389977" customFormat="1" x14ac:dyDescent="0.2"/>
    <row r="389978" customFormat="1" x14ac:dyDescent="0.2"/>
    <row r="389979" customFormat="1" x14ac:dyDescent="0.2"/>
    <row r="389980" customFormat="1" x14ac:dyDescent="0.2"/>
    <row r="389981" customFormat="1" x14ac:dyDescent="0.2"/>
    <row r="389982" customFormat="1" x14ac:dyDescent="0.2"/>
    <row r="389983" customFormat="1" x14ac:dyDescent="0.2"/>
    <row r="389984" customFormat="1" x14ac:dyDescent="0.2"/>
    <row r="389985" customFormat="1" x14ac:dyDescent="0.2"/>
    <row r="389986" customFormat="1" x14ac:dyDescent="0.2"/>
    <row r="389987" customFormat="1" x14ac:dyDescent="0.2"/>
    <row r="389988" customFormat="1" x14ac:dyDescent="0.2"/>
    <row r="389989" customFormat="1" x14ac:dyDescent="0.2"/>
    <row r="389990" customFormat="1" x14ac:dyDescent="0.2"/>
    <row r="389991" customFormat="1" x14ac:dyDescent="0.2"/>
    <row r="389992" customFormat="1" x14ac:dyDescent="0.2"/>
    <row r="389993" customFormat="1" x14ac:dyDescent="0.2"/>
    <row r="389994" customFormat="1" x14ac:dyDescent="0.2"/>
    <row r="389995" customFormat="1" x14ac:dyDescent="0.2"/>
    <row r="389996" customFormat="1" x14ac:dyDescent="0.2"/>
    <row r="389997" customFormat="1" x14ac:dyDescent="0.2"/>
    <row r="389998" customFormat="1" x14ac:dyDescent="0.2"/>
    <row r="389999" customFormat="1" x14ac:dyDescent="0.2"/>
    <row r="390000" customFormat="1" x14ac:dyDescent="0.2"/>
    <row r="390001" customFormat="1" x14ac:dyDescent="0.2"/>
    <row r="390002" customFormat="1" x14ac:dyDescent="0.2"/>
    <row r="390003" customFormat="1" x14ac:dyDescent="0.2"/>
    <row r="390004" customFormat="1" x14ac:dyDescent="0.2"/>
    <row r="390005" customFormat="1" x14ac:dyDescent="0.2"/>
    <row r="390006" customFormat="1" x14ac:dyDescent="0.2"/>
    <row r="390007" customFormat="1" x14ac:dyDescent="0.2"/>
    <row r="390008" customFormat="1" x14ac:dyDescent="0.2"/>
    <row r="390009" customFormat="1" x14ac:dyDescent="0.2"/>
    <row r="390010" customFormat="1" x14ac:dyDescent="0.2"/>
    <row r="390011" customFormat="1" x14ac:dyDescent="0.2"/>
    <row r="390012" customFormat="1" x14ac:dyDescent="0.2"/>
    <row r="390013" customFormat="1" x14ac:dyDescent="0.2"/>
    <row r="390014" customFormat="1" x14ac:dyDescent="0.2"/>
    <row r="390015" customFormat="1" x14ac:dyDescent="0.2"/>
    <row r="390016" customFormat="1" x14ac:dyDescent="0.2"/>
    <row r="390017" customFormat="1" x14ac:dyDescent="0.2"/>
    <row r="390018" customFormat="1" x14ac:dyDescent="0.2"/>
    <row r="390019" customFormat="1" x14ac:dyDescent="0.2"/>
    <row r="390020" customFormat="1" x14ac:dyDescent="0.2"/>
    <row r="390021" customFormat="1" x14ac:dyDescent="0.2"/>
    <row r="390022" customFormat="1" x14ac:dyDescent="0.2"/>
    <row r="390023" customFormat="1" x14ac:dyDescent="0.2"/>
    <row r="390024" customFormat="1" x14ac:dyDescent="0.2"/>
    <row r="390025" customFormat="1" x14ac:dyDescent="0.2"/>
    <row r="390026" customFormat="1" x14ac:dyDescent="0.2"/>
    <row r="390027" customFormat="1" x14ac:dyDescent="0.2"/>
    <row r="390028" customFormat="1" x14ac:dyDescent="0.2"/>
    <row r="390029" customFormat="1" x14ac:dyDescent="0.2"/>
    <row r="390030" customFormat="1" x14ac:dyDescent="0.2"/>
    <row r="390031" customFormat="1" x14ac:dyDescent="0.2"/>
    <row r="390032" customFormat="1" x14ac:dyDescent="0.2"/>
    <row r="390033" customFormat="1" x14ac:dyDescent="0.2"/>
    <row r="390034" customFormat="1" x14ac:dyDescent="0.2"/>
    <row r="390035" customFormat="1" x14ac:dyDescent="0.2"/>
    <row r="390036" customFormat="1" x14ac:dyDescent="0.2"/>
    <row r="390037" customFormat="1" x14ac:dyDescent="0.2"/>
    <row r="390038" customFormat="1" x14ac:dyDescent="0.2"/>
    <row r="390039" customFormat="1" x14ac:dyDescent="0.2"/>
    <row r="390040" customFormat="1" x14ac:dyDescent="0.2"/>
    <row r="390041" customFormat="1" x14ac:dyDescent="0.2"/>
    <row r="390042" customFormat="1" x14ac:dyDescent="0.2"/>
    <row r="390043" customFormat="1" x14ac:dyDescent="0.2"/>
    <row r="390044" customFormat="1" x14ac:dyDescent="0.2"/>
    <row r="390045" customFormat="1" x14ac:dyDescent="0.2"/>
    <row r="390046" customFormat="1" x14ac:dyDescent="0.2"/>
    <row r="390047" customFormat="1" x14ac:dyDescent="0.2"/>
    <row r="390048" customFormat="1" x14ac:dyDescent="0.2"/>
    <row r="390049" customFormat="1" x14ac:dyDescent="0.2"/>
    <row r="390050" customFormat="1" x14ac:dyDescent="0.2"/>
    <row r="390051" customFormat="1" x14ac:dyDescent="0.2"/>
    <row r="390052" customFormat="1" x14ac:dyDescent="0.2"/>
    <row r="390053" customFormat="1" x14ac:dyDescent="0.2"/>
    <row r="390054" customFormat="1" x14ac:dyDescent="0.2"/>
    <row r="390055" customFormat="1" x14ac:dyDescent="0.2"/>
    <row r="390056" customFormat="1" x14ac:dyDescent="0.2"/>
    <row r="390057" customFormat="1" x14ac:dyDescent="0.2"/>
    <row r="390058" customFormat="1" x14ac:dyDescent="0.2"/>
    <row r="390059" customFormat="1" x14ac:dyDescent="0.2"/>
    <row r="390060" customFormat="1" x14ac:dyDescent="0.2"/>
    <row r="390061" customFormat="1" x14ac:dyDescent="0.2"/>
    <row r="390062" customFormat="1" x14ac:dyDescent="0.2"/>
    <row r="390063" customFormat="1" x14ac:dyDescent="0.2"/>
    <row r="390064" customFormat="1" x14ac:dyDescent="0.2"/>
    <row r="390065" customFormat="1" x14ac:dyDescent="0.2"/>
    <row r="390066" customFormat="1" x14ac:dyDescent="0.2"/>
    <row r="390067" customFormat="1" x14ac:dyDescent="0.2"/>
    <row r="390068" customFormat="1" x14ac:dyDescent="0.2"/>
    <row r="390069" customFormat="1" x14ac:dyDescent="0.2"/>
    <row r="390070" customFormat="1" x14ac:dyDescent="0.2"/>
    <row r="390071" customFormat="1" x14ac:dyDescent="0.2"/>
    <row r="390072" customFormat="1" x14ac:dyDescent="0.2"/>
    <row r="390073" customFormat="1" x14ac:dyDescent="0.2"/>
    <row r="390074" customFormat="1" x14ac:dyDescent="0.2"/>
    <row r="390075" customFormat="1" x14ac:dyDescent="0.2"/>
    <row r="390076" customFormat="1" x14ac:dyDescent="0.2"/>
    <row r="390077" customFormat="1" x14ac:dyDescent="0.2"/>
    <row r="390078" customFormat="1" x14ac:dyDescent="0.2"/>
    <row r="390079" customFormat="1" x14ac:dyDescent="0.2"/>
    <row r="390080" customFormat="1" x14ac:dyDescent="0.2"/>
    <row r="390081" customFormat="1" x14ac:dyDescent="0.2"/>
    <row r="390082" customFormat="1" x14ac:dyDescent="0.2"/>
    <row r="390083" customFormat="1" x14ac:dyDescent="0.2"/>
    <row r="390084" customFormat="1" x14ac:dyDescent="0.2"/>
    <row r="390085" customFormat="1" x14ac:dyDescent="0.2"/>
    <row r="390086" customFormat="1" x14ac:dyDescent="0.2"/>
    <row r="390087" customFormat="1" x14ac:dyDescent="0.2"/>
    <row r="390088" customFormat="1" x14ac:dyDescent="0.2"/>
    <row r="390089" customFormat="1" x14ac:dyDescent="0.2"/>
    <row r="390090" customFormat="1" x14ac:dyDescent="0.2"/>
    <row r="390091" customFormat="1" x14ac:dyDescent="0.2"/>
    <row r="390092" customFormat="1" x14ac:dyDescent="0.2"/>
    <row r="390093" customFormat="1" x14ac:dyDescent="0.2"/>
    <row r="390094" customFormat="1" x14ac:dyDescent="0.2"/>
    <row r="390095" customFormat="1" x14ac:dyDescent="0.2"/>
    <row r="390096" customFormat="1" x14ac:dyDescent="0.2"/>
    <row r="390097" customFormat="1" x14ac:dyDescent="0.2"/>
    <row r="390098" customFormat="1" x14ac:dyDescent="0.2"/>
    <row r="390099" customFormat="1" x14ac:dyDescent="0.2"/>
    <row r="390100" customFormat="1" x14ac:dyDescent="0.2"/>
    <row r="390101" customFormat="1" x14ac:dyDescent="0.2"/>
    <row r="390102" customFormat="1" x14ac:dyDescent="0.2"/>
    <row r="390103" customFormat="1" x14ac:dyDescent="0.2"/>
    <row r="390104" customFormat="1" x14ac:dyDescent="0.2"/>
    <row r="390105" customFormat="1" x14ac:dyDescent="0.2"/>
    <row r="390106" customFormat="1" x14ac:dyDescent="0.2"/>
    <row r="390107" customFormat="1" x14ac:dyDescent="0.2"/>
    <row r="390108" customFormat="1" x14ac:dyDescent="0.2"/>
    <row r="390109" customFormat="1" x14ac:dyDescent="0.2"/>
    <row r="390110" customFormat="1" x14ac:dyDescent="0.2"/>
    <row r="390111" customFormat="1" x14ac:dyDescent="0.2"/>
    <row r="390112" customFormat="1" x14ac:dyDescent="0.2"/>
    <row r="390113" customFormat="1" x14ac:dyDescent="0.2"/>
    <row r="390114" customFormat="1" x14ac:dyDescent="0.2"/>
    <row r="390115" customFormat="1" x14ac:dyDescent="0.2"/>
    <row r="390116" customFormat="1" x14ac:dyDescent="0.2"/>
    <row r="390117" customFormat="1" x14ac:dyDescent="0.2"/>
    <row r="390118" customFormat="1" x14ac:dyDescent="0.2"/>
    <row r="390119" customFormat="1" x14ac:dyDescent="0.2"/>
    <row r="390120" customFormat="1" x14ac:dyDescent="0.2"/>
    <row r="390121" customFormat="1" x14ac:dyDescent="0.2"/>
    <row r="390122" customFormat="1" x14ac:dyDescent="0.2"/>
    <row r="390123" customFormat="1" x14ac:dyDescent="0.2"/>
    <row r="390124" customFormat="1" x14ac:dyDescent="0.2"/>
    <row r="390125" customFormat="1" x14ac:dyDescent="0.2"/>
    <row r="390126" customFormat="1" x14ac:dyDescent="0.2"/>
    <row r="390127" customFormat="1" x14ac:dyDescent="0.2"/>
    <row r="390128" customFormat="1" x14ac:dyDescent="0.2"/>
    <row r="390129" customFormat="1" x14ac:dyDescent="0.2"/>
    <row r="390130" customFormat="1" x14ac:dyDescent="0.2"/>
    <row r="390131" customFormat="1" x14ac:dyDescent="0.2"/>
    <row r="390132" customFormat="1" x14ac:dyDescent="0.2"/>
    <row r="390133" customFormat="1" x14ac:dyDescent="0.2"/>
    <row r="390134" customFormat="1" x14ac:dyDescent="0.2"/>
    <row r="390135" customFormat="1" x14ac:dyDescent="0.2"/>
    <row r="390136" customFormat="1" x14ac:dyDescent="0.2"/>
    <row r="390137" customFormat="1" x14ac:dyDescent="0.2"/>
    <row r="390138" customFormat="1" x14ac:dyDescent="0.2"/>
    <row r="390139" customFormat="1" x14ac:dyDescent="0.2"/>
    <row r="390140" customFormat="1" x14ac:dyDescent="0.2"/>
    <row r="390141" customFormat="1" x14ac:dyDescent="0.2"/>
    <row r="390142" customFormat="1" x14ac:dyDescent="0.2"/>
    <row r="390143" customFormat="1" x14ac:dyDescent="0.2"/>
    <row r="390144" customFormat="1" x14ac:dyDescent="0.2"/>
    <row r="390145" customFormat="1" x14ac:dyDescent="0.2"/>
    <row r="390146" customFormat="1" x14ac:dyDescent="0.2"/>
    <row r="390147" customFormat="1" x14ac:dyDescent="0.2"/>
    <row r="390148" customFormat="1" x14ac:dyDescent="0.2"/>
    <row r="390149" customFormat="1" x14ac:dyDescent="0.2"/>
    <row r="390150" customFormat="1" x14ac:dyDescent="0.2"/>
    <row r="390151" customFormat="1" x14ac:dyDescent="0.2"/>
    <row r="390152" customFormat="1" x14ac:dyDescent="0.2"/>
    <row r="390153" customFormat="1" x14ac:dyDescent="0.2"/>
    <row r="390154" customFormat="1" x14ac:dyDescent="0.2"/>
    <row r="390155" customFormat="1" x14ac:dyDescent="0.2"/>
    <row r="390156" customFormat="1" x14ac:dyDescent="0.2"/>
    <row r="390157" customFormat="1" x14ac:dyDescent="0.2"/>
    <row r="390158" customFormat="1" x14ac:dyDescent="0.2"/>
    <row r="390159" customFormat="1" x14ac:dyDescent="0.2"/>
    <row r="390160" customFormat="1" x14ac:dyDescent="0.2"/>
    <row r="390161" customFormat="1" x14ac:dyDescent="0.2"/>
    <row r="390162" customFormat="1" x14ac:dyDescent="0.2"/>
    <row r="390163" customFormat="1" x14ac:dyDescent="0.2"/>
    <row r="390164" customFormat="1" x14ac:dyDescent="0.2"/>
    <row r="390165" customFormat="1" x14ac:dyDescent="0.2"/>
    <row r="390166" customFormat="1" x14ac:dyDescent="0.2"/>
    <row r="390167" customFormat="1" x14ac:dyDescent="0.2"/>
    <row r="390168" customFormat="1" x14ac:dyDescent="0.2"/>
    <row r="390169" customFormat="1" x14ac:dyDescent="0.2"/>
    <row r="390170" customFormat="1" x14ac:dyDescent="0.2"/>
    <row r="390171" customFormat="1" x14ac:dyDescent="0.2"/>
    <row r="390172" customFormat="1" x14ac:dyDescent="0.2"/>
    <row r="390173" customFormat="1" x14ac:dyDescent="0.2"/>
    <row r="390174" customFormat="1" x14ac:dyDescent="0.2"/>
    <row r="390175" customFormat="1" x14ac:dyDescent="0.2"/>
    <row r="390176" customFormat="1" x14ac:dyDescent="0.2"/>
    <row r="390177" customFormat="1" x14ac:dyDescent="0.2"/>
    <row r="390178" customFormat="1" x14ac:dyDescent="0.2"/>
    <row r="390179" customFormat="1" x14ac:dyDescent="0.2"/>
    <row r="390180" customFormat="1" x14ac:dyDescent="0.2"/>
    <row r="390181" customFormat="1" x14ac:dyDescent="0.2"/>
    <row r="390182" customFormat="1" x14ac:dyDescent="0.2"/>
    <row r="390183" customFormat="1" x14ac:dyDescent="0.2"/>
    <row r="390184" customFormat="1" x14ac:dyDescent="0.2"/>
    <row r="390185" customFormat="1" x14ac:dyDescent="0.2"/>
    <row r="390186" customFormat="1" x14ac:dyDescent="0.2"/>
    <row r="390187" customFormat="1" x14ac:dyDescent="0.2"/>
    <row r="390188" customFormat="1" x14ac:dyDescent="0.2"/>
    <row r="390189" customFormat="1" x14ac:dyDescent="0.2"/>
    <row r="390190" customFormat="1" x14ac:dyDescent="0.2"/>
    <row r="390191" customFormat="1" x14ac:dyDescent="0.2"/>
    <row r="390192" customFormat="1" x14ac:dyDescent="0.2"/>
    <row r="390193" customFormat="1" x14ac:dyDescent="0.2"/>
    <row r="390194" customFormat="1" x14ac:dyDescent="0.2"/>
    <row r="390195" customFormat="1" x14ac:dyDescent="0.2"/>
    <row r="390196" customFormat="1" x14ac:dyDescent="0.2"/>
    <row r="390197" customFormat="1" x14ac:dyDescent="0.2"/>
    <row r="390198" customFormat="1" x14ac:dyDescent="0.2"/>
    <row r="390199" customFormat="1" x14ac:dyDescent="0.2"/>
    <row r="390200" customFormat="1" x14ac:dyDescent="0.2"/>
    <row r="390201" customFormat="1" x14ac:dyDescent="0.2"/>
    <row r="390202" customFormat="1" x14ac:dyDescent="0.2"/>
    <row r="390203" customFormat="1" x14ac:dyDescent="0.2"/>
    <row r="390204" customFormat="1" x14ac:dyDescent="0.2"/>
    <row r="390205" customFormat="1" x14ac:dyDescent="0.2"/>
    <row r="390206" customFormat="1" x14ac:dyDescent="0.2"/>
    <row r="390207" customFormat="1" x14ac:dyDescent="0.2"/>
    <row r="390208" customFormat="1" x14ac:dyDescent="0.2"/>
    <row r="390209" customFormat="1" x14ac:dyDescent="0.2"/>
    <row r="390210" customFormat="1" x14ac:dyDescent="0.2"/>
    <row r="390211" customFormat="1" x14ac:dyDescent="0.2"/>
    <row r="390212" customFormat="1" x14ac:dyDescent="0.2"/>
    <row r="390213" customFormat="1" x14ac:dyDescent="0.2"/>
    <row r="390214" customFormat="1" x14ac:dyDescent="0.2"/>
    <row r="390215" customFormat="1" x14ac:dyDescent="0.2"/>
    <row r="390216" customFormat="1" x14ac:dyDescent="0.2"/>
    <row r="390217" customFormat="1" x14ac:dyDescent="0.2"/>
    <row r="390218" customFormat="1" x14ac:dyDescent="0.2"/>
    <row r="390219" customFormat="1" x14ac:dyDescent="0.2"/>
    <row r="390220" customFormat="1" x14ac:dyDescent="0.2"/>
    <row r="390221" customFormat="1" x14ac:dyDescent="0.2"/>
    <row r="390222" customFormat="1" x14ac:dyDescent="0.2"/>
    <row r="390223" customFormat="1" x14ac:dyDescent="0.2"/>
    <row r="390224" customFormat="1" x14ac:dyDescent="0.2"/>
    <row r="390225" customFormat="1" x14ac:dyDescent="0.2"/>
    <row r="390226" customFormat="1" x14ac:dyDescent="0.2"/>
    <row r="390227" customFormat="1" x14ac:dyDescent="0.2"/>
    <row r="390228" customFormat="1" x14ac:dyDescent="0.2"/>
    <row r="390229" customFormat="1" x14ac:dyDescent="0.2"/>
    <row r="390230" customFormat="1" x14ac:dyDescent="0.2"/>
    <row r="390231" customFormat="1" x14ac:dyDescent="0.2"/>
    <row r="390232" customFormat="1" x14ac:dyDescent="0.2"/>
    <row r="390233" customFormat="1" x14ac:dyDescent="0.2"/>
    <row r="390234" customFormat="1" x14ac:dyDescent="0.2"/>
    <row r="390235" customFormat="1" x14ac:dyDescent="0.2"/>
    <row r="390236" customFormat="1" x14ac:dyDescent="0.2"/>
    <row r="390237" customFormat="1" x14ac:dyDescent="0.2"/>
    <row r="390238" customFormat="1" x14ac:dyDescent="0.2"/>
    <row r="390239" customFormat="1" x14ac:dyDescent="0.2"/>
    <row r="390240" customFormat="1" x14ac:dyDescent="0.2"/>
    <row r="390241" customFormat="1" x14ac:dyDescent="0.2"/>
    <row r="390242" customFormat="1" x14ac:dyDescent="0.2"/>
    <row r="390243" customFormat="1" x14ac:dyDescent="0.2"/>
    <row r="390244" customFormat="1" x14ac:dyDescent="0.2"/>
    <row r="390245" customFormat="1" x14ac:dyDescent="0.2"/>
    <row r="390246" customFormat="1" x14ac:dyDescent="0.2"/>
    <row r="390247" customFormat="1" x14ac:dyDescent="0.2"/>
    <row r="390248" customFormat="1" x14ac:dyDescent="0.2"/>
    <row r="390249" customFormat="1" x14ac:dyDescent="0.2"/>
    <row r="390250" customFormat="1" x14ac:dyDescent="0.2"/>
    <row r="390251" customFormat="1" x14ac:dyDescent="0.2"/>
    <row r="390252" customFormat="1" x14ac:dyDescent="0.2"/>
    <row r="390253" customFormat="1" x14ac:dyDescent="0.2"/>
    <row r="390254" customFormat="1" x14ac:dyDescent="0.2"/>
    <row r="390255" customFormat="1" x14ac:dyDescent="0.2"/>
    <row r="390256" customFormat="1" x14ac:dyDescent="0.2"/>
    <row r="390257" customFormat="1" x14ac:dyDescent="0.2"/>
    <row r="390258" customFormat="1" x14ac:dyDescent="0.2"/>
    <row r="390259" customFormat="1" x14ac:dyDescent="0.2"/>
    <row r="390260" customFormat="1" x14ac:dyDescent="0.2"/>
    <row r="390261" customFormat="1" x14ac:dyDescent="0.2"/>
    <row r="390262" customFormat="1" x14ac:dyDescent="0.2"/>
    <row r="390263" customFormat="1" x14ac:dyDescent="0.2"/>
    <row r="390264" customFormat="1" x14ac:dyDescent="0.2"/>
    <row r="390265" customFormat="1" x14ac:dyDescent="0.2"/>
    <row r="390266" customFormat="1" x14ac:dyDescent="0.2"/>
    <row r="390267" customFormat="1" x14ac:dyDescent="0.2"/>
    <row r="390268" customFormat="1" x14ac:dyDescent="0.2"/>
    <row r="390269" customFormat="1" x14ac:dyDescent="0.2"/>
    <row r="390270" customFormat="1" x14ac:dyDescent="0.2"/>
    <row r="390271" customFormat="1" x14ac:dyDescent="0.2"/>
    <row r="390272" customFormat="1" x14ac:dyDescent="0.2"/>
    <row r="390273" customFormat="1" x14ac:dyDescent="0.2"/>
    <row r="390274" customFormat="1" x14ac:dyDescent="0.2"/>
    <row r="390275" customFormat="1" x14ac:dyDescent="0.2"/>
    <row r="390276" customFormat="1" x14ac:dyDescent="0.2"/>
    <row r="390277" customFormat="1" x14ac:dyDescent="0.2"/>
    <row r="390278" customFormat="1" x14ac:dyDescent="0.2"/>
    <row r="390279" customFormat="1" x14ac:dyDescent="0.2"/>
    <row r="390280" customFormat="1" x14ac:dyDescent="0.2"/>
    <row r="390281" customFormat="1" x14ac:dyDescent="0.2"/>
    <row r="390282" customFormat="1" x14ac:dyDescent="0.2"/>
    <row r="390283" customFormat="1" x14ac:dyDescent="0.2"/>
    <row r="390284" customFormat="1" x14ac:dyDescent="0.2"/>
    <row r="390285" customFormat="1" x14ac:dyDescent="0.2"/>
    <row r="390286" customFormat="1" x14ac:dyDescent="0.2"/>
    <row r="390287" customFormat="1" x14ac:dyDescent="0.2"/>
    <row r="390288" customFormat="1" x14ac:dyDescent="0.2"/>
    <row r="390289" customFormat="1" x14ac:dyDescent="0.2"/>
    <row r="390290" customFormat="1" x14ac:dyDescent="0.2"/>
    <row r="390291" customFormat="1" x14ac:dyDescent="0.2"/>
    <row r="390292" customFormat="1" x14ac:dyDescent="0.2"/>
    <row r="390293" customFormat="1" x14ac:dyDescent="0.2"/>
    <row r="390294" customFormat="1" x14ac:dyDescent="0.2"/>
    <row r="390295" customFormat="1" x14ac:dyDescent="0.2"/>
    <row r="390296" customFormat="1" x14ac:dyDescent="0.2"/>
    <row r="390297" customFormat="1" x14ac:dyDescent="0.2"/>
    <row r="390298" customFormat="1" x14ac:dyDescent="0.2"/>
    <row r="390299" customFormat="1" x14ac:dyDescent="0.2"/>
    <row r="390300" customFormat="1" x14ac:dyDescent="0.2"/>
    <row r="390301" customFormat="1" x14ac:dyDescent="0.2"/>
    <row r="390302" customFormat="1" x14ac:dyDescent="0.2"/>
    <row r="390303" customFormat="1" x14ac:dyDescent="0.2"/>
    <row r="390304" customFormat="1" x14ac:dyDescent="0.2"/>
    <row r="390305" customFormat="1" x14ac:dyDescent="0.2"/>
    <row r="390306" customFormat="1" x14ac:dyDescent="0.2"/>
    <row r="390307" customFormat="1" x14ac:dyDescent="0.2"/>
    <row r="390308" customFormat="1" x14ac:dyDescent="0.2"/>
    <row r="390309" customFormat="1" x14ac:dyDescent="0.2"/>
    <row r="390310" customFormat="1" x14ac:dyDescent="0.2"/>
    <row r="390311" customFormat="1" x14ac:dyDescent="0.2"/>
    <row r="390312" customFormat="1" x14ac:dyDescent="0.2"/>
    <row r="390313" customFormat="1" x14ac:dyDescent="0.2"/>
    <row r="390314" customFormat="1" x14ac:dyDescent="0.2"/>
    <row r="390315" customFormat="1" x14ac:dyDescent="0.2"/>
    <row r="390316" customFormat="1" x14ac:dyDescent="0.2"/>
    <row r="390317" customFormat="1" x14ac:dyDescent="0.2"/>
    <row r="390318" customFormat="1" x14ac:dyDescent="0.2"/>
    <row r="390319" customFormat="1" x14ac:dyDescent="0.2"/>
    <row r="390320" customFormat="1" x14ac:dyDescent="0.2"/>
    <row r="390321" customFormat="1" x14ac:dyDescent="0.2"/>
    <row r="390322" customFormat="1" x14ac:dyDescent="0.2"/>
    <row r="390323" customFormat="1" x14ac:dyDescent="0.2"/>
    <row r="390324" customFormat="1" x14ac:dyDescent="0.2"/>
    <row r="390325" customFormat="1" x14ac:dyDescent="0.2"/>
    <row r="390326" customFormat="1" x14ac:dyDescent="0.2"/>
    <row r="390327" customFormat="1" x14ac:dyDescent="0.2"/>
    <row r="390328" customFormat="1" x14ac:dyDescent="0.2"/>
    <row r="390329" customFormat="1" x14ac:dyDescent="0.2"/>
    <row r="390330" customFormat="1" x14ac:dyDescent="0.2"/>
    <row r="390331" customFormat="1" x14ac:dyDescent="0.2"/>
    <row r="390332" customFormat="1" x14ac:dyDescent="0.2"/>
    <row r="390333" customFormat="1" x14ac:dyDescent="0.2"/>
    <row r="390334" customFormat="1" x14ac:dyDescent="0.2"/>
    <row r="390335" customFormat="1" x14ac:dyDescent="0.2"/>
    <row r="390336" customFormat="1" x14ac:dyDescent="0.2"/>
    <row r="390337" customFormat="1" x14ac:dyDescent="0.2"/>
    <row r="390338" customFormat="1" x14ac:dyDescent="0.2"/>
    <row r="390339" customFormat="1" x14ac:dyDescent="0.2"/>
    <row r="390340" customFormat="1" x14ac:dyDescent="0.2"/>
    <row r="390341" customFormat="1" x14ac:dyDescent="0.2"/>
    <row r="390342" customFormat="1" x14ac:dyDescent="0.2"/>
    <row r="390343" customFormat="1" x14ac:dyDescent="0.2"/>
    <row r="390344" customFormat="1" x14ac:dyDescent="0.2"/>
    <row r="390345" customFormat="1" x14ac:dyDescent="0.2"/>
    <row r="390346" customFormat="1" x14ac:dyDescent="0.2"/>
    <row r="390347" customFormat="1" x14ac:dyDescent="0.2"/>
    <row r="390348" customFormat="1" x14ac:dyDescent="0.2"/>
    <row r="390349" customFormat="1" x14ac:dyDescent="0.2"/>
    <row r="390350" customFormat="1" x14ac:dyDescent="0.2"/>
    <row r="390351" customFormat="1" x14ac:dyDescent="0.2"/>
    <row r="390352" customFormat="1" x14ac:dyDescent="0.2"/>
    <row r="390353" customFormat="1" x14ac:dyDescent="0.2"/>
    <row r="390354" customFormat="1" x14ac:dyDescent="0.2"/>
    <row r="390355" customFormat="1" x14ac:dyDescent="0.2"/>
    <row r="390356" customFormat="1" x14ac:dyDescent="0.2"/>
    <row r="390357" customFormat="1" x14ac:dyDescent="0.2"/>
    <row r="390358" customFormat="1" x14ac:dyDescent="0.2"/>
    <row r="390359" customFormat="1" x14ac:dyDescent="0.2"/>
    <row r="390360" customFormat="1" x14ac:dyDescent="0.2"/>
    <row r="390361" customFormat="1" x14ac:dyDescent="0.2"/>
    <row r="390362" customFormat="1" x14ac:dyDescent="0.2"/>
    <row r="390363" customFormat="1" x14ac:dyDescent="0.2"/>
    <row r="390364" customFormat="1" x14ac:dyDescent="0.2"/>
    <row r="390365" customFormat="1" x14ac:dyDescent="0.2"/>
    <row r="390366" customFormat="1" x14ac:dyDescent="0.2"/>
    <row r="390367" customFormat="1" x14ac:dyDescent="0.2"/>
    <row r="390368" customFormat="1" x14ac:dyDescent="0.2"/>
    <row r="390369" customFormat="1" x14ac:dyDescent="0.2"/>
    <row r="390370" customFormat="1" x14ac:dyDescent="0.2"/>
    <row r="390371" customFormat="1" x14ac:dyDescent="0.2"/>
    <row r="390372" customFormat="1" x14ac:dyDescent="0.2"/>
    <row r="390373" customFormat="1" x14ac:dyDescent="0.2"/>
    <row r="390374" customFormat="1" x14ac:dyDescent="0.2"/>
    <row r="390375" customFormat="1" x14ac:dyDescent="0.2"/>
    <row r="390376" customFormat="1" x14ac:dyDescent="0.2"/>
    <row r="390377" customFormat="1" x14ac:dyDescent="0.2"/>
    <row r="390378" customFormat="1" x14ac:dyDescent="0.2"/>
    <row r="390379" customFormat="1" x14ac:dyDescent="0.2"/>
    <row r="390380" customFormat="1" x14ac:dyDescent="0.2"/>
    <row r="390381" customFormat="1" x14ac:dyDescent="0.2"/>
    <row r="390382" customFormat="1" x14ac:dyDescent="0.2"/>
    <row r="390383" customFormat="1" x14ac:dyDescent="0.2"/>
    <row r="390384" customFormat="1" x14ac:dyDescent="0.2"/>
    <row r="390385" customFormat="1" x14ac:dyDescent="0.2"/>
    <row r="390386" customFormat="1" x14ac:dyDescent="0.2"/>
    <row r="390387" customFormat="1" x14ac:dyDescent="0.2"/>
    <row r="390388" customFormat="1" x14ac:dyDescent="0.2"/>
    <row r="390389" customFormat="1" x14ac:dyDescent="0.2"/>
    <row r="390390" customFormat="1" x14ac:dyDescent="0.2"/>
    <row r="390391" customFormat="1" x14ac:dyDescent="0.2"/>
    <row r="390392" customFormat="1" x14ac:dyDescent="0.2"/>
    <row r="390393" customFormat="1" x14ac:dyDescent="0.2"/>
    <row r="390394" customFormat="1" x14ac:dyDescent="0.2"/>
    <row r="390395" customFormat="1" x14ac:dyDescent="0.2"/>
    <row r="390396" customFormat="1" x14ac:dyDescent="0.2"/>
    <row r="390397" customFormat="1" x14ac:dyDescent="0.2"/>
    <row r="390398" customFormat="1" x14ac:dyDescent="0.2"/>
    <row r="390399" customFormat="1" x14ac:dyDescent="0.2"/>
    <row r="390400" customFormat="1" x14ac:dyDescent="0.2"/>
    <row r="390401" customFormat="1" x14ac:dyDescent="0.2"/>
    <row r="390402" customFormat="1" x14ac:dyDescent="0.2"/>
    <row r="390403" customFormat="1" x14ac:dyDescent="0.2"/>
    <row r="390404" customFormat="1" x14ac:dyDescent="0.2"/>
    <row r="390405" customFormat="1" x14ac:dyDescent="0.2"/>
    <row r="390406" customFormat="1" x14ac:dyDescent="0.2"/>
    <row r="390407" customFormat="1" x14ac:dyDescent="0.2"/>
    <row r="390408" customFormat="1" x14ac:dyDescent="0.2"/>
    <row r="390409" customFormat="1" x14ac:dyDescent="0.2"/>
    <row r="390410" customFormat="1" x14ac:dyDescent="0.2"/>
    <row r="390411" customFormat="1" x14ac:dyDescent="0.2"/>
    <row r="390412" customFormat="1" x14ac:dyDescent="0.2"/>
    <row r="390413" customFormat="1" x14ac:dyDescent="0.2"/>
    <row r="390414" customFormat="1" x14ac:dyDescent="0.2"/>
    <row r="390415" customFormat="1" x14ac:dyDescent="0.2"/>
    <row r="390416" customFormat="1" x14ac:dyDescent="0.2"/>
    <row r="390417" customFormat="1" x14ac:dyDescent="0.2"/>
    <row r="390418" customFormat="1" x14ac:dyDescent="0.2"/>
    <row r="390419" customFormat="1" x14ac:dyDescent="0.2"/>
    <row r="390420" customFormat="1" x14ac:dyDescent="0.2"/>
    <row r="390421" customFormat="1" x14ac:dyDescent="0.2"/>
    <row r="390422" customFormat="1" x14ac:dyDescent="0.2"/>
    <row r="390423" customFormat="1" x14ac:dyDescent="0.2"/>
    <row r="390424" customFormat="1" x14ac:dyDescent="0.2"/>
    <row r="390425" customFormat="1" x14ac:dyDescent="0.2"/>
    <row r="390426" customFormat="1" x14ac:dyDescent="0.2"/>
    <row r="390427" customFormat="1" x14ac:dyDescent="0.2"/>
    <row r="390428" customFormat="1" x14ac:dyDescent="0.2"/>
    <row r="390429" customFormat="1" x14ac:dyDescent="0.2"/>
    <row r="390430" customFormat="1" x14ac:dyDescent="0.2"/>
    <row r="390431" customFormat="1" x14ac:dyDescent="0.2"/>
    <row r="390432" customFormat="1" x14ac:dyDescent="0.2"/>
    <row r="390433" customFormat="1" x14ac:dyDescent="0.2"/>
    <row r="390434" customFormat="1" x14ac:dyDescent="0.2"/>
    <row r="390435" customFormat="1" x14ac:dyDescent="0.2"/>
    <row r="390436" customFormat="1" x14ac:dyDescent="0.2"/>
    <row r="390437" customFormat="1" x14ac:dyDescent="0.2"/>
    <row r="390438" customFormat="1" x14ac:dyDescent="0.2"/>
    <row r="390439" customFormat="1" x14ac:dyDescent="0.2"/>
    <row r="390440" customFormat="1" x14ac:dyDescent="0.2"/>
    <row r="390441" customFormat="1" x14ac:dyDescent="0.2"/>
    <row r="390442" customFormat="1" x14ac:dyDescent="0.2"/>
    <row r="390443" customFormat="1" x14ac:dyDescent="0.2"/>
    <row r="390444" customFormat="1" x14ac:dyDescent="0.2"/>
    <row r="390445" customFormat="1" x14ac:dyDescent="0.2"/>
    <row r="390446" customFormat="1" x14ac:dyDescent="0.2"/>
    <row r="390447" customFormat="1" x14ac:dyDescent="0.2"/>
    <row r="390448" customFormat="1" x14ac:dyDescent="0.2"/>
    <row r="390449" customFormat="1" x14ac:dyDescent="0.2"/>
    <row r="390450" customFormat="1" x14ac:dyDescent="0.2"/>
    <row r="390451" customFormat="1" x14ac:dyDescent="0.2"/>
    <row r="390452" customFormat="1" x14ac:dyDescent="0.2"/>
    <row r="390453" customFormat="1" x14ac:dyDescent="0.2"/>
    <row r="390454" customFormat="1" x14ac:dyDescent="0.2"/>
    <row r="390455" customFormat="1" x14ac:dyDescent="0.2"/>
    <row r="390456" customFormat="1" x14ac:dyDescent="0.2"/>
    <row r="390457" customFormat="1" x14ac:dyDescent="0.2"/>
    <row r="390458" customFormat="1" x14ac:dyDescent="0.2"/>
    <row r="390459" customFormat="1" x14ac:dyDescent="0.2"/>
    <row r="390460" customFormat="1" x14ac:dyDescent="0.2"/>
    <row r="390461" customFormat="1" x14ac:dyDescent="0.2"/>
    <row r="390462" customFormat="1" x14ac:dyDescent="0.2"/>
    <row r="390463" customFormat="1" x14ac:dyDescent="0.2"/>
    <row r="390464" customFormat="1" x14ac:dyDescent="0.2"/>
    <row r="390465" customFormat="1" x14ac:dyDescent="0.2"/>
    <row r="390466" customFormat="1" x14ac:dyDescent="0.2"/>
    <row r="390467" customFormat="1" x14ac:dyDescent="0.2"/>
    <row r="390468" customFormat="1" x14ac:dyDescent="0.2"/>
    <row r="390469" customFormat="1" x14ac:dyDescent="0.2"/>
    <row r="390470" customFormat="1" x14ac:dyDescent="0.2"/>
    <row r="390471" customFormat="1" x14ac:dyDescent="0.2"/>
    <row r="390472" customFormat="1" x14ac:dyDescent="0.2"/>
    <row r="390473" customFormat="1" x14ac:dyDescent="0.2"/>
    <row r="390474" customFormat="1" x14ac:dyDescent="0.2"/>
    <row r="390475" customFormat="1" x14ac:dyDescent="0.2"/>
    <row r="390476" customFormat="1" x14ac:dyDescent="0.2"/>
    <row r="390477" customFormat="1" x14ac:dyDescent="0.2"/>
    <row r="390478" customFormat="1" x14ac:dyDescent="0.2"/>
    <row r="390479" customFormat="1" x14ac:dyDescent="0.2"/>
    <row r="390480" customFormat="1" x14ac:dyDescent="0.2"/>
    <row r="390481" customFormat="1" x14ac:dyDescent="0.2"/>
    <row r="390482" customFormat="1" x14ac:dyDescent="0.2"/>
    <row r="390483" customFormat="1" x14ac:dyDescent="0.2"/>
    <row r="390484" customFormat="1" x14ac:dyDescent="0.2"/>
    <row r="390485" customFormat="1" x14ac:dyDescent="0.2"/>
    <row r="390486" customFormat="1" x14ac:dyDescent="0.2"/>
    <row r="390487" customFormat="1" x14ac:dyDescent="0.2"/>
    <row r="390488" customFormat="1" x14ac:dyDescent="0.2"/>
    <row r="390489" customFormat="1" x14ac:dyDescent="0.2"/>
    <row r="390490" customFormat="1" x14ac:dyDescent="0.2"/>
    <row r="390491" customFormat="1" x14ac:dyDescent="0.2"/>
    <row r="390492" customFormat="1" x14ac:dyDescent="0.2"/>
    <row r="390493" customFormat="1" x14ac:dyDescent="0.2"/>
    <row r="390494" customFormat="1" x14ac:dyDescent="0.2"/>
    <row r="390495" customFormat="1" x14ac:dyDescent="0.2"/>
    <row r="390496" customFormat="1" x14ac:dyDescent="0.2"/>
    <row r="390497" customFormat="1" x14ac:dyDescent="0.2"/>
    <row r="390498" customFormat="1" x14ac:dyDescent="0.2"/>
    <row r="390499" customFormat="1" x14ac:dyDescent="0.2"/>
    <row r="390500" customFormat="1" x14ac:dyDescent="0.2"/>
    <row r="390501" customFormat="1" x14ac:dyDescent="0.2"/>
    <row r="390502" customFormat="1" x14ac:dyDescent="0.2"/>
    <row r="390503" customFormat="1" x14ac:dyDescent="0.2"/>
    <row r="390504" customFormat="1" x14ac:dyDescent="0.2"/>
    <row r="390505" customFormat="1" x14ac:dyDescent="0.2"/>
    <row r="390506" customFormat="1" x14ac:dyDescent="0.2"/>
    <row r="390507" customFormat="1" x14ac:dyDescent="0.2"/>
    <row r="390508" customFormat="1" x14ac:dyDescent="0.2"/>
    <row r="390509" customFormat="1" x14ac:dyDescent="0.2"/>
    <row r="390510" customFormat="1" x14ac:dyDescent="0.2"/>
    <row r="390511" customFormat="1" x14ac:dyDescent="0.2"/>
    <row r="390512" customFormat="1" x14ac:dyDescent="0.2"/>
    <row r="390513" customFormat="1" x14ac:dyDescent="0.2"/>
    <row r="390514" customFormat="1" x14ac:dyDescent="0.2"/>
    <row r="390515" customFormat="1" x14ac:dyDescent="0.2"/>
    <row r="390516" customFormat="1" x14ac:dyDescent="0.2"/>
    <row r="390517" customFormat="1" x14ac:dyDescent="0.2"/>
    <row r="390518" customFormat="1" x14ac:dyDescent="0.2"/>
    <row r="390519" customFormat="1" x14ac:dyDescent="0.2"/>
    <row r="390520" customFormat="1" x14ac:dyDescent="0.2"/>
    <row r="390521" customFormat="1" x14ac:dyDescent="0.2"/>
    <row r="390522" customFormat="1" x14ac:dyDescent="0.2"/>
    <row r="390523" customFormat="1" x14ac:dyDescent="0.2"/>
    <row r="390524" customFormat="1" x14ac:dyDescent="0.2"/>
    <row r="390525" customFormat="1" x14ac:dyDescent="0.2"/>
    <row r="390526" customFormat="1" x14ac:dyDescent="0.2"/>
    <row r="390527" customFormat="1" x14ac:dyDescent="0.2"/>
    <row r="390528" customFormat="1" x14ac:dyDescent="0.2"/>
    <row r="390529" customFormat="1" x14ac:dyDescent="0.2"/>
    <row r="390530" customFormat="1" x14ac:dyDescent="0.2"/>
    <row r="390531" customFormat="1" x14ac:dyDescent="0.2"/>
    <row r="390532" customFormat="1" x14ac:dyDescent="0.2"/>
    <row r="390533" customFormat="1" x14ac:dyDescent="0.2"/>
    <row r="390534" customFormat="1" x14ac:dyDescent="0.2"/>
    <row r="390535" customFormat="1" x14ac:dyDescent="0.2"/>
    <row r="390536" customFormat="1" x14ac:dyDescent="0.2"/>
    <row r="390537" customFormat="1" x14ac:dyDescent="0.2"/>
    <row r="390538" customFormat="1" x14ac:dyDescent="0.2"/>
    <row r="390539" customFormat="1" x14ac:dyDescent="0.2"/>
    <row r="390540" customFormat="1" x14ac:dyDescent="0.2"/>
    <row r="390541" customFormat="1" x14ac:dyDescent="0.2"/>
    <row r="390542" customFormat="1" x14ac:dyDescent="0.2"/>
    <row r="390543" customFormat="1" x14ac:dyDescent="0.2"/>
    <row r="390544" customFormat="1" x14ac:dyDescent="0.2"/>
    <row r="390545" customFormat="1" x14ac:dyDescent="0.2"/>
    <row r="390546" customFormat="1" x14ac:dyDescent="0.2"/>
    <row r="390547" customFormat="1" x14ac:dyDescent="0.2"/>
    <row r="390548" customFormat="1" x14ac:dyDescent="0.2"/>
    <row r="390549" customFormat="1" x14ac:dyDescent="0.2"/>
    <row r="390550" customFormat="1" x14ac:dyDescent="0.2"/>
    <row r="390551" customFormat="1" x14ac:dyDescent="0.2"/>
    <row r="390552" customFormat="1" x14ac:dyDescent="0.2"/>
    <row r="390553" customFormat="1" x14ac:dyDescent="0.2"/>
    <row r="390554" customFormat="1" x14ac:dyDescent="0.2"/>
    <row r="390555" customFormat="1" x14ac:dyDescent="0.2"/>
    <row r="390556" customFormat="1" x14ac:dyDescent="0.2"/>
    <row r="390557" customFormat="1" x14ac:dyDescent="0.2"/>
    <row r="390558" customFormat="1" x14ac:dyDescent="0.2"/>
    <row r="390559" customFormat="1" x14ac:dyDescent="0.2"/>
    <row r="390560" customFormat="1" x14ac:dyDescent="0.2"/>
    <row r="390561" customFormat="1" x14ac:dyDescent="0.2"/>
    <row r="390562" customFormat="1" x14ac:dyDescent="0.2"/>
    <row r="390563" customFormat="1" x14ac:dyDescent="0.2"/>
    <row r="390564" customFormat="1" x14ac:dyDescent="0.2"/>
    <row r="390565" customFormat="1" x14ac:dyDescent="0.2"/>
    <row r="390566" customFormat="1" x14ac:dyDescent="0.2"/>
    <row r="390567" customFormat="1" x14ac:dyDescent="0.2"/>
    <row r="390568" customFormat="1" x14ac:dyDescent="0.2"/>
    <row r="390569" customFormat="1" x14ac:dyDescent="0.2"/>
    <row r="390570" customFormat="1" x14ac:dyDescent="0.2"/>
    <row r="390571" customFormat="1" x14ac:dyDescent="0.2"/>
    <row r="390572" customFormat="1" x14ac:dyDescent="0.2"/>
    <row r="390573" customFormat="1" x14ac:dyDescent="0.2"/>
    <row r="390574" customFormat="1" x14ac:dyDescent="0.2"/>
    <row r="390575" customFormat="1" x14ac:dyDescent="0.2"/>
    <row r="390576" customFormat="1" x14ac:dyDescent="0.2"/>
    <row r="390577" customFormat="1" x14ac:dyDescent="0.2"/>
    <row r="390578" customFormat="1" x14ac:dyDescent="0.2"/>
    <row r="390579" customFormat="1" x14ac:dyDescent="0.2"/>
    <row r="390580" customFormat="1" x14ac:dyDescent="0.2"/>
    <row r="390581" customFormat="1" x14ac:dyDescent="0.2"/>
    <row r="390582" customFormat="1" x14ac:dyDescent="0.2"/>
    <row r="390583" customFormat="1" x14ac:dyDescent="0.2"/>
    <row r="390584" customFormat="1" x14ac:dyDescent="0.2"/>
    <row r="390585" customFormat="1" x14ac:dyDescent="0.2"/>
    <row r="390586" customFormat="1" x14ac:dyDescent="0.2"/>
    <row r="390587" customFormat="1" x14ac:dyDescent="0.2"/>
    <row r="390588" customFormat="1" x14ac:dyDescent="0.2"/>
    <row r="390589" customFormat="1" x14ac:dyDescent="0.2"/>
    <row r="390590" customFormat="1" x14ac:dyDescent="0.2"/>
    <row r="390591" customFormat="1" x14ac:dyDescent="0.2"/>
    <row r="390592" customFormat="1" x14ac:dyDescent="0.2"/>
    <row r="390593" customFormat="1" x14ac:dyDescent="0.2"/>
    <row r="390594" customFormat="1" x14ac:dyDescent="0.2"/>
    <row r="390595" customFormat="1" x14ac:dyDescent="0.2"/>
    <row r="390596" customFormat="1" x14ac:dyDescent="0.2"/>
    <row r="390597" customFormat="1" x14ac:dyDescent="0.2"/>
    <row r="390598" customFormat="1" x14ac:dyDescent="0.2"/>
    <row r="390599" customFormat="1" x14ac:dyDescent="0.2"/>
    <row r="390600" customFormat="1" x14ac:dyDescent="0.2"/>
    <row r="390601" customFormat="1" x14ac:dyDescent="0.2"/>
    <row r="390602" customFormat="1" x14ac:dyDescent="0.2"/>
    <row r="390603" customFormat="1" x14ac:dyDescent="0.2"/>
    <row r="390604" customFormat="1" x14ac:dyDescent="0.2"/>
    <row r="390605" customFormat="1" x14ac:dyDescent="0.2"/>
    <row r="390606" customFormat="1" x14ac:dyDescent="0.2"/>
    <row r="390607" customFormat="1" x14ac:dyDescent="0.2"/>
    <row r="390608" customFormat="1" x14ac:dyDescent="0.2"/>
    <row r="390609" customFormat="1" x14ac:dyDescent="0.2"/>
    <row r="390610" customFormat="1" x14ac:dyDescent="0.2"/>
    <row r="390611" customFormat="1" x14ac:dyDescent="0.2"/>
    <row r="390612" customFormat="1" x14ac:dyDescent="0.2"/>
    <row r="390613" customFormat="1" x14ac:dyDescent="0.2"/>
    <row r="390614" customFormat="1" x14ac:dyDescent="0.2"/>
    <row r="390615" customFormat="1" x14ac:dyDescent="0.2"/>
    <row r="390616" customFormat="1" x14ac:dyDescent="0.2"/>
    <row r="390617" customFormat="1" x14ac:dyDescent="0.2"/>
    <row r="390618" customFormat="1" x14ac:dyDescent="0.2"/>
    <row r="390619" customFormat="1" x14ac:dyDescent="0.2"/>
    <row r="390620" customFormat="1" x14ac:dyDescent="0.2"/>
    <row r="390621" customFormat="1" x14ac:dyDescent="0.2"/>
    <row r="390622" customFormat="1" x14ac:dyDescent="0.2"/>
    <row r="390623" customFormat="1" x14ac:dyDescent="0.2"/>
    <row r="390624" customFormat="1" x14ac:dyDescent="0.2"/>
    <row r="390625" customFormat="1" x14ac:dyDescent="0.2"/>
    <row r="390626" customFormat="1" x14ac:dyDescent="0.2"/>
    <row r="390627" customFormat="1" x14ac:dyDescent="0.2"/>
    <row r="390628" customFormat="1" x14ac:dyDescent="0.2"/>
    <row r="390629" customFormat="1" x14ac:dyDescent="0.2"/>
    <row r="390630" customFormat="1" x14ac:dyDescent="0.2"/>
    <row r="390631" customFormat="1" x14ac:dyDescent="0.2"/>
    <row r="390632" customFormat="1" x14ac:dyDescent="0.2"/>
    <row r="390633" customFormat="1" x14ac:dyDescent="0.2"/>
    <row r="390634" customFormat="1" x14ac:dyDescent="0.2"/>
    <row r="390635" customFormat="1" x14ac:dyDescent="0.2"/>
    <row r="390636" customFormat="1" x14ac:dyDescent="0.2"/>
    <row r="390637" customFormat="1" x14ac:dyDescent="0.2"/>
    <row r="390638" customFormat="1" x14ac:dyDescent="0.2"/>
    <row r="390639" customFormat="1" x14ac:dyDescent="0.2"/>
    <row r="390640" customFormat="1" x14ac:dyDescent="0.2"/>
    <row r="390641" customFormat="1" x14ac:dyDescent="0.2"/>
    <row r="390642" customFormat="1" x14ac:dyDescent="0.2"/>
    <row r="390643" customFormat="1" x14ac:dyDescent="0.2"/>
    <row r="390644" customFormat="1" x14ac:dyDescent="0.2"/>
    <row r="390645" customFormat="1" x14ac:dyDescent="0.2"/>
    <row r="390646" customFormat="1" x14ac:dyDescent="0.2"/>
    <row r="390647" customFormat="1" x14ac:dyDescent="0.2"/>
    <row r="390648" customFormat="1" x14ac:dyDescent="0.2"/>
    <row r="390649" customFormat="1" x14ac:dyDescent="0.2"/>
    <row r="390650" customFormat="1" x14ac:dyDescent="0.2"/>
    <row r="390651" customFormat="1" x14ac:dyDescent="0.2"/>
    <row r="390652" customFormat="1" x14ac:dyDescent="0.2"/>
    <row r="390653" customFormat="1" x14ac:dyDescent="0.2"/>
    <row r="390654" customFormat="1" x14ac:dyDescent="0.2"/>
    <row r="390655" customFormat="1" x14ac:dyDescent="0.2"/>
    <row r="390656" customFormat="1" x14ac:dyDescent="0.2"/>
    <row r="390657" customFormat="1" x14ac:dyDescent="0.2"/>
    <row r="390658" customFormat="1" x14ac:dyDescent="0.2"/>
    <row r="390659" customFormat="1" x14ac:dyDescent="0.2"/>
    <row r="390660" customFormat="1" x14ac:dyDescent="0.2"/>
    <row r="390661" customFormat="1" x14ac:dyDescent="0.2"/>
    <row r="390662" customFormat="1" x14ac:dyDescent="0.2"/>
    <row r="390663" customFormat="1" x14ac:dyDescent="0.2"/>
    <row r="390664" customFormat="1" x14ac:dyDescent="0.2"/>
    <row r="390665" customFormat="1" x14ac:dyDescent="0.2"/>
    <row r="390666" customFormat="1" x14ac:dyDescent="0.2"/>
    <row r="390667" customFormat="1" x14ac:dyDescent="0.2"/>
    <row r="390668" customFormat="1" x14ac:dyDescent="0.2"/>
    <row r="390669" customFormat="1" x14ac:dyDescent="0.2"/>
    <row r="390670" customFormat="1" x14ac:dyDescent="0.2"/>
    <row r="390671" customFormat="1" x14ac:dyDescent="0.2"/>
    <row r="390672" customFormat="1" x14ac:dyDescent="0.2"/>
    <row r="390673" customFormat="1" x14ac:dyDescent="0.2"/>
    <row r="390674" customFormat="1" x14ac:dyDescent="0.2"/>
    <row r="390675" customFormat="1" x14ac:dyDescent="0.2"/>
    <row r="390676" customFormat="1" x14ac:dyDescent="0.2"/>
    <row r="390677" customFormat="1" x14ac:dyDescent="0.2"/>
    <row r="390678" customFormat="1" x14ac:dyDescent="0.2"/>
    <row r="390679" customFormat="1" x14ac:dyDescent="0.2"/>
    <row r="390680" customFormat="1" x14ac:dyDescent="0.2"/>
    <row r="390681" customFormat="1" x14ac:dyDescent="0.2"/>
    <row r="390682" customFormat="1" x14ac:dyDescent="0.2"/>
    <row r="390683" customFormat="1" x14ac:dyDescent="0.2"/>
    <row r="390684" customFormat="1" x14ac:dyDescent="0.2"/>
    <row r="390685" customFormat="1" x14ac:dyDescent="0.2"/>
    <row r="390686" customFormat="1" x14ac:dyDescent="0.2"/>
    <row r="390687" customFormat="1" x14ac:dyDescent="0.2"/>
    <row r="390688" customFormat="1" x14ac:dyDescent="0.2"/>
    <row r="390689" customFormat="1" x14ac:dyDescent="0.2"/>
    <row r="390690" customFormat="1" x14ac:dyDescent="0.2"/>
    <row r="390691" customFormat="1" x14ac:dyDescent="0.2"/>
    <row r="390692" customFormat="1" x14ac:dyDescent="0.2"/>
    <row r="390693" customFormat="1" x14ac:dyDescent="0.2"/>
    <row r="390694" customFormat="1" x14ac:dyDescent="0.2"/>
    <row r="390695" customFormat="1" x14ac:dyDescent="0.2"/>
    <row r="390696" customFormat="1" x14ac:dyDescent="0.2"/>
    <row r="390697" customFormat="1" x14ac:dyDescent="0.2"/>
    <row r="390698" customFormat="1" x14ac:dyDescent="0.2"/>
    <row r="390699" customFormat="1" x14ac:dyDescent="0.2"/>
    <row r="390700" customFormat="1" x14ac:dyDescent="0.2"/>
    <row r="390701" customFormat="1" x14ac:dyDescent="0.2"/>
    <row r="390702" customFormat="1" x14ac:dyDescent="0.2"/>
    <row r="390703" customFormat="1" x14ac:dyDescent="0.2"/>
    <row r="390704" customFormat="1" x14ac:dyDescent="0.2"/>
    <row r="390705" customFormat="1" x14ac:dyDescent="0.2"/>
    <row r="390706" customFormat="1" x14ac:dyDescent="0.2"/>
    <row r="390707" customFormat="1" x14ac:dyDescent="0.2"/>
    <row r="390708" customFormat="1" x14ac:dyDescent="0.2"/>
    <row r="390709" customFormat="1" x14ac:dyDescent="0.2"/>
    <row r="390710" customFormat="1" x14ac:dyDescent="0.2"/>
    <row r="390711" customFormat="1" x14ac:dyDescent="0.2"/>
    <row r="390712" customFormat="1" x14ac:dyDescent="0.2"/>
    <row r="390713" customFormat="1" x14ac:dyDescent="0.2"/>
    <row r="390714" customFormat="1" x14ac:dyDescent="0.2"/>
    <row r="390715" customFormat="1" x14ac:dyDescent="0.2"/>
    <row r="390716" customFormat="1" x14ac:dyDescent="0.2"/>
    <row r="390717" customFormat="1" x14ac:dyDescent="0.2"/>
    <row r="390718" customFormat="1" x14ac:dyDescent="0.2"/>
    <row r="390719" customFormat="1" x14ac:dyDescent="0.2"/>
    <row r="390720" customFormat="1" x14ac:dyDescent="0.2"/>
    <row r="390721" customFormat="1" x14ac:dyDescent="0.2"/>
    <row r="390722" customFormat="1" x14ac:dyDescent="0.2"/>
    <row r="390723" customFormat="1" x14ac:dyDescent="0.2"/>
    <row r="390724" customFormat="1" x14ac:dyDescent="0.2"/>
    <row r="390725" customFormat="1" x14ac:dyDescent="0.2"/>
    <row r="390726" customFormat="1" x14ac:dyDescent="0.2"/>
    <row r="390727" customFormat="1" x14ac:dyDescent="0.2"/>
    <row r="390728" customFormat="1" x14ac:dyDescent="0.2"/>
    <row r="390729" customFormat="1" x14ac:dyDescent="0.2"/>
    <row r="390730" customFormat="1" x14ac:dyDescent="0.2"/>
    <row r="390731" customFormat="1" x14ac:dyDescent="0.2"/>
    <row r="390732" customFormat="1" x14ac:dyDescent="0.2"/>
    <row r="390733" customFormat="1" x14ac:dyDescent="0.2"/>
    <row r="390734" customFormat="1" x14ac:dyDescent="0.2"/>
    <row r="390735" customFormat="1" x14ac:dyDescent="0.2"/>
    <row r="390736" customFormat="1" x14ac:dyDescent="0.2"/>
    <row r="390737" customFormat="1" x14ac:dyDescent="0.2"/>
    <row r="390738" customFormat="1" x14ac:dyDescent="0.2"/>
    <row r="390739" customFormat="1" x14ac:dyDescent="0.2"/>
    <row r="390740" customFormat="1" x14ac:dyDescent="0.2"/>
    <row r="390741" customFormat="1" x14ac:dyDescent="0.2"/>
    <row r="390742" customFormat="1" x14ac:dyDescent="0.2"/>
    <row r="390743" customFormat="1" x14ac:dyDescent="0.2"/>
    <row r="390744" customFormat="1" x14ac:dyDescent="0.2"/>
    <row r="390745" customFormat="1" x14ac:dyDescent="0.2"/>
    <row r="390746" customFormat="1" x14ac:dyDescent="0.2"/>
    <row r="390747" customFormat="1" x14ac:dyDescent="0.2"/>
    <row r="390748" customFormat="1" x14ac:dyDescent="0.2"/>
    <row r="390749" customFormat="1" x14ac:dyDescent="0.2"/>
    <row r="390750" customFormat="1" x14ac:dyDescent="0.2"/>
    <row r="390751" customFormat="1" x14ac:dyDescent="0.2"/>
    <row r="390752" customFormat="1" x14ac:dyDescent="0.2"/>
    <row r="390753" customFormat="1" x14ac:dyDescent="0.2"/>
    <row r="390754" customFormat="1" x14ac:dyDescent="0.2"/>
    <row r="390755" customFormat="1" x14ac:dyDescent="0.2"/>
    <row r="390756" customFormat="1" x14ac:dyDescent="0.2"/>
    <row r="390757" customFormat="1" x14ac:dyDescent="0.2"/>
    <row r="390758" customFormat="1" x14ac:dyDescent="0.2"/>
    <row r="390759" customFormat="1" x14ac:dyDescent="0.2"/>
    <row r="390760" customFormat="1" x14ac:dyDescent="0.2"/>
    <row r="390761" customFormat="1" x14ac:dyDescent="0.2"/>
    <row r="390762" customFormat="1" x14ac:dyDescent="0.2"/>
    <row r="390763" customFormat="1" x14ac:dyDescent="0.2"/>
    <row r="390764" customFormat="1" x14ac:dyDescent="0.2"/>
    <row r="390765" customFormat="1" x14ac:dyDescent="0.2"/>
    <row r="390766" customFormat="1" x14ac:dyDescent="0.2"/>
    <row r="390767" customFormat="1" x14ac:dyDescent="0.2"/>
    <row r="390768" customFormat="1" x14ac:dyDescent="0.2"/>
    <row r="390769" customFormat="1" x14ac:dyDescent="0.2"/>
    <row r="390770" customFormat="1" x14ac:dyDescent="0.2"/>
    <row r="390771" customFormat="1" x14ac:dyDescent="0.2"/>
    <row r="390772" customFormat="1" x14ac:dyDescent="0.2"/>
    <row r="390773" customFormat="1" x14ac:dyDescent="0.2"/>
    <row r="390774" customFormat="1" x14ac:dyDescent="0.2"/>
    <row r="390775" customFormat="1" x14ac:dyDescent="0.2"/>
    <row r="390776" customFormat="1" x14ac:dyDescent="0.2"/>
    <row r="390777" customFormat="1" x14ac:dyDescent="0.2"/>
    <row r="390778" customFormat="1" x14ac:dyDescent="0.2"/>
    <row r="390779" customFormat="1" x14ac:dyDescent="0.2"/>
    <row r="390780" customFormat="1" x14ac:dyDescent="0.2"/>
    <row r="390781" customFormat="1" x14ac:dyDescent="0.2"/>
    <row r="390782" customFormat="1" x14ac:dyDescent="0.2"/>
    <row r="390783" customFormat="1" x14ac:dyDescent="0.2"/>
    <row r="390784" customFormat="1" x14ac:dyDescent="0.2"/>
    <row r="390785" customFormat="1" x14ac:dyDescent="0.2"/>
    <row r="390786" customFormat="1" x14ac:dyDescent="0.2"/>
    <row r="390787" customFormat="1" x14ac:dyDescent="0.2"/>
    <row r="390788" customFormat="1" x14ac:dyDescent="0.2"/>
    <row r="390789" customFormat="1" x14ac:dyDescent="0.2"/>
    <row r="390790" customFormat="1" x14ac:dyDescent="0.2"/>
    <row r="390791" customFormat="1" x14ac:dyDescent="0.2"/>
    <row r="390792" customFormat="1" x14ac:dyDescent="0.2"/>
    <row r="390793" customFormat="1" x14ac:dyDescent="0.2"/>
    <row r="390794" customFormat="1" x14ac:dyDescent="0.2"/>
    <row r="390795" customFormat="1" x14ac:dyDescent="0.2"/>
    <row r="390796" customFormat="1" x14ac:dyDescent="0.2"/>
    <row r="390797" customFormat="1" x14ac:dyDescent="0.2"/>
    <row r="390798" customFormat="1" x14ac:dyDescent="0.2"/>
    <row r="390799" customFormat="1" x14ac:dyDescent="0.2"/>
    <row r="390800" customFormat="1" x14ac:dyDescent="0.2"/>
    <row r="390801" customFormat="1" x14ac:dyDescent="0.2"/>
    <row r="390802" customFormat="1" x14ac:dyDescent="0.2"/>
    <row r="390803" customFormat="1" x14ac:dyDescent="0.2"/>
    <row r="390804" customFormat="1" x14ac:dyDescent="0.2"/>
    <row r="390805" customFormat="1" x14ac:dyDescent="0.2"/>
    <row r="390806" customFormat="1" x14ac:dyDescent="0.2"/>
    <row r="390807" customFormat="1" x14ac:dyDescent="0.2"/>
    <row r="390808" customFormat="1" x14ac:dyDescent="0.2"/>
    <row r="390809" customFormat="1" x14ac:dyDescent="0.2"/>
    <row r="390810" customFormat="1" x14ac:dyDescent="0.2"/>
    <row r="390811" customFormat="1" x14ac:dyDescent="0.2"/>
    <row r="390812" customFormat="1" x14ac:dyDescent="0.2"/>
    <row r="390813" customFormat="1" x14ac:dyDescent="0.2"/>
    <row r="390814" customFormat="1" x14ac:dyDescent="0.2"/>
    <row r="390815" customFormat="1" x14ac:dyDescent="0.2"/>
    <row r="390816" customFormat="1" x14ac:dyDescent="0.2"/>
    <row r="390817" customFormat="1" x14ac:dyDescent="0.2"/>
    <row r="390818" customFormat="1" x14ac:dyDescent="0.2"/>
    <row r="390819" customFormat="1" x14ac:dyDescent="0.2"/>
    <row r="390820" customFormat="1" x14ac:dyDescent="0.2"/>
    <row r="390821" customFormat="1" x14ac:dyDescent="0.2"/>
    <row r="390822" customFormat="1" x14ac:dyDescent="0.2"/>
    <row r="390823" customFormat="1" x14ac:dyDescent="0.2"/>
    <row r="390824" customFormat="1" x14ac:dyDescent="0.2"/>
    <row r="390825" customFormat="1" x14ac:dyDescent="0.2"/>
    <row r="390826" customFormat="1" x14ac:dyDescent="0.2"/>
    <row r="390827" customFormat="1" x14ac:dyDescent="0.2"/>
    <row r="390828" customFormat="1" x14ac:dyDescent="0.2"/>
    <row r="390829" customFormat="1" x14ac:dyDescent="0.2"/>
    <row r="390830" customFormat="1" x14ac:dyDescent="0.2"/>
    <row r="390831" customFormat="1" x14ac:dyDescent="0.2"/>
    <row r="390832" customFormat="1" x14ac:dyDescent="0.2"/>
    <row r="390833" customFormat="1" x14ac:dyDescent="0.2"/>
    <row r="390834" customFormat="1" x14ac:dyDescent="0.2"/>
    <row r="390835" customFormat="1" x14ac:dyDescent="0.2"/>
    <row r="390836" customFormat="1" x14ac:dyDescent="0.2"/>
    <row r="390837" customFormat="1" x14ac:dyDescent="0.2"/>
    <row r="390838" customFormat="1" x14ac:dyDescent="0.2"/>
    <row r="390839" customFormat="1" x14ac:dyDescent="0.2"/>
    <row r="390840" customFormat="1" x14ac:dyDescent="0.2"/>
    <row r="390841" customFormat="1" x14ac:dyDescent="0.2"/>
    <row r="390842" customFormat="1" x14ac:dyDescent="0.2"/>
    <row r="390843" customFormat="1" x14ac:dyDescent="0.2"/>
    <row r="390844" customFormat="1" x14ac:dyDescent="0.2"/>
    <row r="390845" customFormat="1" x14ac:dyDescent="0.2"/>
    <row r="390846" customFormat="1" x14ac:dyDescent="0.2"/>
    <row r="390847" customFormat="1" x14ac:dyDescent="0.2"/>
    <row r="390848" customFormat="1" x14ac:dyDescent="0.2"/>
    <row r="390849" customFormat="1" x14ac:dyDescent="0.2"/>
    <row r="390850" customFormat="1" x14ac:dyDescent="0.2"/>
    <row r="390851" customFormat="1" x14ac:dyDescent="0.2"/>
    <row r="390852" customFormat="1" x14ac:dyDescent="0.2"/>
    <row r="390853" customFormat="1" x14ac:dyDescent="0.2"/>
    <row r="390854" customFormat="1" x14ac:dyDescent="0.2"/>
    <row r="390855" customFormat="1" x14ac:dyDescent="0.2"/>
    <row r="390856" customFormat="1" x14ac:dyDescent="0.2"/>
    <row r="390857" customFormat="1" x14ac:dyDescent="0.2"/>
    <row r="390858" customFormat="1" x14ac:dyDescent="0.2"/>
    <row r="390859" customFormat="1" x14ac:dyDescent="0.2"/>
    <row r="390860" customFormat="1" x14ac:dyDescent="0.2"/>
    <row r="390861" customFormat="1" x14ac:dyDescent="0.2"/>
    <row r="390862" customFormat="1" x14ac:dyDescent="0.2"/>
    <row r="390863" customFormat="1" x14ac:dyDescent="0.2"/>
    <row r="390864" customFormat="1" x14ac:dyDescent="0.2"/>
    <row r="390865" customFormat="1" x14ac:dyDescent="0.2"/>
    <row r="390866" customFormat="1" x14ac:dyDescent="0.2"/>
    <row r="390867" customFormat="1" x14ac:dyDescent="0.2"/>
    <row r="390868" customFormat="1" x14ac:dyDescent="0.2"/>
    <row r="390869" customFormat="1" x14ac:dyDescent="0.2"/>
    <row r="390870" customFormat="1" x14ac:dyDescent="0.2"/>
    <row r="390871" customFormat="1" x14ac:dyDescent="0.2"/>
    <row r="390872" customFormat="1" x14ac:dyDescent="0.2"/>
    <row r="390873" customFormat="1" x14ac:dyDescent="0.2"/>
    <row r="390874" customFormat="1" x14ac:dyDescent="0.2"/>
    <row r="390875" customFormat="1" x14ac:dyDescent="0.2"/>
    <row r="390876" customFormat="1" x14ac:dyDescent="0.2"/>
    <row r="390877" customFormat="1" x14ac:dyDescent="0.2"/>
    <row r="390878" customFormat="1" x14ac:dyDescent="0.2"/>
    <row r="390879" customFormat="1" x14ac:dyDescent="0.2"/>
    <row r="390880" customFormat="1" x14ac:dyDescent="0.2"/>
    <row r="390881" customFormat="1" x14ac:dyDescent="0.2"/>
    <row r="390882" customFormat="1" x14ac:dyDescent="0.2"/>
    <row r="390883" customFormat="1" x14ac:dyDescent="0.2"/>
    <row r="390884" customFormat="1" x14ac:dyDescent="0.2"/>
    <row r="390885" customFormat="1" x14ac:dyDescent="0.2"/>
    <row r="390886" customFormat="1" x14ac:dyDescent="0.2"/>
    <row r="390887" customFormat="1" x14ac:dyDescent="0.2"/>
    <row r="390888" customFormat="1" x14ac:dyDescent="0.2"/>
    <row r="390889" customFormat="1" x14ac:dyDescent="0.2"/>
    <row r="390890" customFormat="1" x14ac:dyDescent="0.2"/>
    <row r="390891" customFormat="1" x14ac:dyDescent="0.2"/>
    <row r="390892" customFormat="1" x14ac:dyDescent="0.2"/>
    <row r="390893" customFormat="1" x14ac:dyDescent="0.2"/>
    <row r="390894" customFormat="1" x14ac:dyDescent="0.2"/>
    <row r="390895" customFormat="1" x14ac:dyDescent="0.2"/>
    <row r="390896" customFormat="1" x14ac:dyDescent="0.2"/>
    <row r="390897" customFormat="1" x14ac:dyDescent="0.2"/>
    <row r="390898" customFormat="1" x14ac:dyDescent="0.2"/>
    <row r="390899" customFormat="1" x14ac:dyDescent="0.2"/>
    <row r="390900" customFormat="1" x14ac:dyDescent="0.2"/>
    <row r="390901" customFormat="1" x14ac:dyDescent="0.2"/>
    <row r="390902" customFormat="1" x14ac:dyDescent="0.2"/>
    <row r="390903" customFormat="1" x14ac:dyDescent="0.2"/>
    <row r="390904" customFormat="1" x14ac:dyDescent="0.2"/>
    <row r="390905" customFormat="1" x14ac:dyDescent="0.2"/>
    <row r="390906" customFormat="1" x14ac:dyDescent="0.2"/>
    <row r="390907" customFormat="1" x14ac:dyDescent="0.2"/>
    <row r="390908" customFormat="1" x14ac:dyDescent="0.2"/>
    <row r="390909" customFormat="1" x14ac:dyDescent="0.2"/>
    <row r="390910" customFormat="1" x14ac:dyDescent="0.2"/>
    <row r="390911" customFormat="1" x14ac:dyDescent="0.2"/>
    <row r="390912" customFormat="1" x14ac:dyDescent="0.2"/>
    <row r="390913" customFormat="1" x14ac:dyDescent="0.2"/>
    <row r="390914" customFormat="1" x14ac:dyDescent="0.2"/>
    <row r="390915" customFormat="1" x14ac:dyDescent="0.2"/>
    <row r="390916" customFormat="1" x14ac:dyDescent="0.2"/>
    <row r="390917" customFormat="1" x14ac:dyDescent="0.2"/>
    <row r="390918" customFormat="1" x14ac:dyDescent="0.2"/>
    <row r="390919" customFormat="1" x14ac:dyDescent="0.2"/>
    <row r="390920" customFormat="1" x14ac:dyDescent="0.2"/>
    <row r="390921" customFormat="1" x14ac:dyDescent="0.2"/>
    <row r="390922" customFormat="1" x14ac:dyDescent="0.2"/>
    <row r="390923" customFormat="1" x14ac:dyDescent="0.2"/>
    <row r="390924" customFormat="1" x14ac:dyDescent="0.2"/>
    <row r="390925" customFormat="1" x14ac:dyDescent="0.2"/>
    <row r="390926" customFormat="1" x14ac:dyDescent="0.2"/>
    <row r="390927" customFormat="1" x14ac:dyDescent="0.2"/>
    <row r="390928" customFormat="1" x14ac:dyDescent="0.2"/>
    <row r="390929" customFormat="1" x14ac:dyDescent="0.2"/>
    <row r="390930" customFormat="1" x14ac:dyDescent="0.2"/>
    <row r="390931" customFormat="1" x14ac:dyDescent="0.2"/>
    <row r="390932" customFormat="1" x14ac:dyDescent="0.2"/>
    <row r="390933" customFormat="1" x14ac:dyDescent="0.2"/>
    <row r="390934" customFormat="1" x14ac:dyDescent="0.2"/>
    <row r="390935" customFormat="1" x14ac:dyDescent="0.2"/>
    <row r="390936" customFormat="1" x14ac:dyDescent="0.2"/>
    <row r="390937" customFormat="1" x14ac:dyDescent="0.2"/>
    <row r="390938" customFormat="1" x14ac:dyDescent="0.2"/>
    <row r="390939" customFormat="1" x14ac:dyDescent="0.2"/>
    <row r="390940" customFormat="1" x14ac:dyDescent="0.2"/>
    <row r="390941" customFormat="1" x14ac:dyDescent="0.2"/>
    <row r="390942" customFormat="1" x14ac:dyDescent="0.2"/>
    <row r="390943" customFormat="1" x14ac:dyDescent="0.2"/>
    <row r="390944" customFormat="1" x14ac:dyDescent="0.2"/>
    <row r="390945" customFormat="1" x14ac:dyDescent="0.2"/>
    <row r="390946" customFormat="1" x14ac:dyDescent="0.2"/>
    <row r="390947" customFormat="1" x14ac:dyDescent="0.2"/>
    <row r="390948" customFormat="1" x14ac:dyDescent="0.2"/>
    <row r="390949" customFormat="1" x14ac:dyDescent="0.2"/>
    <row r="390950" customFormat="1" x14ac:dyDescent="0.2"/>
    <row r="390951" customFormat="1" x14ac:dyDescent="0.2"/>
    <row r="390952" customFormat="1" x14ac:dyDescent="0.2"/>
    <row r="390953" customFormat="1" x14ac:dyDescent="0.2"/>
    <row r="390954" customFormat="1" x14ac:dyDescent="0.2"/>
    <row r="390955" customFormat="1" x14ac:dyDescent="0.2"/>
    <row r="390956" customFormat="1" x14ac:dyDescent="0.2"/>
    <row r="390957" customFormat="1" x14ac:dyDescent="0.2"/>
    <row r="390958" customFormat="1" x14ac:dyDescent="0.2"/>
    <row r="390959" customFormat="1" x14ac:dyDescent="0.2"/>
    <row r="390960" customFormat="1" x14ac:dyDescent="0.2"/>
    <row r="390961" customFormat="1" x14ac:dyDescent="0.2"/>
    <row r="390962" customFormat="1" x14ac:dyDescent="0.2"/>
    <row r="390963" customFormat="1" x14ac:dyDescent="0.2"/>
    <row r="390964" customFormat="1" x14ac:dyDescent="0.2"/>
    <row r="390965" customFormat="1" x14ac:dyDescent="0.2"/>
    <row r="390966" customFormat="1" x14ac:dyDescent="0.2"/>
    <row r="390967" customFormat="1" x14ac:dyDescent="0.2"/>
    <row r="390968" customFormat="1" x14ac:dyDescent="0.2"/>
    <row r="390969" customFormat="1" x14ac:dyDescent="0.2"/>
    <row r="390970" customFormat="1" x14ac:dyDescent="0.2"/>
    <row r="390971" customFormat="1" x14ac:dyDescent="0.2"/>
    <row r="390972" customFormat="1" x14ac:dyDescent="0.2"/>
    <row r="390973" customFormat="1" x14ac:dyDescent="0.2"/>
    <row r="390974" customFormat="1" x14ac:dyDescent="0.2"/>
    <row r="390975" customFormat="1" x14ac:dyDescent="0.2"/>
    <row r="390976" customFormat="1" x14ac:dyDescent="0.2"/>
    <row r="390977" customFormat="1" x14ac:dyDescent="0.2"/>
    <row r="390978" customFormat="1" x14ac:dyDescent="0.2"/>
    <row r="390979" customFormat="1" x14ac:dyDescent="0.2"/>
    <row r="390980" customFormat="1" x14ac:dyDescent="0.2"/>
    <row r="390981" customFormat="1" x14ac:dyDescent="0.2"/>
    <row r="390982" customFormat="1" x14ac:dyDescent="0.2"/>
    <row r="390983" customFormat="1" x14ac:dyDescent="0.2"/>
    <row r="390984" customFormat="1" x14ac:dyDescent="0.2"/>
    <row r="390985" customFormat="1" x14ac:dyDescent="0.2"/>
    <row r="390986" customFormat="1" x14ac:dyDescent="0.2"/>
    <row r="390987" customFormat="1" x14ac:dyDescent="0.2"/>
    <row r="390988" customFormat="1" x14ac:dyDescent="0.2"/>
    <row r="390989" customFormat="1" x14ac:dyDescent="0.2"/>
    <row r="390990" customFormat="1" x14ac:dyDescent="0.2"/>
    <row r="390991" customFormat="1" x14ac:dyDescent="0.2"/>
    <row r="390992" customFormat="1" x14ac:dyDescent="0.2"/>
    <row r="390993" customFormat="1" x14ac:dyDescent="0.2"/>
    <row r="390994" customFormat="1" x14ac:dyDescent="0.2"/>
    <row r="390995" customFormat="1" x14ac:dyDescent="0.2"/>
    <row r="390996" customFormat="1" x14ac:dyDescent="0.2"/>
    <row r="390997" customFormat="1" x14ac:dyDescent="0.2"/>
    <row r="390998" customFormat="1" x14ac:dyDescent="0.2"/>
    <row r="390999" customFormat="1" x14ac:dyDescent="0.2"/>
    <row r="391000" customFormat="1" x14ac:dyDescent="0.2"/>
    <row r="391001" customFormat="1" x14ac:dyDescent="0.2"/>
    <row r="391002" customFormat="1" x14ac:dyDescent="0.2"/>
    <row r="391003" customFormat="1" x14ac:dyDescent="0.2"/>
    <row r="391004" customFormat="1" x14ac:dyDescent="0.2"/>
    <row r="391005" customFormat="1" x14ac:dyDescent="0.2"/>
    <row r="391006" customFormat="1" x14ac:dyDescent="0.2"/>
    <row r="391007" customFormat="1" x14ac:dyDescent="0.2"/>
    <row r="391008" customFormat="1" x14ac:dyDescent="0.2"/>
    <row r="391009" customFormat="1" x14ac:dyDescent="0.2"/>
    <row r="391010" customFormat="1" x14ac:dyDescent="0.2"/>
    <row r="391011" customFormat="1" x14ac:dyDescent="0.2"/>
    <row r="391012" customFormat="1" x14ac:dyDescent="0.2"/>
    <row r="391013" customFormat="1" x14ac:dyDescent="0.2"/>
    <row r="391014" customFormat="1" x14ac:dyDescent="0.2"/>
    <row r="391015" customFormat="1" x14ac:dyDescent="0.2"/>
    <row r="391016" customFormat="1" x14ac:dyDescent="0.2"/>
    <row r="391017" customFormat="1" x14ac:dyDescent="0.2"/>
    <row r="391018" customFormat="1" x14ac:dyDescent="0.2"/>
    <row r="391019" customFormat="1" x14ac:dyDescent="0.2"/>
    <row r="391020" customFormat="1" x14ac:dyDescent="0.2"/>
    <row r="391021" customFormat="1" x14ac:dyDescent="0.2"/>
    <row r="391022" customFormat="1" x14ac:dyDescent="0.2"/>
    <row r="391023" customFormat="1" x14ac:dyDescent="0.2"/>
    <row r="391024" customFormat="1" x14ac:dyDescent="0.2"/>
    <row r="391025" customFormat="1" x14ac:dyDescent="0.2"/>
    <row r="391026" customFormat="1" x14ac:dyDescent="0.2"/>
    <row r="391027" customFormat="1" x14ac:dyDescent="0.2"/>
    <row r="391028" customFormat="1" x14ac:dyDescent="0.2"/>
    <row r="391029" customFormat="1" x14ac:dyDescent="0.2"/>
    <row r="391030" customFormat="1" x14ac:dyDescent="0.2"/>
    <row r="391031" customFormat="1" x14ac:dyDescent="0.2"/>
    <row r="391032" customFormat="1" x14ac:dyDescent="0.2"/>
    <row r="391033" customFormat="1" x14ac:dyDescent="0.2"/>
    <row r="391034" customFormat="1" x14ac:dyDescent="0.2"/>
    <row r="391035" customFormat="1" x14ac:dyDescent="0.2"/>
    <row r="391036" customFormat="1" x14ac:dyDescent="0.2"/>
    <row r="391037" customFormat="1" x14ac:dyDescent="0.2"/>
    <row r="391038" customFormat="1" x14ac:dyDescent="0.2"/>
    <row r="391039" customFormat="1" x14ac:dyDescent="0.2"/>
    <row r="391040" customFormat="1" x14ac:dyDescent="0.2"/>
    <row r="391041" customFormat="1" x14ac:dyDescent="0.2"/>
    <row r="391042" customFormat="1" x14ac:dyDescent="0.2"/>
    <row r="391043" customFormat="1" x14ac:dyDescent="0.2"/>
    <row r="391044" customFormat="1" x14ac:dyDescent="0.2"/>
    <row r="391045" customFormat="1" x14ac:dyDescent="0.2"/>
    <row r="391046" customFormat="1" x14ac:dyDescent="0.2"/>
    <row r="391047" customFormat="1" x14ac:dyDescent="0.2"/>
    <row r="391048" customFormat="1" x14ac:dyDescent="0.2"/>
    <row r="391049" customFormat="1" x14ac:dyDescent="0.2"/>
    <row r="391050" customFormat="1" x14ac:dyDescent="0.2"/>
    <row r="391051" customFormat="1" x14ac:dyDescent="0.2"/>
    <row r="391052" customFormat="1" x14ac:dyDescent="0.2"/>
    <row r="391053" customFormat="1" x14ac:dyDescent="0.2"/>
    <row r="391054" customFormat="1" x14ac:dyDescent="0.2"/>
    <row r="391055" customFormat="1" x14ac:dyDescent="0.2"/>
    <row r="391056" customFormat="1" x14ac:dyDescent="0.2"/>
    <row r="391057" customFormat="1" x14ac:dyDescent="0.2"/>
    <row r="391058" customFormat="1" x14ac:dyDescent="0.2"/>
    <row r="391059" customFormat="1" x14ac:dyDescent="0.2"/>
    <row r="391060" customFormat="1" x14ac:dyDescent="0.2"/>
    <row r="391061" customFormat="1" x14ac:dyDescent="0.2"/>
    <row r="391062" customFormat="1" x14ac:dyDescent="0.2"/>
    <row r="391063" customFormat="1" x14ac:dyDescent="0.2"/>
    <row r="391064" customFormat="1" x14ac:dyDescent="0.2"/>
    <row r="391065" customFormat="1" x14ac:dyDescent="0.2"/>
    <row r="391066" customFormat="1" x14ac:dyDescent="0.2"/>
    <row r="391067" customFormat="1" x14ac:dyDescent="0.2"/>
    <row r="391068" customFormat="1" x14ac:dyDescent="0.2"/>
    <row r="391069" customFormat="1" x14ac:dyDescent="0.2"/>
    <row r="391070" customFormat="1" x14ac:dyDescent="0.2"/>
    <row r="391071" customFormat="1" x14ac:dyDescent="0.2"/>
    <row r="391072" customFormat="1" x14ac:dyDescent="0.2"/>
    <row r="391073" customFormat="1" x14ac:dyDescent="0.2"/>
    <row r="391074" customFormat="1" x14ac:dyDescent="0.2"/>
    <row r="391075" customFormat="1" x14ac:dyDescent="0.2"/>
    <row r="391076" customFormat="1" x14ac:dyDescent="0.2"/>
    <row r="391077" customFormat="1" x14ac:dyDescent="0.2"/>
    <row r="391078" customFormat="1" x14ac:dyDescent="0.2"/>
    <row r="391079" customFormat="1" x14ac:dyDescent="0.2"/>
    <row r="391080" customFormat="1" x14ac:dyDescent="0.2"/>
    <row r="391081" customFormat="1" x14ac:dyDescent="0.2"/>
    <row r="391082" customFormat="1" x14ac:dyDescent="0.2"/>
    <row r="391083" customFormat="1" x14ac:dyDescent="0.2"/>
    <row r="391084" customFormat="1" x14ac:dyDescent="0.2"/>
    <row r="391085" customFormat="1" x14ac:dyDescent="0.2"/>
    <row r="391086" customFormat="1" x14ac:dyDescent="0.2"/>
    <row r="391087" customFormat="1" x14ac:dyDescent="0.2"/>
    <row r="391088" customFormat="1" x14ac:dyDescent="0.2"/>
    <row r="391089" customFormat="1" x14ac:dyDescent="0.2"/>
    <row r="391090" customFormat="1" x14ac:dyDescent="0.2"/>
    <row r="391091" customFormat="1" x14ac:dyDescent="0.2"/>
    <row r="391092" customFormat="1" x14ac:dyDescent="0.2"/>
    <row r="391093" customFormat="1" x14ac:dyDescent="0.2"/>
    <row r="391094" customFormat="1" x14ac:dyDescent="0.2"/>
    <row r="391095" customFormat="1" x14ac:dyDescent="0.2"/>
    <row r="391096" customFormat="1" x14ac:dyDescent="0.2"/>
    <row r="391097" customFormat="1" x14ac:dyDescent="0.2"/>
    <row r="391098" customFormat="1" x14ac:dyDescent="0.2"/>
    <row r="391099" customFormat="1" x14ac:dyDescent="0.2"/>
    <row r="391100" customFormat="1" x14ac:dyDescent="0.2"/>
    <row r="391101" customFormat="1" x14ac:dyDescent="0.2"/>
    <row r="391102" customFormat="1" x14ac:dyDescent="0.2"/>
    <row r="391103" customFormat="1" x14ac:dyDescent="0.2"/>
    <row r="391104" customFormat="1" x14ac:dyDescent="0.2"/>
    <row r="391105" customFormat="1" x14ac:dyDescent="0.2"/>
    <row r="391106" customFormat="1" x14ac:dyDescent="0.2"/>
    <row r="391107" customFormat="1" x14ac:dyDescent="0.2"/>
    <row r="391108" customFormat="1" x14ac:dyDescent="0.2"/>
    <row r="391109" customFormat="1" x14ac:dyDescent="0.2"/>
    <row r="391110" customFormat="1" x14ac:dyDescent="0.2"/>
    <row r="391111" customFormat="1" x14ac:dyDescent="0.2"/>
    <row r="391112" customFormat="1" x14ac:dyDescent="0.2"/>
    <row r="391113" customFormat="1" x14ac:dyDescent="0.2"/>
    <row r="391114" customFormat="1" x14ac:dyDescent="0.2"/>
    <row r="391115" customFormat="1" x14ac:dyDescent="0.2"/>
    <row r="391116" customFormat="1" x14ac:dyDescent="0.2"/>
    <row r="391117" customFormat="1" x14ac:dyDescent="0.2"/>
    <row r="391118" customFormat="1" x14ac:dyDescent="0.2"/>
    <row r="391119" customFormat="1" x14ac:dyDescent="0.2"/>
    <row r="391120" customFormat="1" x14ac:dyDescent="0.2"/>
    <row r="391121" customFormat="1" x14ac:dyDescent="0.2"/>
    <row r="391122" customFormat="1" x14ac:dyDescent="0.2"/>
    <row r="391123" customFormat="1" x14ac:dyDescent="0.2"/>
    <row r="391124" customFormat="1" x14ac:dyDescent="0.2"/>
    <row r="391125" customFormat="1" x14ac:dyDescent="0.2"/>
    <row r="391126" customFormat="1" x14ac:dyDescent="0.2"/>
    <row r="391127" customFormat="1" x14ac:dyDescent="0.2"/>
    <row r="391128" customFormat="1" x14ac:dyDescent="0.2"/>
    <row r="391129" customFormat="1" x14ac:dyDescent="0.2"/>
    <row r="391130" customFormat="1" x14ac:dyDescent="0.2"/>
    <row r="391131" customFormat="1" x14ac:dyDescent="0.2"/>
    <row r="391132" customFormat="1" x14ac:dyDescent="0.2"/>
    <row r="391133" customFormat="1" x14ac:dyDescent="0.2"/>
    <row r="391134" customFormat="1" x14ac:dyDescent="0.2"/>
    <row r="391135" customFormat="1" x14ac:dyDescent="0.2"/>
    <row r="391136" customFormat="1" x14ac:dyDescent="0.2"/>
    <row r="391137" customFormat="1" x14ac:dyDescent="0.2"/>
    <row r="391138" customFormat="1" x14ac:dyDescent="0.2"/>
    <row r="391139" customFormat="1" x14ac:dyDescent="0.2"/>
    <row r="391140" customFormat="1" x14ac:dyDescent="0.2"/>
    <row r="391141" customFormat="1" x14ac:dyDescent="0.2"/>
    <row r="391142" customFormat="1" x14ac:dyDescent="0.2"/>
    <row r="391143" customFormat="1" x14ac:dyDescent="0.2"/>
    <row r="391144" customFormat="1" x14ac:dyDescent="0.2"/>
    <row r="391145" customFormat="1" x14ac:dyDescent="0.2"/>
    <row r="391146" customFormat="1" x14ac:dyDescent="0.2"/>
    <row r="391147" customFormat="1" x14ac:dyDescent="0.2"/>
    <row r="391148" customFormat="1" x14ac:dyDescent="0.2"/>
    <row r="391149" customFormat="1" x14ac:dyDescent="0.2"/>
    <row r="391150" customFormat="1" x14ac:dyDescent="0.2"/>
    <row r="391151" customFormat="1" x14ac:dyDescent="0.2"/>
    <row r="391152" customFormat="1" x14ac:dyDescent="0.2"/>
    <row r="391153" customFormat="1" x14ac:dyDescent="0.2"/>
    <row r="391154" customFormat="1" x14ac:dyDescent="0.2"/>
    <row r="391155" customFormat="1" x14ac:dyDescent="0.2"/>
    <row r="391156" customFormat="1" x14ac:dyDescent="0.2"/>
    <row r="391157" customFormat="1" x14ac:dyDescent="0.2"/>
    <row r="391158" customFormat="1" x14ac:dyDescent="0.2"/>
    <row r="391159" customFormat="1" x14ac:dyDescent="0.2"/>
    <row r="391160" customFormat="1" x14ac:dyDescent="0.2"/>
    <row r="391161" customFormat="1" x14ac:dyDescent="0.2"/>
    <row r="391162" customFormat="1" x14ac:dyDescent="0.2"/>
    <row r="391163" customFormat="1" x14ac:dyDescent="0.2"/>
    <row r="391164" customFormat="1" x14ac:dyDescent="0.2"/>
    <row r="391165" customFormat="1" x14ac:dyDescent="0.2"/>
    <row r="391166" customFormat="1" x14ac:dyDescent="0.2"/>
    <row r="391167" customFormat="1" x14ac:dyDescent="0.2"/>
    <row r="391168" customFormat="1" x14ac:dyDescent="0.2"/>
    <row r="391169" customFormat="1" x14ac:dyDescent="0.2"/>
    <row r="391170" customFormat="1" x14ac:dyDescent="0.2"/>
    <row r="391171" customFormat="1" x14ac:dyDescent="0.2"/>
    <row r="391172" customFormat="1" x14ac:dyDescent="0.2"/>
    <row r="391173" customFormat="1" x14ac:dyDescent="0.2"/>
    <row r="391174" customFormat="1" x14ac:dyDescent="0.2"/>
    <row r="391175" customFormat="1" x14ac:dyDescent="0.2"/>
    <row r="391176" customFormat="1" x14ac:dyDescent="0.2"/>
    <row r="391177" customFormat="1" x14ac:dyDescent="0.2"/>
    <row r="391178" customFormat="1" x14ac:dyDescent="0.2"/>
    <row r="391179" customFormat="1" x14ac:dyDescent="0.2"/>
    <row r="391180" customFormat="1" x14ac:dyDescent="0.2"/>
    <row r="391181" customFormat="1" x14ac:dyDescent="0.2"/>
    <row r="391182" customFormat="1" x14ac:dyDescent="0.2"/>
    <row r="391183" customFormat="1" x14ac:dyDescent="0.2"/>
    <row r="391184" customFormat="1" x14ac:dyDescent="0.2"/>
    <row r="391185" customFormat="1" x14ac:dyDescent="0.2"/>
    <row r="391186" customFormat="1" x14ac:dyDescent="0.2"/>
    <row r="391187" customFormat="1" x14ac:dyDescent="0.2"/>
    <row r="391188" customFormat="1" x14ac:dyDescent="0.2"/>
    <row r="391189" customFormat="1" x14ac:dyDescent="0.2"/>
    <row r="391190" customFormat="1" x14ac:dyDescent="0.2"/>
    <row r="391191" customFormat="1" x14ac:dyDescent="0.2"/>
    <row r="391192" customFormat="1" x14ac:dyDescent="0.2"/>
    <row r="391193" customFormat="1" x14ac:dyDescent="0.2"/>
    <row r="391194" customFormat="1" x14ac:dyDescent="0.2"/>
    <row r="391195" customFormat="1" x14ac:dyDescent="0.2"/>
    <row r="391196" customFormat="1" x14ac:dyDescent="0.2"/>
    <row r="391197" customFormat="1" x14ac:dyDescent="0.2"/>
    <row r="391198" customFormat="1" x14ac:dyDescent="0.2"/>
    <row r="391199" customFormat="1" x14ac:dyDescent="0.2"/>
    <row r="391200" customFormat="1" x14ac:dyDescent="0.2"/>
    <row r="391201" customFormat="1" x14ac:dyDescent="0.2"/>
    <row r="391202" customFormat="1" x14ac:dyDescent="0.2"/>
    <row r="391203" customFormat="1" x14ac:dyDescent="0.2"/>
    <row r="391204" customFormat="1" x14ac:dyDescent="0.2"/>
    <row r="391205" customFormat="1" x14ac:dyDescent="0.2"/>
    <row r="391206" customFormat="1" x14ac:dyDescent="0.2"/>
    <row r="391207" customFormat="1" x14ac:dyDescent="0.2"/>
    <row r="391208" customFormat="1" x14ac:dyDescent="0.2"/>
    <row r="391209" customFormat="1" x14ac:dyDescent="0.2"/>
    <row r="391210" customFormat="1" x14ac:dyDescent="0.2"/>
    <row r="391211" customFormat="1" x14ac:dyDescent="0.2"/>
    <row r="391212" customFormat="1" x14ac:dyDescent="0.2"/>
    <row r="391213" customFormat="1" x14ac:dyDescent="0.2"/>
    <row r="391214" customFormat="1" x14ac:dyDescent="0.2"/>
    <row r="391215" customFormat="1" x14ac:dyDescent="0.2"/>
    <row r="391216" customFormat="1" x14ac:dyDescent="0.2"/>
    <row r="391217" customFormat="1" x14ac:dyDescent="0.2"/>
    <row r="391218" customFormat="1" x14ac:dyDescent="0.2"/>
    <row r="391219" customFormat="1" x14ac:dyDescent="0.2"/>
    <row r="391220" customFormat="1" x14ac:dyDescent="0.2"/>
    <row r="391221" customFormat="1" x14ac:dyDescent="0.2"/>
    <row r="391222" customFormat="1" x14ac:dyDescent="0.2"/>
    <row r="391223" customFormat="1" x14ac:dyDescent="0.2"/>
    <row r="391224" customFormat="1" x14ac:dyDescent="0.2"/>
    <row r="391225" customFormat="1" x14ac:dyDescent="0.2"/>
    <row r="391226" customFormat="1" x14ac:dyDescent="0.2"/>
    <row r="391227" customFormat="1" x14ac:dyDescent="0.2"/>
    <row r="391228" customFormat="1" x14ac:dyDescent="0.2"/>
    <row r="391229" customFormat="1" x14ac:dyDescent="0.2"/>
    <row r="391230" customFormat="1" x14ac:dyDescent="0.2"/>
    <row r="391231" customFormat="1" x14ac:dyDescent="0.2"/>
    <row r="391232" customFormat="1" x14ac:dyDescent="0.2"/>
    <row r="391233" customFormat="1" x14ac:dyDescent="0.2"/>
    <row r="391234" customFormat="1" x14ac:dyDescent="0.2"/>
    <row r="391235" customFormat="1" x14ac:dyDescent="0.2"/>
    <row r="391236" customFormat="1" x14ac:dyDescent="0.2"/>
    <row r="391237" customFormat="1" x14ac:dyDescent="0.2"/>
    <row r="391238" customFormat="1" x14ac:dyDescent="0.2"/>
    <row r="391239" customFormat="1" x14ac:dyDescent="0.2"/>
    <row r="391240" customFormat="1" x14ac:dyDescent="0.2"/>
    <row r="391241" customFormat="1" x14ac:dyDescent="0.2"/>
    <row r="391242" customFormat="1" x14ac:dyDescent="0.2"/>
    <row r="391243" customFormat="1" x14ac:dyDescent="0.2"/>
    <row r="391244" customFormat="1" x14ac:dyDescent="0.2"/>
    <row r="391245" customFormat="1" x14ac:dyDescent="0.2"/>
    <row r="391246" customFormat="1" x14ac:dyDescent="0.2"/>
    <row r="391247" customFormat="1" x14ac:dyDescent="0.2"/>
    <row r="391248" customFormat="1" x14ac:dyDescent="0.2"/>
    <row r="391249" customFormat="1" x14ac:dyDescent="0.2"/>
    <row r="391250" customFormat="1" x14ac:dyDescent="0.2"/>
    <row r="391251" customFormat="1" x14ac:dyDescent="0.2"/>
    <row r="391252" customFormat="1" x14ac:dyDescent="0.2"/>
    <row r="391253" customFormat="1" x14ac:dyDescent="0.2"/>
    <row r="391254" customFormat="1" x14ac:dyDescent="0.2"/>
    <row r="391255" customFormat="1" x14ac:dyDescent="0.2"/>
    <row r="391256" customFormat="1" x14ac:dyDescent="0.2"/>
    <row r="391257" customFormat="1" x14ac:dyDescent="0.2"/>
    <row r="391258" customFormat="1" x14ac:dyDescent="0.2"/>
    <row r="391259" customFormat="1" x14ac:dyDescent="0.2"/>
    <row r="391260" customFormat="1" x14ac:dyDescent="0.2"/>
    <row r="391261" customFormat="1" x14ac:dyDescent="0.2"/>
    <row r="391262" customFormat="1" x14ac:dyDescent="0.2"/>
    <row r="391263" customFormat="1" x14ac:dyDescent="0.2"/>
    <row r="391264" customFormat="1" x14ac:dyDescent="0.2"/>
    <row r="391265" customFormat="1" x14ac:dyDescent="0.2"/>
    <row r="391266" customFormat="1" x14ac:dyDescent="0.2"/>
    <row r="391267" customFormat="1" x14ac:dyDescent="0.2"/>
    <row r="391268" customFormat="1" x14ac:dyDescent="0.2"/>
    <row r="391269" customFormat="1" x14ac:dyDescent="0.2"/>
    <row r="391270" customFormat="1" x14ac:dyDescent="0.2"/>
    <row r="391271" customFormat="1" x14ac:dyDescent="0.2"/>
    <row r="391272" customFormat="1" x14ac:dyDescent="0.2"/>
    <row r="391273" customFormat="1" x14ac:dyDescent="0.2"/>
    <row r="391274" customFormat="1" x14ac:dyDescent="0.2"/>
    <row r="391275" customFormat="1" x14ac:dyDescent="0.2"/>
    <row r="391276" customFormat="1" x14ac:dyDescent="0.2"/>
    <row r="391277" customFormat="1" x14ac:dyDescent="0.2"/>
    <row r="391278" customFormat="1" x14ac:dyDescent="0.2"/>
    <row r="391279" customFormat="1" x14ac:dyDescent="0.2"/>
    <row r="391280" customFormat="1" x14ac:dyDescent="0.2"/>
    <row r="391281" customFormat="1" x14ac:dyDescent="0.2"/>
    <row r="391282" customFormat="1" x14ac:dyDescent="0.2"/>
    <row r="391283" customFormat="1" x14ac:dyDescent="0.2"/>
    <row r="391284" customFormat="1" x14ac:dyDescent="0.2"/>
    <row r="391285" customFormat="1" x14ac:dyDescent="0.2"/>
    <row r="391286" customFormat="1" x14ac:dyDescent="0.2"/>
    <row r="391287" customFormat="1" x14ac:dyDescent="0.2"/>
    <row r="391288" customFormat="1" x14ac:dyDescent="0.2"/>
    <row r="391289" customFormat="1" x14ac:dyDescent="0.2"/>
    <row r="391290" customFormat="1" x14ac:dyDescent="0.2"/>
    <row r="391291" customFormat="1" x14ac:dyDescent="0.2"/>
    <row r="391292" customFormat="1" x14ac:dyDescent="0.2"/>
    <row r="391293" customFormat="1" x14ac:dyDescent="0.2"/>
    <row r="391294" customFormat="1" x14ac:dyDescent="0.2"/>
    <row r="391295" customFormat="1" x14ac:dyDescent="0.2"/>
    <row r="391296" customFormat="1" x14ac:dyDescent="0.2"/>
    <row r="391297" customFormat="1" x14ac:dyDescent="0.2"/>
    <row r="391298" customFormat="1" x14ac:dyDescent="0.2"/>
    <row r="391299" customFormat="1" x14ac:dyDescent="0.2"/>
    <row r="391300" customFormat="1" x14ac:dyDescent="0.2"/>
    <row r="391301" customFormat="1" x14ac:dyDescent="0.2"/>
    <row r="391302" customFormat="1" x14ac:dyDescent="0.2"/>
    <row r="391303" customFormat="1" x14ac:dyDescent="0.2"/>
    <row r="391304" customFormat="1" x14ac:dyDescent="0.2"/>
    <row r="391305" customFormat="1" x14ac:dyDescent="0.2"/>
    <row r="391306" customFormat="1" x14ac:dyDescent="0.2"/>
    <row r="391307" customFormat="1" x14ac:dyDescent="0.2"/>
    <row r="391308" customFormat="1" x14ac:dyDescent="0.2"/>
    <row r="391309" customFormat="1" x14ac:dyDescent="0.2"/>
    <row r="391310" customFormat="1" x14ac:dyDescent="0.2"/>
    <row r="391311" customFormat="1" x14ac:dyDescent="0.2"/>
    <row r="391312" customFormat="1" x14ac:dyDescent="0.2"/>
    <row r="391313" customFormat="1" x14ac:dyDescent="0.2"/>
    <row r="391314" customFormat="1" x14ac:dyDescent="0.2"/>
    <row r="391315" customFormat="1" x14ac:dyDescent="0.2"/>
    <row r="391316" customFormat="1" x14ac:dyDescent="0.2"/>
    <row r="391317" customFormat="1" x14ac:dyDescent="0.2"/>
    <row r="391318" customFormat="1" x14ac:dyDescent="0.2"/>
    <row r="391319" customFormat="1" x14ac:dyDescent="0.2"/>
    <row r="391320" customFormat="1" x14ac:dyDescent="0.2"/>
    <row r="391321" customFormat="1" x14ac:dyDescent="0.2"/>
    <row r="391322" customFormat="1" x14ac:dyDescent="0.2"/>
    <row r="391323" customFormat="1" x14ac:dyDescent="0.2"/>
    <row r="391324" customFormat="1" x14ac:dyDescent="0.2"/>
    <row r="391325" customFormat="1" x14ac:dyDescent="0.2"/>
    <row r="391326" customFormat="1" x14ac:dyDescent="0.2"/>
    <row r="391327" customFormat="1" x14ac:dyDescent="0.2"/>
    <row r="391328" customFormat="1" x14ac:dyDescent="0.2"/>
    <row r="391329" customFormat="1" x14ac:dyDescent="0.2"/>
    <row r="391330" customFormat="1" x14ac:dyDescent="0.2"/>
    <row r="391331" customFormat="1" x14ac:dyDescent="0.2"/>
    <row r="391332" customFormat="1" x14ac:dyDescent="0.2"/>
    <row r="391333" customFormat="1" x14ac:dyDescent="0.2"/>
    <row r="391334" customFormat="1" x14ac:dyDescent="0.2"/>
    <row r="391335" customFormat="1" x14ac:dyDescent="0.2"/>
    <row r="391336" customFormat="1" x14ac:dyDescent="0.2"/>
    <row r="391337" customFormat="1" x14ac:dyDescent="0.2"/>
    <row r="391338" customFormat="1" x14ac:dyDescent="0.2"/>
    <row r="391339" customFormat="1" x14ac:dyDescent="0.2"/>
    <row r="391340" customFormat="1" x14ac:dyDescent="0.2"/>
    <row r="391341" customFormat="1" x14ac:dyDescent="0.2"/>
    <row r="391342" customFormat="1" x14ac:dyDescent="0.2"/>
    <row r="391343" customFormat="1" x14ac:dyDescent="0.2"/>
    <row r="391344" customFormat="1" x14ac:dyDescent="0.2"/>
    <row r="391345" customFormat="1" x14ac:dyDescent="0.2"/>
    <row r="391346" customFormat="1" x14ac:dyDescent="0.2"/>
    <row r="391347" customFormat="1" x14ac:dyDescent="0.2"/>
    <row r="391348" customFormat="1" x14ac:dyDescent="0.2"/>
    <row r="391349" customFormat="1" x14ac:dyDescent="0.2"/>
    <row r="391350" customFormat="1" x14ac:dyDescent="0.2"/>
    <row r="391351" customFormat="1" x14ac:dyDescent="0.2"/>
    <row r="391352" customFormat="1" x14ac:dyDescent="0.2"/>
    <row r="391353" customFormat="1" x14ac:dyDescent="0.2"/>
    <row r="391354" customFormat="1" x14ac:dyDescent="0.2"/>
    <row r="391355" customFormat="1" x14ac:dyDescent="0.2"/>
    <row r="391356" customFormat="1" x14ac:dyDescent="0.2"/>
    <row r="391357" customFormat="1" x14ac:dyDescent="0.2"/>
    <row r="391358" customFormat="1" x14ac:dyDescent="0.2"/>
    <row r="391359" customFormat="1" x14ac:dyDescent="0.2"/>
    <row r="391360" customFormat="1" x14ac:dyDescent="0.2"/>
    <row r="391361" customFormat="1" x14ac:dyDescent="0.2"/>
    <row r="391362" customFormat="1" x14ac:dyDescent="0.2"/>
    <row r="391363" customFormat="1" x14ac:dyDescent="0.2"/>
    <row r="391364" customFormat="1" x14ac:dyDescent="0.2"/>
    <row r="391365" customFormat="1" x14ac:dyDescent="0.2"/>
    <row r="391366" customFormat="1" x14ac:dyDescent="0.2"/>
    <row r="391367" customFormat="1" x14ac:dyDescent="0.2"/>
    <row r="391368" customFormat="1" x14ac:dyDescent="0.2"/>
    <row r="391369" customFormat="1" x14ac:dyDescent="0.2"/>
    <row r="391370" customFormat="1" x14ac:dyDescent="0.2"/>
    <row r="391371" customFormat="1" x14ac:dyDescent="0.2"/>
    <row r="391372" customFormat="1" x14ac:dyDescent="0.2"/>
    <row r="391373" customFormat="1" x14ac:dyDescent="0.2"/>
    <row r="391374" customFormat="1" x14ac:dyDescent="0.2"/>
    <row r="391375" customFormat="1" x14ac:dyDescent="0.2"/>
    <row r="391376" customFormat="1" x14ac:dyDescent="0.2"/>
    <row r="391377" customFormat="1" x14ac:dyDescent="0.2"/>
    <row r="391378" customFormat="1" x14ac:dyDescent="0.2"/>
    <row r="391379" customFormat="1" x14ac:dyDescent="0.2"/>
    <row r="391380" customFormat="1" x14ac:dyDescent="0.2"/>
    <row r="391381" customFormat="1" x14ac:dyDescent="0.2"/>
    <row r="391382" customFormat="1" x14ac:dyDescent="0.2"/>
    <row r="391383" customFormat="1" x14ac:dyDescent="0.2"/>
    <row r="391384" customFormat="1" x14ac:dyDescent="0.2"/>
    <row r="391385" customFormat="1" x14ac:dyDescent="0.2"/>
    <row r="391386" customFormat="1" x14ac:dyDescent="0.2"/>
    <row r="391387" customFormat="1" x14ac:dyDescent="0.2"/>
    <row r="391388" customFormat="1" x14ac:dyDescent="0.2"/>
    <row r="391389" customFormat="1" x14ac:dyDescent="0.2"/>
    <row r="391390" customFormat="1" x14ac:dyDescent="0.2"/>
    <row r="391391" customFormat="1" x14ac:dyDescent="0.2"/>
    <row r="391392" customFormat="1" x14ac:dyDescent="0.2"/>
    <row r="391393" customFormat="1" x14ac:dyDescent="0.2"/>
    <row r="391394" customFormat="1" x14ac:dyDescent="0.2"/>
    <row r="391395" customFormat="1" x14ac:dyDescent="0.2"/>
    <row r="391396" customFormat="1" x14ac:dyDescent="0.2"/>
    <row r="391397" customFormat="1" x14ac:dyDescent="0.2"/>
    <row r="391398" customFormat="1" x14ac:dyDescent="0.2"/>
    <row r="391399" customFormat="1" x14ac:dyDescent="0.2"/>
    <row r="391400" customFormat="1" x14ac:dyDescent="0.2"/>
    <row r="391401" customFormat="1" x14ac:dyDescent="0.2"/>
    <row r="391402" customFormat="1" x14ac:dyDescent="0.2"/>
    <row r="391403" customFormat="1" x14ac:dyDescent="0.2"/>
    <row r="391404" customFormat="1" x14ac:dyDescent="0.2"/>
    <row r="391405" customFormat="1" x14ac:dyDescent="0.2"/>
    <row r="391406" customFormat="1" x14ac:dyDescent="0.2"/>
    <row r="391407" customFormat="1" x14ac:dyDescent="0.2"/>
    <row r="391408" customFormat="1" x14ac:dyDescent="0.2"/>
    <row r="391409" customFormat="1" x14ac:dyDescent="0.2"/>
    <row r="391410" customFormat="1" x14ac:dyDescent="0.2"/>
    <row r="391411" customFormat="1" x14ac:dyDescent="0.2"/>
    <row r="391412" customFormat="1" x14ac:dyDescent="0.2"/>
    <row r="391413" customFormat="1" x14ac:dyDescent="0.2"/>
    <row r="391414" customFormat="1" x14ac:dyDescent="0.2"/>
    <row r="391415" customFormat="1" x14ac:dyDescent="0.2"/>
    <row r="391416" customFormat="1" x14ac:dyDescent="0.2"/>
    <row r="391417" customFormat="1" x14ac:dyDescent="0.2"/>
    <row r="391418" customFormat="1" x14ac:dyDescent="0.2"/>
    <row r="391419" customFormat="1" x14ac:dyDescent="0.2"/>
    <row r="391420" customFormat="1" x14ac:dyDescent="0.2"/>
    <row r="391421" customFormat="1" x14ac:dyDescent="0.2"/>
    <row r="391422" customFormat="1" x14ac:dyDescent="0.2"/>
    <row r="391423" customFormat="1" x14ac:dyDescent="0.2"/>
    <row r="391424" customFormat="1" x14ac:dyDescent="0.2"/>
    <row r="391425" customFormat="1" x14ac:dyDescent="0.2"/>
    <row r="391426" customFormat="1" x14ac:dyDescent="0.2"/>
    <row r="391427" customFormat="1" x14ac:dyDescent="0.2"/>
    <row r="391428" customFormat="1" x14ac:dyDescent="0.2"/>
    <row r="391429" customFormat="1" x14ac:dyDescent="0.2"/>
    <row r="391430" customFormat="1" x14ac:dyDescent="0.2"/>
    <row r="391431" customFormat="1" x14ac:dyDescent="0.2"/>
    <row r="391432" customFormat="1" x14ac:dyDescent="0.2"/>
    <row r="391433" customFormat="1" x14ac:dyDescent="0.2"/>
    <row r="391434" customFormat="1" x14ac:dyDescent="0.2"/>
    <row r="391435" customFormat="1" x14ac:dyDescent="0.2"/>
    <row r="391436" customFormat="1" x14ac:dyDescent="0.2"/>
    <row r="391437" customFormat="1" x14ac:dyDescent="0.2"/>
    <row r="391438" customFormat="1" x14ac:dyDescent="0.2"/>
    <row r="391439" customFormat="1" x14ac:dyDescent="0.2"/>
    <row r="391440" customFormat="1" x14ac:dyDescent="0.2"/>
    <row r="391441" customFormat="1" x14ac:dyDescent="0.2"/>
    <row r="391442" customFormat="1" x14ac:dyDescent="0.2"/>
    <row r="391443" customFormat="1" x14ac:dyDescent="0.2"/>
    <row r="391444" customFormat="1" x14ac:dyDescent="0.2"/>
    <row r="391445" customFormat="1" x14ac:dyDescent="0.2"/>
    <row r="391446" customFormat="1" x14ac:dyDescent="0.2"/>
    <row r="391447" customFormat="1" x14ac:dyDescent="0.2"/>
    <row r="391448" customFormat="1" x14ac:dyDescent="0.2"/>
    <row r="391449" customFormat="1" x14ac:dyDescent="0.2"/>
    <row r="391450" customFormat="1" x14ac:dyDescent="0.2"/>
    <row r="391451" customFormat="1" x14ac:dyDescent="0.2"/>
    <row r="391452" customFormat="1" x14ac:dyDescent="0.2"/>
    <row r="391453" customFormat="1" x14ac:dyDescent="0.2"/>
    <row r="391454" customFormat="1" x14ac:dyDescent="0.2"/>
    <row r="391455" customFormat="1" x14ac:dyDescent="0.2"/>
    <row r="391456" customFormat="1" x14ac:dyDescent="0.2"/>
    <row r="391457" customFormat="1" x14ac:dyDescent="0.2"/>
    <row r="391458" customFormat="1" x14ac:dyDescent="0.2"/>
    <row r="391459" customFormat="1" x14ac:dyDescent="0.2"/>
    <row r="391460" customFormat="1" x14ac:dyDescent="0.2"/>
    <row r="391461" customFormat="1" x14ac:dyDescent="0.2"/>
    <row r="391462" customFormat="1" x14ac:dyDescent="0.2"/>
    <row r="391463" customFormat="1" x14ac:dyDescent="0.2"/>
    <row r="391464" customFormat="1" x14ac:dyDescent="0.2"/>
    <row r="391465" customFormat="1" x14ac:dyDescent="0.2"/>
    <row r="391466" customFormat="1" x14ac:dyDescent="0.2"/>
    <row r="391467" customFormat="1" x14ac:dyDescent="0.2"/>
    <row r="391468" customFormat="1" x14ac:dyDescent="0.2"/>
    <row r="391469" customFormat="1" x14ac:dyDescent="0.2"/>
    <row r="391470" customFormat="1" x14ac:dyDescent="0.2"/>
    <row r="391471" customFormat="1" x14ac:dyDescent="0.2"/>
    <row r="391472" customFormat="1" x14ac:dyDescent="0.2"/>
    <row r="391473" customFormat="1" x14ac:dyDescent="0.2"/>
    <row r="391474" customFormat="1" x14ac:dyDescent="0.2"/>
    <row r="391475" customFormat="1" x14ac:dyDescent="0.2"/>
    <row r="391476" customFormat="1" x14ac:dyDescent="0.2"/>
    <row r="391477" customFormat="1" x14ac:dyDescent="0.2"/>
    <row r="391478" customFormat="1" x14ac:dyDescent="0.2"/>
    <row r="391479" customFormat="1" x14ac:dyDescent="0.2"/>
    <row r="391480" customFormat="1" x14ac:dyDescent="0.2"/>
    <row r="391481" customFormat="1" x14ac:dyDescent="0.2"/>
    <row r="391482" customFormat="1" x14ac:dyDescent="0.2"/>
    <row r="391483" customFormat="1" x14ac:dyDescent="0.2"/>
    <row r="391484" customFormat="1" x14ac:dyDescent="0.2"/>
    <row r="391485" customFormat="1" x14ac:dyDescent="0.2"/>
    <row r="391486" customFormat="1" x14ac:dyDescent="0.2"/>
    <row r="391487" customFormat="1" x14ac:dyDescent="0.2"/>
    <row r="391488" customFormat="1" x14ac:dyDescent="0.2"/>
    <row r="391489" customFormat="1" x14ac:dyDescent="0.2"/>
    <row r="391490" customFormat="1" x14ac:dyDescent="0.2"/>
    <row r="391491" customFormat="1" x14ac:dyDescent="0.2"/>
    <row r="391492" customFormat="1" x14ac:dyDescent="0.2"/>
    <row r="391493" customFormat="1" x14ac:dyDescent="0.2"/>
    <row r="391494" customFormat="1" x14ac:dyDescent="0.2"/>
    <row r="391495" customFormat="1" x14ac:dyDescent="0.2"/>
    <row r="391496" customFormat="1" x14ac:dyDescent="0.2"/>
    <row r="391497" customFormat="1" x14ac:dyDescent="0.2"/>
    <row r="391498" customFormat="1" x14ac:dyDescent="0.2"/>
    <row r="391499" customFormat="1" x14ac:dyDescent="0.2"/>
    <row r="391500" customFormat="1" x14ac:dyDescent="0.2"/>
    <row r="391501" customFormat="1" x14ac:dyDescent="0.2"/>
    <row r="391502" customFormat="1" x14ac:dyDescent="0.2"/>
    <row r="391503" customFormat="1" x14ac:dyDescent="0.2"/>
    <row r="391504" customFormat="1" x14ac:dyDescent="0.2"/>
    <row r="391505" customFormat="1" x14ac:dyDescent="0.2"/>
    <row r="391506" customFormat="1" x14ac:dyDescent="0.2"/>
    <row r="391507" customFormat="1" x14ac:dyDescent="0.2"/>
    <row r="391508" customFormat="1" x14ac:dyDescent="0.2"/>
    <row r="391509" customFormat="1" x14ac:dyDescent="0.2"/>
    <row r="391510" customFormat="1" x14ac:dyDescent="0.2"/>
    <row r="391511" customFormat="1" x14ac:dyDescent="0.2"/>
    <row r="391512" customFormat="1" x14ac:dyDescent="0.2"/>
    <row r="391513" customFormat="1" x14ac:dyDescent="0.2"/>
    <row r="391514" customFormat="1" x14ac:dyDescent="0.2"/>
    <row r="391515" customFormat="1" x14ac:dyDescent="0.2"/>
    <row r="391516" customFormat="1" x14ac:dyDescent="0.2"/>
    <row r="391517" customFormat="1" x14ac:dyDescent="0.2"/>
    <row r="391518" customFormat="1" x14ac:dyDescent="0.2"/>
    <row r="391519" customFormat="1" x14ac:dyDescent="0.2"/>
    <row r="391520" customFormat="1" x14ac:dyDescent="0.2"/>
    <row r="391521" customFormat="1" x14ac:dyDescent="0.2"/>
    <row r="391522" customFormat="1" x14ac:dyDescent="0.2"/>
    <row r="391523" customFormat="1" x14ac:dyDescent="0.2"/>
    <row r="391524" customFormat="1" x14ac:dyDescent="0.2"/>
    <row r="391525" customFormat="1" x14ac:dyDescent="0.2"/>
    <row r="391526" customFormat="1" x14ac:dyDescent="0.2"/>
    <row r="391527" customFormat="1" x14ac:dyDescent="0.2"/>
    <row r="391528" customFormat="1" x14ac:dyDescent="0.2"/>
    <row r="391529" customFormat="1" x14ac:dyDescent="0.2"/>
    <row r="391530" customFormat="1" x14ac:dyDescent="0.2"/>
    <row r="391531" customFormat="1" x14ac:dyDescent="0.2"/>
    <row r="391532" customFormat="1" x14ac:dyDescent="0.2"/>
    <row r="391533" customFormat="1" x14ac:dyDescent="0.2"/>
    <row r="391534" customFormat="1" x14ac:dyDescent="0.2"/>
    <row r="391535" customFormat="1" x14ac:dyDescent="0.2"/>
    <row r="391536" customFormat="1" x14ac:dyDescent="0.2"/>
    <row r="391537" customFormat="1" x14ac:dyDescent="0.2"/>
    <row r="391538" customFormat="1" x14ac:dyDescent="0.2"/>
    <row r="391539" customFormat="1" x14ac:dyDescent="0.2"/>
    <row r="391540" customFormat="1" x14ac:dyDescent="0.2"/>
    <row r="391541" customFormat="1" x14ac:dyDescent="0.2"/>
    <row r="391542" customFormat="1" x14ac:dyDescent="0.2"/>
    <row r="391543" customFormat="1" x14ac:dyDescent="0.2"/>
    <row r="391544" customFormat="1" x14ac:dyDescent="0.2"/>
    <row r="391545" customFormat="1" x14ac:dyDescent="0.2"/>
    <row r="391546" customFormat="1" x14ac:dyDescent="0.2"/>
    <row r="391547" customFormat="1" x14ac:dyDescent="0.2"/>
    <row r="391548" customFormat="1" x14ac:dyDescent="0.2"/>
    <row r="391549" customFormat="1" x14ac:dyDescent="0.2"/>
    <row r="391550" customFormat="1" x14ac:dyDescent="0.2"/>
    <row r="391551" customFormat="1" x14ac:dyDescent="0.2"/>
    <row r="391552" customFormat="1" x14ac:dyDescent="0.2"/>
    <row r="391553" customFormat="1" x14ac:dyDescent="0.2"/>
    <row r="391554" customFormat="1" x14ac:dyDescent="0.2"/>
    <row r="391555" customFormat="1" x14ac:dyDescent="0.2"/>
    <row r="391556" customFormat="1" x14ac:dyDescent="0.2"/>
    <row r="391557" customFormat="1" x14ac:dyDescent="0.2"/>
    <row r="391558" customFormat="1" x14ac:dyDescent="0.2"/>
    <row r="391559" customFormat="1" x14ac:dyDescent="0.2"/>
    <row r="391560" customFormat="1" x14ac:dyDescent="0.2"/>
    <row r="391561" customFormat="1" x14ac:dyDescent="0.2"/>
    <row r="391562" customFormat="1" x14ac:dyDescent="0.2"/>
    <row r="391563" customFormat="1" x14ac:dyDescent="0.2"/>
    <row r="391564" customFormat="1" x14ac:dyDescent="0.2"/>
    <row r="391565" customFormat="1" x14ac:dyDescent="0.2"/>
    <row r="391566" customFormat="1" x14ac:dyDescent="0.2"/>
    <row r="391567" customFormat="1" x14ac:dyDescent="0.2"/>
    <row r="391568" customFormat="1" x14ac:dyDescent="0.2"/>
    <row r="391569" customFormat="1" x14ac:dyDescent="0.2"/>
    <row r="391570" customFormat="1" x14ac:dyDescent="0.2"/>
    <row r="391571" customFormat="1" x14ac:dyDescent="0.2"/>
    <row r="391572" customFormat="1" x14ac:dyDescent="0.2"/>
    <row r="391573" customFormat="1" x14ac:dyDescent="0.2"/>
    <row r="391574" customFormat="1" x14ac:dyDescent="0.2"/>
    <row r="391575" customFormat="1" x14ac:dyDescent="0.2"/>
    <row r="391576" customFormat="1" x14ac:dyDescent="0.2"/>
    <row r="391577" customFormat="1" x14ac:dyDescent="0.2"/>
    <row r="391578" customFormat="1" x14ac:dyDescent="0.2"/>
    <row r="391579" customFormat="1" x14ac:dyDescent="0.2"/>
    <row r="391580" customFormat="1" x14ac:dyDescent="0.2"/>
    <row r="391581" customFormat="1" x14ac:dyDescent="0.2"/>
    <row r="391582" customFormat="1" x14ac:dyDescent="0.2"/>
    <row r="391583" customFormat="1" x14ac:dyDescent="0.2"/>
    <row r="391584" customFormat="1" x14ac:dyDescent="0.2"/>
    <row r="391585" customFormat="1" x14ac:dyDescent="0.2"/>
    <row r="391586" customFormat="1" x14ac:dyDescent="0.2"/>
    <row r="391587" customFormat="1" x14ac:dyDescent="0.2"/>
    <row r="391588" customFormat="1" x14ac:dyDescent="0.2"/>
    <row r="391589" customFormat="1" x14ac:dyDescent="0.2"/>
    <row r="391590" customFormat="1" x14ac:dyDescent="0.2"/>
    <row r="391591" customFormat="1" x14ac:dyDescent="0.2"/>
    <row r="391592" customFormat="1" x14ac:dyDescent="0.2"/>
    <row r="391593" customFormat="1" x14ac:dyDescent="0.2"/>
    <row r="391594" customFormat="1" x14ac:dyDescent="0.2"/>
    <row r="391595" customFormat="1" x14ac:dyDescent="0.2"/>
    <row r="391596" customFormat="1" x14ac:dyDescent="0.2"/>
    <row r="391597" customFormat="1" x14ac:dyDescent="0.2"/>
    <row r="391598" customFormat="1" x14ac:dyDescent="0.2"/>
    <row r="391599" customFormat="1" x14ac:dyDescent="0.2"/>
    <row r="391600" customFormat="1" x14ac:dyDescent="0.2"/>
    <row r="391601" customFormat="1" x14ac:dyDescent="0.2"/>
    <row r="391602" customFormat="1" x14ac:dyDescent="0.2"/>
    <row r="391603" customFormat="1" x14ac:dyDescent="0.2"/>
    <row r="391604" customFormat="1" x14ac:dyDescent="0.2"/>
    <row r="391605" customFormat="1" x14ac:dyDescent="0.2"/>
    <row r="391606" customFormat="1" x14ac:dyDescent="0.2"/>
    <row r="391607" customFormat="1" x14ac:dyDescent="0.2"/>
    <row r="391608" customFormat="1" x14ac:dyDescent="0.2"/>
    <row r="391609" customFormat="1" x14ac:dyDescent="0.2"/>
    <row r="391610" customFormat="1" x14ac:dyDescent="0.2"/>
    <row r="391611" customFormat="1" x14ac:dyDescent="0.2"/>
    <row r="391612" customFormat="1" x14ac:dyDescent="0.2"/>
    <row r="391613" customFormat="1" x14ac:dyDescent="0.2"/>
    <row r="391614" customFormat="1" x14ac:dyDescent="0.2"/>
    <row r="391615" customFormat="1" x14ac:dyDescent="0.2"/>
    <row r="391616" customFormat="1" x14ac:dyDescent="0.2"/>
    <row r="391617" customFormat="1" x14ac:dyDescent="0.2"/>
    <row r="391618" customFormat="1" x14ac:dyDescent="0.2"/>
    <row r="391619" customFormat="1" x14ac:dyDescent="0.2"/>
    <row r="391620" customFormat="1" x14ac:dyDescent="0.2"/>
    <row r="391621" customFormat="1" x14ac:dyDescent="0.2"/>
    <row r="391622" customFormat="1" x14ac:dyDescent="0.2"/>
    <row r="391623" customFormat="1" x14ac:dyDescent="0.2"/>
    <row r="391624" customFormat="1" x14ac:dyDescent="0.2"/>
    <row r="391625" customFormat="1" x14ac:dyDescent="0.2"/>
    <row r="391626" customFormat="1" x14ac:dyDescent="0.2"/>
    <row r="391627" customFormat="1" x14ac:dyDescent="0.2"/>
    <row r="391628" customFormat="1" x14ac:dyDescent="0.2"/>
    <row r="391629" customFormat="1" x14ac:dyDescent="0.2"/>
    <row r="391630" customFormat="1" x14ac:dyDescent="0.2"/>
    <row r="391631" customFormat="1" x14ac:dyDescent="0.2"/>
    <row r="391632" customFormat="1" x14ac:dyDescent="0.2"/>
    <row r="391633" customFormat="1" x14ac:dyDescent="0.2"/>
    <row r="391634" customFormat="1" x14ac:dyDescent="0.2"/>
    <row r="391635" customFormat="1" x14ac:dyDescent="0.2"/>
    <row r="391636" customFormat="1" x14ac:dyDescent="0.2"/>
    <row r="391637" customFormat="1" x14ac:dyDescent="0.2"/>
    <row r="391638" customFormat="1" x14ac:dyDescent="0.2"/>
    <row r="391639" customFormat="1" x14ac:dyDescent="0.2"/>
    <row r="391640" customFormat="1" x14ac:dyDescent="0.2"/>
    <row r="391641" customFormat="1" x14ac:dyDescent="0.2"/>
    <row r="391642" customFormat="1" x14ac:dyDescent="0.2"/>
    <row r="391643" customFormat="1" x14ac:dyDescent="0.2"/>
    <row r="391644" customFormat="1" x14ac:dyDescent="0.2"/>
    <row r="391645" customFormat="1" x14ac:dyDescent="0.2"/>
    <row r="391646" customFormat="1" x14ac:dyDescent="0.2"/>
    <row r="391647" customFormat="1" x14ac:dyDescent="0.2"/>
    <row r="391648" customFormat="1" x14ac:dyDescent="0.2"/>
    <row r="391649" customFormat="1" x14ac:dyDescent="0.2"/>
    <row r="391650" customFormat="1" x14ac:dyDescent="0.2"/>
    <row r="391651" customFormat="1" x14ac:dyDescent="0.2"/>
    <row r="391652" customFormat="1" x14ac:dyDescent="0.2"/>
    <row r="391653" customFormat="1" x14ac:dyDescent="0.2"/>
    <row r="391654" customFormat="1" x14ac:dyDescent="0.2"/>
    <row r="391655" customFormat="1" x14ac:dyDescent="0.2"/>
    <row r="391656" customFormat="1" x14ac:dyDescent="0.2"/>
    <row r="391657" customFormat="1" x14ac:dyDescent="0.2"/>
    <row r="391658" customFormat="1" x14ac:dyDescent="0.2"/>
    <row r="391659" customFormat="1" x14ac:dyDescent="0.2"/>
    <row r="391660" customFormat="1" x14ac:dyDescent="0.2"/>
    <row r="391661" customFormat="1" x14ac:dyDescent="0.2"/>
    <row r="391662" customFormat="1" x14ac:dyDescent="0.2"/>
    <row r="391663" customFormat="1" x14ac:dyDescent="0.2"/>
    <row r="391664" customFormat="1" x14ac:dyDescent="0.2"/>
    <row r="391665" customFormat="1" x14ac:dyDescent="0.2"/>
    <row r="391666" customFormat="1" x14ac:dyDescent="0.2"/>
    <row r="391667" customFormat="1" x14ac:dyDescent="0.2"/>
    <row r="391668" customFormat="1" x14ac:dyDescent="0.2"/>
    <row r="391669" customFormat="1" x14ac:dyDescent="0.2"/>
    <row r="391670" customFormat="1" x14ac:dyDescent="0.2"/>
    <row r="391671" customFormat="1" x14ac:dyDescent="0.2"/>
    <row r="391672" customFormat="1" x14ac:dyDescent="0.2"/>
    <row r="391673" customFormat="1" x14ac:dyDescent="0.2"/>
    <row r="391674" customFormat="1" x14ac:dyDescent="0.2"/>
    <row r="391675" customFormat="1" x14ac:dyDescent="0.2"/>
    <row r="391676" customFormat="1" x14ac:dyDescent="0.2"/>
    <row r="391677" customFormat="1" x14ac:dyDescent="0.2"/>
    <row r="391678" customFormat="1" x14ac:dyDescent="0.2"/>
    <row r="391679" customFormat="1" x14ac:dyDescent="0.2"/>
    <row r="391680" customFormat="1" x14ac:dyDescent="0.2"/>
    <row r="391681" customFormat="1" x14ac:dyDescent="0.2"/>
    <row r="391682" customFormat="1" x14ac:dyDescent="0.2"/>
    <row r="391683" customFormat="1" x14ac:dyDescent="0.2"/>
    <row r="391684" customFormat="1" x14ac:dyDescent="0.2"/>
    <row r="391685" customFormat="1" x14ac:dyDescent="0.2"/>
    <row r="391686" customFormat="1" x14ac:dyDescent="0.2"/>
    <row r="391687" customFormat="1" x14ac:dyDescent="0.2"/>
    <row r="391688" customFormat="1" x14ac:dyDescent="0.2"/>
    <row r="391689" customFormat="1" x14ac:dyDescent="0.2"/>
    <row r="391690" customFormat="1" x14ac:dyDescent="0.2"/>
    <row r="391691" customFormat="1" x14ac:dyDescent="0.2"/>
    <row r="391692" customFormat="1" x14ac:dyDescent="0.2"/>
    <row r="391693" customFormat="1" x14ac:dyDescent="0.2"/>
    <row r="391694" customFormat="1" x14ac:dyDescent="0.2"/>
    <row r="391695" customFormat="1" x14ac:dyDescent="0.2"/>
    <row r="391696" customFormat="1" x14ac:dyDescent="0.2"/>
    <row r="391697" customFormat="1" x14ac:dyDescent="0.2"/>
    <row r="391698" customFormat="1" x14ac:dyDescent="0.2"/>
    <row r="391699" customFormat="1" x14ac:dyDescent="0.2"/>
    <row r="391700" customFormat="1" x14ac:dyDescent="0.2"/>
    <row r="391701" customFormat="1" x14ac:dyDescent="0.2"/>
    <row r="391702" customFormat="1" x14ac:dyDescent="0.2"/>
    <row r="391703" customFormat="1" x14ac:dyDescent="0.2"/>
    <row r="391704" customFormat="1" x14ac:dyDescent="0.2"/>
    <row r="391705" customFormat="1" x14ac:dyDescent="0.2"/>
    <row r="391706" customFormat="1" x14ac:dyDescent="0.2"/>
    <row r="391707" customFormat="1" x14ac:dyDescent="0.2"/>
    <row r="391708" customFormat="1" x14ac:dyDescent="0.2"/>
    <row r="391709" customFormat="1" x14ac:dyDescent="0.2"/>
    <row r="391710" customFormat="1" x14ac:dyDescent="0.2"/>
    <row r="391711" customFormat="1" x14ac:dyDescent="0.2"/>
    <row r="391712" customFormat="1" x14ac:dyDescent="0.2"/>
    <row r="391713" customFormat="1" x14ac:dyDescent="0.2"/>
    <row r="391714" customFormat="1" x14ac:dyDescent="0.2"/>
    <row r="391715" customFormat="1" x14ac:dyDescent="0.2"/>
    <row r="391716" customFormat="1" x14ac:dyDescent="0.2"/>
    <row r="391717" customFormat="1" x14ac:dyDescent="0.2"/>
    <row r="391718" customFormat="1" x14ac:dyDescent="0.2"/>
    <row r="391719" customFormat="1" x14ac:dyDescent="0.2"/>
    <row r="391720" customFormat="1" x14ac:dyDescent="0.2"/>
    <row r="391721" customFormat="1" x14ac:dyDescent="0.2"/>
    <row r="391722" customFormat="1" x14ac:dyDescent="0.2"/>
    <row r="391723" customFormat="1" x14ac:dyDescent="0.2"/>
    <row r="391724" customFormat="1" x14ac:dyDescent="0.2"/>
    <row r="391725" customFormat="1" x14ac:dyDescent="0.2"/>
    <row r="391726" customFormat="1" x14ac:dyDescent="0.2"/>
    <row r="391727" customFormat="1" x14ac:dyDescent="0.2"/>
    <row r="391728" customFormat="1" x14ac:dyDescent="0.2"/>
    <row r="391729" customFormat="1" x14ac:dyDescent="0.2"/>
    <row r="391730" customFormat="1" x14ac:dyDescent="0.2"/>
    <row r="391731" customFormat="1" x14ac:dyDescent="0.2"/>
    <row r="391732" customFormat="1" x14ac:dyDescent="0.2"/>
    <row r="391733" customFormat="1" x14ac:dyDescent="0.2"/>
    <row r="391734" customFormat="1" x14ac:dyDescent="0.2"/>
    <row r="391735" customFormat="1" x14ac:dyDescent="0.2"/>
    <row r="391736" customFormat="1" x14ac:dyDescent="0.2"/>
    <row r="391737" customFormat="1" x14ac:dyDescent="0.2"/>
    <row r="391738" customFormat="1" x14ac:dyDescent="0.2"/>
    <row r="391739" customFormat="1" x14ac:dyDescent="0.2"/>
    <row r="391740" customFormat="1" x14ac:dyDescent="0.2"/>
    <row r="391741" customFormat="1" x14ac:dyDescent="0.2"/>
    <row r="391742" customFormat="1" x14ac:dyDescent="0.2"/>
    <row r="391743" customFormat="1" x14ac:dyDescent="0.2"/>
    <row r="391744" customFormat="1" x14ac:dyDescent="0.2"/>
    <row r="391745" customFormat="1" x14ac:dyDescent="0.2"/>
    <row r="391746" customFormat="1" x14ac:dyDescent="0.2"/>
    <row r="391747" customFormat="1" x14ac:dyDescent="0.2"/>
    <row r="391748" customFormat="1" x14ac:dyDescent="0.2"/>
    <row r="391749" customFormat="1" x14ac:dyDescent="0.2"/>
    <row r="391750" customFormat="1" x14ac:dyDescent="0.2"/>
    <row r="391751" customFormat="1" x14ac:dyDescent="0.2"/>
    <row r="391752" customFormat="1" x14ac:dyDescent="0.2"/>
    <row r="391753" customFormat="1" x14ac:dyDescent="0.2"/>
    <row r="391754" customFormat="1" x14ac:dyDescent="0.2"/>
    <row r="391755" customFormat="1" x14ac:dyDescent="0.2"/>
    <row r="391756" customFormat="1" x14ac:dyDescent="0.2"/>
    <row r="391757" customFormat="1" x14ac:dyDescent="0.2"/>
    <row r="391758" customFormat="1" x14ac:dyDescent="0.2"/>
    <row r="391759" customFormat="1" x14ac:dyDescent="0.2"/>
    <row r="391760" customFormat="1" x14ac:dyDescent="0.2"/>
    <row r="391761" customFormat="1" x14ac:dyDescent="0.2"/>
    <row r="391762" customFormat="1" x14ac:dyDescent="0.2"/>
    <row r="391763" customFormat="1" x14ac:dyDescent="0.2"/>
    <row r="391764" customFormat="1" x14ac:dyDescent="0.2"/>
    <row r="391765" customFormat="1" x14ac:dyDescent="0.2"/>
    <row r="391766" customFormat="1" x14ac:dyDescent="0.2"/>
    <row r="391767" customFormat="1" x14ac:dyDescent="0.2"/>
    <row r="391768" customFormat="1" x14ac:dyDescent="0.2"/>
    <row r="391769" customFormat="1" x14ac:dyDescent="0.2"/>
    <row r="391770" customFormat="1" x14ac:dyDescent="0.2"/>
    <row r="391771" customFormat="1" x14ac:dyDescent="0.2"/>
    <row r="391772" customFormat="1" x14ac:dyDescent="0.2"/>
    <row r="391773" customFormat="1" x14ac:dyDescent="0.2"/>
    <row r="391774" customFormat="1" x14ac:dyDescent="0.2"/>
    <row r="391775" customFormat="1" x14ac:dyDescent="0.2"/>
    <row r="391776" customFormat="1" x14ac:dyDescent="0.2"/>
    <row r="391777" customFormat="1" x14ac:dyDescent="0.2"/>
    <row r="391778" customFormat="1" x14ac:dyDescent="0.2"/>
    <row r="391779" customFormat="1" x14ac:dyDescent="0.2"/>
    <row r="391780" customFormat="1" x14ac:dyDescent="0.2"/>
    <row r="391781" customFormat="1" x14ac:dyDescent="0.2"/>
    <row r="391782" customFormat="1" x14ac:dyDescent="0.2"/>
    <row r="391783" customFormat="1" x14ac:dyDescent="0.2"/>
    <row r="391784" customFormat="1" x14ac:dyDescent="0.2"/>
    <row r="391785" customFormat="1" x14ac:dyDescent="0.2"/>
    <row r="391786" customFormat="1" x14ac:dyDescent="0.2"/>
    <row r="391787" customFormat="1" x14ac:dyDescent="0.2"/>
    <row r="391788" customFormat="1" x14ac:dyDescent="0.2"/>
    <row r="391789" customFormat="1" x14ac:dyDescent="0.2"/>
    <row r="391790" customFormat="1" x14ac:dyDescent="0.2"/>
    <row r="391791" customFormat="1" x14ac:dyDescent="0.2"/>
    <row r="391792" customFormat="1" x14ac:dyDescent="0.2"/>
    <row r="391793" customFormat="1" x14ac:dyDescent="0.2"/>
    <row r="391794" customFormat="1" x14ac:dyDescent="0.2"/>
    <row r="391795" customFormat="1" x14ac:dyDescent="0.2"/>
    <row r="391796" customFormat="1" x14ac:dyDescent="0.2"/>
    <row r="391797" customFormat="1" x14ac:dyDescent="0.2"/>
    <row r="391798" customFormat="1" x14ac:dyDescent="0.2"/>
    <row r="391799" customFormat="1" x14ac:dyDescent="0.2"/>
    <row r="391800" customFormat="1" x14ac:dyDescent="0.2"/>
    <row r="391801" customFormat="1" x14ac:dyDescent="0.2"/>
    <row r="391802" customFormat="1" x14ac:dyDescent="0.2"/>
    <row r="391803" customFormat="1" x14ac:dyDescent="0.2"/>
    <row r="391804" customFormat="1" x14ac:dyDescent="0.2"/>
    <row r="391805" customFormat="1" x14ac:dyDescent="0.2"/>
    <row r="391806" customFormat="1" x14ac:dyDescent="0.2"/>
    <row r="391807" customFormat="1" x14ac:dyDescent="0.2"/>
    <row r="391808" customFormat="1" x14ac:dyDescent="0.2"/>
    <row r="391809" customFormat="1" x14ac:dyDescent="0.2"/>
    <row r="391810" customFormat="1" x14ac:dyDescent="0.2"/>
    <row r="391811" customFormat="1" x14ac:dyDescent="0.2"/>
    <row r="391812" customFormat="1" x14ac:dyDescent="0.2"/>
    <row r="391813" customFormat="1" x14ac:dyDescent="0.2"/>
    <row r="391814" customFormat="1" x14ac:dyDescent="0.2"/>
    <row r="391815" customFormat="1" x14ac:dyDescent="0.2"/>
    <row r="391816" customFormat="1" x14ac:dyDescent="0.2"/>
    <row r="391817" customFormat="1" x14ac:dyDescent="0.2"/>
    <row r="391818" customFormat="1" x14ac:dyDescent="0.2"/>
    <row r="391819" customFormat="1" x14ac:dyDescent="0.2"/>
    <row r="391820" customFormat="1" x14ac:dyDescent="0.2"/>
    <row r="391821" customFormat="1" x14ac:dyDescent="0.2"/>
    <row r="391822" customFormat="1" x14ac:dyDescent="0.2"/>
    <row r="391823" customFormat="1" x14ac:dyDescent="0.2"/>
    <row r="391824" customFormat="1" x14ac:dyDescent="0.2"/>
    <row r="391825" customFormat="1" x14ac:dyDescent="0.2"/>
    <row r="391826" customFormat="1" x14ac:dyDescent="0.2"/>
    <row r="391827" customFormat="1" x14ac:dyDescent="0.2"/>
    <row r="391828" customFormat="1" x14ac:dyDescent="0.2"/>
    <row r="391829" customFormat="1" x14ac:dyDescent="0.2"/>
    <row r="391830" customFormat="1" x14ac:dyDescent="0.2"/>
    <row r="391831" customFormat="1" x14ac:dyDescent="0.2"/>
    <row r="391832" customFormat="1" x14ac:dyDescent="0.2"/>
    <row r="391833" customFormat="1" x14ac:dyDescent="0.2"/>
    <row r="391834" customFormat="1" x14ac:dyDescent="0.2"/>
    <row r="391835" customFormat="1" x14ac:dyDescent="0.2"/>
    <row r="391836" customFormat="1" x14ac:dyDescent="0.2"/>
    <row r="391837" customFormat="1" x14ac:dyDescent="0.2"/>
    <row r="391838" customFormat="1" x14ac:dyDescent="0.2"/>
    <row r="391839" customFormat="1" x14ac:dyDescent="0.2"/>
    <row r="391840" customFormat="1" x14ac:dyDescent="0.2"/>
    <row r="391841" customFormat="1" x14ac:dyDescent="0.2"/>
    <row r="391842" customFormat="1" x14ac:dyDescent="0.2"/>
    <row r="391843" customFormat="1" x14ac:dyDescent="0.2"/>
    <row r="391844" customFormat="1" x14ac:dyDescent="0.2"/>
    <row r="391845" customFormat="1" x14ac:dyDescent="0.2"/>
    <row r="391846" customFormat="1" x14ac:dyDescent="0.2"/>
    <row r="391847" customFormat="1" x14ac:dyDescent="0.2"/>
    <row r="391848" customFormat="1" x14ac:dyDescent="0.2"/>
    <row r="391849" customFormat="1" x14ac:dyDescent="0.2"/>
    <row r="391850" customFormat="1" x14ac:dyDescent="0.2"/>
    <row r="391851" customFormat="1" x14ac:dyDescent="0.2"/>
    <row r="391852" customFormat="1" x14ac:dyDescent="0.2"/>
    <row r="391853" customFormat="1" x14ac:dyDescent="0.2"/>
    <row r="391854" customFormat="1" x14ac:dyDescent="0.2"/>
    <row r="391855" customFormat="1" x14ac:dyDescent="0.2"/>
    <row r="391856" customFormat="1" x14ac:dyDescent="0.2"/>
    <row r="391857" customFormat="1" x14ac:dyDescent="0.2"/>
    <row r="391858" customFormat="1" x14ac:dyDescent="0.2"/>
    <row r="391859" customFormat="1" x14ac:dyDescent="0.2"/>
    <row r="391860" customFormat="1" x14ac:dyDescent="0.2"/>
    <row r="391861" customFormat="1" x14ac:dyDescent="0.2"/>
    <row r="391862" customFormat="1" x14ac:dyDescent="0.2"/>
    <row r="391863" customFormat="1" x14ac:dyDescent="0.2"/>
    <row r="391864" customFormat="1" x14ac:dyDescent="0.2"/>
    <row r="391865" customFormat="1" x14ac:dyDescent="0.2"/>
    <row r="391866" customFormat="1" x14ac:dyDescent="0.2"/>
    <row r="391867" customFormat="1" x14ac:dyDescent="0.2"/>
    <row r="391868" customFormat="1" x14ac:dyDescent="0.2"/>
    <row r="391869" customFormat="1" x14ac:dyDescent="0.2"/>
    <row r="391870" customFormat="1" x14ac:dyDescent="0.2"/>
    <row r="391871" customFormat="1" x14ac:dyDescent="0.2"/>
    <row r="391872" customFormat="1" x14ac:dyDescent="0.2"/>
    <row r="391873" customFormat="1" x14ac:dyDescent="0.2"/>
    <row r="391874" customFormat="1" x14ac:dyDescent="0.2"/>
    <row r="391875" customFormat="1" x14ac:dyDescent="0.2"/>
    <row r="391876" customFormat="1" x14ac:dyDescent="0.2"/>
    <row r="391877" customFormat="1" x14ac:dyDescent="0.2"/>
    <row r="391878" customFormat="1" x14ac:dyDescent="0.2"/>
    <row r="391879" customFormat="1" x14ac:dyDescent="0.2"/>
    <row r="391880" customFormat="1" x14ac:dyDescent="0.2"/>
    <row r="391881" customFormat="1" x14ac:dyDescent="0.2"/>
    <row r="391882" customFormat="1" x14ac:dyDescent="0.2"/>
    <row r="391883" customFormat="1" x14ac:dyDescent="0.2"/>
    <row r="391884" customFormat="1" x14ac:dyDescent="0.2"/>
    <row r="391885" customFormat="1" x14ac:dyDescent="0.2"/>
    <row r="391886" customFormat="1" x14ac:dyDescent="0.2"/>
    <row r="391887" customFormat="1" x14ac:dyDescent="0.2"/>
    <row r="391888" customFormat="1" x14ac:dyDescent="0.2"/>
    <row r="391889" customFormat="1" x14ac:dyDescent="0.2"/>
    <row r="391890" customFormat="1" x14ac:dyDescent="0.2"/>
    <row r="391891" customFormat="1" x14ac:dyDescent="0.2"/>
    <row r="391892" customFormat="1" x14ac:dyDescent="0.2"/>
    <row r="391893" customFormat="1" x14ac:dyDescent="0.2"/>
    <row r="391894" customFormat="1" x14ac:dyDescent="0.2"/>
    <row r="391895" customFormat="1" x14ac:dyDescent="0.2"/>
    <row r="391896" customFormat="1" x14ac:dyDescent="0.2"/>
    <row r="391897" customFormat="1" x14ac:dyDescent="0.2"/>
    <row r="391898" customFormat="1" x14ac:dyDescent="0.2"/>
    <row r="391899" customFormat="1" x14ac:dyDescent="0.2"/>
    <row r="391900" customFormat="1" x14ac:dyDescent="0.2"/>
    <row r="391901" customFormat="1" x14ac:dyDescent="0.2"/>
    <row r="391902" customFormat="1" x14ac:dyDescent="0.2"/>
    <row r="391903" customFormat="1" x14ac:dyDescent="0.2"/>
    <row r="391904" customFormat="1" x14ac:dyDescent="0.2"/>
    <row r="391905" customFormat="1" x14ac:dyDescent="0.2"/>
    <row r="391906" customFormat="1" x14ac:dyDescent="0.2"/>
    <row r="391907" customFormat="1" x14ac:dyDescent="0.2"/>
    <row r="391908" customFormat="1" x14ac:dyDescent="0.2"/>
    <row r="391909" customFormat="1" x14ac:dyDescent="0.2"/>
    <row r="391910" customFormat="1" x14ac:dyDescent="0.2"/>
    <row r="391911" customFormat="1" x14ac:dyDescent="0.2"/>
    <row r="391912" customFormat="1" x14ac:dyDescent="0.2"/>
    <row r="391913" customFormat="1" x14ac:dyDescent="0.2"/>
    <row r="391914" customFormat="1" x14ac:dyDescent="0.2"/>
    <row r="391915" customFormat="1" x14ac:dyDescent="0.2"/>
    <row r="391916" customFormat="1" x14ac:dyDescent="0.2"/>
    <row r="391917" customFormat="1" x14ac:dyDescent="0.2"/>
    <row r="391918" customFormat="1" x14ac:dyDescent="0.2"/>
    <row r="391919" customFormat="1" x14ac:dyDescent="0.2"/>
    <row r="391920" customFormat="1" x14ac:dyDescent="0.2"/>
    <row r="391921" customFormat="1" x14ac:dyDescent="0.2"/>
    <row r="391922" customFormat="1" x14ac:dyDescent="0.2"/>
    <row r="391923" customFormat="1" x14ac:dyDescent="0.2"/>
    <row r="391924" customFormat="1" x14ac:dyDescent="0.2"/>
    <row r="391925" customFormat="1" x14ac:dyDescent="0.2"/>
    <row r="391926" customFormat="1" x14ac:dyDescent="0.2"/>
    <row r="391927" customFormat="1" x14ac:dyDescent="0.2"/>
    <row r="391928" customFormat="1" x14ac:dyDescent="0.2"/>
    <row r="391929" customFormat="1" x14ac:dyDescent="0.2"/>
    <row r="391930" customFormat="1" x14ac:dyDescent="0.2"/>
    <row r="391931" customFormat="1" x14ac:dyDescent="0.2"/>
    <row r="391932" customFormat="1" x14ac:dyDescent="0.2"/>
    <row r="391933" customFormat="1" x14ac:dyDescent="0.2"/>
    <row r="391934" customFormat="1" x14ac:dyDescent="0.2"/>
    <row r="391935" customFormat="1" x14ac:dyDescent="0.2"/>
    <row r="391936" customFormat="1" x14ac:dyDescent="0.2"/>
    <row r="391937" customFormat="1" x14ac:dyDescent="0.2"/>
    <row r="391938" customFormat="1" x14ac:dyDescent="0.2"/>
    <row r="391939" customFormat="1" x14ac:dyDescent="0.2"/>
    <row r="391940" customFormat="1" x14ac:dyDescent="0.2"/>
    <row r="391941" customFormat="1" x14ac:dyDescent="0.2"/>
    <row r="391942" customFormat="1" x14ac:dyDescent="0.2"/>
    <row r="391943" customFormat="1" x14ac:dyDescent="0.2"/>
    <row r="391944" customFormat="1" x14ac:dyDescent="0.2"/>
    <row r="391945" customFormat="1" x14ac:dyDescent="0.2"/>
    <row r="391946" customFormat="1" x14ac:dyDescent="0.2"/>
    <row r="391947" customFormat="1" x14ac:dyDescent="0.2"/>
    <row r="391948" customFormat="1" x14ac:dyDescent="0.2"/>
    <row r="391949" customFormat="1" x14ac:dyDescent="0.2"/>
    <row r="391950" customFormat="1" x14ac:dyDescent="0.2"/>
    <row r="391951" customFormat="1" x14ac:dyDescent="0.2"/>
    <row r="391952" customFormat="1" x14ac:dyDescent="0.2"/>
    <row r="391953" customFormat="1" x14ac:dyDescent="0.2"/>
    <row r="391954" customFormat="1" x14ac:dyDescent="0.2"/>
    <row r="391955" customFormat="1" x14ac:dyDescent="0.2"/>
    <row r="391956" customFormat="1" x14ac:dyDescent="0.2"/>
    <row r="391957" customFormat="1" x14ac:dyDescent="0.2"/>
    <row r="391958" customFormat="1" x14ac:dyDescent="0.2"/>
    <row r="391959" customFormat="1" x14ac:dyDescent="0.2"/>
    <row r="391960" customFormat="1" x14ac:dyDescent="0.2"/>
    <row r="391961" customFormat="1" x14ac:dyDescent="0.2"/>
    <row r="391962" customFormat="1" x14ac:dyDescent="0.2"/>
    <row r="391963" customFormat="1" x14ac:dyDescent="0.2"/>
    <row r="391964" customFormat="1" x14ac:dyDescent="0.2"/>
    <row r="391965" customFormat="1" x14ac:dyDescent="0.2"/>
    <row r="391966" customFormat="1" x14ac:dyDescent="0.2"/>
    <row r="391967" customFormat="1" x14ac:dyDescent="0.2"/>
    <row r="391968" customFormat="1" x14ac:dyDescent="0.2"/>
    <row r="391969" customFormat="1" x14ac:dyDescent="0.2"/>
    <row r="391970" customFormat="1" x14ac:dyDescent="0.2"/>
    <row r="391971" customFormat="1" x14ac:dyDescent="0.2"/>
    <row r="391972" customFormat="1" x14ac:dyDescent="0.2"/>
    <row r="391973" customFormat="1" x14ac:dyDescent="0.2"/>
    <row r="391974" customFormat="1" x14ac:dyDescent="0.2"/>
    <row r="391975" customFormat="1" x14ac:dyDescent="0.2"/>
    <row r="391976" customFormat="1" x14ac:dyDescent="0.2"/>
    <row r="391977" customFormat="1" x14ac:dyDescent="0.2"/>
    <row r="391978" customFormat="1" x14ac:dyDescent="0.2"/>
    <row r="391979" customFormat="1" x14ac:dyDescent="0.2"/>
    <row r="391980" customFormat="1" x14ac:dyDescent="0.2"/>
    <row r="391981" customFormat="1" x14ac:dyDescent="0.2"/>
    <row r="391982" customFormat="1" x14ac:dyDescent="0.2"/>
    <row r="391983" customFormat="1" x14ac:dyDescent="0.2"/>
    <row r="391984" customFormat="1" x14ac:dyDescent="0.2"/>
    <row r="391985" customFormat="1" x14ac:dyDescent="0.2"/>
    <row r="391986" customFormat="1" x14ac:dyDescent="0.2"/>
    <row r="391987" customFormat="1" x14ac:dyDescent="0.2"/>
    <row r="391988" customFormat="1" x14ac:dyDescent="0.2"/>
    <row r="391989" customFormat="1" x14ac:dyDescent="0.2"/>
    <row r="391990" customFormat="1" x14ac:dyDescent="0.2"/>
    <row r="391991" customFormat="1" x14ac:dyDescent="0.2"/>
    <row r="391992" customFormat="1" x14ac:dyDescent="0.2"/>
    <row r="391993" customFormat="1" x14ac:dyDescent="0.2"/>
    <row r="391994" customFormat="1" x14ac:dyDescent="0.2"/>
    <row r="391995" customFormat="1" x14ac:dyDescent="0.2"/>
    <row r="391996" customFormat="1" x14ac:dyDescent="0.2"/>
    <row r="391997" customFormat="1" x14ac:dyDescent="0.2"/>
    <row r="391998" customFormat="1" x14ac:dyDescent="0.2"/>
    <row r="391999" customFormat="1" x14ac:dyDescent="0.2"/>
    <row r="392000" customFormat="1" x14ac:dyDescent="0.2"/>
    <row r="392001" customFormat="1" x14ac:dyDescent="0.2"/>
    <row r="392002" customFormat="1" x14ac:dyDescent="0.2"/>
    <row r="392003" customFormat="1" x14ac:dyDescent="0.2"/>
    <row r="392004" customFormat="1" x14ac:dyDescent="0.2"/>
    <row r="392005" customFormat="1" x14ac:dyDescent="0.2"/>
    <row r="392006" customFormat="1" x14ac:dyDescent="0.2"/>
    <row r="392007" customFormat="1" x14ac:dyDescent="0.2"/>
    <row r="392008" customFormat="1" x14ac:dyDescent="0.2"/>
    <row r="392009" customFormat="1" x14ac:dyDescent="0.2"/>
    <row r="392010" customFormat="1" x14ac:dyDescent="0.2"/>
    <row r="392011" customFormat="1" x14ac:dyDescent="0.2"/>
    <row r="392012" customFormat="1" x14ac:dyDescent="0.2"/>
    <row r="392013" customFormat="1" x14ac:dyDescent="0.2"/>
    <row r="392014" customFormat="1" x14ac:dyDescent="0.2"/>
    <row r="392015" customFormat="1" x14ac:dyDescent="0.2"/>
    <row r="392016" customFormat="1" x14ac:dyDescent="0.2"/>
    <row r="392017" customFormat="1" x14ac:dyDescent="0.2"/>
    <row r="392018" customFormat="1" x14ac:dyDescent="0.2"/>
    <row r="392019" customFormat="1" x14ac:dyDescent="0.2"/>
    <row r="392020" customFormat="1" x14ac:dyDescent="0.2"/>
    <row r="392021" customFormat="1" x14ac:dyDescent="0.2"/>
    <row r="392022" customFormat="1" x14ac:dyDescent="0.2"/>
    <row r="392023" customFormat="1" x14ac:dyDescent="0.2"/>
    <row r="392024" customFormat="1" x14ac:dyDescent="0.2"/>
    <row r="392025" customFormat="1" x14ac:dyDescent="0.2"/>
    <row r="392026" customFormat="1" x14ac:dyDescent="0.2"/>
    <row r="392027" customFormat="1" x14ac:dyDescent="0.2"/>
    <row r="392028" customFormat="1" x14ac:dyDescent="0.2"/>
    <row r="392029" customFormat="1" x14ac:dyDescent="0.2"/>
    <row r="392030" customFormat="1" x14ac:dyDescent="0.2"/>
    <row r="392031" customFormat="1" x14ac:dyDescent="0.2"/>
    <row r="392032" customFormat="1" x14ac:dyDescent="0.2"/>
    <row r="392033" customFormat="1" x14ac:dyDescent="0.2"/>
    <row r="392034" customFormat="1" x14ac:dyDescent="0.2"/>
    <row r="392035" customFormat="1" x14ac:dyDescent="0.2"/>
    <row r="392036" customFormat="1" x14ac:dyDescent="0.2"/>
    <row r="392037" customFormat="1" x14ac:dyDescent="0.2"/>
    <row r="392038" customFormat="1" x14ac:dyDescent="0.2"/>
    <row r="392039" customFormat="1" x14ac:dyDescent="0.2"/>
    <row r="392040" customFormat="1" x14ac:dyDescent="0.2"/>
    <row r="392041" customFormat="1" x14ac:dyDescent="0.2"/>
    <row r="392042" customFormat="1" x14ac:dyDescent="0.2"/>
    <row r="392043" customFormat="1" x14ac:dyDescent="0.2"/>
    <row r="392044" customFormat="1" x14ac:dyDescent="0.2"/>
    <row r="392045" customFormat="1" x14ac:dyDescent="0.2"/>
    <row r="392046" customFormat="1" x14ac:dyDescent="0.2"/>
    <row r="392047" customFormat="1" x14ac:dyDescent="0.2"/>
    <row r="392048" customFormat="1" x14ac:dyDescent="0.2"/>
    <row r="392049" customFormat="1" x14ac:dyDescent="0.2"/>
    <row r="392050" customFormat="1" x14ac:dyDescent="0.2"/>
    <row r="392051" customFormat="1" x14ac:dyDescent="0.2"/>
    <row r="392052" customFormat="1" x14ac:dyDescent="0.2"/>
    <row r="392053" customFormat="1" x14ac:dyDescent="0.2"/>
    <row r="392054" customFormat="1" x14ac:dyDescent="0.2"/>
    <row r="392055" customFormat="1" x14ac:dyDescent="0.2"/>
    <row r="392056" customFormat="1" x14ac:dyDescent="0.2"/>
    <row r="392057" customFormat="1" x14ac:dyDescent="0.2"/>
    <row r="392058" customFormat="1" x14ac:dyDescent="0.2"/>
    <row r="392059" customFormat="1" x14ac:dyDescent="0.2"/>
    <row r="392060" customFormat="1" x14ac:dyDescent="0.2"/>
    <row r="392061" customFormat="1" x14ac:dyDescent="0.2"/>
    <row r="392062" customFormat="1" x14ac:dyDescent="0.2"/>
    <row r="392063" customFormat="1" x14ac:dyDescent="0.2"/>
    <row r="392064" customFormat="1" x14ac:dyDescent="0.2"/>
    <row r="392065" customFormat="1" x14ac:dyDescent="0.2"/>
    <row r="392066" customFormat="1" x14ac:dyDescent="0.2"/>
    <row r="392067" customFormat="1" x14ac:dyDescent="0.2"/>
    <row r="392068" customFormat="1" x14ac:dyDescent="0.2"/>
    <row r="392069" customFormat="1" x14ac:dyDescent="0.2"/>
    <row r="392070" customFormat="1" x14ac:dyDescent="0.2"/>
    <row r="392071" customFormat="1" x14ac:dyDescent="0.2"/>
    <row r="392072" customFormat="1" x14ac:dyDescent="0.2"/>
    <row r="392073" customFormat="1" x14ac:dyDescent="0.2"/>
    <row r="392074" customFormat="1" x14ac:dyDescent="0.2"/>
    <row r="392075" customFormat="1" x14ac:dyDescent="0.2"/>
    <row r="392076" customFormat="1" x14ac:dyDescent="0.2"/>
    <row r="392077" customFormat="1" x14ac:dyDescent="0.2"/>
    <row r="392078" customFormat="1" x14ac:dyDescent="0.2"/>
    <row r="392079" customFormat="1" x14ac:dyDescent="0.2"/>
    <row r="392080" customFormat="1" x14ac:dyDescent="0.2"/>
    <row r="392081" customFormat="1" x14ac:dyDescent="0.2"/>
    <row r="392082" customFormat="1" x14ac:dyDescent="0.2"/>
    <row r="392083" customFormat="1" x14ac:dyDescent="0.2"/>
    <row r="392084" customFormat="1" x14ac:dyDescent="0.2"/>
    <row r="392085" customFormat="1" x14ac:dyDescent="0.2"/>
    <row r="392086" customFormat="1" x14ac:dyDescent="0.2"/>
    <row r="392087" customFormat="1" x14ac:dyDescent="0.2"/>
    <row r="392088" customFormat="1" x14ac:dyDescent="0.2"/>
    <row r="392089" customFormat="1" x14ac:dyDescent="0.2"/>
    <row r="392090" customFormat="1" x14ac:dyDescent="0.2"/>
    <row r="392091" customFormat="1" x14ac:dyDescent="0.2"/>
    <row r="392092" customFormat="1" x14ac:dyDescent="0.2"/>
    <row r="392093" customFormat="1" x14ac:dyDescent="0.2"/>
    <row r="392094" customFormat="1" x14ac:dyDescent="0.2"/>
    <row r="392095" customFormat="1" x14ac:dyDescent="0.2"/>
    <row r="392096" customFormat="1" x14ac:dyDescent="0.2"/>
    <row r="392097" customFormat="1" x14ac:dyDescent="0.2"/>
    <row r="392098" customFormat="1" x14ac:dyDescent="0.2"/>
    <row r="392099" customFormat="1" x14ac:dyDescent="0.2"/>
    <row r="392100" customFormat="1" x14ac:dyDescent="0.2"/>
    <row r="392101" customFormat="1" x14ac:dyDescent="0.2"/>
    <row r="392102" customFormat="1" x14ac:dyDescent="0.2"/>
    <row r="392103" customFormat="1" x14ac:dyDescent="0.2"/>
    <row r="392104" customFormat="1" x14ac:dyDescent="0.2"/>
    <row r="392105" customFormat="1" x14ac:dyDescent="0.2"/>
    <row r="392106" customFormat="1" x14ac:dyDescent="0.2"/>
    <row r="392107" customFormat="1" x14ac:dyDescent="0.2"/>
    <row r="392108" customFormat="1" x14ac:dyDescent="0.2"/>
    <row r="392109" customFormat="1" x14ac:dyDescent="0.2"/>
    <row r="392110" customFormat="1" x14ac:dyDescent="0.2"/>
    <row r="392111" customFormat="1" x14ac:dyDescent="0.2"/>
    <row r="392112" customFormat="1" x14ac:dyDescent="0.2"/>
    <row r="392113" customFormat="1" x14ac:dyDescent="0.2"/>
    <row r="392114" customFormat="1" x14ac:dyDescent="0.2"/>
    <row r="392115" customFormat="1" x14ac:dyDescent="0.2"/>
    <row r="392116" customFormat="1" x14ac:dyDescent="0.2"/>
    <row r="392117" customFormat="1" x14ac:dyDescent="0.2"/>
    <row r="392118" customFormat="1" x14ac:dyDescent="0.2"/>
    <row r="392119" customFormat="1" x14ac:dyDescent="0.2"/>
    <row r="392120" customFormat="1" x14ac:dyDescent="0.2"/>
    <row r="392121" customFormat="1" x14ac:dyDescent="0.2"/>
    <row r="392122" customFormat="1" x14ac:dyDescent="0.2"/>
    <row r="392123" customFormat="1" x14ac:dyDescent="0.2"/>
    <row r="392124" customFormat="1" x14ac:dyDescent="0.2"/>
    <row r="392125" customFormat="1" x14ac:dyDescent="0.2"/>
    <row r="392126" customFormat="1" x14ac:dyDescent="0.2"/>
    <row r="392127" customFormat="1" x14ac:dyDescent="0.2"/>
    <row r="392128" customFormat="1" x14ac:dyDescent="0.2"/>
    <row r="392129" customFormat="1" x14ac:dyDescent="0.2"/>
    <row r="392130" customFormat="1" x14ac:dyDescent="0.2"/>
    <row r="392131" customFormat="1" x14ac:dyDescent="0.2"/>
    <row r="392132" customFormat="1" x14ac:dyDescent="0.2"/>
    <row r="392133" customFormat="1" x14ac:dyDescent="0.2"/>
    <row r="392134" customFormat="1" x14ac:dyDescent="0.2"/>
    <row r="392135" customFormat="1" x14ac:dyDescent="0.2"/>
    <row r="392136" customFormat="1" x14ac:dyDescent="0.2"/>
    <row r="392137" customFormat="1" x14ac:dyDescent="0.2"/>
    <row r="392138" customFormat="1" x14ac:dyDescent="0.2"/>
    <row r="392139" customFormat="1" x14ac:dyDescent="0.2"/>
    <row r="392140" customFormat="1" x14ac:dyDescent="0.2"/>
    <row r="392141" customFormat="1" x14ac:dyDescent="0.2"/>
    <row r="392142" customFormat="1" x14ac:dyDescent="0.2"/>
    <row r="392143" customFormat="1" x14ac:dyDescent="0.2"/>
    <row r="392144" customFormat="1" x14ac:dyDescent="0.2"/>
    <row r="392145" customFormat="1" x14ac:dyDescent="0.2"/>
    <row r="392146" customFormat="1" x14ac:dyDescent="0.2"/>
    <row r="392147" customFormat="1" x14ac:dyDescent="0.2"/>
    <row r="392148" customFormat="1" x14ac:dyDescent="0.2"/>
    <row r="392149" customFormat="1" x14ac:dyDescent="0.2"/>
    <row r="392150" customFormat="1" x14ac:dyDescent="0.2"/>
    <row r="392151" customFormat="1" x14ac:dyDescent="0.2"/>
    <row r="392152" customFormat="1" x14ac:dyDescent="0.2"/>
    <row r="392153" customFormat="1" x14ac:dyDescent="0.2"/>
    <row r="392154" customFormat="1" x14ac:dyDescent="0.2"/>
    <row r="392155" customFormat="1" x14ac:dyDescent="0.2"/>
    <row r="392156" customFormat="1" x14ac:dyDescent="0.2"/>
    <row r="392157" customFormat="1" x14ac:dyDescent="0.2"/>
    <row r="392158" customFormat="1" x14ac:dyDescent="0.2"/>
    <row r="392159" customFormat="1" x14ac:dyDescent="0.2"/>
    <row r="392160" customFormat="1" x14ac:dyDescent="0.2"/>
    <row r="392161" customFormat="1" x14ac:dyDescent="0.2"/>
    <row r="392162" customFormat="1" x14ac:dyDescent="0.2"/>
    <row r="392163" customFormat="1" x14ac:dyDescent="0.2"/>
    <row r="392164" customFormat="1" x14ac:dyDescent="0.2"/>
    <row r="392165" customFormat="1" x14ac:dyDescent="0.2"/>
    <row r="392166" customFormat="1" x14ac:dyDescent="0.2"/>
    <row r="392167" customFormat="1" x14ac:dyDescent="0.2"/>
    <row r="392168" customFormat="1" x14ac:dyDescent="0.2"/>
    <row r="392169" customFormat="1" x14ac:dyDescent="0.2"/>
    <row r="392170" customFormat="1" x14ac:dyDescent="0.2"/>
    <row r="392171" customFormat="1" x14ac:dyDescent="0.2"/>
    <row r="392172" customFormat="1" x14ac:dyDescent="0.2"/>
    <row r="392173" customFormat="1" x14ac:dyDescent="0.2"/>
    <row r="392174" customFormat="1" x14ac:dyDescent="0.2"/>
    <row r="392175" customFormat="1" x14ac:dyDescent="0.2"/>
    <row r="392176" customFormat="1" x14ac:dyDescent="0.2"/>
    <row r="392177" customFormat="1" x14ac:dyDescent="0.2"/>
    <row r="392178" customFormat="1" x14ac:dyDescent="0.2"/>
    <row r="392179" customFormat="1" x14ac:dyDescent="0.2"/>
    <row r="392180" customFormat="1" x14ac:dyDescent="0.2"/>
    <row r="392181" customFormat="1" x14ac:dyDescent="0.2"/>
    <row r="392182" customFormat="1" x14ac:dyDescent="0.2"/>
    <row r="392183" customFormat="1" x14ac:dyDescent="0.2"/>
    <row r="392184" customFormat="1" x14ac:dyDescent="0.2"/>
    <row r="392185" customFormat="1" x14ac:dyDescent="0.2"/>
    <row r="392186" customFormat="1" x14ac:dyDescent="0.2"/>
    <row r="392187" customFormat="1" x14ac:dyDescent="0.2"/>
    <row r="392188" customFormat="1" x14ac:dyDescent="0.2"/>
    <row r="392189" customFormat="1" x14ac:dyDescent="0.2"/>
    <row r="392190" customFormat="1" x14ac:dyDescent="0.2"/>
    <row r="392191" customFormat="1" x14ac:dyDescent="0.2"/>
    <row r="392192" customFormat="1" x14ac:dyDescent="0.2"/>
    <row r="392193" customFormat="1" x14ac:dyDescent="0.2"/>
    <row r="392194" customFormat="1" x14ac:dyDescent="0.2"/>
    <row r="392195" customFormat="1" x14ac:dyDescent="0.2"/>
    <row r="392196" customFormat="1" x14ac:dyDescent="0.2"/>
    <row r="392197" customFormat="1" x14ac:dyDescent="0.2"/>
    <row r="392198" customFormat="1" x14ac:dyDescent="0.2"/>
    <row r="392199" customFormat="1" x14ac:dyDescent="0.2"/>
    <row r="392200" customFormat="1" x14ac:dyDescent="0.2"/>
    <row r="392201" customFormat="1" x14ac:dyDescent="0.2"/>
    <row r="392202" customFormat="1" x14ac:dyDescent="0.2"/>
    <row r="392203" customFormat="1" x14ac:dyDescent="0.2"/>
    <row r="392204" customFormat="1" x14ac:dyDescent="0.2"/>
    <row r="392205" customFormat="1" x14ac:dyDescent="0.2"/>
    <row r="392206" customFormat="1" x14ac:dyDescent="0.2"/>
    <row r="392207" customFormat="1" x14ac:dyDescent="0.2"/>
    <row r="392208" customFormat="1" x14ac:dyDescent="0.2"/>
    <row r="392209" customFormat="1" x14ac:dyDescent="0.2"/>
    <row r="392210" customFormat="1" x14ac:dyDescent="0.2"/>
    <row r="392211" customFormat="1" x14ac:dyDescent="0.2"/>
    <row r="392212" customFormat="1" x14ac:dyDescent="0.2"/>
    <row r="392213" customFormat="1" x14ac:dyDescent="0.2"/>
    <row r="392214" customFormat="1" x14ac:dyDescent="0.2"/>
    <row r="392215" customFormat="1" x14ac:dyDescent="0.2"/>
    <row r="392216" customFormat="1" x14ac:dyDescent="0.2"/>
    <row r="392217" customFormat="1" x14ac:dyDescent="0.2"/>
    <row r="392218" customFormat="1" x14ac:dyDescent="0.2"/>
    <row r="392219" customFormat="1" x14ac:dyDescent="0.2"/>
    <row r="392220" customFormat="1" x14ac:dyDescent="0.2"/>
    <row r="392221" customFormat="1" x14ac:dyDescent="0.2"/>
    <row r="392222" customFormat="1" x14ac:dyDescent="0.2"/>
    <row r="392223" customFormat="1" x14ac:dyDescent="0.2"/>
    <row r="392224" customFormat="1" x14ac:dyDescent="0.2"/>
    <row r="392225" customFormat="1" x14ac:dyDescent="0.2"/>
    <row r="392226" customFormat="1" x14ac:dyDescent="0.2"/>
    <row r="392227" customFormat="1" x14ac:dyDescent="0.2"/>
    <row r="392228" customFormat="1" x14ac:dyDescent="0.2"/>
    <row r="392229" customFormat="1" x14ac:dyDescent="0.2"/>
    <row r="392230" customFormat="1" x14ac:dyDescent="0.2"/>
    <row r="392231" customFormat="1" x14ac:dyDescent="0.2"/>
    <row r="392232" customFormat="1" x14ac:dyDescent="0.2"/>
    <row r="392233" customFormat="1" x14ac:dyDescent="0.2"/>
    <row r="392234" customFormat="1" x14ac:dyDescent="0.2"/>
    <row r="392235" customFormat="1" x14ac:dyDescent="0.2"/>
    <row r="392236" customFormat="1" x14ac:dyDescent="0.2"/>
    <row r="392237" customFormat="1" x14ac:dyDescent="0.2"/>
    <row r="392238" customFormat="1" x14ac:dyDescent="0.2"/>
    <row r="392239" customFormat="1" x14ac:dyDescent="0.2"/>
    <row r="392240" customFormat="1" x14ac:dyDescent="0.2"/>
    <row r="392241" customFormat="1" x14ac:dyDescent="0.2"/>
    <row r="392242" customFormat="1" x14ac:dyDescent="0.2"/>
    <row r="392243" customFormat="1" x14ac:dyDescent="0.2"/>
    <row r="392244" customFormat="1" x14ac:dyDescent="0.2"/>
    <row r="392245" customFormat="1" x14ac:dyDescent="0.2"/>
    <row r="392246" customFormat="1" x14ac:dyDescent="0.2"/>
    <row r="392247" customFormat="1" x14ac:dyDescent="0.2"/>
    <row r="392248" customFormat="1" x14ac:dyDescent="0.2"/>
    <row r="392249" customFormat="1" x14ac:dyDescent="0.2"/>
    <row r="392250" customFormat="1" x14ac:dyDescent="0.2"/>
    <row r="392251" customFormat="1" x14ac:dyDescent="0.2"/>
    <row r="392252" customFormat="1" x14ac:dyDescent="0.2"/>
    <row r="392253" customFormat="1" x14ac:dyDescent="0.2"/>
    <row r="392254" customFormat="1" x14ac:dyDescent="0.2"/>
    <row r="392255" customFormat="1" x14ac:dyDescent="0.2"/>
    <row r="392256" customFormat="1" x14ac:dyDescent="0.2"/>
    <row r="392257" customFormat="1" x14ac:dyDescent="0.2"/>
    <row r="392258" customFormat="1" x14ac:dyDescent="0.2"/>
    <row r="392259" customFormat="1" x14ac:dyDescent="0.2"/>
    <row r="392260" customFormat="1" x14ac:dyDescent="0.2"/>
    <row r="392261" customFormat="1" x14ac:dyDescent="0.2"/>
    <row r="392262" customFormat="1" x14ac:dyDescent="0.2"/>
    <row r="392263" customFormat="1" x14ac:dyDescent="0.2"/>
    <row r="392264" customFormat="1" x14ac:dyDescent="0.2"/>
    <row r="392265" customFormat="1" x14ac:dyDescent="0.2"/>
    <row r="392266" customFormat="1" x14ac:dyDescent="0.2"/>
    <row r="392267" customFormat="1" x14ac:dyDescent="0.2"/>
    <row r="392268" customFormat="1" x14ac:dyDescent="0.2"/>
    <row r="392269" customFormat="1" x14ac:dyDescent="0.2"/>
    <row r="392270" customFormat="1" x14ac:dyDescent="0.2"/>
    <row r="392271" customFormat="1" x14ac:dyDescent="0.2"/>
    <row r="392272" customFormat="1" x14ac:dyDescent="0.2"/>
    <row r="392273" customFormat="1" x14ac:dyDescent="0.2"/>
    <row r="392274" customFormat="1" x14ac:dyDescent="0.2"/>
    <row r="392275" customFormat="1" x14ac:dyDescent="0.2"/>
    <row r="392276" customFormat="1" x14ac:dyDescent="0.2"/>
    <row r="392277" customFormat="1" x14ac:dyDescent="0.2"/>
    <row r="392278" customFormat="1" x14ac:dyDescent="0.2"/>
    <row r="392279" customFormat="1" x14ac:dyDescent="0.2"/>
    <row r="392280" customFormat="1" x14ac:dyDescent="0.2"/>
    <row r="392281" customFormat="1" x14ac:dyDescent="0.2"/>
    <row r="392282" customFormat="1" x14ac:dyDescent="0.2"/>
    <row r="392283" customFormat="1" x14ac:dyDescent="0.2"/>
    <row r="392284" customFormat="1" x14ac:dyDescent="0.2"/>
    <row r="392285" customFormat="1" x14ac:dyDescent="0.2"/>
    <row r="392286" customFormat="1" x14ac:dyDescent="0.2"/>
    <row r="392287" customFormat="1" x14ac:dyDescent="0.2"/>
    <row r="392288" customFormat="1" x14ac:dyDescent="0.2"/>
    <row r="392289" customFormat="1" x14ac:dyDescent="0.2"/>
    <row r="392290" customFormat="1" x14ac:dyDescent="0.2"/>
    <row r="392291" customFormat="1" x14ac:dyDescent="0.2"/>
    <row r="392292" customFormat="1" x14ac:dyDescent="0.2"/>
    <row r="392293" customFormat="1" x14ac:dyDescent="0.2"/>
    <row r="392294" customFormat="1" x14ac:dyDescent="0.2"/>
    <row r="392295" customFormat="1" x14ac:dyDescent="0.2"/>
    <row r="392296" customFormat="1" x14ac:dyDescent="0.2"/>
    <row r="392297" customFormat="1" x14ac:dyDescent="0.2"/>
    <row r="392298" customFormat="1" x14ac:dyDescent="0.2"/>
    <row r="392299" customFormat="1" x14ac:dyDescent="0.2"/>
    <row r="392300" customFormat="1" x14ac:dyDescent="0.2"/>
    <row r="392301" customFormat="1" x14ac:dyDescent="0.2"/>
    <row r="392302" customFormat="1" x14ac:dyDescent="0.2"/>
    <row r="392303" customFormat="1" x14ac:dyDescent="0.2"/>
    <row r="392304" customFormat="1" x14ac:dyDescent="0.2"/>
    <row r="392305" customFormat="1" x14ac:dyDescent="0.2"/>
    <row r="392306" customFormat="1" x14ac:dyDescent="0.2"/>
    <row r="392307" customFormat="1" x14ac:dyDescent="0.2"/>
    <row r="392308" customFormat="1" x14ac:dyDescent="0.2"/>
    <row r="392309" customFormat="1" x14ac:dyDescent="0.2"/>
    <row r="392310" customFormat="1" x14ac:dyDescent="0.2"/>
    <row r="392311" customFormat="1" x14ac:dyDescent="0.2"/>
    <row r="392312" customFormat="1" x14ac:dyDescent="0.2"/>
    <row r="392313" customFormat="1" x14ac:dyDescent="0.2"/>
    <row r="392314" customFormat="1" x14ac:dyDescent="0.2"/>
    <row r="392315" customFormat="1" x14ac:dyDescent="0.2"/>
    <row r="392316" customFormat="1" x14ac:dyDescent="0.2"/>
    <row r="392317" customFormat="1" x14ac:dyDescent="0.2"/>
    <row r="392318" customFormat="1" x14ac:dyDescent="0.2"/>
    <row r="392319" customFormat="1" x14ac:dyDescent="0.2"/>
    <row r="392320" customFormat="1" x14ac:dyDescent="0.2"/>
    <row r="392321" customFormat="1" x14ac:dyDescent="0.2"/>
    <row r="392322" customFormat="1" x14ac:dyDescent="0.2"/>
    <row r="392323" customFormat="1" x14ac:dyDescent="0.2"/>
    <row r="392324" customFormat="1" x14ac:dyDescent="0.2"/>
    <row r="392325" customFormat="1" x14ac:dyDescent="0.2"/>
    <row r="392326" customFormat="1" x14ac:dyDescent="0.2"/>
    <row r="392327" customFormat="1" x14ac:dyDescent="0.2"/>
    <row r="392328" customFormat="1" x14ac:dyDescent="0.2"/>
    <row r="392329" customFormat="1" x14ac:dyDescent="0.2"/>
    <row r="392330" customFormat="1" x14ac:dyDescent="0.2"/>
    <row r="392331" customFormat="1" x14ac:dyDescent="0.2"/>
    <row r="392332" customFormat="1" x14ac:dyDescent="0.2"/>
    <row r="392333" customFormat="1" x14ac:dyDescent="0.2"/>
    <row r="392334" customFormat="1" x14ac:dyDescent="0.2"/>
    <row r="392335" customFormat="1" x14ac:dyDescent="0.2"/>
    <row r="392336" customFormat="1" x14ac:dyDescent="0.2"/>
    <row r="392337" customFormat="1" x14ac:dyDescent="0.2"/>
    <row r="392338" customFormat="1" x14ac:dyDescent="0.2"/>
    <row r="392339" customFormat="1" x14ac:dyDescent="0.2"/>
    <row r="392340" customFormat="1" x14ac:dyDescent="0.2"/>
    <row r="392341" customFormat="1" x14ac:dyDescent="0.2"/>
    <row r="392342" customFormat="1" x14ac:dyDescent="0.2"/>
    <row r="392343" customFormat="1" x14ac:dyDescent="0.2"/>
    <row r="392344" customFormat="1" x14ac:dyDescent="0.2"/>
    <row r="392345" customFormat="1" x14ac:dyDescent="0.2"/>
    <row r="392346" customFormat="1" x14ac:dyDescent="0.2"/>
    <row r="392347" customFormat="1" x14ac:dyDescent="0.2"/>
    <row r="392348" customFormat="1" x14ac:dyDescent="0.2"/>
    <row r="392349" customFormat="1" x14ac:dyDescent="0.2"/>
    <row r="392350" customFormat="1" x14ac:dyDescent="0.2"/>
    <row r="392351" customFormat="1" x14ac:dyDescent="0.2"/>
    <row r="392352" customFormat="1" x14ac:dyDescent="0.2"/>
    <row r="392353" customFormat="1" x14ac:dyDescent="0.2"/>
    <row r="392354" customFormat="1" x14ac:dyDescent="0.2"/>
    <row r="392355" customFormat="1" x14ac:dyDescent="0.2"/>
    <row r="392356" customFormat="1" x14ac:dyDescent="0.2"/>
    <row r="392357" customFormat="1" x14ac:dyDescent="0.2"/>
    <row r="392358" customFormat="1" x14ac:dyDescent="0.2"/>
    <row r="392359" customFormat="1" x14ac:dyDescent="0.2"/>
    <row r="392360" customFormat="1" x14ac:dyDescent="0.2"/>
    <row r="392361" customFormat="1" x14ac:dyDescent="0.2"/>
    <row r="392362" customFormat="1" x14ac:dyDescent="0.2"/>
    <row r="392363" customFormat="1" x14ac:dyDescent="0.2"/>
    <row r="392364" customFormat="1" x14ac:dyDescent="0.2"/>
    <row r="392365" customFormat="1" x14ac:dyDescent="0.2"/>
    <row r="392366" customFormat="1" x14ac:dyDescent="0.2"/>
    <row r="392367" customFormat="1" x14ac:dyDescent="0.2"/>
    <row r="392368" customFormat="1" x14ac:dyDescent="0.2"/>
    <row r="392369" customFormat="1" x14ac:dyDescent="0.2"/>
    <row r="392370" customFormat="1" x14ac:dyDescent="0.2"/>
    <row r="392371" customFormat="1" x14ac:dyDescent="0.2"/>
    <row r="392372" customFormat="1" x14ac:dyDescent="0.2"/>
    <row r="392373" customFormat="1" x14ac:dyDescent="0.2"/>
    <row r="392374" customFormat="1" x14ac:dyDescent="0.2"/>
    <row r="392375" customFormat="1" x14ac:dyDescent="0.2"/>
    <row r="392376" customFormat="1" x14ac:dyDescent="0.2"/>
    <row r="392377" customFormat="1" x14ac:dyDescent="0.2"/>
    <row r="392378" customFormat="1" x14ac:dyDescent="0.2"/>
    <row r="392379" customFormat="1" x14ac:dyDescent="0.2"/>
    <row r="392380" customFormat="1" x14ac:dyDescent="0.2"/>
    <row r="392381" customFormat="1" x14ac:dyDescent="0.2"/>
    <row r="392382" customFormat="1" x14ac:dyDescent="0.2"/>
    <row r="392383" customFormat="1" x14ac:dyDescent="0.2"/>
    <row r="392384" customFormat="1" x14ac:dyDescent="0.2"/>
    <row r="392385" customFormat="1" x14ac:dyDescent="0.2"/>
    <row r="392386" customFormat="1" x14ac:dyDescent="0.2"/>
    <row r="392387" customFormat="1" x14ac:dyDescent="0.2"/>
    <row r="392388" customFormat="1" x14ac:dyDescent="0.2"/>
    <row r="392389" customFormat="1" x14ac:dyDescent="0.2"/>
    <row r="392390" customFormat="1" x14ac:dyDescent="0.2"/>
    <row r="392391" customFormat="1" x14ac:dyDescent="0.2"/>
    <row r="392392" customFormat="1" x14ac:dyDescent="0.2"/>
    <row r="392393" customFormat="1" x14ac:dyDescent="0.2"/>
    <row r="392394" customFormat="1" x14ac:dyDescent="0.2"/>
    <row r="392395" customFormat="1" x14ac:dyDescent="0.2"/>
    <row r="392396" customFormat="1" x14ac:dyDescent="0.2"/>
    <row r="392397" customFormat="1" x14ac:dyDescent="0.2"/>
    <row r="392398" customFormat="1" x14ac:dyDescent="0.2"/>
    <row r="392399" customFormat="1" x14ac:dyDescent="0.2"/>
    <row r="392400" customFormat="1" x14ac:dyDescent="0.2"/>
    <row r="392401" customFormat="1" x14ac:dyDescent="0.2"/>
    <row r="392402" customFormat="1" x14ac:dyDescent="0.2"/>
    <row r="392403" customFormat="1" x14ac:dyDescent="0.2"/>
    <row r="392404" customFormat="1" x14ac:dyDescent="0.2"/>
    <row r="392405" customFormat="1" x14ac:dyDescent="0.2"/>
    <row r="392406" customFormat="1" x14ac:dyDescent="0.2"/>
    <row r="392407" customFormat="1" x14ac:dyDescent="0.2"/>
    <row r="392408" customFormat="1" x14ac:dyDescent="0.2"/>
    <row r="392409" customFormat="1" x14ac:dyDescent="0.2"/>
    <row r="392410" customFormat="1" x14ac:dyDescent="0.2"/>
    <row r="392411" customFormat="1" x14ac:dyDescent="0.2"/>
    <row r="392412" customFormat="1" x14ac:dyDescent="0.2"/>
    <row r="392413" customFormat="1" x14ac:dyDescent="0.2"/>
    <row r="392414" customFormat="1" x14ac:dyDescent="0.2"/>
    <row r="392415" customFormat="1" x14ac:dyDescent="0.2"/>
    <row r="392416" customFormat="1" x14ac:dyDescent="0.2"/>
    <row r="392417" customFormat="1" x14ac:dyDescent="0.2"/>
    <row r="392418" customFormat="1" x14ac:dyDescent="0.2"/>
    <row r="392419" customFormat="1" x14ac:dyDescent="0.2"/>
    <row r="392420" customFormat="1" x14ac:dyDescent="0.2"/>
    <row r="392421" customFormat="1" x14ac:dyDescent="0.2"/>
    <row r="392422" customFormat="1" x14ac:dyDescent="0.2"/>
    <row r="392423" customFormat="1" x14ac:dyDescent="0.2"/>
    <row r="392424" customFormat="1" x14ac:dyDescent="0.2"/>
    <row r="392425" customFormat="1" x14ac:dyDescent="0.2"/>
    <row r="392426" customFormat="1" x14ac:dyDescent="0.2"/>
    <row r="392427" customFormat="1" x14ac:dyDescent="0.2"/>
    <row r="392428" customFormat="1" x14ac:dyDescent="0.2"/>
    <row r="392429" customFormat="1" x14ac:dyDescent="0.2"/>
    <row r="392430" customFormat="1" x14ac:dyDescent="0.2"/>
    <row r="392431" customFormat="1" x14ac:dyDescent="0.2"/>
    <row r="392432" customFormat="1" x14ac:dyDescent="0.2"/>
    <row r="392433" customFormat="1" x14ac:dyDescent="0.2"/>
    <row r="392434" customFormat="1" x14ac:dyDescent="0.2"/>
    <row r="392435" customFormat="1" x14ac:dyDescent="0.2"/>
    <row r="392436" customFormat="1" x14ac:dyDescent="0.2"/>
    <row r="392437" customFormat="1" x14ac:dyDescent="0.2"/>
    <row r="392438" customFormat="1" x14ac:dyDescent="0.2"/>
    <row r="392439" customFormat="1" x14ac:dyDescent="0.2"/>
    <row r="392440" customFormat="1" x14ac:dyDescent="0.2"/>
    <row r="392441" customFormat="1" x14ac:dyDescent="0.2"/>
    <row r="392442" customFormat="1" x14ac:dyDescent="0.2"/>
    <row r="392443" customFormat="1" x14ac:dyDescent="0.2"/>
    <row r="392444" customFormat="1" x14ac:dyDescent="0.2"/>
    <row r="392445" customFormat="1" x14ac:dyDescent="0.2"/>
    <row r="392446" customFormat="1" x14ac:dyDescent="0.2"/>
    <row r="392447" customFormat="1" x14ac:dyDescent="0.2"/>
    <row r="392448" customFormat="1" x14ac:dyDescent="0.2"/>
    <row r="392449" customFormat="1" x14ac:dyDescent="0.2"/>
    <row r="392450" customFormat="1" x14ac:dyDescent="0.2"/>
    <row r="392451" customFormat="1" x14ac:dyDescent="0.2"/>
    <row r="392452" customFormat="1" x14ac:dyDescent="0.2"/>
    <row r="392453" customFormat="1" x14ac:dyDescent="0.2"/>
    <row r="392454" customFormat="1" x14ac:dyDescent="0.2"/>
    <row r="392455" customFormat="1" x14ac:dyDescent="0.2"/>
    <row r="392456" customFormat="1" x14ac:dyDescent="0.2"/>
    <row r="392457" customFormat="1" x14ac:dyDescent="0.2"/>
    <row r="392458" customFormat="1" x14ac:dyDescent="0.2"/>
    <row r="392459" customFormat="1" x14ac:dyDescent="0.2"/>
    <row r="392460" customFormat="1" x14ac:dyDescent="0.2"/>
    <row r="392461" customFormat="1" x14ac:dyDescent="0.2"/>
    <row r="392462" customFormat="1" x14ac:dyDescent="0.2"/>
    <row r="392463" customFormat="1" x14ac:dyDescent="0.2"/>
    <row r="392464" customFormat="1" x14ac:dyDescent="0.2"/>
    <row r="392465" customFormat="1" x14ac:dyDescent="0.2"/>
    <row r="392466" customFormat="1" x14ac:dyDescent="0.2"/>
    <row r="392467" customFormat="1" x14ac:dyDescent="0.2"/>
    <row r="392468" customFormat="1" x14ac:dyDescent="0.2"/>
    <row r="392469" customFormat="1" x14ac:dyDescent="0.2"/>
    <row r="392470" customFormat="1" x14ac:dyDescent="0.2"/>
    <row r="392471" customFormat="1" x14ac:dyDescent="0.2"/>
    <row r="392472" customFormat="1" x14ac:dyDescent="0.2"/>
    <row r="392473" customFormat="1" x14ac:dyDescent="0.2"/>
    <row r="392474" customFormat="1" x14ac:dyDescent="0.2"/>
    <row r="392475" customFormat="1" x14ac:dyDescent="0.2"/>
    <row r="392476" customFormat="1" x14ac:dyDescent="0.2"/>
    <row r="392477" customFormat="1" x14ac:dyDescent="0.2"/>
    <row r="392478" customFormat="1" x14ac:dyDescent="0.2"/>
    <row r="392479" customFormat="1" x14ac:dyDescent="0.2"/>
    <row r="392480" customFormat="1" x14ac:dyDescent="0.2"/>
    <row r="392481" customFormat="1" x14ac:dyDescent="0.2"/>
    <row r="392482" customFormat="1" x14ac:dyDescent="0.2"/>
    <row r="392483" customFormat="1" x14ac:dyDescent="0.2"/>
    <row r="392484" customFormat="1" x14ac:dyDescent="0.2"/>
    <row r="392485" customFormat="1" x14ac:dyDescent="0.2"/>
    <row r="392486" customFormat="1" x14ac:dyDescent="0.2"/>
    <row r="392487" customFormat="1" x14ac:dyDescent="0.2"/>
    <row r="392488" customFormat="1" x14ac:dyDescent="0.2"/>
    <row r="392489" customFormat="1" x14ac:dyDescent="0.2"/>
    <row r="392490" customFormat="1" x14ac:dyDescent="0.2"/>
    <row r="392491" customFormat="1" x14ac:dyDescent="0.2"/>
    <row r="392492" customFormat="1" x14ac:dyDescent="0.2"/>
    <row r="392493" customFormat="1" x14ac:dyDescent="0.2"/>
    <row r="392494" customFormat="1" x14ac:dyDescent="0.2"/>
    <row r="392495" customFormat="1" x14ac:dyDescent="0.2"/>
    <row r="392496" customFormat="1" x14ac:dyDescent="0.2"/>
    <row r="392497" customFormat="1" x14ac:dyDescent="0.2"/>
    <row r="392498" customFormat="1" x14ac:dyDescent="0.2"/>
    <row r="392499" customFormat="1" x14ac:dyDescent="0.2"/>
    <row r="392500" customFormat="1" x14ac:dyDescent="0.2"/>
    <row r="392501" customFormat="1" x14ac:dyDescent="0.2"/>
    <row r="392502" customFormat="1" x14ac:dyDescent="0.2"/>
    <row r="392503" customFormat="1" x14ac:dyDescent="0.2"/>
    <row r="392504" customFormat="1" x14ac:dyDescent="0.2"/>
    <row r="392505" customFormat="1" x14ac:dyDescent="0.2"/>
    <row r="392506" customFormat="1" x14ac:dyDescent="0.2"/>
    <row r="392507" customFormat="1" x14ac:dyDescent="0.2"/>
    <row r="392508" customFormat="1" x14ac:dyDescent="0.2"/>
    <row r="392509" customFormat="1" x14ac:dyDescent="0.2"/>
    <row r="392510" customFormat="1" x14ac:dyDescent="0.2"/>
    <row r="392511" customFormat="1" x14ac:dyDescent="0.2"/>
    <row r="392512" customFormat="1" x14ac:dyDescent="0.2"/>
    <row r="392513" customFormat="1" x14ac:dyDescent="0.2"/>
    <row r="392514" customFormat="1" x14ac:dyDescent="0.2"/>
    <row r="392515" customFormat="1" x14ac:dyDescent="0.2"/>
    <row r="392516" customFormat="1" x14ac:dyDescent="0.2"/>
    <row r="392517" customFormat="1" x14ac:dyDescent="0.2"/>
    <row r="392518" customFormat="1" x14ac:dyDescent="0.2"/>
    <row r="392519" customFormat="1" x14ac:dyDescent="0.2"/>
    <row r="392520" customFormat="1" x14ac:dyDescent="0.2"/>
    <row r="392521" customFormat="1" x14ac:dyDescent="0.2"/>
    <row r="392522" customFormat="1" x14ac:dyDescent="0.2"/>
    <row r="392523" customFormat="1" x14ac:dyDescent="0.2"/>
    <row r="392524" customFormat="1" x14ac:dyDescent="0.2"/>
    <row r="392525" customFormat="1" x14ac:dyDescent="0.2"/>
    <row r="392526" customFormat="1" x14ac:dyDescent="0.2"/>
    <row r="392527" customFormat="1" x14ac:dyDescent="0.2"/>
    <row r="392528" customFormat="1" x14ac:dyDescent="0.2"/>
    <row r="392529" customFormat="1" x14ac:dyDescent="0.2"/>
    <row r="392530" customFormat="1" x14ac:dyDescent="0.2"/>
    <row r="392531" customFormat="1" x14ac:dyDescent="0.2"/>
    <row r="392532" customFormat="1" x14ac:dyDescent="0.2"/>
    <row r="392533" customFormat="1" x14ac:dyDescent="0.2"/>
    <row r="392534" customFormat="1" x14ac:dyDescent="0.2"/>
    <row r="392535" customFormat="1" x14ac:dyDescent="0.2"/>
    <row r="392536" customFormat="1" x14ac:dyDescent="0.2"/>
    <row r="392537" customFormat="1" x14ac:dyDescent="0.2"/>
    <row r="392538" customFormat="1" x14ac:dyDescent="0.2"/>
    <row r="392539" customFormat="1" x14ac:dyDescent="0.2"/>
    <row r="392540" customFormat="1" x14ac:dyDescent="0.2"/>
    <row r="392541" customFormat="1" x14ac:dyDescent="0.2"/>
    <row r="392542" customFormat="1" x14ac:dyDescent="0.2"/>
    <row r="392543" customFormat="1" x14ac:dyDescent="0.2"/>
    <row r="392544" customFormat="1" x14ac:dyDescent="0.2"/>
    <row r="392545" customFormat="1" x14ac:dyDescent="0.2"/>
    <row r="392546" customFormat="1" x14ac:dyDescent="0.2"/>
    <row r="392547" customFormat="1" x14ac:dyDescent="0.2"/>
    <row r="392548" customFormat="1" x14ac:dyDescent="0.2"/>
    <row r="392549" customFormat="1" x14ac:dyDescent="0.2"/>
    <row r="392550" customFormat="1" x14ac:dyDescent="0.2"/>
    <row r="392551" customFormat="1" x14ac:dyDescent="0.2"/>
    <row r="392552" customFormat="1" x14ac:dyDescent="0.2"/>
    <row r="392553" customFormat="1" x14ac:dyDescent="0.2"/>
    <row r="392554" customFormat="1" x14ac:dyDescent="0.2"/>
    <row r="392555" customFormat="1" x14ac:dyDescent="0.2"/>
    <row r="392556" customFormat="1" x14ac:dyDescent="0.2"/>
    <row r="392557" customFormat="1" x14ac:dyDescent="0.2"/>
    <row r="392558" customFormat="1" x14ac:dyDescent="0.2"/>
    <row r="392559" customFormat="1" x14ac:dyDescent="0.2"/>
    <row r="392560" customFormat="1" x14ac:dyDescent="0.2"/>
    <row r="392561" customFormat="1" x14ac:dyDescent="0.2"/>
    <row r="392562" customFormat="1" x14ac:dyDescent="0.2"/>
    <row r="392563" customFormat="1" x14ac:dyDescent="0.2"/>
    <row r="392564" customFormat="1" x14ac:dyDescent="0.2"/>
    <row r="392565" customFormat="1" x14ac:dyDescent="0.2"/>
    <row r="392566" customFormat="1" x14ac:dyDescent="0.2"/>
    <row r="392567" customFormat="1" x14ac:dyDescent="0.2"/>
    <row r="392568" customFormat="1" x14ac:dyDescent="0.2"/>
    <row r="392569" customFormat="1" x14ac:dyDescent="0.2"/>
    <row r="392570" customFormat="1" x14ac:dyDescent="0.2"/>
    <row r="392571" customFormat="1" x14ac:dyDescent="0.2"/>
    <row r="392572" customFormat="1" x14ac:dyDescent="0.2"/>
    <row r="392573" customFormat="1" x14ac:dyDescent="0.2"/>
    <row r="392574" customFormat="1" x14ac:dyDescent="0.2"/>
    <row r="392575" customFormat="1" x14ac:dyDescent="0.2"/>
    <row r="392576" customFormat="1" x14ac:dyDescent="0.2"/>
    <row r="392577" customFormat="1" x14ac:dyDescent="0.2"/>
    <row r="392578" customFormat="1" x14ac:dyDescent="0.2"/>
    <row r="392579" customFormat="1" x14ac:dyDescent="0.2"/>
    <row r="392580" customFormat="1" x14ac:dyDescent="0.2"/>
    <row r="392581" customFormat="1" x14ac:dyDescent="0.2"/>
    <row r="392582" customFormat="1" x14ac:dyDescent="0.2"/>
    <row r="392583" customFormat="1" x14ac:dyDescent="0.2"/>
    <row r="392584" customFormat="1" x14ac:dyDescent="0.2"/>
    <row r="392585" customFormat="1" x14ac:dyDescent="0.2"/>
    <row r="392586" customFormat="1" x14ac:dyDescent="0.2"/>
    <row r="392587" customFormat="1" x14ac:dyDescent="0.2"/>
    <row r="392588" customFormat="1" x14ac:dyDescent="0.2"/>
    <row r="392589" customFormat="1" x14ac:dyDescent="0.2"/>
    <row r="392590" customFormat="1" x14ac:dyDescent="0.2"/>
    <row r="392591" customFormat="1" x14ac:dyDescent="0.2"/>
    <row r="392592" customFormat="1" x14ac:dyDescent="0.2"/>
    <row r="392593" customFormat="1" x14ac:dyDescent="0.2"/>
    <row r="392594" customFormat="1" x14ac:dyDescent="0.2"/>
    <row r="392595" customFormat="1" x14ac:dyDescent="0.2"/>
    <row r="392596" customFormat="1" x14ac:dyDescent="0.2"/>
    <row r="392597" customFormat="1" x14ac:dyDescent="0.2"/>
    <row r="392598" customFormat="1" x14ac:dyDescent="0.2"/>
    <row r="392599" customFormat="1" x14ac:dyDescent="0.2"/>
    <row r="392600" customFormat="1" x14ac:dyDescent="0.2"/>
    <row r="392601" customFormat="1" x14ac:dyDescent="0.2"/>
    <row r="392602" customFormat="1" x14ac:dyDescent="0.2"/>
    <row r="392603" customFormat="1" x14ac:dyDescent="0.2"/>
    <row r="392604" customFormat="1" x14ac:dyDescent="0.2"/>
    <row r="392605" customFormat="1" x14ac:dyDescent="0.2"/>
    <row r="392606" customFormat="1" x14ac:dyDescent="0.2"/>
    <row r="392607" customFormat="1" x14ac:dyDescent="0.2"/>
    <row r="392608" customFormat="1" x14ac:dyDescent="0.2"/>
    <row r="392609" customFormat="1" x14ac:dyDescent="0.2"/>
    <row r="392610" customFormat="1" x14ac:dyDescent="0.2"/>
    <row r="392611" customFormat="1" x14ac:dyDescent="0.2"/>
    <row r="392612" customFormat="1" x14ac:dyDescent="0.2"/>
    <row r="392613" customFormat="1" x14ac:dyDescent="0.2"/>
    <row r="392614" customFormat="1" x14ac:dyDescent="0.2"/>
    <row r="392615" customFormat="1" x14ac:dyDescent="0.2"/>
    <row r="392616" customFormat="1" x14ac:dyDescent="0.2"/>
    <row r="392617" customFormat="1" x14ac:dyDescent="0.2"/>
    <row r="392618" customFormat="1" x14ac:dyDescent="0.2"/>
    <row r="392619" customFormat="1" x14ac:dyDescent="0.2"/>
    <row r="392620" customFormat="1" x14ac:dyDescent="0.2"/>
    <row r="392621" customFormat="1" x14ac:dyDescent="0.2"/>
    <row r="392622" customFormat="1" x14ac:dyDescent="0.2"/>
    <row r="392623" customFormat="1" x14ac:dyDescent="0.2"/>
    <row r="392624" customFormat="1" x14ac:dyDescent="0.2"/>
    <row r="392625" customFormat="1" x14ac:dyDescent="0.2"/>
    <row r="392626" customFormat="1" x14ac:dyDescent="0.2"/>
    <row r="392627" customFormat="1" x14ac:dyDescent="0.2"/>
    <row r="392628" customFormat="1" x14ac:dyDescent="0.2"/>
    <row r="392629" customFormat="1" x14ac:dyDescent="0.2"/>
    <row r="392630" customFormat="1" x14ac:dyDescent="0.2"/>
    <row r="392631" customFormat="1" x14ac:dyDescent="0.2"/>
    <row r="392632" customFormat="1" x14ac:dyDescent="0.2"/>
    <row r="392633" customFormat="1" x14ac:dyDescent="0.2"/>
    <row r="392634" customFormat="1" x14ac:dyDescent="0.2"/>
    <row r="392635" customFormat="1" x14ac:dyDescent="0.2"/>
    <row r="392636" customFormat="1" x14ac:dyDescent="0.2"/>
    <row r="392637" customFormat="1" x14ac:dyDescent="0.2"/>
    <row r="392638" customFormat="1" x14ac:dyDescent="0.2"/>
    <row r="392639" customFormat="1" x14ac:dyDescent="0.2"/>
    <row r="392640" customFormat="1" x14ac:dyDescent="0.2"/>
    <row r="392641" customFormat="1" x14ac:dyDescent="0.2"/>
    <row r="392642" customFormat="1" x14ac:dyDescent="0.2"/>
    <row r="392643" customFormat="1" x14ac:dyDescent="0.2"/>
    <row r="392644" customFormat="1" x14ac:dyDescent="0.2"/>
    <row r="392645" customFormat="1" x14ac:dyDescent="0.2"/>
    <row r="392646" customFormat="1" x14ac:dyDescent="0.2"/>
    <row r="392647" customFormat="1" x14ac:dyDescent="0.2"/>
    <row r="392648" customFormat="1" x14ac:dyDescent="0.2"/>
    <row r="392649" customFormat="1" x14ac:dyDescent="0.2"/>
    <row r="392650" customFormat="1" x14ac:dyDescent="0.2"/>
    <row r="392651" customFormat="1" x14ac:dyDescent="0.2"/>
    <row r="392652" customFormat="1" x14ac:dyDescent="0.2"/>
    <row r="392653" customFormat="1" x14ac:dyDescent="0.2"/>
    <row r="392654" customFormat="1" x14ac:dyDescent="0.2"/>
    <row r="392655" customFormat="1" x14ac:dyDescent="0.2"/>
    <row r="392656" customFormat="1" x14ac:dyDescent="0.2"/>
    <row r="392657" customFormat="1" x14ac:dyDescent="0.2"/>
    <row r="392658" customFormat="1" x14ac:dyDescent="0.2"/>
    <row r="392659" customFormat="1" x14ac:dyDescent="0.2"/>
    <row r="392660" customFormat="1" x14ac:dyDescent="0.2"/>
    <row r="392661" customFormat="1" x14ac:dyDescent="0.2"/>
    <row r="392662" customFormat="1" x14ac:dyDescent="0.2"/>
    <row r="392663" customFormat="1" x14ac:dyDescent="0.2"/>
    <row r="392664" customFormat="1" x14ac:dyDescent="0.2"/>
    <row r="392665" customFormat="1" x14ac:dyDescent="0.2"/>
    <row r="392666" customFormat="1" x14ac:dyDescent="0.2"/>
    <row r="392667" customFormat="1" x14ac:dyDescent="0.2"/>
    <row r="392668" customFormat="1" x14ac:dyDescent="0.2"/>
    <row r="392669" customFormat="1" x14ac:dyDescent="0.2"/>
    <row r="392670" customFormat="1" x14ac:dyDescent="0.2"/>
    <row r="392671" customFormat="1" x14ac:dyDescent="0.2"/>
    <row r="392672" customFormat="1" x14ac:dyDescent="0.2"/>
    <row r="392673" customFormat="1" x14ac:dyDescent="0.2"/>
    <row r="392674" customFormat="1" x14ac:dyDescent="0.2"/>
    <row r="392675" customFormat="1" x14ac:dyDescent="0.2"/>
    <row r="392676" customFormat="1" x14ac:dyDescent="0.2"/>
    <row r="392677" customFormat="1" x14ac:dyDescent="0.2"/>
    <row r="392678" customFormat="1" x14ac:dyDescent="0.2"/>
    <row r="392679" customFormat="1" x14ac:dyDescent="0.2"/>
    <row r="392680" customFormat="1" x14ac:dyDescent="0.2"/>
    <row r="392681" customFormat="1" x14ac:dyDescent="0.2"/>
    <row r="392682" customFormat="1" x14ac:dyDescent="0.2"/>
    <row r="392683" customFormat="1" x14ac:dyDescent="0.2"/>
    <row r="392684" customFormat="1" x14ac:dyDescent="0.2"/>
    <row r="392685" customFormat="1" x14ac:dyDescent="0.2"/>
    <row r="392686" customFormat="1" x14ac:dyDescent="0.2"/>
    <row r="392687" customFormat="1" x14ac:dyDescent="0.2"/>
    <row r="392688" customFormat="1" x14ac:dyDescent="0.2"/>
    <row r="392689" customFormat="1" x14ac:dyDescent="0.2"/>
    <row r="392690" customFormat="1" x14ac:dyDescent="0.2"/>
    <row r="392691" customFormat="1" x14ac:dyDescent="0.2"/>
    <row r="392692" customFormat="1" x14ac:dyDescent="0.2"/>
    <row r="392693" customFormat="1" x14ac:dyDescent="0.2"/>
    <row r="392694" customFormat="1" x14ac:dyDescent="0.2"/>
    <row r="392695" customFormat="1" x14ac:dyDescent="0.2"/>
    <row r="392696" customFormat="1" x14ac:dyDescent="0.2"/>
    <row r="392697" customFormat="1" x14ac:dyDescent="0.2"/>
    <row r="392698" customFormat="1" x14ac:dyDescent="0.2"/>
    <row r="392699" customFormat="1" x14ac:dyDescent="0.2"/>
    <row r="392700" customFormat="1" x14ac:dyDescent="0.2"/>
    <row r="392701" customFormat="1" x14ac:dyDescent="0.2"/>
    <row r="392702" customFormat="1" x14ac:dyDescent="0.2"/>
    <row r="392703" customFormat="1" x14ac:dyDescent="0.2"/>
    <row r="392704" customFormat="1" x14ac:dyDescent="0.2"/>
    <row r="392705" customFormat="1" x14ac:dyDescent="0.2"/>
    <row r="392706" customFormat="1" x14ac:dyDescent="0.2"/>
    <row r="392707" customFormat="1" x14ac:dyDescent="0.2"/>
    <row r="392708" customFormat="1" x14ac:dyDescent="0.2"/>
    <row r="392709" customFormat="1" x14ac:dyDescent="0.2"/>
    <row r="392710" customFormat="1" x14ac:dyDescent="0.2"/>
    <row r="392711" customFormat="1" x14ac:dyDescent="0.2"/>
    <row r="392712" customFormat="1" x14ac:dyDescent="0.2"/>
    <row r="392713" customFormat="1" x14ac:dyDescent="0.2"/>
    <row r="392714" customFormat="1" x14ac:dyDescent="0.2"/>
    <row r="392715" customFormat="1" x14ac:dyDescent="0.2"/>
    <row r="392716" customFormat="1" x14ac:dyDescent="0.2"/>
    <row r="392717" customFormat="1" x14ac:dyDescent="0.2"/>
    <row r="392718" customFormat="1" x14ac:dyDescent="0.2"/>
    <row r="392719" customFormat="1" x14ac:dyDescent="0.2"/>
    <row r="392720" customFormat="1" x14ac:dyDescent="0.2"/>
    <row r="392721" customFormat="1" x14ac:dyDescent="0.2"/>
    <row r="392722" customFormat="1" x14ac:dyDescent="0.2"/>
    <row r="392723" customFormat="1" x14ac:dyDescent="0.2"/>
    <row r="392724" customFormat="1" x14ac:dyDescent="0.2"/>
    <row r="392725" customFormat="1" x14ac:dyDescent="0.2"/>
    <row r="392726" customFormat="1" x14ac:dyDescent="0.2"/>
    <row r="392727" customFormat="1" x14ac:dyDescent="0.2"/>
    <row r="392728" customFormat="1" x14ac:dyDescent="0.2"/>
    <row r="392729" customFormat="1" x14ac:dyDescent="0.2"/>
    <row r="392730" customFormat="1" x14ac:dyDescent="0.2"/>
    <row r="392731" customFormat="1" x14ac:dyDescent="0.2"/>
    <row r="392732" customFormat="1" x14ac:dyDescent="0.2"/>
    <row r="392733" customFormat="1" x14ac:dyDescent="0.2"/>
    <row r="392734" customFormat="1" x14ac:dyDescent="0.2"/>
    <row r="392735" customFormat="1" x14ac:dyDescent="0.2"/>
    <row r="392736" customFormat="1" x14ac:dyDescent="0.2"/>
    <row r="392737" customFormat="1" x14ac:dyDescent="0.2"/>
    <row r="392738" customFormat="1" x14ac:dyDescent="0.2"/>
    <row r="392739" customFormat="1" x14ac:dyDescent="0.2"/>
    <row r="392740" customFormat="1" x14ac:dyDescent="0.2"/>
    <row r="392741" customFormat="1" x14ac:dyDescent="0.2"/>
    <row r="392742" customFormat="1" x14ac:dyDescent="0.2"/>
    <row r="392743" customFormat="1" x14ac:dyDescent="0.2"/>
    <row r="392744" customFormat="1" x14ac:dyDescent="0.2"/>
    <row r="392745" customFormat="1" x14ac:dyDescent="0.2"/>
    <row r="392746" customFormat="1" x14ac:dyDescent="0.2"/>
    <row r="392747" customFormat="1" x14ac:dyDescent="0.2"/>
    <row r="392748" customFormat="1" x14ac:dyDescent="0.2"/>
    <row r="392749" customFormat="1" x14ac:dyDescent="0.2"/>
    <row r="392750" customFormat="1" x14ac:dyDescent="0.2"/>
    <row r="392751" customFormat="1" x14ac:dyDescent="0.2"/>
    <row r="392752" customFormat="1" x14ac:dyDescent="0.2"/>
    <row r="392753" customFormat="1" x14ac:dyDescent="0.2"/>
    <row r="392754" customFormat="1" x14ac:dyDescent="0.2"/>
    <row r="392755" customFormat="1" x14ac:dyDescent="0.2"/>
    <row r="392756" customFormat="1" x14ac:dyDescent="0.2"/>
    <row r="392757" customFormat="1" x14ac:dyDescent="0.2"/>
    <row r="392758" customFormat="1" x14ac:dyDescent="0.2"/>
    <row r="392759" customFormat="1" x14ac:dyDescent="0.2"/>
    <row r="392760" customFormat="1" x14ac:dyDescent="0.2"/>
    <row r="392761" customFormat="1" x14ac:dyDescent="0.2"/>
    <row r="392762" customFormat="1" x14ac:dyDescent="0.2"/>
    <row r="392763" customFormat="1" x14ac:dyDescent="0.2"/>
    <row r="392764" customFormat="1" x14ac:dyDescent="0.2"/>
    <row r="392765" customFormat="1" x14ac:dyDescent="0.2"/>
    <row r="392766" customFormat="1" x14ac:dyDescent="0.2"/>
    <row r="392767" customFormat="1" x14ac:dyDescent="0.2"/>
    <row r="392768" customFormat="1" x14ac:dyDescent="0.2"/>
    <row r="392769" customFormat="1" x14ac:dyDescent="0.2"/>
    <row r="392770" customFormat="1" x14ac:dyDescent="0.2"/>
    <row r="392771" customFormat="1" x14ac:dyDescent="0.2"/>
    <row r="392772" customFormat="1" x14ac:dyDescent="0.2"/>
    <row r="392773" customFormat="1" x14ac:dyDescent="0.2"/>
    <row r="392774" customFormat="1" x14ac:dyDescent="0.2"/>
    <row r="392775" customFormat="1" x14ac:dyDescent="0.2"/>
    <row r="392776" customFormat="1" x14ac:dyDescent="0.2"/>
    <row r="392777" customFormat="1" x14ac:dyDescent="0.2"/>
    <row r="392778" customFormat="1" x14ac:dyDescent="0.2"/>
    <row r="392779" customFormat="1" x14ac:dyDescent="0.2"/>
    <row r="392780" customFormat="1" x14ac:dyDescent="0.2"/>
    <row r="392781" customFormat="1" x14ac:dyDescent="0.2"/>
    <row r="392782" customFormat="1" x14ac:dyDescent="0.2"/>
    <row r="392783" customFormat="1" x14ac:dyDescent="0.2"/>
    <row r="392784" customFormat="1" x14ac:dyDescent="0.2"/>
    <row r="392785" customFormat="1" x14ac:dyDescent="0.2"/>
    <row r="392786" customFormat="1" x14ac:dyDescent="0.2"/>
    <row r="392787" customFormat="1" x14ac:dyDescent="0.2"/>
    <row r="392788" customFormat="1" x14ac:dyDescent="0.2"/>
    <row r="392789" customFormat="1" x14ac:dyDescent="0.2"/>
    <row r="392790" customFormat="1" x14ac:dyDescent="0.2"/>
    <row r="392791" customFormat="1" x14ac:dyDescent="0.2"/>
    <row r="392792" customFormat="1" x14ac:dyDescent="0.2"/>
    <row r="392793" customFormat="1" x14ac:dyDescent="0.2"/>
    <row r="392794" customFormat="1" x14ac:dyDescent="0.2"/>
    <row r="392795" customFormat="1" x14ac:dyDescent="0.2"/>
    <row r="392796" customFormat="1" x14ac:dyDescent="0.2"/>
    <row r="392797" customFormat="1" x14ac:dyDescent="0.2"/>
    <row r="392798" customFormat="1" x14ac:dyDescent="0.2"/>
    <row r="392799" customFormat="1" x14ac:dyDescent="0.2"/>
    <row r="392800" customFormat="1" x14ac:dyDescent="0.2"/>
    <row r="392801" customFormat="1" x14ac:dyDescent="0.2"/>
    <row r="392802" customFormat="1" x14ac:dyDescent="0.2"/>
    <row r="392803" customFormat="1" x14ac:dyDescent="0.2"/>
    <row r="392804" customFormat="1" x14ac:dyDescent="0.2"/>
    <row r="392805" customFormat="1" x14ac:dyDescent="0.2"/>
    <row r="392806" customFormat="1" x14ac:dyDescent="0.2"/>
    <row r="392807" customFormat="1" x14ac:dyDescent="0.2"/>
    <row r="392808" customFormat="1" x14ac:dyDescent="0.2"/>
    <row r="392809" customFormat="1" x14ac:dyDescent="0.2"/>
    <row r="392810" customFormat="1" x14ac:dyDescent="0.2"/>
    <row r="392811" customFormat="1" x14ac:dyDescent="0.2"/>
    <row r="392812" customFormat="1" x14ac:dyDescent="0.2"/>
    <row r="392813" customFormat="1" x14ac:dyDescent="0.2"/>
    <row r="392814" customFormat="1" x14ac:dyDescent="0.2"/>
    <row r="392815" customFormat="1" x14ac:dyDescent="0.2"/>
    <row r="392816" customFormat="1" x14ac:dyDescent="0.2"/>
    <row r="392817" customFormat="1" x14ac:dyDescent="0.2"/>
    <row r="392818" customFormat="1" x14ac:dyDescent="0.2"/>
    <row r="392819" customFormat="1" x14ac:dyDescent="0.2"/>
    <row r="392820" customFormat="1" x14ac:dyDescent="0.2"/>
    <row r="392821" customFormat="1" x14ac:dyDescent="0.2"/>
    <row r="392822" customFormat="1" x14ac:dyDescent="0.2"/>
    <row r="392823" customFormat="1" x14ac:dyDescent="0.2"/>
    <row r="392824" customFormat="1" x14ac:dyDescent="0.2"/>
    <row r="392825" customFormat="1" x14ac:dyDescent="0.2"/>
    <row r="392826" customFormat="1" x14ac:dyDescent="0.2"/>
    <row r="392827" customFormat="1" x14ac:dyDescent="0.2"/>
    <row r="392828" customFormat="1" x14ac:dyDescent="0.2"/>
    <row r="392829" customFormat="1" x14ac:dyDescent="0.2"/>
    <row r="392830" customFormat="1" x14ac:dyDescent="0.2"/>
    <row r="392831" customFormat="1" x14ac:dyDescent="0.2"/>
    <row r="392832" customFormat="1" x14ac:dyDescent="0.2"/>
    <row r="392833" customFormat="1" x14ac:dyDescent="0.2"/>
    <row r="392834" customFormat="1" x14ac:dyDescent="0.2"/>
    <row r="392835" customFormat="1" x14ac:dyDescent="0.2"/>
    <row r="392836" customFormat="1" x14ac:dyDescent="0.2"/>
    <row r="392837" customFormat="1" x14ac:dyDescent="0.2"/>
    <row r="392838" customFormat="1" x14ac:dyDescent="0.2"/>
    <row r="392839" customFormat="1" x14ac:dyDescent="0.2"/>
    <row r="392840" customFormat="1" x14ac:dyDescent="0.2"/>
    <row r="392841" customFormat="1" x14ac:dyDescent="0.2"/>
    <row r="392842" customFormat="1" x14ac:dyDescent="0.2"/>
    <row r="392843" customFormat="1" x14ac:dyDescent="0.2"/>
    <row r="392844" customFormat="1" x14ac:dyDescent="0.2"/>
    <row r="392845" customFormat="1" x14ac:dyDescent="0.2"/>
    <row r="392846" customFormat="1" x14ac:dyDescent="0.2"/>
    <row r="392847" customFormat="1" x14ac:dyDescent="0.2"/>
    <row r="392848" customFormat="1" x14ac:dyDescent="0.2"/>
    <row r="392849" customFormat="1" x14ac:dyDescent="0.2"/>
    <row r="392850" customFormat="1" x14ac:dyDescent="0.2"/>
    <row r="392851" customFormat="1" x14ac:dyDescent="0.2"/>
    <row r="392852" customFormat="1" x14ac:dyDescent="0.2"/>
    <row r="392853" customFormat="1" x14ac:dyDescent="0.2"/>
    <row r="392854" customFormat="1" x14ac:dyDescent="0.2"/>
    <row r="392855" customFormat="1" x14ac:dyDescent="0.2"/>
    <row r="392856" customFormat="1" x14ac:dyDescent="0.2"/>
    <row r="392857" customFormat="1" x14ac:dyDescent="0.2"/>
    <row r="392858" customFormat="1" x14ac:dyDescent="0.2"/>
    <row r="392859" customFormat="1" x14ac:dyDescent="0.2"/>
    <row r="392860" customFormat="1" x14ac:dyDescent="0.2"/>
    <row r="392861" customFormat="1" x14ac:dyDescent="0.2"/>
    <row r="392862" customFormat="1" x14ac:dyDescent="0.2"/>
    <row r="392863" customFormat="1" x14ac:dyDescent="0.2"/>
    <row r="392864" customFormat="1" x14ac:dyDescent="0.2"/>
    <row r="392865" customFormat="1" x14ac:dyDescent="0.2"/>
    <row r="392866" customFormat="1" x14ac:dyDescent="0.2"/>
    <row r="392867" customFormat="1" x14ac:dyDescent="0.2"/>
    <row r="392868" customFormat="1" x14ac:dyDescent="0.2"/>
    <row r="392869" customFormat="1" x14ac:dyDescent="0.2"/>
    <row r="392870" customFormat="1" x14ac:dyDescent="0.2"/>
    <row r="392871" customFormat="1" x14ac:dyDescent="0.2"/>
    <row r="392872" customFormat="1" x14ac:dyDescent="0.2"/>
    <row r="392873" customFormat="1" x14ac:dyDescent="0.2"/>
    <row r="392874" customFormat="1" x14ac:dyDescent="0.2"/>
    <row r="392875" customFormat="1" x14ac:dyDescent="0.2"/>
    <row r="392876" customFormat="1" x14ac:dyDescent="0.2"/>
    <row r="392877" customFormat="1" x14ac:dyDescent="0.2"/>
    <row r="392878" customFormat="1" x14ac:dyDescent="0.2"/>
    <row r="392879" customFormat="1" x14ac:dyDescent="0.2"/>
    <row r="392880" customFormat="1" x14ac:dyDescent="0.2"/>
    <row r="392881" customFormat="1" x14ac:dyDescent="0.2"/>
    <row r="392882" customFormat="1" x14ac:dyDescent="0.2"/>
    <row r="392883" customFormat="1" x14ac:dyDescent="0.2"/>
    <row r="392884" customFormat="1" x14ac:dyDescent="0.2"/>
    <row r="392885" customFormat="1" x14ac:dyDescent="0.2"/>
    <row r="392886" customFormat="1" x14ac:dyDescent="0.2"/>
    <row r="392887" customFormat="1" x14ac:dyDescent="0.2"/>
    <row r="392888" customFormat="1" x14ac:dyDescent="0.2"/>
    <row r="392889" customFormat="1" x14ac:dyDescent="0.2"/>
    <row r="392890" customFormat="1" x14ac:dyDescent="0.2"/>
    <row r="392891" customFormat="1" x14ac:dyDescent="0.2"/>
    <row r="392892" customFormat="1" x14ac:dyDescent="0.2"/>
    <row r="392893" customFormat="1" x14ac:dyDescent="0.2"/>
    <row r="392894" customFormat="1" x14ac:dyDescent="0.2"/>
    <row r="392895" customFormat="1" x14ac:dyDescent="0.2"/>
    <row r="392896" customFormat="1" x14ac:dyDescent="0.2"/>
    <row r="392897" customFormat="1" x14ac:dyDescent="0.2"/>
    <row r="392898" customFormat="1" x14ac:dyDescent="0.2"/>
    <row r="392899" customFormat="1" x14ac:dyDescent="0.2"/>
    <row r="392900" customFormat="1" x14ac:dyDescent="0.2"/>
    <row r="392901" customFormat="1" x14ac:dyDescent="0.2"/>
    <row r="392902" customFormat="1" x14ac:dyDescent="0.2"/>
    <row r="392903" customFormat="1" x14ac:dyDescent="0.2"/>
    <row r="392904" customFormat="1" x14ac:dyDescent="0.2"/>
    <row r="392905" customFormat="1" x14ac:dyDescent="0.2"/>
    <row r="392906" customFormat="1" x14ac:dyDescent="0.2"/>
    <row r="392907" customFormat="1" x14ac:dyDescent="0.2"/>
    <row r="392908" customFormat="1" x14ac:dyDescent="0.2"/>
    <row r="392909" customFormat="1" x14ac:dyDescent="0.2"/>
    <row r="392910" customFormat="1" x14ac:dyDescent="0.2"/>
    <row r="392911" customFormat="1" x14ac:dyDescent="0.2"/>
    <row r="392912" customFormat="1" x14ac:dyDescent="0.2"/>
    <row r="392913" customFormat="1" x14ac:dyDescent="0.2"/>
    <row r="392914" customFormat="1" x14ac:dyDescent="0.2"/>
    <row r="392915" customFormat="1" x14ac:dyDescent="0.2"/>
    <row r="392916" customFormat="1" x14ac:dyDescent="0.2"/>
    <row r="392917" customFormat="1" x14ac:dyDescent="0.2"/>
    <row r="392918" customFormat="1" x14ac:dyDescent="0.2"/>
    <row r="392919" customFormat="1" x14ac:dyDescent="0.2"/>
    <row r="392920" customFormat="1" x14ac:dyDescent="0.2"/>
    <row r="392921" customFormat="1" x14ac:dyDescent="0.2"/>
    <row r="392922" customFormat="1" x14ac:dyDescent="0.2"/>
    <row r="392923" customFormat="1" x14ac:dyDescent="0.2"/>
    <row r="392924" customFormat="1" x14ac:dyDescent="0.2"/>
    <row r="392925" customFormat="1" x14ac:dyDescent="0.2"/>
    <row r="392926" customFormat="1" x14ac:dyDescent="0.2"/>
    <row r="392927" customFormat="1" x14ac:dyDescent="0.2"/>
    <row r="392928" customFormat="1" x14ac:dyDescent="0.2"/>
    <row r="392929" customFormat="1" x14ac:dyDescent="0.2"/>
    <row r="392930" customFormat="1" x14ac:dyDescent="0.2"/>
    <row r="392931" customFormat="1" x14ac:dyDescent="0.2"/>
    <row r="392932" customFormat="1" x14ac:dyDescent="0.2"/>
    <row r="392933" customFormat="1" x14ac:dyDescent="0.2"/>
    <row r="392934" customFormat="1" x14ac:dyDescent="0.2"/>
    <row r="392935" customFormat="1" x14ac:dyDescent="0.2"/>
    <row r="392936" customFormat="1" x14ac:dyDescent="0.2"/>
    <row r="392937" customFormat="1" x14ac:dyDescent="0.2"/>
    <row r="392938" customFormat="1" x14ac:dyDescent="0.2"/>
    <row r="392939" customFormat="1" x14ac:dyDescent="0.2"/>
    <row r="392940" customFormat="1" x14ac:dyDescent="0.2"/>
    <row r="392941" customFormat="1" x14ac:dyDescent="0.2"/>
    <row r="392942" customFormat="1" x14ac:dyDescent="0.2"/>
    <row r="392943" customFormat="1" x14ac:dyDescent="0.2"/>
    <row r="392944" customFormat="1" x14ac:dyDescent="0.2"/>
    <row r="392945" customFormat="1" x14ac:dyDescent="0.2"/>
    <row r="392946" customFormat="1" x14ac:dyDescent="0.2"/>
    <row r="392947" customFormat="1" x14ac:dyDescent="0.2"/>
    <row r="392948" customFormat="1" x14ac:dyDescent="0.2"/>
    <row r="392949" customFormat="1" x14ac:dyDescent="0.2"/>
    <row r="392950" customFormat="1" x14ac:dyDescent="0.2"/>
    <row r="392951" customFormat="1" x14ac:dyDescent="0.2"/>
    <row r="392952" customFormat="1" x14ac:dyDescent="0.2"/>
    <row r="392953" customFormat="1" x14ac:dyDescent="0.2"/>
    <row r="392954" customFormat="1" x14ac:dyDescent="0.2"/>
    <row r="392955" customFormat="1" x14ac:dyDescent="0.2"/>
    <row r="392956" customFormat="1" x14ac:dyDescent="0.2"/>
    <row r="392957" customFormat="1" x14ac:dyDescent="0.2"/>
    <row r="392958" customFormat="1" x14ac:dyDescent="0.2"/>
    <row r="392959" customFormat="1" x14ac:dyDescent="0.2"/>
    <row r="392960" customFormat="1" x14ac:dyDescent="0.2"/>
    <row r="392961" customFormat="1" x14ac:dyDescent="0.2"/>
    <row r="392962" customFormat="1" x14ac:dyDescent="0.2"/>
    <row r="392963" customFormat="1" x14ac:dyDescent="0.2"/>
    <row r="392964" customFormat="1" x14ac:dyDescent="0.2"/>
    <row r="392965" customFormat="1" x14ac:dyDescent="0.2"/>
    <row r="392966" customFormat="1" x14ac:dyDescent="0.2"/>
    <row r="392967" customFormat="1" x14ac:dyDescent="0.2"/>
    <row r="392968" customFormat="1" x14ac:dyDescent="0.2"/>
    <row r="392969" customFormat="1" x14ac:dyDescent="0.2"/>
    <row r="392970" customFormat="1" x14ac:dyDescent="0.2"/>
    <row r="392971" customFormat="1" x14ac:dyDescent="0.2"/>
    <row r="392972" customFormat="1" x14ac:dyDescent="0.2"/>
    <row r="392973" customFormat="1" x14ac:dyDescent="0.2"/>
    <row r="392974" customFormat="1" x14ac:dyDescent="0.2"/>
    <row r="392975" customFormat="1" x14ac:dyDescent="0.2"/>
    <row r="392976" customFormat="1" x14ac:dyDescent="0.2"/>
    <row r="392977" customFormat="1" x14ac:dyDescent="0.2"/>
    <row r="392978" customFormat="1" x14ac:dyDescent="0.2"/>
    <row r="392979" customFormat="1" x14ac:dyDescent="0.2"/>
    <row r="392980" customFormat="1" x14ac:dyDescent="0.2"/>
    <row r="392981" customFormat="1" x14ac:dyDescent="0.2"/>
    <row r="392982" customFormat="1" x14ac:dyDescent="0.2"/>
    <row r="392983" customFormat="1" x14ac:dyDescent="0.2"/>
    <row r="392984" customFormat="1" x14ac:dyDescent="0.2"/>
    <row r="392985" customFormat="1" x14ac:dyDescent="0.2"/>
    <row r="392986" customFormat="1" x14ac:dyDescent="0.2"/>
    <row r="392987" customFormat="1" x14ac:dyDescent="0.2"/>
    <row r="392988" customFormat="1" x14ac:dyDescent="0.2"/>
    <row r="392989" customFormat="1" x14ac:dyDescent="0.2"/>
    <row r="392990" customFormat="1" x14ac:dyDescent="0.2"/>
    <row r="392991" customFormat="1" x14ac:dyDescent="0.2"/>
    <row r="392992" customFormat="1" x14ac:dyDescent="0.2"/>
    <row r="392993" customFormat="1" x14ac:dyDescent="0.2"/>
    <row r="392994" customFormat="1" x14ac:dyDescent="0.2"/>
    <row r="392995" customFormat="1" x14ac:dyDescent="0.2"/>
    <row r="392996" customFormat="1" x14ac:dyDescent="0.2"/>
    <row r="392997" customFormat="1" x14ac:dyDescent="0.2"/>
    <row r="392998" customFormat="1" x14ac:dyDescent="0.2"/>
    <row r="392999" customFormat="1" x14ac:dyDescent="0.2"/>
    <row r="393000" customFormat="1" x14ac:dyDescent="0.2"/>
    <row r="393001" customFormat="1" x14ac:dyDescent="0.2"/>
    <row r="393002" customFormat="1" x14ac:dyDescent="0.2"/>
    <row r="393003" customFormat="1" x14ac:dyDescent="0.2"/>
    <row r="393004" customFormat="1" x14ac:dyDescent="0.2"/>
    <row r="393005" customFormat="1" x14ac:dyDescent="0.2"/>
    <row r="393006" customFormat="1" x14ac:dyDescent="0.2"/>
    <row r="393007" customFormat="1" x14ac:dyDescent="0.2"/>
    <row r="393008" customFormat="1" x14ac:dyDescent="0.2"/>
    <row r="393009" customFormat="1" x14ac:dyDescent="0.2"/>
    <row r="393010" customFormat="1" x14ac:dyDescent="0.2"/>
    <row r="393011" customFormat="1" x14ac:dyDescent="0.2"/>
    <row r="393012" customFormat="1" x14ac:dyDescent="0.2"/>
    <row r="393013" customFormat="1" x14ac:dyDescent="0.2"/>
    <row r="393014" customFormat="1" x14ac:dyDescent="0.2"/>
    <row r="393015" customFormat="1" x14ac:dyDescent="0.2"/>
    <row r="393016" customFormat="1" x14ac:dyDescent="0.2"/>
    <row r="393017" customFormat="1" x14ac:dyDescent="0.2"/>
    <row r="393018" customFormat="1" x14ac:dyDescent="0.2"/>
    <row r="393019" customFormat="1" x14ac:dyDescent="0.2"/>
    <row r="393020" customFormat="1" x14ac:dyDescent="0.2"/>
    <row r="393021" customFormat="1" x14ac:dyDescent="0.2"/>
    <row r="393022" customFormat="1" x14ac:dyDescent="0.2"/>
    <row r="393023" customFormat="1" x14ac:dyDescent="0.2"/>
    <row r="393024" customFormat="1" x14ac:dyDescent="0.2"/>
    <row r="393025" customFormat="1" x14ac:dyDescent="0.2"/>
    <row r="393026" customFormat="1" x14ac:dyDescent="0.2"/>
    <row r="393027" customFormat="1" x14ac:dyDescent="0.2"/>
    <row r="393028" customFormat="1" x14ac:dyDescent="0.2"/>
    <row r="393029" customFormat="1" x14ac:dyDescent="0.2"/>
    <row r="393030" customFormat="1" x14ac:dyDescent="0.2"/>
    <row r="393031" customFormat="1" x14ac:dyDescent="0.2"/>
    <row r="393032" customFormat="1" x14ac:dyDescent="0.2"/>
    <row r="393033" customFormat="1" x14ac:dyDescent="0.2"/>
    <row r="393034" customFormat="1" x14ac:dyDescent="0.2"/>
    <row r="393035" customFormat="1" x14ac:dyDescent="0.2"/>
    <row r="393036" customFormat="1" x14ac:dyDescent="0.2"/>
    <row r="393037" customFormat="1" x14ac:dyDescent="0.2"/>
    <row r="393038" customFormat="1" x14ac:dyDescent="0.2"/>
    <row r="393039" customFormat="1" x14ac:dyDescent="0.2"/>
    <row r="393040" customFormat="1" x14ac:dyDescent="0.2"/>
    <row r="393041" customFormat="1" x14ac:dyDescent="0.2"/>
    <row r="393042" customFormat="1" x14ac:dyDescent="0.2"/>
    <row r="393043" customFormat="1" x14ac:dyDescent="0.2"/>
    <row r="393044" customFormat="1" x14ac:dyDescent="0.2"/>
    <row r="393045" customFormat="1" x14ac:dyDescent="0.2"/>
    <row r="393046" customFormat="1" x14ac:dyDescent="0.2"/>
    <row r="393047" customFormat="1" x14ac:dyDescent="0.2"/>
    <row r="393048" customFormat="1" x14ac:dyDescent="0.2"/>
    <row r="393049" customFormat="1" x14ac:dyDescent="0.2"/>
    <row r="393050" customFormat="1" x14ac:dyDescent="0.2"/>
    <row r="393051" customFormat="1" x14ac:dyDescent="0.2"/>
    <row r="393052" customFormat="1" x14ac:dyDescent="0.2"/>
    <row r="393053" customFormat="1" x14ac:dyDescent="0.2"/>
    <row r="393054" customFormat="1" x14ac:dyDescent="0.2"/>
    <row r="393055" customFormat="1" x14ac:dyDescent="0.2"/>
    <row r="393056" customFormat="1" x14ac:dyDescent="0.2"/>
    <row r="393057" customFormat="1" x14ac:dyDescent="0.2"/>
    <row r="393058" customFormat="1" x14ac:dyDescent="0.2"/>
    <row r="393059" customFormat="1" x14ac:dyDescent="0.2"/>
    <row r="393060" customFormat="1" x14ac:dyDescent="0.2"/>
    <row r="393061" customFormat="1" x14ac:dyDescent="0.2"/>
    <row r="393062" customFormat="1" x14ac:dyDescent="0.2"/>
    <row r="393063" customFormat="1" x14ac:dyDescent="0.2"/>
    <row r="393064" customFormat="1" x14ac:dyDescent="0.2"/>
    <row r="393065" customFormat="1" x14ac:dyDescent="0.2"/>
    <row r="393066" customFormat="1" x14ac:dyDescent="0.2"/>
    <row r="393067" customFormat="1" x14ac:dyDescent="0.2"/>
    <row r="393068" customFormat="1" x14ac:dyDescent="0.2"/>
    <row r="393069" customFormat="1" x14ac:dyDescent="0.2"/>
    <row r="393070" customFormat="1" x14ac:dyDescent="0.2"/>
    <row r="393071" customFormat="1" x14ac:dyDescent="0.2"/>
    <row r="393072" customFormat="1" x14ac:dyDescent="0.2"/>
    <row r="393073" customFormat="1" x14ac:dyDescent="0.2"/>
    <row r="393074" customFormat="1" x14ac:dyDescent="0.2"/>
    <row r="393075" customFormat="1" x14ac:dyDescent="0.2"/>
    <row r="393076" customFormat="1" x14ac:dyDescent="0.2"/>
    <row r="393077" customFormat="1" x14ac:dyDescent="0.2"/>
    <row r="393078" customFormat="1" x14ac:dyDescent="0.2"/>
    <row r="393079" customFormat="1" x14ac:dyDescent="0.2"/>
    <row r="393080" customFormat="1" x14ac:dyDescent="0.2"/>
    <row r="393081" customFormat="1" x14ac:dyDescent="0.2"/>
    <row r="393082" customFormat="1" x14ac:dyDescent="0.2"/>
    <row r="393083" customFormat="1" x14ac:dyDescent="0.2"/>
    <row r="393084" customFormat="1" x14ac:dyDescent="0.2"/>
    <row r="393085" customFormat="1" x14ac:dyDescent="0.2"/>
    <row r="393086" customFormat="1" x14ac:dyDescent="0.2"/>
    <row r="393087" customFormat="1" x14ac:dyDescent="0.2"/>
    <row r="393088" customFormat="1" x14ac:dyDescent="0.2"/>
    <row r="393089" customFormat="1" x14ac:dyDescent="0.2"/>
    <row r="393090" customFormat="1" x14ac:dyDescent="0.2"/>
    <row r="393091" customFormat="1" x14ac:dyDescent="0.2"/>
    <row r="393092" customFormat="1" x14ac:dyDescent="0.2"/>
    <row r="393093" customFormat="1" x14ac:dyDescent="0.2"/>
    <row r="393094" customFormat="1" x14ac:dyDescent="0.2"/>
    <row r="393095" customFormat="1" x14ac:dyDescent="0.2"/>
    <row r="393096" customFormat="1" x14ac:dyDescent="0.2"/>
    <row r="393097" customFormat="1" x14ac:dyDescent="0.2"/>
    <row r="393098" customFormat="1" x14ac:dyDescent="0.2"/>
    <row r="393099" customFormat="1" x14ac:dyDescent="0.2"/>
    <row r="393100" customFormat="1" x14ac:dyDescent="0.2"/>
    <row r="393101" customFormat="1" x14ac:dyDescent="0.2"/>
    <row r="393102" customFormat="1" x14ac:dyDescent="0.2"/>
    <row r="393103" customFormat="1" x14ac:dyDescent="0.2"/>
    <row r="393104" customFormat="1" x14ac:dyDescent="0.2"/>
    <row r="393105" customFormat="1" x14ac:dyDescent="0.2"/>
    <row r="393106" customFormat="1" x14ac:dyDescent="0.2"/>
    <row r="393107" customFormat="1" x14ac:dyDescent="0.2"/>
    <row r="393108" customFormat="1" x14ac:dyDescent="0.2"/>
    <row r="393109" customFormat="1" x14ac:dyDescent="0.2"/>
    <row r="393110" customFormat="1" x14ac:dyDescent="0.2"/>
    <row r="393111" customFormat="1" x14ac:dyDescent="0.2"/>
    <row r="393112" customFormat="1" x14ac:dyDescent="0.2"/>
    <row r="393113" customFormat="1" x14ac:dyDescent="0.2"/>
    <row r="393114" customFormat="1" x14ac:dyDescent="0.2"/>
    <row r="393115" customFormat="1" x14ac:dyDescent="0.2"/>
    <row r="393116" customFormat="1" x14ac:dyDescent="0.2"/>
    <row r="393117" customFormat="1" x14ac:dyDescent="0.2"/>
    <row r="393118" customFormat="1" x14ac:dyDescent="0.2"/>
    <row r="393119" customFormat="1" x14ac:dyDescent="0.2"/>
    <row r="393120" customFormat="1" x14ac:dyDescent="0.2"/>
    <row r="393121" customFormat="1" x14ac:dyDescent="0.2"/>
    <row r="393122" customFormat="1" x14ac:dyDescent="0.2"/>
    <row r="393123" customFormat="1" x14ac:dyDescent="0.2"/>
    <row r="393124" customFormat="1" x14ac:dyDescent="0.2"/>
    <row r="393125" customFormat="1" x14ac:dyDescent="0.2"/>
    <row r="393126" customFormat="1" x14ac:dyDescent="0.2"/>
    <row r="393127" customFormat="1" x14ac:dyDescent="0.2"/>
    <row r="393128" customFormat="1" x14ac:dyDescent="0.2"/>
    <row r="393129" customFormat="1" x14ac:dyDescent="0.2"/>
    <row r="393130" customFormat="1" x14ac:dyDescent="0.2"/>
    <row r="393131" customFormat="1" x14ac:dyDescent="0.2"/>
    <row r="393132" customFormat="1" x14ac:dyDescent="0.2"/>
    <row r="393133" customFormat="1" x14ac:dyDescent="0.2"/>
    <row r="393134" customFormat="1" x14ac:dyDescent="0.2"/>
    <row r="393135" customFormat="1" x14ac:dyDescent="0.2"/>
    <row r="393136" customFormat="1" x14ac:dyDescent="0.2"/>
    <row r="393137" customFormat="1" x14ac:dyDescent="0.2"/>
    <row r="393138" customFormat="1" x14ac:dyDescent="0.2"/>
    <row r="393139" customFormat="1" x14ac:dyDescent="0.2"/>
    <row r="393140" customFormat="1" x14ac:dyDescent="0.2"/>
    <row r="393141" customFormat="1" x14ac:dyDescent="0.2"/>
    <row r="393142" customFormat="1" x14ac:dyDescent="0.2"/>
    <row r="393143" customFormat="1" x14ac:dyDescent="0.2"/>
    <row r="393144" customFormat="1" x14ac:dyDescent="0.2"/>
    <row r="393145" customFormat="1" x14ac:dyDescent="0.2"/>
    <row r="393146" customFormat="1" x14ac:dyDescent="0.2"/>
    <row r="393147" customFormat="1" x14ac:dyDescent="0.2"/>
    <row r="393148" customFormat="1" x14ac:dyDescent="0.2"/>
    <row r="393149" customFormat="1" x14ac:dyDescent="0.2"/>
    <row r="393150" customFormat="1" x14ac:dyDescent="0.2"/>
    <row r="393151" customFormat="1" x14ac:dyDescent="0.2"/>
    <row r="393152" customFormat="1" x14ac:dyDescent="0.2"/>
    <row r="393153" customFormat="1" x14ac:dyDescent="0.2"/>
    <row r="393154" customFormat="1" x14ac:dyDescent="0.2"/>
    <row r="393155" customFormat="1" x14ac:dyDescent="0.2"/>
    <row r="393156" customFormat="1" x14ac:dyDescent="0.2"/>
    <row r="393157" customFormat="1" x14ac:dyDescent="0.2"/>
    <row r="393158" customFormat="1" x14ac:dyDescent="0.2"/>
    <row r="393159" customFormat="1" x14ac:dyDescent="0.2"/>
    <row r="393160" customFormat="1" x14ac:dyDescent="0.2"/>
    <row r="393161" customFormat="1" x14ac:dyDescent="0.2"/>
    <row r="393162" customFormat="1" x14ac:dyDescent="0.2"/>
    <row r="393163" customFormat="1" x14ac:dyDescent="0.2"/>
    <row r="393164" customFormat="1" x14ac:dyDescent="0.2"/>
    <row r="393165" customFormat="1" x14ac:dyDescent="0.2"/>
    <row r="393166" customFormat="1" x14ac:dyDescent="0.2"/>
    <row r="393167" customFormat="1" x14ac:dyDescent="0.2"/>
    <row r="393168" customFormat="1" x14ac:dyDescent="0.2"/>
    <row r="393169" customFormat="1" x14ac:dyDescent="0.2"/>
    <row r="393170" customFormat="1" x14ac:dyDescent="0.2"/>
    <row r="393171" customFormat="1" x14ac:dyDescent="0.2"/>
    <row r="393172" customFormat="1" x14ac:dyDescent="0.2"/>
    <row r="393173" customFormat="1" x14ac:dyDescent="0.2"/>
    <row r="393174" customFormat="1" x14ac:dyDescent="0.2"/>
    <row r="393175" customFormat="1" x14ac:dyDescent="0.2"/>
    <row r="393176" customFormat="1" x14ac:dyDescent="0.2"/>
    <row r="393177" customFormat="1" x14ac:dyDescent="0.2"/>
    <row r="393178" customFormat="1" x14ac:dyDescent="0.2"/>
    <row r="393179" customFormat="1" x14ac:dyDescent="0.2"/>
    <row r="393180" customFormat="1" x14ac:dyDescent="0.2"/>
    <row r="393181" customFormat="1" x14ac:dyDescent="0.2"/>
    <row r="393182" customFormat="1" x14ac:dyDescent="0.2"/>
    <row r="393183" customFormat="1" x14ac:dyDescent="0.2"/>
    <row r="393184" customFormat="1" x14ac:dyDescent="0.2"/>
    <row r="393185" customFormat="1" x14ac:dyDescent="0.2"/>
    <row r="393186" customFormat="1" x14ac:dyDescent="0.2"/>
    <row r="393187" customFormat="1" x14ac:dyDescent="0.2"/>
    <row r="393188" customFormat="1" x14ac:dyDescent="0.2"/>
    <row r="393189" customFormat="1" x14ac:dyDescent="0.2"/>
    <row r="393190" customFormat="1" x14ac:dyDescent="0.2"/>
    <row r="393191" customFormat="1" x14ac:dyDescent="0.2"/>
    <row r="393192" customFormat="1" x14ac:dyDescent="0.2"/>
    <row r="393193" customFormat="1" x14ac:dyDescent="0.2"/>
    <row r="393194" customFormat="1" x14ac:dyDescent="0.2"/>
    <row r="393195" customFormat="1" x14ac:dyDescent="0.2"/>
    <row r="393196" customFormat="1" x14ac:dyDescent="0.2"/>
    <row r="393197" customFormat="1" x14ac:dyDescent="0.2"/>
    <row r="393198" customFormat="1" x14ac:dyDescent="0.2"/>
    <row r="393199" customFormat="1" x14ac:dyDescent="0.2"/>
    <row r="393200" customFormat="1" x14ac:dyDescent="0.2"/>
    <row r="393201" customFormat="1" x14ac:dyDescent="0.2"/>
    <row r="393202" customFormat="1" x14ac:dyDescent="0.2"/>
    <row r="393203" customFormat="1" x14ac:dyDescent="0.2"/>
    <row r="393204" customFormat="1" x14ac:dyDescent="0.2"/>
    <row r="393205" customFormat="1" x14ac:dyDescent="0.2"/>
    <row r="393206" customFormat="1" x14ac:dyDescent="0.2"/>
    <row r="393207" customFormat="1" x14ac:dyDescent="0.2"/>
    <row r="393208" customFormat="1" x14ac:dyDescent="0.2"/>
    <row r="393209" customFormat="1" x14ac:dyDescent="0.2"/>
    <row r="393210" customFormat="1" x14ac:dyDescent="0.2"/>
    <row r="393211" customFormat="1" x14ac:dyDescent="0.2"/>
    <row r="393212" customFormat="1" x14ac:dyDescent="0.2"/>
    <row r="393213" customFormat="1" x14ac:dyDescent="0.2"/>
    <row r="393214" customFormat="1" x14ac:dyDescent="0.2"/>
    <row r="393215" customFormat="1" x14ac:dyDescent="0.2"/>
    <row r="393216" customFormat="1" x14ac:dyDescent="0.2"/>
    <row r="393217" customFormat="1" x14ac:dyDescent="0.2"/>
    <row r="393218" customFormat="1" x14ac:dyDescent="0.2"/>
    <row r="393219" customFormat="1" x14ac:dyDescent="0.2"/>
    <row r="393220" customFormat="1" x14ac:dyDescent="0.2"/>
    <row r="393221" customFormat="1" x14ac:dyDescent="0.2"/>
    <row r="393222" customFormat="1" x14ac:dyDescent="0.2"/>
    <row r="393223" customFormat="1" x14ac:dyDescent="0.2"/>
    <row r="393224" customFormat="1" x14ac:dyDescent="0.2"/>
    <row r="393225" customFormat="1" x14ac:dyDescent="0.2"/>
    <row r="393226" customFormat="1" x14ac:dyDescent="0.2"/>
    <row r="393227" customFormat="1" x14ac:dyDescent="0.2"/>
    <row r="393228" customFormat="1" x14ac:dyDescent="0.2"/>
    <row r="393229" customFormat="1" x14ac:dyDescent="0.2"/>
    <row r="393230" customFormat="1" x14ac:dyDescent="0.2"/>
    <row r="393231" customFormat="1" x14ac:dyDescent="0.2"/>
    <row r="393232" customFormat="1" x14ac:dyDescent="0.2"/>
    <row r="393233" customFormat="1" x14ac:dyDescent="0.2"/>
    <row r="393234" customFormat="1" x14ac:dyDescent="0.2"/>
    <row r="393235" customFormat="1" x14ac:dyDescent="0.2"/>
    <row r="393236" customFormat="1" x14ac:dyDescent="0.2"/>
    <row r="393237" customFormat="1" x14ac:dyDescent="0.2"/>
    <row r="393238" customFormat="1" x14ac:dyDescent="0.2"/>
    <row r="393239" customFormat="1" x14ac:dyDescent="0.2"/>
    <row r="393240" customFormat="1" x14ac:dyDescent="0.2"/>
    <row r="393241" customFormat="1" x14ac:dyDescent="0.2"/>
    <row r="393242" customFormat="1" x14ac:dyDescent="0.2"/>
    <row r="393243" customFormat="1" x14ac:dyDescent="0.2"/>
    <row r="393244" customFormat="1" x14ac:dyDescent="0.2"/>
    <row r="393245" customFormat="1" x14ac:dyDescent="0.2"/>
    <row r="393246" customFormat="1" x14ac:dyDescent="0.2"/>
    <row r="393247" customFormat="1" x14ac:dyDescent="0.2"/>
    <row r="393248" customFormat="1" x14ac:dyDescent="0.2"/>
    <row r="393249" customFormat="1" x14ac:dyDescent="0.2"/>
    <row r="393250" customFormat="1" x14ac:dyDescent="0.2"/>
    <row r="393251" customFormat="1" x14ac:dyDescent="0.2"/>
    <row r="393252" customFormat="1" x14ac:dyDescent="0.2"/>
    <row r="393253" customFormat="1" x14ac:dyDescent="0.2"/>
    <row r="393254" customFormat="1" x14ac:dyDescent="0.2"/>
    <row r="393255" customFormat="1" x14ac:dyDescent="0.2"/>
    <row r="393256" customFormat="1" x14ac:dyDescent="0.2"/>
    <row r="393257" customFormat="1" x14ac:dyDescent="0.2"/>
    <row r="393258" customFormat="1" x14ac:dyDescent="0.2"/>
    <row r="393259" customFormat="1" x14ac:dyDescent="0.2"/>
    <row r="393260" customFormat="1" x14ac:dyDescent="0.2"/>
    <row r="393261" customFormat="1" x14ac:dyDescent="0.2"/>
    <row r="393262" customFormat="1" x14ac:dyDescent="0.2"/>
    <row r="393263" customFormat="1" x14ac:dyDescent="0.2"/>
    <row r="393264" customFormat="1" x14ac:dyDescent="0.2"/>
    <row r="393265" customFormat="1" x14ac:dyDescent="0.2"/>
    <row r="393266" customFormat="1" x14ac:dyDescent="0.2"/>
    <row r="393267" customFormat="1" x14ac:dyDescent="0.2"/>
    <row r="393268" customFormat="1" x14ac:dyDescent="0.2"/>
    <row r="393269" customFormat="1" x14ac:dyDescent="0.2"/>
    <row r="393270" customFormat="1" x14ac:dyDescent="0.2"/>
    <row r="393271" customFormat="1" x14ac:dyDescent="0.2"/>
    <row r="393272" customFormat="1" x14ac:dyDescent="0.2"/>
    <row r="393273" customFormat="1" x14ac:dyDescent="0.2"/>
    <row r="393274" customFormat="1" x14ac:dyDescent="0.2"/>
    <row r="393275" customFormat="1" x14ac:dyDescent="0.2"/>
    <row r="393276" customFormat="1" x14ac:dyDescent="0.2"/>
    <row r="393277" customFormat="1" x14ac:dyDescent="0.2"/>
    <row r="393278" customFormat="1" x14ac:dyDescent="0.2"/>
    <row r="393279" customFormat="1" x14ac:dyDescent="0.2"/>
    <row r="393280" customFormat="1" x14ac:dyDescent="0.2"/>
    <row r="393281" customFormat="1" x14ac:dyDescent="0.2"/>
    <row r="393282" customFormat="1" x14ac:dyDescent="0.2"/>
    <row r="393283" customFormat="1" x14ac:dyDescent="0.2"/>
    <row r="393284" customFormat="1" x14ac:dyDescent="0.2"/>
    <row r="393285" customFormat="1" x14ac:dyDescent="0.2"/>
    <row r="393286" customFormat="1" x14ac:dyDescent="0.2"/>
    <row r="393287" customFormat="1" x14ac:dyDescent="0.2"/>
    <row r="393288" customFormat="1" x14ac:dyDescent="0.2"/>
    <row r="393289" customFormat="1" x14ac:dyDescent="0.2"/>
    <row r="393290" customFormat="1" x14ac:dyDescent="0.2"/>
    <row r="393291" customFormat="1" x14ac:dyDescent="0.2"/>
    <row r="393292" customFormat="1" x14ac:dyDescent="0.2"/>
    <row r="393293" customFormat="1" x14ac:dyDescent="0.2"/>
    <row r="393294" customFormat="1" x14ac:dyDescent="0.2"/>
    <row r="393295" customFormat="1" x14ac:dyDescent="0.2"/>
    <row r="393296" customFormat="1" x14ac:dyDescent="0.2"/>
    <row r="393297" customFormat="1" x14ac:dyDescent="0.2"/>
    <row r="393298" customFormat="1" x14ac:dyDescent="0.2"/>
    <row r="393299" customFormat="1" x14ac:dyDescent="0.2"/>
    <row r="393300" customFormat="1" x14ac:dyDescent="0.2"/>
    <row r="393301" customFormat="1" x14ac:dyDescent="0.2"/>
    <row r="393302" customFormat="1" x14ac:dyDescent="0.2"/>
    <row r="393303" customFormat="1" x14ac:dyDescent="0.2"/>
    <row r="393304" customFormat="1" x14ac:dyDescent="0.2"/>
    <row r="393305" customFormat="1" x14ac:dyDescent="0.2"/>
    <row r="393306" customFormat="1" x14ac:dyDescent="0.2"/>
    <row r="393307" customFormat="1" x14ac:dyDescent="0.2"/>
    <row r="393308" customFormat="1" x14ac:dyDescent="0.2"/>
    <row r="393309" customFormat="1" x14ac:dyDescent="0.2"/>
    <row r="393310" customFormat="1" x14ac:dyDescent="0.2"/>
    <row r="393311" customFormat="1" x14ac:dyDescent="0.2"/>
    <row r="393312" customFormat="1" x14ac:dyDescent="0.2"/>
    <row r="393313" customFormat="1" x14ac:dyDescent="0.2"/>
    <row r="393314" customFormat="1" x14ac:dyDescent="0.2"/>
    <row r="393315" customFormat="1" x14ac:dyDescent="0.2"/>
    <row r="393316" customFormat="1" x14ac:dyDescent="0.2"/>
    <row r="393317" customFormat="1" x14ac:dyDescent="0.2"/>
    <row r="393318" customFormat="1" x14ac:dyDescent="0.2"/>
    <row r="393319" customFormat="1" x14ac:dyDescent="0.2"/>
    <row r="393320" customFormat="1" x14ac:dyDescent="0.2"/>
    <row r="393321" customFormat="1" x14ac:dyDescent="0.2"/>
    <row r="393322" customFormat="1" x14ac:dyDescent="0.2"/>
    <row r="393323" customFormat="1" x14ac:dyDescent="0.2"/>
    <row r="393324" customFormat="1" x14ac:dyDescent="0.2"/>
    <row r="393325" customFormat="1" x14ac:dyDescent="0.2"/>
    <row r="393326" customFormat="1" x14ac:dyDescent="0.2"/>
    <row r="393327" customFormat="1" x14ac:dyDescent="0.2"/>
    <row r="393328" customFormat="1" x14ac:dyDescent="0.2"/>
    <row r="393329" customFormat="1" x14ac:dyDescent="0.2"/>
    <row r="393330" customFormat="1" x14ac:dyDescent="0.2"/>
    <row r="393331" customFormat="1" x14ac:dyDescent="0.2"/>
    <row r="393332" customFormat="1" x14ac:dyDescent="0.2"/>
    <row r="393333" customFormat="1" x14ac:dyDescent="0.2"/>
    <row r="393334" customFormat="1" x14ac:dyDescent="0.2"/>
    <row r="393335" customFormat="1" x14ac:dyDescent="0.2"/>
    <row r="393336" customFormat="1" x14ac:dyDescent="0.2"/>
    <row r="393337" customFormat="1" x14ac:dyDescent="0.2"/>
    <row r="393338" customFormat="1" x14ac:dyDescent="0.2"/>
    <row r="393339" customFormat="1" x14ac:dyDescent="0.2"/>
    <row r="393340" customFormat="1" x14ac:dyDescent="0.2"/>
    <row r="393341" customFormat="1" x14ac:dyDescent="0.2"/>
    <row r="393342" customFormat="1" x14ac:dyDescent="0.2"/>
    <row r="393343" customFormat="1" x14ac:dyDescent="0.2"/>
    <row r="393344" customFormat="1" x14ac:dyDescent="0.2"/>
    <row r="393345" customFormat="1" x14ac:dyDescent="0.2"/>
    <row r="393346" customFormat="1" x14ac:dyDescent="0.2"/>
    <row r="393347" customFormat="1" x14ac:dyDescent="0.2"/>
    <row r="393348" customFormat="1" x14ac:dyDescent="0.2"/>
    <row r="393349" customFormat="1" x14ac:dyDescent="0.2"/>
    <row r="393350" customFormat="1" x14ac:dyDescent="0.2"/>
    <row r="393351" customFormat="1" x14ac:dyDescent="0.2"/>
    <row r="393352" customFormat="1" x14ac:dyDescent="0.2"/>
    <row r="393353" customFormat="1" x14ac:dyDescent="0.2"/>
    <row r="393354" customFormat="1" x14ac:dyDescent="0.2"/>
    <row r="393355" customFormat="1" x14ac:dyDescent="0.2"/>
    <row r="393356" customFormat="1" x14ac:dyDescent="0.2"/>
    <row r="393357" customFormat="1" x14ac:dyDescent="0.2"/>
    <row r="393358" customFormat="1" x14ac:dyDescent="0.2"/>
    <row r="393359" customFormat="1" x14ac:dyDescent="0.2"/>
    <row r="393360" customFormat="1" x14ac:dyDescent="0.2"/>
    <row r="393361" customFormat="1" x14ac:dyDescent="0.2"/>
    <row r="393362" customFormat="1" x14ac:dyDescent="0.2"/>
    <row r="393363" customFormat="1" x14ac:dyDescent="0.2"/>
    <row r="393364" customFormat="1" x14ac:dyDescent="0.2"/>
    <row r="393365" customFormat="1" x14ac:dyDescent="0.2"/>
    <row r="393366" customFormat="1" x14ac:dyDescent="0.2"/>
    <row r="393367" customFormat="1" x14ac:dyDescent="0.2"/>
    <row r="393368" customFormat="1" x14ac:dyDescent="0.2"/>
    <row r="393369" customFormat="1" x14ac:dyDescent="0.2"/>
    <row r="393370" customFormat="1" x14ac:dyDescent="0.2"/>
    <row r="393371" customFormat="1" x14ac:dyDescent="0.2"/>
    <row r="393372" customFormat="1" x14ac:dyDescent="0.2"/>
    <row r="393373" customFormat="1" x14ac:dyDescent="0.2"/>
    <row r="393374" customFormat="1" x14ac:dyDescent="0.2"/>
    <row r="393375" customFormat="1" x14ac:dyDescent="0.2"/>
    <row r="393376" customFormat="1" x14ac:dyDescent="0.2"/>
    <row r="393377" customFormat="1" x14ac:dyDescent="0.2"/>
    <row r="393378" customFormat="1" x14ac:dyDescent="0.2"/>
    <row r="393379" customFormat="1" x14ac:dyDescent="0.2"/>
    <row r="393380" customFormat="1" x14ac:dyDescent="0.2"/>
    <row r="393381" customFormat="1" x14ac:dyDescent="0.2"/>
    <row r="393382" customFormat="1" x14ac:dyDescent="0.2"/>
    <row r="393383" customFormat="1" x14ac:dyDescent="0.2"/>
    <row r="393384" customFormat="1" x14ac:dyDescent="0.2"/>
    <row r="393385" customFormat="1" x14ac:dyDescent="0.2"/>
    <row r="393386" customFormat="1" x14ac:dyDescent="0.2"/>
    <row r="393387" customFormat="1" x14ac:dyDescent="0.2"/>
    <row r="393388" customFormat="1" x14ac:dyDescent="0.2"/>
    <row r="393389" customFormat="1" x14ac:dyDescent="0.2"/>
    <row r="393390" customFormat="1" x14ac:dyDescent="0.2"/>
    <row r="393391" customFormat="1" x14ac:dyDescent="0.2"/>
    <row r="393392" customFormat="1" x14ac:dyDescent="0.2"/>
    <row r="393393" customFormat="1" x14ac:dyDescent="0.2"/>
    <row r="393394" customFormat="1" x14ac:dyDescent="0.2"/>
    <row r="393395" customFormat="1" x14ac:dyDescent="0.2"/>
    <row r="393396" customFormat="1" x14ac:dyDescent="0.2"/>
    <row r="393397" customFormat="1" x14ac:dyDescent="0.2"/>
    <row r="393398" customFormat="1" x14ac:dyDescent="0.2"/>
    <row r="393399" customFormat="1" x14ac:dyDescent="0.2"/>
    <row r="393400" customFormat="1" x14ac:dyDescent="0.2"/>
    <row r="393401" customFormat="1" x14ac:dyDescent="0.2"/>
    <row r="393402" customFormat="1" x14ac:dyDescent="0.2"/>
    <row r="393403" customFormat="1" x14ac:dyDescent="0.2"/>
    <row r="393404" customFormat="1" x14ac:dyDescent="0.2"/>
    <row r="393405" customFormat="1" x14ac:dyDescent="0.2"/>
    <row r="393406" customFormat="1" x14ac:dyDescent="0.2"/>
    <row r="393407" customFormat="1" x14ac:dyDescent="0.2"/>
    <row r="393408" customFormat="1" x14ac:dyDescent="0.2"/>
    <row r="393409" customFormat="1" x14ac:dyDescent="0.2"/>
    <row r="393410" customFormat="1" x14ac:dyDescent="0.2"/>
    <row r="393411" customFormat="1" x14ac:dyDescent="0.2"/>
    <row r="393412" customFormat="1" x14ac:dyDescent="0.2"/>
    <row r="393413" customFormat="1" x14ac:dyDescent="0.2"/>
    <row r="393414" customFormat="1" x14ac:dyDescent="0.2"/>
    <row r="393415" customFormat="1" x14ac:dyDescent="0.2"/>
    <row r="393416" customFormat="1" x14ac:dyDescent="0.2"/>
    <row r="393417" customFormat="1" x14ac:dyDescent="0.2"/>
    <row r="393418" customFormat="1" x14ac:dyDescent="0.2"/>
    <row r="393419" customFormat="1" x14ac:dyDescent="0.2"/>
    <row r="393420" customFormat="1" x14ac:dyDescent="0.2"/>
    <row r="393421" customFormat="1" x14ac:dyDescent="0.2"/>
    <row r="393422" customFormat="1" x14ac:dyDescent="0.2"/>
    <row r="393423" customFormat="1" x14ac:dyDescent="0.2"/>
    <row r="393424" customFormat="1" x14ac:dyDescent="0.2"/>
    <row r="393425" customFormat="1" x14ac:dyDescent="0.2"/>
    <row r="393426" customFormat="1" x14ac:dyDescent="0.2"/>
    <row r="393427" customFormat="1" x14ac:dyDescent="0.2"/>
    <row r="393428" customFormat="1" x14ac:dyDescent="0.2"/>
    <row r="393429" customFormat="1" x14ac:dyDescent="0.2"/>
    <row r="393430" customFormat="1" x14ac:dyDescent="0.2"/>
    <row r="393431" customFormat="1" x14ac:dyDescent="0.2"/>
    <row r="393432" customFormat="1" x14ac:dyDescent="0.2"/>
    <row r="393433" customFormat="1" x14ac:dyDescent="0.2"/>
    <row r="393434" customFormat="1" x14ac:dyDescent="0.2"/>
    <row r="393435" customFormat="1" x14ac:dyDescent="0.2"/>
    <row r="393436" customFormat="1" x14ac:dyDescent="0.2"/>
    <row r="393437" customFormat="1" x14ac:dyDescent="0.2"/>
    <row r="393438" customFormat="1" x14ac:dyDescent="0.2"/>
    <row r="393439" customFormat="1" x14ac:dyDescent="0.2"/>
    <row r="393440" customFormat="1" x14ac:dyDescent="0.2"/>
    <row r="393441" customFormat="1" x14ac:dyDescent="0.2"/>
    <row r="393442" customFormat="1" x14ac:dyDescent="0.2"/>
    <row r="393443" customFormat="1" x14ac:dyDescent="0.2"/>
    <row r="393444" customFormat="1" x14ac:dyDescent="0.2"/>
    <row r="393445" customFormat="1" x14ac:dyDescent="0.2"/>
    <row r="393446" customFormat="1" x14ac:dyDescent="0.2"/>
    <row r="393447" customFormat="1" x14ac:dyDescent="0.2"/>
    <row r="393448" customFormat="1" x14ac:dyDescent="0.2"/>
    <row r="393449" customFormat="1" x14ac:dyDescent="0.2"/>
    <row r="393450" customFormat="1" x14ac:dyDescent="0.2"/>
    <row r="393451" customFormat="1" x14ac:dyDescent="0.2"/>
    <row r="393452" customFormat="1" x14ac:dyDescent="0.2"/>
    <row r="393453" customFormat="1" x14ac:dyDescent="0.2"/>
    <row r="393454" customFormat="1" x14ac:dyDescent="0.2"/>
    <row r="393455" customFormat="1" x14ac:dyDescent="0.2"/>
    <row r="393456" customFormat="1" x14ac:dyDescent="0.2"/>
    <row r="393457" customFormat="1" x14ac:dyDescent="0.2"/>
    <row r="393458" customFormat="1" x14ac:dyDescent="0.2"/>
    <row r="393459" customFormat="1" x14ac:dyDescent="0.2"/>
    <row r="393460" customFormat="1" x14ac:dyDescent="0.2"/>
    <row r="393461" customFormat="1" x14ac:dyDescent="0.2"/>
    <row r="393462" customFormat="1" x14ac:dyDescent="0.2"/>
    <row r="393463" customFormat="1" x14ac:dyDescent="0.2"/>
    <row r="393464" customFormat="1" x14ac:dyDescent="0.2"/>
    <row r="393465" customFormat="1" x14ac:dyDescent="0.2"/>
    <row r="393466" customFormat="1" x14ac:dyDescent="0.2"/>
    <row r="393467" customFormat="1" x14ac:dyDescent="0.2"/>
    <row r="393468" customFormat="1" x14ac:dyDescent="0.2"/>
    <row r="393469" customFormat="1" x14ac:dyDescent="0.2"/>
    <row r="393470" customFormat="1" x14ac:dyDescent="0.2"/>
    <row r="393471" customFormat="1" x14ac:dyDescent="0.2"/>
    <row r="393472" customFormat="1" x14ac:dyDescent="0.2"/>
    <row r="393473" customFormat="1" x14ac:dyDescent="0.2"/>
    <row r="393474" customFormat="1" x14ac:dyDescent="0.2"/>
    <row r="393475" customFormat="1" x14ac:dyDescent="0.2"/>
    <row r="393476" customFormat="1" x14ac:dyDescent="0.2"/>
    <row r="393477" customFormat="1" x14ac:dyDescent="0.2"/>
    <row r="393478" customFormat="1" x14ac:dyDescent="0.2"/>
    <row r="393479" customFormat="1" x14ac:dyDescent="0.2"/>
    <row r="393480" customFormat="1" x14ac:dyDescent="0.2"/>
    <row r="393481" customFormat="1" x14ac:dyDescent="0.2"/>
    <row r="393482" customFormat="1" x14ac:dyDescent="0.2"/>
    <row r="393483" customFormat="1" x14ac:dyDescent="0.2"/>
    <row r="393484" customFormat="1" x14ac:dyDescent="0.2"/>
    <row r="393485" customFormat="1" x14ac:dyDescent="0.2"/>
    <row r="393486" customFormat="1" x14ac:dyDescent="0.2"/>
    <row r="393487" customFormat="1" x14ac:dyDescent="0.2"/>
    <row r="393488" customFormat="1" x14ac:dyDescent="0.2"/>
    <row r="393489" customFormat="1" x14ac:dyDescent="0.2"/>
    <row r="393490" customFormat="1" x14ac:dyDescent="0.2"/>
    <row r="393491" customFormat="1" x14ac:dyDescent="0.2"/>
    <row r="393492" customFormat="1" x14ac:dyDescent="0.2"/>
    <row r="393493" customFormat="1" x14ac:dyDescent="0.2"/>
    <row r="393494" customFormat="1" x14ac:dyDescent="0.2"/>
    <row r="393495" customFormat="1" x14ac:dyDescent="0.2"/>
    <row r="393496" customFormat="1" x14ac:dyDescent="0.2"/>
    <row r="393497" customFormat="1" x14ac:dyDescent="0.2"/>
    <row r="393498" customFormat="1" x14ac:dyDescent="0.2"/>
    <row r="393499" customFormat="1" x14ac:dyDescent="0.2"/>
    <row r="393500" customFormat="1" x14ac:dyDescent="0.2"/>
    <row r="393501" customFormat="1" x14ac:dyDescent="0.2"/>
    <row r="393502" customFormat="1" x14ac:dyDescent="0.2"/>
    <row r="393503" customFormat="1" x14ac:dyDescent="0.2"/>
    <row r="393504" customFormat="1" x14ac:dyDescent="0.2"/>
    <row r="393505" customFormat="1" x14ac:dyDescent="0.2"/>
    <row r="393506" customFormat="1" x14ac:dyDescent="0.2"/>
    <row r="393507" customFormat="1" x14ac:dyDescent="0.2"/>
    <row r="393508" customFormat="1" x14ac:dyDescent="0.2"/>
    <row r="393509" customFormat="1" x14ac:dyDescent="0.2"/>
    <row r="393510" customFormat="1" x14ac:dyDescent="0.2"/>
    <row r="393511" customFormat="1" x14ac:dyDescent="0.2"/>
    <row r="393512" customFormat="1" x14ac:dyDescent="0.2"/>
    <row r="393513" customFormat="1" x14ac:dyDescent="0.2"/>
    <row r="393514" customFormat="1" x14ac:dyDescent="0.2"/>
    <row r="393515" customFormat="1" x14ac:dyDescent="0.2"/>
    <row r="393516" customFormat="1" x14ac:dyDescent="0.2"/>
    <row r="393517" customFormat="1" x14ac:dyDescent="0.2"/>
    <row r="393518" customFormat="1" x14ac:dyDescent="0.2"/>
    <row r="393519" customFormat="1" x14ac:dyDescent="0.2"/>
    <row r="393520" customFormat="1" x14ac:dyDescent="0.2"/>
    <row r="393521" customFormat="1" x14ac:dyDescent="0.2"/>
    <row r="393522" customFormat="1" x14ac:dyDescent="0.2"/>
    <row r="393523" customFormat="1" x14ac:dyDescent="0.2"/>
    <row r="393524" customFormat="1" x14ac:dyDescent="0.2"/>
    <row r="393525" customFormat="1" x14ac:dyDescent="0.2"/>
    <row r="393526" customFormat="1" x14ac:dyDescent="0.2"/>
    <row r="393527" customFormat="1" x14ac:dyDescent="0.2"/>
    <row r="393528" customFormat="1" x14ac:dyDescent="0.2"/>
    <row r="393529" customFormat="1" x14ac:dyDescent="0.2"/>
    <row r="393530" customFormat="1" x14ac:dyDescent="0.2"/>
    <row r="393531" customFormat="1" x14ac:dyDescent="0.2"/>
    <row r="393532" customFormat="1" x14ac:dyDescent="0.2"/>
    <row r="393533" customFormat="1" x14ac:dyDescent="0.2"/>
    <row r="393534" customFormat="1" x14ac:dyDescent="0.2"/>
    <row r="393535" customFormat="1" x14ac:dyDescent="0.2"/>
    <row r="393536" customFormat="1" x14ac:dyDescent="0.2"/>
    <row r="393537" customFormat="1" x14ac:dyDescent="0.2"/>
    <row r="393538" customFormat="1" x14ac:dyDescent="0.2"/>
    <row r="393539" customFormat="1" x14ac:dyDescent="0.2"/>
    <row r="393540" customFormat="1" x14ac:dyDescent="0.2"/>
    <row r="393541" customFormat="1" x14ac:dyDescent="0.2"/>
    <row r="393542" customFormat="1" x14ac:dyDescent="0.2"/>
    <row r="393543" customFormat="1" x14ac:dyDescent="0.2"/>
    <row r="393544" customFormat="1" x14ac:dyDescent="0.2"/>
    <row r="393545" customFormat="1" x14ac:dyDescent="0.2"/>
    <row r="393546" customFormat="1" x14ac:dyDescent="0.2"/>
    <row r="393547" customFormat="1" x14ac:dyDescent="0.2"/>
    <row r="393548" customFormat="1" x14ac:dyDescent="0.2"/>
    <row r="393549" customFormat="1" x14ac:dyDescent="0.2"/>
    <row r="393550" customFormat="1" x14ac:dyDescent="0.2"/>
    <row r="393551" customFormat="1" x14ac:dyDescent="0.2"/>
    <row r="393552" customFormat="1" x14ac:dyDescent="0.2"/>
    <row r="393553" customFormat="1" x14ac:dyDescent="0.2"/>
    <row r="393554" customFormat="1" x14ac:dyDescent="0.2"/>
    <row r="393555" customFormat="1" x14ac:dyDescent="0.2"/>
    <row r="393556" customFormat="1" x14ac:dyDescent="0.2"/>
    <row r="393557" customFormat="1" x14ac:dyDescent="0.2"/>
    <row r="393558" customFormat="1" x14ac:dyDescent="0.2"/>
    <row r="393559" customFormat="1" x14ac:dyDescent="0.2"/>
    <row r="393560" customFormat="1" x14ac:dyDescent="0.2"/>
    <row r="393561" customFormat="1" x14ac:dyDescent="0.2"/>
    <row r="393562" customFormat="1" x14ac:dyDescent="0.2"/>
    <row r="393563" customFormat="1" x14ac:dyDescent="0.2"/>
    <row r="393564" customFormat="1" x14ac:dyDescent="0.2"/>
    <row r="393565" customFormat="1" x14ac:dyDescent="0.2"/>
    <row r="393566" customFormat="1" x14ac:dyDescent="0.2"/>
    <row r="393567" customFormat="1" x14ac:dyDescent="0.2"/>
    <row r="393568" customFormat="1" x14ac:dyDescent="0.2"/>
    <row r="393569" customFormat="1" x14ac:dyDescent="0.2"/>
    <row r="393570" customFormat="1" x14ac:dyDescent="0.2"/>
    <row r="393571" customFormat="1" x14ac:dyDescent="0.2"/>
    <row r="393572" customFormat="1" x14ac:dyDescent="0.2"/>
    <row r="393573" customFormat="1" x14ac:dyDescent="0.2"/>
    <row r="393574" customFormat="1" x14ac:dyDescent="0.2"/>
    <row r="393575" customFormat="1" x14ac:dyDescent="0.2"/>
    <row r="393576" customFormat="1" x14ac:dyDescent="0.2"/>
    <row r="393577" customFormat="1" x14ac:dyDescent="0.2"/>
    <row r="393578" customFormat="1" x14ac:dyDescent="0.2"/>
    <row r="393579" customFormat="1" x14ac:dyDescent="0.2"/>
    <row r="393580" customFormat="1" x14ac:dyDescent="0.2"/>
    <row r="393581" customFormat="1" x14ac:dyDescent="0.2"/>
    <row r="393582" customFormat="1" x14ac:dyDescent="0.2"/>
    <row r="393583" customFormat="1" x14ac:dyDescent="0.2"/>
    <row r="393584" customFormat="1" x14ac:dyDescent="0.2"/>
    <row r="393585" customFormat="1" x14ac:dyDescent="0.2"/>
    <row r="393586" customFormat="1" x14ac:dyDescent="0.2"/>
    <row r="393587" customFormat="1" x14ac:dyDescent="0.2"/>
    <row r="393588" customFormat="1" x14ac:dyDescent="0.2"/>
    <row r="393589" customFormat="1" x14ac:dyDescent="0.2"/>
    <row r="393590" customFormat="1" x14ac:dyDescent="0.2"/>
    <row r="393591" customFormat="1" x14ac:dyDescent="0.2"/>
    <row r="393592" customFormat="1" x14ac:dyDescent="0.2"/>
    <row r="393593" customFormat="1" x14ac:dyDescent="0.2"/>
    <row r="393594" customFormat="1" x14ac:dyDescent="0.2"/>
    <row r="393595" customFormat="1" x14ac:dyDescent="0.2"/>
    <row r="393596" customFormat="1" x14ac:dyDescent="0.2"/>
    <row r="393597" customFormat="1" x14ac:dyDescent="0.2"/>
    <row r="393598" customFormat="1" x14ac:dyDescent="0.2"/>
    <row r="393599" customFormat="1" x14ac:dyDescent="0.2"/>
    <row r="393600" customFormat="1" x14ac:dyDescent="0.2"/>
    <row r="393601" customFormat="1" x14ac:dyDescent="0.2"/>
    <row r="393602" customFormat="1" x14ac:dyDescent="0.2"/>
    <row r="393603" customFormat="1" x14ac:dyDescent="0.2"/>
    <row r="393604" customFormat="1" x14ac:dyDescent="0.2"/>
    <row r="393605" customFormat="1" x14ac:dyDescent="0.2"/>
    <row r="393606" customFormat="1" x14ac:dyDescent="0.2"/>
    <row r="393607" customFormat="1" x14ac:dyDescent="0.2"/>
    <row r="393608" customFormat="1" x14ac:dyDescent="0.2"/>
    <row r="393609" customFormat="1" x14ac:dyDescent="0.2"/>
    <row r="393610" customFormat="1" x14ac:dyDescent="0.2"/>
    <row r="393611" customFormat="1" x14ac:dyDescent="0.2"/>
    <row r="393612" customFormat="1" x14ac:dyDescent="0.2"/>
    <row r="393613" customFormat="1" x14ac:dyDescent="0.2"/>
    <row r="393614" customFormat="1" x14ac:dyDescent="0.2"/>
    <row r="393615" customFormat="1" x14ac:dyDescent="0.2"/>
    <row r="393616" customFormat="1" x14ac:dyDescent="0.2"/>
    <row r="393617" customFormat="1" x14ac:dyDescent="0.2"/>
    <row r="393618" customFormat="1" x14ac:dyDescent="0.2"/>
    <row r="393619" customFormat="1" x14ac:dyDescent="0.2"/>
    <row r="393620" customFormat="1" x14ac:dyDescent="0.2"/>
    <row r="393621" customFormat="1" x14ac:dyDescent="0.2"/>
    <row r="393622" customFormat="1" x14ac:dyDescent="0.2"/>
    <row r="393623" customFormat="1" x14ac:dyDescent="0.2"/>
    <row r="393624" customFormat="1" x14ac:dyDescent="0.2"/>
    <row r="393625" customFormat="1" x14ac:dyDescent="0.2"/>
    <row r="393626" customFormat="1" x14ac:dyDescent="0.2"/>
    <row r="393627" customFormat="1" x14ac:dyDescent="0.2"/>
    <row r="393628" customFormat="1" x14ac:dyDescent="0.2"/>
    <row r="393629" customFormat="1" x14ac:dyDescent="0.2"/>
    <row r="393630" customFormat="1" x14ac:dyDescent="0.2"/>
    <row r="393631" customFormat="1" x14ac:dyDescent="0.2"/>
    <row r="393632" customFormat="1" x14ac:dyDescent="0.2"/>
    <row r="393633" customFormat="1" x14ac:dyDescent="0.2"/>
    <row r="393634" customFormat="1" x14ac:dyDescent="0.2"/>
    <row r="393635" customFormat="1" x14ac:dyDescent="0.2"/>
    <row r="393636" customFormat="1" x14ac:dyDescent="0.2"/>
    <row r="393637" customFormat="1" x14ac:dyDescent="0.2"/>
    <row r="393638" customFormat="1" x14ac:dyDescent="0.2"/>
    <row r="393639" customFormat="1" x14ac:dyDescent="0.2"/>
    <row r="393640" customFormat="1" x14ac:dyDescent="0.2"/>
    <row r="393641" customFormat="1" x14ac:dyDescent="0.2"/>
    <row r="393642" customFormat="1" x14ac:dyDescent="0.2"/>
    <row r="393643" customFormat="1" x14ac:dyDescent="0.2"/>
    <row r="393644" customFormat="1" x14ac:dyDescent="0.2"/>
    <row r="393645" customFormat="1" x14ac:dyDescent="0.2"/>
    <row r="393646" customFormat="1" x14ac:dyDescent="0.2"/>
    <row r="393647" customFormat="1" x14ac:dyDescent="0.2"/>
    <row r="393648" customFormat="1" x14ac:dyDescent="0.2"/>
    <row r="393649" customFormat="1" x14ac:dyDescent="0.2"/>
    <row r="393650" customFormat="1" x14ac:dyDescent="0.2"/>
    <row r="393651" customFormat="1" x14ac:dyDescent="0.2"/>
    <row r="393652" customFormat="1" x14ac:dyDescent="0.2"/>
    <row r="393653" customFormat="1" x14ac:dyDescent="0.2"/>
    <row r="393654" customFormat="1" x14ac:dyDescent="0.2"/>
    <row r="393655" customFormat="1" x14ac:dyDescent="0.2"/>
    <row r="393656" customFormat="1" x14ac:dyDescent="0.2"/>
    <row r="393657" customFormat="1" x14ac:dyDescent="0.2"/>
    <row r="393658" customFormat="1" x14ac:dyDescent="0.2"/>
    <row r="393659" customFormat="1" x14ac:dyDescent="0.2"/>
    <row r="393660" customFormat="1" x14ac:dyDescent="0.2"/>
    <row r="393661" customFormat="1" x14ac:dyDescent="0.2"/>
    <row r="393662" customFormat="1" x14ac:dyDescent="0.2"/>
    <row r="393663" customFormat="1" x14ac:dyDescent="0.2"/>
    <row r="393664" customFormat="1" x14ac:dyDescent="0.2"/>
    <row r="393665" customFormat="1" x14ac:dyDescent="0.2"/>
    <row r="393666" customFormat="1" x14ac:dyDescent="0.2"/>
    <row r="393667" customFormat="1" x14ac:dyDescent="0.2"/>
    <row r="393668" customFormat="1" x14ac:dyDescent="0.2"/>
    <row r="393669" customFormat="1" x14ac:dyDescent="0.2"/>
    <row r="393670" customFormat="1" x14ac:dyDescent="0.2"/>
    <row r="393671" customFormat="1" x14ac:dyDescent="0.2"/>
    <row r="393672" customFormat="1" x14ac:dyDescent="0.2"/>
    <row r="393673" customFormat="1" x14ac:dyDescent="0.2"/>
    <row r="393674" customFormat="1" x14ac:dyDescent="0.2"/>
    <row r="393675" customFormat="1" x14ac:dyDescent="0.2"/>
    <row r="393676" customFormat="1" x14ac:dyDescent="0.2"/>
    <row r="393677" customFormat="1" x14ac:dyDescent="0.2"/>
    <row r="393678" customFormat="1" x14ac:dyDescent="0.2"/>
    <row r="393679" customFormat="1" x14ac:dyDescent="0.2"/>
    <row r="393680" customFormat="1" x14ac:dyDescent="0.2"/>
    <row r="393681" customFormat="1" x14ac:dyDescent="0.2"/>
    <row r="393682" customFormat="1" x14ac:dyDescent="0.2"/>
    <row r="393683" customFormat="1" x14ac:dyDescent="0.2"/>
    <row r="393684" customFormat="1" x14ac:dyDescent="0.2"/>
    <row r="393685" customFormat="1" x14ac:dyDescent="0.2"/>
    <row r="393686" customFormat="1" x14ac:dyDescent="0.2"/>
    <row r="393687" customFormat="1" x14ac:dyDescent="0.2"/>
    <row r="393688" customFormat="1" x14ac:dyDescent="0.2"/>
    <row r="393689" customFormat="1" x14ac:dyDescent="0.2"/>
    <row r="393690" customFormat="1" x14ac:dyDescent="0.2"/>
    <row r="393691" customFormat="1" x14ac:dyDescent="0.2"/>
    <row r="393692" customFormat="1" x14ac:dyDescent="0.2"/>
    <row r="393693" customFormat="1" x14ac:dyDescent="0.2"/>
    <row r="393694" customFormat="1" x14ac:dyDescent="0.2"/>
    <row r="393695" customFormat="1" x14ac:dyDescent="0.2"/>
    <row r="393696" customFormat="1" x14ac:dyDescent="0.2"/>
    <row r="393697" customFormat="1" x14ac:dyDescent="0.2"/>
    <row r="393698" customFormat="1" x14ac:dyDescent="0.2"/>
    <row r="393699" customFormat="1" x14ac:dyDescent="0.2"/>
    <row r="393700" customFormat="1" x14ac:dyDescent="0.2"/>
    <row r="393701" customFormat="1" x14ac:dyDescent="0.2"/>
    <row r="393702" customFormat="1" x14ac:dyDescent="0.2"/>
    <row r="393703" customFormat="1" x14ac:dyDescent="0.2"/>
    <row r="393704" customFormat="1" x14ac:dyDescent="0.2"/>
    <row r="393705" customFormat="1" x14ac:dyDescent="0.2"/>
    <row r="393706" customFormat="1" x14ac:dyDescent="0.2"/>
    <row r="393707" customFormat="1" x14ac:dyDescent="0.2"/>
    <row r="393708" customFormat="1" x14ac:dyDescent="0.2"/>
    <row r="393709" customFormat="1" x14ac:dyDescent="0.2"/>
    <row r="393710" customFormat="1" x14ac:dyDescent="0.2"/>
    <row r="393711" customFormat="1" x14ac:dyDescent="0.2"/>
    <row r="393712" customFormat="1" x14ac:dyDescent="0.2"/>
    <row r="393713" customFormat="1" x14ac:dyDescent="0.2"/>
    <row r="393714" customFormat="1" x14ac:dyDescent="0.2"/>
    <row r="393715" customFormat="1" x14ac:dyDescent="0.2"/>
    <row r="393716" customFormat="1" x14ac:dyDescent="0.2"/>
    <row r="393717" customFormat="1" x14ac:dyDescent="0.2"/>
    <row r="393718" customFormat="1" x14ac:dyDescent="0.2"/>
    <row r="393719" customFormat="1" x14ac:dyDescent="0.2"/>
    <row r="393720" customFormat="1" x14ac:dyDescent="0.2"/>
    <row r="393721" customFormat="1" x14ac:dyDescent="0.2"/>
    <row r="393722" customFormat="1" x14ac:dyDescent="0.2"/>
    <row r="393723" customFormat="1" x14ac:dyDescent="0.2"/>
    <row r="393724" customFormat="1" x14ac:dyDescent="0.2"/>
    <row r="393725" customFormat="1" x14ac:dyDescent="0.2"/>
    <row r="393726" customFormat="1" x14ac:dyDescent="0.2"/>
    <row r="393727" customFormat="1" x14ac:dyDescent="0.2"/>
    <row r="393728" customFormat="1" x14ac:dyDescent="0.2"/>
    <row r="393729" customFormat="1" x14ac:dyDescent="0.2"/>
    <row r="393730" customFormat="1" x14ac:dyDescent="0.2"/>
    <row r="393731" customFormat="1" x14ac:dyDescent="0.2"/>
    <row r="393732" customFormat="1" x14ac:dyDescent="0.2"/>
    <row r="393733" customFormat="1" x14ac:dyDescent="0.2"/>
    <row r="393734" customFormat="1" x14ac:dyDescent="0.2"/>
    <row r="393735" customFormat="1" x14ac:dyDescent="0.2"/>
    <row r="393736" customFormat="1" x14ac:dyDescent="0.2"/>
    <row r="393737" customFormat="1" x14ac:dyDescent="0.2"/>
    <row r="393738" customFormat="1" x14ac:dyDescent="0.2"/>
    <row r="393739" customFormat="1" x14ac:dyDescent="0.2"/>
    <row r="393740" customFormat="1" x14ac:dyDescent="0.2"/>
    <row r="393741" customFormat="1" x14ac:dyDescent="0.2"/>
    <row r="393742" customFormat="1" x14ac:dyDescent="0.2"/>
    <row r="393743" customFormat="1" x14ac:dyDescent="0.2"/>
    <row r="393744" customFormat="1" x14ac:dyDescent="0.2"/>
    <row r="393745" customFormat="1" x14ac:dyDescent="0.2"/>
    <row r="393746" customFormat="1" x14ac:dyDescent="0.2"/>
    <row r="393747" customFormat="1" x14ac:dyDescent="0.2"/>
    <row r="393748" customFormat="1" x14ac:dyDescent="0.2"/>
    <row r="393749" customFormat="1" x14ac:dyDescent="0.2"/>
    <row r="393750" customFormat="1" x14ac:dyDescent="0.2"/>
    <row r="393751" customFormat="1" x14ac:dyDescent="0.2"/>
    <row r="393752" customFormat="1" x14ac:dyDescent="0.2"/>
    <row r="393753" customFormat="1" x14ac:dyDescent="0.2"/>
    <row r="393754" customFormat="1" x14ac:dyDescent="0.2"/>
    <row r="393755" customFormat="1" x14ac:dyDescent="0.2"/>
    <row r="393756" customFormat="1" x14ac:dyDescent="0.2"/>
    <row r="393757" customFormat="1" x14ac:dyDescent="0.2"/>
    <row r="393758" customFormat="1" x14ac:dyDescent="0.2"/>
    <row r="393759" customFormat="1" x14ac:dyDescent="0.2"/>
    <row r="393760" customFormat="1" x14ac:dyDescent="0.2"/>
    <row r="393761" customFormat="1" x14ac:dyDescent="0.2"/>
    <row r="393762" customFormat="1" x14ac:dyDescent="0.2"/>
    <row r="393763" customFormat="1" x14ac:dyDescent="0.2"/>
    <row r="393764" customFormat="1" x14ac:dyDescent="0.2"/>
    <row r="393765" customFormat="1" x14ac:dyDescent="0.2"/>
    <row r="393766" customFormat="1" x14ac:dyDescent="0.2"/>
    <row r="393767" customFormat="1" x14ac:dyDescent="0.2"/>
    <row r="393768" customFormat="1" x14ac:dyDescent="0.2"/>
    <row r="393769" customFormat="1" x14ac:dyDescent="0.2"/>
    <row r="393770" customFormat="1" x14ac:dyDescent="0.2"/>
    <row r="393771" customFormat="1" x14ac:dyDescent="0.2"/>
    <row r="393772" customFormat="1" x14ac:dyDescent="0.2"/>
    <row r="393773" customFormat="1" x14ac:dyDescent="0.2"/>
    <row r="393774" customFormat="1" x14ac:dyDescent="0.2"/>
    <row r="393775" customFormat="1" x14ac:dyDescent="0.2"/>
    <row r="393776" customFormat="1" x14ac:dyDescent="0.2"/>
    <row r="393777" customFormat="1" x14ac:dyDescent="0.2"/>
    <row r="393778" customFormat="1" x14ac:dyDescent="0.2"/>
    <row r="393779" customFormat="1" x14ac:dyDescent="0.2"/>
    <row r="393780" customFormat="1" x14ac:dyDescent="0.2"/>
    <row r="393781" customFormat="1" x14ac:dyDescent="0.2"/>
    <row r="393782" customFormat="1" x14ac:dyDescent="0.2"/>
    <row r="393783" customFormat="1" x14ac:dyDescent="0.2"/>
    <row r="393784" customFormat="1" x14ac:dyDescent="0.2"/>
    <row r="393785" customFormat="1" x14ac:dyDescent="0.2"/>
    <row r="393786" customFormat="1" x14ac:dyDescent="0.2"/>
    <row r="393787" customFormat="1" x14ac:dyDescent="0.2"/>
    <row r="393788" customFormat="1" x14ac:dyDescent="0.2"/>
    <row r="393789" customFormat="1" x14ac:dyDescent="0.2"/>
    <row r="393790" customFormat="1" x14ac:dyDescent="0.2"/>
    <row r="393791" customFormat="1" x14ac:dyDescent="0.2"/>
    <row r="393792" customFormat="1" x14ac:dyDescent="0.2"/>
    <row r="393793" customFormat="1" x14ac:dyDescent="0.2"/>
    <row r="393794" customFormat="1" x14ac:dyDescent="0.2"/>
    <row r="393795" customFormat="1" x14ac:dyDescent="0.2"/>
    <row r="393796" customFormat="1" x14ac:dyDescent="0.2"/>
    <row r="393797" customFormat="1" x14ac:dyDescent="0.2"/>
    <row r="393798" customFormat="1" x14ac:dyDescent="0.2"/>
    <row r="393799" customFormat="1" x14ac:dyDescent="0.2"/>
    <row r="393800" customFormat="1" x14ac:dyDescent="0.2"/>
    <row r="393801" customFormat="1" x14ac:dyDescent="0.2"/>
    <row r="393802" customFormat="1" x14ac:dyDescent="0.2"/>
    <row r="393803" customFormat="1" x14ac:dyDescent="0.2"/>
    <row r="393804" customFormat="1" x14ac:dyDescent="0.2"/>
    <row r="393805" customFormat="1" x14ac:dyDescent="0.2"/>
    <row r="393806" customFormat="1" x14ac:dyDescent="0.2"/>
    <row r="393807" customFormat="1" x14ac:dyDescent="0.2"/>
    <row r="393808" customFormat="1" x14ac:dyDescent="0.2"/>
    <row r="393809" customFormat="1" x14ac:dyDescent="0.2"/>
    <row r="393810" customFormat="1" x14ac:dyDescent="0.2"/>
    <row r="393811" customFormat="1" x14ac:dyDescent="0.2"/>
    <row r="393812" customFormat="1" x14ac:dyDescent="0.2"/>
    <row r="393813" customFormat="1" x14ac:dyDescent="0.2"/>
    <row r="393814" customFormat="1" x14ac:dyDescent="0.2"/>
    <row r="393815" customFormat="1" x14ac:dyDescent="0.2"/>
    <row r="393816" customFormat="1" x14ac:dyDescent="0.2"/>
    <row r="393817" customFormat="1" x14ac:dyDescent="0.2"/>
    <row r="393818" customFormat="1" x14ac:dyDescent="0.2"/>
    <row r="393819" customFormat="1" x14ac:dyDescent="0.2"/>
    <row r="393820" customFormat="1" x14ac:dyDescent="0.2"/>
    <row r="393821" customFormat="1" x14ac:dyDescent="0.2"/>
    <row r="393822" customFormat="1" x14ac:dyDescent="0.2"/>
    <row r="393823" customFormat="1" x14ac:dyDescent="0.2"/>
    <row r="393824" customFormat="1" x14ac:dyDescent="0.2"/>
    <row r="393825" customFormat="1" x14ac:dyDescent="0.2"/>
    <row r="393826" customFormat="1" x14ac:dyDescent="0.2"/>
    <row r="393827" customFormat="1" x14ac:dyDescent="0.2"/>
    <row r="393828" customFormat="1" x14ac:dyDescent="0.2"/>
    <row r="393829" customFormat="1" x14ac:dyDescent="0.2"/>
    <row r="393830" customFormat="1" x14ac:dyDescent="0.2"/>
    <row r="393831" customFormat="1" x14ac:dyDescent="0.2"/>
    <row r="393832" customFormat="1" x14ac:dyDescent="0.2"/>
    <row r="393833" customFormat="1" x14ac:dyDescent="0.2"/>
    <row r="393834" customFormat="1" x14ac:dyDescent="0.2"/>
    <row r="393835" customFormat="1" x14ac:dyDescent="0.2"/>
    <row r="393836" customFormat="1" x14ac:dyDescent="0.2"/>
    <row r="393837" customFormat="1" x14ac:dyDescent="0.2"/>
    <row r="393838" customFormat="1" x14ac:dyDescent="0.2"/>
    <row r="393839" customFormat="1" x14ac:dyDescent="0.2"/>
    <row r="393840" customFormat="1" x14ac:dyDescent="0.2"/>
    <row r="393841" customFormat="1" x14ac:dyDescent="0.2"/>
    <row r="393842" customFormat="1" x14ac:dyDescent="0.2"/>
    <row r="393843" customFormat="1" x14ac:dyDescent="0.2"/>
    <row r="393844" customFormat="1" x14ac:dyDescent="0.2"/>
    <row r="393845" customFormat="1" x14ac:dyDescent="0.2"/>
    <row r="393846" customFormat="1" x14ac:dyDescent="0.2"/>
    <row r="393847" customFormat="1" x14ac:dyDescent="0.2"/>
    <row r="393848" customFormat="1" x14ac:dyDescent="0.2"/>
    <row r="393849" customFormat="1" x14ac:dyDescent="0.2"/>
    <row r="393850" customFormat="1" x14ac:dyDescent="0.2"/>
    <row r="393851" customFormat="1" x14ac:dyDescent="0.2"/>
    <row r="393852" customFormat="1" x14ac:dyDescent="0.2"/>
    <row r="393853" customFormat="1" x14ac:dyDescent="0.2"/>
    <row r="393854" customFormat="1" x14ac:dyDescent="0.2"/>
    <row r="393855" customFormat="1" x14ac:dyDescent="0.2"/>
    <row r="393856" customFormat="1" x14ac:dyDescent="0.2"/>
    <row r="393857" customFormat="1" x14ac:dyDescent="0.2"/>
    <row r="393858" customFormat="1" x14ac:dyDescent="0.2"/>
    <row r="393859" customFormat="1" x14ac:dyDescent="0.2"/>
    <row r="393860" customFormat="1" x14ac:dyDescent="0.2"/>
    <row r="393861" customFormat="1" x14ac:dyDescent="0.2"/>
    <row r="393862" customFormat="1" x14ac:dyDescent="0.2"/>
    <row r="393863" customFormat="1" x14ac:dyDescent="0.2"/>
    <row r="393864" customFormat="1" x14ac:dyDescent="0.2"/>
    <row r="393865" customFormat="1" x14ac:dyDescent="0.2"/>
    <row r="393866" customFormat="1" x14ac:dyDescent="0.2"/>
    <row r="393867" customFormat="1" x14ac:dyDescent="0.2"/>
    <row r="393868" customFormat="1" x14ac:dyDescent="0.2"/>
    <row r="393869" customFormat="1" x14ac:dyDescent="0.2"/>
    <row r="393870" customFormat="1" x14ac:dyDescent="0.2"/>
    <row r="393871" customFormat="1" x14ac:dyDescent="0.2"/>
    <row r="393872" customFormat="1" x14ac:dyDescent="0.2"/>
    <row r="393873" customFormat="1" x14ac:dyDescent="0.2"/>
    <row r="393874" customFormat="1" x14ac:dyDescent="0.2"/>
    <row r="393875" customFormat="1" x14ac:dyDescent="0.2"/>
    <row r="393876" customFormat="1" x14ac:dyDescent="0.2"/>
    <row r="393877" customFormat="1" x14ac:dyDescent="0.2"/>
    <row r="393878" customFormat="1" x14ac:dyDescent="0.2"/>
    <row r="393879" customFormat="1" x14ac:dyDescent="0.2"/>
    <row r="393880" customFormat="1" x14ac:dyDescent="0.2"/>
    <row r="393881" customFormat="1" x14ac:dyDescent="0.2"/>
    <row r="393882" customFormat="1" x14ac:dyDescent="0.2"/>
    <row r="393883" customFormat="1" x14ac:dyDescent="0.2"/>
    <row r="393884" customFormat="1" x14ac:dyDescent="0.2"/>
    <row r="393885" customFormat="1" x14ac:dyDescent="0.2"/>
    <row r="393886" customFormat="1" x14ac:dyDescent="0.2"/>
    <row r="393887" customFormat="1" x14ac:dyDescent="0.2"/>
    <row r="393888" customFormat="1" x14ac:dyDescent="0.2"/>
    <row r="393889" customFormat="1" x14ac:dyDescent="0.2"/>
    <row r="393890" customFormat="1" x14ac:dyDescent="0.2"/>
    <row r="393891" customFormat="1" x14ac:dyDescent="0.2"/>
    <row r="393892" customFormat="1" x14ac:dyDescent="0.2"/>
    <row r="393893" customFormat="1" x14ac:dyDescent="0.2"/>
    <row r="393894" customFormat="1" x14ac:dyDescent="0.2"/>
    <row r="393895" customFormat="1" x14ac:dyDescent="0.2"/>
    <row r="393896" customFormat="1" x14ac:dyDescent="0.2"/>
    <row r="393897" customFormat="1" x14ac:dyDescent="0.2"/>
    <row r="393898" customFormat="1" x14ac:dyDescent="0.2"/>
    <row r="393899" customFormat="1" x14ac:dyDescent="0.2"/>
    <row r="393900" customFormat="1" x14ac:dyDescent="0.2"/>
    <row r="393901" customFormat="1" x14ac:dyDescent="0.2"/>
    <row r="393902" customFormat="1" x14ac:dyDescent="0.2"/>
    <row r="393903" customFormat="1" x14ac:dyDescent="0.2"/>
    <row r="393904" customFormat="1" x14ac:dyDescent="0.2"/>
    <row r="393905" customFormat="1" x14ac:dyDescent="0.2"/>
    <row r="393906" customFormat="1" x14ac:dyDescent="0.2"/>
    <row r="393907" customFormat="1" x14ac:dyDescent="0.2"/>
    <row r="393908" customFormat="1" x14ac:dyDescent="0.2"/>
    <row r="393909" customFormat="1" x14ac:dyDescent="0.2"/>
    <row r="393910" customFormat="1" x14ac:dyDescent="0.2"/>
    <row r="393911" customFormat="1" x14ac:dyDescent="0.2"/>
    <row r="393912" customFormat="1" x14ac:dyDescent="0.2"/>
    <row r="393913" customFormat="1" x14ac:dyDescent="0.2"/>
    <row r="393914" customFormat="1" x14ac:dyDescent="0.2"/>
    <row r="393915" customFormat="1" x14ac:dyDescent="0.2"/>
    <row r="393916" customFormat="1" x14ac:dyDescent="0.2"/>
    <row r="393917" customFormat="1" x14ac:dyDescent="0.2"/>
    <row r="393918" customFormat="1" x14ac:dyDescent="0.2"/>
    <row r="393919" customFormat="1" x14ac:dyDescent="0.2"/>
    <row r="393920" customFormat="1" x14ac:dyDescent="0.2"/>
    <row r="393921" customFormat="1" x14ac:dyDescent="0.2"/>
    <row r="393922" customFormat="1" x14ac:dyDescent="0.2"/>
    <row r="393923" customFormat="1" x14ac:dyDescent="0.2"/>
    <row r="393924" customFormat="1" x14ac:dyDescent="0.2"/>
    <row r="393925" customFormat="1" x14ac:dyDescent="0.2"/>
    <row r="393926" customFormat="1" x14ac:dyDescent="0.2"/>
    <row r="393927" customFormat="1" x14ac:dyDescent="0.2"/>
    <row r="393928" customFormat="1" x14ac:dyDescent="0.2"/>
    <row r="393929" customFormat="1" x14ac:dyDescent="0.2"/>
    <row r="393930" customFormat="1" x14ac:dyDescent="0.2"/>
    <row r="393931" customFormat="1" x14ac:dyDescent="0.2"/>
    <row r="393932" customFormat="1" x14ac:dyDescent="0.2"/>
    <row r="393933" customFormat="1" x14ac:dyDescent="0.2"/>
    <row r="393934" customFormat="1" x14ac:dyDescent="0.2"/>
    <row r="393935" customFormat="1" x14ac:dyDescent="0.2"/>
    <row r="393936" customFormat="1" x14ac:dyDescent="0.2"/>
    <row r="393937" customFormat="1" x14ac:dyDescent="0.2"/>
    <row r="393938" customFormat="1" x14ac:dyDescent="0.2"/>
    <row r="393939" customFormat="1" x14ac:dyDescent="0.2"/>
    <row r="393940" customFormat="1" x14ac:dyDescent="0.2"/>
    <row r="393941" customFormat="1" x14ac:dyDescent="0.2"/>
    <row r="393942" customFormat="1" x14ac:dyDescent="0.2"/>
    <row r="393943" customFormat="1" x14ac:dyDescent="0.2"/>
    <row r="393944" customFormat="1" x14ac:dyDescent="0.2"/>
    <row r="393945" customFormat="1" x14ac:dyDescent="0.2"/>
    <row r="393946" customFormat="1" x14ac:dyDescent="0.2"/>
    <row r="393947" customFormat="1" x14ac:dyDescent="0.2"/>
    <row r="393948" customFormat="1" x14ac:dyDescent="0.2"/>
    <row r="393949" customFormat="1" x14ac:dyDescent="0.2"/>
    <row r="393950" customFormat="1" x14ac:dyDescent="0.2"/>
    <row r="393951" customFormat="1" x14ac:dyDescent="0.2"/>
    <row r="393952" customFormat="1" x14ac:dyDescent="0.2"/>
    <row r="393953" customFormat="1" x14ac:dyDescent="0.2"/>
    <row r="393954" customFormat="1" x14ac:dyDescent="0.2"/>
    <row r="393955" customFormat="1" x14ac:dyDescent="0.2"/>
    <row r="393956" customFormat="1" x14ac:dyDescent="0.2"/>
    <row r="393957" customFormat="1" x14ac:dyDescent="0.2"/>
    <row r="393958" customFormat="1" x14ac:dyDescent="0.2"/>
    <row r="393959" customFormat="1" x14ac:dyDescent="0.2"/>
    <row r="393960" customFormat="1" x14ac:dyDescent="0.2"/>
    <row r="393961" customFormat="1" x14ac:dyDescent="0.2"/>
    <row r="393962" customFormat="1" x14ac:dyDescent="0.2"/>
    <row r="393963" customFormat="1" x14ac:dyDescent="0.2"/>
    <row r="393964" customFormat="1" x14ac:dyDescent="0.2"/>
    <row r="393965" customFormat="1" x14ac:dyDescent="0.2"/>
    <row r="393966" customFormat="1" x14ac:dyDescent="0.2"/>
    <row r="393967" customFormat="1" x14ac:dyDescent="0.2"/>
    <row r="393968" customFormat="1" x14ac:dyDescent="0.2"/>
    <row r="393969" customFormat="1" x14ac:dyDescent="0.2"/>
    <row r="393970" customFormat="1" x14ac:dyDescent="0.2"/>
    <row r="393971" customFormat="1" x14ac:dyDescent="0.2"/>
    <row r="393972" customFormat="1" x14ac:dyDescent="0.2"/>
    <row r="393973" customFormat="1" x14ac:dyDescent="0.2"/>
    <row r="393974" customFormat="1" x14ac:dyDescent="0.2"/>
    <row r="393975" customFormat="1" x14ac:dyDescent="0.2"/>
    <row r="393976" customFormat="1" x14ac:dyDescent="0.2"/>
    <row r="393977" customFormat="1" x14ac:dyDescent="0.2"/>
    <row r="393978" customFormat="1" x14ac:dyDescent="0.2"/>
    <row r="393979" customFormat="1" x14ac:dyDescent="0.2"/>
    <row r="393980" customFormat="1" x14ac:dyDescent="0.2"/>
    <row r="393981" customFormat="1" x14ac:dyDescent="0.2"/>
    <row r="393982" customFormat="1" x14ac:dyDescent="0.2"/>
    <row r="393983" customFormat="1" x14ac:dyDescent="0.2"/>
    <row r="393984" customFormat="1" x14ac:dyDescent="0.2"/>
    <row r="393985" customFormat="1" x14ac:dyDescent="0.2"/>
    <row r="393986" customFormat="1" x14ac:dyDescent="0.2"/>
    <row r="393987" customFormat="1" x14ac:dyDescent="0.2"/>
    <row r="393988" customFormat="1" x14ac:dyDescent="0.2"/>
    <row r="393989" customFormat="1" x14ac:dyDescent="0.2"/>
    <row r="393990" customFormat="1" x14ac:dyDescent="0.2"/>
    <row r="393991" customFormat="1" x14ac:dyDescent="0.2"/>
    <row r="393992" customFormat="1" x14ac:dyDescent="0.2"/>
    <row r="393993" customFormat="1" x14ac:dyDescent="0.2"/>
    <row r="393994" customFormat="1" x14ac:dyDescent="0.2"/>
    <row r="393995" customFormat="1" x14ac:dyDescent="0.2"/>
    <row r="393996" customFormat="1" x14ac:dyDescent="0.2"/>
    <row r="393997" customFormat="1" x14ac:dyDescent="0.2"/>
    <row r="393998" customFormat="1" x14ac:dyDescent="0.2"/>
    <row r="393999" customFormat="1" x14ac:dyDescent="0.2"/>
    <row r="394000" customFormat="1" x14ac:dyDescent="0.2"/>
    <row r="394001" customFormat="1" x14ac:dyDescent="0.2"/>
    <row r="394002" customFormat="1" x14ac:dyDescent="0.2"/>
    <row r="394003" customFormat="1" x14ac:dyDescent="0.2"/>
    <row r="394004" customFormat="1" x14ac:dyDescent="0.2"/>
    <row r="394005" customFormat="1" x14ac:dyDescent="0.2"/>
    <row r="394006" customFormat="1" x14ac:dyDescent="0.2"/>
    <row r="394007" customFormat="1" x14ac:dyDescent="0.2"/>
    <row r="394008" customFormat="1" x14ac:dyDescent="0.2"/>
    <row r="394009" customFormat="1" x14ac:dyDescent="0.2"/>
    <row r="394010" customFormat="1" x14ac:dyDescent="0.2"/>
    <row r="394011" customFormat="1" x14ac:dyDescent="0.2"/>
    <row r="394012" customFormat="1" x14ac:dyDescent="0.2"/>
    <row r="394013" customFormat="1" x14ac:dyDescent="0.2"/>
    <row r="394014" customFormat="1" x14ac:dyDescent="0.2"/>
    <row r="394015" customFormat="1" x14ac:dyDescent="0.2"/>
    <row r="394016" customFormat="1" x14ac:dyDescent="0.2"/>
    <row r="394017" customFormat="1" x14ac:dyDescent="0.2"/>
    <row r="394018" customFormat="1" x14ac:dyDescent="0.2"/>
    <row r="394019" customFormat="1" x14ac:dyDescent="0.2"/>
    <row r="394020" customFormat="1" x14ac:dyDescent="0.2"/>
    <row r="394021" customFormat="1" x14ac:dyDescent="0.2"/>
    <row r="394022" customFormat="1" x14ac:dyDescent="0.2"/>
    <row r="394023" customFormat="1" x14ac:dyDescent="0.2"/>
    <row r="394024" customFormat="1" x14ac:dyDescent="0.2"/>
    <row r="394025" customFormat="1" x14ac:dyDescent="0.2"/>
    <row r="394026" customFormat="1" x14ac:dyDescent="0.2"/>
    <row r="394027" customFormat="1" x14ac:dyDescent="0.2"/>
    <row r="394028" customFormat="1" x14ac:dyDescent="0.2"/>
    <row r="394029" customFormat="1" x14ac:dyDescent="0.2"/>
    <row r="394030" customFormat="1" x14ac:dyDescent="0.2"/>
    <row r="394031" customFormat="1" x14ac:dyDescent="0.2"/>
    <row r="394032" customFormat="1" x14ac:dyDescent="0.2"/>
    <row r="394033" customFormat="1" x14ac:dyDescent="0.2"/>
    <row r="394034" customFormat="1" x14ac:dyDescent="0.2"/>
    <row r="394035" customFormat="1" x14ac:dyDescent="0.2"/>
    <row r="394036" customFormat="1" x14ac:dyDescent="0.2"/>
    <row r="394037" customFormat="1" x14ac:dyDescent="0.2"/>
    <row r="394038" customFormat="1" x14ac:dyDescent="0.2"/>
    <row r="394039" customFormat="1" x14ac:dyDescent="0.2"/>
    <row r="394040" customFormat="1" x14ac:dyDescent="0.2"/>
    <row r="394041" customFormat="1" x14ac:dyDescent="0.2"/>
    <row r="394042" customFormat="1" x14ac:dyDescent="0.2"/>
    <row r="394043" customFormat="1" x14ac:dyDescent="0.2"/>
    <row r="394044" customFormat="1" x14ac:dyDescent="0.2"/>
    <row r="394045" customFormat="1" x14ac:dyDescent="0.2"/>
    <row r="394046" customFormat="1" x14ac:dyDescent="0.2"/>
    <row r="394047" customFormat="1" x14ac:dyDescent="0.2"/>
    <row r="394048" customFormat="1" x14ac:dyDescent="0.2"/>
    <row r="394049" customFormat="1" x14ac:dyDescent="0.2"/>
    <row r="394050" customFormat="1" x14ac:dyDescent="0.2"/>
    <row r="394051" customFormat="1" x14ac:dyDescent="0.2"/>
    <row r="394052" customFormat="1" x14ac:dyDescent="0.2"/>
    <row r="394053" customFormat="1" x14ac:dyDescent="0.2"/>
    <row r="394054" customFormat="1" x14ac:dyDescent="0.2"/>
    <row r="394055" customFormat="1" x14ac:dyDescent="0.2"/>
    <row r="394056" customFormat="1" x14ac:dyDescent="0.2"/>
    <row r="394057" customFormat="1" x14ac:dyDescent="0.2"/>
    <row r="394058" customFormat="1" x14ac:dyDescent="0.2"/>
    <row r="394059" customFormat="1" x14ac:dyDescent="0.2"/>
    <row r="394060" customFormat="1" x14ac:dyDescent="0.2"/>
    <row r="394061" customFormat="1" x14ac:dyDescent="0.2"/>
    <row r="394062" customFormat="1" x14ac:dyDescent="0.2"/>
    <row r="394063" customFormat="1" x14ac:dyDescent="0.2"/>
    <row r="394064" customFormat="1" x14ac:dyDescent="0.2"/>
    <row r="394065" customFormat="1" x14ac:dyDescent="0.2"/>
    <row r="394066" customFormat="1" x14ac:dyDescent="0.2"/>
    <row r="394067" customFormat="1" x14ac:dyDescent="0.2"/>
    <row r="394068" customFormat="1" x14ac:dyDescent="0.2"/>
    <row r="394069" customFormat="1" x14ac:dyDescent="0.2"/>
    <row r="394070" customFormat="1" x14ac:dyDescent="0.2"/>
    <row r="394071" customFormat="1" x14ac:dyDescent="0.2"/>
    <row r="394072" customFormat="1" x14ac:dyDescent="0.2"/>
    <row r="394073" customFormat="1" x14ac:dyDescent="0.2"/>
    <row r="394074" customFormat="1" x14ac:dyDescent="0.2"/>
    <row r="394075" customFormat="1" x14ac:dyDescent="0.2"/>
    <row r="394076" customFormat="1" x14ac:dyDescent="0.2"/>
    <row r="394077" customFormat="1" x14ac:dyDescent="0.2"/>
    <row r="394078" customFormat="1" x14ac:dyDescent="0.2"/>
    <row r="394079" customFormat="1" x14ac:dyDescent="0.2"/>
    <row r="394080" customFormat="1" x14ac:dyDescent="0.2"/>
    <row r="394081" customFormat="1" x14ac:dyDescent="0.2"/>
    <row r="394082" customFormat="1" x14ac:dyDescent="0.2"/>
    <row r="394083" customFormat="1" x14ac:dyDescent="0.2"/>
    <row r="394084" customFormat="1" x14ac:dyDescent="0.2"/>
    <row r="394085" customFormat="1" x14ac:dyDescent="0.2"/>
    <row r="394086" customFormat="1" x14ac:dyDescent="0.2"/>
    <row r="394087" customFormat="1" x14ac:dyDescent="0.2"/>
    <row r="394088" customFormat="1" x14ac:dyDescent="0.2"/>
    <row r="394089" customFormat="1" x14ac:dyDescent="0.2"/>
    <row r="394090" customFormat="1" x14ac:dyDescent="0.2"/>
    <row r="394091" customFormat="1" x14ac:dyDescent="0.2"/>
    <row r="394092" customFormat="1" x14ac:dyDescent="0.2"/>
    <row r="394093" customFormat="1" x14ac:dyDescent="0.2"/>
    <row r="394094" customFormat="1" x14ac:dyDescent="0.2"/>
    <row r="394095" customFormat="1" x14ac:dyDescent="0.2"/>
    <row r="394096" customFormat="1" x14ac:dyDescent="0.2"/>
    <row r="394097" customFormat="1" x14ac:dyDescent="0.2"/>
    <row r="394098" customFormat="1" x14ac:dyDescent="0.2"/>
    <row r="394099" customFormat="1" x14ac:dyDescent="0.2"/>
    <row r="394100" customFormat="1" x14ac:dyDescent="0.2"/>
    <row r="394101" customFormat="1" x14ac:dyDescent="0.2"/>
    <row r="394102" customFormat="1" x14ac:dyDescent="0.2"/>
    <row r="394103" customFormat="1" x14ac:dyDescent="0.2"/>
    <row r="394104" customFormat="1" x14ac:dyDescent="0.2"/>
    <row r="394105" customFormat="1" x14ac:dyDescent="0.2"/>
    <row r="394106" customFormat="1" x14ac:dyDescent="0.2"/>
    <row r="394107" customFormat="1" x14ac:dyDescent="0.2"/>
    <row r="394108" customFormat="1" x14ac:dyDescent="0.2"/>
    <row r="394109" customFormat="1" x14ac:dyDescent="0.2"/>
    <row r="394110" customFormat="1" x14ac:dyDescent="0.2"/>
    <row r="394111" customFormat="1" x14ac:dyDescent="0.2"/>
    <row r="394112" customFormat="1" x14ac:dyDescent="0.2"/>
    <row r="394113" customFormat="1" x14ac:dyDescent="0.2"/>
    <row r="394114" customFormat="1" x14ac:dyDescent="0.2"/>
    <row r="394115" customFormat="1" x14ac:dyDescent="0.2"/>
    <row r="394116" customFormat="1" x14ac:dyDescent="0.2"/>
    <row r="394117" customFormat="1" x14ac:dyDescent="0.2"/>
    <row r="394118" customFormat="1" x14ac:dyDescent="0.2"/>
    <row r="394119" customFormat="1" x14ac:dyDescent="0.2"/>
    <row r="394120" customFormat="1" x14ac:dyDescent="0.2"/>
    <row r="394121" customFormat="1" x14ac:dyDescent="0.2"/>
    <row r="394122" customFormat="1" x14ac:dyDescent="0.2"/>
    <row r="394123" customFormat="1" x14ac:dyDescent="0.2"/>
    <row r="394124" customFormat="1" x14ac:dyDescent="0.2"/>
    <row r="394125" customFormat="1" x14ac:dyDescent="0.2"/>
    <row r="394126" customFormat="1" x14ac:dyDescent="0.2"/>
    <row r="394127" customFormat="1" x14ac:dyDescent="0.2"/>
    <row r="394128" customFormat="1" x14ac:dyDescent="0.2"/>
    <row r="394129" customFormat="1" x14ac:dyDescent="0.2"/>
    <row r="394130" customFormat="1" x14ac:dyDescent="0.2"/>
    <row r="394131" customFormat="1" x14ac:dyDescent="0.2"/>
    <row r="394132" customFormat="1" x14ac:dyDescent="0.2"/>
    <row r="394133" customFormat="1" x14ac:dyDescent="0.2"/>
    <row r="394134" customFormat="1" x14ac:dyDescent="0.2"/>
    <row r="394135" customFormat="1" x14ac:dyDescent="0.2"/>
    <row r="394136" customFormat="1" x14ac:dyDescent="0.2"/>
    <row r="394137" customFormat="1" x14ac:dyDescent="0.2"/>
    <row r="394138" customFormat="1" x14ac:dyDescent="0.2"/>
    <row r="394139" customFormat="1" x14ac:dyDescent="0.2"/>
    <row r="394140" customFormat="1" x14ac:dyDescent="0.2"/>
    <row r="394141" customFormat="1" x14ac:dyDescent="0.2"/>
    <row r="394142" customFormat="1" x14ac:dyDescent="0.2"/>
    <row r="394143" customFormat="1" x14ac:dyDescent="0.2"/>
    <row r="394144" customFormat="1" x14ac:dyDescent="0.2"/>
    <row r="394145" customFormat="1" x14ac:dyDescent="0.2"/>
    <row r="394146" customFormat="1" x14ac:dyDescent="0.2"/>
    <row r="394147" customFormat="1" x14ac:dyDescent="0.2"/>
    <row r="394148" customFormat="1" x14ac:dyDescent="0.2"/>
    <row r="394149" customFormat="1" x14ac:dyDescent="0.2"/>
    <row r="394150" customFormat="1" x14ac:dyDescent="0.2"/>
    <row r="394151" customFormat="1" x14ac:dyDescent="0.2"/>
    <row r="394152" customFormat="1" x14ac:dyDescent="0.2"/>
    <row r="394153" customFormat="1" x14ac:dyDescent="0.2"/>
    <row r="394154" customFormat="1" x14ac:dyDescent="0.2"/>
    <row r="394155" customFormat="1" x14ac:dyDescent="0.2"/>
    <row r="394156" customFormat="1" x14ac:dyDescent="0.2"/>
    <row r="394157" customFormat="1" x14ac:dyDescent="0.2"/>
    <row r="394158" customFormat="1" x14ac:dyDescent="0.2"/>
    <row r="394159" customFormat="1" x14ac:dyDescent="0.2"/>
    <row r="394160" customFormat="1" x14ac:dyDescent="0.2"/>
    <row r="394161" customFormat="1" x14ac:dyDescent="0.2"/>
    <row r="394162" customFormat="1" x14ac:dyDescent="0.2"/>
    <row r="394163" customFormat="1" x14ac:dyDescent="0.2"/>
    <row r="394164" customFormat="1" x14ac:dyDescent="0.2"/>
    <row r="394165" customFormat="1" x14ac:dyDescent="0.2"/>
    <row r="394166" customFormat="1" x14ac:dyDescent="0.2"/>
    <row r="394167" customFormat="1" x14ac:dyDescent="0.2"/>
    <row r="394168" customFormat="1" x14ac:dyDescent="0.2"/>
    <row r="394169" customFormat="1" x14ac:dyDescent="0.2"/>
    <row r="394170" customFormat="1" x14ac:dyDescent="0.2"/>
    <row r="394171" customFormat="1" x14ac:dyDescent="0.2"/>
    <row r="394172" customFormat="1" x14ac:dyDescent="0.2"/>
    <row r="394173" customFormat="1" x14ac:dyDescent="0.2"/>
    <row r="394174" customFormat="1" x14ac:dyDescent="0.2"/>
    <row r="394175" customFormat="1" x14ac:dyDescent="0.2"/>
    <row r="394176" customFormat="1" x14ac:dyDescent="0.2"/>
    <row r="394177" customFormat="1" x14ac:dyDescent="0.2"/>
    <row r="394178" customFormat="1" x14ac:dyDescent="0.2"/>
    <row r="394179" customFormat="1" x14ac:dyDescent="0.2"/>
    <row r="394180" customFormat="1" x14ac:dyDescent="0.2"/>
    <row r="394181" customFormat="1" x14ac:dyDescent="0.2"/>
    <row r="394182" customFormat="1" x14ac:dyDescent="0.2"/>
    <row r="394183" customFormat="1" x14ac:dyDescent="0.2"/>
    <row r="394184" customFormat="1" x14ac:dyDescent="0.2"/>
    <row r="394185" customFormat="1" x14ac:dyDescent="0.2"/>
    <row r="394186" customFormat="1" x14ac:dyDescent="0.2"/>
    <row r="394187" customFormat="1" x14ac:dyDescent="0.2"/>
    <row r="394188" customFormat="1" x14ac:dyDescent="0.2"/>
    <row r="394189" customFormat="1" x14ac:dyDescent="0.2"/>
    <row r="394190" customFormat="1" x14ac:dyDescent="0.2"/>
    <row r="394191" customFormat="1" x14ac:dyDescent="0.2"/>
    <row r="394192" customFormat="1" x14ac:dyDescent="0.2"/>
    <row r="394193" customFormat="1" x14ac:dyDescent="0.2"/>
    <row r="394194" customFormat="1" x14ac:dyDescent="0.2"/>
    <row r="394195" customFormat="1" x14ac:dyDescent="0.2"/>
    <row r="394196" customFormat="1" x14ac:dyDescent="0.2"/>
    <row r="394197" customFormat="1" x14ac:dyDescent="0.2"/>
    <row r="394198" customFormat="1" x14ac:dyDescent="0.2"/>
    <row r="394199" customFormat="1" x14ac:dyDescent="0.2"/>
    <row r="394200" customFormat="1" x14ac:dyDescent="0.2"/>
    <row r="394201" customFormat="1" x14ac:dyDescent="0.2"/>
    <row r="394202" customFormat="1" x14ac:dyDescent="0.2"/>
    <row r="394203" customFormat="1" x14ac:dyDescent="0.2"/>
    <row r="394204" customFormat="1" x14ac:dyDescent="0.2"/>
    <row r="394205" customFormat="1" x14ac:dyDescent="0.2"/>
    <row r="394206" customFormat="1" x14ac:dyDescent="0.2"/>
    <row r="394207" customFormat="1" x14ac:dyDescent="0.2"/>
    <row r="394208" customFormat="1" x14ac:dyDescent="0.2"/>
    <row r="394209" customFormat="1" x14ac:dyDescent="0.2"/>
    <row r="394210" customFormat="1" x14ac:dyDescent="0.2"/>
    <row r="394211" customFormat="1" x14ac:dyDescent="0.2"/>
    <row r="394212" customFormat="1" x14ac:dyDescent="0.2"/>
    <row r="394213" customFormat="1" x14ac:dyDescent="0.2"/>
    <row r="394214" customFormat="1" x14ac:dyDescent="0.2"/>
    <row r="394215" customFormat="1" x14ac:dyDescent="0.2"/>
    <row r="394216" customFormat="1" x14ac:dyDescent="0.2"/>
    <row r="394217" customFormat="1" x14ac:dyDescent="0.2"/>
    <row r="394218" customFormat="1" x14ac:dyDescent="0.2"/>
    <row r="394219" customFormat="1" x14ac:dyDescent="0.2"/>
    <row r="394220" customFormat="1" x14ac:dyDescent="0.2"/>
    <row r="394221" customFormat="1" x14ac:dyDescent="0.2"/>
    <row r="394222" customFormat="1" x14ac:dyDescent="0.2"/>
    <row r="394223" customFormat="1" x14ac:dyDescent="0.2"/>
    <row r="394224" customFormat="1" x14ac:dyDescent="0.2"/>
    <row r="394225" customFormat="1" x14ac:dyDescent="0.2"/>
    <row r="394226" customFormat="1" x14ac:dyDescent="0.2"/>
    <row r="394227" customFormat="1" x14ac:dyDescent="0.2"/>
    <row r="394228" customFormat="1" x14ac:dyDescent="0.2"/>
    <row r="394229" customFormat="1" x14ac:dyDescent="0.2"/>
    <row r="394230" customFormat="1" x14ac:dyDescent="0.2"/>
    <row r="394231" customFormat="1" x14ac:dyDescent="0.2"/>
    <row r="394232" customFormat="1" x14ac:dyDescent="0.2"/>
    <row r="394233" customFormat="1" x14ac:dyDescent="0.2"/>
    <row r="394234" customFormat="1" x14ac:dyDescent="0.2"/>
    <row r="394235" customFormat="1" x14ac:dyDescent="0.2"/>
    <row r="394236" customFormat="1" x14ac:dyDescent="0.2"/>
    <row r="394237" customFormat="1" x14ac:dyDescent="0.2"/>
    <row r="394238" customFormat="1" x14ac:dyDescent="0.2"/>
    <row r="394239" customFormat="1" x14ac:dyDescent="0.2"/>
    <row r="394240" customFormat="1" x14ac:dyDescent="0.2"/>
    <row r="394241" customFormat="1" x14ac:dyDescent="0.2"/>
    <row r="394242" customFormat="1" x14ac:dyDescent="0.2"/>
    <row r="394243" customFormat="1" x14ac:dyDescent="0.2"/>
    <row r="394244" customFormat="1" x14ac:dyDescent="0.2"/>
    <row r="394245" customFormat="1" x14ac:dyDescent="0.2"/>
    <row r="394246" customFormat="1" x14ac:dyDescent="0.2"/>
    <row r="394247" customFormat="1" x14ac:dyDescent="0.2"/>
    <row r="394248" customFormat="1" x14ac:dyDescent="0.2"/>
    <row r="394249" customFormat="1" x14ac:dyDescent="0.2"/>
    <row r="394250" customFormat="1" x14ac:dyDescent="0.2"/>
    <row r="394251" customFormat="1" x14ac:dyDescent="0.2"/>
    <row r="394252" customFormat="1" x14ac:dyDescent="0.2"/>
    <row r="394253" customFormat="1" x14ac:dyDescent="0.2"/>
    <row r="394254" customFormat="1" x14ac:dyDescent="0.2"/>
    <row r="394255" customFormat="1" x14ac:dyDescent="0.2"/>
    <row r="394256" customFormat="1" x14ac:dyDescent="0.2"/>
    <row r="394257" customFormat="1" x14ac:dyDescent="0.2"/>
    <row r="394258" customFormat="1" x14ac:dyDescent="0.2"/>
    <row r="394259" customFormat="1" x14ac:dyDescent="0.2"/>
    <row r="394260" customFormat="1" x14ac:dyDescent="0.2"/>
    <row r="394261" customFormat="1" x14ac:dyDescent="0.2"/>
    <row r="394262" customFormat="1" x14ac:dyDescent="0.2"/>
    <row r="394263" customFormat="1" x14ac:dyDescent="0.2"/>
    <row r="394264" customFormat="1" x14ac:dyDescent="0.2"/>
    <row r="394265" customFormat="1" x14ac:dyDescent="0.2"/>
    <row r="394266" customFormat="1" x14ac:dyDescent="0.2"/>
    <row r="394267" customFormat="1" x14ac:dyDescent="0.2"/>
    <row r="394268" customFormat="1" x14ac:dyDescent="0.2"/>
    <row r="394269" customFormat="1" x14ac:dyDescent="0.2"/>
    <row r="394270" customFormat="1" x14ac:dyDescent="0.2"/>
    <row r="394271" customFormat="1" x14ac:dyDescent="0.2"/>
    <row r="394272" customFormat="1" x14ac:dyDescent="0.2"/>
    <row r="394273" customFormat="1" x14ac:dyDescent="0.2"/>
    <row r="394274" customFormat="1" x14ac:dyDescent="0.2"/>
    <row r="394275" customFormat="1" x14ac:dyDescent="0.2"/>
    <row r="394276" customFormat="1" x14ac:dyDescent="0.2"/>
    <row r="394277" customFormat="1" x14ac:dyDescent="0.2"/>
    <row r="394278" customFormat="1" x14ac:dyDescent="0.2"/>
    <row r="394279" customFormat="1" x14ac:dyDescent="0.2"/>
    <row r="394280" customFormat="1" x14ac:dyDescent="0.2"/>
    <row r="394281" customFormat="1" x14ac:dyDescent="0.2"/>
    <row r="394282" customFormat="1" x14ac:dyDescent="0.2"/>
    <row r="394283" customFormat="1" x14ac:dyDescent="0.2"/>
    <row r="394284" customFormat="1" x14ac:dyDescent="0.2"/>
    <row r="394285" customFormat="1" x14ac:dyDescent="0.2"/>
    <row r="394286" customFormat="1" x14ac:dyDescent="0.2"/>
    <row r="394287" customFormat="1" x14ac:dyDescent="0.2"/>
    <row r="394288" customFormat="1" x14ac:dyDescent="0.2"/>
    <row r="394289" customFormat="1" x14ac:dyDescent="0.2"/>
    <row r="394290" customFormat="1" x14ac:dyDescent="0.2"/>
    <row r="394291" customFormat="1" x14ac:dyDescent="0.2"/>
    <row r="394292" customFormat="1" x14ac:dyDescent="0.2"/>
    <row r="394293" customFormat="1" x14ac:dyDescent="0.2"/>
    <row r="394294" customFormat="1" x14ac:dyDescent="0.2"/>
    <row r="394295" customFormat="1" x14ac:dyDescent="0.2"/>
    <row r="394296" customFormat="1" x14ac:dyDescent="0.2"/>
    <row r="394297" customFormat="1" x14ac:dyDescent="0.2"/>
    <row r="394298" customFormat="1" x14ac:dyDescent="0.2"/>
    <row r="394299" customFormat="1" x14ac:dyDescent="0.2"/>
    <row r="394300" customFormat="1" x14ac:dyDescent="0.2"/>
    <row r="394301" customFormat="1" x14ac:dyDescent="0.2"/>
    <row r="394302" customFormat="1" x14ac:dyDescent="0.2"/>
    <row r="394303" customFormat="1" x14ac:dyDescent="0.2"/>
    <row r="394304" customFormat="1" x14ac:dyDescent="0.2"/>
    <row r="394305" customFormat="1" x14ac:dyDescent="0.2"/>
    <row r="394306" customFormat="1" x14ac:dyDescent="0.2"/>
    <row r="394307" customFormat="1" x14ac:dyDescent="0.2"/>
    <row r="394308" customFormat="1" x14ac:dyDescent="0.2"/>
    <row r="394309" customFormat="1" x14ac:dyDescent="0.2"/>
    <row r="394310" customFormat="1" x14ac:dyDescent="0.2"/>
    <row r="394311" customFormat="1" x14ac:dyDescent="0.2"/>
    <row r="394312" customFormat="1" x14ac:dyDescent="0.2"/>
    <row r="394313" customFormat="1" x14ac:dyDescent="0.2"/>
    <row r="394314" customFormat="1" x14ac:dyDescent="0.2"/>
    <row r="394315" customFormat="1" x14ac:dyDescent="0.2"/>
    <row r="394316" customFormat="1" x14ac:dyDescent="0.2"/>
    <row r="394317" customFormat="1" x14ac:dyDescent="0.2"/>
    <row r="394318" customFormat="1" x14ac:dyDescent="0.2"/>
    <row r="394319" customFormat="1" x14ac:dyDescent="0.2"/>
    <row r="394320" customFormat="1" x14ac:dyDescent="0.2"/>
    <row r="394321" customFormat="1" x14ac:dyDescent="0.2"/>
    <row r="394322" customFormat="1" x14ac:dyDescent="0.2"/>
    <row r="394323" customFormat="1" x14ac:dyDescent="0.2"/>
    <row r="394324" customFormat="1" x14ac:dyDescent="0.2"/>
    <row r="394325" customFormat="1" x14ac:dyDescent="0.2"/>
    <row r="394326" customFormat="1" x14ac:dyDescent="0.2"/>
    <row r="394327" customFormat="1" x14ac:dyDescent="0.2"/>
    <row r="394328" customFormat="1" x14ac:dyDescent="0.2"/>
    <row r="394329" customFormat="1" x14ac:dyDescent="0.2"/>
    <row r="394330" customFormat="1" x14ac:dyDescent="0.2"/>
    <row r="394331" customFormat="1" x14ac:dyDescent="0.2"/>
    <row r="394332" customFormat="1" x14ac:dyDescent="0.2"/>
    <row r="394333" customFormat="1" x14ac:dyDescent="0.2"/>
    <row r="394334" customFormat="1" x14ac:dyDescent="0.2"/>
    <row r="394335" customFormat="1" x14ac:dyDescent="0.2"/>
    <row r="394336" customFormat="1" x14ac:dyDescent="0.2"/>
    <row r="394337" customFormat="1" x14ac:dyDescent="0.2"/>
    <row r="394338" customFormat="1" x14ac:dyDescent="0.2"/>
    <row r="394339" customFormat="1" x14ac:dyDescent="0.2"/>
    <row r="394340" customFormat="1" x14ac:dyDescent="0.2"/>
    <row r="394341" customFormat="1" x14ac:dyDescent="0.2"/>
    <row r="394342" customFormat="1" x14ac:dyDescent="0.2"/>
    <row r="394343" customFormat="1" x14ac:dyDescent="0.2"/>
    <row r="394344" customFormat="1" x14ac:dyDescent="0.2"/>
    <row r="394345" customFormat="1" x14ac:dyDescent="0.2"/>
    <row r="394346" customFormat="1" x14ac:dyDescent="0.2"/>
    <row r="394347" customFormat="1" x14ac:dyDescent="0.2"/>
    <row r="394348" customFormat="1" x14ac:dyDescent="0.2"/>
    <row r="394349" customFormat="1" x14ac:dyDescent="0.2"/>
    <row r="394350" customFormat="1" x14ac:dyDescent="0.2"/>
    <row r="394351" customFormat="1" x14ac:dyDescent="0.2"/>
    <row r="394352" customFormat="1" x14ac:dyDescent="0.2"/>
    <row r="394353" customFormat="1" x14ac:dyDescent="0.2"/>
    <row r="394354" customFormat="1" x14ac:dyDescent="0.2"/>
    <row r="394355" customFormat="1" x14ac:dyDescent="0.2"/>
    <row r="394356" customFormat="1" x14ac:dyDescent="0.2"/>
    <row r="394357" customFormat="1" x14ac:dyDescent="0.2"/>
    <row r="394358" customFormat="1" x14ac:dyDescent="0.2"/>
    <row r="394359" customFormat="1" x14ac:dyDescent="0.2"/>
    <row r="394360" customFormat="1" x14ac:dyDescent="0.2"/>
    <row r="394361" customFormat="1" x14ac:dyDescent="0.2"/>
    <row r="394362" customFormat="1" x14ac:dyDescent="0.2"/>
    <row r="394363" customFormat="1" x14ac:dyDescent="0.2"/>
    <row r="394364" customFormat="1" x14ac:dyDescent="0.2"/>
    <row r="394365" customFormat="1" x14ac:dyDescent="0.2"/>
    <row r="394366" customFormat="1" x14ac:dyDescent="0.2"/>
    <row r="394367" customFormat="1" x14ac:dyDescent="0.2"/>
    <row r="394368" customFormat="1" x14ac:dyDescent="0.2"/>
    <row r="394369" customFormat="1" x14ac:dyDescent="0.2"/>
    <row r="394370" customFormat="1" x14ac:dyDescent="0.2"/>
    <row r="394371" customFormat="1" x14ac:dyDescent="0.2"/>
    <row r="394372" customFormat="1" x14ac:dyDescent="0.2"/>
    <row r="394373" customFormat="1" x14ac:dyDescent="0.2"/>
    <row r="394374" customFormat="1" x14ac:dyDescent="0.2"/>
    <row r="394375" customFormat="1" x14ac:dyDescent="0.2"/>
    <row r="394376" customFormat="1" x14ac:dyDescent="0.2"/>
    <row r="394377" customFormat="1" x14ac:dyDescent="0.2"/>
    <row r="394378" customFormat="1" x14ac:dyDescent="0.2"/>
    <row r="394379" customFormat="1" x14ac:dyDescent="0.2"/>
    <row r="394380" customFormat="1" x14ac:dyDescent="0.2"/>
    <row r="394381" customFormat="1" x14ac:dyDescent="0.2"/>
    <row r="394382" customFormat="1" x14ac:dyDescent="0.2"/>
    <row r="394383" customFormat="1" x14ac:dyDescent="0.2"/>
    <row r="394384" customFormat="1" x14ac:dyDescent="0.2"/>
    <row r="394385" customFormat="1" x14ac:dyDescent="0.2"/>
    <row r="394386" customFormat="1" x14ac:dyDescent="0.2"/>
    <row r="394387" customFormat="1" x14ac:dyDescent="0.2"/>
    <row r="394388" customFormat="1" x14ac:dyDescent="0.2"/>
    <row r="394389" customFormat="1" x14ac:dyDescent="0.2"/>
    <row r="394390" customFormat="1" x14ac:dyDescent="0.2"/>
    <row r="394391" customFormat="1" x14ac:dyDescent="0.2"/>
    <row r="394392" customFormat="1" x14ac:dyDescent="0.2"/>
    <row r="394393" customFormat="1" x14ac:dyDescent="0.2"/>
    <row r="394394" customFormat="1" x14ac:dyDescent="0.2"/>
    <row r="394395" customFormat="1" x14ac:dyDescent="0.2"/>
    <row r="394396" customFormat="1" x14ac:dyDescent="0.2"/>
    <row r="394397" customFormat="1" x14ac:dyDescent="0.2"/>
    <row r="394398" customFormat="1" x14ac:dyDescent="0.2"/>
    <row r="394399" customFormat="1" x14ac:dyDescent="0.2"/>
    <row r="394400" customFormat="1" x14ac:dyDescent="0.2"/>
    <row r="394401" customFormat="1" x14ac:dyDescent="0.2"/>
    <row r="394402" customFormat="1" x14ac:dyDescent="0.2"/>
    <row r="394403" customFormat="1" x14ac:dyDescent="0.2"/>
    <row r="394404" customFormat="1" x14ac:dyDescent="0.2"/>
    <row r="394405" customFormat="1" x14ac:dyDescent="0.2"/>
    <row r="394406" customFormat="1" x14ac:dyDescent="0.2"/>
    <row r="394407" customFormat="1" x14ac:dyDescent="0.2"/>
    <row r="394408" customFormat="1" x14ac:dyDescent="0.2"/>
    <row r="394409" customFormat="1" x14ac:dyDescent="0.2"/>
    <row r="394410" customFormat="1" x14ac:dyDescent="0.2"/>
    <row r="394411" customFormat="1" x14ac:dyDescent="0.2"/>
    <row r="394412" customFormat="1" x14ac:dyDescent="0.2"/>
    <row r="394413" customFormat="1" x14ac:dyDescent="0.2"/>
    <row r="394414" customFormat="1" x14ac:dyDescent="0.2"/>
    <row r="394415" customFormat="1" x14ac:dyDescent="0.2"/>
    <row r="394416" customFormat="1" x14ac:dyDescent="0.2"/>
    <row r="394417" customFormat="1" x14ac:dyDescent="0.2"/>
    <row r="394418" customFormat="1" x14ac:dyDescent="0.2"/>
    <row r="394419" customFormat="1" x14ac:dyDescent="0.2"/>
    <row r="394420" customFormat="1" x14ac:dyDescent="0.2"/>
    <row r="394421" customFormat="1" x14ac:dyDescent="0.2"/>
    <row r="394422" customFormat="1" x14ac:dyDescent="0.2"/>
    <row r="394423" customFormat="1" x14ac:dyDescent="0.2"/>
    <row r="394424" customFormat="1" x14ac:dyDescent="0.2"/>
    <row r="394425" customFormat="1" x14ac:dyDescent="0.2"/>
    <row r="394426" customFormat="1" x14ac:dyDescent="0.2"/>
    <row r="394427" customFormat="1" x14ac:dyDescent="0.2"/>
    <row r="394428" customFormat="1" x14ac:dyDescent="0.2"/>
    <row r="394429" customFormat="1" x14ac:dyDescent="0.2"/>
    <row r="394430" customFormat="1" x14ac:dyDescent="0.2"/>
    <row r="394431" customFormat="1" x14ac:dyDescent="0.2"/>
    <row r="394432" customFormat="1" x14ac:dyDescent="0.2"/>
    <row r="394433" customFormat="1" x14ac:dyDescent="0.2"/>
    <row r="394434" customFormat="1" x14ac:dyDescent="0.2"/>
    <row r="394435" customFormat="1" x14ac:dyDescent="0.2"/>
    <row r="394436" customFormat="1" x14ac:dyDescent="0.2"/>
    <row r="394437" customFormat="1" x14ac:dyDescent="0.2"/>
    <row r="394438" customFormat="1" x14ac:dyDescent="0.2"/>
    <row r="394439" customFormat="1" x14ac:dyDescent="0.2"/>
    <row r="394440" customFormat="1" x14ac:dyDescent="0.2"/>
    <row r="394441" customFormat="1" x14ac:dyDescent="0.2"/>
    <row r="394442" customFormat="1" x14ac:dyDescent="0.2"/>
    <row r="394443" customFormat="1" x14ac:dyDescent="0.2"/>
    <row r="394444" customFormat="1" x14ac:dyDescent="0.2"/>
    <row r="394445" customFormat="1" x14ac:dyDescent="0.2"/>
    <row r="394446" customFormat="1" x14ac:dyDescent="0.2"/>
    <row r="394447" customFormat="1" x14ac:dyDescent="0.2"/>
    <row r="394448" customFormat="1" x14ac:dyDescent="0.2"/>
    <row r="394449" customFormat="1" x14ac:dyDescent="0.2"/>
    <row r="394450" customFormat="1" x14ac:dyDescent="0.2"/>
    <row r="394451" customFormat="1" x14ac:dyDescent="0.2"/>
    <row r="394452" customFormat="1" x14ac:dyDescent="0.2"/>
    <row r="394453" customFormat="1" x14ac:dyDescent="0.2"/>
    <row r="394454" customFormat="1" x14ac:dyDescent="0.2"/>
    <row r="394455" customFormat="1" x14ac:dyDescent="0.2"/>
    <row r="394456" customFormat="1" x14ac:dyDescent="0.2"/>
    <row r="394457" customFormat="1" x14ac:dyDescent="0.2"/>
    <row r="394458" customFormat="1" x14ac:dyDescent="0.2"/>
    <row r="394459" customFormat="1" x14ac:dyDescent="0.2"/>
    <row r="394460" customFormat="1" x14ac:dyDescent="0.2"/>
    <row r="394461" customFormat="1" x14ac:dyDescent="0.2"/>
    <row r="394462" customFormat="1" x14ac:dyDescent="0.2"/>
    <row r="394463" customFormat="1" x14ac:dyDescent="0.2"/>
    <row r="394464" customFormat="1" x14ac:dyDescent="0.2"/>
    <row r="394465" customFormat="1" x14ac:dyDescent="0.2"/>
    <row r="394466" customFormat="1" x14ac:dyDescent="0.2"/>
    <row r="394467" customFormat="1" x14ac:dyDescent="0.2"/>
    <row r="394468" customFormat="1" x14ac:dyDescent="0.2"/>
    <row r="394469" customFormat="1" x14ac:dyDescent="0.2"/>
    <row r="394470" customFormat="1" x14ac:dyDescent="0.2"/>
    <row r="394471" customFormat="1" x14ac:dyDescent="0.2"/>
    <row r="394472" customFormat="1" x14ac:dyDescent="0.2"/>
    <row r="394473" customFormat="1" x14ac:dyDescent="0.2"/>
    <row r="394474" customFormat="1" x14ac:dyDescent="0.2"/>
    <row r="394475" customFormat="1" x14ac:dyDescent="0.2"/>
    <row r="394476" customFormat="1" x14ac:dyDescent="0.2"/>
    <row r="394477" customFormat="1" x14ac:dyDescent="0.2"/>
    <row r="394478" customFormat="1" x14ac:dyDescent="0.2"/>
    <row r="394479" customFormat="1" x14ac:dyDescent="0.2"/>
    <row r="394480" customFormat="1" x14ac:dyDescent="0.2"/>
    <row r="394481" customFormat="1" x14ac:dyDescent="0.2"/>
    <row r="394482" customFormat="1" x14ac:dyDescent="0.2"/>
    <row r="394483" customFormat="1" x14ac:dyDescent="0.2"/>
    <row r="394484" customFormat="1" x14ac:dyDescent="0.2"/>
    <row r="394485" customFormat="1" x14ac:dyDescent="0.2"/>
    <row r="394486" customFormat="1" x14ac:dyDescent="0.2"/>
    <row r="394487" customFormat="1" x14ac:dyDescent="0.2"/>
    <row r="394488" customFormat="1" x14ac:dyDescent="0.2"/>
    <row r="394489" customFormat="1" x14ac:dyDescent="0.2"/>
    <row r="394490" customFormat="1" x14ac:dyDescent="0.2"/>
    <row r="394491" customFormat="1" x14ac:dyDescent="0.2"/>
    <row r="394492" customFormat="1" x14ac:dyDescent="0.2"/>
    <row r="394493" customFormat="1" x14ac:dyDescent="0.2"/>
    <row r="394494" customFormat="1" x14ac:dyDescent="0.2"/>
    <row r="394495" customFormat="1" x14ac:dyDescent="0.2"/>
    <row r="394496" customFormat="1" x14ac:dyDescent="0.2"/>
    <row r="394497" customFormat="1" x14ac:dyDescent="0.2"/>
    <row r="394498" customFormat="1" x14ac:dyDescent="0.2"/>
    <row r="394499" customFormat="1" x14ac:dyDescent="0.2"/>
    <row r="394500" customFormat="1" x14ac:dyDescent="0.2"/>
    <row r="394501" customFormat="1" x14ac:dyDescent="0.2"/>
    <row r="394502" customFormat="1" x14ac:dyDescent="0.2"/>
    <row r="394503" customFormat="1" x14ac:dyDescent="0.2"/>
    <row r="394504" customFormat="1" x14ac:dyDescent="0.2"/>
    <row r="394505" customFormat="1" x14ac:dyDescent="0.2"/>
    <row r="394506" customFormat="1" x14ac:dyDescent="0.2"/>
    <row r="394507" customFormat="1" x14ac:dyDescent="0.2"/>
    <row r="394508" customFormat="1" x14ac:dyDescent="0.2"/>
    <row r="394509" customFormat="1" x14ac:dyDescent="0.2"/>
    <row r="394510" customFormat="1" x14ac:dyDescent="0.2"/>
    <row r="394511" customFormat="1" x14ac:dyDescent="0.2"/>
    <row r="394512" customFormat="1" x14ac:dyDescent="0.2"/>
    <row r="394513" customFormat="1" x14ac:dyDescent="0.2"/>
    <row r="394514" customFormat="1" x14ac:dyDescent="0.2"/>
    <row r="394515" customFormat="1" x14ac:dyDescent="0.2"/>
    <row r="394516" customFormat="1" x14ac:dyDescent="0.2"/>
    <row r="394517" customFormat="1" x14ac:dyDescent="0.2"/>
    <row r="394518" customFormat="1" x14ac:dyDescent="0.2"/>
    <row r="394519" customFormat="1" x14ac:dyDescent="0.2"/>
    <row r="394520" customFormat="1" x14ac:dyDescent="0.2"/>
    <row r="394521" customFormat="1" x14ac:dyDescent="0.2"/>
    <row r="394522" customFormat="1" x14ac:dyDescent="0.2"/>
    <row r="394523" customFormat="1" x14ac:dyDescent="0.2"/>
    <row r="394524" customFormat="1" x14ac:dyDescent="0.2"/>
    <row r="394525" customFormat="1" x14ac:dyDescent="0.2"/>
    <row r="394526" customFormat="1" x14ac:dyDescent="0.2"/>
    <row r="394527" customFormat="1" x14ac:dyDescent="0.2"/>
    <row r="394528" customFormat="1" x14ac:dyDescent="0.2"/>
    <row r="394529" customFormat="1" x14ac:dyDescent="0.2"/>
    <row r="394530" customFormat="1" x14ac:dyDescent="0.2"/>
    <row r="394531" customFormat="1" x14ac:dyDescent="0.2"/>
    <row r="394532" customFormat="1" x14ac:dyDescent="0.2"/>
    <row r="394533" customFormat="1" x14ac:dyDescent="0.2"/>
    <row r="394534" customFormat="1" x14ac:dyDescent="0.2"/>
    <row r="394535" customFormat="1" x14ac:dyDescent="0.2"/>
    <row r="394536" customFormat="1" x14ac:dyDescent="0.2"/>
    <row r="394537" customFormat="1" x14ac:dyDescent="0.2"/>
    <row r="394538" customFormat="1" x14ac:dyDescent="0.2"/>
    <row r="394539" customFormat="1" x14ac:dyDescent="0.2"/>
    <row r="394540" customFormat="1" x14ac:dyDescent="0.2"/>
    <row r="394541" customFormat="1" x14ac:dyDescent="0.2"/>
    <row r="394542" customFormat="1" x14ac:dyDescent="0.2"/>
    <row r="394543" customFormat="1" x14ac:dyDescent="0.2"/>
    <row r="394544" customFormat="1" x14ac:dyDescent="0.2"/>
    <row r="394545" customFormat="1" x14ac:dyDescent="0.2"/>
    <row r="394546" customFormat="1" x14ac:dyDescent="0.2"/>
    <row r="394547" customFormat="1" x14ac:dyDescent="0.2"/>
    <row r="394548" customFormat="1" x14ac:dyDescent="0.2"/>
    <row r="394549" customFormat="1" x14ac:dyDescent="0.2"/>
    <row r="394550" customFormat="1" x14ac:dyDescent="0.2"/>
    <row r="394551" customFormat="1" x14ac:dyDescent="0.2"/>
    <row r="394552" customFormat="1" x14ac:dyDescent="0.2"/>
    <row r="394553" customFormat="1" x14ac:dyDescent="0.2"/>
    <row r="394554" customFormat="1" x14ac:dyDescent="0.2"/>
    <row r="394555" customFormat="1" x14ac:dyDescent="0.2"/>
    <row r="394556" customFormat="1" x14ac:dyDescent="0.2"/>
    <row r="394557" customFormat="1" x14ac:dyDescent="0.2"/>
    <row r="394558" customFormat="1" x14ac:dyDescent="0.2"/>
    <row r="394559" customFormat="1" x14ac:dyDescent="0.2"/>
    <row r="394560" customFormat="1" x14ac:dyDescent="0.2"/>
    <row r="394561" customFormat="1" x14ac:dyDescent="0.2"/>
    <row r="394562" customFormat="1" x14ac:dyDescent="0.2"/>
    <row r="394563" customFormat="1" x14ac:dyDescent="0.2"/>
    <row r="394564" customFormat="1" x14ac:dyDescent="0.2"/>
    <row r="394565" customFormat="1" x14ac:dyDescent="0.2"/>
    <row r="394566" customFormat="1" x14ac:dyDescent="0.2"/>
    <row r="394567" customFormat="1" x14ac:dyDescent="0.2"/>
    <row r="394568" customFormat="1" x14ac:dyDescent="0.2"/>
    <row r="394569" customFormat="1" x14ac:dyDescent="0.2"/>
    <row r="394570" customFormat="1" x14ac:dyDescent="0.2"/>
    <row r="394571" customFormat="1" x14ac:dyDescent="0.2"/>
    <row r="394572" customFormat="1" x14ac:dyDescent="0.2"/>
    <row r="394573" customFormat="1" x14ac:dyDescent="0.2"/>
    <row r="394574" customFormat="1" x14ac:dyDescent="0.2"/>
    <row r="394575" customFormat="1" x14ac:dyDescent="0.2"/>
    <row r="394576" customFormat="1" x14ac:dyDescent="0.2"/>
    <row r="394577" customFormat="1" x14ac:dyDescent="0.2"/>
    <row r="394578" customFormat="1" x14ac:dyDescent="0.2"/>
    <row r="394579" customFormat="1" x14ac:dyDescent="0.2"/>
    <row r="394580" customFormat="1" x14ac:dyDescent="0.2"/>
    <row r="394581" customFormat="1" x14ac:dyDescent="0.2"/>
    <row r="394582" customFormat="1" x14ac:dyDescent="0.2"/>
    <row r="394583" customFormat="1" x14ac:dyDescent="0.2"/>
    <row r="394584" customFormat="1" x14ac:dyDescent="0.2"/>
    <row r="394585" customFormat="1" x14ac:dyDescent="0.2"/>
    <row r="394586" customFormat="1" x14ac:dyDescent="0.2"/>
    <row r="394587" customFormat="1" x14ac:dyDescent="0.2"/>
    <row r="394588" customFormat="1" x14ac:dyDescent="0.2"/>
    <row r="394589" customFormat="1" x14ac:dyDescent="0.2"/>
    <row r="394590" customFormat="1" x14ac:dyDescent="0.2"/>
    <row r="394591" customFormat="1" x14ac:dyDescent="0.2"/>
    <row r="394592" customFormat="1" x14ac:dyDescent="0.2"/>
    <row r="394593" customFormat="1" x14ac:dyDescent="0.2"/>
    <row r="394594" customFormat="1" x14ac:dyDescent="0.2"/>
    <row r="394595" customFormat="1" x14ac:dyDescent="0.2"/>
    <row r="394596" customFormat="1" x14ac:dyDescent="0.2"/>
    <row r="394597" customFormat="1" x14ac:dyDescent="0.2"/>
    <row r="394598" customFormat="1" x14ac:dyDescent="0.2"/>
    <row r="394599" customFormat="1" x14ac:dyDescent="0.2"/>
    <row r="394600" customFormat="1" x14ac:dyDescent="0.2"/>
    <row r="394601" customFormat="1" x14ac:dyDescent="0.2"/>
    <row r="394602" customFormat="1" x14ac:dyDescent="0.2"/>
    <row r="394603" customFormat="1" x14ac:dyDescent="0.2"/>
    <row r="394604" customFormat="1" x14ac:dyDescent="0.2"/>
    <row r="394605" customFormat="1" x14ac:dyDescent="0.2"/>
    <row r="394606" customFormat="1" x14ac:dyDescent="0.2"/>
    <row r="394607" customFormat="1" x14ac:dyDescent="0.2"/>
    <row r="394608" customFormat="1" x14ac:dyDescent="0.2"/>
    <row r="394609" customFormat="1" x14ac:dyDescent="0.2"/>
    <row r="394610" customFormat="1" x14ac:dyDescent="0.2"/>
    <row r="394611" customFormat="1" x14ac:dyDescent="0.2"/>
    <row r="394612" customFormat="1" x14ac:dyDescent="0.2"/>
    <row r="394613" customFormat="1" x14ac:dyDescent="0.2"/>
    <row r="394614" customFormat="1" x14ac:dyDescent="0.2"/>
    <row r="394615" customFormat="1" x14ac:dyDescent="0.2"/>
    <row r="394616" customFormat="1" x14ac:dyDescent="0.2"/>
    <row r="394617" customFormat="1" x14ac:dyDescent="0.2"/>
    <row r="394618" customFormat="1" x14ac:dyDescent="0.2"/>
    <row r="394619" customFormat="1" x14ac:dyDescent="0.2"/>
    <row r="394620" customFormat="1" x14ac:dyDescent="0.2"/>
    <row r="394621" customFormat="1" x14ac:dyDescent="0.2"/>
    <row r="394622" customFormat="1" x14ac:dyDescent="0.2"/>
    <row r="394623" customFormat="1" x14ac:dyDescent="0.2"/>
    <row r="394624" customFormat="1" x14ac:dyDescent="0.2"/>
    <row r="394625" customFormat="1" x14ac:dyDescent="0.2"/>
    <row r="394626" customFormat="1" x14ac:dyDescent="0.2"/>
    <row r="394627" customFormat="1" x14ac:dyDescent="0.2"/>
    <row r="394628" customFormat="1" x14ac:dyDescent="0.2"/>
    <row r="394629" customFormat="1" x14ac:dyDescent="0.2"/>
    <row r="394630" customFormat="1" x14ac:dyDescent="0.2"/>
    <row r="394631" customFormat="1" x14ac:dyDescent="0.2"/>
    <row r="394632" customFormat="1" x14ac:dyDescent="0.2"/>
    <row r="394633" customFormat="1" x14ac:dyDescent="0.2"/>
    <row r="394634" customFormat="1" x14ac:dyDescent="0.2"/>
    <row r="394635" customFormat="1" x14ac:dyDescent="0.2"/>
    <row r="394636" customFormat="1" x14ac:dyDescent="0.2"/>
    <row r="394637" customFormat="1" x14ac:dyDescent="0.2"/>
    <row r="394638" customFormat="1" x14ac:dyDescent="0.2"/>
    <row r="394639" customFormat="1" x14ac:dyDescent="0.2"/>
    <row r="394640" customFormat="1" x14ac:dyDescent="0.2"/>
    <row r="394641" customFormat="1" x14ac:dyDescent="0.2"/>
    <row r="394642" customFormat="1" x14ac:dyDescent="0.2"/>
    <row r="394643" customFormat="1" x14ac:dyDescent="0.2"/>
    <row r="394644" customFormat="1" x14ac:dyDescent="0.2"/>
    <row r="394645" customFormat="1" x14ac:dyDescent="0.2"/>
    <row r="394646" customFormat="1" x14ac:dyDescent="0.2"/>
    <row r="394647" customFormat="1" x14ac:dyDescent="0.2"/>
    <row r="394648" customFormat="1" x14ac:dyDescent="0.2"/>
    <row r="394649" customFormat="1" x14ac:dyDescent="0.2"/>
    <row r="394650" customFormat="1" x14ac:dyDescent="0.2"/>
    <row r="394651" customFormat="1" x14ac:dyDescent="0.2"/>
    <row r="394652" customFormat="1" x14ac:dyDescent="0.2"/>
    <row r="394653" customFormat="1" x14ac:dyDescent="0.2"/>
    <row r="394654" customFormat="1" x14ac:dyDescent="0.2"/>
    <row r="394655" customFormat="1" x14ac:dyDescent="0.2"/>
    <row r="394656" customFormat="1" x14ac:dyDescent="0.2"/>
    <row r="394657" customFormat="1" x14ac:dyDescent="0.2"/>
    <row r="394658" customFormat="1" x14ac:dyDescent="0.2"/>
    <row r="394659" customFormat="1" x14ac:dyDescent="0.2"/>
    <row r="394660" customFormat="1" x14ac:dyDescent="0.2"/>
    <row r="394661" customFormat="1" x14ac:dyDescent="0.2"/>
    <row r="394662" customFormat="1" x14ac:dyDescent="0.2"/>
    <row r="394663" customFormat="1" x14ac:dyDescent="0.2"/>
    <row r="394664" customFormat="1" x14ac:dyDescent="0.2"/>
    <row r="394665" customFormat="1" x14ac:dyDescent="0.2"/>
    <row r="394666" customFormat="1" x14ac:dyDescent="0.2"/>
    <row r="394667" customFormat="1" x14ac:dyDescent="0.2"/>
    <row r="394668" customFormat="1" x14ac:dyDescent="0.2"/>
    <row r="394669" customFormat="1" x14ac:dyDescent="0.2"/>
    <row r="394670" customFormat="1" x14ac:dyDescent="0.2"/>
    <row r="394671" customFormat="1" x14ac:dyDescent="0.2"/>
    <row r="394672" customFormat="1" x14ac:dyDescent="0.2"/>
    <row r="394673" customFormat="1" x14ac:dyDescent="0.2"/>
    <row r="394674" customFormat="1" x14ac:dyDescent="0.2"/>
    <row r="394675" customFormat="1" x14ac:dyDescent="0.2"/>
    <row r="394676" customFormat="1" x14ac:dyDescent="0.2"/>
    <row r="394677" customFormat="1" x14ac:dyDescent="0.2"/>
    <row r="394678" customFormat="1" x14ac:dyDescent="0.2"/>
    <row r="394679" customFormat="1" x14ac:dyDescent="0.2"/>
    <row r="394680" customFormat="1" x14ac:dyDescent="0.2"/>
    <row r="394681" customFormat="1" x14ac:dyDescent="0.2"/>
    <row r="394682" customFormat="1" x14ac:dyDescent="0.2"/>
    <row r="394683" customFormat="1" x14ac:dyDescent="0.2"/>
    <row r="394684" customFormat="1" x14ac:dyDescent="0.2"/>
    <row r="394685" customFormat="1" x14ac:dyDescent="0.2"/>
    <row r="394686" customFormat="1" x14ac:dyDescent="0.2"/>
    <row r="394687" customFormat="1" x14ac:dyDescent="0.2"/>
    <row r="394688" customFormat="1" x14ac:dyDescent="0.2"/>
    <row r="394689" customFormat="1" x14ac:dyDescent="0.2"/>
    <row r="394690" customFormat="1" x14ac:dyDescent="0.2"/>
    <row r="394691" customFormat="1" x14ac:dyDescent="0.2"/>
    <row r="394692" customFormat="1" x14ac:dyDescent="0.2"/>
    <row r="394693" customFormat="1" x14ac:dyDescent="0.2"/>
    <row r="394694" customFormat="1" x14ac:dyDescent="0.2"/>
    <row r="394695" customFormat="1" x14ac:dyDescent="0.2"/>
    <row r="394696" customFormat="1" x14ac:dyDescent="0.2"/>
    <row r="394697" customFormat="1" x14ac:dyDescent="0.2"/>
    <row r="394698" customFormat="1" x14ac:dyDescent="0.2"/>
    <row r="394699" customFormat="1" x14ac:dyDescent="0.2"/>
    <row r="394700" customFormat="1" x14ac:dyDescent="0.2"/>
    <row r="394701" customFormat="1" x14ac:dyDescent="0.2"/>
    <row r="394702" customFormat="1" x14ac:dyDescent="0.2"/>
    <row r="394703" customFormat="1" x14ac:dyDescent="0.2"/>
    <row r="394704" customFormat="1" x14ac:dyDescent="0.2"/>
    <row r="394705" customFormat="1" x14ac:dyDescent="0.2"/>
    <row r="394706" customFormat="1" x14ac:dyDescent="0.2"/>
    <row r="394707" customFormat="1" x14ac:dyDescent="0.2"/>
    <row r="394708" customFormat="1" x14ac:dyDescent="0.2"/>
    <row r="394709" customFormat="1" x14ac:dyDescent="0.2"/>
    <row r="394710" customFormat="1" x14ac:dyDescent="0.2"/>
    <row r="394711" customFormat="1" x14ac:dyDescent="0.2"/>
    <row r="394712" customFormat="1" x14ac:dyDescent="0.2"/>
    <row r="394713" customFormat="1" x14ac:dyDescent="0.2"/>
    <row r="394714" customFormat="1" x14ac:dyDescent="0.2"/>
    <row r="394715" customFormat="1" x14ac:dyDescent="0.2"/>
    <row r="394716" customFormat="1" x14ac:dyDescent="0.2"/>
    <row r="394717" customFormat="1" x14ac:dyDescent="0.2"/>
    <row r="394718" customFormat="1" x14ac:dyDescent="0.2"/>
    <row r="394719" customFormat="1" x14ac:dyDescent="0.2"/>
    <row r="394720" customFormat="1" x14ac:dyDescent="0.2"/>
    <row r="394721" customFormat="1" x14ac:dyDescent="0.2"/>
    <row r="394722" customFormat="1" x14ac:dyDescent="0.2"/>
    <row r="394723" customFormat="1" x14ac:dyDescent="0.2"/>
    <row r="394724" customFormat="1" x14ac:dyDescent="0.2"/>
    <row r="394725" customFormat="1" x14ac:dyDescent="0.2"/>
    <row r="394726" customFormat="1" x14ac:dyDescent="0.2"/>
    <row r="394727" customFormat="1" x14ac:dyDescent="0.2"/>
    <row r="394728" customFormat="1" x14ac:dyDescent="0.2"/>
    <row r="394729" customFormat="1" x14ac:dyDescent="0.2"/>
    <row r="394730" customFormat="1" x14ac:dyDescent="0.2"/>
    <row r="394731" customFormat="1" x14ac:dyDescent="0.2"/>
    <row r="394732" customFormat="1" x14ac:dyDescent="0.2"/>
    <row r="394733" customFormat="1" x14ac:dyDescent="0.2"/>
    <row r="394734" customFormat="1" x14ac:dyDescent="0.2"/>
    <row r="394735" customFormat="1" x14ac:dyDescent="0.2"/>
    <row r="394736" customFormat="1" x14ac:dyDescent="0.2"/>
    <row r="394737" customFormat="1" x14ac:dyDescent="0.2"/>
    <row r="394738" customFormat="1" x14ac:dyDescent="0.2"/>
    <row r="394739" customFormat="1" x14ac:dyDescent="0.2"/>
    <row r="394740" customFormat="1" x14ac:dyDescent="0.2"/>
    <row r="394741" customFormat="1" x14ac:dyDescent="0.2"/>
    <row r="394742" customFormat="1" x14ac:dyDescent="0.2"/>
    <row r="394743" customFormat="1" x14ac:dyDescent="0.2"/>
    <row r="394744" customFormat="1" x14ac:dyDescent="0.2"/>
    <row r="394745" customFormat="1" x14ac:dyDescent="0.2"/>
    <row r="394746" customFormat="1" x14ac:dyDescent="0.2"/>
    <row r="394747" customFormat="1" x14ac:dyDescent="0.2"/>
    <row r="394748" customFormat="1" x14ac:dyDescent="0.2"/>
    <row r="394749" customFormat="1" x14ac:dyDescent="0.2"/>
    <row r="394750" customFormat="1" x14ac:dyDescent="0.2"/>
    <row r="394751" customFormat="1" x14ac:dyDescent="0.2"/>
    <row r="394752" customFormat="1" x14ac:dyDescent="0.2"/>
    <row r="394753" customFormat="1" x14ac:dyDescent="0.2"/>
    <row r="394754" customFormat="1" x14ac:dyDescent="0.2"/>
    <row r="394755" customFormat="1" x14ac:dyDescent="0.2"/>
    <row r="394756" customFormat="1" x14ac:dyDescent="0.2"/>
    <row r="394757" customFormat="1" x14ac:dyDescent="0.2"/>
    <row r="394758" customFormat="1" x14ac:dyDescent="0.2"/>
    <row r="394759" customFormat="1" x14ac:dyDescent="0.2"/>
    <row r="394760" customFormat="1" x14ac:dyDescent="0.2"/>
    <row r="394761" customFormat="1" x14ac:dyDescent="0.2"/>
    <row r="394762" customFormat="1" x14ac:dyDescent="0.2"/>
    <row r="394763" customFormat="1" x14ac:dyDescent="0.2"/>
    <row r="394764" customFormat="1" x14ac:dyDescent="0.2"/>
    <row r="394765" customFormat="1" x14ac:dyDescent="0.2"/>
    <row r="394766" customFormat="1" x14ac:dyDescent="0.2"/>
    <row r="394767" customFormat="1" x14ac:dyDescent="0.2"/>
    <row r="394768" customFormat="1" x14ac:dyDescent="0.2"/>
    <row r="394769" customFormat="1" x14ac:dyDescent="0.2"/>
    <row r="394770" customFormat="1" x14ac:dyDescent="0.2"/>
    <row r="394771" customFormat="1" x14ac:dyDescent="0.2"/>
    <row r="394772" customFormat="1" x14ac:dyDescent="0.2"/>
    <row r="394773" customFormat="1" x14ac:dyDescent="0.2"/>
    <row r="394774" customFormat="1" x14ac:dyDescent="0.2"/>
    <row r="394775" customFormat="1" x14ac:dyDescent="0.2"/>
    <row r="394776" customFormat="1" x14ac:dyDescent="0.2"/>
    <row r="394777" customFormat="1" x14ac:dyDescent="0.2"/>
    <row r="394778" customFormat="1" x14ac:dyDescent="0.2"/>
    <row r="394779" customFormat="1" x14ac:dyDescent="0.2"/>
    <row r="394780" customFormat="1" x14ac:dyDescent="0.2"/>
    <row r="394781" customFormat="1" x14ac:dyDescent="0.2"/>
    <row r="394782" customFormat="1" x14ac:dyDescent="0.2"/>
    <row r="394783" customFormat="1" x14ac:dyDescent="0.2"/>
    <row r="394784" customFormat="1" x14ac:dyDescent="0.2"/>
    <row r="394785" customFormat="1" x14ac:dyDescent="0.2"/>
    <row r="394786" customFormat="1" x14ac:dyDescent="0.2"/>
    <row r="394787" customFormat="1" x14ac:dyDescent="0.2"/>
    <row r="394788" customFormat="1" x14ac:dyDescent="0.2"/>
    <row r="394789" customFormat="1" x14ac:dyDescent="0.2"/>
    <row r="394790" customFormat="1" x14ac:dyDescent="0.2"/>
    <row r="394791" customFormat="1" x14ac:dyDescent="0.2"/>
    <row r="394792" customFormat="1" x14ac:dyDescent="0.2"/>
    <row r="394793" customFormat="1" x14ac:dyDescent="0.2"/>
    <row r="394794" customFormat="1" x14ac:dyDescent="0.2"/>
    <row r="394795" customFormat="1" x14ac:dyDescent="0.2"/>
    <row r="394796" customFormat="1" x14ac:dyDescent="0.2"/>
    <row r="394797" customFormat="1" x14ac:dyDescent="0.2"/>
    <row r="394798" customFormat="1" x14ac:dyDescent="0.2"/>
    <row r="394799" customFormat="1" x14ac:dyDescent="0.2"/>
    <row r="394800" customFormat="1" x14ac:dyDescent="0.2"/>
    <row r="394801" customFormat="1" x14ac:dyDescent="0.2"/>
    <row r="394802" customFormat="1" x14ac:dyDescent="0.2"/>
    <row r="394803" customFormat="1" x14ac:dyDescent="0.2"/>
    <row r="394804" customFormat="1" x14ac:dyDescent="0.2"/>
    <row r="394805" customFormat="1" x14ac:dyDescent="0.2"/>
    <row r="394806" customFormat="1" x14ac:dyDescent="0.2"/>
    <row r="394807" customFormat="1" x14ac:dyDescent="0.2"/>
    <row r="394808" customFormat="1" x14ac:dyDescent="0.2"/>
    <row r="394809" customFormat="1" x14ac:dyDescent="0.2"/>
    <row r="394810" customFormat="1" x14ac:dyDescent="0.2"/>
    <row r="394811" customFormat="1" x14ac:dyDescent="0.2"/>
    <row r="394812" customFormat="1" x14ac:dyDescent="0.2"/>
    <row r="394813" customFormat="1" x14ac:dyDescent="0.2"/>
    <row r="394814" customFormat="1" x14ac:dyDescent="0.2"/>
    <row r="394815" customFormat="1" x14ac:dyDescent="0.2"/>
    <row r="394816" customFormat="1" x14ac:dyDescent="0.2"/>
    <row r="394817" customFormat="1" x14ac:dyDescent="0.2"/>
    <row r="394818" customFormat="1" x14ac:dyDescent="0.2"/>
    <row r="394819" customFormat="1" x14ac:dyDescent="0.2"/>
    <row r="394820" customFormat="1" x14ac:dyDescent="0.2"/>
    <row r="394821" customFormat="1" x14ac:dyDescent="0.2"/>
    <row r="394822" customFormat="1" x14ac:dyDescent="0.2"/>
    <row r="394823" customFormat="1" x14ac:dyDescent="0.2"/>
    <row r="394824" customFormat="1" x14ac:dyDescent="0.2"/>
    <row r="394825" customFormat="1" x14ac:dyDescent="0.2"/>
    <row r="394826" customFormat="1" x14ac:dyDescent="0.2"/>
    <row r="394827" customFormat="1" x14ac:dyDescent="0.2"/>
    <row r="394828" customFormat="1" x14ac:dyDescent="0.2"/>
    <row r="394829" customFormat="1" x14ac:dyDescent="0.2"/>
    <row r="394830" customFormat="1" x14ac:dyDescent="0.2"/>
    <row r="394831" customFormat="1" x14ac:dyDescent="0.2"/>
    <row r="394832" customFormat="1" x14ac:dyDescent="0.2"/>
    <row r="394833" customFormat="1" x14ac:dyDescent="0.2"/>
    <row r="394834" customFormat="1" x14ac:dyDescent="0.2"/>
    <row r="394835" customFormat="1" x14ac:dyDescent="0.2"/>
    <row r="394836" customFormat="1" x14ac:dyDescent="0.2"/>
    <row r="394837" customFormat="1" x14ac:dyDescent="0.2"/>
    <row r="394838" customFormat="1" x14ac:dyDescent="0.2"/>
    <row r="394839" customFormat="1" x14ac:dyDescent="0.2"/>
    <row r="394840" customFormat="1" x14ac:dyDescent="0.2"/>
    <row r="394841" customFormat="1" x14ac:dyDescent="0.2"/>
    <row r="394842" customFormat="1" x14ac:dyDescent="0.2"/>
    <row r="394843" customFormat="1" x14ac:dyDescent="0.2"/>
    <row r="394844" customFormat="1" x14ac:dyDescent="0.2"/>
    <row r="394845" customFormat="1" x14ac:dyDescent="0.2"/>
    <row r="394846" customFormat="1" x14ac:dyDescent="0.2"/>
    <row r="394847" customFormat="1" x14ac:dyDescent="0.2"/>
    <row r="394848" customFormat="1" x14ac:dyDescent="0.2"/>
    <row r="394849" customFormat="1" x14ac:dyDescent="0.2"/>
    <row r="394850" customFormat="1" x14ac:dyDescent="0.2"/>
    <row r="394851" customFormat="1" x14ac:dyDescent="0.2"/>
    <row r="394852" customFormat="1" x14ac:dyDescent="0.2"/>
    <row r="394853" customFormat="1" x14ac:dyDescent="0.2"/>
    <row r="394854" customFormat="1" x14ac:dyDescent="0.2"/>
    <row r="394855" customFormat="1" x14ac:dyDescent="0.2"/>
    <row r="394856" customFormat="1" x14ac:dyDescent="0.2"/>
    <row r="394857" customFormat="1" x14ac:dyDescent="0.2"/>
    <row r="394858" customFormat="1" x14ac:dyDescent="0.2"/>
    <row r="394859" customFormat="1" x14ac:dyDescent="0.2"/>
    <row r="394860" customFormat="1" x14ac:dyDescent="0.2"/>
    <row r="394861" customFormat="1" x14ac:dyDescent="0.2"/>
    <row r="394862" customFormat="1" x14ac:dyDescent="0.2"/>
    <row r="394863" customFormat="1" x14ac:dyDescent="0.2"/>
    <row r="394864" customFormat="1" x14ac:dyDescent="0.2"/>
    <row r="394865" customFormat="1" x14ac:dyDescent="0.2"/>
    <row r="394866" customFormat="1" x14ac:dyDescent="0.2"/>
    <row r="394867" customFormat="1" x14ac:dyDescent="0.2"/>
    <row r="394868" customFormat="1" x14ac:dyDescent="0.2"/>
    <row r="394869" customFormat="1" x14ac:dyDescent="0.2"/>
    <row r="394870" customFormat="1" x14ac:dyDescent="0.2"/>
    <row r="394871" customFormat="1" x14ac:dyDescent="0.2"/>
    <row r="394872" customFormat="1" x14ac:dyDescent="0.2"/>
    <row r="394873" customFormat="1" x14ac:dyDescent="0.2"/>
    <row r="394874" customFormat="1" x14ac:dyDescent="0.2"/>
    <row r="394875" customFormat="1" x14ac:dyDescent="0.2"/>
    <row r="394876" customFormat="1" x14ac:dyDescent="0.2"/>
    <row r="394877" customFormat="1" x14ac:dyDescent="0.2"/>
    <row r="394878" customFormat="1" x14ac:dyDescent="0.2"/>
    <row r="394879" customFormat="1" x14ac:dyDescent="0.2"/>
    <row r="394880" customFormat="1" x14ac:dyDescent="0.2"/>
    <row r="394881" customFormat="1" x14ac:dyDescent="0.2"/>
    <row r="394882" customFormat="1" x14ac:dyDescent="0.2"/>
    <row r="394883" customFormat="1" x14ac:dyDescent="0.2"/>
    <row r="394884" customFormat="1" x14ac:dyDescent="0.2"/>
    <row r="394885" customFormat="1" x14ac:dyDescent="0.2"/>
    <row r="394886" customFormat="1" x14ac:dyDescent="0.2"/>
    <row r="394887" customFormat="1" x14ac:dyDescent="0.2"/>
    <row r="394888" customFormat="1" x14ac:dyDescent="0.2"/>
    <row r="394889" customFormat="1" x14ac:dyDescent="0.2"/>
    <row r="394890" customFormat="1" x14ac:dyDescent="0.2"/>
    <row r="394891" customFormat="1" x14ac:dyDescent="0.2"/>
    <row r="394892" customFormat="1" x14ac:dyDescent="0.2"/>
    <row r="394893" customFormat="1" x14ac:dyDescent="0.2"/>
    <row r="394894" customFormat="1" x14ac:dyDescent="0.2"/>
    <row r="394895" customFormat="1" x14ac:dyDescent="0.2"/>
    <row r="394896" customFormat="1" x14ac:dyDescent="0.2"/>
    <row r="394897" customFormat="1" x14ac:dyDescent="0.2"/>
    <row r="394898" customFormat="1" x14ac:dyDescent="0.2"/>
    <row r="394899" customFormat="1" x14ac:dyDescent="0.2"/>
    <row r="394900" customFormat="1" x14ac:dyDescent="0.2"/>
    <row r="394901" customFormat="1" x14ac:dyDescent="0.2"/>
    <row r="394902" customFormat="1" x14ac:dyDescent="0.2"/>
    <row r="394903" customFormat="1" x14ac:dyDescent="0.2"/>
    <row r="394904" customFormat="1" x14ac:dyDescent="0.2"/>
    <row r="394905" customFormat="1" x14ac:dyDescent="0.2"/>
    <row r="394906" customFormat="1" x14ac:dyDescent="0.2"/>
    <row r="394907" customFormat="1" x14ac:dyDescent="0.2"/>
    <row r="394908" customFormat="1" x14ac:dyDescent="0.2"/>
    <row r="394909" customFormat="1" x14ac:dyDescent="0.2"/>
    <row r="394910" customFormat="1" x14ac:dyDescent="0.2"/>
    <row r="394911" customFormat="1" x14ac:dyDescent="0.2"/>
    <row r="394912" customFormat="1" x14ac:dyDescent="0.2"/>
    <row r="394913" customFormat="1" x14ac:dyDescent="0.2"/>
    <row r="394914" customFormat="1" x14ac:dyDescent="0.2"/>
    <row r="394915" customFormat="1" x14ac:dyDescent="0.2"/>
    <row r="394916" customFormat="1" x14ac:dyDescent="0.2"/>
    <row r="394917" customFormat="1" x14ac:dyDescent="0.2"/>
    <row r="394918" customFormat="1" x14ac:dyDescent="0.2"/>
    <row r="394919" customFormat="1" x14ac:dyDescent="0.2"/>
    <row r="394920" customFormat="1" x14ac:dyDescent="0.2"/>
    <row r="394921" customFormat="1" x14ac:dyDescent="0.2"/>
    <row r="394922" customFormat="1" x14ac:dyDescent="0.2"/>
    <row r="394923" customFormat="1" x14ac:dyDescent="0.2"/>
    <row r="394924" customFormat="1" x14ac:dyDescent="0.2"/>
    <row r="394925" customFormat="1" x14ac:dyDescent="0.2"/>
    <row r="394926" customFormat="1" x14ac:dyDescent="0.2"/>
    <row r="394927" customFormat="1" x14ac:dyDescent="0.2"/>
    <row r="394928" customFormat="1" x14ac:dyDescent="0.2"/>
    <row r="394929" customFormat="1" x14ac:dyDescent="0.2"/>
    <row r="394930" customFormat="1" x14ac:dyDescent="0.2"/>
    <row r="394931" customFormat="1" x14ac:dyDescent="0.2"/>
    <row r="394932" customFormat="1" x14ac:dyDescent="0.2"/>
    <row r="394933" customFormat="1" x14ac:dyDescent="0.2"/>
    <row r="394934" customFormat="1" x14ac:dyDescent="0.2"/>
    <row r="394935" customFormat="1" x14ac:dyDescent="0.2"/>
    <row r="394936" customFormat="1" x14ac:dyDescent="0.2"/>
    <row r="394937" customFormat="1" x14ac:dyDescent="0.2"/>
    <row r="394938" customFormat="1" x14ac:dyDescent="0.2"/>
    <row r="394939" customFormat="1" x14ac:dyDescent="0.2"/>
    <row r="394940" customFormat="1" x14ac:dyDescent="0.2"/>
    <row r="394941" customFormat="1" x14ac:dyDescent="0.2"/>
    <row r="394942" customFormat="1" x14ac:dyDescent="0.2"/>
    <row r="394943" customFormat="1" x14ac:dyDescent="0.2"/>
    <row r="394944" customFormat="1" x14ac:dyDescent="0.2"/>
    <row r="394945" customFormat="1" x14ac:dyDescent="0.2"/>
    <row r="394946" customFormat="1" x14ac:dyDescent="0.2"/>
    <row r="394947" customFormat="1" x14ac:dyDescent="0.2"/>
    <row r="394948" customFormat="1" x14ac:dyDescent="0.2"/>
    <row r="394949" customFormat="1" x14ac:dyDescent="0.2"/>
    <row r="394950" customFormat="1" x14ac:dyDescent="0.2"/>
    <row r="394951" customFormat="1" x14ac:dyDescent="0.2"/>
    <row r="394952" customFormat="1" x14ac:dyDescent="0.2"/>
    <row r="394953" customFormat="1" x14ac:dyDescent="0.2"/>
    <row r="394954" customFormat="1" x14ac:dyDescent="0.2"/>
    <row r="394955" customFormat="1" x14ac:dyDescent="0.2"/>
    <row r="394956" customFormat="1" x14ac:dyDescent="0.2"/>
    <row r="394957" customFormat="1" x14ac:dyDescent="0.2"/>
    <row r="394958" customFormat="1" x14ac:dyDescent="0.2"/>
    <row r="394959" customFormat="1" x14ac:dyDescent="0.2"/>
    <row r="394960" customFormat="1" x14ac:dyDescent="0.2"/>
    <row r="394961" customFormat="1" x14ac:dyDescent="0.2"/>
    <row r="394962" customFormat="1" x14ac:dyDescent="0.2"/>
    <row r="394963" customFormat="1" x14ac:dyDescent="0.2"/>
    <row r="394964" customFormat="1" x14ac:dyDescent="0.2"/>
    <row r="394965" customFormat="1" x14ac:dyDescent="0.2"/>
    <row r="394966" customFormat="1" x14ac:dyDescent="0.2"/>
    <row r="394967" customFormat="1" x14ac:dyDescent="0.2"/>
    <row r="394968" customFormat="1" x14ac:dyDescent="0.2"/>
    <row r="394969" customFormat="1" x14ac:dyDescent="0.2"/>
    <row r="394970" customFormat="1" x14ac:dyDescent="0.2"/>
    <row r="394971" customFormat="1" x14ac:dyDescent="0.2"/>
    <row r="394972" customFormat="1" x14ac:dyDescent="0.2"/>
    <row r="394973" customFormat="1" x14ac:dyDescent="0.2"/>
    <row r="394974" customFormat="1" x14ac:dyDescent="0.2"/>
    <row r="394975" customFormat="1" x14ac:dyDescent="0.2"/>
    <row r="394976" customFormat="1" x14ac:dyDescent="0.2"/>
    <row r="394977" customFormat="1" x14ac:dyDescent="0.2"/>
    <row r="394978" customFormat="1" x14ac:dyDescent="0.2"/>
    <row r="394979" customFormat="1" x14ac:dyDescent="0.2"/>
    <row r="394980" customFormat="1" x14ac:dyDescent="0.2"/>
    <row r="394981" customFormat="1" x14ac:dyDescent="0.2"/>
    <row r="394982" customFormat="1" x14ac:dyDescent="0.2"/>
    <row r="394983" customFormat="1" x14ac:dyDescent="0.2"/>
    <row r="394984" customFormat="1" x14ac:dyDescent="0.2"/>
    <row r="394985" customFormat="1" x14ac:dyDescent="0.2"/>
    <row r="394986" customFormat="1" x14ac:dyDescent="0.2"/>
    <row r="394987" customFormat="1" x14ac:dyDescent="0.2"/>
    <row r="394988" customFormat="1" x14ac:dyDescent="0.2"/>
    <row r="394989" customFormat="1" x14ac:dyDescent="0.2"/>
    <row r="394990" customFormat="1" x14ac:dyDescent="0.2"/>
    <row r="394991" customFormat="1" x14ac:dyDescent="0.2"/>
    <row r="394992" customFormat="1" x14ac:dyDescent="0.2"/>
    <row r="394993" customFormat="1" x14ac:dyDescent="0.2"/>
    <row r="394994" customFormat="1" x14ac:dyDescent="0.2"/>
    <row r="394995" customFormat="1" x14ac:dyDescent="0.2"/>
    <row r="394996" customFormat="1" x14ac:dyDescent="0.2"/>
    <row r="394997" customFormat="1" x14ac:dyDescent="0.2"/>
    <row r="394998" customFormat="1" x14ac:dyDescent="0.2"/>
    <row r="394999" customFormat="1" x14ac:dyDescent="0.2"/>
    <row r="395000" customFormat="1" x14ac:dyDescent="0.2"/>
    <row r="395001" customFormat="1" x14ac:dyDescent="0.2"/>
    <row r="395002" customFormat="1" x14ac:dyDescent="0.2"/>
    <row r="395003" customFormat="1" x14ac:dyDescent="0.2"/>
    <row r="395004" customFormat="1" x14ac:dyDescent="0.2"/>
    <row r="395005" customFormat="1" x14ac:dyDescent="0.2"/>
    <row r="395006" customFormat="1" x14ac:dyDescent="0.2"/>
    <row r="395007" customFormat="1" x14ac:dyDescent="0.2"/>
    <row r="395008" customFormat="1" x14ac:dyDescent="0.2"/>
    <row r="395009" customFormat="1" x14ac:dyDescent="0.2"/>
    <row r="395010" customFormat="1" x14ac:dyDescent="0.2"/>
    <row r="395011" customFormat="1" x14ac:dyDescent="0.2"/>
    <row r="395012" customFormat="1" x14ac:dyDescent="0.2"/>
    <row r="395013" customFormat="1" x14ac:dyDescent="0.2"/>
    <row r="395014" customFormat="1" x14ac:dyDescent="0.2"/>
    <row r="395015" customFormat="1" x14ac:dyDescent="0.2"/>
    <row r="395016" customFormat="1" x14ac:dyDescent="0.2"/>
    <row r="395017" customFormat="1" x14ac:dyDescent="0.2"/>
    <row r="395018" customFormat="1" x14ac:dyDescent="0.2"/>
    <row r="395019" customFormat="1" x14ac:dyDescent="0.2"/>
    <row r="395020" customFormat="1" x14ac:dyDescent="0.2"/>
    <row r="395021" customFormat="1" x14ac:dyDescent="0.2"/>
    <row r="395022" customFormat="1" x14ac:dyDescent="0.2"/>
    <row r="395023" customFormat="1" x14ac:dyDescent="0.2"/>
    <row r="395024" customFormat="1" x14ac:dyDescent="0.2"/>
    <row r="395025" customFormat="1" x14ac:dyDescent="0.2"/>
    <row r="395026" customFormat="1" x14ac:dyDescent="0.2"/>
    <row r="395027" customFormat="1" x14ac:dyDescent="0.2"/>
    <row r="395028" customFormat="1" x14ac:dyDescent="0.2"/>
    <row r="395029" customFormat="1" x14ac:dyDescent="0.2"/>
    <row r="395030" customFormat="1" x14ac:dyDescent="0.2"/>
    <row r="395031" customFormat="1" x14ac:dyDescent="0.2"/>
    <row r="395032" customFormat="1" x14ac:dyDescent="0.2"/>
    <row r="395033" customFormat="1" x14ac:dyDescent="0.2"/>
    <row r="395034" customFormat="1" x14ac:dyDescent="0.2"/>
    <row r="395035" customFormat="1" x14ac:dyDescent="0.2"/>
    <row r="395036" customFormat="1" x14ac:dyDescent="0.2"/>
    <row r="395037" customFormat="1" x14ac:dyDescent="0.2"/>
    <row r="395038" customFormat="1" x14ac:dyDescent="0.2"/>
    <row r="395039" customFormat="1" x14ac:dyDescent="0.2"/>
    <row r="395040" customFormat="1" x14ac:dyDescent="0.2"/>
    <row r="395041" customFormat="1" x14ac:dyDescent="0.2"/>
    <row r="395042" customFormat="1" x14ac:dyDescent="0.2"/>
    <row r="395043" customFormat="1" x14ac:dyDescent="0.2"/>
    <row r="395044" customFormat="1" x14ac:dyDescent="0.2"/>
    <row r="395045" customFormat="1" x14ac:dyDescent="0.2"/>
    <row r="395046" customFormat="1" x14ac:dyDescent="0.2"/>
    <row r="395047" customFormat="1" x14ac:dyDescent="0.2"/>
    <row r="395048" customFormat="1" x14ac:dyDescent="0.2"/>
    <row r="395049" customFormat="1" x14ac:dyDescent="0.2"/>
    <row r="395050" customFormat="1" x14ac:dyDescent="0.2"/>
    <row r="395051" customFormat="1" x14ac:dyDescent="0.2"/>
    <row r="395052" customFormat="1" x14ac:dyDescent="0.2"/>
    <row r="395053" customFormat="1" x14ac:dyDescent="0.2"/>
    <row r="395054" customFormat="1" x14ac:dyDescent="0.2"/>
    <row r="395055" customFormat="1" x14ac:dyDescent="0.2"/>
    <row r="395056" customFormat="1" x14ac:dyDescent="0.2"/>
    <row r="395057" customFormat="1" x14ac:dyDescent="0.2"/>
    <row r="395058" customFormat="1" x14ac:dyDescent="0.2"/>
    <row r="395059" customFormat="1" x14ac:dyDescent="0.2"/>
    <row r="395060" customFormat="1" x14ac:dyDescent="0.2"/>
    <row r="395061" customFormat="1" x14ac:dyDescent="0.2"/>
    <row r="395062" customFormat="1" x14ac:dyDescent="0.2"/>
    <row r="395063" customFormat="1" x14ac:dyDescent="0.2"/>
    <row r="395064" customFormat="1" x14ac:dyDescent="0.2"/>
    <row r="395065" customFormat="1" x14ac:dyDescent="0.2"/>
    <row r="395066" customFormat="1" x14ac:dyDescent="0.2"/>
    <row r="395067" customFormat="1" x14ac:dyDescent="0.2"/>
    <row r="395068" customFormat="1" x14ac:dyDescent="0.2"/>
    <row r="395069" customFormat="1" x14ac:dyDescent="0.2"/>
    <row r="395070" customFormat="1" x14ac:dyDescent="0.2"/>
    <row r="395071" customFormat="1" x14ac:dyDescent="0.2"/>
    <row r="395072" customFormat="1" x14ac:dyDescent="0.2"/>
    <row r="395073" customFormat="1" x14ac:dyDescent="0.2"/>
    <row r="395074" customFormat="1" x14ac:dyDescent="0.2"/>
    <row r="395075" customFormat="1" x14ac:dyDescent="0.2"/>
    <row r="395076" customFormat="1" x14ac:dyDescent="0.2"/>
    <row r="395077" customFormat="1" x14ac:dyDescent="0.2"/>
    <row r="395078" customFormat="1" x14ac:dyDescent="0.2"/>
    <row r="395079" customFormat="1" x14ac:dyDescent="0.2"/>
    <row r="395080" customFormat="1" x14ac:dyDescent="0.2"/>
    <row r="395081" customFormat="1" x14ac:dyDescent="0.2"/>
    <row r="395082" customFormat="1" x14ac:dyDescent="0.2"/>
    <row r="395083" customFormat="1" x14ac:dyDescent="0.2"/>
    <row r="395084" customFormat="1" x14ac:dyDescent="0.2"/>
    <row r="395085" customFormat="1" x14ac:dyDescent="0.2"/>
    <row r="395086" customFormat="1" x14ac:dyDescent="0.2"/>
    <row r="395087" customFormat="1" x14ac:dyDescent="0.2"/>
    <row r="395088" customFormat="1" x14ac:dyDescent="0.2"/>
    <row r="395089" customFormat="1" x14ac:dyDescent="0.2"/>
    <row r="395090" customFormat="1" x14ac:dyDescent="0.2"/>
    <row r="395091" customFormat="1" x14ac:dyDescent="0.2"/>
    <row r="395092" customFormat="1" x14ac:dyDescent="0.2"/>
    <row r="395093" customFormat="1" x14ac:dyDescent="0.2"/>
    <row r="395094" customFormat="1" x14ac:dyDescent="0.2"/>
    <row r="395095" customFormat="1" x14ac:dyDescent="0.2"/>
    <row r="395096" customFormat="1" x14ac:dyDescent="0.2"/>
    <row r="395097" customFormat="1" x14ac:dyDescent="0.2"/>
    <row r="395098" customFormat="1" x14ac:dyDescent="0.2"/>
    <row r="395099" customFormat="1" x14ac:dyDescent="0.2"/>
    <row r="395100" customFormat="1" x14ac:dyDescent="0.2"/>
    <row r="395101" customFormat="1" x14ac:dyDescent="0.2"/>
    <row r="395102" customFormat="1" x14ac:dyDescent="0.2"/>
    <row r="395103" customFormat="1" x14ac:dyDescent="0.2"/>
    <row r="395104" customFormat="1" x14ac:dyDescent="0.2"/>
    <row r="395105" customFormat="1" x14ac:dyDescent="0.2"/>
    <row r="395106" customFormat="1" x14ac:dyDescent="0.2"/>
    <row r="395107" customFormat="1" x14ac:dyDescent="0.2"/>
    <row r="395108" customFormat="1" x14ac:dyDescent="0.2"/>
    <row r="395109" customFormat="1" x14ac:dyDescent="0.2"/>
    <row r="395110" customFormat="1" x14ac:dyDescent="0.2"/>
    <row r="395111" customFormat="1" x14ac:dyDescent="0.2"/>
    <row r="395112" customFormat="1" x14ac:dyDescent="0.2"/>
    <row r="395113" customFormat="1" x14ac:dyDescent="0.2"/>
    <row r="395114" customFormat="1" x14ac:dyDescent="0.2"/>
    <row r="395115" customFormat="1" x14ac:dyDescent="0.2"/>
    <row r="395116" customFormat="1" x14ac:dyDescent="0.2"/>
    <row r="395117" customFormat="1" x14ac:dyDescent="0.2"/>
    <row r="395118" customFormat="1" x14ac:dyDescent="0.2"/>
    <row r="395119" customFormat="1" x14ac:dyDescent="0.2"/>
    <row r="395120" customFormat="1" x14ac:dyDescent="0.2"/>
    <row r="395121" customFormat="1" x14ac:dyDescent="0.2"/>
    <row r="395122" customFormat="1" x14ac:dyDescent="0.2"/>
    <row r="395123" customFormat="1" x14ac:dyDescent="0.2"/>
    <row r="395124" customFormat="1" x14ac:dyDescent="0.2"/>
    <row r="395125" customFormat="1" x14ac:dyDescent="0.2"/>
    <row r="395126" customFormat="1" x14ac:dyDescent="0.2"/>
    <row r="395127" customFormat="1" x14ac:dyDescent="0.2"/>
    <row r="395128" customFormat="1" x14ac:dyDescent="0.2"/>
    <row r="395129" customFormat="1" x14ac:dyDescent="0.2"/>
    <row r="395130" customFormat="1" x14ac:dyDescent="0.2"/>
    <row r="395131" customFormat="1" x14ac:dyDescent="0.2"/>
    <row r="395132" customFormat="1" x14ac:dyDescent="0.2"/>
    <row r="395133" customFormat="1" x14ac:dyDescent="0.2"/>
    <row r="395134" customFormat="1" x14ac:dyDescent="0.2"/>
    <row r="395135" customFormat="1" x14ac:dyDescent="0.2"/>
    <row r="395136" customFormat="1" x14ac:dyDescent="0.2"/>
    <row r="395137" customFormat="1" x14ac:dyDescent="0.2"/>
    <row r="395138" customFormat="1" x14ac:dyDescent="0.2"/>
    <row r="395139" customFormat="1" x14ac:dyDescent="0.2"/>
    <row r="395140" customFormat="1" x14ac:dyDescent="0.2"/>
    <row r="395141" customFormat="1" x14ac:dyDescent="0.2"/>
    <row r="395142" customFormat="1" x14ac:dyDescent="0.2"/>
    <row r="395143" customFormat="1" x14ac:dyDescent="0.2"/>
    <row r="395144" customFormat="1" x14ac:dyDescent="0.2"/>
    <row r="395145" customFormat="1" x14ac:dyDescent="0.2"/>
    <row r="395146" customFormat="1" x14ac:dyDescent="0.2"/>
    <row r="395147" customFormat="1" x14ac:dyDescent="0.2"/>
    <row r="395148" customFormat="1" x14ac:dyDescent="0.2"/>
    <row r="395149" customFormat="1" x14ac:dyDescent="0.2"/>
    <row r="395150" customFormat="1" x14ac:dyDescent="0.2"/>
    <row r="395151" customFormat="1" x14ac:dyDescent="0.2"/>
    <row r="395152" customFormat="1" x14ac:dyDescent="0.2"/>
    <row r="395153" customFormat="1" x14ac:dyDescent="0.2"/>
    <row r="395154" customFormat="1" x14ac:dyDescent="0.2"/>
    <row r="395155" customFormat="1" x14ac:dyDescent="0.2"/>
    <row r="395156" customFormat="1" x14ac:dyDescent="0.2"/>
    <row r="395157" customFormat="1" x14ac:dyDescent="0.2"/>
    <row r="395158" customFormat="1" x14ac:dyDescent="0.2"/>
    <row r="395159" customFormat="1" x14ac:dyDescent="0.2"/>
    <row r="395160" customFormat="1" x14ac:dyDescent="0.2"/>
    <row r="395161" customFormat="1" x14ac:dyDescent="0.2"/>
    <row r="395162" customFormat="1" x14ac:dyDescent="0.2"/>
    <row r="395163" customFormat="1" x14ac:dyDescent="0.2"/>
    <row r="395164" customFormat="1" x14ac:dyDescent="0.2"/>
    <row r="395165" customFormat="1" x14ac:dyDescent="0.2"/>
    <row r="395166" customFormat="1" x14ac:dyDescent="0.2"/>
    <row r="395167" customFormat="1" x14ac:dyDescent="0.2"/>
    <row r="395168" customFormat="1" x14ac:dyDescent="0.2"/>
    <row r="395169" customFormat="1" x14ac:dyDescent="0.2"/>
    <row r="395170" customFormat="1" x14ac:dyDescent="0.2"/>
    <row r="395171" customFormat="1" x14ac:dyDescent="0.2"/>
    <row r="395172" customFormat="1" x14ac:dyDescent="0.2"/>
    <row r="395173" customFormat="1" x14ac:dyDescent="0.2"/>
    <row r="395174" customFormat="1" x14ac:dyDescent="0.2"/>
    <row r="395175" customFormat="1" x14ac:dyDescent="0.2"/>
    <row r="395176" customFormat="1" x14ac:dyDescent="0.2"/>
    <row r="395177" customFormat="1" x14ac:dyDescent="0.2"/>
    <row r="395178" customFormat="1" x14ac:dyDescent="0.2"/>
    <row r="395179" customFormat="1" x14ac:dyDescent="0.2"/>
    <row r="395180" customFormat="1" x14ac:dyDescent="0.2"/>
    <row r="395181" customFormat="1" x14ac:dyDescent="0.2"/>
    <row r="395182" customFormat="1" x14ac:dyDescent="0.2"/>
    <row r="395183" customFormat="1" x14ac:dyDescent="0.2"/>
    <row r="395184" customFormat="1" x14ac:dyDescent="0.2"/>
    <row r="395185" customFormat="1" x14ac:dyDescent="0.2"/>
    <row r="395186" customFormat="1" x14ac:dyDescent="0.2"/>
    <row r="395187" customFormat="1" x14ac:dyDescent="0.2"/>
    <row r="395188" customFormat="1" x14ac:dyDescent="0.2"/>
    <row r="395189" customFormat="1" x14ac:dyDescent="0.2"/>
    <row r="395190" customFormat="1" x14ac:dyDescent="0.2"/>
    <row r="395191" customFormat="1" x14ac:dyDescent="0.2"/>
    <row r="395192" customFormat="1" x14ac:dyDescent="0.2"/>
    <row r="395193" customFormat="1" x14ac:dyDescent="0.2"/>
    <row r="395194" customFormat="1" x14ac:dyDescent="0.2"/>
    <row r="395195" customFormat="1" x14ac:dyDescent="0.2"/>
    <row r="395196" customFormat="1" x14ac:dyDescent="0.2"/>
    <row r="395197" customFormat="1" x14ac:dyDescent="0.2"/>
    <row r="395198" customFormat="1" x14ac:dyDescent="0.2"/>
    <row r="395199" customFormat="1" x14ac:dyDescent="0.2"/>
    <row r="395200" customFormat="1" x14ac:dyDescent="0.2"/>
    <row r="395201" customFormat="1" x14ac:dyDescent="0.2"/>
    <row r="395202" customFormat="1" x14ac:dyDescent="0.2"/>
    <row r="395203" customFormat="1" x14ac:dyDescent="0.2"/>
    <row r="395204" customFormat="1" x14ac:dyDescent="0.2"/>
    <row r="395205" customFormat="1" x14ac:dyDescent="0.2"/>
    <row r="395206" customFormat="1" x14ac:dyDescent="0.2"/>
    <row r="395207" customFormat="1" x14ac:dyDescent="0.2"/>
    <row r="395208" customFormat="1" x14ac:dyDescent="0.2"/>
    <row r="395209" customFormat="1" x14ac:dyDescent="0.2"/>
    <row r="395210" customFormat="1" x14ac:dyDescent="0.2"/>
    <row r="395211" customFormat="1" x14ac:dyDescent="0.2"/>
    <row r="395212" customFormat="1" x14ac:dyDescent="0.2"/>
    <row r="395213" customFormat="1" x14ac:dyDescent="0.2"/>
    <row r="395214" customFormat="1" x14ac:dyDescent="0.2"/>
    <row r="395215" customFormat="1" x14ac:dyDescent="0.2"/>
    <row r="395216" customFormat="1" x14ac:dyDescent="0.2"/>
    <row r="395217" customFormat="1" x14ac:dyDescent="0.2"/>
    <row r="395218" customFormat="1" x14ac:dyDescent="0.2"/>
    <row r="395219" customFormat="1" x14ac:dyDescent="0.2"/>
    <row r="395220" customFormat="1" x14ac:dyDescent="0.2"/>
    <row r="395221" customFormat="1" x14ac:dyDescent="0.2"/>
    <row r="395222" customFormat="1" x14ac:dyDescent="0.2"/>
    <row r="395223" customFormat="1" x14ac:dyDescent="0.2"/>
    <row r="395224" customFormat="1" x14ac:dyDescent="0.2"/>
    <row r="395225" customFormat="1" x14ac:dyDescent="0.2"/>
    <row r="395226" customFormat="1" x14ac:dyDescent="0.2"/>
    <row r="395227" customFormat="1" x14ac:dyDescent="0.2"/>
    <row r="395228" customFormat="1" x14ac:dyDescent="0.2"/>
    <row r="395229" customFormat="1" x14ac:dyDescent="0.2"/>
    <row r="395230" customFormat="1" x14ac:dyDescent="0.2"/>
    <row r="395231" customFormat="1" x14ac:dyDescent="0.2"/>
    <row r="395232" customFormat="1" x14ac:dyDescent="0.2"/>
    <row r="395233" customFormat="1" x14ac:dyDescent="0.2"/>
    <row r="395234" customFormat="1" x14ac:dyDescent="0.2"/>
    <row r="395235" customFormat="1" x14ac:dyDescent="0.2"/>
    <row r="395236" customFormat="1" x14ac:dyDescent="0.2"/>
    <row r="395237" customFormat="1" x14ac:dyDescent="0.2"/>
    <row r="395238" customFormat="1" x14ac:dyDescent="0.2"/>
    <row r="395239" customFormat="1" x14ac:dyDescent="0.2"/>
    <row r="395240" customFormat="1" x14ac:dyDescent="0.2"/>
    <row r="395241" customFormat="1" x14ac:dyDescent="0.2"/>
    <row r="395242" customFormat="1" x14ac:dyDescent="0.2"/>
    <row r="395243" customFormat="1" x14ac:dyDescent="0.2"/>
    <row r="395244" customFormat="1" x14ac:dyDescent="0.2"/>
    <row r="395245" customFormat="1" x14ac:dyDescent="0.2"/>
    <row r="395246" customFormat="1" x14ac:dyDescent="0.2"/>
    <row r="395247" customFormat="1" x14ac:dyDescent="0.2"/>
    <row r="395248" customFormat="1" x14ac:dyDescent="0.2"/>
    <row r="395249" customFormat="1" x14ac:dyDescent="0.2"/>
    <row r="395250" customFormat="1" x14ac:dyDescent="0.2"/>
    <row r="395251" customFormat="1" x14ac:dyDescent="0.2"/>
    <row r="395252" customFormat="1" x14ac:dyDescent="0.2"/>
    <row r="395253" customFormat="1" x14ac:dyDescent="0.2"/>
    <row r="395254" customFormat="1" x14ac:dyDescent="0.2"/>
    <row r="395255" customFormat="1" x14ac:dyDescent="0.2"/>
    <row r="395256" customFormat="1" x14ac:dyDescent="0.2"/>
    <row r="395257" customFormat="1" x14ac:dyDescent="0.2"/>
    <row r="395258" customFormat="1" x14ac:dyDescent="0.2"/>
    <row r="395259" customFormat="1" x14ac:dyDescent="0.2"/>
    <row r="395260" customFormat="1" x14ac:dyDescent="0.2"/>
    <row r="395261" customFormat="1" x14ac:dyDescent="0.2"/>
    <row r="395262" customFormat="1" x14ac:dyDescent="0.2"/>
    <row r="395263" customFormat="1" x14ac:dyDescent="0.2"/>
    <row r="395264" customFormat="1" x14ac:dyDescent="0.2"/>
    <row r="395265" customFormat="1" x14ac:dyDescent="0.2"/>
    <row r="395266" customFormat="1" x14ac:dyDescent="0.2"/>
    <row r="395267" customFormat="1" x14ac:dyDescent="0.2"/>
    <row r="395268" customFormat="1" x14ac:dyDescent="0.2"/>
    <row r="395269" customFormat="1" x14ac:dyDescent="0.2"/>
    <row r="395270" customFormat="1" x14ac:dyDescent="0.2"/>
    <row r="395271" customFormat="1" x14ac:dyDescent="0.2"/>
    <row r="395272" customFormat="1" x14ac:dyDescent="0.2"/>
    <row r="395273" customFormat="1" x14ac:dyDescent="0.2"/>
    <row r="395274" customFormat="1" x14ac:dyDescent="0.2"/>
    <row r="395275" customFormat="1" x14ac:dyDescent="0.2"/>
    <row r="395276" customFormat="1" x14ac:dyDescent="0.2"/>
    <row r="395277" customFormat="1" x14ac:dyDescent="0.2"/>
    <row r="395278" customFormat="1" x14ac:dyDescent="0.2"/>
    <row r="395279" customFormat="1" x14ac:dyDescent="0.2"/>
    <row r="395280" customFormat="1" x14ac:dyDescent="0.2"/>
    <row r="395281" customFormat="1" x14ac:dyDescent="0.2"/>
    <row r="395282" customFormat="1" x14ac:dyDescent="0.2"/>
    <row r="395283" customFormat="1" x14ac:dyDescent="0.2"/>
    <row r="395284" customFormat="1" x14ac:dyDescent="0.2"/>
    <row r="395285" customFormat="1" x14ac:dyDescent="0.2"/>
    <row r="395286" customFormat="1" x14ac:dyDescent="0.2"/>
    <row r="395287" customFormat="1" x14ac:dyDescent="0.2"/>
    <row r="395288" customFormat="1" x14ac:dyDescent="0.2"/>
    <row r="395289" customFormat="1" x14ac:dyDescent="0.2"/>
    <row r="395290" customFormat="1" x14ac:dyDescent="0.2"/>
    <row r="395291" customFormat="1" x14ac:dyDescent="0.2"/>
    <row r="395292" customFormat="1" x14ac:dyDescent="0.2"/>
    <row r="395293" customFormat="1" x14ac:dyDescent="0.2"/>
    <row r="395294" customFormat="1" x14ac:dyDescent="0.2"/>
    <row r="395295" customFormat="1" x14ac:dyDescent="0.2"/>
    <row r="395296" customFormat="1" x14ac:dyDescent="0.2"/>
    <row r="395297" customFormat="1" x14ac:dyDescent="0.2"/>
    <row r="395298" customFormat="1" x14ac:dyDescent="0.2"/>
    <row r="395299" customFormat="1" x14ac:dyDescent="0.2"/>
    <row r="395300" customFormat="1" x14ac:dyDescent="0.2"/>
    <row r="395301" customFormat="1" x14ac:dyDescent="0.2"/>
    <row r="395302" customFormat="1" x14ac:dyDescent="0.2"/>
    <row r="395303" customFormat="1" x14ac:dyDescent="0.2"/>
    <row r="395304" customFormat="1" x14ac:dyDescent="0.2"/>
    <row r="395305" customFormat="1" x14ac:dyDescent="0.2"/>
    <row r="395306" customFormat="1" x14ac:dyDescent="0.2"/>
    <row r="395307" customFormat="1" x14ac:dyDescent="0.2"/>
    <row r="395308" customFormat="1" x14ac:dyDescent="0.2"/>
    <row r="395309" customFormat="1" x14ac:dyDescent="0.2"/>
    <row r="395310" customFormat="1" x14ac:dyDescent="0.2"/>
    <row r="395311" customFormat="1" x14ac:dyDescent="0.2"/>
    <row r="395312" customFormat="1" x14ac:dyDescent="0.2"/>
    <row r="395313" customFormat="1" x14ac:dyDescent="0.2"/>
    <row r="395314" customFormat="1" x14ac:dyDescent="0.2"/>
    <row r="395315" customFormat="1" x14ac:dyDescent="0.2"/>
    <row r="395316" customFormat="1" x14ac:dyDescent="0.2"/>
    <row r="395317" customFormat="1" x14ac:dyDescent="0.2"/>
    <row r="395318" customFormat="1" x14ac:dyDescent="0.2"/>
    <row r="395319" customFormat="1" x14ac:dyDescent="0.2"/>
    <row r="395320" customFormat="1" x14ac:dyDescent="0.2"/>
    <row r="395321" customFormat="1" x14ac:dyDescent="0.2"/>
    <row r="395322" customFormat="1" x14ac:dyDescent="0.2"/>
    <row r="395323" customFormat="1" x14ac:dyDescent="0.2"/>
    <row r="395324" customFormat="1" x14ac:dyDescent="0.2"/>
    <row r="395325" customFormat="1" x14ac:dyDescent="0.2"/>
    <row r="395326" customFormat="1" x14ac:dyDescent="0.2"/>
    <row r="395327" customFormat="1" x14ac:dyDescent="0.2"/>
    <row r="395328" customFormat="1" x14ac:dyDescent="0.2"/>
    <row r="395329" customFormat="1" x14ac:dyDescent="0.2"/>
    <row r="395330" customFormat="1" x14ac:dyDescent="0.2"/>
    <row r="395331" customFormat="1" x14ac:dyDescent="0.2"/>
    <row r="395332" customFormat="1" x14ac:dyDescent="0.2"/>
    <row r="395333" customFormat="1" x14ac:dyDescent="0.2"/>
    <row r="395334" customFormat="1" x14ac:dyDescent="0.2"/>
    <row r="395335" customFormat="1" x14ac:dyDescent="0.2"/>
    <row r="395336" customFormat="1" x14ac:dyDescent="0.2"/>
    <row r="395337" customFormat="1" x14ac:dyDescent="0.2"/>
    <row r="395338" customFormat="1" x14ac:dyDescent="0.2"/>
    <row r="395339" customFormat="1" x14ac:dyDescent="0.2"/>
    <row r="395340" customFormat="1" x14ac:dyDescent="0.2"/>
    <row r="395341" customFormat="1" x14ac:dyDescent="0.2"/>
    <row r="395342" customFormat="1" x14ac:dyDescent="0.2"/>
    <row r="395343" customFormat="1" x14ac:dyDescent="0.2"/>
    <row r="395344" customFormat="1" x14ac:dyDescent="0.2"/>
    <row r="395345" customFormat="1" x14ac:dyDescent="0.2"/>
    <row r="395346" customFormat="1" x14ac:dyDescent="0.2"/>
    <row r="395347" customFormat="1" x14ac:dyDescent="0.2"/>
    <row r="395348" customFormat="1" x14ac:dyDescent="0.2"/>
    <row r="395349" customFormat="1" x14ac:dyDescent="0.2"/>
    <row r="395350" customFormat="1" x14ac:dyDescent="0.2"/>
    <row r="395351" customFormat="1" x14ac:dyDescent="0.2"/>
    <row r="395352" customFormat="1" x14ac:dyDescent="0.2"/>
    <row r="395353" customFormat="1" x14ac:dyDescent="0.2"/>
    <row r="395354" customFormat="1" x14ac:dyDescent="0.2"/>
    <row r="395355" customFormat="1" x14ac:dyDescent="0.2"/>
    <row r="395356" customFormat="1" x14ac:dyDescent="0.2"/>
    <row r="395357" customFormat="1" x14ac:dyDescent="0.2"/>
    <row r="395358" customFormat="1" x14ac:dyDescent="0.2"/>
    <row r="395359" customFormat="1" x14ac:dyDescent="0.2"/>
    <row r="395360" customFormat="1" x14ac:dyDescent="0.2"/>
    <row r="395361" customFormat="1" x14ac:dyDescent="0.2"/>
    <row r="395362" customFormat="1" x14ac:dyDescent="0.2"/>
    <row r="395363" customFormat="1" x14ac:dyDescent="0.2"/>
    <row r="395364" customFormat="1" x14ac:dyDescent="0.2"/>
    <row r="395365" customFormat="1" x14ac:dyDescent="0.2"/>
    <row r="395366" customFormat="1" x14ac:dyDescent="0.2"/>
    <row r="395367" customFormat="1" x14ac:dyDescent="0.2"/>
    <row r="395368" customFormat="1" x14ac:dyDescent="0.2"/>
    <row r="395369" customFormat="1" x14ac:dyDescent="0.2"/>
    <row r="395370" customFormat="1" x14ac:dyDescent="0.2"/>
    <row r="395371" customFormat="1" x14ac:dyDescent="0.2"/>
    <row r="395372" customFormat="1" x14ac:dyDescent="0.2"/>
    <row r="395373" customFormat="1" x14ac:dyDescent="0.2"/>
    <row r="395374" customFormat="1" x14ac:dyDescent="0.2"/>
    <row r="395375" customFormat="1" x14ac:dyDescent="0.2"/>
    <row r="395376" customFormat="1" x14ac:dyDescent="0.2"/>
    <row r="395377" customFormat="1" x14ac:dyDescent="0.2"/>
    <row r="395378" customFormat="1" x14ac:dyDescent="0.2"/>
    <row r="395379" customFormat="1" x14ac:dyDescent="0.2"/>
    <row r="395380" customFormat="1" x14ac:dyDescent="0.2"/>
    <row r="395381" customFormat="1" x14ac:dyDescent="0.2"/>
    <row r="395382" customFormat="1" x14ac:dyDescent="0.2"/>
    <row r="395383" customFormat="1" x14ac:dyDescent="0.2"/>
    <row r="395384" customFormat="1" x14ac:dyDescent="0.2"/>
    <row r="395385" customFormat="1" x14ac:dyDescent="0.2"/>
    <row r="395386" customFormat="1" x14ac:dyDescent="0.2"/>
    <row r="395387" customFormat="1" x14ac:dyDescent="0.2"/>
    <row r="395388" customFormat="1" x14ac:dyDescent="0.2"/>
    <row r="395389" customFormat="1" x14ac:dyDescent="0.2"/>
    <row r="395390" customFormat="1" x14ac:dyDescent="0.2"/>
    <row r="395391" customFormat="1" x14ac:dyDescent="0.2"/>
    <row r="395392" customFormat="1" x14ac:dyDescent="0.2"/>
    <row r="395393" customFormat="1" x14ac:dyDescent="0.2"/>
    <row r="395394" customFormat="1" x14ac:dyDescent="0.2"/>
    <row r="395395" customFormat="1" x14ac:dyDescent="0.2"/>
    <row r="395396" customFormat="1" x14ac:dyDescent="0.2"/>
    <row r="395397" customFormat="1" x14ac:dyDescent="0.2"/>
    <row r="395398" customFormat="1" x14ac:dyDescent="0.2"/>
    <row r="395399" customFormat="1" x14ac:dyDescent="0.2"/>
    <row r="395400" customFormat="1" x14ac:dyDescent="0.2"/>
    <row r="395401" customFormat="1" x14ac:dyDescent="0.2"/>
    <row r="395402" customFormat="1" x14ac:dyDescent="0.2"/>
    <row r="395403" customFormat="1" x14ac:dyDescent="0.2"/>
    <row r="395404" customFormat="1" x14ac:dyDescent="0.2"/>
    <row r="395405" customFormat="1" x14ac:dyDescent="0.2"/>
    <row r="395406" customFormat="1" x14ac:dyDescent="0.2"/>
    <row r="395407" customFormat="1" x14ac:dyDescent="0.2"/>
    <row r="395408" customFormat="1" x14ac:dyDescent="0.2"/>
    <row r="395409" customFormat="1" x14ac:dyDescent="0.2"/>
    <row r="395410" customFormat="1" x14ac:dyDescent="0.2"/>
    <row r="395411" customFormat="1" x14ac:dyDescent="0.2"/>
    <row r="395412" customFormat="1" x14ac:dyDescent="0.2"/>
    <row r="395413" customFormat="1" x14ac:dyDescent="0.2"/>
    <row r="395414" customFormat="1" x14ac:dyDescent="0.2"/>
    <row r="395415" customFormat="1" x14ac:dyDescent="0.2"/>
    <row r="395416" customFormat="1" x14ac:dyDescent="0.2"/>
    <row r="395417" customFormat="1" x14ac:dyDescent="0.2"/>
    <row r="395418" customFormat="1" x14ac:dyDescent="0.2"/>
    <row r="395419" customFormat="1" x14ac:dyDescent="0.2"/>
    <row r="395420" customFormat="1" x14ac:dyDescent="0.2"/>
    <row r="395421" customFormat="1" x14ac:dyDescent="0.2"/>
    <row r="395422" customFormat="1" x14ac:dyDescent="0.2"/>
    <row r="395423" customFormat="1" x14ac:dyDescent="0.2"/>
    <row r="395424" customFormat="1" x14ac:dyDescent="0.2"/>
    <row r="395425" customFormat="1" x14ac:dyDescent="0.2"/>
    <row r="395426" customFormat="1" x14ac:dyDescent="0.2"/>
    <row r="395427" customFormat="1" x14ac:dyDescent="0.2"/>
    <row r="395428" customFormat="1" x14ac:dyDescent="0.2"/>
    <row r="395429" customFormat="1" x14ac:dyDescent="0.2"/>
    <row r="395430" customFormat="1" x14ac:dyDescent="0.2"/>
    <row r="395431" customFormat="1" x14ac:dyDescent="0.2"/>
    <row r="395432" customFormat="1" x14ac:dyDescent="0.2"/>
    <row r="395433" customFormat="1" x14ac:dyDescent="0.2"/>
    <row r="395434" customFormat="1" x14ac:dyDescent="0.2"/>
    <row r="395435" customFormat="1" x14ac:dyDescent="0.2"/>
    <row r="395436" customFormat="1" x14ac:dyDescent="0.2"/>
    <row r="395437" customFormat="1" x14ac:dyDescent="0.2"/>
    <row r="395438" customFormat="1" x14ac:dyDescent="0.2"/>
    <row r="395439" customFormat="1" x14ac:dyDescent="0.2"/>
    <row r="395440" customFormat="1" x14ac:dyDescent="0.2"/>
    <row r="395441" customFormat="1" x14ac:dyDescent="0.2"/>
    <row r="395442" customFormat="1" x14ac:dyDescent="0.2"/>
    <row r="395443" customFormat="1" x14ac:dyDescent="0.2"/>
    <row r="395444" customFormat="1" x14ac:dyDescent="0.2"/>
    <row r="395445" customFormat="1" x14ac:dyDescent="0.2"/>
    <row r="395446" customFormat="1" x14ac:dyDescent="0.2"/>
    <row r="395447" customFormat="1" x14ac:dyDescent="0.2"/>
    <row r="395448" customFormat="1" x14ac:dyDescent="0.2"/>
    <row r="395449" customFormat="1" x14ac:dyDescent="0.2"/>
    <row r="395450" customFormat="1" x14ac:dyDescent="0.2"/>
    <row r="395451" customFormat="1" x14ac:dyDescent="0.2"/>
    <row r="395452" customFormat="1" x14ac:dyDescent="0.2"/>
    <row r="395453" customFormat="1" x14ac:dyDescent="0.2"/>
    <row r="395454" customFormat="1" x14ac:dyDescent="0.2"/>
    <row r="395455" customFormat="1" x14ac:dyDescent="0.2"/>
    <row r="395456" customFormat="1" x14ac:dyDescent="0.2"/>
    <row r="395457" customFormat="1" x14ac:dyDescent="0.2"/>
    <row r="395458" customFormat="1" x14ac:dyDescent="0.2"/>
    <row r="395459" customFormat="1" x14ac:dyDescent="0.2"/>
    <row r="395460" customFormat="1" x14ac:dyDescent="0.2"/>
    <row r="395461" customFormat="1" x14ac:dyDescent="0.2"/>
    <row r="395462" customFormat="1" x14ac:dyDescent="0.2"/>
    <row r="395463" customFormat="1" x14ac:dyDescent="0.2"/>
    <row r="395464" customFormat="1" x14ac:dyDescent="0.2"/>
    <row r="395465" customFormat="1" x14ac:dyDescent="0.2"/>
    <row r="395466" customFormat="1" x14ac:dyDescent="0.2"/>
    <row r="395467" customFormat="1" x14ac:dyDescent="0.2"/>
    <row r="395468" customFormat="1" x14ac:dyDescent="0.2"/>
    <row r="395469" customFormat="1" x14ac:dyDescent="0.2"/>
    <row r="395470" customFormat="1" x14ac:dyDescent="0.2"/>
    <row r="395471" customFormat="1" x14ac:dyDescent="0.2"/>
    <row r="395472" customFormat="1" x14ac:dyDescent="0.2"/>
    <row r="395473" customFormat="1" x14ac:dyDescent="0.2"/>
    <row r="395474" customFormat="1" x14ac:dyDescent="0.2"/>
    <row r="395475" customFormat="1" x14ac:dyDescent="0.2"/>
    <row r="395476" customFormat="1" x14ac:dyDescent="0.2"/>
    <row r="395477" customFormat="1" x14ac:dyDescent="0.2"/>
    <row r="395478" customFormat="1" x14ac:dyDescent="0.2"/>
    <row r="395479" customFormat="1" x14ac:dyDescent="0.2"/>
    <row r="395480" customFormat="1" x14ac:dyDescent="0.2"/>
    <row r="395481" customFormat="1" x14ac:dyDescent="0.2"/>
    <row r="395482" customFormat="1" x14ac:dyDescent="0.2"/>
    <row r="395483" customFormat="1" x14ac:dyDescent="0.2"/>
    <row r="395484" customFormat="1" x14ac:dyDescent="0.2"/>
    <row r="395485" customFormat="1" x14ac:dyDescent="0.2"/>
    <row r="395486" customFormat="1" x14ac:dyDescent="0.2"/>
    <row r="395487" customFormat="1" x14ac:dyDescent="0.2"/>
    <row r="395488" customFormat="1" x14ac:dyDescent="0.2"/>
    <row r="395489" customFormat="1" x14ac:dyDescent="0.2"/>
    <row r="395490" customFormat="1" x14ac:dyDescent="0.2"/>
    <row r="395491" customFormat="1" x14ac:dyDescent="0.2"/>
    <row r="395492" customFormat="1" x14ac:dyDescent="0.2"/>
    <row r="395493" customFormat="1" x14ac:dyDescent="0.2"/>
    <row r="395494" customFormat="1" x14ac:dyDescent="0.2"/>
    <row r="395495" customFormat="1" x14ac:dyDescent="0.2"/>
    <row r="395496" customFormat="1" x14ac:dyDescent="0.2"/>
    <row r="395497" customFormat="1" x14ac:dyDescent="0.2"/>
    <row r="395498" customFormat="1" x14ac:dyDescent="0.2"/>
    <row r="395499" customFormat="1" x14ac:dyDescent="0.2"/>
    <row r="395500" customFormat="1" x14ac:dyDescent="0.2"/>
    <row r="395501" customFormat="1" x14ac:dyDescent="0.2"/>
    <row r="395502" customFormat="1" x14ac:dyDescent="0.2"/>
    <row r="395503" customFormat="1" x14ac:dyDescent="0.2"/>
    <row r="395504" customFormat="1" x14ac:dyDescent="0.2"/>
    <row r="395505" customFormat="1" x14ac:dyDescent="0.2"/>
    <row r="395506" customFormat="1" x14ac:dyDescent="0.2"/>
    <row r="395507" customFormat="1" x14ac:dyDescent="0.2"/>
    <row r="395508" customFormat="1" x14ac:dyDescent="0.2"/>
    <row r="395509" customFormat="1" x14ac:dyDescent="0.2"/>
    <row r="395510" customFormat="1" x14ac:dyDescent="0.2"/>
    <row r="395511" customFormat="1" x14ac:dyDescent="0.2"/>
    <row r="395512" customFormat="1" x14ac:dyDescent="0.2"/>
    <row r="395513" customFormat="1" x14ac:dyDescent="0.2"/>
    <row r="395514" customFormat="1" x14ac:dyDescent="0.2"/>
    <row r="395515" customFormat="1" x14ac:dyDescent="0.2"/>
    <row r="395516" customFormat="1" x14ac:dyDescent="0.2"/>
    <row r="395517" customFormat="1" x14ac:dyDescent="0.2"/>
    <row r="395518" customFormat="1" x14ac:dyDescent="0.2"/>
    <row r="395519" customFormat="1" x14ac:dyDescent="0.2"/>
    <row r="395520" customFormat="1" x14ac:dyDescent="0.2"/>
    <row r="395521" customFormat="1" x14ac:dyDescent="0.2"/>
    <row r="395522" customFormat="1" x14ac:dyDescent="0.2"/>
    <row r="395523" customFormat="1" x14ac:dyDescent="0.2"/>
    <row r="395524" customFormat="1" x14ac:dyDescent="0.2"/>
    <row r="395525" customFormat="1" x14ac:dyDescent="0.2"/>
    <row r="395526" customFormat="1" x14ac:dyDescent="0.2"/>
    <row r="395527" customFormat="1" x14ac:dyDescent="0.2"/>
    <row r="395528" customFormat="1" x14ac:dyDescent="0.2"/>
    <row r="395529" customFormat="1" x14ac:dyDescent="0.2"/>
    <row r="395530" customFormat="1" x14ac:dyDescent="0.2"/>
    <row r="395531" customFormat="1" x14ac:dyDescent="0.2"/>
    <row r="395532" customFormat="1" x14ac:dyDescent="0.2"/>
    <row r="395533" customFormat="1" x14ac:dyDescent="0.2"/>
    <row r="395534" customFormat="1" x14ac:dyDescent="0.2"/>
    <row r="395535" customFormat="1" x14ac:dyDescent="0.2"/>
    <row r="395536" customFormat="1" x14ac:dyDescent="0.2"/>
    <row r="395537" customFormat="1" x14ac:dyDescent="0.2"/>
    <row r="395538" customFormat="1" x14ac:dyDescent="0.2"/>
    <row r="395539" customFormat="1" x14ac:dyDescent="0.2"/>
    <row r="395540" customFormat="1" x14ac:dyDescent="0.2"/>
    <row r="395541" customFormat="1" x14ac:dyDescent="0.2"/>
    <row r="395542" customFormat="1" x14ac:dyDescent="0.2"/>
    <row r="395543" customFormat="1" x14ac:dyDescent="0.2"/>
    <row r="395544" customFormat="1" x14ac:dyDescent="0.2"/>
    <row r="395545" customFormat="1" x14ac:dyDescent="0.2"/>
    <row r="395546" customFormat="1" x14ac:dyDescent="0.2"/>
    <row r="395547" customFormat="1" x14ac:dyDescent="0.2"/>
    <row r="395548" customFormat="1" x14ac:dyDescent="0.2"/>
    <row r="395549" customFormat="1" x14ac:dyDescent="0.2"/>
    <row r="395550" customFormat="1" x14ac:dyDescent="0.2"/>
    <row r="395551" customFormat="1" x14ac:dyDescent="0.2"/>
    <row r="395552" customFormat="1" x14ac:dyDescent="0.2"/>
    <row r="395553" customFormat="1" x14ac:dyDescent="0.2"/>
    <row r="395554" customFormat="1" x14ac:dyDescent="0.2"/>
    <row r="395555" customFormat="1" x14ac:dyDescent="0.2"/>
    <row r="395556" customFormat="1" x14ac:dyDescent="0.2"/>
    <row r="395557" customFormat="1" x14ac:dyDescent="0.2"/>
    <row r="395558" customFormat="1" x14ac:dyDescent="0.2"/>
    <row r="395559" customFormat="1" x14ac:dyDescent="0.2"/>
    <row r="395560" customFormat="1" x14ac:dyDescent="0.2"/>
    <row r="395561" customFormat="1" x14ac:dyDescent="0.2"/>
    <row r="395562" customFormat="1" x14ac:dyDescent="0.2"/>
    <row r="395563" customFormat="1" x14ac:dyDescent="0.2"/>
    <row r="395564" customFormat="1" x14ac:dyDescent="0.2"/>
    <row r="395565" customFormat="1" x14ac:dyDescent="0.2"/>
    <row r="395566" customFormat="1" x14ac:dyDescent="0.2"/>
    <row r="395567" customFormat="1" x14ac:dyDescent="0.2"/>
    <row r="395568" customFormat="1" x14ac:dyDescent="0.2"/>
    <row r="395569" customFormat="1" x14ac:dyDescent="0.2"/>
    <row r="395570" customFormat="1" x14ac:dyDescent="0.2"/>
    <row r="395571" customFormat="1" x14ac:dyDescent="0.2"/>
    <row r="395572" customFormat="1" x14ac:dyDescent="0.2"/>
    <row r="395573" customFormat="1" x14ac:dyDescent="0.2"/>
    <row r="395574" customFormat="1" x14ac:dyDescent="0.2"/>
    <row r="395575" customFormat="1" x14ac:dyDescent="0.2"/>
    <row r="395576" customFormat="1" x14ac:dyDescent="0.2"/>
    <row r="395577" customFormat="1" x14ac:dyDescent="0.2"/>
    <row r="395578" customFormat="1" x14ac:dyDescent="0.2"/>
    <row r="395579" customFormat="1" x14ac:dyDescent="0.2"/>
    <row r="395580" customFormat="1" x14ac:dyDescent="0.2"/>
    <row r="395581" customFormat="1" x14ac:dyDescent="0.2"/>
    <row r="395582" customFormat="1" x14ac:dyDescent="0.2"/>
    <row r="395583" customFormat="1" x14ac:dyDescent="0.2"/>
    <row r="395584" customFormat="1" x14ac:dyDescent="0.2"/>
    <row r="395585" customFormat="1" x14ac:dyDescent="0.2"/>
    <row r="395586" customFormat="1" x14ac:dyDescent="0.2"/>
    <row r="395587" customFormat="1" x14ac:dyDescent="0.2"/>
    <row r="395588" customFormat="1" x14ac:dyDescent="0.2"/>
    <row r="395589" customFormat="1" x14ac:dyDescent="0.2"/>
    <row r="395590" customFormat="1" x14ac:dyDescent="0.2"/>
    <row r="395591" customFormat="1" x14ac:dyDescent="0.2"/>
    <row r="395592" customFormat="1" x14ac:dyDescent="0.2"/>
    <row r="395593" customFormat="1" x14ac:dyDescent="0.2"/>
    <row r="395594" customFormat="1" x14ac:dyDescent="0.2"/>
    <row r="395595" customFormat="1" x14ac:dyDescent="0.2"/>
    <row r="395596" customFormat="1" x14ac:dyDescent="0.2"/>
    <row r="395597" customFormat="1" x14ac:dyDescent="0.2"/>
    <row r="395598" customFormat="1" x14ac:dyDescent="0.2"/>
    <row r="395599" customFormat="1" x14ac:dyDescent="0.2"/>
    <row r="395600" customFormat="1" x14ac:dyDescent="0.2"/>
    <row r="395601" customFormat="1" x14ac:dyDescent="0.2"/>
    <row r="395602" customFormat="1" x14ac:dyDescent="0.2"/>
    <row r="395603" customFormat="1" x14ac:dyDescent="0.2"/>
    <row r="395604" customFormat="1" x14ac:dyDescent="0.2"/>
    <row r="395605" customFormat="1" x14ac:dyDescent="0.2"/>
    <row r="395606" customFormat="1" x14ac:dyDescent="0.2"/>
    <row r="395607" customFormat="1" x14ac:dyDescent="0.2"/>
    <row r="395608" customFormat="1" x14ac:dyDescent="0.2"/>
    <row r="395609" customFormat="1" x14ac:dyDescent="0.2"/>
    <row r="395610" customFormat="1" x14ac:dyDescent="0.2"/>
    <row r="395611" customFormat="1" x14ac:dyDescent="0.2"/>
    <row r="395612" customFormat="1" x14ac:dyDescent="0.2"/>
    <row r="395613" customFormat="1" x14ac:dyDescent="0.2"/>
    <row r="395614" customFormat="1" x14ac:dyDescent="0.2"/>
    <row r="395615" customFormat="1" x14ac:dyDescent="0.2"/>
    <row r="395616" customFormat="1" x14ac:dyDescent="0.2"/>
    <row r="395617" customFormat="1" x14ac:dyDescent="0.2"/>
    <row r="395618" customFormat="1" x14ac:dyDescent="0.2"/>
    <row r="395619" customFormat="1" x14ac:dyDescent="0.2"/>
    <row r="395620" customFormat="1" x14ac:dyDescent="0.2"/>
    <row r="395621" customFormat="1" x14ac:dyDescent="0.2"/>
    <row r="395622" customFormat="1" x14ac:dyDescent="0.2"/>
    <row r="395623" customFormat="1" x14ac:dyDescent="0.2"/>
    <row r="395624" customFormat="1" x14ac:dyDescent="0.2"/>
    <row r="395625" customFormat="1" x14ac:dyDescent="0.2"/>
    <row r="395626" customFormat="1" x14ac:dyDescent="0.2"/>
    <row r="395627" customFormat="1" x14ac:dyDescent="0.2"/>
    <row r="395628" customFormat="1" x14ac:dyDescent="0.2"/>
    <row r="395629" customFormat="1" x14ac:dyDescent="0.2"/>
    <row r="395630" customFormat="1" x14ac:dyDescent="0.2"/>
    <row r="395631" customFormat="1" x14ac:dyDescent="0.2"/>
    <row r="395632" customFormat="1" x14ac:dyDescent="0.2"/>
    <row r="395633" customFormat="1" x14ac:dyDescent="0.2"/>
    <row r="395634" customFormat="1" x14ac:dyDescent="0.2"/>
    <row r="395635" customFormat="1" x14ac:dyDescent="0.2"/>
    <row r="395636" customFormat="1" x14ac:dyDescent="0.2"/>
    <row r="395637" customFormat="1" x14ac:dyDescent="0.2"/>
    <row r="395638" customFormat="1" x14ac:dyDescent="0.2"/>
    <row r="395639" customFormat="1" x14ac:dyDescent="0.2"/>
    <row r="395640" customFormat="1" x14ac:dyDescent="0.2"/>
    <row r="395641" customFormat="1" x14ac:dyDescent="0.2"/>
    <row r="395642" customFormat="1" x14ac:dyDescent="0.2"/>
    <row r="395643" customFormat="1" x14ac:dyDescent="0.2"/>
    <row r="395644" customFormat="1" x14ac:dyDescent="0.2"/>
    <row r="395645" customFormat="1" x14ac:dyDescent="0.2"/>
    <row r="395646" customFormat="1" x14ac:dyDescent="0.2"/>
    <row r="395647" customFormat="1" x14ac:dyDescent="0.2"/>
    <row r="395648" customFormat="1" x14ac:dyDescent="0.2"/>
    <row r="395649" customFormat="1" x14ac:dyDescent="0.2"/>
    <row r="395650" customFormat="1" x14ac:dyDescent="0.2"/>
    <row r="395651" customFormat="1" x14ac:dyDescent="0.2"/>
    <row r="395652" customFormat="1" x14ac:dyDescent="0.2"/>
    <row r="395653" customFormat="1" x14ac:dyDescent="0.2"/>
    <row r="395654" customFormat="1" x14ac:dyDescent="0.2"/>
    <row r="395655" customFormat="1" x14ac:dyDescent="0.2"/>
    <row r="395656" customFormat="1" x14ac:dyDescent="0.2"/>
    <row r="395657" customFormat="1" x14ac:dyDescent="0.2"/>
    <row r="395658" customFormat="1" x14ac:dyDescent="0.2"/>
    <row r="395659" customFormat="1" x14ac:dyDescent="0.2"/>
    <row r="395660" customFormat="1" x14ac:dyDescent="0.2"/>
    <row r="395661" customFormat="1" x14ac:dyDescent="0.2"/>
    <row r="395662" customFormat="1" x14ac:dyDescent="0.2"/>
    <row r="395663" customFormat="1" x14ac:dyDescent="0.2"/>
    <row r="395664" customFormat="1" x14ac:dyDescent="0.2"/>
    <row r="395665" customFormat="1" x14ac:dyDescent="0.2"/>
    <row r="395666" customFormat="1" x14ac:dyDescent="0.2"/>
    <row r="395667" customFormat="1" x14ac:dyDescent="0.2"/>
    <row r="395668" customFormat="1" x14ac:dyDescent="0.2"/>
    <row r="395669" customFormat="1" x14ac:dyDescent="0.2"/>
    <row r="395670" customFormat="1" x14ac:dyDescent="0.2"/>
    <row r="395671" customFormat="1" x14ac:dyDescent="0.2"/>
    <row r="395672" customFormat="1" x14ac:dyDescent="0.2"/>
    <row r="395673" customFormat="1" x14ac:dyDescent="0.2"/>
    <row r="395674" customFormat="1" x14ac:dyDescent="0.2"/>
    <row r="395675" customFormat="1" x14ac:dyDescent="0.2"/>
    <row r="395676" customFormat="1" x14ac:dyDescent="0.2"/>
    <row r="395677" customFormat="1" x14ac:dyDescent="0.2"/>
    <row r="395678" customFormat="1" x14ac:dyDescent="0.2"/>
    <row r="395679" customFormat="1" x14ac:dyDescent="0.2"/>
    <row r="395680" customFormat="1" x14ac:dyDescent="0.2"/>
    <row r="395681" customFormat="1" x14ac:dyDescent="0.2"/>
    <row r="395682" customFormat="1" x14ac:dyDescent="0.2"/>
    <row r="395683" customFormat="1" x14ac:dyDescent="0.2"/>
    <row r="395684" customFormat="1" x14ac:dyDescent="0.2"/>
    <row r="395685" customFormat="1" x14ac:dyDescent="0.2"/>
    <row r="395686" customFormat="1" x14ac:dyDescent="0.2"/>
    <row r="395687" customFormat="1" x14ac:dyDescent="0.2"/>
    <row r="395688" customFormat="1" x14ac:dyDescent="0.2"/>
    <row r="395689" customFormat="1" x14ac:dyDescent="0.2"/>
    <row r="395690" customFormat="1" x14ac:dyDescent="0.2"/>
    <row r="395691" customFormat="1" x14ac:dyDescent="0.2"/>
    <row r="395692" customFormat="1" x14ac:dyDescent="0.2"/>
    <row r="395693" customFormat="1" x14ac:dyDescent="0.2"/>
    <row r="395694" customFormat="1" x14ac:dyDescent="0.2"/>
    <row r="395695" customFormat="1" x14ac:dyDescent="0.2"/>
    <row r="395696" customFormat="1" x14ac:dyDescent="0.2"/>
    <row r="395697" customFormat="1" x14ac:dyDescent="0.2"/>
    <row r="395698" customFormat="1" x14ac:dyDescent="0.2"/>
    <row r="395699" customFormat="1" x14ac:dyDescent="0.2"/>
    <row r="395700" customFormat="1" x14ac:dyDescent="0.2"/>
    <row r="395701" customFormat="1" x14ac:dyDescent="0.2"/>
    <row r="395702" customFormat="1" x14ac:dyDescent="0.2"/>
    <row r="395703" customFormat="1" x14ac:dyDescent="0.2"/>
    <row r="395704" customFormat="1" x14ac:dyDescent="0.2"/>
    <row r="395705" customFormat="1" x14ac:dyDescent="0.2"/>
    <row r="395706" customFormat="1" x14ac:dyDescent="0.2"/>
    <row r="395707" customFormat="1" x14ac:dyDescent="0.2"/>
    <row r="395708" customFormat="1" x14ac:dyDescent="0.2"/>
    <row r="395709" customFormat="1" x14ac:dyDescent="0.2"/>
    <row r="395710" customFormat="1" x14ac:dyDescent="0.2"/>
    <row r="395711" customFormat="1" x14ac:dyDescent="0.2"/>
    <row r="395712" customFormat="1" x14ac:dyDescent="0.2"/>
    <row r="395713" customFormat="1" x14ac:dyDescent="0.2"/>
    <row r="395714" customFormat="1" x14ac:dyDescent="0.2"/>
    <row r="395715" customFormat="1" x14ac:dyDescent="0.2"/>
    <row r="395716" customFormat="1" x14ac:dyDescent="0.2"/>
    <row r="395717" customFormat="1" x14ac:dyDescent="0.2"/>
    <row r="395718" customFormat="1" x14ac:dyDescent="0.2"/>
    <row r="395719" customFormat="1" x14ac:dyDescent="0.2"/>
    <row r="395720" customFormat="1" x14ac:dyDescent="0.2"/>
    <row r="395721" customFormat="1" x14ac:dyDescent="0.2"/>
    <row r="395722" customFormat="1" x14ac:dyDescent="0.2"/>
    <row r="395723" customFormat="1" x14ac:dyDescent="0.2"/>
    <row r="395724" customFormat="1" x14ac:dyDescent="0.2"/>
    <row r="395725" customFormat="1" x14ac:dyDescent="0.2"/>
    <row r="395726" customFormat="1" x14ac:dyDescent="0.2"/>
    <row r="395727" customFormat="1" x14ac:dyDescent="0.2"/>
    <row r="395728" customFormat="1" x14ac:dyDescent="0.2"/>
    <row r="395729" customFormat="1" x14ac:dyDescent="0.2"/>
    <row r="395730" customFormat="1" x14ac:dyDescent="0.2"/>
    <row r="395731" customFormat="1" x14ac:dyDescent="0.2"/>
    <row r="395732" customFormat="1" x14ac:dyDescent="0.2"/>
    <row r="395733" customFormat="1" x14ac:dyDescent="0.2"/>
    <row r="395734" customFormat="1" x14ac:dyDescent="0.2"/>
    <row r="395735" customFormat="1" x14ac:dyDescent="0.2"/>
    <row r="395736" customFormat="1" x14ac:dyDescent="0.2"/>
    <row r="395737" customFormat="1" x14ac:dyDescent="0.2"/>
    <row r="395738" customFormat="1" x14ac:dyDescent="0.2"/>
    <row r="395739" customFormat="1" x14ac:dyDescent="0.2"/>
    <row r="395740" customFormat="1" x14ac:dyDescent="0.2"/>
    <row r="395741" customFormat="1" x14ac:dyDescent="0.2"/>
    <row r="395742" customFormat="1" x14ac:dyDescent="0.2"/>
    <row r="395743" customFormat="1" x14ac:dyDescent="0.2"/>
    <row r="395744" customFormat="1" x14ac:dyDescent="0.2"/>
    <row r="395745" customFormat="1" x14ac:dyDescent="0.2"/>
    <row r="395746" customFormat="1" x14ac:dyDescent="0.2"/>
    <row r="395747" customFormat="1" x14ac:dyDescent="0.2"/>
    <row r="395748" customFormat="1" x14ac:dyDescent="0.2"/>
    <row r="395749" customFormat="1" x14ac:dyDescent="0.2"/>
    <row r="395750" customFormat="1" x14ac:dyDescent="0.2"/>
    <row r="395751" customFormat="1" x14ac:dyDescent="0.2"/>
    <row r="395752" customFormat="1" x14ac:dyDescent="0.2"/>
    <row r="395753" customFormat="1" x14ac:dyDescent="0.2"/>
    <row r="395754" customFormat="1" x14ac:dyDescent="0.2"/>
    <row r="395755" customFormat="1" x14ac:dyDescent="0.2"/>
    <row r="395756" customFormat="1" x14ac:dyDescent="0.2"/>
    <row r="395757" customFormat="1" x14ac:dyDescent="0.2"/>
    <row r="395758" customFormat="1" x14ac:dyDescent="0.2"/>
    <row r="395759" customFormat="1" x14ac:dyDescent="0.2"/>
    <row r="395760" customFormat="1" x14ac:dyDescent="0.2"/>
    <row r="395761" customFormat="1" x14ac:dyDescent="0.2"/>
    <row r="395762" customFormat="1" x14ac:dyDescent="0.2"/>
    <row r="395763" customFormat="1" x14ac:dyDescent="0.2"/>
    <row r="395764" customFormat="1" x14ac:dyDescent="0.2"/>
    <row r="395765" customFormat="1" x14ac:dyDescent="0.2"/>
    <row r="395766" customFormat="1" x14ac:dyDescent="0.2"/>
    <row r="395767" customFormat="1" x14ac:dyDescent="0.2"/>
    <row r="395768" customFormat="1" x14ac:dyDescent="0.2"/>
    <row r="395769" customFormat="1" x14ac:dyDescent="0.2"/>
    <row r="395770" customFormat="1" x14ac:dyDescent="0.2"/>
    <row r="395771" customFormat="1" x14ac:dyDescent="0.2"/>
    <row r="395772" customFormat="1" x14ac:dyDescent="0.2"/>
    <row r="395773" customFormat="1" x14ac:dyDescent="0.2"/>
    <row r="395774" customFormat="1" x14ac:dyDescent="0.2"/>
    <row r="395775" customFormat="1" x14ac:dyDescent="0.2"/>
    <row r="395776" customFormat="1" x14ac:dyDescent="0.2"/>
    <row r="395777" customFormat="1" x14ac:dyDescent="0.2"/>
    <row r="395778" customFormat="1" x14ac:dyDescent="0.2"/>
    <row r="395779" customFormat="1" x14ac:dyDescent="0.2"/>
    <row r="395780" customFormat="1" x14ac:dyDescent="0.2"/>
    <row r="395781" customFormat="1" x14ac:dyDescent="0.2"/>
    <row r="395782" customFormat="1" x14ac:dyDescent="0.2"/>
    <row r="395783" customFormat="1" x14ac:dyDescent="0.2"/>
    <row r="395784" customFormat="1" x14ac:dyDescent="0.2"/>
    <row r="395785" customFormat="1" x14ac:dyDescent="0.2"/>
    <row r="395786" customFormat="1" x14ac:dyDescent="0.2"/>
    <row r="395787" customFormat="1" x14ac:dyDescent="0.2"/>
    <row r="395788" customFormat="1" x14ac:dyDescent="0.2"/>
    <row r="395789" customFormat="1" x14ac:dyDescent="0.2"/>
    <row r="395790" customFormat="1" x14ac:dyDescent="0.2"/>
    <row r="395791" customFormat="1" x14ac:dyDescent="0.2"/>
    <row r="395792" customFormat="1" x14ac:dyDescent="0.2"/>
    <row r="395793" customFormat="1" x14ac:dyDescent="0.2"/>
    <row r="395794" customFormat="1" x14ac:dyDescent="0.2"/>
    <row r="395795" customFormat="1" x14ac:dyDescent="0.2"/>
    <row r="395796" customFormat="1" x14ac:dyDescent="0.2"/>
    <row r="395797" customFormat="1" x14ac:dyDescent="0.2"/>
    <row r="395798" customFormat="1" x14ac:dyDescent="0.2"/>
    <row r="395799" customFormat="1" x14ac:dyDescent="0.2"/>
    <row r="395800" customFormat="1" x14ac:dyDescent="0.2"/>
    <row r="395801" customFormat="1" x14ac:dyDescent="0.2"/>
    <row r="395802" customFormat="1" x14ac:dyDescent="0.2"/>
    <row r="395803" customFormat="1" x14ac:dyDescent="0.2"/>
    <row r="395804" customFormat="1" x14ac:dyDescent="0.2"/>
    <row r="395805" customFormat="1" x14ac:dyDescent="0.2"/>
    <row r="395806" customFormat="1" x14ac:dyDescent="0.2"/>
    <row r="395807" customFormat="1" x14ac:dyDescent="0.2"/>
    <row r="395808" customFormat="1" x14ac:dyDescent="0.2"/>
    <row r="395809" customFormat="1" x14ac:dyDescent="0.2"/>
    <row r="395810" customFormat="1" x14ac:dyDescent="0.2"/>
    <row r="395811" customFormat="1" x14ac:dyDescent="0.2"/>
    <row r="395812" customFormat="1" x14ac:dyDescent="0.2"/>
    <row r="395813" customFormat="1" x14ac:dyDescent="0.2"/>
    <row r="395814" customFormat="1" x14ac:dyDescent="0.2"/>
    <row r="395815" customFormat="1" x14ac:dyDescent="0.2"/>
    <row r="395816" customFormat="1" x14ac:dyDescent="0.2"/>
    <row r="395817" customFormat="1" x14ac:dyDescent="0.2"/>
    <row r="395818" customFormat="1" x14ac:dyDescent="0.2"/>
    <row r="395819" customFormat="1" x14ac:dyDescent="0.2"/>
    <row r="395820" customFormat="1" x14ac:dyDescent="0.2"/>
    <row r="395821" customFormat="1" x14ac:dyDescent="0.2"/>
    <row r="395822" customFormat="1" x14ac:dyDescent="0.2"/>
    <row r="395823" customFormat="1" x14ac:dyDescent="0.2"/>
    <row r="395824" customFormat="1" x14ac:dyDescent="0.2"/>
    <row r="395825" customFormat="1" x14ac:dyDescent="0.2"/>
    <row r="395826" customFormat="1" x14ac:dyDescent="0.2"/>
    <row r="395827" customFormat="1" x14ac:dyDescent="0.2"/>
    <row r="395828" customFormat="1" x14ac:dyDescent="0.2"/>
    <row r="395829" customFormat="1" x14ac:dyDescent="0.2"/>
    <row r="395830" customFormat="1" x14ac:dyDescent="0.2"/>
    <row r="395831" customFormat="1" x14ac:dyDescent="0.2"/>
    <row r="395832" customFormat="1" x14ac:dyDescent="0.2"/>
    <row r="395833" customFormat="1" x14ac:dyDescent="0.2"/>
    <row r="395834" customFormat="1" x14ac:dyDescent="0.2"/>
    <row r="395835" customFormat="1" x14ac:dyDescent="0.2"/>
    <row r="395836" customFormat="1" x14ac:dyDescent="0.2"/>
    <row r="395837" customFormat="1" x14ac:dyDescent="0.2"/>
    <row r="395838" customFormat="1" x14ac:dyDescent="0.2"/>
    <row r="395839" customFormat="1" x14ac:dyDescent="0.2"/>
    <row r="395840" customFormat="1" x14ac:dyDescent="0.2"/>
    <row r="395841" customFormat="1" x14ac:dyDescent="0.2"/>
    <row r="395842" customFormat="1" x14ac:dyDescent="0.2"/>
    <row r="395843" customFormat="1" x14ac:dyDescent="0.2"/>
    <row r="395844" customFormat="1" x14ac:dyDescent="0.2"/>
    <row r="395845" customFormat="1" x14ac:dyDescent="0.2"/>
    <row r="395846" customFormat="1" x14ac:dyDescent="0.2"/>
    <row r="395847" customFormat="1" x14ac:dyDescent="0.2"/>
    <row r="395848" customFormat="1" x14ac:dyDescent="0.2"/>
    <row r="395849" customFormat="1" x14ac:dyDescent="0.2"/>
    <row r="395850" customFormat="1" x14ac:dyDescent="0.2"/>
    <row r="395851" customFormat="1" x14ac:dyDescent="0.2"/>
    <row r="395852" customFormat="1" x14ac:dyDescent="0.2"/>
    <row r="395853" customFormat="1" x14ac:dyDescent="0.2"/>
    <row r="395854" customFormat="1" x14ac:dyDescent="0.2"/>
    <row r="395855" customFormat="1" x14ac:dyDescent="0.2"/>
    <row r="395856" customFormat="1" x14ac:dyDescent="0.2"/>
    <row r="395857" customFormat="1" x14ac:dyDescent="0.2"/>
    <row r="395858" customFormat="1" x14ac:dyDescent="0.2"/>
    <row r="395859" customFormat="1" x14ac:dyDescent="0.2"/>
    <row r="395860" customFormat="1" x14ac:dyDescent="0.2"/>
    <row r="395861" customFormat="1" x14ac:dyDescent="0.2"/>
    <row r="395862" customFormat="1" x14ac:dyDescent="0.2"/>
    <row r="395863" customFormat="1" x14ac:dyDescent="0.2"/>
    <row r="395864" customFormat="1" x14ac:dyDescent="0.2"/>
    <row r="395865" customFormat="1" x14ac:dyDescent="0.2"/>
    <row r="395866" customFormat="1" x14ac:dyDescent="0.2"/>
    <row r="395867" customFormat="1" x14ac:dyDescent="0.2"/>
    <row r="395868" customFormat="1" x14ac:dyDescent="0.2"/>
    <row r="395869" customFormat="1" x14ac:dyDescent="0.2"/>
    <row r="395870" customFormat="1" x14ac:dyDescent="0.2"/>
    <row r="395871" customFormat="1" x14ac:dyDescent="0.2"/>
    <row r="395872" customFormat="1" x14ac:dyDescent="0.2"/>
    <row r="395873" customFormat="1" x14ac:dyDescent="0.2"/>
    <row r="395874" customFormat="1" x14ac:dyDescent="0.2"/>
    <row r="395875" customFormat="1" x14ac:dyDescent="0.2"/>
    <row r="395876" customFormat="1" x14ac:dyDescent="0.2"/>
    <row r="395877" customFormat="1" x14ac:dyDescent="0.2"/>
    <row r="395878" customFormat="1" x14ac:dyDescent="0.2"/>
    <row r="395879" customFormat="1" x14ac:dyDescent="0.2"/>
    <row r="395880" customFormat="1" x14ac:dyDescent="0.2"/>
    <row r="395881" customFormat="1" x14ac:dyDescent="0.2"/>
    <row r="395882" customFormat="1" x14ac:dyDescent="0.2"/>
    <row r="395883" customFormat="1" x14ac:dyDescent="0.2"/>
    <row r="395884" customFormat="1" x14ac:dyDescent="0.2"/>
    <row r="395885" customFormat="1" x14ac:dyDescent="0.2"/>
    <row r="395886" customFormat="1" x14ac:dyDescent="0.2"/>
    <row r="395887" customFormat="1" x14ac:dyDescent="0.2"/>
    <row r="395888" customFormat="1" x14ac:dyDescent="0.2"/>
    <row r="395889" customFormat="1" x14ac:dyDescent="0.2"/>
    <row r="395890" customFormat="1" x14ac:dyDescent="0.2"/>
    <row r="395891" customFormat="1" x14ac:dyDescent="0.2"/>
    <row r="395892" customFormat="1" x14ac:dyDescent="0.2"/>
    <row r="395893" customFormat="1" x14ac:dyDescent="0.2"/>
    <row r="395894" customFormat="1" x14ac:dyDescent="0.2"/>
    <row r="395895" customFormat="1" x14ac:dyDescent="0.2"/>
    <row r="395896" customFormat="1" x14ac:dyDescent="0.2"/>
    <row r="395897" customFormat="1" x14ac:dyDescent="0.2"/>
    <row r="395898" customFormat="1" x14ac:dyDescent="0.2"/>
    <row r="395899" customFormat="1" x14ac:dyDescent="0.2"/>
    <row r="395900" customFormat="1" x14ac:dyDescent="0.2"/>
    <row r="395901" customFormat="1" x14ac:dyDescent="0.2"/>
    <row r="395902" customFormat="1" x14ac:dyDescent="0.2"/>
    <row r="395903" customFormat="1" x14ac:dyDescent="0.2"/>
    <row r="395904" customFormat="1" x14ac:dyDescent="0.2"/>
    <row r="395905" customFormat="1" x14ac:dyDescent="0.2"/>
    <row r="395906" customFormat="1" x14ac:dyDescent="0.2"/>
    <row r="395907" customFormat="1" x14ac:dyDescent="0.2"/>
    <row r="395908" customFormat="1" x14ac:dyDescent="0.2"/>
    <row r="395909" customFormat="1" x14ac:dyDescent="0.2"/>
    <row r="395910" customFormat="1" x14ac:dyDescent="0.2"/>
    <row r="395911" customFormat="1" x14ac:dyDescent="0.2"/>
    <row r="395912" customFormat="1" x14ac:dyDescent="0.2"/>
    <row r="395913" customFormat="1" x14ac:dyDescent="0.2"/>
    <row r="395914" customFormat="1" x14ac:dyDescent="0.2"/>
    <row r="395915" customFormat="1" x14ac:dyDescent="0.2"/>
    <row r="395916" customFormat="1" x14ac:dyDescent="0.2"/>
    <row r="395917" customFormat="1" x14ac:dyDescent="0.2"/>
    <row r="395918" customFormat="1" x14ac:dyDescent="0.2"/>
    <row r="395919" customFormat="1" x14ac:dyDescent="0.2"/>
    <row r="395920" customFormat="1" x14ac:dyDescent="0.2"/>
    <row r="395921" customFormat="1" x14ac:dyDescent="0.2"/>
    <row r="395922" customFormat="1" x14ac:dyDescent="0.2"/>
    <row r="395923" customFormat="1" x14ac:dyDescent="0.2"/>
    <row r="395924" customFormat="1" x14ac:dyDescent="0.2"/>
    <row r="395925" customFormat="1" x14ac:dyDescent="0.2"/>
    <row r="395926" customFormat="1" x14ac:dyDescent="0.2"/>
    <row r="395927" customFormat="1" x14ac:dyDescent="0.2"/>
    <row r="395928" customFormat="1" x14ac:dyDescent="0.2"/>
    <row r="395929" customFormat="1" x14ac:dyDescent="0.2"/>
    <row r="395930" customFormat="1" x14ac:dyDescent="0.2"/>
    <row r="395931" customFormat="1" x14ac:dyDescent="0.2"/>
    <row r="395932" customFormat="1" x14ac:dyDescent="0.2"/>
    <row r="395933" customFormat="1" x14ac:dyDescent="0.2"/>
    <row r="395934" customFormat="1" x14ac:dyDescent="0.2"/>
    <row r="395935" customFormat="1" x14ac:dyDescent="0.2"/>
    <row r="395936" customFormat="1" x14ac:dyDescent="0.2"/>
    <row r="395937" customFormat="1" x14ac:dyDescent="0.2"/>
    <row r="395938" customFormat="1" x14ac:dyDescent="0.2"/>
    <row r="395939" customFormat="1" x14ac:dyDescent="0.2"/>
    <row r="395940" customFormat="1" x14ac:dyDescent="0.2"/>
    <row r="395941" customFormat="1" x14ac:dyDescent="0.2"/>
    <row r="395942" customFormat="1" x14ac:dyDescent="0.2"/>
    <row r="395943" customFormat="1" x14ac:dyDescent="0.2"/>
    <row r="395944" customFormat="1" x14ac:dyDescent="0.2"/>
    <row r="395945" customFormat="1" x14ac:dyDescent="0.2"/>
    <row r="395946" customFormat="1" x14ac:dyDescent="0.2"/>
    <row r="395947" customFormat="1" x14ac:dyDescent="0.2"/>
    <row r="395948" customFormat="1" x14ac:dyDescent="0.2"/>
    <row r="395949" customFormat="1" x14ac:dyDescent="0.2"/>
    <row r="395950" customFormat="1" x14ac:dyDescent="0.2"/>
    <row r="395951" customFormat="1" x14ac:dyDescent="0.2"/>
    <row r="395952" customFormat="1" x14ac:dyDescent="0.2"/>
    <row r="395953" customFormat="1" x14ac:dyDescent="0.2"/>
    <row r="395954" customFormat="1" x14ac:dyDescent="0.2"/>
    <row r="395955" customFormat="1" x14ac:dyDescent="0.2"/>
    <row r="395956" customFormat="1" x14ac:dyDescent="0.2"/>
    <row r="395957" customFormat="1" x14ac:dyDescent="0.2"/>
    <row r="395958" customFormat="1" x14ac:dyDescent="0.2"/>
    <row r="395959" customFormat="1" x14ac:dyDescent="0.2"/>
    <row r="395960" customFormat="1" x14ac:dyDescent="0.2"/>
    <row r="395961" customFormat="1" x14ac:dyDescent="0.2"/>
    <row r="395962" customFormat="1" x14ac:dyDescent="0.2"/>
    <row r="395963" customFormat="1" x14ac:dyDescent="0.2"/>
    <row r="395964" customFormat="1" x14ac:dyDescent="0.2"/>
    <row r="395965" customFormat="1" x14ac:dyDescent="0.2"/>
    <row r="395966" customFormat="1" x14ac:dyDescent="0.2"/>
    <row r="395967" customFormat="1" x14ac:dyDescent="0.2"/>
    <row r="395968" customFormat="1" x14ac:dyDescent="0.2"/>
    <row r="395969" customFormat="1" x14ac:dyDescent="0.2"/>
    <row r="395970" customFormat="1" x14ac:dyDescent="0.2"/>
    <row r="395971" customFormat="1" x14ac:dyDescent="0.2"/>
    <row r="395972" customFormat="1" x14ac:dyDescent="0.2"/>
    <row r="395973" customFormat="1" x14ac:dyDescent="0.2"/>
    <row r="395974" customFormat="1" x14ac:dyDescent="0.2"/>
    <row r="395975" customFormat="1" x14ac:dyDescent="0.2"/>
    <row r="395976" customFormat="1" x14ac:dyDescent="0.2"/>
    <row r="395977" customFormat="1" x14ac:dyDescent="0.2"/>
    <row r="395978" customFormat="1" x14ac:dyDescent="0.2"/>
    <row r="395979" customFormat="1" x14ac:dyDescent="0.2"/>
    <row r="395980" customFormat="1" x14ac:dyDescent="0.2"/>
    <row r="395981" customFormat="1" x14ac:dyDescent="0.2"/>
    <row r="395982" customFormat="1" x14ac:dyDescent="0.2"/>
    <row r="395983" customFormat="1" x14ac:dyDescent="0.2"/>
    <row r="395984" customFormat="1" x14ac:dyDescent="0.2"/>
    <row r="395985" customFormat="1" x14ac:dyDescent="0.2"/>
    <row r="395986" customFormat="1" x14ac:dyDescent="0.2"/>
    <row r="395987" customFormat="1" x14ac:dyDescent="0.2"/>
    <row r="395988" customFormat="1" x14ac:dyDescent="0.2"/>
    <row r="395989" customFormat="1" x14ac:dyDescent="0.2"/>
    <row r="395990" customFormat="1" x14ac:dyDescent="0.2"/>
    <row r="395991" customFormat="1" x14ac:dyDescent="0.2"/>
    <row r="395992" customFormat="1" x14ac:dyDescent="0.2"/>
    <row r="395993" customFormat="1" x14ac:dyDescent="0.2"/>
    <row r="395994" customFormat="1" x14ac:dyDescent="0.2"/>
    <row r="395995" customFormat="1" x14ac:dyDescent="0.2"/>
    <row r="395996" customFormat="1" x14ac:dyDescent="0.2"/>
    <row r="395997" customFormat="1" x14ac:dyDescent="0.2"/>
    <row r="395998" customFormat="1" x14ac:dyDescent="0.2"/>
    <row r="395999" customFormat="1" x14ac:dyDescent="0.2"/>
    <row r="396000" customFormat="1" x14ac:dyDescent="0.2"/>
    <row r="396001" customFormat="1" x14ac:dyDescent="0.2"/>
    <row r="396002" customFormat="1" x14ac:dyDescent="0.2"/>
    <row r="396003" customFormat="1" x14ac:dyDescent="0.2"/>
    <row r="396004" customFormat="1" x14ac:dyDescent="0.2"/>
    <row r="396005" customFormat="1" x14ac:dyDescent="0.2"/>
    <row r="396006" customFormat="1" x14ac:dyDescent="0.2"/>
    <row r="396007" customFormat="1" x14ac:dyDescent="0.2"/>
    <row r="396008" customFormat="1" x14ac:dyDescent="0.2"/>
    <row r="396009" customFormat="1" x14ac:dyDescent="0.2"/>
    <row r="396010" customFormat="1" x14ac:dyDescent="0.2"/>
    <row r="396011" customFormat="1" x14ac:dyDescent="0.2"/>
    <row r="396012" customFormat="1" x14ac:dyDescent="0.2"/>
    <row r="396013" customFormat="1" x14ac:dyDescent="0.2"/>
    <row r="396014" customFormat="1" x14ac:dyDescent="0.2"/>
    <row r="396015" customFormat="1" x14ac:dyDescent="0.2"/>
    <row r="396016" customFormat="1" x14ac:dyDescent="0.2"/>
    <row r="396017" customFormat="1" x14ac:dyDescent="0.2"/>
    <row r="396018" customFormat="1" x14ac:dyDescent="0.2"/>
    <row r="396019" customFormat="1" x14ac:dyDescent="0.2"/>
    <row r="396020" customFormat="1" x14ac:dyDescent="0.2"/>
    <row r="396021" customFormat="1" x14ac:dyDescent="0.2"/>
    <row r="396022" customFormat="1" x14ac:dyDescent="0.2"/>
    <row r="396023" customFormat="1" x14ac:dyDescent="0.2"/>
    <row r="396024" customFormat="1" x14ac:dyDescent="0.2"/>
    <row r="396025" customFormat="1" x14ac:dyDescent="0.2"/>
    <row r="396026" customFormat="1" x14ac:dyDescent="0.2"/>
    <row r="396027" customFormat="1" x14ac:dyDescent="0.2"/>
    <row r="396028" customFormat="1" x14ac:dyDescent="0.2"/>
    <row r="396029" customFormat="1" x14ac:dyDescent="0.2"/>
    <row r="396030" customFormat="1" x14ac:dyDescent="0.2"/>
    <row r="396031" customFormat="1" x14ac:dyDescent="0.2"/>
    <row r="396032" customFormat="1" x14ac:dyDescent="0.2"/>
    <row r="396033" customFormat="1" x14ac:dyDescent="0.2"/>
    <row r="396034" customFormat="1" x14ac:dyDescent="0.2"/>
    <row r="396035" customFormat="1" x14ac:dyDescent="0.2"/>
    <row r="396036" customFormat="1" x14ac:dyDescent="0.2"/>
    <row r="396037" customFormat="1" x14ac:dyDescent="0.2"/>
    <row r="396038" customFormat="1" x14ac:dyDescent="0.2"/>
    <row r="396039" customFormat="1" x14ac:dyDescent="0.2"/>
    <row r="396040" customFormat="1" x14ac:dyDescent="0.2"/>
    <row r="396041" customFormat="1" x14ac:dyDescent="0.2"/>
    <row r="396042" customFormat="1" x14ac:dyDescent="0.2"/>
    <row r="396043" customFormat="1" x14ac:dyDescent="0.2"/>
    <row r="396044" customFormat="1" x14ac:dyDescent="0.2"/>
    <row r="396045" customFormat="1" x14ac:dyDescent="0.2"/>
    <row r="396046" customFormat="1" x14ac:dyDescent="0.2"/>
    <row r="396047" customFormat="1" x14ac:dyDescent="0.2"/>
    <row r="396048" customFormat="1" x14ac:dyDescent="0.2"/>
    <row r="396049" customFormat="1" x14ac:dyDescent="0.2"/>
    <row r="396050" customFormat="1" x14ac:dyDescent="0.2"/>
    <row r="396051" customFormat="1" x14ac:dyDescent="0.2"/>
    <row r="396052" customFormat="1" x14ac:dyDescent="0.2"/>
    <row r="396053" customFormat="1" x14ac:dyDescent="0.2"/>
    <row r="396054" customFormat="1" x14ac:dyDescent="0.2"/>
    <row r="396055" customFormat="1" x14ac:dyDescent="0.2"/>
    <row r="396056" customFormat="1" x14ac:dyDescent="0.2"/>
    <row r="396057" customFormat="1" x14ac:dyDescent="0.2"/>
    <row r="396058" customFormat="1" x14ac:dyDescent="0.2"/>
    <row r="396059" customFormat="1" x14ac:dyDescent="0.2"/>
    <row r="396060" customFormat="1" x14ac:dyDescent="0.2"/>
    <row r="396061" customFormat="1" x14ac:dyDescent="0.2"/>
    <row r="396062" customFormat="1" x14ac:dyDescent="0.2"/>
    <row r="396063" customFormat="1" x14ac:dyDescent="0.2"/>
    <row r="396064" customFormat="1" x14ac:dyDescent="0.2"/>
    <row r="396065" customFormat="1" x14ac:dyDescent="0.2"/>
    <row r="396066" customFormat="1" x14ac:dyDescent="0.2"/>
    <row r="396067" customFormat="1" x14ac:dyDescent="0.2"/>
    <row r="396068" customFormat="1" x14ac:dyDescent="0.2"/>
    <row r="396069" customFormat="1" x14ac:dyDescent="0.2"/>
    <row r="396070" customFormat="1" x14ac:dyDescent="0.2"/>
    <row r="396071" customFormat="1" x14ac:dyDescent="0.2"/>
    <row r="396072" customFormat="1" x14ac:dyDescent="0.2"/>
    <row r="396073" customFormat="1" x14ac:dyDescent="0.2"/>
    <row r="396074" customFormat="1" x14ac:dyDescent="0.2"/>
    <row r="396075" customFormat="1" x14ac:dyDescent="0.2"/>
    <row r="396076" customFormat="1" x14ac:dyDescent="0.2"/>
    <row r="396077" customFormat="1" x14ac:dyDescent="0.2"/>
    <row r="396078" customFormat="1" x14ac:dyDescent="0.2"/>
    <row r="396079" customFormat="1" x14ac:dyDescent="0.2"/>
    <row r="396080" customFormat="1" x14ac:dyDescent="0.2"/>
    <row r="396081" customFormat="1" x14ac:dyDescent="0.2"/>
    <row r="396082" customFormat="1" x14ac:dyDescent="0.2"/>
    <row r="396083" customFormat="1" x14ac:dyDescent="0.2"/>
    <row r="396084" customFormat="1" x14ac:dyDescent="0.2"/>
    <row r="396085" customFormat="1" x14ac:dyDescent="0.2"/>
    <row r="396086" customFormat="1" x14ac:dyDescent="0.2"/>
    <row r="396087" customFormat="1" x14ac:dyDescent="0.2"/>
    <row r="396088" customFormat="1" x14ac:dyDescent="0.2"/>
    <row r="396089" customFormat="1" x14ac:dyDescent="0.2"/>
    <row r="396090" customFormat="1" x14ac:dyDescent="0.2"/>
    <row r="396091" customFormat="1" x14ac:dyDescent="0.2"/>
    <row r="396092" customFormat="1" x14ac:dyDescent="0.2"/>
    <row r="396093" customFormat="1" x14ac:dyDescent="0.2"/>
    <row r="396094" customFormat="1" x14ac:dyDescent="0.2"/>
    <row r="396095" customFormat="1" x14ac:dyDescent="0.2"/>
    <row r="396096" customFormat="1" x14ac:dyDescent="0.2"/>
    <row r="396097" customFormat="1" x14ac:dyDescent="0.2"/>
    <row r="396098" customFormat="1" x14ac:dyDescent="0.2"/>
    <row r="396099" customFormat="1" x14ac:dyDescent="0.2"/>
    <row r="396100" customFormat="1" x14ac:dyDescent="0.2"/>
    <row r="396101" customFormat="1" x14ac:dyDescent="0.2"/>
    <row r="396102" customFormat="1" x14ac:dyDescent="0.2"/>
    <row r="396103" customFormat="1" x14ac:dyDescent="0.2"/>
    <row r="396104" customFormat="1" x14ac:dyDescent="0.2"/>
    <row r="396105" customFormat="1" x14ac:dyDescent="0.2"/>
    <row r="396106" customFormat="1" x14ac:dyDescent="0.2"/>
    <row r="396107" customFormat="1" x14ac:dyDescent="0.2"/>
    <row r="396108" customFormat="1" x14ac:dyDescent="0.2"/>
    <row r="396109" customFormat="1" x14ac:dyDescent="0.2"/>
    <row r="396110" customFormat="1" x14ac:dyDescent="0.2"/>
    <row r="396111" customFormat="1" x14ac:dyDescent="0.2"/>
    <row r="396112" customFormat="1" x14ac:dyDescent="0.2"/>
    <row r="396113" customFormat="1" x14ac:dyDescent="0.2"/>
    <row r="396114" customFormat="1" x14ac:dyDescent="0.2"/>
    <row r="396115" customFormat="1" x14ac:dyDescent="0.2"/>
    <row r="396116" customFormat="1" x14ac:dyDescent="0.2"/>
    <row r="396117" customFormat="1" x14ac:dyDescent="0.2"/>
    <row r="396118" customFormat="1" x14ac:dyDescent="0.2"/>
    <row r="396119" customFormat="1" x14ac:dyDescent="0.2"/>
    <row r="396120" customFormat="1" x14ac:dyDescent="0.2"/>
    <row r="396121" customFormat="1" x14ac:dyDescent="0.2"/>
    <row r="396122" customFormat="1" x14ac:dyDescent="0.2"/>
    <row r="396123" customFormat="1" x14ac:dyDescent="0.2"/>
    <row r="396124" customFormat="1" x14ac:dyDescent="0.2"/>
    <row r="396125" customFormat="1" x14ac:dyDescent="0.2"/>
    <row r="396126" customFormat="1" x14ac:dyDescent="0.2"/>
    <row r="396127" customFormat="1" x14ac:dyDescent="0.2"/>
    <row r="396128" customFormat="1" x14ac:dyDescent="0.2"/>
    <row r="396129" customFormat="1" x14ac:dyDescent="0.2"/>
    <row r="396130" customFormat="1" x14ac:dyDescent="0.2"/>
    <row r="396131" customFormat="1" x14ac:dyDescent="0.2"/>
    <row r="396132" customFormat="1" x14ac:dyDescent="0.2"/>
    <row r="396133" customFormat="1" x14ac:dyDescent="0.2"/>
    <row r="396134" customFormat="1" x14ac:dyDescent="0.2"/>
    <row r="396135" customFormat="1" x14ac:dyDescent="0.2"/>
    <row r="396136" customFormat="1" x14ac:dyDescent="0.2"/>
    <row r="396137" customFormat="1" x14ac:dyDescent="0.2"/>
    <row r="396138" customFormat="1" x14ac:dyDescent="0.2"/>
    <row r="396139" customFormat="1" x14ac:dyDescent="0.2"/>
    <row r="396140" customFormat="1" x14ac:dyDescent="0.2"/>
    <row r="396141" customFormat="1" x14ac:dyDescent="0.2"/>
    <row r="396142" customFormat="1" x14ac:dyDescent="0.2"/>
    <row r="396143" customFormat="1" x14ac:dyDescent="0.2"/>
    <row r="396144" customFormat="1" x14ac:dyDescent="0.2"/>
    <row r="396145" customFormat="1" x14ac:dyDescent="0.2"/>
    <row r="396146" customFormat="1" x14ac:dyDescent="0.2"/>
    <row r="396147" customFormat="1" x14ac:dyDescent="0.2"/>
    <row r="396148" customFormat="1" x14ac:dyDescent="0.2"/>
    <row r="396149" customFormat="1" x14ac:dyDescent="0.2"/>
    <row r="396150" customFormat="1" x14ac:dyDescent="0.2"/>
    <row r="396151" customFormat="1" x14ac:dyDescent="0.2"/>
    <row r="396152" customFormat="1" x14ac:dyDescent="0.2"/>
    <row r="396153" customFormat="1" x14ac:dyDescent="0.2"/>
    <row r="396154" customFormat="1" x14ac:dyDescent="0.2"/>
    <row r="396155" customFormat="1" x14ac:dyDescent="0.2"/>
    <row r="396156" customFormat="1" x14ac:dyDescent="0.2"/>
    <row r="396157" customFormat="1" x14ac:dyDescent="0.2"/>
    <row r="396158" customFormat="1" x14ac:dyDescent="0.2"/>
    <row r="396159" customFormat="1" x14ac:dyDescent="0.2"/>
    <row r="396160" customFormat="1" x14ac:dyDescent="0.2"/>
    <row r="396161" customFormat="1" x14ac:dyDescent="0.2"/>
    <row r="396162" customFormat="1" x14ac:dyDescent="0.2"/>
    <row r="396163" customFormat="1" x14ac:dyDescent="0.2"/>
    <row r="396164" customFormat="1" x14ac:dyDescent="0.2"/>
    <row r="396165" customFormat="1" x14ac:dyDescent="0.2"/>
    <row r="396166" customFormat="1" x14ac:dyDescent="0.2"/>
    <row r="396167" customFormat="1" x14ac:dyDescent="0.2"/>
    <row r="396168" customFormat="1" x14ac:dyDescent="0.2"/>
    <row r="396169" customFormat="1" x14ac:dyDescent="0.2"/>
    <row r="396170" customFormat="1" x14ac:dyDescent="0.2"/>
    <row r="396171" customFormat="1" x14ac:dyDescent="0.2"/>
    <row r="396172" customFormat="1" x14ac:dyDescent="0.2"/>
    <row r="396173" customFormat="1" x14ac:dyDescent="0.2"/>
    <row r="396174" customFormat="1" x14ac:dyDescent="0.2"/>
    <row r="396175" customFormat="1" x14ac:dyDescent="0.2"/>
    <row r="396176" customFormat="1" x14ac:dyDescent="0.2"/>
    <row r="396177" customFormat="1" x14ac:dyDescent="0.2"/>
    <row r="396178" customFormat="1" x14ac:dyDescent="0.2"/>
    <row r="396179" customFormat="1" x14ac:dyDescent="0.2"/>
    <row r="396180" customFormat="1" x14ac:dyDescent="0.2"/>
    <row r="396181" customFormat="1" x14ac:dyDescent="0.2"/>
    <row r="396182" customFormat="1" x14ac:dyDescent="0.2"/>
    <row r="396183" customFormat="1" x14ac:dyDescent="0.2"/>
    <row r="396184" customFormat="1" x14ac:dyDescent="0.2"/>
    <row r="396185" customFormat="1" x14ac:dyDescent="0.2"/>
    <row r="396186" customFormat="1" x14ac:dyDescent="0.2"/>
    <row r="396187" customFormat="1" x14ac:dyDescent="0.2"/>
    <row r="396188" customFormat="1" x14ac:dyDescent="0.2"/>
    <row r="396189" customFormat="1" x14ac:dyDescent="0.2"/>
    <row r="396190" customFormat="1" x14ac:dyDescent="0.2"/>
    <row r="396191" customFormat="1" x14ac:dyDescent="0.2"/>
    <row r="396192" customFormat="1" x14ac:dyDescent="0.2"/>
    <row r="396193" customFormat="1" x14ac:dyDescent="0.2"/>
    <row r="396194" customFormat="1" x14ac:dyDescent="0.2"/>
    <row r="396195" customFormat="1" x14ac:dyDescent="0.2"/>
    <row r="396196" customFormat="1" x14ac:dyDescent="0.2"/>
    <row r="396197" customFormat="1" x14ac:dyDescent="0.2"/>
    <row r="396198" customFormat="1" x14ac:dyDescent="0.2"/>
    <row r="396199" customFormat="1" x14ac:dyDescent="0.2"/>
    <row r="396200" customFormat="1" x14ac:dyDescent="0.2"/>
    <row r="396201" customFormat="1" x14ac:dyDescent="0.2"/>
    <row r="396202" customFormat="1" x14ac:dyDescent="0.2"/>
    <row r="396203" customFormat="1" x14ac:dyDescent="0.2"/>
    <row r="396204" customFormat="1" x14ac:dyDescent="0.2"/>
    <row r="396205" customFormat="1" x14ac:dyDescent="0.2"/>
    <row r="396206" customFormat="1" x14ac:dyDescent="0.2"/>
    <row r="396207" customFormat="1" x14ac:dyDescent="0.2"/>
    <row r="396208" customFormat="1" x14ac:dyDescent="0.2"/>
    <row r="396209" customFormat="1" x14ac:dyDescent="0.2"/>
    <row r="396210" customFormat="1" x14ac:dyDescent="0.2"/>
    <row r="396211" customFormat="1" x14ac:dyDescent="0.2"/>
    <row r="396212" customFormat="1" x14ac:dyDescent="0.2"/>
    <row r="396213" customFormat="1" x14ac:dyDescent="0.2"/>
    <row r="396214" customFormat="1" x14ac:dyDescent="0.2"/>
    <row r="396215" customFormat="1" x14ac:dyDescent="0.2"/>
    <row r="396216" customFormat="1" x14ac:dyDescent="0.2"/>
    <row r="396217" customFormat="1" x14ac:dyDescent="0.2"/>
    <row r="396218" customFormat="1" x14ac:dyDescent="0.2"/>
    <row r="396219" customFormat="1" x14ac:dyDescent="0.2"/>
    <row r="396220" customFormat="1" x14ac:dyDescent="0.2"/>
    <row r="396221" customFormat="1" x14ac:dyDescent="0.2"/>
    <row r="396222" customFormat="1" x14ac:dyDescent="0.2"/>
    <row r="396223" customFormat="1" x14ac:dyDescent="0.2"/>
    <row r="396224" customFormat="1" x14ac:dyDescent="0.2"/>
    <row r="396225" customFormat="1" x14ac:dyDescent="0.2"/>
    <row r="396226" customFormat="1" x14ac:dyDescent="0.2"/>
    <row r="396227" customFormat="1" x14ac:dyDescent="0.2"/>
    <row r="396228" customFormat="1" x14ac:dyDescent="0.2"/>
    <row r="396229" customFormat="1" x14ac:dyDescent="0.2"/>
    <row r="396230" customFormat="1" x14ac:dyDescent="0.2"/>
    <row r="396231" customFormat="1" x14ac:dyDescent="0.2"/>
    <row r="396232" customFormat="1" x14ac:dyDescent="0.2"/>
    <row r="396233" customFormat="1" x14ac:dyDescent="0.2"/>
    <row r="396234" customFormat="1" x14ac:dyDescent="0.2"/>
    <row r="396235" customFormat="1" x14ac:dyDescent="0.2"/>
    <row r="396236" customFormat="1" x14ac:dyDescent="0.2"/>
    <row r="396237" customFormat="1" x14ac:dyDescent="0.2"/>
    <row r="396238" customFormat="1" x14ac:dyDescent="0.2"/>
    <row r="396239" customFormat="1" x14ac:dyDescent="0.2"/>
    <row r="396240" customFormat="1" x14ac:dyDescent="0.2"/>
    <row r="396241" customFormat="1" x14ac:dyDescent="0.2"/>
    <row r="396242" customFormat="1" x14ac:dyDescent="0.2"/>
    <row r="396243" customFormat="1" x14ac:dyDescent="0.2"/>
    <row r="396244" customFormat="1" x14ac:dyDescent="0.2"/>
    <row r="396245" customFormat="1" x14ac:dyDescent="0.2"/>
    <row r="396246" customFormat="1" x14ac:dyDescent="0.2"/>
    <row r="396247" customFormat="1" x14ac:dyDescent="0.2"/>
    <row r="396248" customFormat="1" x14ac:dyDescent="0.2"/>
    <row r="396249" customFormat="1" x14ac:dyDescent="0.2"/>
    <row r="396250" customFormat="1" x14ac:dyDescent="0.2"/>
    <row r="396251" customFormat="1" x14ac:dyDescent="0.2"/>
    <row r="396252" customFormat="1" x14ac:dyDescent="0.2"/>
    <row r="396253" customFormat="1" x14ac:dyDescent="0.2"/>
    <row r="396254" customFormat="1" x14ac:dyDescent="0.2"/>
    <row r="396255" customFormat="1" x14ac:dyDescent="0.2"/>
    <row r="396256" customFormat="1" x14ac:dyDescent="0.2"/>
    <row r="396257" customFormat="1" x14ac:dyDescent="0.2"/>
    <row r="396258" customFormat="1" x14ac:dyDescent="0.2"/>
    <row r="396259" customFormat="1" x14ac:dyDescent="0.2"/>
    <row r="396260" customFormat="1" x14ac:dyDescent="0.2"/>
    <row r="396261" customFormat="1" x14ac:dyDescent="0.2"/>
    <row r="396262" customFormat="1" x14ac:dyDescent="0.2"/>
    <row r="396263" customFormat="1" x14ac:dyDescent="0.2"/>
    <row r="396264" customFormat="1" x14ac:dyDescent="0.2"/>
    <row r="396265" customFormat="1" x14ac:dyDescent="0.2"/>
    <row r="396266" customFormat="1" x14ac:dyDescent="0.2"/>
    <row r="396267" customFormat="1" x14ac:dyDescent="0.2"/>
    <row r="396268" customFormat="1" x14ac:dyDescent="0.2"/>
    <row r="396269" customFormat="1" x14ac:dyDescent="0.2"/>
    <row r="396270" customFormat="1" x14ac:dyDescent="0.2"/>
    <row r="396271" customFormat="1" x14ac:dyDescent="0.2"/>
    <row r="396272" customFormat="1" x14ac:dyDescent="0.2"/>
    <row r="396273" customFormat="1" x14ac:dyDescent="0.2"/>
    <row r="396274" customFormat="1" x14ac:dyDescent="0.2"/>
    <row r="396275" customFormat="1" x14ac:dyDescent="0.2"/>
    <row r="396276" customFormat="1" x14ac:dyDescent="0.2"/>
    <row r="396277" customFormat="1" x14ac:dyDescent="0.2"/>
    <row r="396278" customFormat="1" x14ac:dyDescent="0.2"/>
    <row r="396279" customFormat="1" x14ac:dyDescent="0.2"/>
    <row r="396280" customFormat="1" x14ac:dyDescent="0.2"/>
    <row r="396281" customFormat="1" x14ac:dyDescent="0.2"/>
    <row r="396282" customFormat="1" x14ac:dyDescent="0.2"/>
    <row r="396283" customFormat="1" x14ac:dyDescent="0.2"/>
    <row r="396284" customFormat="1" x14ac:dyDescent="0.2"/>
    <row r="396285" customFormat="1" x14ac:dyDescent="0.2"/>
    <row r="396286" customFormat="1" x14ac:dyDescent="0.2"/>
    <row r="396287" customFormat="1" x14ac:dyDescent="0.2"/>
    <row r="396288" customFormat="1" x14ac:dyDescent="0.2"/>
    <row r="396289" customFormat="1" x14ac:dyDescent="0.2"/>
    <row r="396290" customFormat="1" x14ac:dyDescent="0.2"/>
    <row r="396291" customFormat="1" x14ac:dyDescent="0.2"/>
    <row r="396292" customFormat="1" x14ac:dyDescent="0.2"/>
    <row r="396293" customFormat="1" x14ac:dyDescent="0.2"/>
    <row r="396294" customFormat="1" x14ac:dyDescent="0.2"/>
    <row r="396295" customFormat="1" x14ac:dyDescent="0.2"/>
    <row r="396296" customFormat="1" x14ac:dyDescent="0.2"/>
    <row r="396297" customFormat="1" x14ac:dyDescent="0.2"/>
    <row r="396298" customFormat="1" x14ac:dyDescent="0.2"/>
    <row r="396299" customFormat="1" x14ac:dyDescent="0.2"/>
    <row r="396300" customFormat="1" x14ac:dyDescent="0.2"/>
    <row r="396301" customFormat="1" x14ac:dyDescent="0.2"/>
    <row r="396302" customFormat="1" x14ac:dyDescent="0.2"/>
    <row r="396303" customFormat="1" x14ac:dyDescent="0.2"/>
    <row r="396304" customFormat="1" x14ac:dyDescent="0.2"/>
    <row r="396305" customFormat="1" x14ac:dyDescent="0.2"/>
    <row r="396306" customFormat="1" x14ac:dyDescent="0.2"/>
    <row r="396307" customFormat="1" x14ac:dyDescent="0.2"/>
    <row r="396308" customFormat="1" x14ac:dyDescent="0.2"/>
    <row r="396309" customFormat="1" x14ac:dyDescent="0.2"/>
    <row r="396310" customFormat="1" x14ac:dyDescent="0.2"/>
    <row r="396311" customFormat="1" x14ac:dyDescent="0.2"/>
    <row r="396312" customFormat="1" x14ac:dyDescent="0.2"/>
    <row r="396313" customFormat="1" x14ac:dyDescent="0.2"/>
    <row r="396314" customFormat="1" x14ac:dyDescent="0.2"/>
    <row r="396315" customFormat="1" x14ac:dyDescent="0.2"/>
    <row r="396316" customFormat="1" x14ac:dyDescent="0.2"/>
    <row r="396317" customFormat="1" x14ac:dyDescent="0.2"/>
    <row r="396318" customFormat="1" x14ac:dyDescent="0.2"/>
    <row r="396319" customFormat="1" x14ac:dyDescent="0.2"/>
    <row r="396320" customFormat="1" x14ac:dyDescent="0.2"/>
    <row r="396321" customFormat="1" x14ac:dyDescent="0.2"/>
    <row r="396322" customFormat="1" x14ac:dyDescent="0.2"/>
    <row r="396323" customFormat="1" x14ac:dyDescent="0.2"/>
    <row r="396324" customFormat="1" x14ac:dyDescent="0.2"/>
    <row r="396325" customFormat="1" x14ac:dyDescent="0.2"/>
    <row r="396326" customFormat="1" x14ac:dyDescent="0.2"/>
    <row r="396327" customFormat="1" x14ac:dyDescent="0.2"/>
    <row r="396328" customFormat="1" x14ac:dyDescent="0.2"/>
    <row r="396329" customFormat="1" x14ac:dyDescent="0.2"/>
    <row r="396330" customFormat="1" x14ac:dyDescent="0.2"/>
    <row r="396331" customFormat="1" x14ac:dyDescent="0.2"/>
    <row r="396332" customFormat="1" x14ac:dyDescent="0.2"/>
    <row r="396333" customFormat="1" x14ac:dyDescent="0.2"/>
    <row r="396334" customFormat="1" x14ac:dyDescent="0.2"/>
    <row r="396335" customFormat="1" x14ac:dyDescent="0.2"/>
    <row r="396336" customFormat="1" x14ac:dyDescent="0.2"/>
    <row r="396337" customFormat="1" x14ac:dyDescent="0.2"/>
    <row r="396338" customFormat="1" x14ac:dyDescent="0.2"/>
    <row r="396339" customFormat="1" x14ac:dyDescent="0.2"/>
    <row r="396340" customFormat="1" x14ac:dyDescent="0.2"/>
    <row r="396341" customFormat="1" x14ac:dyDescent="0.2"/>
    <row r="396342" customFormat="1" x14ac:dyDescent="0.2"/>
    <row r="396343" customFormat="1" x14ac:dyDescent="0.2"/>
    <row r="396344" customFormat="1" x14ac:dyDescent="0.2"/>
    <row r="396345" customFormat="1" x14ac:dyDescent="0.2"/>
    <row r="396346" customFormat="1" x14ac:dyDescent="0.2"/>
    <row r="396347" customFormat="1" x14ac:dyDescent="0.2"/>
    <row r="396348" customFormat="1" x14ac:dyDescent="0.2"/>
    <row r="396349" customFormat="1" x14ac:dyDescent="0.2"/>
    <row r="396350" customFormat="1" x14ac:dyDescent="0.2"/>
    <row r="396351" customFormat="1" x14ac:dyDescent="0.2"/>
    <row r="396352" customFormat="1" x14ac:dyDescent="0.2"/>
    <row r="396353" customFormat="1" x14ac:dyDescent="0.2"/>
    <row r="396354" customFormat="1" x14ac:dyDescent="0.2"/>
    <row r="396355" customFormat="1" x14ac:dyDescent="0.2"/>
    <row r="396356" customFormat="1" x14ac:dyDescent="0.2"/>
    <row r="396357" customFormat="1" x14ac:dyDescent="0.2"/>
    <row r="396358" customFormat="1" x14ac:dyDescent="0.2"/>
    <row r="396359" customFormat="1" x14ac:dyDescent="0.2"/>
    <row r="396360" customFormat="1" x14ac:dyDescent="0.2"/>
    <row r="396361" customFormat="1" x14ac:dyDescent="0.2"/>
    <row r="396362" customFormat="1" x14ac:dyDescent="0.2"/>
    <row r="396363" customFormat="1" x14ac:dyDescent="0.2"/>
    <row r="396364" customFormat="1" x14ac:dyDescent="0.2"/>
    <row r="396365" customFormat="1" x14ac:dyDescent="0.2"/>
    <row r="396366" customFormat="1" x14ac:dyDescent="0.2"/>
    <row r="396367" customFormat="1" x14ac:dyDescent="0.2"/>
    <row r="396368" customFormat="1" x14ac:dyDescent="0.2"/>
    <row r="396369" customFormat="1" x14ac:dyDescent="0.2"/>
    <row r="396370" customFormat="1" x14ac:dyDescent="0.2"/>
    <row r="396371" customFormat="1" x14ac:dyDescent="0.2"/>
    <row r="396372" customFormat="1" x14ac:dyDescent="0.2"/>
    <row r="396373" customFormat="1" x14ac:dyDescent="0.2"/>
    <row r="396374" customFormat="1" x14ac:dyDescent="0.2"/>
    <row r="396375" customFormat="1" x14ac:dyDescent="0.2"/>
    <row r="396376" customFormat="1" x14ac:dyDescent="0.2"/>
    <row r="396377" customFormat="1" x14ac:dyDescent="0.2"/>
    <row r="396378" customFormat="1" x14ac:dyDescent="0.2"/>
    <row r="396379" customFormat="1" x14ac:dyDescent="0.2"/>
    <row r="396380" customFormat="1" x14ac:dyDescent="0.2"/>
    <row r="396381" customFormat="1" x14ac:dyDescent="0.2"/>
    <row r="396382" customFormat="1" x14ac:dyDescent="0.2"/>
    <row r="396383" customFormat="1" x14ac:dyDescent="0.2"/>
    <row r="396384" customFormat="1" x14ac:dyDescent="0.2"/>
    <row r="396385" customFormat="1" x14ac:dyDescent="0.2"/>
    <row r="396386" customFormat="1" x14ac:dyDescent="0.2"/>
    <row r="396387" customFormat="1" x14ac:dyDescent="0.2"/>
    <row r="396388" customFormat="1" x14ac:dyDescent="0.2"/>
    <row r="396389" customFormat="1" x14ac:dyDescent="0.2"/>
    <row r="396390" customFormat="1" x14ac:dyDescent="0.2"/>
    <row r="396391" customFormat="1" x14ac:dyDescent="0.2"/>
    <row r="396392" customFormat="1" x14ac:dyDescent="0.2"/>
    <row r="396393" customFormat="1" x14ac:dyDescent="0.2"/>
    <row r="396394" customFormat="1" x14ac:dyDescent="0.2"/>
    <row r="396395" customFormat="1" x14ac:dyDescent="0.2"/>
    <row r="396396" customFormat="1" x14ac:dyDescent="0.2"/>
    <row r="396397" customFormat="1" x14ac:dyDescent="0.2"/>
    <row r="396398" customFormat="1" x14ac:dyDescent="0.2"/>
    <row r="396399" customFormat="1" x14ac:dyDescent="0.2"/>
    <row r="396400" customFormat="1" x14ac:dyDescent="0.2"/>
    <row r="396401" customFormat="1" x14ac:dyDescent="0.2"/>
    <row r="396402" customFormat="1" x14ac:dyDescent="0.2"/>
    <row r="396403" customFormat="1" x14ac:dyDescent="0.2"/>
    <row r="396404" customFormat="1" x14ac:dyDescent="0.2"/>
    <row r="396405" customFormat="1" x14ac:dyDescent="0.2"/>
    <row r="396406" customFormat="1" x14ac:dyDescent="0.2"/>
    <row r="396407" customFormat="1" x14ac:dyDescent="0.2"/>
    <row r="396408" customFormat="1" x14ac:dyDescent="0.2"/>
    <row r="396409" customFormat="1" x14ac:dyDescent="0.2"/>
    <row r="396410" customFormat="1" x14ac:dyDescent="0.2"/>
    <row r="396411" customFormat="1" x14ac:dyDescent="0.2"/>
    <row r="396412" customFormat="1" x14ac:dyDescent="0.2"/>
    <row r="396413" customFormat="1" x14ac:dyDescent="0.2"/>
    <row r="396414" customFormat="1" x14ac:dyDescent="0.2"/>
    <row r="396415" customFormat="1" x14ac:dyDescent="0.2"/>
    <row r="396416" customFormat="1" x14ac:dyDescent="0.2"/>
    <row r="396417" customFormat="1" x14ac:dyDescent="0.2"/>
    <row r="396418" customFormat="1" x14ac:dyDescent="0.2"/>
    <row r="396419" customFormat="1" x14ac:dyDescent="0.2"/>
    <row r="396420" customFormat="1" x14ac:dyDescent="0.2"/>
    <row r="396421" customFormat="1" x14ac:dyDescent="0.2"/>
    <row r="396422" customFormat="1" x14ac:dyDescent="0.2"/>
    <row r="396423" customFormat="1" x14ac:dyDescent="0.2"/>
    <row r="396424" customFormat="1" x14ac:dyDescent="0.2"/>
    <row r="396425" customFormat="1" x14ac:dyDescent="0.2"/>
    <row r="396426" customFormat="1" x14ac:dyDescent="0.2"/>
    <row r="396427" customFormat="1" x14ac:dyDescent="0.2"/>
    <row r="396428" customFormat="1" x14ac:dyDescent="0.2"/>
    <row r="396429" customFormat="1" x14ac:dyDescent="0.2"/>
    <row r="396430" customFormat="1" x14ac:dyDescent="0.2"/>
    <row r="396431" customFormat="1" x14ac:dyDescent="0.2"/>
    <row r="396432" customFormat="1" x14ac:dyDescent="0.2"/>
    <row r="396433" customFormat="1" x14ac:dyDescent="0.2"/>
    <row r="396434" customFormat="1" x14ac:dyDescent="0.2"/>
    <row r="396435" customFormat="1" x14ac:dyDescent="0.2"/>
    <row r="396436" customFormat="1" x14ac:dyDescent="0.2"/>
    <row r="396437" customFormat="1" x14ac:dyDescent="0.2"/>
    <row r="396438" customFormat="1" x14ac:dyDescent="0.2"/>
    <row r="396439" customFormat="1" x14ac:dyDescent="0.2"/>
    <row r="396440" customFormat="1" x14ac:dyDescent="0.2"/>
    <row r="396441" customFormat="1" x14ac:dyDescent="0.2"/>
    <row r="396442" customFormat="1" x14ac:dyDescent="0.2"/>
    <row r="396443" customFormat="1" x14ac:dyDescent="0.2"/>
    <row r="396444" customFormat="1" x14ac:dyDescent="0.2"/>
    <row r="396445" customFormat="1" x14ac:dyDescent="0.2"/>
    <row r="396446" customFormat="1" x14ac:dyDescent="0.2"/>
    <row r="396447" customFormat="1" x14ac:dyDescent="0.2"/>
    <row r="396448" customFormat="1" x14ac:dyDescent="0.2"/>
    <row r="396449" customFormat="1" x14ac:dyDescent="0.2"/>
    <row r="396450" customFormat="1" x14ac:dyDescent="0.2"/>
    <row r="396451" customFormat="1" x14ac:dyDescent="0.2"/>
    <row r="396452" customFormat="1" x14ac:dyDescent="0.2"/>
    <row r="396453" customFormat="1" x14ac:dyDescent="0.2"/>
    <row r="396454" customFormat="1" x14ac:dyDescent="0.2"/>
    <row r="396455" customFormat="1" x14ac:dyDescent="0.2"/>
    <row r="396456" customFormat="1" x14ac:dyDescent="0.2"/>
    <row r="396457" customFormat="1" x14ac:dyDescent="0.2"/>
    <row r="396458" customFormat="1" x14ac:dyDescent="0.2"/>
    <row r="396459" customFormat="1" x14ac:dyDescent="0.2"/>
    <row r="396460" customFormat="1" x14ac:dyDescent="0.2"/>
    <row r="396461" customFormat="1" x14ac:dyDescent="0.2"/>
    <row r="396462" customFormat="1" x14ac:dyDescent="0.2"/>
    <row r="396463" customFormat="1" x14ac:dyDescent="0.2"/>
    <row r="396464" customFormat="1" x14ac:dyDescent="0.2"/>
    <row r="396465" customFormat="1" x14ac:dyDescent="0.2"/>
    <row r="396466" customFormat="1" x14ac:dyDescent="0.2"/>
    <row r="396467" customFormat="1" x14ac:dyDescent="0.2"/>
    <row r="396468" customFormat="1" x14ac:dyDescent="0.2"/>
    <row r="396469" customFormat="1" x14ac:dyDescent="0.2"/>
    <row r="396470" customFormat="1" x14ac:dyDescent="0.2"/>
    <row r="396471" customFormat="1" x14ac:dyDescent="0.2"/>
    <row r="396472" customFormat="1" x14ac:dyDescent="0.2"/>
    <row r="396473" customFormat="1" x14ac:dyDescent="0.2"/>
    <row r="396474" customFormat="1" x14ac:dyDescent="0.2"/>
    <row r="396475" customFormat="1" x14ac:dyDescent="0.2"/>
    <row r="396476" customFormat="1" x14ac:dyDescent="0.2"/>
    <row r="396477" customFormat="1" x14ac:dyDescent="0.2"/>
    <row r="396478" customFormat="1" x14ac:dyDescent="0.2"/>
    <row r="396479" customFormat="1" x14ac:dyDescent="0.2"/>
    <row r="396480" customFormat="1" x14ac:dyDescent="0.2"/>
    <row r="396481" customFormat="1" x14ac:dyDescent="0.2"/>
    <row r="396482" customFormat="1" x14ac:dyDescent="0.2"/>
    <row r="396483" customFormat="1" x14ac:dyDescent="0.2"/>
    <row r="396484" customFormat="1" x14ac:dyDescent="0.2"/>
    <row r="396485" customFormat="1" x14ac:dyDescent="0.2"/>
    <row r="396486" customFormat="1" x14ac:dyDescent="0.2"/>
    <row r="396487" customFormat="1" x14ac:dyDescent="0.2"/>
    <row r="396488" customFormat="1" x14ac:dyDescent="0.2"/>
    <row r="396489" customFormat="1" x14ac:dyDescent="0.2"/>
    <row r="396490" customFormat="1" x14ac:dyDescent="0.2"/>
    <row r="396491" customFormat="1" x14ac:dyDescent="0.2"/>
    <row r="396492" customFormat="1" x14ac:dyDescent="0.2"/>
    <row r="396493" customFormat="1" x14ac:dyDescent="0.2"/>
    <row r="396494" customFormat="1" x14ac:dyDescent="0.2"/>
    <row r="396495" customFormat="1" x14ac:dyDescent="0.2"/>
    <row r="396496" customFormat="1" x14ac:dyDescent="0.2"/>
    <row r="396497" customFormat="1" x14ac:dyDescent="0.2"/>
    <row r="396498" customFormat="1" x14ac:dyDescent="0.2"/>
    <row r="396499" customFormat="1" x14ac:dyDescent="0.2"/>
    <row r="396500" customFormat="1" x14ac:dyDescent="0.2"/>
    <row r="396501" customFormat="1" x14ac:dyDescent="0.2"/>
    <row r="396502" customFormat="1" x14ac:dyDescent="0.2"/>
    <row r="396503" customFormat="1" x14ac:dyDescent="0.2"/>
    <row r="396504" customFormat="1" x14ac:dyDescent="0.2"/>
    <row r="396505" customFormat="1" x14ac:dyDescent="0.2"/>
    <row r="396506" customFormat="1" x14ac:dyDescent="0.2"/>
    <row r="396507" customFormat="1" x14ac:dyDescent="0.2"/>
    <row r="396508" customFormat="1" x14ac:dyDescent="0.2"/>
    <row r="396509" customFormat="1" x14ac:dyDescent="0.2"/>
    <row r="396510" customFormat="1" x14ac:dyDescent="0.2"/>
    <row r="396511" customFormat="1" x14ac:dyDescent="0.2"/>
    <row r="396512" customFormat="1" x14ac:dyDescent="0.2"/>
    <row r="396513" customFormat="1" x14ac:dyDescent="0.2"/>
    <row r="396514" customFormat="1" x14ac:dyDescent="0.2"/>
    <row r="396515" customFormat="1" x14ac:dyDescent="0.2"/>
    <row r="396516" customFormat="1" x14ac:dyDescent="0.2"/>
    <row r="396517" customFormat="1" x14ac:dyDescent="0.2"/>
    <row r="396518" customFormat="1" x14ac:dyDescent="0.2"/>
    <row r="396519" customFormat="1" x14ac:dyDescent="0.2"/>
    <row r="396520" customFormat="1" x14ac:dyDescent="0.2"/>
    <row r="396521" customFormat="1" x14ac:dyDescent="0.2"/>
    <row r="396522" customFormat="1" x14ac:dyDescent="0.2"/>
    <row r="396523" customFormat="1" x14ac:dyDescent="0.2"/>
    <row r="396524" customFormat="1" x14ac:dyDescent="0.2"/>
    <row r="396525" customFormat="1" x14ac:dyDescent="0.2"/>
    <row r="396526" customFormat="1" x14ac:dyDescent="0.2"/>
    <row r="396527" customFormat="1" x14ac:dyDescent="0.2"/>
    <row r="396528" customFormat="1" x14ac:dyDescent="0.2"/>
    <row r="396529" customFormat="1" x14ac:dyDescent="0.2"/>
    <row r="396530" customFormat="1" x14ac:dyDescent="0.2"/>
    <row r="396531" customFormat="1" x14ac:dyDescent="0.2"/>
    <row r="396532" customFormat="1" x14ac:dyDescent="0.2"/>
    <row r="396533" customFormat="1" x14ac:dyDescent="0.2"/>
    <row r="396534" customFormat="1" x14ac:dyDescent="0.2"/>
    <row r="396535" customFormat="1" x14ac:dyDescent="0.2"/>
    <row r="396536" customFormat="1" x14ac:dyDescent="0.2"/>
    <row r="396537" customFormat="1" x14ac:dyDescent="0.2"/>
    <row r="396538" customFormat="1" x14ac:dyDescent="0.2"/>
    <row r="396539" customFormat="1" x14ac:dyDescent="0.2"/>
    <row r="396540" customFormat="1" x14ac:dyDescent="0.2"/>
    <row r="396541" customFormat="1" x14ac:dyDescent="0.2"/>
    <row r="396542" customFormat="1" x14ac:dyDescent="0.2"/>
    <row r="396543" customFormat="1" x14ac:dyDescent="0.2"/>
    <row r="396544" customFormat="1" x14ac:dyDescent="0.2"/>
    <row r="396545" customFormat="1" x14ac:dyDescent="0.2"/>
    <row r="396546" customFormat="1" x14ac:dyDescent="0.2"/>
    <row r="396547" customFormat="1" x14ac:dyDescent="0.2"/>
    <row r="396548" customFormat="1" x14ac:dyDescent="0.2"/>
    <row r="396549" customFormat="1" x14ac:dyDescent="0.2"/>
    <row r="396550" customFormat="1" x14ac:dyDescent="0.2"/>
    <row r="396551" customFormat="1" x14ac:dyDescent="0.2"/>
    <row r="396552" customFormat="1" x14ac:dyDescent="0.2"/>
    <row r="396553" customFormat="1" x14ac:dyDescent="0.2"/>
    <row r="396554" customFormat="1" x14ac:dyDescent="0.2"/>
    <row r="396555" customFormat="1" x14ac:dyDescent="0.2"/>
    <row r="396556" customFormat="1" x14ac:dyDescent="0.2"/>
    <row r="396557" customFormat="1" x14ac:dyDescent="0.2"/>
    <row r="396558" customFormat="1" x14ac:dyDescent="0.2"/>
    <row r="396559" customFormat="1" x14ac:dyDescent="0.2"/>
    <row r="396560" customFormat="1" x14ac:dyDescent="0.2"/>
    <row r="396561" customFormat="1" x14ac:dyDescent="0.2"/>
    <row r="396562" customFormat="1" x14ac:dyDescent="0.2"/>
    <row r="396563" customFormat="1" x14ac:dyDescent="0.2"/>
    <row r="396564" customFormat="1" x14ac:dyDescent="0.2"/>
    <row r="396565" customFormat="1" x14ac:dyDescent="0.2"/>
    <row r="396566" customFormat="1" x14ac:dyDescent="0.2"/>
    <row r="396567" customFormat="1" x14ac:dyDescent="0.2"/>
    <row r="396568" customFormat="1" x14ac:dyDescent="0.2"/>
    <row r="396569" customFormat="1" x14ac:dyDescent="0.2"/>
    <row r="396570" customFormat="1" x14ac:dyDescent="0.2"/>
    <row r="396571" customFormat="1" x14ac:dyDescent="0.2"/>
    <row r="396572" customFormat="1" x14ac:dyDescent="0.2"/>
    <row r="396573" customFormat="1" x14ac:dyDescent="0.2"/>
    <row r="396574" customFormat="1" x14ac:dyDescent="0.2"/>
    <row r="396575" customFormat="1" x14ac:dyDescent="0.2"/>
    <row r="396576" customFormat="1" x14ac:dyDescent="0.2"/>
    <row r="396577" customFormat="1" x14ac:dyDescent="0.2"/>
    <row r="396578" customFormat="1" x14ac:dyDescent="0.2"/>
    <row r="396579" customFormat="1" x14ac:dyDescent="0.2"/>
    <row r="396580" customFormat="1" x14ac:dyDescent="0.2"/>
    <row r="396581" customFormat="1" x14ac:dyDescent="0.2"/>
    <row r="396582" customFormat="1" x14ac:dyDescent="0.2"/>
    <row r="396583" customFormat="1" x14ac:dyDescent="0.2"/>
    <row r="396584" customFormat="1" x14ac:dyDescent="0.2"/>
    <row r="396585" customFormat="1" x14ac:dyDescent="0.2"/>
    <row r="396586" customFormat="1" x14ac:dyDescent="0.2"/>
    <row r="396587" customFormat="1" x14ac:dyDescent="0.2"/>
    <row r="396588" customFormat="1" x14ac:dyDescent="0.2"/>
    <row r="396589" customFormat="1" x14ac:dyDescent="0.2"/>
    <row r="396590" customFormat="1" x14ac:dyDescent="0.2"/>
    <row r="396591" customFormat="1" x14ac:dyDescent="0.2"/>
    <row r="396592" customFormat="1" x14ac:dyDescent="0.2"/>
    <row r="396593" customFormat="1" x14ac:dyDescent="0.2"/>
    <row r="396594" customFormat="1" x14ac:dyDescent="0.2"/>
    <row r="396595" customFormat="1" x14ac:dyDescent="0.2"/>
    <row r="396596" customFormat="1" x14ac:dyDescent="0.2"/>
    <row r="396597" customFormat="1" x14ac:dyDescent="0.2"/>
    <row r="396598" customFormat="1" x14ac:dyDescent="0.2"/>
    <row r="396599" customFormat="1" x14ac:dyDescent="0.2"/>
    <row r="396600" customFormat="1" x14ac:dyDescent="0.2"/>
    <row r="396601" customFormat="1" x14ac:dyDescent="0.2"/>
    <row r="396602" customFormat="1" x14ac:dyDescent="0.2"/>
    <row r="396603" customFormat="1" x14ac:dyDescent="0.2"/>
    <row r="396604" customFormat="1" x14ac:dyDescent="0.2"/>
    <row r="396605" customFormat="1" x14ac:dyDescent="0.2"/>
    <row r="396606" customFormat="1" x14ac:dyDescent="0.2"/>
    <row r="396607" customFormat="1" x14ac:dyDescent="0.2"/>
    <row r="396608" customFormat="1" x14ac:dyDescent="0.2"/>
    <row r="396609" customFormat="1" x14ac:dyDescent="0.2"/>
    <row r="396610" customFormat="1" x14ac:dyDescent="0.2"/>
    <row r="396611" customFormat="1" x14ac:dyDescent="0.2"/>
    <row r="396612" customFormat="1" x14ac:dyDescent="0.2"/>
    <row r="396613" customFormat="1" x14ac:dyDescent="0.2"/>
    <row r="396614" customFormat="1" x14ac:dyDescent="0.2"/>
    <row r="396615" customFormat="1" x14ac:dyDescent="0.2"/>
    <row r="396616" customFormat="1" x14ac:dyDescent="0.2"/>
    <row r="396617" customFormat="1" x14ac:dyDescent="0.2"/>
    <row r="396618" customFormat="1" x14ac:dyDescent="0.2"/>
    <row r="396619" customFormat="1" x14ac:dyDescent="0.2"/>
    <row r="396620" customFormat="1" x14ac:dyDescent="0.2"/>
    <row r="396621" customFormat="1" x14ac:dyDescent="0.2"/>
    <row r="396622" customFormat="1" x14ac:dyDescent="0.2"/>
    <row r="396623" customFormat="1" x14ac:dyDescent="0.2"/>
    <row r="396624" customFormat="1" x14ac:dyDescent="0.2"/>
    <row r="396625" customFormat="1" x14ac:dyDescent="0.2"/>
    <row r="396626" customFormat="1" x14ac:dyDescent="0.2"/>
    <row r="396627" customFormat="1" x14ac:dyDescent="0.2"/>
    <row r="396628" customFormat="1" x14ac:dyDescent="0.2"/>
    <row r="396629" customFormat="1" x14ac:dyDescent="0.2"/>
    <row r="396630" customFormat="1" x14ac:dyDescent="0.2"/>
    <row r="396631" customFormat="1" x14ac:dyDescent="0.2"/>
    <row r="396632" customFormat="1" x14ac:dyDescent="0.2"/>
    <row r="396633" customFormat="1" x14ac:dyDescent="0.2"/>
    <row r="396634" customFormat="1" x14ac:dyDescent="0.2"/>
    <row r="396635" customFormat="1" x14ac:dyDescent="0.2"/>
    <row r="396636" customFormat="1" x14ac:dyDescent="0.2"/>
    <row r="396637" customFormat="1" x14ac:dyDescent="0.2"/>
    <row r="396638" customFormat="1" x14ac:dyDescent="0.2"/>
    <row r="396639" customFormat="1" x14ac:dyDescent="0.2"/>
    <row r="396640" customFormat="1" x14ac:dyDescent="0.2"/>
    <row r="396641" customFormat="1" x14ac:dyDescent="0.2"/>
    <row r="396642" customFormat="1" x14ac:dyDescent="0.2"/>
    <row r="396643" customFormat="1" x14ac:dyDescent="0.2"/>
    <row r="396644" customFormat="1" x14ac:dyDescent="0.2"/>
    <row r="396645" customFormat="1" x14ac:dyDescent="0.2"/>
    <row r="396646" customFormat="1" x14ac:dyDescent="0.2"/>
    <row r="396647" customFormat="1" x14ac:dyDescent="0.2"/>
    <row r="396648" customFormat="1" x14ac:dyDescent="0.2"/>
    <row r="396649" customFormat="1" x14ac:dyDescent="0.2"/>
    <row r="396650" customFormat="1" x14ac:dyDescent="0.2"/>
    <row r="396651" customFormat="1" x14ac:dyDescent="0.2"/>
    <row r="396652" customFormat="1" x14ac:dyDescent="0.2"/>
    <row r="396653" customFormat="1" x14ac:dyDescent="0.2"/>
    <row r="396654" customFormat="1" x14ac:dyDescent="0.2"/>
    <row r="396655" customFormat="1" x14ac:dyDescent="0.2"/>
    <row r="396656" customFormat="1" x14ac:dyDescent="0.2"/>
    <row r="396657" customFormat="1" x14ac:dyDescent="0.2"/>
    <row r="396658" customFormat="1" x14ac:dyDescent="0.2"/>
    <row r="396659" customFormat="1" x14ac:dyDescent="0.2"/>
    <row r="396660" customFormat="1" x14ac:dyDescent="0.2"/>
    <row r="396661" customFormat="1" x14ac:dyDescent="0.2"/>
    <row r="396662" customFormat="1" x14ac:dyDescent="0.2"/>
    <row r="396663" customFormat="1" x14ac:dyDescent="0.2"/>
    <row r="396664" customFormat="1" x14ac:dyDescent="0.2"/>
    <row r="396665" customFormat="1" x14ac:dyDescent="0.2"/>
    <row r="396666" customFormat="1" x14ac:dyDescent="0.2"/>
    <row r="396667" customFormat="1" x14ac:dyDescent="0.2"/>
    <row r="396668" customFormat="1" x14ac:dyDescent="0.2"/>
    <row r="396669" customFormat="1" x14ac:dyDescent="0.2"/>
    <row r="396670" customFormat="1" x14ac:dyDescent="0.2"/>
    <row r="396671" customFormat="1" x14ac:dyDescent="0.2"/>
    <row r="396672" customFormat="1" x14ac:dyDescent="0.2"/>
    <row r="396673" customFormat="1" x14ac:dyDescent="0.2"/>
    <row r="396674" customFormat="1" x14ac:dyDescent="0.2"/>
    <row r="396675" customFormat="1" x14ac:dyDescent="0.2"/>
    <row r="396676" customFormat="1" x14ac:dyDescent="0.2"/>
    <row r="396677" customFormat="1" x14ac:dyDescent="0.2"/>
    <row r="396678" customFormat="1" x14ac:dyDescent="0.2"/>
    <row r="396679" customFormat="1" x14ac:dyDescent="0.2"/>
    <row r="396680" customFormat="1" x14ac:dyDescent="0.2"/>
    <row r="396681" customFormat="1" x14ac:dyDescent="0.2"/>
    <row r="396682" customFormat="1" x14ac:dyDescent="0.2"/>
    <row r="396683" customFormat="1" x14ac:dyDescent="0.2"/>
    <row r="396684" customFormat="1" x14ac:dyDescent="0.2"/>
    <row r="396685" customFormat="1" x14ac:dyDescent="0.2"/>
    <row r="396686" customFormat="1" x14ac:dyDescent="0.2"/>
    <row r="396687" customFormat="1" x14ac:dyDescent="0.2"/>
    <row r="396688" customFormat="1" x14ac:dyDescent="0.2"/>
    <row r="396689" customFormat="1" x14ac:dyDescent="0.2"/>
    <row r="396690" customFormat="1" x14ac:dyDescent="0.2"/>
    <row r="396691" customFormat="1" x14ac:dyDescent="0.2"/>
    <row r="396692" customFormat="1" x14ac:dyDescent="0.2"/>
    <row r="396693" customFormat="1" x14ac:dyDescent="0.2"/>
    <row r="396694" customFormat="1" x14ac:dyDescent="0.2"/>
    <row r="396695" customFormat="1" x14ac:dyDescent="0.2"/>
    <row r="396696" customFormat="1" x14ac:dyDescent="0.2"/>
    <row r="396697" customFormat="1" x14ac:dyDescent="0.2"/>
    <row r="396698" customFormat="1" x14ac:dyDescent="0.2"/>
    <row r="396699" customFormat="1" x14ac:dyDescent="0.2"/>
    <row r="396700" customFormat="1" x14ac:dyDescent="0.2"/>
    <row r="396701" customFormat="1" x14ac:dyDescent="0.2"/>
    <row r="396702" customFormat="1" x14ac:dyDescent="0.2"/>
    <row r="396703" customFormat="1" x14ac:dyDescent="0.2"/>
    <row r="396704" customFormat="1" x14ac:dyDescent="0.2"/>
    <row r="396705" customFormat="1" x14ac:dyDescent="0.2"/>
    <row r="396706" customFormat="1" x14ac:dyDescent="0.2"/>
    <row r="396707" customFormat="1" x14ac:dyDescent="0.2"/>
    <row r="396708" customFormat="1" x14ac:dyDescent="0.2"/>
    <row r="396709" customFormat="1" x14ac:dyDescent="0.2"/>
    <row r="396710" customFormat="1" x14ac:dyDescent="0.2"/>
    <row r="396711" customFormat="1" x14ac:dyDescent="0.2"/>
    <row r="396712" customFormat="1" x14ac:dyDescent="0.2"/>
    <row r="396713" customFormat="1" x14ac:dyDescent="0.2"/>
    <row r="396714" customFormat="1" x14ac:dyDescent="0.2"/>
    <row r="396715" customFormat="1" x14ac:dyDescent="0.2"/>
    <row r="396716" customFormat="1" x14ac:dyDescent="0.2"/>
    <row r="396717" customFormat="1" x14ac:dyDescent="0.2"/>
    <row r="396718" customFormat="1" x14ac:dyDescent="0.2"/>
    <row r="396719" customFormat="1" x14ac:dyDescent="0.2"/>
    <row r="396720" customFormat="1" x14ac:dyDescent="0.2"/>
    <row r="396721" customFormat="1" x14ac:dyDescent="0.2"/>
    <row r="396722" customFormat="1" x14ac:dyDescent="0.2"/>
    <row r="396723" customFormat="1" x14ac:dyDescent="0.2"/>
    <row r="396724" customFormat="1" x14ac:dyDescent="0.2"/>
    <row r="396725" customFormat="1" x14ac:dyDescent="0.2"/>
    <row r="396726" customFormat="1" x14ac:dyDescent="0.2"/>
    <row r="396727" customFormat="1" x14ac:dyDescent="0.2"/>
    <row r="396728" customFormat="1" x14ac:dyDescent="0.2"/>
    <row r="396729" customFormat="1" x14ac:dyDescent="0.2"/>
    <row r="396730" customFormat="1" x14ac:dyDescent="0.2"/>
    <row r="396731" customFormat="1" x14ac:dyDescent="0.2"/>
    <row r="396732" customFormat="1" x14ac:dyDescent="0.2"/>
    <row r="396733" customFormat="1" x14ac:dyDescent="0.2"/>
    <row r="396734" customFormat="1" x14ac:dyDescent="0.2"/>
    <row r="396735" customFormat="1" x14ac:dyDescent="0.2"/>
    <row r="396736" customFormat="1" x14ac:dyDescent="0.2"/>
    <row r="396737" customFormat="1" x14ac:dyDescent="0.2"/>
    <row r="396738" customFormat="1" x14ac:dyDescent="0.2"/>
    <row r="396739" customFormat="1" x14ac:dyDescent="0.2"/>
    <row r="396740" customFormat="1" x14ac:dyDescent="0.2"/>
    <row r="396741" customFormat="1" x14ac:dyDescent="0.2"/>
    <row r="396742" customFormat="1" x14ac:dyDescent="0.2"/>
    <row r="396743" customFormat="1" x14ac:dyDescent="0.2"/>
    <row r="396744" customFormat="1" x14ac:dyDescent="0.2"/>
    <row r="396745" customFormat="1" x14ac:dyDescent="0.2"/>
    <row r="396746" customFormat="1" x14ac:dyDescent="0.2"/>
    <row r="396747" customFormat="1" x14ac:dyDescent="0.2"/>
    <row r="396748" customFormat="1" x14ac:dyDescent="0.2"/>
    <row r="396749" customFormat="1" x14ac:dyDescent="0.2"/>
    <row r="396750" customFormat="1" x14ac:dyDescent="0.2"/>
    <row r="396751" customFormat="1" x14ac:dyDescent="0.2"/>
    <row r="396752" customFormat="1" x14ac:dyDescent="0.2"/>
    <row r="396753" customFormat="1" x14ac:dyDescent="0.2"/>
    <row r="396754" customFormat="1" x14ac:dyDescent="0.2"/>
    <row r="396755" customFormat="1" x14ac:dyDescent="0.2"/>
    <row r="396756" customFormat="1" x14ac:dyDescent="0.2"/>
    <row r="396757" customFormat="1" x14ac:dyDescent="0.2"/>
    <row r="396758" customFormat="1" x14ac:dyDescent="0.2"/>
    <row r="396759" customFormat="1" x14ac:dyDescent="0.2"/>
    <row r="396760" customFormat="1" x14ac:dyDescent="0.2"/>
    <row r="396761" customFormat="1" x14ac:dyDescent="0.2"/>
    <row r="396762" customFormat="1" x14ac:dyDescent="0.2"/>
    <row r="396763" customFormat="1" x14ac:dyDescent="0.2"/>
    <row r="396764" customFormat="1" x14ac:dyDescent="0.2"/>
    <row r="396765" customFormat="1" x14ac:dyDescent="0.2"/>
    <row r="396766" customFormat="1" x14ac:dyDescent="0.2"/>
    <row r="396767" customFormat="1" x14ac:dyDescent="0.2"/>
    <row r="396768" customFormat="1" x14ac:dyDescent="0.2"/>
    <row r="396769" customFormat="1" x14ac:dyDescent="0.2"/>
    <row r="396770" customFormat="1" x14ac:dyDescent="0.2"/>
    <row r="396771" customFormat="1" x14ac:dyDescent="0.2"/>
    <row r="396772" customFormat="1" x14ac:dyDescent="0.2"/>
    <row r="396773" customFormat="1" x14ac:dyDescent="0.2"/>
    <row r="396774" customFormat="1" x14ac:dyDescent="0.2"/>
    <row r="396775" customFormat="1" x14ac:dyDescent="0.2"/>
    <row r="396776" customFormat="1" x14ac:dyDescent="0.2"/>
    <row r="396777" customFormat="1" x14ac:dyDescent="0.2"/>
    <row r="396778" customFormat="1" x14ac:dyDescent="0.2"/>
    <row r="396779" customFormat="1" x14ac:dyDescent="0.2"/>
    <row r="396780" customFormat="1" x14ac:dyDescent="0.2"/>
    <row r="396781" customFormat="1" x14ac:dyDescent="0.2"/>
    <row r="396782" customFormat="1" x14ac:dyDescent="0.2"/>
    <row r="396783" customFormat="1" x14ac:dyDescent="0.2"/>
    <row r="396784" customFormat="1" x14ac:dyDescent="0.2"/>
    <row r="396785" customFormat="1" x14ac:dyDescent="0.2"/>
    <row r="396786" customFormat="1" x14ac:dyDescent="0.2"/>
    <row r="396787" customFormat="1" x14ac:dyDescent="0.2"/>
    <row r="396788" customFormat="1" x14ac:dyDescent="0.2"/>
    <row r="396789" customFormat="1" x14ac:dyDescent="0.2"/>
    <row r="396790" customFormat="1" x14ac:dyDescent="0.2"/>
    <row r="396791" customFormat="1" x14ac:dyDescent="0.2"/>
    <row r="396792" customFormat="1" x14ac:dyDescent="0.2"/>
    <row r="396793" customFormat="1" x14ac:dyDescent="0.2"/>
    <row r="396794" customFormat="1" x14ac:dyDescent="0.2"/>
    <row r="396795" customFormat="1" x14ac:dyDescent="0.2"/>
    <row r="396796" customFormat="1" x14ac:dyDescent="0.2"/>
    <row r="396797" customFormat="1" x14ac:dyDescent="0.2"/>
    <row r="396798" customFormat="1" x14ac:dyDescent="0.2"/>
    <row r="396799" customFormat="1" x14ac:dyDescent="0.2"/>
    <row r="396800" customFormat="1" x14ac:dyDescent="0.2"/>
    <row r="396801" customFormat="1" x14ac:dyDescent="0.2"/>
    <row r="396802" customFormat="1" x14ac:dyDescent="0.2"/>
    <row r="396803" customFormat="1" x14ac:dyDescent="0.2"/>
    <row r="396804" customFormat="1" x14ac:dyDescent="0.2"/>
    <row r="396805" customFormat="1" x14ac:dyDescent="0.2"/>
    <row r="396806" customFormat="1" x14ac:dyDescent="0.2"/>
    <row r="396807" customFormat="1" x14ac:dyDescent="0.2"/>
    <row r="396808" customFormat="1" x14ac:dyDescent="0.2"/>
    <row r="396809" customFormat="1" x14ac:dyDescent="0.2"/>
    <row r="396810" customFormat="1" x14ac:dyDescent="0.2"/>
    <row r="396811" customFormat="1" x14ac:dyDescent="0.2"/>
    <row r="396812" customFormat="1" x14ac:dyDescent="0.2"/>
    <row r="396813" customFormat="1" x14ac:dyDescent="0.2"/>
    <row r="396814" customFormat="1" x14ac:dyDescent="0.2"/>
    <row r="396815" customFormat="1" x14ac:dyDescent="0.2"/>
    <row r="396816" customFormat="1" x14ac:dyDescent="0.2"/>
    <row r="396817" customFormat="1" x14ac:dyDescent="0.2"/>
    <row r="396818" customFormat="1" x14ac:dyDescent="0.2"/>
    <row r="396819" customFormat="1" x14ac:dyDescent="0.2"/>
    <row r="396820" customFormat="1" x14ac:dyDescent="0.2"/>
    <row r="396821" customFormat="1" x14ac:dyDescent="0.2"/>
    <row r="396822" customFormat="1" x14ac:dyDescent="0.2"/>
    <row r="396823" customFormat="1" x14ac:dyDescent="0.2"/>
    <row r="396824" customFormat="1" x14ac:dyDescent="0.2"/>
    <row r="396825" customFormat="1" x14ac:dyDescent="0.2"/>
    <row r="396826" customFormat="1" x14ac:dyDescent="0.2"/>
    <row r="396827" customFormat="1" x14ac:dyDescent="0.2"/>
    <row r="396828" customFormat="1" x14ac:dyDescent="0.2"/>
    <row r="396829" customFormat="1" x14ac:dyDescent="0.2"/>
    <row r="396830" customFormat="1" x14ac:dyDescent="0.2"/>
    <row r="396831" customFormat="1" x14ac:dyDescent="0.2"/>
    <row r="396832" customFormat="1" x14ac:dyDescent="0.2"/>
    <row r="396833" customFormat="1" x14ac:dyDescent="0.2"/>
    <row r="396834" customFormat="1" x14ac:dyDescent="0.2"/>
    <row r="396835" customFormat="1" x14ac:dyDescent="0.2"/>
    <row r="396836" customFormat="1" x14ac:dyDescent="0.2"/>
    <row r="396837" customFormat="1" x14ac:dyDescent="0.2"/>
    <row r="396838" customFormat="1" x14ac:dyDescent="0.2"/>
    <row r="396839" customFormat="1" x14ac:dyDescent="0.2"/>
    <row r="396840" customFormat="1" x14ac:dyDescent="0.2"/>
    <row r="396841" customFormat="1" x14ac:dyDescent="0.2"/>
    <row r="396842" customFormat="1" x14ac:dyDescent="0.2"/>
    <row r="396843" customFormat="1" x14ac:dyDescent="0.2"/>
    <row r="396844" customFormat="1" x14ac:dyDescent="0.2"/>
    <row r="396845" customFormat="1" x14ac:dyDescent="0.2"/>
    <row r="396846" customFormat="1" x14ac:dyDescent="0.2"/>
    <row r="396847" customFormat="1" x14ac:dyDescent="0.2"/>
    <row r="396848" customFormat="1" x14ac:dyDescent="0.2"/>
    <row r="396849" customFormat="1" x14ac:dyDescent="0.2"/>
    <row r="396850" customFormat="1" x14ac:dyDescent="0.2"/>
    <row r="396851" customFormat="1" x14ac:dyDescent="0.2"/>
    <row r="396852" customFormat="1" x14ac:dyDescent="0.2"/>
    <row r="396853" customFormat="1" x14ac:dyDescent="0.2"/>
    <row r="396854" customFormat="1" x14ac:dyDescent="0.2"/>
    <row r="396855" customFormat="1" x14ac:dyDescent="0.2"/>
    <row r="396856" customFormat="1" x14ac:dyDescent="0.2"/>
    <row r="396857" customFormat="1" x14ac:dyDescent="0.2"/>
    <row r="396858" customFormat="1" x14ac:dyDescent="0.2"/>
    <row r="396859" customFormat="1" x14ac:dyDescent="0.2"/>
    <row r="396860" customFormat="1" x14ac:dyDescent="0.2"/>
    <row r="396861" customFormat="1" x14ac:dyDescent="0.2"/>
    <row r="396862" customFormat="1" x14ac:dyDescent="0.2"/>
    <row r="396863" customFormat="1" x14ac:dyDescent="0.2"/>
    <row r="396864" customFormat="1" x14ac:dyDescent="0.2"/>
    <row r="396865" customFormat="1" x14ac:dyDescent="0.2"/>
    <row r="396866" customFormat="1" x14ac:dyDescent="0.2"/>
    <row r="396867" customFormat="1" x14ac:dyDescent="0.2"/>
    <row r="396868" customFormat="1" x14ac:dyDescent="0.2"/>
    <row r="396869" customFormat="1" x14ac:dyDescent="0.2"/>
    <row r="396870" customFormat="1" x14ac:dyDescent="0.2"/>
    <row r="396871" customFormat="1" x14ac:dyDescent="0.2"/>
    <row r="396872" customFormat="1" x14ac:dyDescent="0.2"/>
    <row r="396873" customFormat="1" x14ac:dyDescent="0.2"/>
    <row r="396874" customFormat="1" x14ac:dyDescent="0.2"/>
    <row r="396875" customFormat="1" x14ac:dyDescent="0.2"/>
    <row r="396876" customFormat="1" x14ac:dyDescent="0.2"/>
    <row r="396877" customFormat="1" x14ac:dyDescent="0.2"/>
    <row r="396878" customFormat="1" x14ac:dyDescent="0.2"/>
    <row r="396879" customFormat="1" x14ac:dyDescent="0.2"/>
    <row r="396880" customFormat="1" x14ac:dyDescent="0.2"/>
    <row r="396881" customFormat="1" x14ac:dyDescent="0.2"/>
    <row r="396882" customFormat="1" x14ac:dyDescent="0.2"/>
    <row r="396883" customFormat="1" x14ac:dyDescent="0.2"/>
    <row r="396884" customFormat="1" x14ac:dyDescent="0.2"/>
    <row r="396885" customFormat="1" x14ac:dyDescent="0.2"/>
    <row r="396886" customFormat="1" x14ac:dyDescent="0.2"/>
    <row r="396887" customFormat="1" x14ac:dyDescent="0.2"/>
    <row r="396888" customFormat="1" x14ac:dyDescent="0.2"/>
    <row r="396889" customFormat="1" x14ac:dyDescent="0.2"/>
    <row r="396890" customFormat="1" x14ac:dyDescent="0.2"/>
    <row r="396891" customFormat="1" x14ac:dyDescent="0.2"/>
    <row r="396892" customFormat="1" x14ac:dyDescent="0.2"/>
    <row r="396893" customFormat="1" x14ac:dyDescent="0.2"/>
    <row r="396894" customFormat="1" x14ac:dyDescent="0.2"/>
    <row r="396895" customFormat="1" x14ac:dyDescent="0.2"/>
    <row r="396896" customFormat="1" x14ac:dyDescent="0.2"/>
    <row r="396897" customFormat="1" x14ac:dyDescent="0.2"/>
    <row r="396898" customFormat="1" x14ac:dyDescent="0.2"/>
    <row r="396899" customFormat="1" x14ac:dyDescent="0.2"/>
    <row r="396900" customFormat="1" x14ac:dyDescent="0.2"/>
    <row r="396901" customFormat="1" x14ac:dyDescent="0.2"/>
    <row r="396902" customFormat="1" x14ac:dyDescent="0.2"/>
    <row r="396903" customFormat="1" x14ac:dyDescent="0.2"/>
    <row r="396904" customFormat="1" x14ac:dyDescent="0.2"/>
    <row r="396905" customFormat="1" x14ac:dyDescent="0.2"/>
    <row r="396906" customFormat="1" x14ac:dyDescent="0.2"/>
    <row r="396907" customFormat="1" x14ac:dyDescent="0.2"/>
    <row r="396908" customFormat="1" x14ac:dyDescent="0.2"/>
    <row r="396909" customFormat="1" x14ac:dyDescent="0.2"/>
    <row r="396910" customFormat="1" x14ac:dyDescent="0.2"/>
    <row r="396911" customFormat="1" x14ac:dyDescent="0.2"/>
    <row r="396912" customFormat="1" x14ac:dyDescent="0.2"/>
    <row r="396913" customFormat="1" x14ac:dyDescent="0.2"/>
    <row r="396914" customFormat="1" x14ac:dyDescent="0.2"/>
    <row r="396915" customFormat="1" x14ac:dyDescent="0.2"/>
    <row r="396916" customFormat="1" x14ac:dyDescent="0.2"/>
    <row r="396917" customFormat="1" x14ac:dyDescent="0.2"/>
    <row r="396918" customFormat="1" x14ac:dyDescent="0.2"/>
    <row r="396919" customFormat="1" x14ac:dyDescent="0.2"/>
    <row r="396920" customFormat="1" x14ac:dyDescent="0.2"/>
    <row r="396921" customFormat="1" x14ac:dyDescent="0.2"/>
    <row r="396922" customFormat="1" x14ac:dyDescent="0.2"/>
    <row r="396923" customFormat="1" x14ac:dyDescent="0.2"/>
    <row r="396924" customFormat="1" x14ac:dyDescent="0.2"/>
    <row r="396925" customFormat="1" x14ac:dyDescent="0.2"/>
    <row r="396926" customFormat="1" x14ac:dyDescent="0.2"/>
    <row r="396927" customFormat="1" x14ac:dyDescent="0.2"/>
    <row r="396928" customFormat="1" x14ac:dyDescent="0.2"/>
    <row r="396929" customFormat="1" x14ac:dyDescent="0.2"/>
    <row r="396930" customFormat="1" x14ac:dyDescent="0.2"/>
    <row r="396931" customFormat="1" x14ac:dyDescent="0.2"/>
    <row r="396932" customFormat="1" x14ac:dyDescent="0.2"/>
    <row r="396933" customFormat="1" x14ac:dyDescent="0.2"/>
    <row r="396934" customFormat="1" x14ac:dyDescent="0.2"/>
    <row r="396935" customFormat="1" x14ac:dyDescent="0.2"/>
    <row r="396936" customFormat="1" x14ac:dyDescent="0.2"/>
    <row r="396937" customFormat="1" x14ac:dyDescent="0.2"/>
    <row r="396938" customFormat="1" x14ac:dyDescent="0.2"/>
    <row r="396939" customFormat="1" x14ac:dyDescent="0.2"/>
    <row r="396940" customFormat="1" x14ac:dyDescent="0.2"/>
    <row r="396941" customFormat="1" x14ac:dyDescent="0.2"/>
    <row r="396942" customFormat="1" x14ac:dyDescent="0.2"/>
    <row r="396943" customFormat="1" x14ac:dyDescent="0.2"/>
    <row r="396944" customFormat="1" x14ac:dyDescent="0.2"/>
    <row r="396945" customFormat="1" x14ac:dyDescent="0.2"/>
    <row r="396946" customFormat="1" x14ac:dyDescent="0.2"/>
    <row r="396947" customFormat="1" x14ac:dyDescent="0.2"/>
    <row r="396948" customFormat="1" x14ac:dyDescent="0.2"/>
    <row r="396949" customFormat="1" x14ac:dyDescent="0.2"/>
    <row r="396950" customFormat="1" x14ac:dyDescent="0.2"/>
    <row r="396951" customFormat="1" x14ac:dyDescent="0.2"/>
    <row r="396952" customFormat="1" x14ac:dyDescent="0.2"/>
    <row r="396953" customFormat="1" x14ac:dyDescent="0.2"/>
    <row r="396954" customFormat="1" x14ac:dyDescent="0.2"/>
    <row r="396955" customFormat="1" x14ac:dyDescent="0.2"/>
    <row r="396956" customFormat="1" x14ac:dyDescent="0.2"/>
    <row r="396957" customFormat="1" x14ac:dyDescent="0.2"/>
    <row r="396958" customFormat="1" x14ac:dyDescent="0.2"/>
    <row r="396959" customFormat="1" x14ac:dyDescent="0.2"/>
    <row r="396960" customFormat="1" x14ac:dyDescent="0.2"/>
    <row r="396961" customFormat="1" x14ac:dyDescent="0.2"/>
    <row r="396962" customFormat="1" x14ac:dyDescent="0.2"/>
    <row r="396963" customFormat="1" x14ac:dyDescent="0.2"/>
    <row r="396964" customFormat="1" x14ac:dyDescent="0.2"/>
    <row r="396965" customFormat="1" x14ac:dyDescent="0.2"/>
    <row r="396966" customFormat="1" x14ac:dyDescent="0.2"/>
    <row r="396967" customFormat="1" x14ac:dyDescent="0.2"/>
    <row r="396968" customFormat="1" x14ac:dyDescent="0.2"/>
    <row r="396969" customFormat="1" x14ac:dyDescent="0.2"/>
    <row r="396970" customFormat="1" x14ac:dyDescent="0.2"/>
    <row r="396971" customFormat="1" x14ac:dyDescent="0.2"/>
    <row r="396972" customFormat="1" x14ac:dyDescent="0.2"/>
    <row r="396973" customFormat="1" x14ac:dyDescent="0.2"/>
    <row r="396974" customFormat="1" x14ac:dyDescent="0.2"/>
    <row r="396975" customFormat="1" x14ac:dyDescent="0.2"/>
    <row r="396976" customFormat="1" x14ac:dyDescent="0.2"/>
    <row r="396977" customFormat="1" x14ac:dyDescent="0.2"/>
    <row r="396978" customFormat="1" x14ac:dyDescent="0.2"/>
    <row r="396979" customFormat="1" x14ac:dyDescent="0.2"/>
    <row r="396980" customFormat="1" x14ac:dyDescent="0.2"/>
    <row r="396981" customFormat="1" x14ac:dyDescent="0.2"/>
    <row r="396982" customFormat="1" x14ac:dyDescent="0.2"/>
    <row r="396983" customFormat="1" x14ac:dyDescent="0.2"/>
    <row r="396984" customFormat="1" x14ac:dyDescent="0.2"/>
    <row r="396985" customFormat="1" x14ac:dyDescent="0.2"/>
    <row r="396986" customFormat="1" x14ac:dyDescent="0.2"/>
    <row r="396987" customFormat="1" x14ac:dyDescent="0.2"/>
    <row r="396988" customFormat="1" x14ac:dyDescent="0.2"/>
    <row r="396989" customFormat="1" x14ac:dyDescent="0.2"/>
    <row r="396990" customFormat="1" x14ac:dyDescent="0.2"/>
    <row r="396991" customFormat="1" x14ac:dyDescent="0.2"/>
    <row r="396992" customFormat="1" x14ac:dyDescent="0.2"/>
    <row r="396993" customFormat="1" x14ac:dyDescent="0.2"/>
    <row r="396994" customFormat="1" x14ac:dyDescent="0.2"/>
    <row r="396995" customFormat="1" x14ac:dyDescent="0.2"/>
    <row r="396996" customFormat="1" x14ac:dyDescent="0.2"/>
    <row r="396997" customFormat="1" x14ac:dyDescent="0.2"/>
    <row r="396998" customFormat="1" x14ac:dyDescent="0.2"/>
    <row r="396999" customFormat="1" x14ac:dyDescent="0.2"/>
    <row r="397000" customFormat="1" x14ac:dyDescent="0.2"/>
    <row r="397001" customFormat="1" x14ac:dyDescent="0.2"/>
    <row r="397002" customFormat="1" x14ac:dyDescent="0.2"/>
    <row r="397003" customFormat="1" x14ac:dyDescent="0.2"/>
    <row r="397004" customFormat="1" x14ac:dyDescent="0.2"/>
    <row r="397005" customFormat="1" x14ac:dyDescent="0.2"/>
    <row r="397006" customFormat="1" x14ac:dyDescent="0.2"/>
    <row r="397007" customFormat="1" x14ac:dyDescent="0.2"/>
    <row r="397008" customFormat="1" x14ac:dyDescent="0.2"/>
    <row r="397009" customFormat="1" x14ac:dyDescent="0.2"/>
    <row r="397010" customFormat="1" x14ac:dyDescent="0.2"/>
    <row r="397011" customFormat="1" x14ac:dyDescent="0.2"/>
    <row r="397012" customFormat="1" x14ac:dyDescent="0.2"/>
    <row r="397013" customFormat="1" x14ac:dyDescent="0.2"/>
    <row r="397014" customFormat="1" x14ac:dyDescent="0.2"/>
    <row r="397015" customFormat="1" x14ac:dyDescent="0.2"/>
    <row r="397016" customFormat="1" x14ac:dyDescent="0.2"/>
    <row r="397017" customFormat="1" x14ac:dyDescent="0.2"/>
    <row r="397018" customFormat="1" x14ac:dyDescent="0.2"/>
    <row r="397019" customFormat="1" x14ac:dyDescent="0.2"/>
    <row r="397020" customFormat="1" x14ac:dyDescent="0.2"/>
    <row r="397021" customFormat="1" x14ac:dyDescent="0.2"/>
    <row r="397022" customFormat="1" x14ac:dyDescent="0.2"/>
    <row r="397023" customFormat="1" x14ac:dyDescent="0.2"/>
    <row r="397024" customFormat="1" x14ac:dyDescent="0.2"/>
    <row r="397025" customFormat="1" x14ac:dyDescent="0.2"/>
    <row r="397026" customFormat="1" x14ac:dyDescent="0.2"/>
    <row r="397027" customFormat="1" x14ac:dyDescent="0.2"/>
    <row r="397028" customFormat="1" x14ac:dyDescent="0.2"/>
    <row r="397029" customFormat="1" x14ac:dyDescent="0.2"/>
    <row r="397030" customFormat="1" x14ac:dyDescent="0.2"/>
    <row r="397031" customFormat="1" x14ac:dyDescent="0.2"/>
    <row r="397032" customFormat="1" x14ac:dyDescent="0.2"/>
    <row r="397033" customFormat="1" x14ac:dyDescent="0.2"/>
    <row r="397034" customFormat="1" x14ac:dyDescent="0.2"/>
    <row r="397035" customFormat="1" x14ac:dyDescent="0.2"/>
    <row r="397036" customFormat="1" x14ac:dyDescent="0.2"/>
    <row r="397037" customFormat="1" x14ac:dyDescent="0.2"/>
    <row r="397038" customFormat="1" x14ac:dyDescent="0.2"/>
    <row r="397039" customFormat="1" x14ac:dyDescent="0.2"/>
    <row r="397040" customFormat="1" x14ac:dyDescent="0.2"/>
    <row r="397041" customFormat="1" x14ac:dyDescent="0.2"/>
    <row r="397042" customFormat="1" x14ac:dyDescent="0.2"/>
    <row r="397043" customFormat="1" x14ac:dyDescent="0.2"/>
    <row r="397044" customFormat="1" x14ac:dyDescent="0.2"/>
    <row r="397045" customFormat="1" x14ac:dyDescent="0.2"/>
    <row r="397046" customFormat="1" x14ac:dyDescent="0.2"/>
    <row r="397047" customFormat="1" x14ac:dyDescent="0.2"/>
    <row r="397048" customFormat="1" x14ac:dyDescent="0.2"/>
    <row r="397049" customFormat="1" x14ac:dyDescent="0.2"/>
    <row r="397050" customFormat="1" x14ac:dyDescent="0.2"/>
    <row r="397051" customFormat="1" x14ac:dyDescent="0.2"/>
    <row r="397052" customFormat="1" x14ac:dyDescent="0.2"/>
    <row r="397053" customFormat="1" x14ac:dyDescent="0.2"/>
    <row r="397054" customFormat="1" x14ac:dyDescent="0.2"/>
    <row r="397055" customFormat="1" x14ac:dyDescent="0.2"/>
    <row r="397056" customFormat="1" x14ac:dyDescent="0.2"/>
    <row r="397057" customFormat="1" x14ac:dyDescent="0.2"/>
    <row r="397058" customFormat="1" x14ac:dyDescent="0.2"/>
    <row r="397059" customFormat="1" x14ac:dyDescent="0.2"/>
    <row r="397060" customFormat="1" x14ac:dyDescent="0.2"/>
    <row r="397061" customFormat="1" x14ac:dyDescent="0.2"/>
    <row r="397062" customFormat="1" x14ac:dyDescent="0.2"/>
    <row r="397063" customFormat="1" x14ac:dyDescent="0.2"/>
    <row r="397064" customFormat="1" x14ac:dyDescent="0.2"/>
    <row r="397065" customFormat="1" x14ac:dyDescent="0.2"/>
    <row r="397066" customFormat="1" x14ac:dyDescent="0.2"/>
    <row r="397067" customFormat="1" x14ac:dyDescent="0.2"/>
    <row r="397068" customFormat="1" x14ac:dyDescent="0.2"/>
    <row r="397069" customFormat="1" x14ac:dyDescent="0.2"/>
    <row r="397070" customFormat="1" x14ac:dyDescent="0.2"/>
    <row r="397071" customFormat="1" x14ac:dyDescent="0.2"/>
    <row r="397072" customFormat="1" x14ac:dyDescent="0.2"/>
    <row r="397073" customFormat="1" x14ac:dyDescent="0.2"/>
    <row r="397074" customFormat="1" x14ac:dyDescent="0.2"/>
    <row r="397075" customFormat="1" x14ac:dyDescent="0.2"/>
    <row r="397076" customFormat="1" x14ac:dyDescent="0.2"/>
    <row r="397077" customFormat="1" x14ac:dyDescent="0.2"/>
    <row r="397078" customFormat="1" x14ac:dyDescent="0.2"/>
    <row r="397079" customFormat="1" x14ac:dyDescent="0.2"/>
    <row r="397080" customFormat="1" x14ac:dyDescent="0.2"/>
    <row r="397081" customFormat="1" x14ac:dyDescent="0.2"/>
    <row r="397082" customFormat="1" x14ac:dyDescent="0.2"/>
    <row r="397083" customFormat="1" x14ac:dyDescent="0.2"/>
    <row r="397084" customFormat="1" x14ac:dyDescent="0.2"/>
    <row r="397085" customFormat="1" x14ac:dyDescent="0.2"/>
    <row r="397086" customFormat="1" x14ac:dyDescent="0.2"/>
    <row r="397087" customFormat="1" x14ac:dyDescent="0.2"/>
    <row r="397088" customFormat="1" x14ac:dyDescent="0.2"/>
    <row r="397089" customFormat="1" x14ac:dyDescent="0.2"/>
    <row r="397090" customFormat="1" x14ac:dyDescent="0.2"/>
    <row r="397091" customFormat="1" x14ac:dyDescent="0.2"/>
    <row r="397092" customFormat="1" x14ac:dyDescent="0.2"/>
    <row r="397093" customFormat="1" x14ac:dyDescent="0.2"/>
    <row r="397094" customFormat="1" x14ac:dyDescent="0.2"/>
    <row r="397095" customFormat="1" x14ac:dyDescent="0.2"/>
    <row r="397096" customFormat="1" x14ac:dyDescent="0.2"/>
    <row r="397097" customFormat="1" x14ac:dyDescent="0.2"/>
    <row r="397098" customFormat="1" x14ac:dyDescent="0.2"/>
    <row r="397099" customFormat="1" x14ac:dyDescent="0.2"/>
    <row r="397100" customFormat="1" x14ac:dyDescent="0.2"/>
    <row r="397101" customFormat="1" x14ac:dyDescent="0.2"/>
    <row r="397102" customFormat="1" x14ac:dyDescent="0.2"/>
    <row r="397103" customFormat="1" x14ac:dyDescent="0.2"/>
    <row r="397104" customFormat="1" x14ac:dyDescent="0.2"/>
    <row r="397105" customFormat="1" x14ac:dyDescent="0.2"/>
    <row r="397106" customFormat="1" x14ac:dyDescent="0.2"/>
    <row r="397107" customFormat="1" x14ac:dyDescent="0.2"/>
    <row r="397108" customFormat="1" x14ac:dyDescent="0.2"/>
    <row r="397109" customFormat="1" x14ac:dyDescent="0.2"/>
    <row r="397110" customFormat="1" x14ac:dyDescent="0.2"/>
    <row r="397111" customFormat="1" x14ac:dyDescent="0.2"/>
    <row r="397112" customFormat="1" x14ac:dyDescent="0.2"/>
    <row r="397113" customFormat="1" x14ac:dyDescent="0.2"/>
    <row r="397114" customFormat="1" x14ac:dyDescent="0.2"/>
    <row r="397115" customFormat="1" x14ac:dyDescent="0.2"/>
    <row r="397116" customFormat="1" x14ac:dyDescent="0.2"/>
    <row r="397117" customFormat="1" x14ac:dyDescent="0.2"/>
    <row r="397118" customFormat="1" x14ac:dyDescent="0.2"/>
    <row r="397119" customFormat="1" x14ac:dyDescent="0.2"/>
    <row r="397120" customFormat="1" x14ac:dyDescent="0.2"/>
    <row r="397121" customFormat="1" x14ac:dyDescent="0.2"/>
    <row r="397122" customFormat="1" x14ac:dyDescent="0.2"/>
    <row r="397123" customFormat="1" x14ac:dyDescent="0.2"/>
    <row r="397124" customFormat="1" x14ac:dyDescent="0.2"/>
    <row r="397125" customFormat="1" x14ac:dyDescent="0.2"/>
    <row r="397126" customFormat="1" x14ac:dyDescent="0.2"/>
    <row r="397127" customFormat="1" x14ac:dyDescent="0.2"/>
    <row r="397128" customFormat="1" x14ac:dyDescent="0.2"/>
    <row r="397129" customFormat="1" x14ac:dyDescent="0.2"/>
    <row r="397130" customFormat="1" x14ac:dyDescent="0.2"/>
    <row r="397131" customFormat="1" x14ac:dyDescent="0.2"/>
    <row r="397132" customFormat="1" x14ac:dyDescent="0.2"/>
    <row r="397133" customFormat="1" x14ac:dyDescent="0.2"/>
    <row r="397134" customFormat="1" x14ac:dyDescent="0.2"/>
    <row r="397135" customFormat="1" x14ac:dyDescent="0.2"/>
    <row r="397136" customFormat="1" x14ac:dyDescent="0.2"/>
    <row r="397137" customFormat="1" x14ac:dyDescent="0.2"/>
    <row r="397138" customFormat="1" x14ac:dyDescent="0.2"/>
    <row r="397139" customFormat="1" x14ac:dyDescent="0.2"/>
    <row r="397140" customFormat="1" x14ac:dyDescent="0.2"/>
    <row r="397141" customFormat="1" x14ac:dyDescent="0.2"/>
    <row r="397142" customFormat="1" x14ac:dyDescent="0.2"/>
    <row r="397143" customFormat="1" x14ac:dyDescent="0.2"/>
    <row r="397144" customFormat="1" x14ac:dyDescent="0.2"/>
    <row r="397145" customFormat="1" x14ac:dyDescent="0.2"/>
    <row r="397146" customFormat="1" x14ac:dyDescent="0.2"/>
    <row r="397147" customFormat="1" x14ac:dyDescent="0.2"/>
    <row r="397148" customFormat="1" x14ac:dyDescent="0.2"/>
    <row r="397149" customFormat="1" x14ac:dyDescent="0.2"/>
    <row r="397150" customFormat="1" x14ac:dyDescent="0.2"/>
    <row r="397151" customFormat="1" x14ac:dyDescent="0.2"/>
    <row r="397152" customFormat="1" x14ac:dyDescent="0.2"/>
    <row r="397153" customFormat="1" x14ac:dyDescent="0.2"/>
    <row r="397154" customFormat="1" x14ac:dyDescent="0.2"/>
    <row r="397155" customFormat="1" x14ac:dyDescent="0.2"/>
    <row r="397156" customFormat="1" x14ac:dyDescent="0.2"/>
    <row r="397157" customFormat="1" x14ac:dyDescent="0.2"/>
    <row r="397158" customFormat="1" x14ac:dyDescent="0.2"/>
    <row r="397159" customFormat="1" x14ac:dyDescent="0.2"/>
    <row r="397160" customFormat="1" x14ac:dyDescent="0.2"/>
    <row r="397161" customFormat="1" x14ac:dyDescent="0.2"/>
    <row r="397162" customFormat="1" x14ac:dyDescent="0.2"/>
    <row r="397163" customFormat="1" x14ac:dyDescent="0.2"/>
    <row r="397164" customFormat="1" x14ac:dyDescent="0.2"/>
    <row r="397165" customFormat="1" x14ac:dyDescent="0.2"/>
    <row r="397166" customFormat="1" x14ac:dyDescent="0.2"/>
    <row r="397167" customFormat="1" x14ac:dyDescent="0.2"/>
    <row r="397168" customFormat="1" x14ac:dyDescent="0.2"/>
    <row r="397169" customFormat="1" x14ac:dyDescent="0.2"/>
    <row r="397170" customFormat="1" x14ac:dyDescent="0.2"/>
    <row r="397171" customFormat="1" x14ac:dyDescent="0.2"/>
    <row r="397172" customFormat="1" x14ac:dyDescent="0.2"/>
    <row r="397173" customFormat="1" x14ac:dyDescent="0.2"/>
    <row r="397174" customFormat="1" x14ac:dyDescent="0.2"/>
    <row r="397175" customFormat="1" x14ac:dyDescent="0.2"/>
    <row r="397176" customFormat="1" x14ac:dyDescent="0.2"/>
    <row r="397177" customFormat="1" x14ac:dyDescent="0.2"/>
    <row r="397178" customFormat="1" x14ac:dyDescent="0.2"/>
    <row r="397179" customFormat="1" x14ac:dyDescent="0.2"/>
    <row r="397180" customFormat="1" x14ac:dyDescent="0.2"/>
    <row r="397181" customFormat="1" x14ac:dyDescent="0.2"/>
    <row r="397182" customFormat="1" x14ac:dyDescent="0.2"/>
    <row r="397183" customFormat="1" x14ac:dyDescent="0.2"/>
    <row r="397184" customFormat="1" x14ac:dyDescent="0.2"/>
    <row r="397185" customFormat="1" x14ac:dyDescent="0.2"/>
    <row r="397186" customFormat="1" x14ac:dyDescent="0.2"/>
    <row r="397187" customFormat="1" x14ac:dyDescent="0.2"/>
    <row r="397188" customFormat="1" x14ac:dyDescent="0.2"/>
    <row r="397189" customFormat="1" x14ac:dyDescent="0.2"/>
    <row r="397190" customFormat="1" x14ac:dyDescent="0.2"/>
    <row r="397191" customFormat="1" x14ac:dyDescent="0.2"/>
    <row r="397192" customFormat="1" x14ac:dyDescent="0.2"/>
    <row r="397193" customFormat="1" x14ac:dyDescent="0.2"/>
    <row r="397194" customFormat="1" x14ac:dyDescent="0.2"/>
    <row r="397195" customFormat="1" x14ac:dyDescent="0.2"/>
    <row r="397196" customFormat="1" x14ac:dyDescent="0.2"/>
    <row r="397197" customFormat="1" x14ac:dyDescent="0.2"/>
    <row r="397198" customFormat="1" x14ac:dyDescent="0.2"/>
    <row r="397199" customFormat="1" x14ac:dyDescent="0.2"/>
    <row r="397200" customFormat="1" x14ac:dyDescent="0.2"/>
    <row r="397201" customFormat="1" x14ac:dyDescent="0.2"/>
    <row r="397202" customFormat="1" x14ac:dyDescent="0.2"/>
    <row r="397203" customFormat="1" x14ac:dyDescent="0.2"/>
    <row r="397204" customFormat="1" x14ac:dyDescent="0.2"/>
    <row r="397205" customFormat="1" x14ac:dyDescent="0.2"/>
    <row r="397206" customFormat="1" x14ac:dyDescent="0.2"/>
    <row r="397207" customFormat="1" x14ac:dyDescent="0.2"/>
    <row r="397208" customFormat="1" x14ac:dyDescent="0.2"/>
    <row r="397209" customFormat="1" x14ac:dyDescent="0.2"/>
    <row r="397210" customFormat="1" x14ac:dyDescent="0.2"/>
    <row r="397211" customFormat="1" x14ac:dyDescent="0.2"/>
    <row r="397212" customFormat="1" x14ac:dyDescent="0.2"/>
    <row r="397213" customFormat="1" x14ac:dyDescent="0.2"/>
    <row r="397214" customFormat="1" x14ac:dyDescent="0.2"/>
    <row r="397215" customFormat="1" x14ac:dyDescent="0.2"/>
    <row r="397216" customFormat="1" x14ac:dyDescent="0.2"/>
    <row r="397217" customFormat="1" x14ac:dyDescent="0.2"/>
    <row r="397218" customFormat="1" x14ac:dyDescent="0.2"/>
    <row r="397219" customFormat="1" x14ac:dyDescent="0.2"/>
    <row r="397220" customFormat="1" x14ac:dyDescent="0.2"/>
    <row r="397221" customFormat="1" x14ac:dyDescent="0.2"/>
    <row r="397222" customFormat="1" x14ac:dyDescent="0.2"/>
    <row r="397223" customFormat="1" x14ac:dyDescent="0.2"/>
    <row r="397224" customFormat="1" x14ac:dyDescent="0.2"/>
    <row r="397225" customFormat="1" x14ac:dyDescent="0.2"/>
    <row r="397226" customFormat="1" x14ac:dyDescent="0.2"/>
    <row r="397227" customFormat="1" x14ac:dyDescent="0.2"/>
    <row r="397228" customFormat="1" x14ac:dyDescent="0.2"/>
    <row r="397229" customFormat="1" x14ac:dyDescent="0.2"/>
    <row r="397230" customFormat="1" x14ac:dyDescent="0.2"/>
    <row r="397231" customFormat="1" x14ac:dyDescent="0.2"/>
    <row r="397232" customFormat="1" x14ac:dyDescent="0.2"/>
    <row r="397233" customFormat="1" x14ac:dyDescent="0.2"/>
    <row r="397234" customFormat="1" x14ac:dyDescent="0.2"/>
    <row r="397235" customFormat="1" x14ac:dyDescent="0.2"/>
    <row r="397236" customFormat="1" x14ac:dyDescent="0.2"/>
    <row r="397237" customFormat="1" x14ac:dyDescent="0.2"/>
    <row r="397238" customFormat="1" x14ac:dyDescent="0.2"/>
    <row r="397239" customFormat="1" x14ac:dyDescent="0.2"/>
    <row r="397240" customFormat="1" x14ac:dyDescent="0.2"/>
    <row r="397241" customFormat="1" x14ac:dyDescent="0.2"/>
    <row r="397242" customFormat="1" x14ac:dyDescent="0.2"/>
    <row r="397243" customFormat="1" x14ac:dyDescent="0.2"/>
    <row r="397244" customFormat="1" x14ac:dyDescent="0.2"/>
    <row r="397245" customFormat="1" x14ac:dyDescent="0.2"/>
    <row r="397246" customFormat="1" x14ac:dyDescent="0.2"/>
    <row r="397247" customFormat="1" x14ac:dyDescent="0.2"/>
    <row r="397248" customFormat="1" x14ac:dyDescent="0.2"/>
    <row r="397249" customFormat="1" x14ac:dyDescent="0.2"/>
    <row r="397250" customFormat="1" x14ac:dyDescent="0.2"/>
    <row r="397251" customFormat="1" x14ac:dyDescent="0.2"/>
    <row r="397252" customFormat="1" x14ac:dyDescent="0.2"/>
    <row r="397253" customFormat="1" x14ac:dyDescent="0.2"/>
    <row r="397254" customFormat="1" x14ac:dyDescent="0.2"/>
    <row r="397255" customFormat="1" x14ac:dyDescent="0.2"/>
    <row r="397256" customFormat="1" x14ac:dyDescent="0.2"/>
    <row r="397257" customFormat="1" x14ac:dyDescent="0.2"/>
    <row r="397258" customFormat="1" x14ac:dyDescent="0.2"/>
    <row r="397259" customFormat="1" x14ac:dyDescent="0.2"/>
    <row r="397260" customFormat="1" x14ac:dyDescent="0.2"/>
    <row r="397261" customFormat="1" x14ac:dyDescent="0.2"/>
    <row r="397262" customFormat="1" x14ac:dyDescent="0.2"/>
    <row r="397263" customFormat="1" x14ac:dyDescent="0.2"/>
    <row r="397264" customFormat="1" x14ac:dyDescent="0.2"/>
    <row r="397265" customFormat="1" x14ac:dyDescent="0.2"/>
    <row r="397266" customFormat="1" x14ac:dyDescent="0.2"/>
    <row r="397267" customFormat="1" x14ac:dyDescent="0.2"/>
    <row r="397268" customFormat="1" x14ac:dyDescent="0.2"/>
    <row r="397269" customFormat="1" x14ac:dyDescent="0.2"/>
    <row r="397270" customFormat="1" x14ac:dyDescent="0.2"/>
    <row r="397271" customFormat="1" x14ac:dyDescent="0.2"/>
    <row r="397272" customFormat="1" x14ac:dyDescent="0.2"/>
    <row r="397273" customFormat="1" x14ac:dyDescent="0.2"/>
    <row r="397274" customFormat="1" x14ac:dyDescent="0.2"/>
    <row r="397275" customFormat="1" x14ac:dyDescent="0.2"/>
    <row r="397276" customFormat="1" x14ac:dyDescent="0.2"/>
    <row r="397277" customFormat="1" x14ac:dyDescent="0.2"/>
    <row r="397278" customFormat="1" x14ac:dyDescent="0.2"/>
    <row r="397279" customFormat="1" x14ac:dyDescent="0.2"/>
    <row r="397280" customFormat="1" x14ac:dyDescent="0.2"/>
    <row r="397281" customFormat="1" x14ac:dyDescent="0.2"/>
    <row r="397282" customFormat="1" x14ac:dyDescent="0.2"/>
    <row r="397283" customFormat="1" x14ac:dyDescent="0.2"/>
    <row r="397284" customFormat="1" x14ac:dyDescent="0.2"/>
    <row r="397285" customFormat="1" x14ac:dyDescent="0.2"/>
    <row r="397286" customFormat="1" x14ac:dyDescent="0.2"/>
    <row r="397287" customFormat="1" x14ac:dyDescent="0.2"/>
    <row r="397288" customFormat="1" x14ac:dyDescent="0.2"/>
    <row r="397289" customFormat="1" x14ac:dyDescent="0.2"/>
    <row r="397290" customFormat="1" x14ac:dyDescent="0.2"/>
    <row r="397291" customFormat="1" x14ac:dyDescent="0.2"/>
    <row r="397292" customFormat="1" x14ac:dyDescent="0.2"/>
    <row r="397293" customFormat="1" x14ac:dyDescent="0.2"/>
    <row r="397294" customFormat="1" x14ac:dyDescent="0.2"/>
    <row r="397295" customFormat="1" x14ac:dyDescent="0.2"/>
    <row r="397296" customFormat="1" x14ac:dyDescent="0.2"/>
    <row r="397297" customFormat="1" x14ac:dyDescent="0.2"/>
    <row r="397298" customFormat="1" x14ac:dyDescent="0.2"/>
    <row r="397299" customFormat="1" x14ac:dyDescent="0.2"/>
    <row r="397300" customFormat="1" x14ac:dyDescent="0.2"/>
    <row r="397301" customFormat="1" x14ac:dyDescent="0.2"/>
    <row r="397302" customFormat="1" x14ac:dyDescent="0.2"/>
    <row r="397303" customFormat="1" x14ac:dyDescent="0.2"/>
    <row r="397304" customFormat="1" x14ac:dyDescent="0.2"/>
    <row r="397305" customFormat="1" x14ac:dyDescent="0.2"/>
    <row r="397306" customFormat="1" x14ac:dyDescent="0.2"/>
    <row r="397307" customFormat="1" x14ac:dyDescent="0.2"/>
    <row r="397308" customFormat="1" x14ac:dyDescent="0.2"/>
    <row r="397309" customFormat="1" x14ac:dyDescent="0.2"/>
    <row r="397310" customFormat="1" x14ac:dyDescent="0.2"/>
    <row r="397311" customFormat="1" x14ac:dyDescent="0.2"/>
    <row r="397312" customFormat="1" x14ac:dyDescent="0.2"/>
    <row r="397313" customFormat="1" x14ac:dyDescent="0.2"/>
    <row r="397314" customFormat="1" x14ac:dyDescent="0.2"/>
    <row r="397315" customFormat="1" x14ac:dyDescent="0.2"/>
    <row r="397316" customFormat="1" x14ac:dyDescent="0.2"/>
    <row r="397317" customFormat="1" x14ac:dyDescent="0.2"/>
    <row r="397318" customFormat="1" x14ac:dyDescent="0.2"/>
    <row r="397319" customFormat="1" x14ac:dyDescent="0.2"/>
    <row r="397320" customFormat="1" x14ac:dyDescent="0.2"/>
    <row r="397321" customFormat="1" x14ac:dyDescent="0.2"/>
    <row r="397322" customFormat="1" x14ac:dyDescent="0.2"/>
    <row r="397323" customFormat="1" x14ac:dyDescent="0.2"/>
    <row r="397324" customFormat="1" x14ac:dyDescent="0.2"/>
    <row r="397325" customFormat="1" x14ac:dyDescent="0.2"/>
    <row r="397326" customFormat="1" x14ac:dyDescent="0.2"/>
    <row r="397327" customFormat="1" x14ac:dyDescent="0.2"/>
    <row r="397328" customFormat="1" x14ac:dyDescent="0.2"/>
    <row r="397329" customFormat="1" x14ac:dyDescent="0.2"/>
    <row r="397330" customFormat="1" x14ac:dyDescent="0.2"/>
    <row r="397331" customFormat="1" x14ac:dyDescent="0.2"/>
    <row r="397332" customFormat="1" x14ac:dyDescent="0.2"/>
    <row r="397333" customFormat="1" x14ac:dyDescent="0.2"/>
    <row r="397334" customFormat="1" x14ac:dyDescent="0.2"/>
    <row r="397335" customFormat="1" x14ac:dyDescent="0.2"/>
    <row r="397336" customFormat="1" x14ac:dyDescent="0.2"/>
    <row r="397337" customFormat="1" x14ac:dyDescent="0.2"/>
    <row r="397338" customFormat="1" x14ac:dyDescent="0.2"/>
    <row r="397339" customFormat="1" x14ac:dyDescent="0.2"/>
    <row r="397340" customFormat="1" x14ac:dyDescent="0.2"/>
    <row r="397341" customFormat="1" x14ac:dyDescent="0.2"/>
    <row r="397342" customFormat="1" x14ac:dyDescent="0.2"/>
    <row r="397343" customFormat="1" x14ac:dyDescent="0.2"/>
    <row r="397344" customFormat="1" x14ac:dyDescent="0.2"/>
    <row r="397345" customFormat="1" x14ac:dyDescent="0.2"/>
    <row r="397346" customFormat="1" x14ac:dyDescent="0.2"/>
    <row r="397347" customFormat="1" x14ac:dyDescent="0.2"/>
    <row r="397348" customFormat="1" x14ac:dyDescent="0.2"/>
    <row r="397349" customFormat="1" x14ac:dyDescent="0.2"/>
    <row r="397350" customFormat="1" x14ac:dyDescent="0.2"/>
    <row r="397351" customFormat="1" x14ac:dyDescent="0.2"/>
    <row r="397352" customFormat="1" x14ac:dyDescent="0.2"/>
    <row r="397353" customFormat="1" x14ac:dyDescent="0.2"/>
    <row r="397354" customFormat="1" x14ac:dyDescent="0.2"/>
    <row r="397355" customFormat="1" x14ac:dyDescent="0.2"/>
    <row r="397356" customFormat="1" x14ac:dyDescent="0.2"/>
    <row r="397357" customFormat="1" x14ac:dyDescent="0.2"/>
    <row r="397358" customFormat="1" x14ac:dyDescent="0.2"/>
    <row r="397359" customFormat="1" x14ac:dyDescent="0.2"/>
    <row r="397360" customFormat="1" x14ac:dyDescent="0.2"/>
    <row r="397361" customFormat="1" x14ac:dyDescent="0.2"/>
    <row r="397362" customFormat="1" x14ac:dyDescent="0.2"/>
    <row r="397363" customFormat="1" x14ac:dyDescent="0.2"/>
    <row r="397364" customFormat="1" x14ac:dyDescent="0.2"/>
    <row r="397365" customFormat="1" x14ac:dyDescent="0.2"/>
    <row r="397366" customFormat="1" x14ac:dyDescent="0.2"/>
    <row r="397367" customFormat="1" x14ac:dyDescent="0.2"/>
    <row r="397368" customFormat="1" x14ac:dyDescent="0.2"/>
    <row r="397369" customFormat="1" x14ac:dyDescent="0.2"/>
    <row r="397370" customFormat="1" x14ac:dyDescent="0.2"/>
    <row r="397371" customFormat="1" x14ac:dyDescent="0.2"/>
    <row r="397372" customFormat="1" x14ac:dyDescent="0.2"/>
    <row r="397373" customFormat="1" x14ac:dyDescent="0.2"/>
    <row r="397374" customFormat="1" x14ac:dyDescent="0.2"/>
    <row r="397375" customFormat="1" x14ac:dyDescent="0.2"/>
    <row r="397376" customFormat="1" x14ac:dyDescent="0.2"/>
    <row r="397377" customFormat="1" x14ac:dyDescent="0.2"/>
    <row r="397378" customFormat="1" x14ac:dyDescent="0.2"/>
    <row r="397379" customFormat="1" x14ac:dyDescent="0.2"/>
    <row r="397380" customFormat="1" x14ac:dyDescent="0.2"/>
    <row r="397381" customFormat="1" x14ac:dyDescent="0.2"/>
    <row r="397382" customFormat="1" x14ac:dyDescent="0.2"/>
    <row r="397383" customFormat="1" x14ac:dyDescent="0.2"/>
    <row r="397384" customFormat="1" x14ac:dyDescent="0.2"/>
    <row r="397385" customFormat="1" x14ac:dyDescent="0.2"/>
    <row r="397386" customFormat="1" x14ac:dyDescent="0.2"/>
    <row r="397387" customFormat="1" x14ac:dyDescent="0.2"/>
    <row r="397388" customFormat="1" x14ac:dyDescent="0.2"/>
    <row r="397389" customFormat="1" x14ac:dyDescent="0.2"/>
    <row r="397390" customFormat="1" x14ac:dyDescent="0.2"/>
    <row r="397391" customFormat="1" x14ac:dyDescent="0.2"/>
    <row r="397392" customFormat="1" x14ac:dyDescent="0.2"/>
    <row r="397393" customFormat="1" x14ac:dyDescent="0.2"/>
    <row r="397394" customFormat="1" x14ac:dyDescent="0.2"/>
    <row r="397395" customFormat="1" x14ac:dyDescent="0.2"/>
    <row r="397396" customFormat="1" x14ac:dyDescent="0.2"/>
    <row r="397397" customFormat="1" x14ac:dyDescent="0.2"/>
    <row r="397398" customFormat="1" x14ac:dyDescent="0.2"/>
    <row r="397399" customFormat="1" x14ac:dyDescent="0.2"/>
    <row r="397400" customFormat="1" x14ac:dyDescent="0.2"/>
    <row r="397401" customFormat="1" x14ac:dyDescent="0.2"/>
    <row r="397402" customFormat="1" x14ac:dyDescent="0.2"/>
    <row r="397403" customFormat="1" x14ac:dyDescent="0.2"/>
    <row r="397404" customFormat="1" x14ac:dyDescent="0.2"/>
    <row r="397405" customFormat="1" x14ac:dyDescent="0.2"/>
    <row r="397406" customFormat="1" x14ac:dyDescent="0.2"/>
    <row r="397407" customFormat="1" x14ac:dyDescent="0.2"/>
    <row r="397408" customFormat="1" x14ac:dyDescent="0.2"/>
    <row r="397409" customFormat="1" x14ac:dyDescent="0.2"/>
    <row r="397410" customFormat="1" x14ac:dyDescent="0.2"/>
    <row r="397411" customFormat="1" x14ac:dyDescent="0.2"/>
    <row r="397412" customFormat="1" x14ac:dyDescent="0.2"/>
    <row r="397413" customFormat="1" x14ac:dyDescent="0.2"/>
    <row r="397414" customFormat="1" x14ac:dyDescent="0.2"/>
    <row r="397415" customFormat="1" x14ac:dyDescent="0.2"/>
    <row r="397416" customFormat="1" x14ac:dyDescent="0.2"/>
    <row r="397417" customFormat="1" x14ac:dyDescent="0.2"/>
    <row r="397418" customFormat="1" x14ac:dyDescent="0.2"/>
    <row r="397419" customFormat="1" x14ac:dyDescent="0.2"/>
    <row r="397420" customFormat="1" x14ac:dyDescent="0.2"/>
    <row r="397421" customFormat="1" x14ac:dyDescent="0.2"/>
    <row r="397422" customFormat="1" x14ac:dyDescent="0.2"/>
    <row r="397423" customFormat="1" x14ac:dyDescent="0.2"/>
    <row r="397424" customFormat="1" x14ac:dyDescent="0.2"/>
    <row r="397425" customFormat="1" x14ac:dyDescent="0.2"/>
    <row r="397426" customFormat="1" x14ac:dyDescent="0.2"/>
    <row r="397427" customFormat="1" x14ac:dyDescent="0.2"/>
    <row r="397428" customFormat="1" x14ac:dyDescent="0.2"/>
    <row r="397429" customFormat="1" x14ac:dyDescent="0.2"/>
    <row r="397430" customFormat="1" x14ac:dyDescent="0.2"/>
    <row r="397431" customFormat="1" x14ac:dyDescent="0.2"/>
    <row r="397432" customFormat="1" x14ac:dyDescent="0.2"/>
    <row r="397433" customFormat="1" x14ac:dyDescent="0.2"/>
    <row r="397434" customFormat="1" x14ac:dyDescent="0.2"/>
    <row r="397435" customFormat="1" x14ac:dyDescent="0.2"/>
    <row r="397436" customFormat="1" x14ac:dyDescent="0.2"/>
    <row r="397437" customFormat="1" x14ac:dyDescent="0.2"/>
    <row r="397438" customFormat="1" x14ac:dyDescent="0.2"/>
    <row r="397439" customFormat="1" x14ac:dyDescent="0.2"/>
    <row r="397440" customFormat="1" x14ac:dyDescent="0.2"/>
    <row r="397441" customFormat="1" x14ac:dyDescent="0.2"/>
    <row r="397442" customFormat="1" x14ac:dyDescent="0.2"/>
    <row r="397443" customFormat="1" x14ac:dyDescent="0.2"/>
    <row r="397444" customFormat="1" x14ac:dyDescent="0.2"/>
    <row r="397445" customFormat="1" x14ac:dyDescent="0.2"/>
    <row r="397446" customFormat="1" x14ac:dyDescent="0.2"/>
    <row r="397447" customFormat="1" x14ac:dyDescent="0.2"/>
    <row r="397448" customFormat="1" x14ac:dyDescent="0.2"/>
    <row r="397449" customFormat="1" x14ac:dyDescent="0.2"/>
    <row r="397450" customFormat="1" x14ac:dyDescent="0.2"/>
    <row r="397451" customFormat="1" x14ac:dyDescent="0.2"/>
    <row r="397452" customFormat="1" x14ac:dyDescent="0.2"/>
    <row r="397453" customFormat="1" x14ac:dyDescent="0.2"/>
    <row r="397454" customFormat="1" x14ac:dyDescent="0.2"/>
    <row r="397455" customFormat="1" x14ac:dyDescent="0.2"/>
    <row r="397456" customFormat="1" x14ac:dyDescent="0.2"/>
    <row r="397457" customFormat="1" x14ac:dyDescent="0.2"/>
    <row r="397458" customFormat="1" x14ac:dyDescent="0.2"/>
    <row r="397459" customFormat="1" x14ac:dyDescent="0.2"/>
    <row r="397460" customFormat="1" x14ac:dyDescent="0.2"/>
    <row r="397461" customFormat="1" x14ac:dyDescent="0.2"/>
    <row r="397462" customFormat="1" x14ac:dyDescent="0.2"/>
    <row r="397463" customFormat="1" x14ac:dyDescent="0.2"/>
    <row r="397464" customFormat="1" x14ac:dyDescent="0.2"/>
    <row r="397465" customFormat="1" x14ac:dyDescent="0.2"/>
    <row r="397466" customFormat="1" x14ac:dyDescent="0.2"/>
    <row r="397467" customFormat="1" x14ac:dyDescent="0.2"/>
    <row r="397468" customFormat="1" x14ac:dyDescent="0.2"/>
    <row r="397469" customFormat="1" x14ac:dyDescent="0.2"/>
    <row r="397470" customFormat="1" x14ac:dyDescent="0.2"/>
    <row r="397471" customFormat="1" x14ac:dyDescent="0.2"/>
    <row r="397472" customFormat="1" x14ac:dyDescent="0.2"/>
    <row r="397473" customFormat="1" x14ac:dyDescent="0.2"/>
    <row r="397474" customFormat="1" x14ac:dyDescent="0.2"/>
    <row r="397475" customFormat="1" x14ac:dyDescent="0.2"/>
    <row r="397476" customFormat="1" x14ac:dyDescent="0.2"/>
    <row r="397477" customFormat="1" x14ac:dyDescent="0.2"/>
    <row r="397478" customFormat="1" x14ac:dyDescent="0.2"/>
    <row r="397479" customFormat="1" x14ac:dyDescent="0.2"/>
    <row r="397480" customFormat="1" x14ac:dyDescent="0.2"/>
    <row r="397481" customFormat="1" x14ac:dyDescent="0.2"/>
    <row r="397482" customFormat="1" x14ac:dyDescent="0.2"/>
    <row r="397483" customFormat="1" x14ac:dyDescent="0.2"/>
    <row r="397484" customFormat="1" x14ac:dyDescent="0.2"/>
    <row r="397485" customFormat="1" x14ac:dyDescent="0.2"/>
    <row r="397486" customFormat="1" x14ac:dyDescent="0.2"/>
    <row r="397487" customFormat="1" x14ac:dyDescent="0.2"/>
    <row r="397488" customFormat="1" x14ac:dyDescent="0.2"/>
    <row r="397489" customFormat="1" x14ac:dyDescent="0.2"/>
    <row r="397490" customFormat="1" x14ac:dyDescent="0.2"/>
    <row r="397491" customFormat="1" x14ac:dyDescent="0.2"/>
    <row r="397492" customFormat="1" x14ac:dyDescent="0.2"/>
    <row r="397493" customFormat="1" x14ac:dyDescent="0.2"/>
    <row r="397494" customFormat="1" x14ac:dyDescent="0.2"/>
    <row r="397495" customFormat="1" x14ac:dyDescent="0.2"/>
    <row r="397496" customFormat="1" x14ac:dyDescent="0.2"/>
    <row r="397497" customFormat="1" x14ac:dyDescent="0.2"/>
    <row r="397498" customFormat="1" x14ac:dyDescent="0.2"/>
    <row r="397499" customFormat="1" x14ac:dyDescent="0.2"/>
    <row r="397500" customFormat="1" x14ac:dyDescent="0.2"/>
    <row r="397501" customFormat="1" x14ac:dyDescent="0.2"/>
    <row r="397502" customFormat="1" x14ac:dyDescent="0.2"/>
    <row r="397503" customFormat="1" x14ac:dyDescent="0.2"/>
    <row r="397504" customFormat="1" x14ac:dyDescent="0.2"/>
    <row r="397505" customFormat="1" x14ac:dyDescent="0.2"/>
    <row r="397506" customFormat="1" x14ac:dyDescent="0.2"/>
    <row r="397507" customFormat="1" x14ac:dyDescent="0.2"/>
    <row r="397508" customFormat="1" x14ac:dyDescent="0.2"/>
    <row r="397509" customFormat="1" x14ac:dyDescent="0.2"/>
    <row r="397510" customFormat="1" x14ac:dyDescent="0.2"/>
    <row r="397511" customFormat="1" x14ac:dyDescent="0.2"/>
    <row r="397512" customFormat="1" x14ac:dyDescent="0.2"/>
    <row r="397513" customFormat="1" x14ac:dyDescent="0.2"/>
    <row r="397514" customFormat="1" x14ac:dyDescent="0.2"/>
    <row r="397515" customFormat="1" x14ac:dyDescent="0.2"/>
    <row r="397516" customFormat="1" x14ac:dyDescent="0.2"/>
    <row r="397517" customFormat="1" x14ac:dyDescent="0.2"/>
    <row r="397518" customFormat="1" x14ac:dyDescent="0.2"/>
    <row r="397519" customFormat="1" x14ac:dyDescent="0.2"/>
    <row r="397520" customFormat="1" x14ac:dyDescent="0.2"/>
    <row r="397521" customFormat="1" x14ac:dyDescent="0.2"/>
    <row r="397522" customFormat="1" x14ac:dyDescent="0.2"/>
    <row r="397523" customFormat="1" x14ac:dyDescent="0.2"/>
    <row r="397524" customFormat="1" x14ac:dyDescent="0.2"/>
    <row r="397525" customFormat="1" x14ac:dyDescent="0.2"/>
    <row r="397526" customFormat="1" x14ac:dyDescent="0.2"/>
    <row r="397527" customFormat="1" x14ac:dyDescent="0.2"/>
    <row r="397528" customFormat="1" x14ac:dyDescent="0.2"/>
    <row r="397529" customFormat="1" x14ac:dyDescent="0.2"/>
    <row r="397530" customFormat="1" x14ac:dyDescent="0.2"/>
    <row r="397531" customFormat="1" x14ac:dyDescent="0.2"/>
    <row r="397532" customFormat="1" x14ac:dyDescent="0.2"/>
    <row r="397533" customFormat="1" x14ac:dyDescent="0.2"/>
    <row r="397534" customFormat="1" x14ac:dyDescent="0.2"/>
    <row r="397535" customFormat="1" x14ac:dyDescent="0.2"/>
    <row r="397536" customFormat="1" x14ac:dyDescent="0.2"/>
    <row r="397537" customFormat="1" x14ac:dyDescent="0.2"/>
    <row r="397538" customFormat="1" x14ac:dyDescent="0.2"/>
    <row r="397539" customFormat="1" x14ac:dyDescent="0.2"/>
    <row r="397540" customFormat="1" x14ac:dyDescent="0.2"/>
    <row r="397541" customFormat="1" x14ac:dyDescent="0.2"/>
    <row r="397542" customFormat="1" x14ac:dyDescent="0.2"/>
    <row r="397543" customFormat="1" x14ac:dyDescent="0.2"/>
    <row r="397544" customFormat="1" x14ac:dyDescent="0.2"/>
    <row r="397545" customFormat="1" x14ac:dyDescent="0.2"/>
    <row r="397546" customFormat="1" x14ac:dyDescent="0.2"/>
    <row r="397547" customFormat="1" x14ac:dyDescent="0.2"/>
    <row r="397548" customFormat="1" x14ac:dyDescent="0.2"/>
    <row r="397549" customFormat="1" x14ac:dyDescent="0.2"/>
    <row r="397550" customFormat="1" x14ac:dyDescent="0.2"/>
    <row r="397551" customFormat="1" x14ac:dyDescent="0.2"/>
    <row r="397552" customFormat="1" x14ac:dyDescent="0.2"/>
    <row r="397553" customFormat="1" x14ac:dyDescent="0.2"/>
    <row r="397554" customFormat="1" x14ac:dyDescent="0.2"/>
    <row r="397555" customFormat="1" x14ac:dyDescent="0.2"/>
    <row r="397556" customFormat="1" x14ac:dyDescent="0.2"/>
    <row r="397557" customFormat="1" x14ac:dyDescent="0.2"/>
    <row r="397558" customFormat="1" x14ac:dyDescent="0.2"/>
    <row r="397559" customFormat="1" x14ac:dyDescent="0.2"/>
    <row r="397560" customFormat="1" x14ac:dyDescent="0.2"/>
    <row r="397561" customFormat="1" x14ac:dyDescent="0.2"/>
    <row r="397562" customFormat="1" x14ac:dyDescent="0.2"/>
    <row r="397563" customFormat="1" x14ac:dyDescent="0.2"/>
    <row r="397564" customFormat="1" x14ac:dyDescent="0.2"/>
    <row r="397565" customFormat="1" x14ac:dyDescent="0.2"/>
    <row r="397566" customFormat="1" x14ac:dyDescent="0.2"/>
    <row r="397567" customFormat="1" x14ac:dyDescent="0.2"/>
    <row r="397568" customFormat="1" x14ac:dyDescent="0.2"/>
    <row r="397569" customFormat="1" x14ac:dyDescent="0.2"/>
    <row r="397570" customFormat="1" x14ac:dyDescent="0.2"/>
    <row r="397571" customFormat="1" x14ac:dyDescent="0.2"/>
    <row r="397572" customFormat="1" x14ac:dyDescent="0.2"/>
    <row r="397573" customFormat="1" x14ac:dyDescent="0.2"/>
    <row r="397574" customFormat="1" x14ac:dyDescent="0.2"/>
    <row r="397575" customFormat="1" x14ac:dyDescent="0.2"/>
    <row r="397576" customFormat="1" x14ac:dyDescent="0.2"/>
    <row r="397577" customFormat="1" x14ac:dyDescent="0.2"/>
    <row r="397578" customFormat="1" x14ac:dyDescent="0.2"/>
    <row r="397579" customFormat="1" x14ac:dyDescent="0.2"/>
    <row r="397580" customFormat="1" x14ac:dyDescent="0.2"/>
    <row r="397581" customFormat="1" x14ac:dyDescent="0.2"/>
    <row r="397582" customFormat="1" x14ac:dyDescent="0.2"/>
    <row r="397583" customFormat="1" x14ac:dyDescent="0.2"/>
    <row r="397584" customFormat="1" x14ac:dyDescent="0.2"/>
    <row r="397585" customFormat="1" x14ac:dyDescent="0.2"/>
    <row r="397586" customFormat="1" x14ac:dyDescent="0.2"/>
    <row r="397587" customFormat="1" x14ac:dyDescent="0.2"/>
    <row r="397588" customFormat="1" x14ac:dyDescent="0.2"/>
    <row r="397589" customFormat="1" x14ac:dyDescent="0.2"/>
    <row r="397590" customFormat="1" x14ac:dyDescent="0.2"/>
    <row r="397591" customFormat="1" x14ac:dyDescent="0.2"/>
    <row r="397592" customFormat="1" x14ac:dyDescent="0.2"/>
    <row r="397593" customFormat="1" x14ac:dyDescent="0.2"/>
    <row r="397594" customFormat="1" x14ac:dyDescent="0.2"/>
    <row r="397595" customFormat="1" x14ac:dyDescent="0.2"/>
    <row r="397596" customFormat="1" x14ac:dyDescent="0.2"/>
    <row r="397597" customFormat="1" x14ac:dyDescent="0.2"/>
    <row r="397598" customFormat="1" x14ac:dyDescent="0.2"/>
    <row r="397599" customFormat="1" x14ac:dyDescent="0.2"/>
    <row r="397600" customFormat="1" x14ac:dyDescent="0.2"/>
    <row r="397601" customFormat="1" x14ac:dyDescent="0.2"/>
    <row r="397602" customFormat="1" x14ac:dyDescent="0.2"/>
    <row r="397603" customFormat="1" x14ac:dyDescent="0.2"/>
    <row r="397604" customFormat="1" x14ac:dyDescent="0.2"/>
    <row r="397605" customFormat="1" x14ac:dyDescent="0.2"/>
    <row r="397606" customFormat="1" x14ac:dyDescent="0.2"/>
    <row r="397607" customFormat="1" x14ac:dyDescent="0.2"/>
    <row r="397608" customFormat="1" x14ac:dyDescent="0.2"/>
    <row r="397609" customFormat="1" x14ac:dyDescent="0.2"/>
    <row r="397610" customFormat="1" x14ac:dyDescent="0.2"/>
    <row r="397611" customFormat="1" x14ac:dyDescent="0.2"/>
    <row r="397612" customFormat="1" x14ac:dyDescent="0.2"/>
    <row r="397613" customFormat="1" x14ac:dyDescent="0.2"/>
    <row r="397614" customFormat="1" x14ac:dyDescent="0.2"/>
    <row r="397615" customFormat="1" x14ac:dyDescent="0.2"/>
    <row r="397616" customFormat="1" x14ac:dyDescent="0.2"/>
    <row r="397617" customFormat="1" x14ac:dyDescent="0.2"/>
    <row r="397618" customFormat="1" x14ac:dyDescent="0.2"/>
    <row r="397619" customFormat="1" x14ac:dyDescent="0.2"/>
    <row r="397620" customFormat="1" x14ac:dyDescent="0.2"/>
    <row r="397621" customFormat="1" x14ac:dyDescent="0.2"/>
    <row r="397622" customFormat="1" x14ac:dyDescent="0.2"/>
    <row r="397623" customFormat="1" x14ac:dyDescent="0.2"/>
    <row r="397624" customFormat="1" x14ac:dyDescent="0.2"/>
    <row r="397625" customFormat="1" x14ac:dyDescent="0.2"/>
    <row r="397626" customFormat="1" x14ac:dyDescent="0.2"/>
    <row r="397627" customFormat="1" x14ac:dyDescent="0.2"/>
    <row r="397628" customFormat="1" x14ac:dyDescent="0.2"/>
    <row r="397629" customFormat="1" x14ac:dyDescent="0.2"/>
    <row r="397630" customFormat="1" x14ac:dyDescent="0.2"/>
    <row r="397631" customFormat="1" x14ac:dyDescent="0.2"/>
    <row r="397632" customFormat="1" x14ac:dyDescent="0.2"/>
    <row r="397633" customFormat="1" x14ac:dyDescent="0.2"/>
    <row r="397634" customFormat="1" x14ac:dyDescent="0.2"/>
    <row r="397635" customFormat="1" x14ac:dyDescent="0.2"/>
    <row r="397636" customFormat="1" x14ac:dyDescent="0.2"/>
    <row r="397637" customFormat="1" x14ac:dyDescent="0.2"/>
    <row r="397638" customFormat="1" x14ac:dyDescent="0.2"/>
    <row r="397639" customFormat="1" x14ac:dyDescent="0.2"/>
    <row r="397640" customFormat="1" x14ac:dyDescent="0.2"/>
    <row r="397641" customFormat="1" x14ac:dyDescent="0.2"/>
    <row r="397642" customFormat="1" x14ac:dyDescent="0.2"/>
    <row r="397643" customFormat="1" x14ac:dyDescent="0.2"/>
    <row r="397644" customFormat="1" x14ac:dyDescent="0.2"/>
    <row r="397645" customFormat="1" x14ac:dyDescent="0.2"/>
    <row r="397646" customFormat="1" x14ac:dyDescent="0.2"/>
    <row r="397647" customFormat="1" x14ac:dyDescent="0.2"/>
    <row r="397648" customFormat="1" x14ac:dyDescent="0.2"/>
    <row r="397649" customFormat="1" x14ac:dyDescent="0.2"/>
    <row r="397650" customFormat="1" x14ac:dyDescent="0.2"/>
    <row r="397651" customFormat="1" x14ac:dyDescent="0.2"/>
    <row r="397652" customFormat="1" x14ac:dyDescent="0.2"/>
    <row r="397653" customFormat="1" x14ac:dyDescent="0.2"/>
    <row r="397654" customFormat="1" x14ac:dyDescent="0.2"/>
    <row r="397655" customFormat="1" x14ac:dyDescent="0.2"/>
    <row r="397656" customFormat="1" x14ac:dyDescent="0.2"/>
    <row r="397657" customFormat="1" x14ac:dyDescent="0.2"/>
    <row r="397658" customFormat="1" x14ac:dyDescent="0.2"/>
    <row r="397659" customFormat="1" x14ac:dyDescent="0.2"/>
    <row r="397660" customFormat="1" x14ac:dyDescent="0.2"/>
    <row r="397661" customFormat="1" x14ac:dyDescent="0.2"/>
    <row r="397662" customFormat="1" x14ac:dyDescent="0.2"/>
    <row r="397663" customFormat="1" x14ac:dyDescent="0.2"/>
    <row r="397664" customFormat="1" x14ac:dyDescent="0.2"/>
    <row r="397665" customFormat="1" x14ac:dyDescent="0.2"/>
    <row r="397666" customFormat="1" x14ac:dyDescent="0.2"/>
    <row r="397667" customFormat="1" x14ac:dyDescent="0.2"/>
    <row r="397668" customFormat="1" x14ac:dyDescent="0.2"/>
    <row r="397669" customFormat="1" x14ac:dyDescent="0.2"/>
    <row r="397670" customFormat="1" x14ac:dyDescent="0.2"/>
    <row r="397671" customFormat="1" x14ac:dyDescent="0.2"/>
    <row r="397672" customFormat="1" x14ac:dyDescent="0.2"/>
    <row r="397673" customFormat="1" x14ac:dyDescent="0.2"/>
    <row r="397674" customFormat="1" x14ac:dyDescent="0.2"/>
    <row r="397675" customFormat="1" x14ac:dyDescent="0.2"/>
    <row r="397676" customFormat="1" x14ac:dyDescent="0.2"/>
    <row r="397677" customFormat="1" x14ac:dyDescent="0.2"/>
    <row r="397678" customFormat="1" x14ac:dyDescent="0.2"/>
    <row r="397679" customFormat="1" x14ac:dyDescent="0.2"/>
    <row r="397680" customFormat="1" x14ac:dyDescent="0.2"/>
    <row r="397681" customFormat="1" x14ac:dyDescent="0.2"/>
    <row r="397682" customFormat="1" x14ac:dyDescent="0.2"/>
    <row r="397683" customFormat="1" x14ac:dyDescent="0.2"/>
    <row r="397684" customFormat="1" x14ac:dyDescent="0.2"/>
    <row r="397685" customFormat="1" x14ac:dyDescent="0.2"/>
    <row r="397686" customFormat="1" x14ac:dyDescent="0.2"/>
    <row r="397687" customFormat="1" x14ac:dyDescent="0.2"/>
    <row r="397688" customFormat="1" x14ac:dyDescent="0.2"/>
    <row r="397689" customFormat="1" x14ac:dyDescent="0.2"/>
    <row r="397690" customFormat="1" x14ac:dyDescent="0.2"/>
    <row r="397691" customFormat="1" x14ac:dyDescent="0.2"/>
    <row r="397692" customFormat="1" x14ac:dyDescent="0.2"/>
    <row r="397693" customFormat="1" x14ac:dyDescent="0.2"/>
    <row r="397694" customFormat="1" x14ac:dyDescent="0.2"/>
    <row r="397695" customFormat="1" x14ac:dyDescent="0.2"/>
    <row r="397696" customFormat="1" x14ac:dyDescent="0.2"/>
    <row r="397697" customFormat="1" x14ac:dyDescent="0.2"/>
    <row r="397698" customFormat="1" x14ac:dyDescent="0.2"/>
    <row r="397699" customFormat="1" x14ac:dyDescent="0.2"/>
    <row r="397700" customFormat="1" x14ac:dyDescent="0.2"/>
    <row r="397701" customFormat="1" x14ac:dyDescent="0.2"/>
    <row r="397702" customFormat="1" x14ac:dyDescent="0.2"/>
    <row r="397703" customFormat="1" x14ac:dyDescent="0.2"/>
    <row r="397704" customFormat="1" x14ac:dyDescent="0.2"/>
    <row r="397705" customFormat="1" x14ac:dyDescent="0.2"/>
    <row r="397706" customFormat="1" x14ac:dyDescent="0.2"/>
    <row r="397707" customFormat="1" x14ac:dyDescent="0.2"/>
    <row r="397708" customFormat="1" x14ac:dyDescent="0.2"/>
    <row r="397709" customFormat="1" x14ac:dyDescent="0.2"/>
    <row r="397710" customFormat="1" x14ac:dyDescent="0.2"/>
    <row r="397711" customFormat="1" x14ac:dyDescent="0.2"/>
    <row r="397712" customFormat="1" x14ac:dyDescent="0.2"/>
    <row r="397713" customFormat="1" x14ac:dyDescent="0.2"/>
    <row r="397714" customFormat="1" x14ac:dyDescent="0.2"/>
    <row r="397715" customFormat="1" x14ac:dyDescent="0.2"/>
    <row r="397716" customFormat="1" x14ac:dyDescent="0.2"/>
    <row r="397717" customFormat="1" x14ac:dyDescent="0.2"/>
    <row r="397718" customFormat="1" x14ac:dyDescent="0.2"/>
    <row r="397719" customFormat="1" x14ac:dyDescent="0.2"/>
    <row r="397720" customFormat="1" x14ac:dyDescent="0.2"/>
    <row r="397721" customFormat="1" x14ac:dyDescent="0.2"/>
    <row r="397722" customFormat="1" x14ac:dyDescent="0.2"/>
    <row r="397723" customFormat="1" x14ac:dyDescent="0.2"/>
    <row r="397724" customFormat="1" x14ac:dyDescent="0.2"/>
    <row r="397725" customFormat="1" x14ac:dyDescent="0.2"/>
    <row r="397726" customFormat="1" x14ac:dyDescent="0.2"/>
    <row r="397727" customFormat="1" x14ac:dyDescent="0.2"/>
    <row r="397728" customFormat="1" x14ac:dyDescent="0.2"/>
    <row r="397729" customFormat="1" x14ac:dyDescent="0.2"/>
    <row r="397730" customFormat="1" x14ac:dyDescent="0.2"/>
    <row r="397731" customFormat="1" x14ac:dyDescent="0.2"/>
    <row r="397732" customFormat="1" x14ac:dyDescent="0.2"/>
    <row r="397733" customFormat="1" x14ac:dyDescent="0.2"/>
    <row r="397734" customFormat="1" x14ac:dyDescent="0.2"/>
    <row r="397735" customFormat="1" x14ac:dyDescent="0.2"/>
    <row r="397736" customFormat="1" x14ac:dyDescent="0.2"/>
    <row r="397737" customFormat="1" x14ac:dyDescent="0.2"/>
    <row r="397738" customFormat="1" x14ac:dyDescent="0.2"/>
    <row r="397739" customFormat="1" x14ac:dyDescent="0.2"/>
    <row r="397740" customFormat="1" x14ac:dyDescent="0.2"/>
    <row r="397741" customFormat="1" x14ac:dyDescent="0.2"/>
    <row r="397742" customFormat="1" x14ac:dyDescent="0.2"/>
    <row r="397743" customFormat="1" x14ac:dyDescent="0.2"/>
    <row r="397744" customFormat="1" x14ac:dyDescent="0.2"/>
    <row r="397745" customFormat="1" x14ac:dyDescent="0.2"/>
    <row r="397746" customFormat="1" x14ac:dyDescent="0.2"/>
    <row r="397747" customFormat="1" x14ac:dyDescent="0.2"/>
    <row r="397748" customFormat="1" x14ac:dyDescent="0.2"/>
    <row r="397749" customFormat="1" x14ac:dyDescent="0.2"/>
    <row r="397750" customFormat="1" x14ac:dyDescent="0.2"/>
    <row r="397751" customFormat="1" x14ac:dyDescent="0.2"/>
    <row r="397752" customFormat="1" x14ac:dyDescent="0.2"/>
    <row r="397753" customFormat="1" x14ac:dyDescent="0.2"/>
    <row r="397754" customFormat="1" x14ac:dyDescent="0.2"/>
    <row r="397755" customFormat="1" x14ac:dyDescent="0.2"/>
    <row r="397756" customFormat="1" x14ac:dyDescent="0.2"/>
    <row r="397757" customFormat="1" x14ac:dyDescent="0.2"/>
    <row r="397758" customFormat="1" x14ac:dyDescent="0.2"/>
    <row r="397759" customFormat="1" x14ac:dyDescent="0.2"/>
    <row r="397760" customFormat="1" x14ac:dyDescent="0.2"/>
    <row r="397761" customFormat="1" x14ac:dyDescent="0.2"/>
    <row r="397762" customFormat="1" x14ac:dyDescent="0.2"/>
    <row r="397763" customFormat="1" x14ac:dyDescent="0.2"/>
    <row r="397764" customFormat="1" x14ac:dyDescent="0.2"/>
    <row r="397765" customFormat="1" x14ac:dyDescent="0.2"/>
    <row r="397766" customFormat="1" x14ac:dyDescent="0.2"/>
    <row r="397767" customFormat="1" x14ac:dyDescent="0.2"/>
    <row r="397768" customFormat="1" x14ac:dyDescent="0.2"/>
    <row r="397769" customFormat="1" x14ac:dyDescent="0.2"/>
    <row r="397770" customFormat="1" x14ac:dyDescent="0.2"/>
    <row r="397771" customFormat="1" x14ac:dyDescent="0.2"/>
    <row r="397772" customFormat="1" x14ac:dyDescent="0.2"/>
    <row r="397773" customFormat="1" x14ac:dyDescent="0.2"/>
    <row r="397774" customFormat="1" x14ac:dyDescent="0.2"/>
    <row r="397775" customFormat="1" x14ac:dyDescent="0.2"/>
    <row r="397776" customFormat="1" x14ac:dyDescent="0.2"/>
    <row r="397777" customFormat="1" x14ac:dyDescent="0.2"/>
    <row r="397778" customFormat="1" x14ac:dyDescent="0.2"/>
    <row r="397779" customFormat="1" x14ac:dyDescent="0.2"/>
    <row r="397780" customFormat="1" x14ac:dyDescent="0.2"/>
    <row r="397781" customFormat="1" x14ac:dyDescent="0.2"/>
    <row r="397782" customFormat="1" x14ac:dyDescent="0.2"/>
    <row r="397783" customFormat="1" x14ac:dyDescent="0.2"/>
    <row r="397784" customFormat="1" x14ac:dyDescent="0.2"/>
    <row r="397785" customFormat="1" x14ac:dyDescent="0.2"/>
    <row r="397786" customFormat="1" x14ac:dyDescent="0.2"/>
    <row r="397787" customFormat="1" x14ac:dyDescent="0.2"/>
    <row r="397788" customFormat="1" x14ac:dyDescent="0.2"/>
    <row r="397789" customFormat="1" x14ac:dyDescent="0.2"/>
    <row r="397790" customFormat="1" x14ac:dyDescent="0.2"/>
    <row r="397791" customFormat="1" x14ac:dyDescent="0.2"/>
    <row r="397792" customFormat="1" x14ac:dyDescent="0.2"/>
    <row r="397793" customFormat="1" x14ac:dyDescent="0.2"/>
    <row r="397794" customFormat="1" x14ac:dyDescent="0.2"/>
    <row r="397795" customFormat="1" x14ac:dyDescent="0.2"/>
    <row r="397796" customFormat="1" x14ac:dyDescent="0.2"/>
    <row r="397797" customFormat="1" x14ac:dyDescent="0.2"/>
    <row r="397798" customFormat="1" x14ac:dyDescent="0.2"/>
    <row r="397799" customFormat="1" x14ac:dyDescent="0.2"/>
    <row r="397800" customFormat="1" x14ac:dyDescent="0.2"/>
    <row r="397801" customFormat="1" x14ac:dyDescent="0.2"/>
    <row r="397802" customFormat="1" x14ac:dyDescent="0.2"/>
    <row r="397803" customFormat="1" x14ac:dyDescent="0.2"/>
    <row r="397804" customFormat="1" x14ac:dyDescent="0.2"/>
    <row r="397805" customFormat="1" x14ac:dyDescent="0.2"/>
    <row r="397806" customFormat="1" x14ac:dyDescent="0.2"/>
    <row r="397807" customFormat="1" x14ac:dyDescent="0.2"/>
    <row r="397808" customFormat="1" x14ac:dyDescent="0.2"/>
    <row r="397809" customFormat="1" x14ac:dyDescent="0.2"/>
    <row r="397810" customFormat="1" x14ac:dyDescent="0.2"/>
    <row r="397811" customFormat="1" x14ac:dyDescent="0.2"/>
    <row r="397812" customFormat="1" x14ac:dyDescent="0.2"/>
    <row r="397813" customFormat="1" x14ac:dyDescent="0.2"/>
    <row r="397814" customFormat="1" x14ac:dyDescent="0.2"/>
    <row r="397815" customFormat="1" x14ac:dyDescent="0.2"/>
    <row r="397816" customFormat="1" x14ac:dyDescent="0.2"/>
    <row r="397817" customFormat="1" x14ac:dyDescent="0.2"/>
    <row r="397818" customFormat="1" x14ac:dyDescent="0.2"/>
    <row r="397819" customFormat="1" x14ac:dyDescent="0.2"/>
    <row r="397820" customFormat="1" x14ac:dyDescent="0.2"/>
    <row r="397821" customFormat="1" x14ac:dyDescent="0.2"/>
    <row r="397822" customFormat="1" x14ac:dyDescent="0.2"/>
    <row r="397823" customFormat="1" x14ac:dyDescent="0.2"/>
    <row r="397824" customFormat="1" x14ac:dyDescent="0.2"/>
    <row r="397825" customFormat="1" x14ac:dyDescent="0.2"/>
    <row r="397826" customFormat="1" x14ac:dyDescent="0.2"/>
    <row r="397827" customFormat="1" x14ac:dyDescent="0.2"/>
    <row r="397828" customFormat="1" x14ac:dyDescent="0.2"/>
    <row r="397829" customFormat="1" x14ac:dyDescent="0.2"/>
    <row r="397830" customFormat="1" x14ac:dyDescent="0.2"/>
    <row r="397831" customFormat="1" x14ac:dyDescent="0.2"/>
    <row r="397832" customFormat="1" x14ac:dyDescent="0.2"/>
    <row r="397833" customFormat="1" x14ac:dyDescent="0.2"/>
    <row r="397834" customFormat="1" x14ac:dyDescent="0.2"/>
    <row r="397835" customFormat="1" x14ac:dyDescent="0.2"/>
    <row r="397836" customFormat="1" x14ac:dyDescent="0.2"/>
    <row r="397837" customFormat="1" x14ac:dyDescent="0.2"/>
    <row r="397838" customFormat="1" x14ac:dyDescent="0.2"/>
    <row r="397839" customFormat="1" x14ac:dyDescent="0.2"/>
    <row r="397840" customFormat="1" x14ac:dyDescent="0.2"/>
    <row r="397841" customFormat="1" x14ac:dyDescent="0.2"/>
    <row r="397842" customFormat="1" x14ac:dyDescent="0.2"/>
    <row r="397843" customFormat="1" x14ac:dyDescent="0.2"/>
    <row r="397844" customFormat="1" x14ac:dyDescent="0.2"/>
    <row r="397845" customFormat="1" x14ac:dyDescent="0.2"/>
    <row r="397846" customFormat="1" x14ac:dyDescent="0.2"/>
    <row r="397847" customFormat="1" x14ac:dyDescent="0.2"/>
    <row r="397848" customFormat="1" x14ac:dyDescent="0.2"/>
    <row r="397849" customFormat="1" x14ac:dyDescent="0.2"/>
    <row r="397850" customFormat="1" x14ac:dyDescent="0.2"/>
    <row r="397851" customFormat="1" x14ac:dyDescent="0.2"/>
    <row r="397852" customFormat="1" x14ac:dyDescent="0.2"/>
    <row r="397853" customFormat="1" x14ac:dyDescent="0.2"/>
    <row r="397854" customFormat="1" x14ac:dyDescent="0.2"/>
    <row r="397855" customFormat="1" x14ac:dyDescent="0.2"/>
    <row r="397856" customFormat="1" x14ac:dyDescent="0.2"/>
    <row r="397857" customFormat="1" x14ac:dyDescent="0.2"/>
    <row r="397858" customFormat="1" x14ac:dyDescent="0.2"/>
    <row r="397859" customFormat="1" x14ac:dyDescent="0.2"/>
    <row r="397860" customFormat="1" x14ac:dyDescent="0.2"/>
    <row r="397861" customFormat="1" x14ac:dyDescent="0.2"/>
    <row r="397862" customFormat="1" x14ac:dyDescent="0.2"/>
    <row r="397863" customFormat="1" x14ac:dyDescent="0.2"/>
    <row r="397864" customFormat="1" x14ac:dyDescent="0.2"/>
    <row r="397865" customFormat="1" x14ac:dyDescent="0.2"/>
    <row r="397866" customFormat="1" x14ac:dyDescent="0.2"/>
    <row r="397867" customFormat="1" x14ac:dyDescent="0.2"/>
    <row r="397868" customFormat="1" x14ac:dyDescent="0.2"/>
    <row r="397869" customFormat="1" x14ac:dyDescent="0.2"/>
    <row r="397870" customFormat="1" x14ac:dyDescent="0.2"/>
    <row r="397871" customFormat="1" x14ac:dyDescent="0.2"/>
    <row r="397872" customFormat="1" x14ac:dyDescent="0.2"/>
    <row r="397873" customFormat="1" x14ac:dyDescent="0.2"/>
    <row r="397874" customFormat="1" x14ac:dyDescent="0.2"/>
    <row r="397875" customFormat="1" x14ac:dyDescent="0.2"/>
    <row r="397876" customFormat="1" x14ac:dyDescent="0.2"/>
    <row r="397877" customFormat="1" x14ac:dyDescent="0.2"/>
    <row r="397878" customFormat="1" x14ac:dyDescent="0.2"/>
    <row r="397879" customFormat="1" x14ac:dyDescent="0.2"/>
    <row r="397880" customFormat="1" x14ac:dyDescent="0.2"/>
    <row r="397881" customFormat="1" x14ac:dyDescent="0.2"/>
    <row r="397882" customFormat="1" x14ac:dyDescent="0.2"/>
    <row r="397883" customFormat="1" x14ac:dyDescent="0.2"/>
    <row r="397884" customFormat="1" x14ac:dyDescent="0.2"/>
    <row r="397885" customFormat="1" x14ac:dyDescent="0.2"/>
    <row r="397886" customFormat="1" x14ac:dyDescent="0.2"/>
    <row r="397887" customFormat="1" x14ac:dyDescent="0.2"/>
    <row r="397888" customFormat="1" x14ac:dyDescent="0.2"/>
    <row r="397889" customFormat="1" x14ac:dyDescent="0.2"/>
    <row r="397890" customFormat="1" x14ac:dyDescent="0.2"/>
    <row r="397891" customFormat="1" x14ac:dyDescent="0.2"/>
    <row r="397892" customFormat="1" x14ac:dyDescent="0.2"/>
    <row r="397893" customFormat="1" x14ac:dyDescent="0.2"/>
    <row r="397894" customFormat="1" x14ac:dyDescent="0.2"/>
    <row r="397895" customFormat="1" x14ac:dyDescent="0.2"/>
    <row r="397896" customFormat="1" x14ac:dyDescent="0.2"/>
    <row r="397897" customFormat="1" x14ac:dyDescent="0.2"/>
    <row r="397898" customFormat="1" x14ac:dyDescent="0.2"/>
    <row r="397899" customFormat="1" x14ac:dyDescent="0.2"/>
    <row r="397900" customFormat="1" x14ac:dyDescent="0.2"/>
    <row r="397901" customFormat="1" x14ac:dyDescent="0.2"/>
    <row r="397902" customFormat="1" x14ac:dyDescent="0.2"/>
    <row r="397903" customFormat="1" x14ac:dyDescent="0.2"/>
    <row r="397904" customFormat="1" x14ac:dyDescent="0.2"/>
    <row r="397905" customFormat="1" x14ac:dyDescent="0.2"/>
    <row r="397906" customFormat="1" x14ac:dyDescent="0.2"/>
    <row r="397907" customFormat="1" x14ac:dyDescent="0.2"/>
    <row r="397908" customFormat="1" x14ac:dyDescent="0.2"/>
    <row r="397909" customFormat="1" x14ac:dyDescent="0.2"/>
    <row r="397910" customFormat="1" x14ac:dyDescent="0.2"/>
    <row r="397911" customFormat="1" x14ac:dyDescent="0.2"/>
    <row r="397912" customFormat="1" x14ac:dyDescent="0.2"/>
    <row r="397913" customFormat="1" x14ac:dyDescent="0.2"/>
    <row r="397914" customFormat="1" x14ac:dyDescent="0.2"/>
    <row r="397915" customFormat="1" x14ac:dyDescent="0.2"/>
    <row r="397916" customFormat="1" x14ac:dyDescent="0.2"/>
    <row r="397917" customFormat="1" x14ac:dyDescent="0.2"/>
    <row r="397918" customFormat="1" x14ac:dyDescent="0.2"/>
    <row r="397919" customFormat="1" x14ac:dyDescent="0.2"/>
    <row r="397920" customFormat="1" x14ac:dyDescent="0.2"/>
    <row r="397921" customFormat="1" x14ac:dyDescent="0.2"/>
    <row r="397922" customFormat="1" x14ac:dyDescent="0.2"/>
    <row r="397923" customFormat="1" x14ac:dyDescent="0.2"/>
    <row r="397924" customFormat="1" x14ac:dyDescent="0.2"/>
    <row r="397925" customFormat="1" x14ac:dyDescent="0.2"/>
    <row r="397926" customFormat="1" x14ac:dyDescent="0.2"/>
    <row r="397927" customFormat="1" x14ac:dyDescent="0.2"/>
    <row r="397928" customFormat="1" x14ac:dyDescent="0.2"/>
    <row r="397929" customFormat="1" x14ac:dyDescent="0.2"/>
    <row r="397930" customFormat="1" x14ac:dyDescent="0.2"/>
    <row r="397931" customFormat="1" x14ac:dyDescent="0.2"/>
    <row r="397932" customFormat="1" x14ac:dyDescent="0.2"/>
    <row r="397933" customFormat="1" x14ac:dyDescent="0.2"/>
    <row r="397934" customFormat="1" x14ac:dyDescent="0.2"/>
    <row r="397935" customFormat="1" x14ac:dyDescent="0.2"/>
    <row r="397936" customFormat="1" x14ac:dyDescent="0.2"/>
    <row r="397937" customFormat="1" x14ac:dyDescent="0.2"/>
    <row r="397938" customFormat="1" x14ac:dyDescent="0.2"/>
    <row r="397939" customFormat="1" x14ac:dyDescent="0.2"/>
    <row r="397940" customFormat="1" x14ac:dyDescent="0.2"/>
    <row r="397941" customFormat="1" x14ac:dyDescent="0.2"/>
    <row r="397942" customFormat="1" x14ac:dyDescent="0.2"/>
    <row r="397943" customFormat="1" x14ac:dyDescent="0.2"/>
    <row r="397944" customFormat="1" x14ac:dyDescent="0.2"/>
    <row r="397945" customFormat="1" x14ac:dyDescent="0.2"/>
    <row r="397946" customFormat="1" x14ac:dyDescent="0.2"/>
    <row r="397947" customFormat="1" x14ac:dyDescent="0.2"/>
    <row r="397948" customFormat="1" x14ac:dyDescent="0.2"/>
    <row r="397949" customFormat="1" x14ac:dyDescent="0.2"/>
    <row r="397950" customFormat="1" x14ac:dyDescent="0.2"/>
    <row r="397951" customFormat="1" x14ac:dyDescent="0.2"/>
    <row r="397952" customFormat="1" x14ac:dyDescent="0.2"/>
    <row r="397953" customFormat="1" x14ac:dyDescent="0.2"/>
    <row r="397954" customFormat="1" x14ac:dyDescent="0.2"/>
    <row r="397955" customFormat="1" x14ac:dyDescent="0.2"/>
    <row r="397956" customFormat="1" x14ac:dyDescent="0.2"/>
    <row r="397957" customFormat="1" x14ac:dyDescent="0.2"/>
    <row r="397958" customFormat="1" x14ac:dyDescent="0.2"/>
    <row r="397959" customFormat="1" x14ac:dyDescent="0.2"/>
    <row r="397960" customFormat="1" x14ac:dyDescent="0.2"/>
    <row r="397961" customFormat="1" x14ac:dyDescent="0.2"/>
    <row r="397962" customFormat="1" x14ac:dyDescent="0.2"/>
    <row r="397963" customFormat="1" x14ac:dyDescent="0.2"/>
    <row r="397964" customFormat="1" x14ac:dyDescent="0.2"/>
    <row r="397965" customFormat="1" x14ac:dyDescent="0.2"/>
    <row r="397966" customFormat="1" x14ac:dyDescent="0.2"/>
    <row r="397967" customFormat="1" x14ac:dyDescent="0.2"/>
    <row r="397968" customFormat="1" x14ac:dyDescent="0.2"/>
    <row r="397969" customFormat="1" x14ac:dyDescent="0.2"/>
    <row r="397970" customFormat="1" x14ac:dyDescent="0.2"/>
    <row r="397971" customFormat="1" x14ac:dyDescent="0.2"/>
    <row r="397972" customFormat="1" x14ac:dyDescent="0.2"/>
    <row r="397973" customFormat="1" x14ac:dyDescent="0.2"/>
    <row r="397974" customFormat="1" x14ac:dyDescent="0.2"/>
    <row r="397975" customFormat="1" x14ac:dyDescent="0.2"/>
    <row r="397976" customFormat="1" x14ac:dyDescent="0.2"/>
    <row r="397977" customFormat="1" x14ac:dyDescent="0.2"/>
    <row r="397978" customFormat="1" x14ac:dyDescent="0.2"/>
    <row r="397979" customFormat="1" x14ac:dyDescent="0.2"/>
    <row r="397980" customFormat="1" x14ac:dyDescent="0.2"/>
    <row r="397981" customFormat="1" x14ac:dyDescent="0.2"/>
    <row r="397982" customFormat="1" x14ac:dyDescent="0.2"/>
    <row r="397983" customFormat="1" x14ac:dyDescent="0.2"/>
    <row r="397984" customFormat="1" x14ac:dyDescent="0.2"/>
    <row r="397985" customFormat="1" x14ac:dyDescent="0.2"/>
    <row r="397986" customFormat="1" x14ac:dyDescent="0.2"/>
    <row r="397987" customFormat="1" x14ac:dyDescent="0.2"/>
    <row r="397988" customFormat="1" x14ac:dyDescent="0.2"/>
    <row r="397989" customFormat="1" x14ac:dyDescent="0.2"/>
    <row r="397990" customFormat="1" x14ac:dyDescent="0.2"/>
    <row r="397991" customFormat="1" x14ac:dyDescent="0.2"/>
    <row r="397992" customFormat="1" x14ac:dyDescent="0.2"/>
    <row r="397993" customFormat="1" x14ac:dyDescent="0.2"/>
    <row r="397994" customFormat="1" x14ac:dyDescent="0.2"/>
    <row r="397995" customFormat="1" x14ac:dyDescent="0.2"/>
    <row r="397996" customFormat="1" x14ac:dyDescent="0.2"/>
    <row r="397997" customFormat="1" x14ac:dyDescent="0.2"/>
    <row r="397998" customFormat="1" x14ac:dyDescent="0.2"/>
    <row r="397999" customFormat="1" x14ac:dyDescent="0.2"/>
    <row r="398000" customFormat="1" x14ac:dyDescent="0.2"/>
    <row r="398001" customFormat="1" x14ac:dyDescent="0.2"/>
    <row r="398002" customFormat="1" x14ac:dyDescent="0.2"/>
    <row r="398003" customFormat="1" x14ac:dyDescent="0.2"/>
    <row r="398004" customFormat="1" x14ac:dyDescent="0.2"/>
    <row r="398005" customFormat="1" x14ac:dyDescent="0.2"/>
    <row r="398006" customFormat="1" x14ac:dyDescent="0.2"/>
    <row r="398007" customFormat="1" x14ac:dyDescent="0.2"/>
    <row r="398008" customFormat="1" x14ac:dyDescent="0.2"/>
    <row r="398009" customFormat="1" x14ac:dyDescent="0.2"/>
    <row r="398010" customFormat="1" x14ac:dyDescent="0.2"/>
    <row r="398011" customFormat="1" x14ac:dyDescent="0.2"/>
    <row r="398012" customFormat="1" x14ac:dyDescent="0.2"/>
    <row r="398013" customFormat="1" x14ac:dyDescent="0.2"/>
    <row r="398014" customFormat="1" x14ac:dyDescent="0.2"/>
    <row r="398015" customFormat="1" x14ac:dyDescent="0.2"/>
    <row r="398016" customFormat="1" x14ac:dyDescent="0.2"/>
    <row r="398017" customFormat="1" x14ac:dyDescent="0.2"/>
    <row r="398018" customFormat="1" x14ac:dyDescent="0.2"/>
    <row r="398019" customFormat="1" x14ac:dyDescent="0.2"/>
    <row r="398020" customFormat="1" x14ac:dyDescent="0.2"/>
    <row r="398021" customFormat="1" x14ac:dyDescent="0.2"/>
    <row r="398022" customFormat="1" x14ac:dyDescent="0.2"/>
    <row r="398023" customFormat="1" x14ac:dyDescent="0.2"/>
    <row r="398024" customFormat="1" x14ac:dyDescent="0.2"/>
    <row r="398025" customFormat="1" x14ac:dyDescent="0.2"/>
    <row r="398026" customFormat="1" x14ac:dyDescent="0.2"/>
    <row r="398027" customFormat="1" x14ac:dyDescent="0.2"/>
    <row r="398028" customFormat="1" x14ac:dyDescent="0.2"/>
    <row r="398029" customFormat="1" x14ac:dyDescent="0.2"/>
    <row r="398030" customFormat="1" x14ac:dyDescent="0.2"/>
    <row r="398031" customFormat="1" x14ac:dyDescent="0.2"/>
    <row r="398032" customFormat="1" x14ac:dyDescent="0.2"/>
    <row r="398033" customFormat="1" x14ac:dyDescent="0.2"/>
    <row r="398034" customFormat="1" x14ac:dyDescent="0.2"/>
    <row r="398035" customFormat="1" x14ac:dyDescent="0.2"/>
    <row r="398036" customFormat="1" x14ac:dyDescent="0.2"/>
    <row r="398037" customFormat="1" x14ac:dyDescent="0.2"/>
    <row r="398038" customFormat="1" x14ac:dyDescent="0.2"/>
    <row r="398039" customFormat="1" x14ac:dyDescent="0.2"/>
    <row r="398040" customFormat="1" x14ac:dyDescent="0.2"/>
    <row r="398041" customFormat="1" x14ac:dyDescent="0.2"/>
    <row r="398042" customFormat="1" x14ac:dyDescent="0.2"/>
    <row r="398043" customFormat="1" x14ac:dyDescent="0.2"/>
    <row r="398044" customFormat="1" x14ac:dyDescent="0.2"/>
    <row r="398045" customFormat="1" x14ac:dyDescent="0.2"/>
    <row r="398046" customFormat="1" x14ac:dyDescent="0.2"/>
    <row r="398047" customFormat="1" x14ac:dyDescent="0.2"/>
    <row r="398048" customFormat="1" x14ac:dyDescent="0.2"/>
    <row r="398049" customFormat="1" x14ac:dyDescent="0.2"/>
    <row r="398050" customFormat="1" x14ac:dyDescent="0.2"/>
    <row r="398051" customFormat="1" x14ac:dyDescent="0.2"/>
    <row r="398052" customFormat="1" x14ac:dyDescent="0.2"/>
    <row r="398053" customFormat="1" x14ac:dyDescent="0.2"/>
    <row r="398054" customFormat="1" x14ac:dyDescent="0.2"/>
    <row r="398055" customFormat="1" x14ac:dyDescent="0.2"/>
    <row r="398056" customFormat="1" x14ac:dyDescent="0.2"/>
    <row r="398057" customFormat="1" x14ac:dyDescent="0.2"/>
    <row r="398058" customFormat="1" x14ac:dyDescent="0.2"/>
    <row r="398059" customFormat="1" x14ac:dyDescent="0.2"/>
    <row r="398060" customFormat="1" x14ac:dyDescent="0.2"/>
    <row r="398061" customFormat="1" x14ac:dyDescent="0.2"/>
    <row r="398062" customFormat="1" x14ac:dyDescent="0.2"/>
    <row r="398063" customFormat="1" x14ac:dyDescent="0.2"/>
    <row r="398064" customFormat="1" x14ac:dyDescent="0.2"/>
    <row r="398065" customFormat="1" x14ac:dyDescent="0.2"/>
    <row r="398066" customFormat="1" x14ac:dyDescent="0.2"/>
    <row r="398067" customFormat="1" x14ac:dyDescent="0.2"/>
    <row r="398068" customFormat="1" x14ac:dyDescent="0.2"/>
    <row r="398069" customFormat="1" x14ac:dyDescent="0.2"/>
    <row r="398070" customFormat="1" x14ac:dyDescent="0.2"/>
    <row r="398071" customFormat="1" x14ac:dyDescent="0.2"/>
    <row r="398072" customFormat="1" x14ac:dyDescent="0.2"/>
    <row r="398073" customFormat="1" x14ac:dyDescent="0.2"/>
    <row r="398074" customFormat="1" x14ac:dyDescent="0.2"/>
    <row r="398075" customFormat="1" x14ac:dyDescent="0.2"/>
    <row r="398076" customFormat="1" x14ac:dyDescent="0.2"/>
    <row r="398077" customFormat="1" x14ac:dyDescent="0.2"/>
    <row r="398078" customFormat="1" x14ac:dyDescent="0.2"/>
    <row r="398079" customFormat="1" x14ac:dyDescent="0.2"/>
    <row r="398080" customFormat="1" x14ac:dyDescent="0.2"/>
    <row r="398081" customFormat="1" x14ac:dyDescent="0.2"/>
    <row r="398082" customFormat="1" x14ac:dyDescent="0.2"/>
    <row r="398083" customFormat="1" x14ac:dyDescent="0.2"/>
    <row r="398084" customFormat="1" x14ac:dyDescent="0.2"/>
    <row r="398085" customFormat="1" x14ac:dyDescent="0.2"/>
    <row r="398086" customFormat="1" x14ac:dyDescent="0.2"/>
    <row r="398087" customFormat="1" x14ac:dyDescent="0.2"/>
    <row r="398088" customFormat="1" x14ac:dyDescent="0.2"/>
    <row r="398089" customFormat="1" x14ac:dyDescent="0.2"/>
    <row r="398090" customFormat="1" x14ac:dyDescent="0.2"/>
    <row r="398091" customFormat="1" x14ac:dyDescent="0.2"/>
    <row r="398092" customFormat="1" x14ac:dyDescent="0.2"/>
    <row r="398093" customFormat="1" x14ac:dyDescent="0.2"/>
    <row r="398094" customFormat="1" x14ac:dyDescent="0.2"/>
    <row r="398095" customFormat="1" x14ac:dyDescent="0.2"/>
    <row r="398096" customFormat="1" x14ac:dyDescent="0.2"/>
    <row r="398097" customFormat="1" x14ac:dyDescent="0.2"/>
    <row r="398098" customFormat="1" x14ac:dyDescent="0.2"/>
    <row r="398099" customFormat="1" x14ac:dyDescent="0.2"/>
    <row r="398100" customFormat="1" x14ac:dyDescent="0.2"/>
    <row r="398101" customFormat="1" x14ac:dyDescent="0.2"/>
    <row r="398102" customFormat="1" x14ac:dyDescent="0.2"/>
    <row r="398103" customFormat="1" x14ac:dyDescent="0.2"/>
    <row r="398104" customFormat="1" x14ac:dyDescent="0.2"/>
    <row r="398105" customFormat="1" x14ac:dyDescent="0.2"/>
    <row r="398106" customFormat="1" x14ac:dyDescent="0.2"/>
    <row r="398107" customFormat="1" x14ac:dyDescent="0.2"/>
    <row r="398108" customFormat="1" x14ac:dyDescent="0.2"/>
    <row r="398109" customFormat="1" x14ac:dyDescent="0.2"/>
    <row r="398110" customFormat="1" x14ac:dyDescent="0.2"/>
    <row r="398111" customFormat="1" x14ac:dyDescent="0.2"/>
    <row r="398112" customFormat="1" x14ac:dyDescent="0.2"/>
    <row r="398113" customFormat="1" x14ac:dyDescent="0.2"/>
    <row r="398114" customFormat="1" x14ac:dyDescent="0.2"/>
    <row r="398115" customFormat="1" x14ac:dyDescent="0.2"/>
    <row r="398116" customFormat="1" x14ac:dyDescent="0.2"/>
    <row r="398117" customFormat="1" x14ac:dyDescent="0.2"/>
    <row r="398118" customFormat="1" x14ac:dyDescent="0.2"/>
    <row r="398119" customFormat="1" x14ac:dyDescent="0.2"/>
    <row r="398120" customFormat="1" x14ac:dyDescent="0.2"/>
    <row r="398121" customFormat="1" x14ac:dyDescent="0.2"/>
    <row r="398122" customFormat="1" x14ac:dyDescent="0.2"/>
    <row r="398123" customFormat="1" x14ac:dyDescent="0.2"/>
    <row r="398124" customFormat="1" x14ac:dyDescent="0.2"/>
    <row r="398125" customFormat="1" x14ac:dyDescent="0.2"/>
    <row r="398126" customFormat="1" x14ac:dyDescent="0.2"/>
    <row r="398127" customFormat="1" x14ac:dyDescent="0.2"/>
    <row r="398128" customFormat="1" x14ac:dyDescent="0.2"/>
    <row r="398129" customFormat="1" x14ac:dyDescent="0.2"/>
    <row r="398130" customFormat="1" x14ac:dyDescent="0.2"/>
    <row r="398131" customFormat="1" x14ac:dyDescent="0.2"/>
    <row r="398132" customFormat="1" x14ac:dyDescent="0.2"/>
    <row r="398133" customFormat="1" x14ac:dyDescent="0.2"/>
    <row r="398134" customFormat="1" x14ac:dyDescent="0.2"/>
    <row r="398135" customFormat="1" x14ac:dyDescent="0.2"/>
    <row r="398136" customFormat="1" x14ac:dyDescent="0.2"/>
    <row r="398137" customFormat="1" x14ac:dyDescent="0.2"/>
    <row r="398138" customFormat="1" x14ac:dyDescent="0.2"/>
    <row r="398139" customFormat="1" x14ac:dyDescent="0.2"/>
    <row r="398140" customFormat="1" x14ac:dyDescent="0.2"/>
    <row r="398141" customFormat="1" x14ac:dyDescent="0.2"/>
    <row r="398142" customFormat="1" x14ac:dyDescent="0.2"/>
    <row r="398143" customFormat="1" x14ac:dyDescent="0.2"/>
    <row r="398144" customFormat="1" x14ac:dyDescent="0.2"/>
    <row r="398145" customFormat="1" x14ac:dyDescent="0.2"/>
    <row r="398146" customFormat="1" x14ac:dyDescent="0.2"/>
    <row r="398147" customFormat="1" x14ac:dyDescent="0.2"/>
    <row r="398148" customFormat="1" x14ac:dyDescent="0.2"/>
    <row r="398149" customFormat="1" x14ac:dyDescent="0.2"/>
    <row r="398150" customFormat="1" x14ac:dyDescent="0.2"/>
    <row r="398151" customFormat="1" x14ac:dyDescent="0.2"/>
    <row r="398152" customFormat="1" x14ac:dyDescent="0.2"/>
    <row r="398153" customFormat="1" x14ac:dyDescent="0.2"/>
    <row r="398154" customFormat="1" x14ac:dyDescent="0.2"/>
    <row r="398155" customFormat="1" x14ac:dyDescent="0.2"/>
    <row r="398156" customFormat="1" x14ac:dyDescent="0.2"/>
    <row r="398157" customFormat="1" x14ac:dyDescent="0.2"/>
    <row r="398158" customFormat="1" x14ac:dyDescent="0.2"/>
    <row r="398159" customFormat="1" x14ac:dyDescent="0.2"/>
    <row r="398160" customFormat="1" x14ac:dyDescent="0.2"/>
    <row r="398161" customFormat="1" x14ac:dyDescent="0.2"/>
    <row r="398162" customFormat="1" x14ac:dyDescent="0.2"/>
    <row r="398163" customFormat="1" x14ac:dyDescent="0.2"/>
    <row r="398164" customFormat="1" x14ac:dyDescent="0.2"/>
    <row r="398165" customFormat="1" x14ac:dyDescent="0.2"/>
    <row r="398166" customFormat="1" x14ac:dyDescent="0.2"/>
    <row r="398167" customFormat="1" x14ac:dyDescent="0.2"/>
    <row r="398168" customFormat="1" x14ac:dyDescent="0.2"/>
    <row r="398169" customFormat="1" x14ac:dyDescent="0.2"/>
    <row r="398170" customFormat="1" x14ac:dyDescent="0.2"/>
    <row r="398171" customFormat="1" x14ac:dyDescent="0.2"/>
    <row r="398172" customFormat="1" x14ac:dyDescent="0.2"/>
    <row r="398173" customFormat="1" x14ac:dyDescent="0.2"/>
    <row r="398174" customFormat="1" x14ac:dyDescent="0.2"/>
    <row r="398175" customFormat="1" x14ac:dyDescent="0.2"/>
    <row r="398176" customFormat="1" x14ac:dyDescent="0.2"/>
    <row r="398177" customFormat="1" x14ac:dyDescent="0.2"/>
    <row r="398178" customFormat="1" x14ac:dyDescent="0.2"/>
    <row r="398179" customFormat="1" x14ac:dyDescent="0.2"/>
    <row r="398180" customFormat="1" x14ac:dyDescent="0.2"/>
    <row r="398181" customFormat="1" x14ac:dyDescent="0.2"/>
    <row r="398182" customFormat="1" x14ac:dyDescent="0.2"/>
    <row r="398183" customFormat="1" x14ac:dyDescent="0.2"/>
    <row r="398184" customFormat="1" x14ac:dyDescent="0.2"/>
    <row r="398185" customFormat="1" x14ac:dyDescent="0.2"/>
    <row r="398186" customFormat="1" x14ac:dyDescent="0.2"/>
    <row r="398187" customFormat="1" x14ac:dyDescent="0.2"/>
    <row r="398188" customFormat="1" x14ac:dyDescent="0.2"/>
    <row r="398189" customFormat="1" x14ac:dyDescent="0.2"/>
    <row r="398190" customFormat="1" x14ac:dyDescent="0.2"/>
    <row r="398191" customFormat="1" x14ac:dyDescent="0.2"/>
    <row r="398192" customFormat="1" x14ac:dyDescent="0.2"/>
    <row r="398193" customFormat="1" x14ac:dyDescent="0.2"/>
    <row r="398194" customFormat="1" x14ac:dyDescent="0.2"/>
    <row r="398195" customFormat="1" x14ac:dyDescent="0.2"/>
    <row r="398196" customFormat="1" x14ac:dyDescent="0.2"/>
    <row r="398197" customFormat="1" x14ac:dyDescent="0.2"/>
    <row r="398198" customFormat="1" x14ac:dyDescent="0.2"/>
    <row r="398199" customFormat="1" x14ac:dyDescent="0.2"/>
    <row r="398200" customFormat="1" x14ac:dyDescent="0.2"/>
    <row r="398201" customFormat="1" x14ac:dyDescent="0.2"/>
    <row r="398202" customFormat="1" x14ac:dyDescent="0.2"/>
    <row r="398203" customFormat="1" x14ac:dyDescent="0.2"/>
    <row r="398204" customFormat="1" x14ac:dyDescent="0.2"/>
    <row r="398205" customFormat="1" x14ac:dyDescent="0.2"/>
    <row r="398206" customFormat="1" x14ac:dyDescent="0.2"/>
    <row r="398207" customFormat="1" x14ac:dyDescent="0.2"/>
    <row r="398208" customFormat="1" x14ac:dyDescent="0.2"/>
    <row r="398209" customFormat="1" x14ac:dyDescent="0.2"/>
    <row r="398210" customFormat="1" x14ac:dyDescent="0.2"/>
    <row r="398211" customFormat="1" x14ac:dyDescent="0.2"/>
    <row r="398212" customFormat="1" x14ac:dyDescent="0.2"/>
    <row r="398213" customFormat="1" x14ac:dyDescent="0.2"/>
    <row r="398214" customFormat="1" x14ac:dyDescent="0.2"/>
    <row r="398215" customFormat="1" x14ac:dyDescent="0.2"/>
    <row r="398216" customFormat="1" x14ac:dyDescent="0.2"/>
    <row r="398217" customFormat="1" x14ac:dyDescent="0.2"/>
    <row r="398218" customFormat="1" x14ac:dyDescent="0.2"/>
    <row r="398219" customFormat="1" x14ac:dyDescent="0.2"/>
    <row r="398220" customFormat="1" x14ac:dyDescent="0.2"/>
    <row r="398221" customFormat="1" x14ac:dyDescent="0.2"/>
    <row r="398222" customFormat="1" x14ac:dyDescent="0.2"/>
    <row r="398223" customFormat="1" x14ac:dyDescent="0.2"/>
    <row r="398224" customFormat="1" x14ac:dyDescent="0.2"/>
    <row r="398225" customFormat="1" x14ac:dyDescent="0.2"/>
    <row r="398226" customFormat="1" x14ac:dyDescent="0.2"/>
    <row r="398227" customFormat="1" x14ac:dyDescent="0.2"/>
    <row r="398228" customFormat="1" x14ac:dyDescent="0.2"/>
    <row r="398229" customFormat="1" x14ac:dyDescent="0.2"/>
    <row r="398230" customFormat="1" x14ac:dyDescent="0.2"/>
    <row r="398231" customFormat="1" x14ac:dyDescent="0.2"/>
    <row r="398232" customFormat="1" x14ac:dyDescent="0.2"/>
    <row r="398233" customFormat="1" x14ac:dyDescent="0.2"/>
    <row r="398234" customFormat="1" x14ac:dyDescent="0.2"/>
    <row r="398235" customFormat="1" x14ac:dyDescent="0.2"/>
    <row r="398236" customFormat="1" x14ac:dyDescent="0.2"/>
    <row r="398237" customFormat="1" x14ac:dyDescent="0.2"/>
    <row r="398238" customFormat="1" x14ac:dyDescent="0.2"/>
    <row r="398239" customFormat="1" x14ac:dyDescent="0.2"/>
    <row r="398240" customFormat="1" x14ac:dyDescent="0.2"/>
    <row r="398241" customFormat="1" x14ac:dyDescent="0.2"/>
    <row r="398242" customFormat="1" x14ac:dyDescent="0.2"/>
    <row r="398243" customFormat="1" x14ac:dyDescent="0.2"/>
    <row r="398244" customFormat="1" x14ac:dyDescent="0.2"/>
    <row r="398245" customFormat="1" x14ac:dyDescent="0.2"/>
    <row r="398246" customFormat="1" x14ac:dyDescent="0.2"/>
    <row r="398247" customFormat="1" x14ac:dyDescent="0.2"/>
    <row r="398248" customFormat="1" x14ac:dyDescent="0.2"/>
    <row r="398249" customFormat="1" x14ac:dyDescent="0.2"/>
    <row r="398250" customFormat="1" x14ac:dyDescent="0.2"/>
    <row r="398251" customFormat="1" x14ac:dyDescent="0.2"/>
    <row r="398252" customFormat="1" x14ac:dyDescent="0.2"/>
    <row r="398253" customFormat="1" x14ac:dyDescent="0.2"/>
    <row r="398254" customFormat="1" x14ac:dyDescent="0.2"/>
    <row r="398255" customFormat="1" x14ac:dyDescent="0.2"/>
    <row r="398256" customFormat="1" x14ac:dyDescent="0.2"/>
    <row r="398257" customFormat="1" x14ac:dyDescent="0.2"/>
    <row r="398258" customFormat="1" x14ac:dyDescent="0.2"/>
    <row r="398259" customFormat="1" x14ac:dyDescent="0.2"/>
    <row r="398260" customFormat="1" x14ac:dyDescent="0.2"/>
    <row r="398261" customFormat="1" x14ac:dyDescent="0.2"/>
    <row r="398262" customFormat="1" x14ac:dyDescent="0.2"/>
    <row r="398263" customFormat="1" x14ac:dyDescent="0.2"/>
    <row r="398264" customFormat="1" x14ac:dyDescent="0.2"/>
    <row r="398265" customFormat="1" x14ac:dyDescent="0.2"/>
    <row r="398266" customFormat="1" x14ac:dyDescent="0.2"/>
    <row r="398267" customFormat="1" x14ac:dyDescent="0.2"/>
    <row r="398268" customFormat="1" x14ac:dyDescent="0.2"/>
    <row r="398269" customFormat="1" x14ac:dyDescent="0.2"/>
    <row r="398270" customFormat="1" x14ac:dyDescent="0.2"/>
    <row r="398271" customFormat="1" x14ac:dyDescent="0.2"/>
    <row r="398272" customFormat="1" x14ac:dyDescent="0.2"/>
    <row r="398273" customFormat="1" x14ac:dyDescent="0.2"/>
    <row r="398274" customFormat="1" x14ac:dyDescent="0.2"/>
    <row r="398275" customFormat="1" x14ac:dyDescent="0.2"/>
    <row r="398276" customFormat="1" x14ac:dyDescent="0.2"/>
    <row r="398277" customFormat="1" x14ac:dyDescent="0.2"/>
    <row r="398278" customFormat="1" x14ac:dyDescent="0.2"/>
    <row r="398279" customFormat="1" x14ac:dyDescent="0.2"/>
    <row r="398280" customFormat="1" x14ac:dyDescent="0.2"/>
    <row r="398281" customFormat="1" x14ac:dyDescent="0.2"/>
    <row r="398282" customFormat="1" x14ac:dyDescent="0.2"/>
    <row r="398283" customFormat="1" x14ac:dyDescent="0.2"/>
    <row r="398284" customFormat="1" x14ac:dyDescent="0.2"/>
    <row r="398285" customFormat="1" x14ac:dyDescent="0.2"/>
    <row r="398286" customFormat="1" x14ac:dyDescent="0.2"/>
    <row r="398287" customFormat="1" x14ac:dyDescent="0.2"/>
    <row r="398288" customFormat="1" x14ac:dyDescent="0.2"/>
    <row r="398289" customFormat="1" x14ac:dyDescent="0.2"/>
    <row r="398290" customFormat="1" x14ac:dyDescent="0.2"/>
    <row r="398291" customFormat="1" x14ac:dyDescent="0.2"/>
    <row r="398292" customFormat="1" x14ac:dyDescent="0.2"/>
    <row r="398293" customFormat="1" x14ac:dyDescent="0.2"/>
    <row r="398294" customFormat="1" x14ac:dyDescent="0.2"/>
    <row r="398295" customFormat="1" x14ac:dyDescent="0.2"/>
    <row r="398296" customFormat="1" x14ac:dyDescent="0.2"/>
    <row r="398297" customFormat="1" x14ac:dyDescent="0.2"/>
    <row r="398298" customFormat="1" x14ac:dyDescent="0.2"/>
    <row r="398299" customFormat="1" x14ac:dyDescent="0.2"/>
    <row r="398300" customFormat="1" x14ac:dyDescent="0.2"/>
    <row r="398301" customFormat="1" x14ac:dyDescent="0.2"/>
    <row r="398302" customFormat="1" x14ac:dyDescent="0.2"/>
    <row r="398303" customFormat="1" x14ac:dyDescent="0.2"/>
    <row r="398304" customFormat="1" x14ac:dyDescent="0.2"/>
    <row r="398305" customFormat="1" x14ac:dyDescent="0.2"/>
    <row r="398306" customFormat="1" x14ac:dyDescent="0.2"/>
    <row r="398307" customFormat="1" x14ac:dyDescent="0.2"/>
    <row r="398308" customFormat="1" x14ac:dyDescent="0.2"/>
    <row r="398309" customFormat="1" x14ac:dyDescent="0.2"/>
    <row r="398310" customFormat="1" x14ac:dyDescent="0.2"/>
    <row r="398311" customFormat="1" x14ac:dyDescent="0.2"/>
    <row r="398312" customFormat="1" x14ac:dyDescent="0.2"/>
    <row r="398313" customFormat="1" x14ac:dyDescent="0.2"/>
    <row r="398314" customFormat="1" x14ac:dyDescent="0.2"/>
    <row r="398315" customFormat="1" x14ac:dyDescent="0.2"/>
    <row r="398316" customFormat="1" x14ac:dyDescent="0.2"/>
    <row r="398317" customFormat="1" x14ac:dyDescent="0.2"/>
    <row r="398318" customFormat="1" x14ac:dyDescent="0.2"/>
    <row r="398319" customFormat="1" x14ac:dyDescent="0.2"/>
    <row r="398320" customFormat="1" x14ac:dyDescent="0.2"/>
    <row r="398321" customFormat="1" x14ac:dyDescent="0.2"/>
    <row r="398322" customFormat="1" x14ac:dyDescent="0.2"/>
    <row r="398323" customFormat="1" x14ac:dyDescent="0.2"/>
    <row r="398324" customFormat="1" x14ac:dyDescent="0.2"/>
    <row r="398325" customFormat="1" x14ac:dyDescent="0.2"/>
    <row r="398326" customFormat="1" x14ac:dyDescent="0.2"/>
    <row r="398327" customFormat="1" x14ac:dyDescent="0.2"/>
    <row r="398328" customFormat="1" x14ac:dyDescent="0.2"/>
    <row r="398329" customFormat="1" x14ac:dyDescent="0.2"/>
    <row r="398330" customFormat="1" x14ac:dyDescent="0.2"/>
    <row r="398331" customFormat="1" x14ac:dyDescent="0.2"/>
    <row r="398332" customFormat="1" x14ac:dyDescent="0.2"/>
    <row r="398333" customFormat="1" x14ac:dyDescent="0.2"/>
    <row r="398334" customFormat="1" x14ac:dyDescent="0.2"/>
    <row r="398335" customFormat="1" x14ac:dyDescent="0.2"/>
    <row r="398336" customFormat="1" x14ac:dyDescent="0.2"/>
    <row r="398337" customFormat="1" x14ac:dyDescent="0.2"/>
    <row r="398338" customFormat="1" x14ac:dyDescent="0.2"/>
    <row r="398339" customFormat="1" x14ac:dyDescent="0.2"/>
    <row r="398340" customFormat="1" x14ac:dyDescent="0.2"/>
    <row r="398341" customFormat="1" x14ac:dyDescent="0.2"/>
    <row r="398342" customFormat="1" x14ac:dyDescent="0.2"/>
    <row r="398343" customFormat="1" x14ac:dyDescent="0.2"/>
    <row r="398344" customFormat="1" x14ac:dyDescent="0.2"/>
    <row r="398345" customFormat="1" x14ac:dyDescent="0.2"/>
    <row r="398346" customFormat="1" x14ac:dyDescent="0.2"/>
    <row r="398347" customFormat="1" x14ac:dyDescent="0.2"/>
    <row r="398348" customFormat="1" x14ac:dyDescent="0.2"/>
    <row r="398349" customFormat="1" x14ac:dyDescent="0.2"/>
    <row r="398350" customFormat="1" x14ac:dyDescent="0.2"/>
    <row r="398351" customFormat="1" x14ac:dyDescent="0.2"/>
    <row r="398352" customFormat="1" x14ac:dyDescent="0.2"/>
    <row r="398353" customFormat="1" x14ac:dyDescent="0.2"/>
    <row r="398354" customFormat="1" x14ac:dyDescent="0.2"/>
    <row r="398355" customFormat="1" x14ac:dyDescent="0.2"/>
    <row r="398356" customFormat="1" x14ac:dyDescent="0.2"/>
    <row r="398357" customFormat="1" x14ac:dyDescent="0.2"/>
    <row r="398358" customFormat="1" x14ac:dyDescent="0.2"/>
    <row r="398359" customFormat="1" x14ac:dyDescent="0.2"/>
    <row r="398360" customFormat="1" x14ac:dyDescent="0.2"/>
    <row r="398361" customFormat="1" x14ac:dyDescent="0.2"/>
    <row r="398362" customFormat="1" x14ac:dyDescent="0.2"/>
    <row r="398363" customFormat="1" x14ac:dyDescent="0.2"/>
    <row r="398364" customFormat="1" x14ac:dyDescent="0.2"/>
    <row r="398365" customFormat="1" x14ac:dyDescent="0.2"/>
    <row r="398366" customFormat="1" x14ac:dyDescent="0.2"/>
    <row r="398367" customFormat="1" x14ac:dyDescent="0.2"/>
    <row r="398368" customFormat="1" x14ac:dyDescent="0.2"/>
    <row r="398369" customFormat="1" x14ac:dyDescent="0.2"/>
    <row r="398370" customFormat="1" x14ac:dyDescent="0.2"/>
    <row r="398371" customFormat="1" x14ac:dyDescent="0.2"/>
    <row r="398372" customFormat="1" x14ac:dyDescent="0.2"/>
    <row r="398373" customFormat="1" x14ac:dyDescent="0.2"/>
    <row r="398374" customFormat="1" x14ac:dyDescent="0.2"/>
    <row r="398375" customFormat="1" x14ac:dyDescent="0.2"/>
    <row r="398376" customFormat="1" x14ac:dyDescent="0.2"/>
    <row r="398377" customFormat="1" x14ac:dyDescent="0.2"/>
    <row r="398378" customFormat="1" x14ac:dyDescent="0.2"/>
    <row r="398379" customFormat="1" x14ac:dyDescent="0.2"/>
    <row r="398380" customFormat="1" x14ac:dyDescent="0.2"/>
    <row r="398381" customFormat="1" x14ac:dyDescent="0.2"/>
    <row r="398382" customFormat="1" x14ac:dyDescent="0.2"/>
    <row r="398383" customFormat="1" x14ac:dyDescent="0.2"/>
    <row r="398384" customFormat="1" x14ac:dyDescent="0.2"/>
    <row r="398385" customFormat="1" x14ac:dyDescent="0.2"/>
    <row r="398386" customFormat="1" x14ac:dyDescent="0.2"/>
    <row r="398387" customFormat="1" x14ac:dyDescent="0.2"/>
    <row r="398388" customFormat="1" x14ac:dyDescent="0.2"/>
    <row r="398389" customFormat="1" x14ac:dyDescent="0.2"/>
    <row r="398390" customFormat="1" x14ac:dyDescent="0.2"/>
    <row r="398391" customFormat="1" x14ac:dyDescent="0.2"/>
    <row r="398392" customFormat="1" x14ac:dyDescent="0.2"/>
    <row r="398393" customFormat="1" x14ac:dyDescent="0.2"/>
    <row r="398394" customFormat="1" x14ac:dyDescent="0.2"/>
    <row r="398395" customFormat="1" x14ac:dyDescent="0.2"/>
    <row r="398396" customFormat="1" x14ac:dyDescent="0.2"/>
    <row r="398397" customFormat="1" x14ac:dyDescent="0.2"/>
    <row r="398398" customFormat="1" x14ac:dyDescent="0.2"/>
    <row r="398399" customFormat="1" x14ac:dyDescent="0.2"/>
    <row r="398400" customFormat="1" x14ac:dyDescent="0.2"/>
    <row r="398401" customFormat="1" x14ac:dyDescent="0.2"/>
    <row r="398402" customFormat="1" x14ac:dyDescent="0.2"/>
    <row r="398403" customFormat="1" x14ac:dyDescent="0.2"/>
    <row r="398404" customFormat="1" x14ac:dyDescent="0.2"/>
    <row r="398405" customFormat="1" x14ac:dyDescent="0.2"/>
    <row r="398406" customFormat="1" x14ac:dyDescent="0.2"/>
    <row r="398407" customFormat="1" x14ac:dyDescent="0.2"/>
    <row r="398408" customFormat="1" x14ac:dyDescent="0.2"/>
    <row r="398409" customFormat="1" x14ac:dyDescent="0.2"/>
    <row r="398410" customFormat="1" x14ac:dyDescent="0.2"/>
    <row r="398411" customFormat="1" x14ac:dyDescent="0.2"/>
    <row r="398412" customFormat="1" x14ac:dyDescent="0.2"/>
    <row r="398413" customFormat="1" x14ac:dyDescent="0.2"/>
    <row r="398414" customFormat="1" x14ac:dyDescent="0.2"/>
    <row r="398415" customFormat="1" x14ac:dyDescent="0.2"/>
    <row r="398416" customFormat="1" x14ac:dyDescent="0.2"/>
    <row r="398417" customFormat="1" x14ac:dyDescent="0.2"/>
    <row r="398418" customFormat="1" x14ac:dyDescent="0.2"/>
    <row r="398419" customFormat="1" x14ac:dyDescent="0.2"/>
    <row r="398420" customFormat="1" x14ac:dyDescent="0.2"/>
    <row r="398421" customFormat="1" x14ac:dyDescent="0.2"/>
    <row r="398422" customFormat="1" x14ac:dyDescent="0.2"/>
    <row r="398423" customFormat="1" x14ac:dyDescent="0.2"/>
    <row r="398424" customFormat="1" x14ac:dyDescent="0.2"/>
    <row r="398425" customFormat="1" x14ac:dyDescent="0.2"/>
    <row r="398426" customFormat="1" x14ac:dyDescent="0.2"/>
    <row r="398427" customFormat="1" x14ac:dyDescent="0.2"/>
    <row r="398428" customFormat="1" x14ac:dyDescent="0.2"/>
    <row r="398429" customFormat="1" x14ac:dyDescent="0.2"/>
    <row r="398430" customFormat="1" x14ac:dyDescent="0.2"/>
    <row r="398431" customFormat="1" x14ac:dyDescent="0.2"/>
    <row r="398432" customFormat="1" x14ac:dyDescent="0.2"/>
    <row r="398433" customFormat="1" x14ac:dyDescent="0.2"/>
    <row r="398434" customFormat="1" x14ac:dyDescent="0.2"/>
    <row r="398435" customFormat="1" x14ac:dyDescent="0.2"/>
    <row r="398436" customFormat="1" x14ac:dyDescent="0.2"/>
    <row r="398437" customFormat="1" x14ac:dyDescent="0.2"/>
    <row r="398438" customFormat="1" x14ac:dyDescent="0.2"/>
    <row r="398439" customFormat="1" x14ac:dyDescent="0.2"/>
    <row r="398440" customFormat="1" x14ac:dyDescent="0.2"/>
    <row r="398441" customFormat="1" x14ac:dyDescent="0.2"/>
    <row r="398442" customFormat="1" x14ac:dyDescent="0.2"/>
    <row r="398443" customFormat="1" x14ac:dyDescent="0.2"/>
    <row r="398444" customFormat="1" x14ac:dyDescent="0.2"/>
    <row r="398445" customFormat="1" x14ac:dyDescent="0.2"/>
    <row r="398446" customFormat="1" x14ac:dyDescent="0.2"/>
    <row r="398447" customFormat="1" x14ac:dyDescent="0.2"/>
    <row r="398448" customFormat="1" x14ac:dyDescent="0.2"/>
    <row r="398449" customFormat="1" x14ac:dyDescent="0.2"/>
    <row r="398450" customFormat="1" x14ac:dyDescent="0.2"/>
    <row r="398451" customFormat="1" x14ac:dyDescent="0.2"/>
    <row r="398452" customFormat="1" x14ac:dyDescent="0.2"/>
    <row r="398453" customFormat="1" x14ac:dyDescent="0.2"/>
    <row r="398454" customFormat="1" x14ac:dyDescent="0.2"/>
    <row r="398455" customFormat="1" x14ac:dyDescent="0.2"/>
    <row r="398456" customFormat="1" x14ac:dyDescent="0.2"/>
    <row r="398457" customFormat="1" x14ac:dyDescent="0.2"/>
    <row r="398458" customFormat="1" x14ac:dyDescent="0.2"/>
    <row r="398459" customFormat="1" x14ac:dyDescent="0.2"/>
    <row r="398460" customFormat="1" x14ac:dyDescent="0.2"/>
    <row r="398461" customFormat="1" x14ac:dyDescent="0.2"/>
    <row r="398462" customFormat="1" x14ac:dyDescent="0.2"/>
    <row r="398463" customFormat="1" x14ac:dyDescent="0.2"/>
    <row r="398464" customFormat="1" x14ac:dyDescent="0.2"/>
    <row r="398465" customFormat="1" x14ac:dyDescent="0.2"/>
    <row r="398466" customFormat="1" x14ac:dyDescent="0.2"/>
    <row r="398467" customFormat="1" x14ac:dyDescent="0.2"/>
    <row r="398468" customFormat="1" x14ac:dyDescent="0.2"/>
    <row r="398469" customFormat="1" x14ac:dyDescent="0.2"/>
    <row r="398470" customFormat="1" x14ac:dyDescent="0.2"/>
    <row r="398471" customFormat="1" x14ac:dyDescent="0.2"/>
    <row r="398472" customFormat="1" x14ac:dyDescent="0.2"/>
    <row r="398473" customFormat="1" x14ac:dyDescent="0.2"/>
    <row r="398474" customFormat="1" x14ac:dyDescent="0.2"/>
    <row r="398475" customFormat="1" x14ac:dyDescent="0.2"/>
    <row r="398476" customFormat="1" x14ac:dyDescent="0.2"/>
    <row r="398477" customFormat="1" x14ac:dyDescent="0.2"/>
    <row r="398478" customFormat="1" x14ac:dyDescent="0.2"/>
    <row r="398479" customFormat="1" x14ac:dyDescent="0.2"/>
    <row r="398480" customFormat="1" x14ac:dyDescent="0.2"/>
    <row r="398481" customFormat="1" x14ac:dyDescent="0.2"/>
    <row r="398482" customFormat="1" x14ac:dyDescent="0.2"/>
    <row r="398483" customFormat="1" x14ac:dyDescent="0.2"/>
    <row r="398484" customFormat="1" x14ac:dyDescent="0.2"/>
    <row r="398485" customFormat="1" x14ac:dyDescent="0.2"/>
    <row r="398486" customFormat="1" x14ac:dyDescent="0.2"/>
    <row r="398487" customFormat="1" x14ac:dyDescent="0.2"/>
    <row r="398488" customFormat="1" x14ac:dyDescent="0.2"/>
    <row r="398489" customFormat="1" x14ac:dyDescent="0.2"/>
    <row r="398490" customFormat="1" x14ac:dyDescent="0.2"/>
    <row r="398491" customFormat="1" x14ac:dyDescent="0.2"/>
    <row r="398492" customFormat="1" x14ac:dyDescent="0.2"/>
    <row r="398493" customFormat="1" x14ac:dyDescent="0.2"/>
    <row r="398494" customFormat="1" x14ac:dyDescent="0.2"/>
    <row r="398495" customFormat="1" x14ac:dyDescent="0.2"/>
    <row r="398496" customFormat="1" x14ac:dyDescent="0.2"/>
    <row r="398497" customFormat="1" x14ac:dyDescent="0.2"/>
    <row r="398498" customFormat="1" x14ac:dyDescent="0.2"/>
    <row r="398499" customFormat="1" x14ac:dyDescent="0.2"/>
    <row r="398500" customFormat="1" x14ac:dyDescent="0.2"/>
    <row r="398501" customFormat="1" x14ac:dyDescent="0.2"/>
    <row r="398502" customFormat="1" x14ac:dyDescent="0.2"/>
    <row r="398503" customFormat="1" x14ac:dyDescent="0.2"/>
    <row r="398504" customFormat="1" x14ac:dyDescent="0.2"/>
    <row r="398505" customFormat="1" x14ac:dyDescent="0.2"/>
    <row r="398506" customFormat="1" x14ac:dyDescent="0.2"/>
    <row r="398507" customFormat="1" x14ac:dyDescent="0.2"/>
    <row r="398508" customFormat="1" x14ac:dyDescent="0.2"/>
    <row r="398509" customFormat="1" x14ac:dyDescent="0.2"/>
    <row r="398510" customFormat="1" x14ac:dyDescent="0.2"/>
    <row r="398511" customFormat="1" x14ac:dyDescent="0.2"/>
    <row r="398512" customFormat="1" x14ac:dyDescent="0.2"/>
    <row r="398513" customFormat="1" x14ac:dyDescent="0.2"/>
    <row r="398514" customFormat="1" x14ac:dyDescent="0.2"/>
    <row r="398515" customFormat="1" x14ac:dyDescent="0.2"/>
    <row r="398516" customFormat="1" x14ac:dyDescent="0.2"/>
    <row r="398517" customFormat="1" x14ac:dyDescent="0.2"/>
    <row r="398518" customFormat="1" x14ac:dyDescent="0.2"/>
    <row r="398519" customFormat="1" x14ac:dyDescent="0.2"/>
    <row r="398520" customFormat="1" x14ac:dyDescent="0.2"/>
    <row r="398521" customFormat="1" x14ac:dyDescent="0.2"/>
    <row r="398522" customFormat="1" x14ac:dyDescent="0.2"/>
    <row r="398523" customFormat="1" x14ac:dyDescent="0.2"/>
    <row r="398524" customFormat="1" x14ac:dyDescent="0.2"/>
    <row r="398525" customFormat="1" x14ac:dyDescent="0.2"/>
    <row r="398526" customFormat="1" x14ac:dyDescent="0.2"/>
    <row r="398527" customFormat="1" x14ac:dyDescent="0.2"/>
    <row r="398528" customFormat="1" x14ac:dyDescent="0.2"/>
    <row r="398529" customFormat="1" x14ac:dyDescent="0.2"/>
    <row r="398530" customFormat="1" x14ac:dyDescent="0.2"/>
    <row r="398531" customFormat="1" x14ac:dyDescent="0.2"/>
    <row r="398532" customFormat="1" x14ac:dyDescent="0.2"/>
    <row r="398533" customFormat="1" x14ac:dyDescent="0.2"/>
    <row r="398534" customFormat="1" x14ac:dyDescent="0.2"/>
    <row r="398535" customFormat="1" x14ac:dyDescent="0.2"/>
    <row r="398536" customFormat="1" x14ac:dyDescent="0.2"/>
    <row r="398537" customFormat="1" x14ac:dyDescent="0.2"/>
    <row r="398538" customFormat="1" x14ac:dyDescent="0.2"/>
    <row r="398539" customFormat="1" x14ac:dyDescent="0.2"/>
    <row r="398540" customFormat="1" x14ac:dyDescent="0.2"/>
    <row r="398541" customFormat="1" x14ac:dyDescent="0.2"/>
    <row r="398542" customFormat="1" x14ac:dyDescent="0.2"/>
    <row r="398543" customFormat="1" x14ac:dyDescent="0.2"/>
    <row r="398544" customFormat="1" x14ac:dyDescent="0.2"/>
    <row r="398545" customFormat="1" x14ac:dyDescent="0.2"/>
    <row r="398546" customFormat="1" x14ac:dyDescent="0.2"/>
    <row r="398547" customFormat="1" x14ac:dyDescent="0.2"/>
    <row r="398548" customFormat="1" x14ac:dyDescent="0.2"/>
    <row r="398549" customFormat="1" x14ac:dyDescent="0.2"/>
    <row r="398550" customFormat="1" x14ac:dyDescent="0.2"/>
    <row r="398551" customFormat="1" x14ac:dyDescent="0.2"/>
    <row r="398552" customFormat="1" x14ac:dyDescent="0.2"/>
    <row r="398553" customFormat="1" x14ac:dyDescent="0.2"/>
    <row r="398554" customFormat="1" x14ac:dyDescent="0.2"/>
    <row r="398555" customFormat="1" x14ac:dyDescent="0.2"/>
    <row r="398556" customFormat="1" x14ac:dyDescent="0.2"/>
    <row r="398557" customFormat="1" x14ac:dyDescent="0.2"/>
    <row r="398558" customFormat="1" x14ac:dyDescent="0.2"/>
    <row r="398559" customFormat="1" x14ac:dyDescent="0.2"/>
    <row r="398560" customFormat="1" x14ac:dyDescent="0.2"/>
    <row r="398561" customFormat="1" x14ac:dyDescent="0.2"/>
    <row r="398562" customFormat="1" x14ac:dyDescent="0.2"/>
    <row r="398563" customFormat="1" x14ac:dyDescent="0.2"/>
    <row r="398564" customFormat="1" x14ac:dyDescent="0.2"/>
    <row r="398565" customFormat="1" x14ac:dyDescent="0.2"/>
    <row r="398566" customFormat="1" x14ac:dyDescent="0.2"/>
    <row r="398567" customFormat="1" x14ac:dyDescent="0.2"/>
    <row r="398568" customFormat="1" x14ac:dyDescent="0.2"/>
    <row r="398569" customFormat="1" x14ac:dyDescent="0.2"/>
    <row r="398570" customFormat="1" x14ac:dyDescent="0.2"/>
    <row r="398571" customFormat="1" x14ac:dyDescent="0.2"/>
    <row r="398572" customFormat="1" x14ac:dyDescent="0.2"/>
    <row r="398573" customFormat="1" x14ac:dyDescent="0.2"/>
    <row r="398574" customFormat="1" x14ac:dyDescent="0.2"/>
    <row r="398575" customFormat="1" x14ac:dyDescent="0.2"/>
    <row r="398576" customFormat="1" x14ac:dyDescent="0.2"/>
    <row r="398577" customFormat="1" x14ac:dyDescent="0.2"/>
    <row r="398578" customFormat="1" x14ac:dyDescent="0.2"/>
    <row r="398579" customFormat="1" x14ac:dyDescent="0.2"/>
    <row r="398580" customFormat="1" x14ac:dyDescent="0.2"/>
    <row r="398581" customFormat="1" x14ac:dyDescent="0.2"/>
    <row r="398582" customFormat="1" x14ac:dyDescent="0.2"/>
    <row r="398583" customFormat="1" x14ac:dyDescent="0.2"/>
    <row r="398584" customFormat="1" x14ac:dyDescent="0.2"/>
    <row r="398585" customFormat="1" x14ac:dyDescent="0.2"/>
    <row r="398586" customFormat="1" x14ac:dyDescent="0.2"/>
    <row r="398587" customFormat="1" x14ac:dyDescent="0.2"/>
    <row r="398588" customFormat="1" x14ac:dyDescent="0.2"/>
    <row r="398589" customFormat="1" x14ac:dyDescent="0.2"/>
    <row r="398590" customFormat="1" x14ac:dyDescent="0.2"/>
    <row r="398591" customFormat="1" x14ac:dyDescent="0.2"/>
    <row r="398592" customFormat="1" x14ac:dyDescent="0.2"/>
    <row r="398593" customFormat="1" x14ac:dyDescent="0.2"/>
    <row r="398594" customFormat="1" x14ac:dyDescent="0.2"/>
    <row r="398595" customFormat="1" x14ac:dyDescent="0.2"/>
    <row r="398596" customFormat="1" x14ac:dyDescent="0.2"/>
    <row r="398597" customFormat="1" x14ac:dyDescent="0.2"/>
    <row r="398598" customFormat="1" x14ac:dyDescent="0.2"/>
    <row r="398599" customFormat="1" x14ac:dyDescent="0.2"/>
    <row r="398600" customFormat="1" x14ac:dyDescent="0.2"/>
    <row r="398601" customFormat="1" x14ac:dyDescent="0.2"/>
    <row r="398602" customFormat="1" x14ac:dyDescent="0.2"/>
    <row r="398603" customFormat="1" x14ac:dyDescent="0.2"/>
    <row r="398604" customFormat="1" x14ac:dyDescent="0.2"/>
    <row r="398605" customFormat="1" x14ac:dyDescent="0.2"/>
    <row r="398606" customFormat="1" x14ac:dyDescent="0.2"/>
    <row r="398607" customFormat="1" x14ac:dyDescent="0.2"/>
    <row r="398608" customFormat="1" x14ac:dyDescent="0.2"/>
    <row r="398609" customFormat="1" x14ac:dyDescent="0.2"/>
    <row r="398610" customFormat="1" x14ac:dyDescent="0.2"/>
    <row r="398611" customFormat="1" x14ac:dyDescent="0.2"/>
    <row r="398612" customFormat="1" x14ac:dyDescent="0.2"/>
    <row r="398613" customFormat="1" x14ac:dyDescent="0.2"/>
    <row r="398614" customFormat="1" x14ac:dyDescent="0.2"/>
    <row r="398615" customFormat="1" x14ac:dyDescent="0.2"/>
    <row r="398616" customFormat="1" x14ac:dyDescent="0.2"/>
    <row r="398617" customFormat="1" x14ac:dyDescent="0.2"/>
    <row r="398618" customFormat="1" x14ac:dyDescent="0.2"/>
    <row r="398619" customFormat="1" x14ac:dyDescent="0.2"/>
    <row r="398620" customFormat="1" x14ac:dyDescent="0.2"/>
    <row r="398621" customFormat="1" x14ac:dyDescent="0.2"/>
    <row r="398622" customFormat="1" x14ac:dyDescent="0.2"/>
    <row r="398623" customFormat="1" x14ac:dyDescent="0.2"/>
    <row r="398624" customFormat="1" x14ac:dyDescent="0.2"/>
    <row r="398625" customFormat="1" x14ac:dyDescent="0.2"/>
    <row r="398626" customFormat="1" x14ac:dyDescent="0.2"/>
    <row r="398627" customFormat="1" x14ac:dyDescent="0.2"/>
    <row r="398628" customFormat="1" x14ac:dyDescent="0.2"/>
    <row r="398629" customFormat="1" x14ac:dyDescent="0.2"/>
    <row r="398630" customFormat="1" x14ac:dyDescent="0.2"/>
    <row r="398631" customFormat="1" x14ac:dyDescent="0.2"/>
    <row r="398632" customFormat="1" x14ac:dyDescent="0.2"/>
    <row r="398633" customFormat="1" x14ac:dyDescent="0.2"/>
    <row r="398634" customFormat="1" x14ac:dyDescent="0.2"/>
    <row r="398635" customFormat="1" x14ac:dyDescent="0.2"/>
    <row r="398636" customFormat="1" x14ac:dyDescent="0.2"/>
    <row r="398637" customFormat="1" x14ac:dyDescent="0.2"/>
    <row r="398638" customFormat="1" x14ac:dyDescent="0.2"/>
    <row r="398639" customFormat="1" x14ac:dyDescent="0.2"/>
    <row r="398640" customFormat="1" x14ac:dyDescent="0.2"/>
    <row r="398641" customFormat="1" x14ac:dyDescent="0.2"/>
    <row r="398642" customFormat="1" x14ac:dyDescent="0.2"/>
    <row r="398643" customFormat="1" x14ac:dyDescent="0.2"/>
    <row r="398644" customFormat="1" x14ac:dyDescent="0.2"/>
    <row r="398645" customFormat="1" x14ac:dyDescent="0.2"/>
    <row r="398646" customFormat="1" x14ac:dyDescent="0.2"/>
    <row r="398647" customFormat="1" x14ac:dyDescent="0.2"/>
    <row r="398648" customFormat="1" x14ac:dyDescent="0.2"/>
    <row r="398649" customFormat="1" x14ac:dyDescent="0.2"/>
    <row r="398650" customFormat="1" x14ac:dyDescent="0.2"/>
    <row r="398651" customFormat="1" x14ac:dyDescent="0.2"/>
    <row r="398652" customFormat="1" x14ac:dyDescent="0.2"/>
    <row r="398653" customFormat="1" x14ac:dyDescent="0.2"/>
    <row r="398654" customFormat="1" x14ac:dyDescent="0.2"/>
    <row r="398655" customFormat="1" x14ac:dyDescent="0.2"/>
    <row r="398656" customFormat="1" x14ac:dyDescent="0.2"/>
    <row r="398657" customFormat="1" x14ac:dyDescent="0.2"/>
    <row r="398658" customFormat="1" x14ac:dyDescent="0.2"/>
    <row r="398659" customFormat="1" x14ac:dyDescent="0.2"/>
    <row r="398660" customFormat="1" x14ac:dyDescent="0.2"/>
    <row r="398661" customFormat="1" x14ac:dyDescent="0.2"/>
    <row r="398662" customFormat="1" x14ac:dyDescent="0.2"/>
    <row r="398663" customFormat="1" x14ac:dyDescent="0.2"/>
    <row r="398664" customFormat="1" x14ac:dyDescent="0.2"/>
    <row r="398665" customFormat="1" x14ac:dyDescent="0.2"/>
    <row r="398666" customFormat="1" x14ac:dyDescent="0.2"/>
    <row r="398667" customFormat="1" x14ac:dyDescent="0.2"/>
    <row r="398668" customFormat="1" x14ac:dyDescent="0.2"/>
    <row r="398669" customFormat="1" x14ac:dyDescent="0.2"/>
    <row r="398670" customFormat="1" x14ac:dyDescent="0.2"/>
    <row r="398671" customFormat="1" x14ac:dyDescent="0.2"/>
    <row r="398672" customFormat="1" x14ac:dyDescent="0.2"/>
    <row r="398673" customFormat="1" x14ac:dyDescent="0.2"/>
    <row r="398674" customFormat="1" x14ac:dyDescent="0.2"/>
    <row r="398675" customFormat="1" x14ac:dyDescent="0.2"/>
    <row r="398676" customFormat="1" x14ac:dyDescent="0.2"/>
    <row r="398677" customFormat="1" x14ac:dyDescent="0.2"/>
    <row r="398678" customFormat="1" x14ac:dyDescent="0.2"/>
    <row r="398679" customFormat="1" x14ac:dyDescent="0.2"/>
    <row r="398680" customFormat="1" x14ac:dyDescent="0.2"/>
    <row r="398681" customFormat="1" x14ac:dyDescent="0.2"/>
    <row r="398682" customFormat="1" x14ac:dyDescent="0.2"/>
    <row r="398683" customFormat="1" x14ac:dyDescent="0.2"/>
    <row r="398684" customFormat="1" x14ac:dyDescent="0.2"/>
    <row r="398685" customFormat="1" x14ac:dyDescent="0.2"/>
    <row r="398686" customFormat="1" x14ac:dyDescent="0.2"/>
    <row r="398687" customFormat="1" x14ac:dyDescent="0.2"/>
    <row r="398688" customFormat="1" x14ac:dyDescent="0.2"/>
    <row r="398689" customFormat="1" x14ac:dyDescent="0.2"/>
    <row r="398690" customFormat="1" x14ac:dyDescent="0.2"/>
    <row r="398691" customFormat="1" x14ac:dyDescent="0.2"/>
    <row r="398692" customFormat="1" x14ac:dyDescent="0.2"/>
    <row r="398693" customFormat="1" x14ac:dyDescent="0.2"/>
    <row r="398694" customFormat="1" x14ac:dyDescent="0.2"/>
    <row r="398695" customFormat="1" x14ac:dyDescent="0.2"/>
    <row r="398696" customFormat="1" x14ac:dyDescent="0.2"/>
    <row r="398697" customFormat="1" x14ac:dyDescent="0.2"/>
    <row r="398698" customFormat="1" x14ac:dyDescent="0.2"/>
    <row r="398699" customFormat="1" x14ac:dyDescent="0.2"/>
    <row r="398700" customFormat="1" x14ac:dyDescent="0.2"/>
    <row r="398701" customFormat="1" x14ac:dyDescent="0.2"/>
    <row r="398702" customFormat="1" x14ac:dyDescent="0.2"/>
    <row r="398703" customFormat="1" x14ac:dyDescent="0.2"/>
    <row r="398704" customFormat="1" x14ac:dyDescent="0.2"/>
    <row r="398705" customFormat="1" x14ac:dyDescent="0.2"/>
    <row r="398706" customFormat="1" x14ac:dyDescent="0.2"/>
    <row r="398707" customFormat="1" x14ac:dyDescent="0.2"/>
    <row r="398708" customFormat="1" x14ac:dyDescent="0.2"/>
    <row r="398709" customFormat="1" x14ac:dyDescent="0.2"/>
    <row r="398710" customFormat="1" x14ac:dyDescent="0.2"/>
    <row r="398711" customFormat="1" x14ac:dyDescent="0.2"/>
    <row r="398712" customFormat="1" x14ac:dyDescent="0.2"/>
    <row r="398713" customFormat="1" x14ac:dyDescent="0.2"/>
    <row r="398714" customFormat="1" x14ac:dyDescent="0.2"/>
    <row r="398715" customFormat="1" x14ac:dyDescent="0.2"/>
    <row r="398716" customFormat="1" x14ac:dyDescent="0.2"/>
    <row r="398717" customFormat="1" x14ac:dyDescent="0.2"/>
    <row r="398718" customFormat="1" x14ac:dyDescent="0.2"/>
    <row r="398719" customFormat="1" x14ac:dyDescent="0.2"/>
    <row r="398720" customFormat="1" x14ac:dyDescent="0.2"/>
    <row r="398721" customFormat="1" x14ac:dyDescent="0.2"/>
    <row r="398722" customFormat="1" x14ac:dyDescent="0.2"/>
    <row r="398723" customFormat="1" x14ac:dyDescent="0.2"/>
    <row r="398724" customFormat="1" x14ac:dyDescent="0.2"/>
    <row r="398725" customFormat="1" x14ac:dyDescent="0.2"/>
    <row r="398726" customFormat="1" x14ac:dyDescent="0.2"/>
    <row r="398727" customFormat="1" x14ac:dyDescent="0.2"/>
    <row r="398728" customFormat="1" x14ac:dyDescent="0.2"/>
    <row r="398729" customFormat="1" x14ac:dyDescent="0.2"/>
    <row r="398730" customFormat="1" x14ac:dyDescent="0.2"/>
    <row r="398731" customFormat="1" x14ac:dyDescent="0.2"/>
    <row r="398732" customFormat="1" x14ac:dyDescent="0.2"/>
    <row r="398733" customFormat="1" x14ac:dyDescent="0.2"/>
    <row r="398734" customFormat="1" x14ac:dyDescent="0.2"/>
    <row r="398735" customFormat="1" x14ac:dyDescent="0.2"/>
    <row r="398736" customFormat="1" x14ac:dyDescent="0.2"/>
    <row r="398737" customFormat="1" x14ac:dyDescent="0.2"/>
    <row r="398738" customFormat="1" x14ac:dyDescent="0.2"/>
    <row r="398739" customFormat="1" x14ac:dyDescent="0.2"/>
    <row r="398740" customFormat="1" x14ac:dyDescent="0.2"/>
    <row r="398741" customFormat="1" x14ac:dyDescent="0.2"/>
    <row r="398742" customFormat="1" x14ac:dyDescent="0.2"/>
    <row r="398743" customFormat="1" x14ac:dyDescent="0.2"/>
    <row r="398744" customFormat="1" x14ac:dyDescent="0.2"/>
    <row r="398745" customFormat="1" x14ac:dyDescent="0.2"/>
    <row r="398746" customFormat="1" x14ac:dyDescent="0.2"/>
    <row r="398747" customFormat="1" x14ac:dyDescent="0.2"/>
    <row r="398748" customFormat="1" x14ac:dyDescent="0.2"/>
    <row r="398749" customFormat="1" x14ac:dyDescent="0.2"/>
    <row r="398750" customFormat="1" x14ac:dyDescent="0.2"/>
    <row r="398751" customFormat="1" x14ac:dyDescent="0.2"/>
    <row r="398752" customFormat="1" x14ac:dyDescent="0.2"/>
    <row r="398753" customFormat="1" x14ac:dyDescent="0.2"/>
    <row r="398754" customFormat="1" x14ac:dyDescent="0.2"/>
    <row r="398755" customFormat="1" x14ac:dyDescent="0.2"/>
    <row r="398756" customFormat="1" x14ac:dyDescent="0.2"/>
    <row r="398757" customFormat="1" x14ac:dyDescent="0.2"/>
    <row r="398758" customFormat="1" x14ac:dyDescent="0.2"/>
    <row r="398759" customFormat="1" x14ac:dyDescent="0.2"/>
    <row r="398760" customFormat="1" x14ac:dyDescent="0.2"/>
    <row r="398761" customFormat="1" x14ac:dyDescent="0.2"/>
    <row r="398762" customFormat="1" x14ac:dyDescent="0.2"/>
    <row r="398763" customFormat="1" x14ac:dyDescent="0.2"/>
    <row r="398764" customFormat="1" x14ac:dyDescent="0.2"/>
    <row r="398765" customFormat="1" x14ac:dyDescent="0.2"/>
    <row r="398766" customFormat="1" x14ac:dyDescent="0.2"/>
    <row r="398767" customFormat="1" x14ac:dyDescent="0.2"/>
    <row r="398768" customFormat="1" x14ac:dyDescent="0.2"/>
    <row r="398769" customFormat="1" x14ac:dyDescent="0.2"/>
    <row r="398770" customFormat="1" x14ac:dyDescent="0.2"/>
    <row r="398771" customFormat="1" x14ac:dyDescent="0.2"/>
    <row r="398772" customFormat="1" x14ac:dyDescent="0.2"/>
    <row r="398773" customFormat="1" x14ac:dyDescent="0.2"/>
    <row r="398774" customFormat="1" x14ac:dyDescent="0.2"/>
    <row r="398775" customFormat="1" x14ac:dyDescent="0.2"/>
    <row r="398776" customFormat="1" x14ac:dyDescent="0.2"/>
    <row r="398777" customFormat="1" x14ac:dyDescent="0.2"/>
    <row r="398778" customFormat="1" x14ac:dyDescent="0.2"/>
    <row r="398779" customFormat="1" x14ac:dyDescent="0.2"/>
    <row r="398780" customFormat="1" x14ac:dyDescent="0.2"/>
    <row r="398781" customFormat="1" x14ac:dyDescent="0.2"/>
    <row r="398782" customFormat="1" x14ac:dyDescent="0.2"/>
    <row r="398783" customFormat="1" x14ac:dyDescent="0.2"/>
    <row r="398784" customFormat="1" x14ac:dyDescent="0.2"/>
    <row r="398785" customFormat="1" x14ac:dyDescent="0.2"/>
    <row r="398786" customFormat="1" x14ac:dyDescent="0.2"/>
    <row r="398787" customFormat="1" x14ac:dyDescent="0.2"/>
    <row r="398788" customFormat="1" x14ac:dyDescent="0.2"/>
    <row r="398789" customFormat="1" x14ac:dyDescent="0.2"/>
    <row r="398790" customFormat="1" x14ac:dyDescent="0.2"/>
    <row r="398791" customFormat="1" x14ac:dyDescent="0.2"/>
    <row r="398792" customFormat="1" x14ac:dyDescent="0.2"/>
    <row r="398793" customFormat="1" x14ac:dyDescent="0.2"/>
    <row r="398794" customFormat="1" x14ac:dyDescent="0.2"/>
    <row r="398795" customFormat="1" x14ac:dyDescent="0.2"/>
    <row r="398796" customFormat="1" x14ac:dyDescent="0.2"/>
    <row r="398797" customFormat="1" x14ac:dyDescent="0.2"/>
    <row r="398798" customFormat="1" x14ac:dyDescent="0.2"/>
    <row r="398799" customFormat="1" x14ac:dyDescent="0.2"/>
    <row r="398800" customFormat="1" x14ac:dyDescent="0.2"/>
    <row r="398801" customFormat="1" x14ac:dyDescent="0.2"/>
    <row r="398802" customFormat="1" x14ac:dyDescent="0.2"/>
    <row r="398803" customFormat="1" x14ac:dyDescent="0.2"/>
    <row r="398804" customFormat="1" x14ac:dyDescent="0.2"/>
    <row r="398805" customFormat="1" x14ac:dyDescent="0.2"/>
    <row r="398806" customFormat="1" x14ac:dyDescent="0.2"/>
    <row r="398807" customFormat="1" x14ac:dyDescent="0.2"/>
    <row r="398808" customFormat="1" x14ac:dyDescent="0.2"/>
    <row r="398809" customFormat="1" x14ac:dyDescent="0.2"/>
    <row r="398810" customFormat="1" x14ac:dyDescent="0.2"/>
    <row r="398811" customFormat="1" x14ac:dyDescent="0.2"/>
    <row r="398812" customFormat="1" x14ac:dyDescent="0.2"/>
    <row r="398813" customFormat="1" x14ac:dyDescent="0.2"/>
    <row r="398814" customFormat="1" x14ac:dyDescent="0.2"/>
    <row r="398815" customFormat="1" x14ac:dyDescent="0.2"/>
    <row r="398816" customFormat="1" x14ac:dyDescent="0.2"/>
    <row r="398817" customFormat="1" x14ac:dyDescent="0.2"/>
    <row r="398818" customFormat="1" x14ac:dyDescent="0.2"/>
    <row r="398819" customFormat="1" x14ac:dyDescent="0.2"/>
    <row r="398820" customFormat="1" x14ac:dyDescent="0.2"/>
    <row r="398821" customFormat="1" x14ac:dyDescent="0.2"/>
    <row r="398822" customFormat="1" x14ac:dyDescent="0.2"/>
    <row r="398823" customFormat="1" x14ac:dyDescent="0.2"/>
    <row r="398824" customFormat="1" x14ac:dyDescent="0.2"/>
    <row r="398825" customFormat="1" x14ac:dyDescent="0.2"/>
    <row r="398826" customFormat="1" x14ac:dyDescent="0.2"/>
    <row r="398827" customFormat="1" x14ac:dyDescent="0.2"/>
    <row r="398828" customFormat="1" x14ac:dyDescent="0.2"/>
    <row r="398829" customFormat="1" x14ac:dyDescent="0.2"/>
    <row r="398830" customFormat="1" x14ac:dyDescent="0.2"/>
    <row r="398831" customFormat="1" x14ac:dyDescent="0.2"/>
    <row r="398832" customFormat="1" x14ac:dyDescent="0.2"/>
    <row r="398833" customFormat="1" x14ac:dyDescent="0.2"/>
    <row r="398834" customFormat="1" x14ac:dyDescent="0.2"/>
    <row r="398835" customFormat="1" x14ac:dyDescent="0.2"/>
    <row r="398836" customFormat="1" x14ac:dyDescent="0.2"/>
    <row r="398837" customFormat="1" x14ac:dyDescent="0.2"/>
    <row r="398838" customFormat="1" x14ac:dyDescent="0.2"/>
    <row r="398839" customFormat="1" x14ac:dyDescent="0.2"/>
    <row r="398840" customFormat="1" x14ac:dyDescent="0.2"/>
    <row r="398841" customFormat="1" x14ac:dyDescent="0.2"/>
    <row r="398842" customFormat="1" x14ac:dyDescent="0.2"/>
    <row r="398843" customFormat="1" x14ac:dyDescent="0.2"/>
    <row r="398844" customFormat="1" x14ac:dyDescent="0.2"/>
    <row r="398845" customFormat="1" x14ac:dyDescent="0.2"/>
    <row r="398846" customFormat="1" x14ac:dyDescent="0.2"/>
    <row r="398847" customFormat="1" x14ac:dyDescent="0.2"/>
    <row r="398848" customFormat="1" x14ac:dyDescent="0.2"/>
    <row r="398849" customFormat="1" x14ac:dyDescent="0.2"/>
    <row r="398850" customFormat="1" x14ac:dyDescent="0.2"/>
    <row r="398851" customFormat="1" x14ac:dyDescent="0.2"/>
    <row r="398852" customFormat="1" x14ac:dyDescent="0.2"/>
    <row r="398853" customFormat="1" x14ac:dyDescent="0.2"/>
    <row r="398854" customFormat="1" x14ac:dyDescent="0.2"/>
    <row r="398855" customFormat="1" x14ac:dyDescent="0.2"/>
    <row r="398856" customFormat="1" x14ac:dyDescent="0.2"/>
    <row r="398857" customFormat="1" x14ac:dyDescent="0.2"/>
    <row r="398858" customFormat="1" x14ac:dyDescent="0.2"/>
    <row r="398859" customFormat="1" x14ac:dyDescent="0.2"/>
    <row r="398860" customFormat="1" x14ac:dyDescent="0.2"/>
    <row r="398861" customFormat="1" x14ac:dyDescent="0.2"/>
    <row r="398862" customFormat="1" x14ac:dyDescent="0.2"/>
    <row r="398863" customFormat="1" x14ac:dyDescent="0.2"/>
    <row r="398864" customFormat="1" x14ac:dyDescent="0.2"/>
    <row r="398865" customFormat="1" x14ac:dyDescent="0.2"/>
    <row r="398866" customFormat="1" x14ac:dyDescent="0.2"/>
    <row r="398867" customFormat="1" x14ac:dyDescent="0.2"/>
    <row r="398868" customFormat="1" x14ac:dyDescent="0.2"/>
    <row r="398869" customFormat="1" x14ac:dyDescent="0.2"/>
    <row r="398870" customFormat="1" x14ac:dyDescent="0.2"/>
    <row r="398871" customFormat="1" x14ac:dyDescent="0.2"/>
    <row r="398872" customFormat="1" x14ac:dyDescent="0.2"/>
    <row r="398873" customFormat="1" x14ac:dyDescent="0.2"/>
    <row r="398874" customFormat="1" x14ac:dyDescent="0.2"/>
    <row r="398875" customFormat="1" x14ac:dyDescent="0.2"/>
    <row r="398876" customFormat="1" x14ac:dyDescent="0.2"/>
    <row r="398877" customFormat="1" x14ac:dyDescent="0.2"/>
    <row r="398878" customFormat="1" x14ac:dyDescent="0.2"/>
    <row r="398879" customFormat="1" x14ac:dyDescent="0.2"/>
    <row r="398880" customFormat="1" x14ac:dyDescent="0.2"/>
    <row r="398881" customFormat="1" x14ac:dyDescent="0.2"/>
    <row r="398882" customFormat="1" x14ac:dyDescent="0.2"/>
    <row r="398883" customFormat="1" x14ac:dyDescent="0.2"/>
    <row r="398884" customFormat="1" x14ac:dyDescent="0.2"/>
    <row r="398885" customFormat="1" x14ac:dyDescent="0.2"/>
    <row r="398886" customFormat="1" x14ac:dyDescent="0.2"/>
    <row r="398887" customFormat="1" x14ac:dyDescent="0.2"/>
    <row r="398888" customFormat="1" x14ac:dyDescent="0.2"/>
    <row r="398889" customFormat="1" x14ac:dyDescent="0.2"/>
    <row r="398890" customFormat="1" x14ac:dyDescent="0.2"/>
    <row r="398891" customFormat="1" x14ac:dyDescent="0.2"/>
    <row r="398892" customFormat="1" x14ac:dyDescent="0.2"/>
    <row r="398893" customFormat="1" x14ac:dyDescent="0.2"/>
    <row r="398894" customFormat="1" x14ac:dyDescent="0.2"/>
    <row r="398895" customFormat="1" x14ac:dyDescent="0.2"/>
    <row r="398896" customFormat="1" x14ac:dyDescent="0.2"/>
    <row r="398897" customFormat="1" x14ac:dyDescent="0.2"/>
    <row r="398898" customFormat="1" x14ac:dyDescent="0.2"/>
    <row r="398899" customFormat="1" x14ac:dyDescent="0.2"/>
    <row r="398900" customFormat="1" x14ac:dyDescent="0.2"/>
    <row r="398901" customFormat="1" x14ac:dyDescent="0.2"/>
    <row r="398902" customFormat="1" x14ac:dyDescent="0.2"/>
    <row r="398903" customFormat="1" x14ac:dyDescent="0.2"/>
    <row r="398904" customFormat="1" x14ac:dyDescent="0.2"/>
    <row r="398905" customFormat="1" x14ac:dyDescent="0.2"/>
    <row r="398906" customFormat="1" x14ac:dyDescent="0.2"/>
    <row r="398907" customFormat="1" x14ac:dyDescent="0.2"/>
    <row r="398908" customFormat="1" x14ac:dyDescent="0.2"/>
    <row r="398909" customFormat="1" x14ac:dyDescent="0.2"/>
    <row r="398910" customFormat="1" x14ac:dyDescent="0.2"/>
    <row r="398911" customFormat="1" x14ac:dyDescent="0.2"/>
    <row r="398912" customFormat="1" x14ac:dyDescent="0.2"/>
    <row r="398913" customFormat="1" x14ac:dyDescent="0.2"/>
    <row r="398914" customFormat="1" x14ac:dyDescent="0.2"/>
    <row r="398915" customFormat="1" x14ac:dyDescent="0.2"/>
    <row r="398916" customFormat="1" x14ac:dyDescent="0.2"/>
    <row r="398917" customFormat="1" x14ac:dyDescent="0.2"/>
    <row r="398918" customFormat="1" x14ac:dyDescent="0.2"/>
    <row r="398919" customFormat="1" x14ac:dyDescent="0.2"/>
    <row r="398920" customFormat="1" x14ac:dyDescent="0.2"/>
    <row r="398921" customFormat="1" x14ac:dyDescent="0.2"/>
    <row r="398922" customFormat="1" x14ac:dyDescent="0.2"/>
    <row r="398923" customFormat="1" x14ac:dyDescent="0.2"/>
    <row r="398924" customFormat="1" x14ac:dyDescent="0.2"/>
    <row r="398925" customFormat="1" x14ac:dyDescent="0.2"/>
    <row r="398926" customFormat="1" x14ac:dyDescent="0.2"/>
    <row r="398927" customFormat="1" x14ac:dyDescent="0.2"/>
    <row r="398928" customFormat="1" x14ac:dyDescent="0.2"/>
    <row r="398929" customFormat="1" x14ac:dyDescent="0.2"/>
    <row r="398930" customFormat="1" x14ac:dyDescent="0.2"/>
    <row r="398931" customFormat="1" x14ac:dyDescent="0.2"/>
    <row r="398932" customFormat="1" x14ac:dyDescent="0.2"/>
    <row r="398933" customFormat="1" x14ac:dyDescent="0.2"/>
    <row r="398934" customFormat="1" x14ac:dyDescent="0.2"/>
    <row r="398935" customFormat="1" x14ac:dyDescent="0.2"/>
    <row r="398936" customFormat="1" x14ac:dyDescent="0.2"/>
    <row r="398937" customFormat="1" x14ac:dyDescent="0.2"/>
    <row r="398938" customFormat="1" x14ac:dyDescent="0.2"/>
    <row r="398939" customFormat="1" x14ac:dyDescent="0.2"/>
    <row r="398940" customFormat="1" x14ac:dyDescent="0.2"/>
    <row r="398941" customFormat="1" x14ac:dyDescent="0.2"/>
    <row r="398942" customFormat="1" x14ac:dyDescent="0.2"/>
    <row r="398943" customFormat="1" x14ac:dyDescent="0.2"/>
    <row r="398944" customFormat="1" x14ac:dyDescent="0.2"/>
    <row r="398945" customFormat="1" x14ac:dyDescent="0.2"/>
    <row r="398946" customFormat="1" x14ac:dyDescent="0.2"/>
    <row r="398947" customFormat="1" x14ac:dyDescent="0.2"/>
    <row r="398948" customFormat="1" x14ac:dyDescent="0.2"/>
    <row r="398949" customFormat="1" x14ac:dyDescent="0.2"/>
    <row r="398950" customFormat="1" x14ac:dyDescent="0.2"/>
    <row r="398951" customFormat="1" x14ac:dyDescent="0.2"/>
    <row r="398952" customFormat="1" x14ac:dyDescent="0.2"/>
    <row r="398953" customFormat="1" x14ac:dyDescent="0.2"/>
    <row r="398954" customFormat="1" x14ac:dyDescent="0.2"/>
    <row r="398955" customFormat="1" x14ac:dyDescent="0.2"/>
    <row r="398956" customFormat="1" x14ac:dyDescent="0.2"/>
    <row r="398957" customFormat="1" x14ac:dyDescent="0.2"/>
    <row r="398958" customFormat="1" x14ac:dyDescent="0.2"/>
    <row r="398959" customFormat="1" x14ac:dyDescent="0.2"/>
    <row r="398960" customFormat="1" x14ac:dyDescent="0.2"/>
    <row r="398961" customFormat="1" x14ac:dyDescent="0.2"/>
    <row r="398962" customFormat="1" x14ac:dyDescent="0.2"/>
    <row r="398963" customFormat="1" x14ac:dyDescent="0.2"/>
    <row r="398964" customFormat="1" x14ac:dyDescent="0.2"/>
    <row r="398965" customFormat="1" x14ac:dyDescent="0.2"/>
    <row r="398966" customFormat="1" x14ac:dyDescent="0.2"/>
    <row r="398967" customFormat="1" x14ac:dyDescent="0.2"/>
    <row r="398968" customFormat="1" x14ac:dyDescent="0.2"/>
    <row r="398969" customFormat="1" x14ac:dyDescent="0.2"/>
    <row r="398970" customFormat="1" x14ac:dyDescent="0.2"/>
    <row r="398971" customFormat="1" x14ac:dyDescent="0.2"/>
    <row r="398972" customFormat="1" x14ac:dyDescent="0.2"/>
    <row r="398973" customFormat="1" x14ac:dyDescent="0.2"/>
    <row r="398974" customFormat="1" x14ac:dyDescent="0.2"/>
    <row r="398975" customFormat="1" x14ac:dyDescent="0.2"/>
    <row r="398976" customFormat="1" x14ac:dyDescent="0.2"/>
    <row r="398977" customFormat="1" x14ac:dyDescent="0.2"/>
    <row r="398978" customFormat="1" x14ac:dyDescent="0.2"/>
    <row r="398979" customFormat="1" x14ac:dyDescent="0.2"/>
    <row r="398980" customFormat="1" x14ac:dyDescent="0.2"/>
    <row r="398981" customFormat="1" x14ac:dyDescent="0.2"/>
    <row r="398982" customFormat="1" x14ac:dyDescent="0.2"/>
    <row r="398983" customFormat="1" x14ac:dyDescent="0.2"/>
    <row r="398984" customFormat="1" x14ac:dyDescent="0.2"/>
    <row r="398985" customFormat="1" x14ac:dyDescent="0.2"/>
    <row r="398986" customFormat="1" x14ac:dyDescent="0.2"/>
    <row r="398987" customFormat="1" x14ac:dyDescent="0.2"/>
    <row r="398988" customFormat="1" x14ac:dyDescent="0.2"/>
    <row r="398989" customFormat="1" x14ac:dyDescent="0.2"/>
    <row r="398990" customFormat="1" x14ac:dyDescent="0.2"/>
    <row r="398991" customFormat="1" x14ac:dyDescent="0.2"/>
    <row r="398992" customFormat="1" x14ac:dyDescent="0.2"/>
    <row r="398993" customFormat="1" x14ac:dyDescent="0.2"/>
    <row r="398994" customFormat="1" x14ac:dyDescent="0.2"/>
    <row r="398995" customFormat="1" x14ac:dyDescent="0.2"/>
    <row r="398996" customFormat="1" x14ac:dyDescent="0.2"/>
    <row r="398997" customFormat="1" x14ac:dyDescent="0.2"/>
    <row r="398998" customFormat="1" x14ac:dyDescent="0.2"/>
    <row r="398999" customFormat="1" x14ac:dyDescent="0.2"/>
    <row r="399000" customFormat="1" x14ac:dyDescent="0.2"/>
    <row r="399001" customFormat="1" x14ac:dyDescent="0.2"/>
    <row r="399002" customFormat="1" x14ac:dyDescent="0.2"/>
    <row r="399003" customFormat="1" x14ac:dyDescent="0.2"/>
    <row r="399004" customFormat="1" x14ac:dyDescent="0.2"/>
    <row r="399005" customFormat="1" x14ac:dyDescent="0.2"/>
    <row r="399006" customFormat="1" x14ac:dyDescent="0.2"/>
    <row r="399007" customFormat="1" x14ac:dyDescent="0.2"/>
    <row r="399008" customFormat="1" x14ac:dyDescent="0.2"/>
    <row r="399009" customFormat="1" x14ac:dyDescent="0.2"/>
    <row r="399010" customFormat="1" x14ac:dyDescent="0.2"/>
    <row r="399011" customFormat="1" x14ac:dyDescent="0.2"/>
    <row r="399012" customFormat="1" x14ac:dyDescent="0.2"/>
    <row r="399013" customFormat="1" x14ac:dyDescent="0.2"/>
    <row r="399014" customFormat="1" x14ac:dyDescent="0.2"/>
    <row r="399015" customFormat="1" x14ac:dyDescent="0.2"/>
    <row r="399016" customFormat="1" x14ac:dyDescent="0.2"/>
    <row r="399017" customFormat="1" x14ac:dyDescent="0.2"/>
    <row r="399018" customFormat="1" x14ac:dyDescent="0.2"/>
    <row r="399019" customFormat="1" x14ac:dyDescent="0.2"/>
    <row r="399020" customFormat="1" x14ac:dyDescent="0.2"/>
    <row r="399021" customFormat="1" x14ac:dyDescent="0.2"/>
    <row r="399022" customFormat="1" x14ac:dyDescent="0.2"/>
    <row r="399023" customFormat="1" x14ac:dyDescent="0.2"/>
    <row r="399024" customFormat="1" x14ac:dyDescent="0.2"/>
    <row r="399025" customFormat="1" x14ac:dyDescent="0.2"/>
    <row r="399026" customFormat="1" x14ac:dyDescent="0.2"/>
    <row r="399027" customFormat="1" x14ac:dyDescent="0.2"/>
    <row r="399028" customFormat="1" x14ac:dyDescent="0.2"/>
    <row r="399029" customFormat="1" x14ac:dyDescent="0.2"/>
    <row r="399030" customFormat="1" x14ac:dyDescent="0.2"/>
    <row r="399031" customFormat="1" x14ac:dyDescent="0.2"/>
    <row r="399032" customFormat="1" x14ac:dyDescent="0.2"/>
    <row r="399033" customFormat="1" x14ac:dyDescent="0.2"/>
    <row r="399034" customFormat="1" x14ac:dyDescent="0.2"/>
    <row r="399035" customFormat="1" x14ac:dyDescent="0.2"/>
    <row r="399036" customFormat="1" x14ac:dyDescent="0.2"/>
    <row r="399037" customFormat="1" x14ac:dyDescent="0.2"/>
    <row r="399038" customFormat="1" x14ac:dyDescent="0.2"/>
    <row r="399039" customFormat="1" x14ac:dyDescent="0.2"/>
    <row r="399040" customFormat="1" x14ac:dyDescent="0.2"/>
    <row r="399041" customFormat="1" x14ac:dyDescent="0.2"/>
    <row r="399042" customFormat="1" x14ac:dyDescent="0.2"/>
    <row r="399043" customFormat="1" x14ac:dyDescent="0.2"/>
    <row r="399044" customFormat="1" x14ac:dyDescent="0.2"/>
    <row r="399045" customFormat="1" x14ac:dyDescent="0.2"/>
    <row r="399046" customFormat="1" x14ac:dyDescent="0.2"/>
    <row r="399047" customFormat="1" x14ac:dyDescent="0.2"/>
    <row r="399048" customFormat="1" x14ac:dyDescent="0.2"/>
    <row r="399049" customFormat="1" x14ac:dyDescent="0.2"/>
    <row r="399050" customFormat="1" x14ac:dyDescent="0.2"/>
    <row r="399051" customFormat="1" x14ac:dyDescent="0.2"/>
    <row r="399052" customFormat="1" x14ac:dyDescent="0.2"/>
    <row r="399053" customFormat="1" x14ac:dyDescent="0.2"/>
    <row r="399054" customFormat="1" x14ac:dyDescent="0.2"/>
    <row r="399055" customFormat="1" x14ac:dyDescent="0.2"/>
    <row r="399056" customFormat="1" x14ac:dyDescent="0.2"/>
    <row r="399057" customFormat="1" x14ac:dyDescent="0.2"/>
    <row r="399058" customFormat="1" x14ac:dyDescent="0.2"/>
    <row r="399059" customFormat="1" x14ac:dyDescent="0.2"/>
    <row r="399060" customFormat="1" x14ac:dyDescent="0.2"/>
    <row r="399061" customFormat="1" x14ac:dyDescent="0.2"/>
    <row r="399062" customFormat="1" x14ac:dyDescent="0.2"/>
    <row r="399063" customFormat="1" x14ac:dyDescent="0.2"/>
    <row r="399064" customFormat="1" x14ac:dyDescent="0.2"/>
    <row r="399065" customFormat="1" x14ac:dyDescent="0.2"/>
    <row r="399066" customFormat="1" x14ac:dyDescent="0.2"/>
    <row r="399067" customFormat="1" x14ac:dyDescent="0.2"/>
    <row r="399068" customFormat="1" x14ac:dyDescent="0.2"/>
    <row r="399069" customFormat="1" x14ac:dyDescent="0.2"/>
    <row r="399070" customFormat="1" x14ac:dyDescent="0.2"/>
    <row r="399071" customFormat="1" x14ac:dyDescent="0.2"/>
    <row r="399072" customFormat="1" x14ac:dyDescent="0.2"/>
    <row r="399073" customFormat="1" x14ac:dyDescent="0.2"/>
    <row r="399074" customFormat="1" x14ac:dyDescent="0.2"/>
    <row r="399075" customFormat="1" x14ac:dyDescent="0.2"/>
    <row r="399076" customFormat="1" x14ac:dyDescent="0.2"/>
    <row r="399077" customFormat="1" x14ac:dyDescent="0.2"/>
    <row r="399078" customFormat="1" x14ac:dyDescent="0.2"/>
    <row r="399079" customFormat="1" x14ac:dyDescent="0.2"/>
    <row r="399080" customFormat="1" x14ac:dyDescent="0.2"/>
    <row r="399081" customFormat="1" x14ac:dyDescent="0.2"/>
    <row r="399082" customFormat="1" x14ac:dyDescent="0.2"/>
    <row r="399083" customFormat="1" x14ac:dyDescent="0.2"/>
    <row r="399084" customFormat="1" x14ac:dyDescent="0.2"/>
    <row r="399085" customFormat="1" x14ac:dyDescent="0.2"/>
    <row r="399086" customFormat="1" x14ac:dyDescent="0.2"/>
    <row r="399087" customFormat="1" x14ac:dyDescent="0.2"/>
    <row r="399088" customFormat="1" x14ac:dyDescent="0.2"/>
    <row r="399089" customFormat="1" x14ac:dyDescent="0.2"/>
    <row r="399090" customFormat="1" x14ac:dyDescent="0.2"/>
    <row r="399091" customFormat="1" x14ac:dyDescent="0.2"/>
    <row r="399092" customFormat="1" x14ac:dyDescent="0.2"/>
    <row r="399093" customFormat="1" x14ac:dyDescent="0.2"/>
    <row r="399094" customFormat="1" x14ac:dyDescent="0.2"/>
    <row r="399095" customFormat="1" x14ac:dyDescent="0.2"/>
    <row r="399096" customFormat="1" x14ac:dyDescent="0.2"/>
    <row r="399097" customFormat="1" x14ac:dyDescent="0.2"/>
    <row r="399098" customFormat="1" x14ac:dyDescent="0.2"/>
    <row r="399099" customFormat="1" x14ac:dyDescent="0.2"/>
    <row r="399100" customFormat="1" x14ac:dyDescent="0.2"/>
    <row r="399101" customFormat="1" x14ac:dyDescent="0.2"/>
    <row r="399102" customFormat="1" x14ac:dyDescent="0.2"/>
    <row r="399103" customFormat="1" x14ac:dyDescent="0.2"/>
    <row r="399104" customFormat="1" x14ac:dyDescent="0.2"/>
    <row r="399105" customFormat="1" x14ac:dyDescent="0.2"/>
    <row r="399106" customFormat="1" x14ac:dyDescent="0.2"/>
    <row r="399107" customFormat="1" x14ac:dyDescent="0.2"/>
    <row r="399108" customFormat="1" x14ac:dyDescent="0.2"/>
    <row r="399109" customFormat="1" x14ac:dyDescent="0.2"/>
    <row r="399110" customFormat="1" x14ac:dyDescent="0.2"/>
    <row r="399111" customFormat="1" x14ac:dyDescent="0.2"/>
    <row r="399112" customFormat="1" x14ac:dyDescent="0.2"/>
    <row r="399113" customFormat="1" x14ac:dyDescent="0.2"/>
    <row r="399114" customFormat="1" x14ac:dyDescent="0.2"/>
    <row r="399115" customFormat="1" x14ac:dyDescent="0.2"/>
    <row r="399116" customFormat="1" x14ac:dyDescent="0.2"/>
    <row r="399117" customFormat="1" x14ac:dyDescent="0.2"/>
    <row r="399118" customFormat="1" x14ac:dyDescent="0.2"/>
    <row r="399119" customFormat="1" x14ac:dyDescent="0.2"/>
    <row r="399120" customFormat="1" x14ac:dyDescent="0.2"/>
    <row r="399121" customFormat="1" x14ac:dyDescent="0.2"/>
    <row r="399122" customFormat="1" x14ac:dyDescent="0.2"/>
    <row r="399123" customFormat="1" x14ac:dyDescent="0.2"/>
    <row r="399124" customFormat="1" x14ac:dyDescent="0.2"/>
    <row r="399125" customFormat="1" x14ac:dyDescent="0.2"/>
    <row r="399126" customFormat="1" x14ac:dyDescent="0.2"/>
    <row r="399127" customFormat="1" x14ac:dyDescent="0.2"/>
    <row r="399128" customFormat="1" x14ac:dyDescent="0.2"/>
    <row r="399129" customFormat="1" x14ac:dyDescent="0.2"/>
    <row r="399130" customFormat="1" x14ac:dyDescent="0.2"/>
    <row r="399131" customFormat="1" x14ac:dyDescent="0.2"/>
    <row r="399132" customFormat="1" x14ac:dyDescent="0.2"/>
    <row r="399133" customFormat="1" x14ac:dyDescent="0.2"/>
    <row r="399134" customFormat="1" x14ac:dyDescent="0.2"/>
    <row r="399135" customFormat="1" x14ac:dyDescent="0.2"/>
    <row r="399136" customFormat="1" x14ac:dyDescent="0.2"/>
    <row r="399137" customFormat="1" x14ac:dyDescent="0.2"/>
    <row r="399138" customFormat="1" x14ac:dyDescent="0.2"/>
    <row r="399139" customFormat="1" x14ac:dyDescent="0.2"/>
    <row r="399140" customFormat="1" x14ac:dyDescent="0.2"/>
    <row r="399141" customFormat="1" x14ac:dyDescent="0.2"/>
    <row r="399142" customFormat="1" x14ac:dyDescent="0.2"/>
    <row r="399143" customFormat="1" x14ac:dyDescent="0.2"/>
    <row r="399144" customFormat="1" x14ac:dyDescent="0.2"/>
    <row r="399145" customFormat="1" x14ac:dyDescent="0.2"/>
    <row r="399146" customFormat="1" x14ac:dyDescent="0.2"/>
    <row r="399147" customFormat="1" x14ac:dyDescent="0.2"/>
    <row r="399148" customFormat="1" x14ac:dyDescent="0.2"/>
    <row r="399149" customFormat="1" x14ac:dyDescent="0.2"/>
    <row r="399150" customFormat="1" x14ac:dyDescent="0.2"/>
    <row r="399151" customFormat="1" x14ac:dyDescent="0.2"/>
    <row r="399152" customFormat="1" x14ac:dyDescent="0.2"/>
    <row r="399153" customFormat="1" x14ac:dyDescent="0.2"/>
    <row r="399154" customFormat="1" x14ac:dyDescent="0.2"/>
    <row r="399155" customFormat="1" x14ac:dyDescent="0.2"/>
    <row r="399156" customFormat="1" x14ac:dyDescent="0.2"/>
    <row r="399157" customFormat="1" x14ac:dyDescent="0.2"/>
    <row r="399158" customFormat="1" x14ac:dyDescent="0.2"/>
    <row r="399159" customFormat="1" x14ac:dyDescent="0.2"/>
    <row r="399160" customFormat="1" x14ac:dyDescent="0.2"/>
    <row r="399161" customFormat="1" x14ac:dyDescent="0.2"/>
    <row r="399162" customFormat="1" x14ac:dyDescent="0.2"/>
    <row r="399163" customFormat="1" x14ac:dyDescent="0.2"/>
    <row r="399164" customFormat="1" x14ac:dyDescent="0.2"/>
    <row r="399165" customFormat="1" x14ac:dyDescent="0.2"/>
    <row r="399166" customFormat="1" x14ac:dyDescent="0.2"/>
    <row r="399167" customFormat="1" x14ac:dyDescent="0.2"/>
    <row r="399168" customFormat="1" x14ac:dyDescent="0.2"/>
    <row r="399169" customFormat="1" x14ac:dyDescent="0.2"/>
    <row r="399170" customFormat="1" x14ac:dyDescent="0.2"/>
    <row r="399171" customFormat="1" x14ac:dyDescent="0.2"/>
    <row r="399172" customFormat="1" x14ac:dyDescent="0.2"/>
    <row r="399173" customFormat="1" x14ac:dyDescent="0.2"/>
    <row r="399174" customFormat="1" x14ac:dyDescent="0.2"/>
    <row r="399175" customFormat="1" x14ac:dyDescent="0.2"/>
    <row r="399176" customFormat="1" x14ac:dyDescent="0.2"/>
    <row r="399177" customFormat="1" x14ac:dyDescent="0.2"/>
    <row r="399178" customFormat="1" x14ac:dyDescent="0.2"/>
    <row r="399179" customFormat="1" x14ac:dyDescent="0.2"/>
    <row r="399180" customFormat="1" x14ac:dyDescent="0.2"/>
    <row r="399181" customFormat="1" x14ac:dyDescent="0.2"/>
    <row r="399182" customFormat="1" x14ac:dyDescent="0.2"/>
    <row r="399183" customFormat="1" x14ac:dyDescent="0.2"/>
    <row r="399184" customFormat="1" x14ac:dyDescent="0.2"/>
    <row r="399185" customFormat="1" x14ac:dyDescent="0.2"/>
    <row r="399186" customFormat="1" x14ac:dyDescent="0.2"/>
    <row r="399187" customFormat="1" x14ac:dyDescent="0.2"/>
    <row r="399188" customFormat="1" x14ac:dyDescent="0.2"/>
    <row r="399189" customFormat="1" x14ac:dyDescent="0.2"/>
    <row r="399190" customFormat="1" x14ac:dyDescent="0.2"/>
    <row r="399191" customFormat="1" x14ac:dyDescent="0.2"/>
    <row r="399192" customFormat="1" x14ac:dyDescent="0.2"/>
    <row r="399193" customFormat="1" x14ac:dyDescent="0.2"/>
    <row r="399194" customFormat="1" x14ac:dyDescent="0.2"/>
    <row r="399195" customFormat="1" x14ac:dyDescent="0.2"/>
    <row r="399196" customFormat="1" x14ac:dyDescent="0.2"/>
    <row r="399197" customFormat="1" x14ac:dyDescent="0.2"/>
    <row r="399198" customFormat="1" x14ac:dyDescent="0.2"/>
    <row r="399199" customFormat="1" x14ac:dyDescent="0.2"/>
    <row r="399200" customFormat="1" x14ac:dyDescent="0.2"/>
    <row r="399201" customFormat="1" x14ac:dyDescent="0.2"/>
    <row r="399202" customFormat="1" x14ac:dyDescent="0.2"/>
    <row r="399203" customFormat="1" x14ac:dyDescent="0.2"/>
    <row r="399204" customFormat="1" x14ac:dyDescent="0.2"/>
    <row r="399205" customFormat="1" x14ac:dyDescent="0.2"/>
    <row r="399206" customFormat="1" x14ac:dyDescent="0.2"/>
    <row r="399207" customFormat="1" x14ac:dyDescent="0.2"/>
    <row r="399208" customFormat="1" x14ac:dyDescent="0.2"/>
    <row r="399209" customFormat="1" x14ac:dyDescent="0.2"/>
    <row r="399210" customFormat="1" x14ac:dyDescent="0.2"/>
    <row r="399211" customFormat="1" x14ac:dyDescent="0.2"/>
    <row r="399212" customFormat="1" x14ac:dyDescent="0.2"/>
    <row r="399213" customFormat="1" x14ac:dyDescent="0.2"/>
    <row r="399214" customFormat="1" x14ac:dyDescent="0.2"/>
    <row r="399215" customFormat="1" x14ac:dyDescent="0.2"/>
    <row r="399216" customFormat="1" x14ac:dyDescent="0.2"/>
    <row r="399217" customFormat="1" x14ac:dyDescent="0.2"/>
    <row r="399218" customFormat="1" x14ac:dyDescent="0.2"/>
    <row r="399219" customFormat="1" x14ac:dyDescent="0.2"/>
    <row r="399220" customFormat="1" x14ac:dyDescent="0.2"/>
    <row r="399221" customFormat="1" x14ac:dyDescent="0.2"/>
    <row r="399222" customFormat="1" x14ac:dyDescent="0.2"/>
    <row r="399223" customFormat="1" x14ac:dyDescent="0.2"/>
    <row r="399224" customFormat="1" x14ac:dyDescent="0.2"/>
    <row r="399225" customFormat="1" x14ac:dyDescent="0.2"/>
    <row r="399226" customFormat="1" x14ac:dyDescent="0.2"/>
    <row r="399227" customFormat="1" x14ac:dyDescent="0.2"/>
    <row r="399228" customFormat="1" x14ac:dyDescent="0.2"/>
    <row r="399229" customFormat="1" x14ac:dyDescent="0.2"/>
    <row r="399230" customFormat="1" x14ac:dyDescent="0.2"/>
    <row r="399231" customFormat="1" x14ac:dyDescent="0.2"/>
    <row r="399232" customFormat="1" x14ac:dyDescent="0.2"/>
    <row r="399233" customFormat="1" x14ac:dyDescent="0.2"/>
    <row r="399234" customFormat="1" x14ac:dyDescent="0.2"/>
    <row r="399235" customFormat="1" x14ac:dyDescent="0.2"/>
    <row r="399236" customFormat="1" x14ac:dyDescent="0.2"/>
    <row r="399237" customFormat="1" x14ac:dyDescent="0.2"/>
    <row r="399238" customFormat="1" x14ac:dyDescent="0.2"/>
    <row r="399239" customFormat="1" x14ac:dyDescent="0.2"/>
    <row r="399240" customFormat="1" x14ac:dyDescent="0.2"/>
    <row r="399241" customFormat="1" x14ac:dyDescent="0.2"/>
    <row r="399242" customFormat="1" x14ac:dyDescent="0.2"/>
    <row r="399243" customFormat="1" x14ac:dyDescent="0.2"/>
    <row r="399244" customFormat="1" x14ac:dyDescent="0.2"/>
    <row r="399245" customFormat="1" x14ac:dyDescent="0.2"/>
    <row r="399246" customFormat="1" x14ac:dyDescent="0.2"/>
    <row r="399247" customFormat="1" x14ac:dyDescent="0.2"/>
    <row r="399248" customFormat="1" x14ac:dyDescent="0.2"/>
    <row r="399249" customFormat="1" x14ac:dyDescent="0.2"/>
    <row r="399250" customFormat="1" x14ac:dyDescent="0.2"/>
    <row r="399251" customFormat="1" x14ac:dyDescent="0.2"/>
    <row r="399252" customFormat="1" x14ac:dyDescent="0.2"/>
    <row r="399253" customFormat="1" x14ac:dyDescent="0.2"/>
    <row r="399254" customFormat="1" x14ac:dyDescent="0.2"/>
    <row r="399255" customFormat="1" x14ac:dyDescent="0.2"/>
    <row r="399256" customFormat="1" x14ac:dyDescent="0.2"/>
    <row r="399257" customFormat="1" x14ac:dyDescent="0.2"/>
    <row r="399258" customFormat="1" x14ac:dyDescent="0.2"/>
    <row r="399259" customFormat="1" x14ac:dyDescent="0.2"/>
    <row r="399260" customFormat="1" x14ac:dyDescent="0.2"/>
    <row r="399261" customFormat="1" x14ac:dyDescent="0.2"/>
    <row r="399262" customFormat="1" x14ac:dyDescent="0.2"/>
    <row r="399263" customFormat="1" x14ac:dyDescent="0.2"/>
    <row r="399264" customFormat="1" x14ac:dyDescent="0.2"/>
    <row r="399265" customFormat="1" x14ac:dyDescent="0.2"/>
    <row r="399266" customFormat="1" x14ac:dyDescent="0.2"/>
    <row r="399267" customFormat="1" x14ac:dyDescent="0.2"/>
    <row r="399268" customFormat="1" x14ac:dyDescent="0.2"/>
    <row r="399269" customFormat="1" x14ac:dyDescent="0.2"/>
    <row r="399270" customFormat="1" x14ac:dyDescent="0.2"/>
    <row r="399271" customFormat="1" x14ac:dyDescent="0.2"/>
    <row r="399272" customFormat="1" x14ac:dyDescent="0.2"/>
    <row r="399273" customFormat="1" x14ac:dyDescent="0.2"/>
    <row r="399274" customFormat="1" x14ac:dyDescent="0.2"/>
    <row r="399275" customFormat="1" x14ac:dyDescent="0.2"/>
    <row r="399276" customFormat="1" x14ac:dyDescent="0.2"/>
    <row r="399277" customFormat="1" x14ac:dyDescent="0.2"/>
    <row r="399278" customFormat="1" x14ac:dyDescent="0.2"/>
    <row r="399279" customFormat="1" x14ac:dyDescent="0.2"/>
    <row r="399280" customFormat="1" x14ac:dyDescent="0.2"/>
    <row r="399281" customFormat="1" x14ac:dyDescent="0.2"/>
    <row r="399282" customFormat="1" x14ac:dyDescent="0.2"/>
    <row r="399283" customFormat="1" x14ac:dyDescent="0.2"/>
    <row r="399284" customFormat="1" x14ac:dyDescent="0.2"/>
    <row r="399285" customFormat="1" x14ac:dyDescent="0.2"/>
    <row r="399286" customFormat="1" x14ac:dyDescent="0.2"/>
    <row r="399287" customFormat="1" x14ac:dyDescent="0.2"/>
    <row r="399288" customFormat="1" x14ac:dyDescent="0.2"/>
    <row r="399289" customFormat="1" x14ac:dyDescent="0.2"/>
    <row r="399290" customFormat="1" x14ac:dyDescent="0.2"/>
    <row r="399291" customFormat="1" x14ac:dyDescent="0.2"/>
    <row r="399292" customFormat="1" x14ac:dyDescent="0.2"/>
    <row r="399293" customFormat="1" x14ac:dyDescent="0.2"/>
    <row r="399294" customFormat="1" x14ac:dyDescent="0.2"/>
    <row r="399295" customFormat="1" x14ac:dyDescent="0.2"/>
    <row r="399296" customFormat="1" x14ac:dyDescent="0.2"/>
    <row r="399297" customFormat="1" x14ac:dyDescent="0.2"/>
    <row r="399298" customFormat="1" x14ac:dyDescent="0.2"/>
    <row r="399299" customFormat="1" x14ac:dyDescent="0.2"/>
    <row r="399300" customFormat="1" x14ac:dyDescent="0.2"/>
    <row r="399301" customFormat="1" x14ac:dyDescent="0.2"/>
    <row r="399302" customFormat="1" x14ac:dyDescent="0.2"/>
    <row r="399303" customFormat="1" x14ac:dyDescent="0.2"/>
    <row r="399304" customFormat="1" x14ac:dyDescent="0.2"/>
    <row r="399305" customFormat="1" x14ac:dyDescent="0.2"/>
    <row r="399306" customFormat="1" x14ac:dyDescent="0.2"/>
    <row r="399307" customFormat="1" x14ac:dyDescent="0.2"/>
    <row r="399308" customFormat="1" x14ac:dyDescent="0.2"/>
    <row r="399309" customFormat="1" x14ac:dyDescent="0.2"/>
    <row r="399310" customFormat="1" x14ac:dyDescent="0.2"/>
    <row r="399311" customFormat="1" x14ac:dyDescent="0.2"/>
    <row r="399312" customFormat="1" x14ac:dyDescent="0.2"/>
    <row r="399313" customFormat="1" x14ac:dyDescent="0.2"/>
    <row r="399314" customFormat="1" x14ac:dyDescent="0.2"/>
    <row r="399315" customFormat="1" x14ac:dyDescent="0.2"/>
    <row r="399316" customFormat="1" x14ac:dyDescent="0.2"/>
    <row r="399317" customFormat="1" x14ac:dyDescent="0.2"/>
    <row r="399318" customFormat="1" x14ac:dyDescent="0.2"/>
    <row r="399319" customFormat="1" x14ac:dyDescent="0.2"/>
    <row r="399320" customFormat="1" x14ac:dyDescent="0.2"/>
    <row r="399321" customFormat="1" x14ac:dyDescent="0.2"/>
    <row r="399322" customFormat="1" x14ac:dyDescent="0.2"/>
    <row r="399323" customFormat="1" x14ac:dyDescent="0.2"/>
    <row r="399324" customFormat="1" x14ac:dyDescent="0.2"/>
    <row r="399325" customFormat="1" x14ac:dyDescent="0.2"/>
    <row r="399326" customFormat="1" x14ac:dyDescent="0.2"/>
    <row r="399327" customFormat="1" x14ac:dyDescent="0.2"/>
    <row r="399328" customFormat="1" x14ac:dyDescent="0.2"/>
    <row r="399329" customFormat="1" x14ac:dyDescent="0.2"/>
    <row r="399330" customFormat="1" x14ac:dyDescent="0.2"/>
    <row r="399331" customFormat="1" x14ac:dyDescent="0.2"/>
    <row r="399332" customFormat="1" x14ac:dyDescent="0.2"/>
    <row r="399333" customFormat="1" x14ac:dyDescent="0.2"/>
    <row r="399334" customFormat="1" x14ac:dyDescent="0.2"/>
    <row r="399335" customFormat="1" x14ac:dyDescent="0.2"/>
    <row r="399336" customFormat="1" x14ac:dyDescent="0.2"/>
    <row r="399337" customFormat="1" x14ac:dyDescent="0.2"/>
    <row r="399338" customFormat="1" x14ac:dyDescent="0.2"/>
    <row r="399339" customFormat="1" x14ac:dyDescent="0.2"/>
    <row r="399340" customFormat="1" x14ac:dyDescent="0.2"/>
    <row r="399341" customFormat="1" x14ac:dyDescent="0.2"/>
    <row r="399342" customFormat="1" x14ac:dyDescent="0.2"/>
    <row r="399343" customFormat="1" x14ac:dyDescent="0.2"/>
    <row r="399344" customFormat="1" x14ac:dyDescent="0.2"/>
    <row r="399345" customFormat="1" x14ac:dyDescent="0.2"/>
    <row r="399346" customFormat="1" x14ac:dyDescent="0.2"/>
    <row r="399347" customFormat="1" x14ac:dyDescent="0.2"/>
    <row r="399348" customFormat="1" x14ac:dyDescent="0.2"/>
    <row r="399349" customFormat="1" x14ac:dyDescent="0.2"/>
    <row r="399350" customFormat="1" x14ac:dyDescent="0.2"/>
    <row r="399351" customFormat="1" x14ac:dyDescent="0.2"/>
    <row r="399352" customFormat="1" x14ac:dyDescent="0.2"/>
    <row r="399353" customFormat="1" x14ac:dyDescent="0.2"/>
    <row r="399354" customFormat="1" x14ac:dyDescent="0.2"/>
    <row r="399355" customFormat="1" x14ac:dyDescent="0.2"/>
    <row r="399356" customFormat="1" x14ac:dyDescent="0.2"/>
    <row r="399357" customFormat="1" x14ac:dyDescent="0.2"/>
    <row r="399358" customFormat="1" x14ac:dyDescent="0.2"/>
    <row r="399359" customFormat="1" x14ac:dyDescent="0.2"/>
    <row r="399360" customFormat="1" x14ac:dyDescent="0.2"/>
    <row r="399361" customFormat="1" x14ac:dyDescent="0.2"/>
    <row r="399362" customFormat="1" x14ac:dyDescent="0.2"/>
    <row r="399363" customFormat="1" x14ac:dyDescent="0.2"/>
    <row r="399364" customFormat="1" x14ac:dyDescent="0.2"/>
    <row r="399365" customFormat="1" x14ac:dyDescent="0.2"/>
    <row r="399366" customFormat="1" x14ac:dyDescent="0.2"/>
    <row r="399367" customFormat="1" x14ac:dyDescent="0.2"/>
    <row r="399368" customFormat="1" x14ac:dyDescent="0.2"/>
    <row r="399369" customFormat="1" x14ac:dyDescent="0.2"/>
    <row r="399370" customFormat="1" x14ac:dyDescent="0.2"/>
    <row r="399371" customFormat="1" x14ac:dyDescent="0.2"/>
    <row r="399372" customFormat="1" x14ac:dyDescent="0.2"/>
    <row r="399373" customFormat="1" x14ac:dyDescent="0.2"/>
    <row r="399374" customFormat="1" x14ac:dyDescent="0.2"/>
    <row r="399375" customFormat="1" x14ac:dyDescent="0.2"/>
    <row r="399376" customFormat="1" x14ac:dyDescent="0.2"/>
    <row r="399377" customFormat="1" x14ac:dyDescent="0.2"/>
    <row r="399378" customFormat="1" x14ac:dyDescent="0.2"/>
    <row r="399379" customFormat="1" x14ac:dyDescent="0.2"/>
    <row r="399380" customFormat="1" x14ac:dyDescent="0.2"/>
    <row r="399381" customFormat="1" x14ac:dyDescent="0.2"/>
    <row r="399382" customFormat="1" x14ac:dyDescent="0.2"/>
    <row r="399383" customFormat="1" x14ac:dyDescent="0.2"/>
    <row r="399384" customFormat="1" x14ac:dyDescent="0.2"/>
    <row r="399385" customFormat="1" x14ac:dyDescent="0.2"/>
    <row r="399386" customFormat="1" x14ac:dyDescent="0.2"/>
    <row r="399387" customFormat="1" x14ac:dyDescent="0.2"/>
    <row r="399388" customFormat="1" x14ac:dyDescent="0.2"/>
    <row r="399389" customFormat="1" x14ac:dyDescent="0.2"/>
    <row r="399390" customFormat="1" x14ac:dyDescent="0.2"/>
    <row r="399391" customFormat="1" x14ac:dyDescent="0.2"/>
    <row r="399392" customFormat="1" x14ac:dyDescent="0.2"/>
    <row r="399393" customFormat="1" x14ac:dyDescent="0.2"/>
    <row r="399394" customFormat="1" x14ac:dyDescent="0.2"/>
    <row r="399395" customFormat="1" x14ac:dyDescent="0.2"/>
    <row r="399396" customFormat="1" x14ac:dyDescent="0.2"/>
    <row r="399397" customFormat="1" x14ac:dyDescent="0.2"/>
    <row r="399398" customFormat="1" x14ac:dyDescent="0.2"/>
    <row r="399399" customFormat="1" x14ac:dyDescent="0.2"/>
    <row r="399400" customFormat="1" x14ac:dyDescent="0.2"/>
    <row r="399401" customFormat="1" x14ac:dyDescent="0.2"/>
    <row r="399402" customFormat="1" x14ac:dyDescent="0.2"/>
    <row r="399403" customFormat="1" x14ac:dyDescent="0.2"/>
    <row r="399404" customFormat="1" x14ac:dyDescent="0.2"/>
    <row r="399405" customFormat="1" x14ac:dyDescent="0.2"/>
    <row r="399406" customFormat="1" x14ac:dyDescent="0.2"/>
    <row r="399407" customFormat="1" x14ac:dyDescent="0.2"/>
    <row r="399408" customFormat="1" x14ac:dyDescent="0.2"/>
    <row r="399409" customFormat="1" x14ac:dyDescent="0.2"/>
    <row r="399410" customFormat="1" x14ac:dyDescent="0.2"/>
    <row r="399411" customFormat="1" x14ac:dyDescent="0.2"/>
    <row r="399412" customFormat="1" x14ac:dyDescent="0.2"/>
    <row r="399413" customFormat="1" x14ac:dyDescent="0.2"/>
    <row r="399414" customFormat="1" x14ac:dyDescent="0.2"/>
    <row r="399415" customFormat="1" x14ac:dyDescent="0.2"/>
    <row r="399416" customFormat="1" x14ac:dyDescent="0.2"/>
    <row r="399417" customFormat="1" x14ac:dyDescent="0.2"/>
    <row r="399418" customFormat="1" x14ac:dyDescent="0.2"/>
    <row r="399419" customFormat="1" x14ac:dyDescent="0.2"/>
    <row r="399420" customFormat="1" x14ac:dyDescent="0.2"/>
    <row r="399421" customFormat="1" x14ac:dyDescent="0.2"/>
    <row r="399422" customFormat="1" x14ac:dyDescent="0.2"/>
    <row r="399423" customFormat="1" x14ac:dyDescent="0.2"/>
    <row r="399424" customFormat="1" x14ac:dyDescent="0.2"/>
    <row r="399425" customFormat="1" x14ac:dyDescent="0.2"/>
    <row r="399426" customFormat="1" x14ac:dyDescent="0.2"/>
    <row r="399427" customFormat="1" x14ac:dyDescent="0.2"/>
    <row r="399428" customFormat="1" x14ac:dyDescent="0.2"/>
    <row r="399429" customFormat="1" x14ac:dyDescent="0.2"/>
    <row r="399430" customFormat="1" x14ac:dyDescent="0.2"/>
    <row r="399431" customFormat="1" x14ac:dyDescent="0.2"/>
    <row r="399432" customFormat="1" x14ac:dyDescent="0.2"/>
    <row r="399433" customFormat="1" x14ac:dyDescent="0.2"/>
    <row r="399434" customFormat="1" x14ac:dyDescent="0.2"/>
    <row r="399435" customFormat="1" x14ac:dyDescent="0.2"/>
    <row r="399436" customFormat="1" x14ac:dyDescent="0.2"/>
    <row r="399437" customFormat="1" x14ac:dyDescent="0.2"/>
    <row r="399438" customFormat="1" x14ac:dyDescent="0.2"/>
    <row r="399439" customFormat="1" x14ac:dyDescent="0.2"/>
    <row r="399440" customFormat="1" x14ac:dyDescent="0.2"/>
    <row r="399441" customFormat="1" x14ac:dyDescent="0.2"/>
    <row r="399442" customFormat="1" x14ac:dyDescent="0.2"/>
    <row r="399443" customFormat="1" x14ac:dyDescent="0.2"/>
    <row r="399444" customFormat="1" x14ac:dyDescent="0.2"/>
    <row r="399445" customFormat="1" x14ac:dyDescent="0.2"/>
    <row r="399446" customFormat="1" x14ac:dyDescent="0.2"/>
    <row r="399447" customFormat="1" x14ac:dyDescent="0.2"/>
    <row r="399448" customFormat="1" x14ac:dyDescent="0.2"/>
    <row r="399449" customFormat="1" x14ac:dyDescent="0.2"/>
    <row r="399450" customFormat="1" x14ac:dyDescent="0.2"/>
    <row r="399451" customFormat="1" x14ac:dyDescent="0.2"/>
    <row r="399452" customFormat="1" x14ac:dyDescent="0.2"/>
    <row r="399453" customFormat="1" x14ac:dyDescent="0.2"/>
    <row r="399454" customFormat="1" x14ac:dyDescent="0.2"/>
    <row r="399455" customFormat="1" x14ac:dyDescent="0.2"/>
    <row r="399456" customFormat="1" x14ac:dyDescent="0.2"/>
    <row r="399457" customFormat="1" x14ac:dyDescent="0.2"/>
    <row r="399458" customFormat="1" x14ac:dyDescent="0.2"/>
    <row r="399459" customFormat="1" x14ac:dyDescent="0.2"/>
    <row r="399460" customFormat="1" x14ac:dyDescent="0.2"/>
    <row r="399461" customFormat="1" x14ac:dyDescent="0.2"/>
    <row r="399462" customFormat="1" x14ac:dyDescent="0.2"/>
    <row r="399463" customFormat="1" x14ac:dyDescent="0.2"/>
    <row r="399464" customFormat="1" x14ac:dyDescent="0.2"/>
    <row r="399465" customFormat="1" x14ac:dyDescent="0.2"/>
    <row r="399466" customFormat="1" x14ac:dyDescent="0.2"/>
    <row r="399467" customFormat="1" x14ac:dyDescent="0.2"/>
    <row r="399468" customFormat="1" x14ac:dyDescent="0.2"/>
    <row r="399469" customFormat="1" x14ac:dyDescent="0.2"/>
    <row r="399470" customFormat="1" x14ac:dyDescent="0.2"/>
    <row r="399471" customFormat="1" x14ac:dyDescent="0.2"/>
    <row r="399472" customFormat="1" x14ac:dyDescent="0.2"/>
    <row r="399473" customFormat="1" x14ac:dyDescent="0.2"/>
    <row r="399474" customFormat="1" x14ac:dyDescent="0.2"/>
    <row r="399475" customFormat="1" x14ac:dyDescent="0.2"/>
    <row r="399476" customFormat="1" x14ac:dyDescent="0.2"/>
    <row r="399477" customFormat="1" x14ac:dyDescent="0.2"/>
    <row r="399478" customFormat="1" x14ac:dyDescent="0.2"/>
    <row r="399479" customFormat="1" x14ac:dyDescent="0.2"/>
    <row r="399480" customFormat="1" x14ac:dyDescent="0.2"/>
    <row r="399481" customFormat="1" x14ac:dyDescent="0.2"/>
    <row r="399482" customFormat="1" x14ac:dyDescent="0.2"/>
    <row r="399483" customFormat="1" x14ac:dyDescent="0.2"/>
    <row r="399484" customFormat="1" x14ac:dyDescent="0.2"/>
    <row r="399485" customFormat="1" x14ac:dyDescent="0.2"/>
    <row r="399486" customFormat="1" x14ac:dyDescent="0.2"/>
    <row r="399487" customFormat="1" x14ac:dyDescent="0.2"/>
    <row r="399488" customFormat="1" x14ac:dyDescent="0.2"/>
    <row r="399489" customFormat="1" x14ac:dyDescent="0.2"/>
    <row r="399490" customFormat="1" x14ac:dyDescent="0.2"/>
    <row r="399491" customFormat="1" x14ac:dyDescent="0.2"/>
    <row r="399492" customFormat="1" x14ac:dyDescent="0.2"/>
    <row r="399493" customFormat="1" x14ac:dyDescent="0.2"/>
    <row r="399494" customFormat="1" x14ac:dyDescent="0.2"/>
    <row r="399495" customFormat="1" x14ac:dyDescent="0.2"/>
    <row r="399496" customFormat="1" x14ac:dyDescent="0.2"/>
    <row r="399497" customFormat="1" x14ac:dyDescent="0.2"/>
    <row r="399498" customFormat="1" x14ac:dyDescent="0.2"/>
    <row r="399499" customFormat="1" x14ac:dyDescent="0.2"/>
    <row r="399500" customFormat="1" x14ac:dyDescent="0.2"/>
    <row r="399501" customFormat="1" x14ac:dyDescent="0.2"/>
    <row r="399502" customFormat="1" x14ac:dyDescent="0.2"/>
    <row r="399503" customFormat="1" x14ac:dyDescent="0.2"/>
    <row r="399504" customFormat="1" x14ac:dyDescent="0.2"/>
    <row r="399505" customFormat="1" x14ac:dyDescent="0.2"/>
    <row r="399506" customFormat="1" x14ac:dyDescent="0.2"/>
    <row r="399507" customFormat="1" x14ac:dyDescent="0.2"/>
    <row r="399508" customFormat="1" x14ac:dyDescent="0.2"/>
    <row r="399509" customFormat="1" x14ac:dyDescent="0.2"/>
    <row r="399510" customFormat="1" x14ac:dyDescent="0.2"/>
    <row r="399511" customFormat="1" x14ac:dyDescent="0.2"/>
    <row r="399512" customFormat="1" x14ac:dyDescent="0.2"/>
    <row r="399513" customFormat="1" x14ac:dyDescent="0.2"/>
    <row r="399514" customFormat="1" x14ac:dyDescent="0.2"/>
    <row r="399515" customFormat="1" x14ac:dyDescent="0.2"/>
    <row r="399516" customFormat="1" x14ac:dyDescent="0.2"/>
    <row r="399517" customFormat="1" x14ac:dyDescent="0.2"/>
    <row r="399518" customFormat="1" x14ac:dyDescent="0.2"/>
    <row r="399519" customFormat="1" x14ac:dyDescent="0.2"/>
    <row r="399520" customFormat="1" x14ac:dyDescent="0.2"/>
    <row r="399521" customFormat="1" x14ac:dyDescent="0.2"/>
    <row r="399522" customFormat="1" x14ac:dyDescent="0.2"/>
    <row r="399523" customFormat="1" x14ac:dyDescent="0.2"/>
    <row r="399524" customFormat="1" x14ac:dyDescent="0.2"/>
    <row r="399525" customFormat="1" x14ac:dyDescent="0.2"/>
    <row r="399526" customFormat="1" x14ac:dyDescent="0.2"/>
    <row r="399527" customFormat="1" x14ac:dyDescent="0.2"/>
    <row r="399528" customFormat="1" x14ac:dyDescent="0.2"/>
    <row r="399529" customFormat="1" x14ac:dyDescent="0.2"/>
    <row r="399530" customFormat="1" x14ac:dyDescent="0.2"/>
    <row r="399531" customFormat="1" x14ac:dyDescent="0.2"/>
    <row r="399532" customFormat="1" x14ac:dyDescent="0.2"/>
    <row r="399533" customFormat="1" x14ac:dyDescent="0.2"/>
    <row r="399534" customFormat="1" x14ac:dyDescent="0.2"/>
    <row r="399535" customFormat="1" x14ac:dyDescent="0.2"/>
    <row r="399536" customFormat="1" x14ac:dyDescent="0.2"/>
    <row r="399537" customFormat="1" x14ac:dyDescent="0.2"/>
    <row r="399538" customFormat="1" x14ac:dyDescent="0.2"/>
    <row r="399539" customFormat="1" x14ac:dyDescent="0.2"/>
    <row r="399540" customFormat="1" x14ac:dyDescent="0.2"/>
    <row r="399541" customFormat="1" x14ac:dyDescent="0.2"/>
    <row r="399542" customFormat="1" x14ac:dyDescent="0.2"/>
    <row r="399543" customFormat="1" x14ac:dyDescent="0.2"/>
    <row r="399544" customFormat="1" x14ac:dyDescent="0.2"/>
    <row r="399545" customFormat="1" x14ac:dyDescent="0.2"/>
    <row r="399546" customFormat="1" x14ac:dyDescent="0.2"/>
    <row r="399547" customFormat="1" x14ac:dyDescent="0.2"/>
    <row r="399548" customFormat="1" x14ac:dyDescent="0.2"/>
    <row r="399549" customFormat="1" x14ac:dyDescent="0.2"/>
    <row r="399550" customFormat="1" x14ac:dyDescent="0.2"/>
    <row r="399551" customFormat="1" x14ac:dyDescent="0.2"/>
    <row r="399552" customFormat="1" x14ac:dyDescent="0.2"/>
    <row r="399553" customFormat="1" x14ac:dyDescent="0.2"/>
    <row r="399554" customFormat="1" x14ac:dyDescent="0.2"/>
    <row r="399555" customFormat="1" x14ac:dyDescent="0.2"/>
    <row r="399556" customFormat="1" x14ac:dyDescent="0.2"/>
    <row r="399557" customFormat="1" x14ac:dyDescent="0.2"/>
    <row r="399558" customFormat="1" x14ac:dyDescent="0.2"/>
    <row r="399559" customFormat="1" x14ac:dyDescent="0.2"/>
    <row r="399560" customFormat="1" x14ac:dyDescent="0.2"/>
    <row r="399561" customFormat="1" x14ac:dyDescent="0.2"/>
    <row r="399562" customFormat="1" x14ac:dyDescent="0.2"/>
    <row r="399563" customFormat="1" x14ac:dyDescent="0.2"/>
    <row r="399564" customFormat="1" x14ac:dyDescent="0.2"/>
    <row r="399565" customFormat="1" x14ac:dyDescent="0.2"/>
    <row r="399566" customFormat="1" x14ac:dyDescent="0.2"/>
    <row r="399567" customFormat="1" x14ac:dyDescent="0.2"/>
    <row r="399568" customFormat="1" x14ac:dyDescent="0.2"/>
    <row r="399569" customFormat="1" x14ac:dyDescent="0.2"/>
    <row r="399570" customFormat="1" x14ac:dyDescent="0.2"/>
    <row r="399571" customFormat="1" x14ac:dyDescent="0.2"/>
    <row r="399572" customFormat="1" x14ac:dyDescent="0.2"/>
    <row r="399573" customFormat="1" x14ac:dyDescent="0.2"/>
    <row r="399574" customFormat="1" x14ac:dyDescent="0.2"/>
    <row r="399575" customFormat="1" x14ac:dyDescent="0.2"/>
    <row r="399576" customFormat="1" x14ac:dyDescent="0.2"/>
    <row r="399577" customFormat="1" x14ac:dyDescent="0.2"/>
    <row r="399578" customFormat="1" x14ac:dyDescent="0.2"/>
    <row r="399579" customFormat="1" x14ac:dyDescent="0.2"/>
    <row r="399580" customFormat="1" x14ac:dyDescent="0.2"/>
    <row r="399581" customFormat="1" x14ac:dyDescent="0.2"/>
    <row r="399582" customFormat="1" x14ac:dyDescent="0.2"/>
    <row r="399583" customFormat="1" x14ac:dyDescent="0.2"/>
    <row r="399584" customFormat="1" x14ac:dyDescent="0.2"/>
    <row r="399585" customFormat="1" x14ac:dyDescent="0.2"/>
    <row r="399586" customFormat="1" x14ac:dyDescent="0.2"/>
    <row r="399587" customFormat="1" x14ac:dyDescent="0.2"/>
    <row r="399588" customFormat="1" x14ac:dyDescent="0.2"/>
    <row r="399589" customFormat="1" x14ac:dyDescent="0.2"/>
    <row r="399590" customFormat="1" x14ac:dyDescent="0.2"/>
    <row r="399591" customFormat="1" x14ac:dyDescent="0.2"/>
    <row r="399592" customFormat="1" x14ac:dyDescent="0.2"/>
    <row r="399593" customFormat="1" x14ac:dyDescent="0.2"/>
    <row r="399594" customFormat="1" x14ac:dyDescent="0.2"/>
    <row r="399595" customFormat="1" x14ac:dyDescent="0.2"/>
    <row r="399596" customFormat="1" x14ac:dyDescent="0.2"/>
    <row r="399597" customFormat="1" x14ac:dyDescent="0.2"/>
    <row r="399598" customFormat="1" x14ac:dyDescent="0.2"/>
    <row r="399599" customFormat="1" x14ac:dyDescent="0.2"/>
    <row r="399600" customFormat="1" x14ac:dyDescent="0.2"/>
    <row r="399601" customFormat="1" x14ac:dyDescent="0.2"/>
    <row r="399602" customFormat="1" x14ac:dyDescent="0.2"/>
    <row r="399603" customFormat="1" x14ac:dyDescent="0.2"/>
    <row r="399604" customFormat="1" x14ac:dyDescent="0.2"/>
    <row r="399605" customFormat="1" x14ac:dyDescent="0.2"/>
    <row r="399606" customFormat="1" x14ac:dyDescent="0.2"/>
    <row r="399607" customFormat="1" x14ac:dyDescent="0.2"/>
    <row r="399608" customFormat="1" x14ac:dyDescent="0.2"/>
    <row r="399609" customFormat="1" x14ac:dyDescent="0.2"/>
    <row r="399610" customFormat="1" x14ac:dyDescent="0.2"/>
    <row r="399611" customFormat="1" x14ac:dyDescent="0.2"/>
    <row r="399612" customFormat="1" x14ac:dyDescent="0.2"/>
    <row r="399613" customFormat="1" x14ac:dyDescent="0.2"/>
    <row r="399614" customFormat="1" x14ac:dyDescent="0.2"/>
    <row r="399615" customFormat="1" x14ac:dyDescent="0.2"/>
    <row r="399616" customFormat="1" x14ac:dyDescent="0.2"/>
    <row r="399617" customFormat="1" x14ac:dyDescent="0.2"/>
    <row r="399618" customFormat="1" x14ac:dyDescent="0.2"/>
    <row r="399619" customFormat="1" x14ac:dyDescent="0.2"/>
    <row r="399620" customFormat="1" x14ac:dyDescent="0.2"/>
    <row r="399621" customFormat="1" x14ac:dyDescent="0.2"/>
    <row r="399622" customFormat="1" x14ac:dyDescent="0.2"/>
    <row r="399623" customFormat="1" x14ac:dyDescent="0.2"/>
    <row r="399624" customFormat="1" x14ac:dyDescent="0.2"/>
    <row r="399625" customFormat="1" x14ac:dyDescent="0.2"/>
    <row r="399626" customFormat="1" x14ac:dyDescent="0.2"/>
    <row r="399627" customFormat="1" x14ac:dyDescent="0.2"/>
    <row r="399628" customFormat="1" x14ac:dyDescent="0.2"/>
    <row r="399629" customFormat="1" x14ac:dyDescent="0.2"/>
    <row r="399630" customFormat="1" x14ac:dyDescent="0.2"/>
    <row r="399631" customFormat="1" x14ac:dyDescent="0.2"/>
    <row r="399632" customFormat="1" x14ac:dyDescent="0.2"/>
    <row r="399633" customFormat="1" x14ac:dyDescent="0.2"/>
    <row r="399634" customFormat="1" x14ac:dyDescent="0.2"/>
    <row r="399635" customFormat="1" x14ac:dyDescent="0.2"/>
    <row r="399636" customFormat="1" x14ac:dyDescent="0.2"/>
    <row r="399637" customFormat="1" x14ac:dyDescent="0.2"/>
    <row r="399638" customFormat="1" x14ac:dyDescent="0.2"/>
    <row r="399639" customFormat="1" x14ac:dyDescent="0.2"/>
    <row r="399640" customFormat="1" x14ac:dyDescent="0.2"/>
    <row r="399641" customFormat="1" x14ac:dyDescent="0.2"/>
    <row r="399642" customFormat="1" x14ac:dyDescent="0.2"/>
    <row r="399643" customFormat="1" x14ac:dyDescent="0.2"/>
    <row r="399644" customFormat="1" x14ac:dyDescent="0.2"/>
    <row r="399645" customFormat="1" x14ac:dyDescent="0.2"/>
    <row r="399646" customFormat="1" x14ac:dyDescent="0.2"/>
    <row r="399647" customFormat="1" x14ac:dyDescent="0.2"/>
    <row r="399648" customFormat="1" x14ac:dyDescent="0.2"/>
    <row r="399649" customFormat="1" x14ac:dyDescent="0.2"/>
    <row r="399650" customFormat="1" x14ac:dyDescent="0.2"/>
    <row r="399651" customFormat="1" x14ac:dyDescent="0.2"/>
    <row r="399652" customFormat="1" x14ac:dyDescent="0.2"/>
    <row r="399653" customFormat="1" x14ac:dyDescent="0.2"/>
    <row r="399654" customFormat="1" x14ac:dyDescent="0.2"/>
    <row r="399655" customFormat="1" x14ac:dyDescent="0.2"/>
    <row r="399656" customFormat="1" x14ac:dyDescent="0.2"/>
    <row r="399657" customFormat="1" x14ac:dyDescent="0.2"/>
    <row r="399658" customFormat="1" x14ac:dyDescent="0.2"/>
    <row r="399659" customFormat="1" x14ac:dyDescent="0.2"/>
    <row r="399660" customFormat="1" x14ac:dyDescent="0.2"/>
    <row r="399661" customFormat="1" x14ac:dyDescent="0.2"/>
    <row r="399662" customFormat="1" x14ac:dyDescent="0.2"/>
    <row r="399663" customFormat="1" x14ac:dyDescent="0.2"/>
    <row r="399664" customFormat="1" x14ac:dyDescent="0.2"/>
    <row r="399665" customFormat="1" x14ac:dyDescent="0.2"/>
    <row r="399666" customFormat="1" x14ac:dyDescent="0.2"/>
    <row r="399667" customFormat="1" x14ac:dyDescent="0.2"/>
    <row r="399668" customFormat="1" x14ac:dyDescent="0.2"/>
    <row r="399669" customFormat="1" x14ac:dyDescent="0.2"/>
    <row r="399670" customFormat="1" x14ac:dyDescent="0.2"/>
    <row r="399671" customFormat="1" x14ac:dyDescent="0.2"/>
    <row r="399672" customFormat="1" x14ac:dyDescent="0.2"/>
    <row r="399673" customFormat="1" x14ac:dyDescent="0.2"/>
    <row r="399674" customFormat="1" x14ac:dyDescent="0.2"/>
    <row r="399675" customFormat="1" x14ac:dyDescent="0.2"/>
    <row r="399676" customFormat="1" x14ac:dyDescent="0.2"/>
    <row r="399677" customFormat="1" x14ac:dyDescent="0.2"/>
    <row r="399678" customFormat="1" x14ac:dyDescent="0.2"/>
    <row r="399679" customFormat="1" x14ac:dyDescent="0.2"/>
    <row r="399680" customFormat="1" x14ac:dyDescent="0.2"/>
    <row r="399681" customFormat="1" x14ac:dyDescent="0.2"/>
    <row r="399682" customFormat="1" x14ac:dyDescent="0.2"/>
    <row r="399683" customFormat="1" x14ac:dyDescent="0.2"/>
    <row r="399684" customFormat="1" x14ac:dyDescent="0.2"/>
    <row r="399685" customFormat="1" x14ac:dyDescent="0.2"/>
    <row r="399686" customFormat="1" x14ac:dyDescent="0.2"/>
    <row r="399687" customFormat="1" x14ac:dyDescent="0.2"/>
    <row r="399688" customFormat="1" x14ac:dyDescent="0.2"/>
    <row r="399689" customFormat="1" x14ac:dyDescent="0.2"/>
    <row r="399690" customFormat="1" x14ac:dyDescent="0.2"/>
    <row r="399691" customFormat="1" x14ac:dyDescent="0.2"/>
    <row r="399692" customFormat="1" x14ac:dyDescent="0.2"/>
    <row r="399693" customFormat="1" x14ac:dyDescent="0.2"/>
    <row r="399694" customFormat="1" x14ac:dyDescent="0.2"/>
    <row r="399695" customFormat="1" x14ac:dyDescent="0.2"/>
    <row r="399696" customFormat="1" x14ac:dyDescent="0.2"/>
    <row r="399697" customFormat="1" x14ac:dyDescent="0.2"/>
    <row r="399698" customFormat="1" x14ac:dyDescent="0.2"/>
    <row r="399699" customFormat="1" x14ac:dyDescent="0.2"/>
    <row r="399700" customFormat="1" x14ac:dyDescent="0.2"/>
    <row r="399701" customFormat="1" x14ac:dyDescent="0.2"/>
    <row r="399702" customFormat="1" x14ac:dyDescent="0.2"/>
    <row r="399703" customFormat="1" x14ac:dyDescent="0.2"/>
    <row r="399704" customFormat="1" x14ac:dyDescent="0.2"/>
    <row r="399705" customFormat="1" x14ac:dyDescent="0.2"/>
    <row r="399706" customFormat="1" x14ac:dyDescent="0.2"/>
    <row r="399707" customFormat="1" x14ac:dyDescent="0.2"/>
    <row r="399708" customFormat="1" x14ac:dyDescent="0.2"/>
    <row r="399709" customFormat="1" x14ac:dyDescent="0.2"/>
    <row r="399710" customFormat="1" x14ac:dyDescent="0.2"/>
    <row r="399711" customFormat="1" x14ac:dyDescent="0.2"/>
    <row r="399712" customFormat="1" x14ac:dyDescent="0.2"/>
    <row r="399713" customFormat="1" x14ac:dyDescent="0.2"/>
    <row r="399714" customFormat="1" x14ac:dyDescent="0.2"/>
    <row r="399715" customFormat="1" x14ac:dyDescent="0.2"/>
    <row r="399716" customFormat="1" x14ac:dyDescent="0.2"/>
    <row r="399717" customFormat="1" x14ac:dyDescent="0.2"/>
    <row r="399718" customFormat="1" x14ac:dyDescent="0.2"/>
    <row r="399719" customFormat="1" x14ac:dyDescent="0.2"/>
    <row r="399720" customFormat="1" x14ac:dyDescent="0.2"/>
    <row r="399721" customFormat="1" x14ac:dyDescent="0.2"/>
    <row r="399722" customFormat="1" x14ac:dyDescent="0.2"/>
    <row r="399723" customFormat="1" x14ac:dyDescent="0.2"/>
    <row r="399724" customFormat="1" x14ac:dyDescent="0.2"/>
    <row r="399725" customFormat="1" x14ac:dyDescent="0.2"/>
    <row r="399726" customFormat="1" x14ac:dyDescent="0.2"/>
    <row r="399727" customFormat="1" x14ac:dyDescent="0.2"/>
    <row r="399728" customFormat="1" x14ac:dyDescent="0.2"/>
    <row r="399729" customFormat="1" x14ac:dyDescent="0.2"/>
    <row r="399730" customFormat="1" x14ac:dyDescent="0.2"/>
    <row r="399731" customFormat="1" x14ac:dyDescent="0.2"/>
    <row r="399732" customFormat="1" x14ac:dyDescent="0.2"/>
    <row r="399733" customFormat="1" x14ac:dyDescent="0.2"/>
    <row r="399734" customFormat="1" x14ac:dyDescent="0.2"/>
    <row r="399735" customFormat="1" x14ac:dyDescent="0.2"/>
    <row r="399736" customFormat="1" x14ac:dyDescent="0.2"/>
    <row r="399737" customFormat="1" x14ac:dyDescent="0.2"/>
    <row r="399738" customFormat="1" x14ac:dyDescent="0.2"/>
    <row r="399739" customFormat="1" x14ac:dyDescent="0.2"/>
    <row r="399740" customFormat="1" x14ac:dyDescent="0.2"/>
    <row r="399741" customFormat="1" x14ac:dyDescent="0.2"/>
    <row r="399742" customFormat="1" x14ac:dyDescent="0.2"/>
    <row r="399743" customFormat="1" x14ac:dyDescent="0.2"/>
    <row r="399744" customFormat="1" x14ac:dyDescent="0.2"/>
    <row r="399745" customFormat="1" x14ac:dyDescent="0.2"/>
    <row r="399746" customFormat="1" x14ac:dyDescent="0.2"/>
    <row r="399747" customFormat="1" x14ac:dyDescent="0.2"/>
    <row r="399748" customFormat="1" x14ac:dyDescent="0.2"/>
    <row r="399749" customFormat="1" x14ac:dyDescent="0.2"/>
    <row r="399750" customFormat="1" x14ac:dyDescent="0.2"/>
    <row r="399751" customFormat="1" x14ac:dyDescent="0.2"/>
    <row r="399752" customFormat="1" x14ac:dyDescent="0.2"/>
    <row r="399753" customFormat="1" x14ac:dyDescent="0.2"/>
    <row r="399754" customFormat="1" x14ac:dyDescent="0.2"/>
    <row r="399755" customFormat="1" x14ac:dyDescent="0.2"/>
    <row r="399756" customFormat="1" x14ac:dyDescent="0.2"/>
    <row r="399757" customFormat="1" x14ac:dyDescent="0.2"/>
    <row r="399758" customFormat="1" x14ac:dyDescent="0.2"/>
    <row r="399759" customFormat="1" x14ac:dyDescent="0.2"/>
    <row r="399760" customFormat="1" x14ac:dyDescent="0.2"/>
    <row r="399761" customFormat="1" x14ac:dyDescent="0.2"/>
    <row r="399762" customFormat="1" x14ac:dyDescent="0.2"/>
    <row r="399763" customFormat="1" x14ac:dyDescent="0.2"/>
    <row r="399764" customFormat="1" x14ac:dyDescent="0.2"/>
    <row r="399765" customFormat="1" x14ac:dyDescent="0.2"/>
    <row r="399766" customFormat="1" x14ac:dyDescent="0.2"/>
    <row r="399767" customFormat="1" x14ac:dyDescent="0.2"/>
    <row r="399768" customFormat="1" x14ac:dyDescent="0.2"/>
    <row r="399769" customFormat="1" x14ac:dyDescent="0.2"/>
    <row r="399770" customFormat="1" x14ac:dyDescent="0.2"/>
    <row r="399771" customFormat="1" x14ac:dyDescent="0.2"/>
    <row r="399772" customFormat="1" x14ac:dyDescent="0.2"/>
    <row r="399773" customFormat="1" x14ac:dyDescent="0.2"/>
    <row r="399774" customFormat="1" x14ac:dyDescent="0.2"/>
    <row r="399775" customFormat="1" x14ac:dyDescent="0.2"/>
    <row r="399776" customFormat="1" x14ac:dyDescent="0.2"/>
    <row r="399777" customFormat="1" x14ac:dyDescent="0.2"/>
    <row r="399778" customFormat="1" x14ac:dyDescent="0.2"/>
    <row r="399779" customFormat="1" x14ac:dyDescent="0.2"/>
    <row r="399780" customFormat="1" x14ac:dyDescent="0.2"/>
    <row r="399781" customFormat="1" x14ac:dyDescent="0.2"/>
    <row r="399782" customFormat="1" x14ac:dyDescent="0.2"/>
    <row r="399783" customFormat="1" x14ac:dyDescent="0.2"/>
    <row r="399784" customFormat="1" x14ac:dyDescent="0.2"/>
    <row r="399785" customFormat="1" x14ac:dyDescent="0.2"/>
    <row r="399786" customFormat="1" x14ac:dyDescent="0.2"/>
    <row r="399787" customFormat="1" x14ac:dyDescent="0.2"/>
    <row r="399788" customFormat="1" x14ac:dyDescent="0.2"/>
    <row r="399789" customFormat="1" x14ac:dyDescent="0.2"/>
    <row r="399790" customFormat="1" x14ac:dyDescent="0.2"/>
    <row r="399791" customFormat="1" x14ac:dyDescent="0.2"/>
    <row r="399792" customFormat="1" x14ac:dyDescent="0.2"/>
    <row r="399793" customFormat="1" x14ac:dyDescent="0.2"/>
    <row r="399794" customFormat="1" x14ac:dyDescent="0.2"/>
    <row r="399795" customFormat="1" x14ac:dyDescent="0.2"/>
    <row r="399796" customFormat="1" x14ac:dyDescent="0.2"/>
    <row r="399797" customFormat="1" x14ac:dyDescent="0.2"/>
    <row r="399798" customFormat="1" x14ac:dyDescent="0.2"/>
    <row r="399799" customFormat="1" x14ac:dyDescent="0.2"/>
    <row r="399800" customFormat="1" x14ac:dyDescent="0.2"/>
    <row r="399801" customFormat="1" x14ac:dyDescent="0.2"/>
    <row r="399802" customFormat="1" x14ac:dyDescent="0.2"/>
    <row r="399803" customFormat="1" x14ac:dyDescent="0.2"/>
    <row r="399804" customFormat="1" x14ac:dyDescent="0.2"/>
    <row r="399805" customFormat="1" x14ac:dyDescent="0.2"/>
    <row r="399806" customFormat="1" x14ac:dyDescent="0.2"/>
    <row r="399807" customFormat="1" x14ac:dyDescent="0.2"/>
    <row r="399808" customFormat="1" x14ac:dyDescent="0.2"/>
    <row r="399809" customFormat="1" x14ac:dyDescent="0.2"/>
    <row r="399810" customFormat="1" x14ac:dyDescent="0.2"/>
    <row r="399811" customFormat="1" x14ac:dyDescent="0.2"/>
    <row r="399812" customFormat="1" x14ac:dyDescent="0.2"/>
    <row r="399813" customFormat="1" x14ac:dyDescent="0.2"/>
    <row r="399814" customFormat="1" x14ac:dyDescent="0.2"/>
    <row r="399815" customFormat="1" x14ac:dyDescent="0.2"/>
    <row r="399816" customFormat="1" x14ac:dyDescent="0.2"/>
    <row r="399817" customFormat="1" x14ac:dyDescent="0.2"/>
    <row r="399818" customFormat="1" x14ac:dyDescent="0.2"/>
    <row r="399819" customFormat="1" x14ac:dyDescent="0.2"/>
    <row r="399820" customFormat="1" x14ac:dyDescent="0.2"/>
    <row r="399821" customFormat="1" x14ac:dyDescent="0.2"/>
    <row r="399822" customFormat="1" x14ac:dyDescent="0.2"/>
    <row r="399823" customFormat="1" x14ac:dyDescent="0.2"/>
    <row r="399824" customFormat="1" x14ac:dyDescent="0.2"/>
    <row r="399825" customFormat="1" x14ac:dyDescent="0.2"/>
    <row r="399826" customFormat="1" x14ac:dyDescent="0.2"/>
    <row r="399827" customFormat="1" x14ac:dyDescent="0.2"/>
    <row r="399828" customFormat="1" x14ac:dyDescent="0.2"/>
    <row r="399829" customFormat="1" x14ac:dyDescent="0.2"/>
    <row r="399830" customFormat="1" x14ac:dyDescent="0.2"/>
    <row r="399831" customFormat="1" x14ac:dyDescent="0.2"/>
    <row r="399832" customFormat="1" x14ac:dyDescent="0.2"/>
    <row r="399833" customFormat="1" x14ac:dyDescent="0.2"/>
    <row r="399834" customFormat="1" x14ac:dyDescent="0.2"/>
    <row r="399835" customFormat="1" x14ac:dyDescent="0.2"/>
    <row r="399836" customFormat="1" x14ac:dyDescent="0.2"/>
    <row r="399837" customFormat="1" x14ac:dyDescent="0.2"/>
    <row r="399838" customFormat="1" x14ac:dyDescent="0.2"/>
    <row r="399839" customFormat="1" x14ac:dyDescent="0.2"/>
    <row r="399840" customFormat="1" x14ac:dyDescent="0.2"/>
    <row r="399841" customFormat="1" x14ac:dyDescent="0.2"/>
    <row r="399842" customFormat="1" x14ac:dyDescent="0.2"/>
    <row r="399843" customFormat="1" x14ac:dyDescent="0.2"/>
    <row r="399844" customFormat="1" x14ac:dyDescent="0.2"/>
    <row r="399845" customFormat="1" x14ac:dyDescent="0.2"/>
    <row r="399846" customFormat="1" x14ac:dyDescent="0.2"/>
    <row r="399847" customFormat="1" x14ac:dyDescent="0.2"/>
    <row r="399848" customFormat="1" x14ac:dyDescent="0.2"/>
    <row r="399849" customFormat="1" x14ac:dyDescent="0.2"/>
    <row r="399850" customFormat="1" x14ac:dyDescent="0.2"/>
    <row r="399851" customFormat="1" x14ac:dyDescent="0.2"/>
    <row r="399852" customFormat="1" x14ac:dyDescent="0.2"/>
    <row r="399853" customFormat="1" x14ac:dyDescent="0.2"/>
    <row r="399854" customFormat="1" x14ac:dyDescent="0.2"/>
    <row r="399855" customFormat="1" x14ac:dyDescent="0.2"/>
    <row r="399856" customFormat="1" x14ac:dyDescent="0.2"/>
    <row r="399857" customFormat="1" x14ac:dyDescent="0.2"/>
    <row r="399858" customFormat="1" x14ac:dyDescent="0.2"/>
    <row r="399859" customFormat="1" x14ac:dyDescent="0.2"/>
    <row r="399860" customFormat="1" x14ac:dyDescent="0.2"/>
    <row r="399861" customFormat="1" x14ac:dyDescent="0.2"/>
    <row r="399862" customFormat="1" x14ac:dyDescent="0.2"/>
    <row r="399863" customFormat="1" x14ac:dyDescent="0.2"/>
    <row r="399864" customFormat="1" x14ac:dyDescent="0.2"/>
    <row r="399865" customFormat="1" x14ac:dyDescent="0.2"/>
    <row r="399866" customFormat="1" x14ac:dyDescent="0.2"/>
    <row r="399867" customFormat="1" x14ac:dyDescent="0.2"/>
    <row r="399868" customFormat="1" x14ac:dyDescent="0.2"/>
    <row r="399869" customFormat="1" x14ac:dyDescent="0.2"/>
    <row r="399870" customFormat="1" x14ac:dyDescent="0.2"/>
    <row r="399871" customFormat="1" x14ac:dyDescent="0.2"/>
    <row r="399872" customFormat="1" x14ac:dyDescent="0.2"/>
    <row r="399873" customFormat="1" x14ac:dyDescent="0.2"/>
    <row r="399874" customFormat="1" x14ac:dyDescent="0.2"/>
    <row r="399875" customFormat="1" x14ac:dyDescent="0.2"/>
    <row r="399876" customFormat="1" x14ac:dyDescent="0.2"/>
    <row r="399877" customFormat="1" x14ac:dyDescent="0.2"/>
    <row r="399878" customFormat="1" x14ac:dyDescent="0.2"/>
    <row r="399879" customFormat="1" x14ac:dyDescent="0.2"/>
    <row r="399880" customFormat="1" x14ac:dyDescent="0.2"/>
    <row r="399881" customFormat="1" x14ac:dyDescent="0.2"/>
    <row r="399882" customFormat="1" x14ac:dyDescent="0.2"/>
    <row r="399883" customFormat="1" x14ac:dyDescent="0.2"/>
    <row r="399884" customFormat="1" x14ac:dyDescent="0.2"/>
    <row r="399885" customFormat="1" x14ac:dyDescent="0.2"/>
    <row r="399886" customFormat="1" x14ac:dyDescent="0.2"/>
    <row r="399887" customFormat="1" x14ac:dyDescent="0.2"/>
    <row r="399888" customFormat="1" x14ac:dyDescent="0.2"/>
    <row r="399889" customFormat="1" x14ac:dyDescent="0.2"/>
    <row r="399890" customFormat="1" x14ac:dyDescent="0.2"/>
    <row r="399891" customFormat="1" x14ac:dyDescent="0.2"/>
    <row r="399892" customFormat="1" x14ac:dyDescent="0.2"/>
    <row r="399893" customFormat="1" x14ac:dyDescent="0.2"/>
    <row r="399894" customFormat="1" x14ac:dyDescent="0.2"/>
    <row r="399895" customFormat="1" x14ac:dyDescent="0.2"/>
    <row r="399896" customFormat="1" x14ac:dyDescent="0.2"/>
    <row r="399897" customFormat="1" x14ac:dyDescent="0.2"/>
    <row r="399898" customFormat="1" x14ac:dyDescent="0.2"/>
    <row r="399899" customFormat="1" x14ac:dyDescent="0.2"/>
    <row r="399900" customFormat="1" x14ac:dyDescent="0.2"/>
    <row r="399901" customFormat="1" x14ac:dyDescent="0.2"/>
    <row r="399902" customFormat="1" x14ac:dyDescent="0.2"/>
    <row r="399903" customFormat="1" x14ac:dyDescent="0.2"/>
    <row r="399904" customFormat="1" x14ac:dyDescent="0.2"/>
    <row r="399905" customFormat="1" x14ac:dyDescent="0.2"/>
    <row r="399906" customFormat="1" x14ac:dyDescent="0.2"/>
    <row r="399907" customFormat="1" x14ac:dyDescent="0.2"/>
    <row r="399908" customFormat="1" x14ac:dyDescent="0.2"/>
    <row r="399909" customFormat="1" x14ac:dyDescent="0.2"/>
    <row r="399910" customFormat="1" x14ac:dyDescent="0.2"/>
    <row r="399911" customFormat="1" x14ac:dyDescent="0.2"/>
    <row r="399912" customFormat="1" x14ac:dyDescent="0.2"/>
    <row r="399913" customFormat="1" x14ac:dyDescent="0.2"/>
    <row r="399914" customFormat="1" x14ac:dyDescent="0.2"/>
    <row r="399915" customFormat="1" x14ac:dyDescent="0.2"/>
    <row r="399916" customFormat="1" x14ac:dyDescent="0.2"/>
    <row r="399917" customFormat="1" x14ac:dyDescent="0.2"/>
    <row r="399918" customFormat="1" x14ac:dyDescent="0.2"/>
    <row r="399919" customFormat="1" x14ac:dyDescent="0.2"/>
    <row r="399920" customFormat="1" x14ac:dyDescent="0.2"/>
    <row r="399921" customFormat="1" x14ac:dyDescent="0.2"/>
    <row r="399922" customFormat="1" x14ac:dyDescent="0.2"/>
    <row r="399923" customFormat="1" x14ac:dyDescent="0.2"/>
    <row r="399924" customFormat="1" x14ac:dyDescent="0.2"/>
    <row r="399925" customFormat="1" x14ac:dyDescent="0.2"/>
    <row r="399926" customFormat="1" x14ac:dyDescent="0.2"/>
    <row r="399927" customFormat="1" x14ac:dyDescent="0.2"/>
    <row r="399928" customFormat="1" x14ac:dyDescent="0.2"/>
    <row r="399929" customFormat="1" x14ac:dyDescent="0.2"/>
    <row r="399930" customFormat="1" x14ac:dyDescent="0.2"/>
    <row r="399931" customFormat="1" x14ac:dyDescent="0.2"/>
    <row r="399932" customFormat="1" x14ac:dyDescent="0.2"/>
    <row r="399933" customFormat="1" x14ac:dyDescent="0.2"/>
    <row r="399934" customFormat="1" x14ac:dyDescent="0.2"/>
    <row r="399935" customFormat="1" x14ac:dyDescent="0.2"/>
    <row r="399936" customFormat="1" x14ac:dyDescent="0.2"/>
    <row r="399937" customFormat="1" x14ac:dyDescent="0.2"/>
    <row r="399938" customFormat="1" x14ac:dyDescent="0.2"/>
    <row r="399939" customFormat="1" x14ac:dyDescent="0.2"/>
    <row r="399940" customFormat="1" x14ac:dyDescent="0.2"/>
    <row r="399941" customFormat="1" x14ac:dyDescent="0.2"/>
    <row r="399942" customFormat="1" x14ac:dyDescent="0.2"/>
    <row r="399943" customFormat="1" x14ac:dyDescent="0.2"/>
    <row r="399944" customFormat="1" x14ac:dyDescent="0.2"/>
    <row r="399945" customFormat="1" x14ac:dyDescent="0.2"/>
    <row r="399946" customFormat="1" x14ac:dyDescent="0.2"/>
    <row r="399947" customFormat="1" x14ac:dyDescent="0.2"/>
    <row r="399948" customFormat="1" x14ac:dyDescent="0.2"/>
    <row r="399949" customFormat="1" x14ac:dyDescent="0.2"/>
    <row r="399950" customFormat="1" x14ac:dyDescent="0.2"/>
    <row r="399951" customFormat="1" x14ac:dyDescent="0.2"/>
    <row r="399952" customFormat="1" x14ac:dyDescent="0.2"/>
    <row r="399953" customFormat="1" x14ac:dyDescent="0.2"/>
    <row r="399954" customFormat="1" x14ac:dyDescent="0.2"/>
    <row r="399955" customFormat="1" x14ac:dyDescent="0.2"/>
    <row r="399956" customFormat="1" x14ac:dyDescent="0.2"/>
    <row r="399957" customFormat="1" x14ac:dyDescent="0.2"/>
    <row r="399958" customFormat="1" x14ac:dyDescent="0.2"/>
    <row r="399959" customFormat="1" x14ac:dyDescent="0.2"/>
    <row r="399960" customFormat="1" x14ac:dyDescent="0.2"/>
    <row r="399961" customFormat="1" x14ac:dyDescent="0.2"/>
    <row r="399962" customFormat="1" x14ac:dyDescent="0.2"/>
    <row r="399963" customFormat="1" x14ac:dyDescent="0.2"/>
    <row r="399964" customFormat="1" x14ac:dyDescent="0.2"/>
    <row r="399965" customFormat="1" x14ac:dyDescent="0.2"/>
    <row r="399966" customFormat="1" x14ac:dyDescent="0.2"/>
    <row r="399967" customFormat="1" x14ac:dyDescent="0.2"/>
    <row r="399968" customFormat="1" x14ac:dyDescent="0.2"/>
    <row r="399969" customFormat="1" x14ac:dyDescent="0.2"/>
    <row r="399970" customFormat="1" x14ac:dyDescent="0.2"/>
    <row r="399971" customFormat="1" x14ac:dyDescent="0.2"/>
    <row r="399972" customFormat="1" x14ac:dyDescent="0.2"/>
    <row r="399973" customFormat="1" x14ac:dyDescent="0.2"/>
    <row r="399974" customFormat="1" x14ac:dyDescent="0.2"/>
    <row r="399975" customFormat="1" x14ac:dyDescent="0.2"/>
    <row r="399976" customFormat="1" x14ac:dyDescent="0.2"/>
    <row r="399977" customFormat="1" x14ac:dyDescent="0.2"/>
    <row r="399978" customFormat="1" x14ac:dyDescent="0.2"/>
    <row r="399979" customFormat="1" x14ac:dyDescent="0.2"/>
    <row r="399980" customFormat="1" x14ac:dyDescent="0.2"/>
    <row r="399981" customFormat="1" x14ac:dyDescent="0.2"/>
    <row r="399982" customFormat="1" x14ac:dyDescent="0.2"/>
    <row r="399983" customFormat="1" x14ac:dyDescent="0.2"/>
    <row r="399984" customFormat="1" x14ac:dyDescent="0.2"/>
    <row r="399985" customFormat="1" x14ac:dyDescent="0.2"/>
    <row r="399986" customFormat="1" x14ac:dyDescent="0.2"/>
    <row r="399987" customFormat="1" x14ac:dyDescent="0.2"/>
    <row r="399988" customFormat="1" x14ac:dyDescent="0.2"/>
    <row r="399989" customFormat="1" x14ac:dyDescent="0.2"/>
    <row r="399990" customFormat="1" x14ac:dyDescent="0.2"/>
    <row r="399991" customFormat="1" x14ac:dyDescent="0.2"/>
    <row r="399992" customFormat="1" x14ac:dyDescent="0.2"/>
    <row r="399993" customFormat="1" x14ac:dyDescent="0.2"/>
    <row r="399994" customFormat="1" x14ac:dyDescent="0.2"/>
    <row r="399995" customFormat="1" x14ac:dyDescent="0.2"/>
    <row r="399996" customFormat="1" x14ac:dyDescent="0.2"/>
    <row r="399997" customFormat="1" x14ac:dyDescent="0.2"/>
    <row r="399998" customFormat="1" x14ac:dyDescent="0.2"/>
    <row r="399999" customFormat="1" x14ac:dyDescent="0.2"/>
    <row r="400000" customFormat="1" x14ac:dyDescent="0.2"/>
    <row r="400001" customFormat="1" x14ac:dyDescent="0.2"/>
    <row r="400002" customFormat="1" x14ac:dyDescent="0.2"/>
    <row r="400003" customFormat="1" x14ac:dyDescent="0.2"/>
    <row r="400004" customFormat="1" x14ac:dyDescent="0.2"/>
    <row r="400005" customFormat="1" x14ac:dyDescent="0.2"/>
    <row r="400006" customFormat="1" x14ac:dyDescent="0.2"/>
    <row r="400007" customFormat="1" x14ac:dyDescent="0.2"/>
    <row r="400008" customFormat="1" x14ac:dyDescent="0.2"/>
    <row r="400009" customFormat="1" x14ac:dyDescent="0.2"/>
    <row r="400010" customFormat="1" x14ac:dyDescent="0.2"/>
    <row r="400011" customFormat="1" x14ac:dyDescent="0.2"/>
    <row r="400012" customFormat="1" x14ac:dyDescent="0.2"/>
    <row r="400013" customFormat="1" x14ac:dyDescent="0.2"/>
    <row r="400014" customFormat="1" x14ac:dyDescent="0.2"/>
    <row r="400015" customFormat="1" x14ac:dyDescent="0.2"/>
    <row r="400016" customFormat="1" x14ac:dyDescent="0.2"/>
    <row r="400017" customFormat="1" x14ac:dyDescent="0.2"/>
    <row r="400018" customFormat="1" x14ac:dyDescent="0.2"/>
    <row r="400019" customFormat="1" x14ac:dyDescent="0.2"/>
    <row r="400020" customFormat="1" x14ac:dyDescent="0.2"/>
    <row r="400021" customFormat="1" x14ac:dyDescent="0.2"/>
    <row r="400022" customFormat="1" x14ac:dyDescent="0.2"/>
    <row r="400023" customFormat="1" x14ac:dyDescent="0.2"/>
    <row r="400024" customFormat="1" x14ac:dyDescent="0.2"/>
    <row r="400025" customFormat="1" x14ac:dyDescent="0.2"/>
    <row r="400026" customFormat="1" x14ac:dyDescent="0.2"/>
    <row r="400027" customFormat="1" x14ac:dyDescent="0.2"/>
    <row r="400028" customFormat="1" x14ac:dyDescent="0.2"/>
    <row r="400029" customFormat="1" x14ac:dyDescent="0.2"/>
    <row r="400030" customFormat="1" x14ac:dyDescent="0.2"/>
    <row r="400031" customFormat="1" x14ac:dyDescent="0.2"/>
    <row r="400032" customFormat="1" x14ac:dyDescent="0.2"/>
    <row r="400033" customFormat="1" x14ac:dyDescent="0.2"/>
    <row r="400034" customFormat="1" x14ac:dyDescent="0.2"/>
    <row r="400035" customFormat="1" x14ac:dyDescent="0.2"/>
    <row r="400036" customFormat="1" x14ac:dyDescent="0.2"/>
    <row r="400037" customFormat="1" x14ac:dyDescent="0.2"/>
    <row r="400038" customFormat="1" x14ac:dyDescent="0.2"/>
    <row r="400039" customFormat="1" x14ac:dyDescent="0.2"/>
    <row r="400040" customFormat="1" x14ac:dyDescent="0.2"/>
    <row r="400041" customFormat="1" x14ac:dyDescent="0.2"/>
    <row r="400042" customFormat="1" x14ac:dyDescent="0.2"/>
    <row r="400043" customFormat="1" x14ac:dyDescent="0.2"/>
    <row r="400044" customFormat="1" x14ac:dyDescent="0.2"/>
    <row r="400045" customFormat="1" x14ac:dyDescent="0.2"/>
    <row r="400046" customFormat="1" x14ac:dyDescent="0.2"/>
    <row r="400047" customFormat="1" x14ac:dyDescent="0.2"/>
    <row r="400048" customFormat="1" x14ac:dyDescent="0.2"/>
    <row r="400049" customFormat="1" x14ac:dyDescent="0.2"/>
    <row r="400050" customFormat="1" x14ac:dyDescent="0.2"/>
    <row r="400051" customFormat="1" x14ac:dyDescent="0.2"/>
    <row r="400052" customFormat="1" x14ac:dyDescent="0.2"/>
    <row r="400053" customFormat="1" x14ac:dyDescent="0.2"/>
    <row r="400054" customFormat="1" x14ac:dyDescent="0.2"/>
    <row r="400055" customFormat="1" x14ac:dyDescent="0.2"/>
    <row r="400056" customFormat="1" x14ac:dyDescent="0.2"/>
    <row r="400057" customFormat="1" x14ac:dyDescent="0.2"/>
    <row r="400058" customFormat="1" x14ac:dyDescent="0.2"/>
    <row r="400059" customFormat="1" x14ac:dyDescent="0.2"/>
    <row r="400060" customFormat="1" x14ac:dyDescent="0.2"/>
    <row r="400061" customFormat="1" x14ac:dyDescent="0.2"/>
    <row r="400062" customFormat="1" x14ac:dyDescent="0.2"/>
    <row r="400063" customFormat="1" x14ac:dyDescent="0.2"/>
    <row r="400064" customFormat="1" x14ac:dyDescent="0.2"/>
    <row r="400065" customFormat="1" x14ac:dyDescent="0.2"/>
    <row r="400066" customFormat="1" x14ac:dyDescent="0.2"/>
    <row r="400067" customFormat="1" x14ac:dyDescent="0.2"/>
    <row r="400068" customFormat="1" x14ac:dyDescent="0.2"/>
    <row r="400069" customFormat="1" x14ac:dyDescent="0.2"/>
    <row r="400070" customFormat="1" x14ac:dyDescent="0.2"/>
    <row r="400071" customFormat="1" x14ac:dyDescent="0.2"/>
    <row r="400072" customFormat="1" x14ac:dyDescent="0.2"/>
    <row r="400073" customFormat="1" x14ac:dyDescent="0.2"/>
    <row r="400074" customFormat="1" x14ac:dyDescent="0.2"/>
    <row r="400075" customFormat="1" x14ac:dyDescent="0.2"/>
    <row r="400076" customFormat="1" x14ac:dyDescent="0.2"/>
    <row r="400077" customFormat="1" x14ac:dyDescent="0.2"/>
    <row r="400078" customFormat="1" x14ac:dyDescent="0.2"/>
    <row r="400079" customFormat="1" x14ac:dyDescent="0.2"/>
    <row r="400080" customFormat="1" x14ac:dyDescent="0.2"/>
    <row r="400081" customFormat="1" x14ac:dyDescent="0.2"/>
    <row r="400082" customFormat="1" x14ac:dyDescent="0.2"/>
    <row r="400083" customFormat="1" x14ac:dyDescent="0.2"/>
    <row r="400084" customFormat="1" x14ac:dyDescent="0.2"/>
    <row r="400085" customFormat="1" x14ac:dyDescent="0.2"/>
    <row r="400086" customFormat="1" x14ac:dyDescent="0.2"/>
    <row r="400087" customFormat="1" x14ac:dyDescent="0.2"/>
    <row r="400088" customFormat="1" x14ac:dyDescent="0.2"/>
    <row r="400089" customFormat="1" x14ac:dyDescent="0.2"/>
    <row r="400090" customFormat="1" x14ac:dyDescent="0.2"/>
    <row r="400091" customFormat="1" x14ac:dyDescent="0.2"/>
    <row r="400092" customFormat="1" x14ac:dyDescent="0.2"/>
    <row r="400093" customFormat="1" x14ac:dyDescent="0.2"/>
    <row r="400094" customFormat="1" x14ac:dyDescent="0.2"/>
    <row r="400095" customFormat="1" x14ac:dyDescent="0.2"/>
    <row r="400096" customFormat="1" x14ac:dyDescent="0.2"/>
    <row r="400097" customFormat="1" x14ac:dyDescent="0.2"/>
    <row r="400098" customFormat="1" x14ac:dyDescent="0.2"/>
    <row r="400099" customFormat="1" x14ac:dyDescent="0.2"/>
    <row r="400100" customFormat="1" x14ac:dyDescent="0.2"/>
    <row r="400101" customFormat="1" x14ac:dyDescent="0.2"/>
    <row r="400102" customFormat="1" x14ac:dyDescent="0.2"/>
    <row r="400103" customFormat="1" x14ac:dyDescent="0.2"/>
    <row r="400104" customFormat="1" x14ac:dyDescent="0.2"/>
    <row r="400105" customFormat="1" x14ac:dyDescent="0.2"/>
    <row r="400106" customFormat="1" x14ac:dyDescent="0.2"/>
    <row r="400107" customFormat="1" x14ac:dyDescent="0.2"/>
    <row r="400108" customFormat="1" x14ac:dyDescent="0.2"/>
    <row r="400109" customFormat="1" x14ac:dyDescent="0.2"/>
    <row r="400110" customFormat="1" x14ac:dyDescent="0.2"/>
    <row r="400111" customFormat="1" x14ac:dyDescent="0.2"/>
    <row r="400112" customFormat="1" x14ac:dyDescent="0.2"/>
    <row r="400113" customFormat="1" x14ac:dyDescent="0.2"/>
    <row r="400114" customFormat="1" x14ac:dyDescent="0.2"/>
    <row r="400115" customFormat="1" x14ac:dyDescent="0.2"/>
    <row r="400116" customFormat="1" x14ac:dyDescent="0.2"/>
    <row r="400117" customFormat="1" x14ac:dyDescent="0.2"/>
    <row r="400118" customFormat="1" x14ac:dyDescent="0.2"/>
    <row r="400119" customFormat="1" x14ac:dyDescent="0.2"/>
    <row r="400120" customFormat="1" x14ac:dyDescent="0.2"/>
    <row r="400121" customFormat="1" x14ac:dyDescent="0.2"/>
    <row r="400122" customFormat="1" x14ac:dyDescent="0.2"/>
    <row r="400123" customFormat="1" x14ac:dyDescent="0.2"/>
    <row r="400124" customFormat="1" x14ac:dyDescent="0.2"/>
    <row r="400125" customFormat="1" x14ac:dyDescent="0.2"/>
    <row r="400126" customFormat="1" x14ac:dyDescent="0.2"/>
    <row r="400127" customFormat="1" x14ac:dyDescent="0.2"/>
    <row r="400128" customFormat="1" x14ac:dyDescent="0.2"/>
    <row r="400129" customFormat="1" x14ac:dyDescent="0.2"/>
    <row r="400130" customFormat="1" x14ac:dyDescent="0.2"/>
    <row r="400131" customFormat="1" x14ac:dyDescent="0.2"/>
    <row r="400132" customFormat="1" x14ac:dyDescent="0.2"/>
    <row r="400133" customFormat="1" x14ac:dyDescent="0.2"/>
    <row r="400134" customFormat="1" x14ac:dyDescent="0.2"/>
    <row r="400135" customFormat="1" x14ac:dyDescent="0.2"/>
    <row r="400136" customFormat="1" x14ac:dyDescent="0.2"/>
    <row r="400137" customFormat="1" x14ac:dyDescent="0.2"/>
    <row r="400138" customFormat="1" x14ac:dyDescent="0.2"/>
    <row r="400139" customFormat="1" x14ac:dyDescent="0.2"/>
    <row r="400140" customFormat="1" x14ac:dyDescent="0.2"/>
    <row r="400141" customFormat="1" x14ac:dyDescent="0.2"/>
    <row r="400142" customFormat="1" x14ac:dyDescent="0.2"/>
    <row r="400143" customFormat="1" x14ac:dyDescent="0.2"/>
    <row r="400144" customFormat="1" x14ac:dyDescent="0.2"/>
    <row r="400145" customFormat="1" x14ac:dyDescent="0.2"/>
    <row r="400146" customFormat="1" x14ac:dyDescent="0.2"/>
    <row r="400147" customFormat="1" x14ac:dyDescent="0.2"/>
    <row r="400148" customFormat="1" x14ac:dyDescent="0.2"/>
    <row r="400149" customFormat="1" x14ac:dyDescent="0.2"/>
    <row r="400150" customFormat="1" x14ac:dyDescent="0.2"/>
    <row r="400151" customFormat="1" x14ac:dyDescent="0.2"/>
    <row r="400152" customFormat="1" x14ac:dyDescent="0.2"/>
    <row r="400153" customFormat="1" x14ac:dyDescent="0.2"/>
    <row r="400154" customFormat="1" x14ac:dyDescent="0.2"/>
    <row r="400155" customFormat="1" x14ac:dyDescent="0.2"/>
    <row r="400156" customFormat="1" x14ac:dyDescent="0.2"/>
    <row r="400157" customFormat="1" x14ac:dyDescent="0.2"/>
    <row r="400158" customFormat="1" x14ac:dyDescent="0.2"/>
    <row r="400159" customFormat="1" x14ac:dyDescent="0.2"/>
    <row r="400160" customFormat="1" x14ac:dyDescent="0.2"/>
    <row r="400161" customFormat="1" x14ac:dyDescent="0.2"/>
    <row r="400162" customFormat="1" x14ac:dyDescent="0.2"/>
    <row r="400163" customFormat="1" x14ac:dyDescent="0.2"/>
    <row r="400164" customFormat="1" x14ac:dyDescent="0.2"/>
    <row r="400165" customFormat="1" x14ac:dyDescent="0.2"/>
    <row r="400166" customFormat="1" x14ac:dyDescent="0.2"/>
    <row r="400167" customFormat="1" x14ac:dyDescent="0.2"/>
    <row r="400168" customFormat="1" x14ac:dyDescent="0.2"/>
    <row r="400169" customFormat="1" x14ac:dyDescent="0.2"/>
    <row r="400170" customFormat="1" x14ac:dyDescent="0.2"/>
    <row r="400171" customFormat="1" x14ac:dyDescent="0.2"/>
    <row r="400172" customFormat="1" x14ac:dyDescent="0.2"/>
    <row r="400173" customFormat="1" x14ac:dyDescent="0.2"/>
    <row r="400174" customFormat="1" x14ac:dyDescent="0.2"/>
    <row r="400175" customFormat="1" x14ac:dyDescent="0.2"/>
    <row r="400176" customFormat="1" x14ac:dyDescent="0.2"/>
    <row r="400177" customFormat="1" x14ac:dyDescent="0.2"/>
    <row r="400178" customFormat="1" x14ac:dyDescent="0.2"/>
    <row r="400179" customFormat="1" x14ac:dyDescent="0.2"/>
    <row r="400180" customFormat="1" x14ac:dyDescent="0.2"/>
    <row r="400181" customFormat="1" x14ac:dyDescent="0.2"/>
    <row r="400182" customFormat="1" x14ac:dyDescent="0.2"/>
    <row r="400183" customFormat="1" x14ac:dyDescent="0.2"/>
    <row r="400184" customFormat="1" x14ac:dyDescent="0.2"/>
    <row r="400185" customFormat="1" x14ac:dyDescent="0.2"/>
    <row r="400186" customFormat="1" x14ac:dyDescent="0.2"/>
    <row r="400187" customFormat="1" x14ac:dyDescent="0.2"/>
    <row r="400188" customFormat="1" x14ac:dyDescent="0.2"/>
    <row r="400189" customFormat="1" x14ac:dyDescent="0.2"/>
    <row r="400190" customFormat="1" x14ac:dyDescent="0.2"/>
    <row r="400191" customFormat="1" x14ac:dyDescent="0.2"/>
    <row r="400192" customFormat="1" x14ac:dyDescent="0.2"/>
    <row r="400193" customFormat="1" x14ac:dyDescent="0.2"/>
    <row r="400194" customFormat="1" x14ac:dyDescent="0.2"/>
    <row r="400195" customFormat="1" x14ac:dyDescent="0.2"/>
    <row r="400196" customFormat="1" x14ac:dyDescent="0.2"/>
    <row r="400197" customFormat="1" x14ac:dyDescent="0.2"/>
    <row r="400198" customFormat="1" x14ac:dyDescent="0.2"/>
    <row r="400199" customFormat="1" x14ac:dyDescent="0.2"/>
    <row r="400200" customFormat="1" x14ac:dyDescent="0.2"/>
    <row r="400201" customFormat="1" x14ac:dyDescent="0.2"/>
    <row r="400202" customFormat="1" x14ac:dyDescent="0.2"/>
    <row r="400203" customFormat="1" x14ac:dyDescent="0.2"/>
    <row r="400204" customFormat="1" x14ac:dyDescent="0.2"/>
    <row r="400205" customFormat="1" x14ac:dyDescent="0.2"/>
    <row r="400206" customFormat="1" x14ac:dyDescent="0.2"/>
    <row r="400207" customFormat="1" x14ac:dyDescent="0.2"/>
    <row r="400208" customFormat="1" x14ac:dyDescent="0.2"/>
    <row r="400209" customFormat="1" x14ac:dyDescent="0.2"/>
    <row r="400210" customFormat="1" x14ac:dyDescent="0.2"/>
    <row r="400211" customFormat="1" x14ac:dyDescent="0.2"/>
    <row r="400212" customFormat="1" x14ac:dyDescent="0.2"/>
    <row r="400213" customFormat="1" x14ac:dyDescent="0.2"/>
    <row r="400214" customFormat="1" x14ac:dyDescent="0.2"/>
    <row r="400215" customFormat="1" x14ac:dyDescent="0.2"/>
    <row r="400216" customFormat="1" x14ac:dyDescent="0.2"/>
    <row r="400217" customFormat="1" x14ac:dyDescent="0.2"/>
    <row r="400218" customFormat="1" x14ac:dyDescent="0.2"/>
    <row r="400219" customFormat="1" x14ac:dyDescent="0.2"/>
    <row r="400220" customFormat="1" x14ac:dyDescent="0.2"/>
    <row r="400221" customFormat="1" x14ac:dyDescent="0.2"/>
    <row r="400222" customFormat="1" x14ac:dyDescent="0.2"/>
    <row r="400223" customFormat="1" x14ac:dyDescent="0.2"/>
    <row r="400224" customFormat="1" x14ac:dyDescent="0.2"/>
    <row r="400225" customFormat="1" x14ac:dyDescent="0.2"/>
    <row r="400226" customFormat="1" x14ac:dyDescent="0.2"/>
    <row r="400227" customFormat="1" x14ac:dyDescent="0.2"/>
    <row r="400228" customFormat="1" x14ac:dyDescent="0.2"/>
    <row r="400229" customFormat="1" x14ac:dyDescent="0.2"/>
    <row r="400230" customFormat="1" x14ac:dyDescent="0.2"/>
    <row r="400231" customFormat="1" x14ac:dyDescent="0.2"/>
    <row r="400232" customFormat="1" x14ac:dyDescent="0.2"/>
    <row r="400233" customFormat="1" x14ac:dyDescent="0.2"/>
    <row r="400234" customFormat="1" x14ac:dyDescent="0.2"/>
    <row r="400235" customFormat="1" x14ac:dyDescent="0.2"/>
    <row r="400236" customFormat="1" x14ac:dyDescent="0.2"/>
    <row r="400237" customFormat="1" x14ac:dyDescent="0.2"/>
    <row r="400238" customFormat="1" x14ac:dyDescent="0.2"/>
    <row r="400239" customFormat="1" x14ac:dyDescent="0.2"/>
    <row r="400240" customFormat="1" x14ac:dyDescent="0.2"/>
    <row r="400241" customFormat="1" x14ac:dyDescent="0.2"/>
    <row r="400242" customFormat="1" x14ac:dyDescent="0.2"/>
    <row r="400243" customFormat="1" x14ac:dyDescent="0.2"/>
    <row r="400244" customFormat="1" x14ac:dyDescent="0.2"/>
    <row r="400245" customFormat="1" x14ac:dyDescent="0.2"/>
    <row r="400246" customFormat="1" x14ac:dyDescent="0.2"/>
    <row r="400247" customFormat="1" x14ac:dyDescent="0.2"/>
    <row r="400248" customFormat="1" x14ac:dyDescent="0.2"/>
    <row r="400249" customFormat="1" x14ac:dyDescent="0.2"/>
    <row r="400250" customFormat="1" x14ac:dyDescent="0.2"/>
    <row r="400251" customFormat="1" x14ac:dyDescent="0.2"/>
    <row r="400252" customFormat="1" x14ac:dyDescent="0.2"/>
    <row r="400253" customFormat="1" x14ac:dyDescent="0.2"/>
    <row r="400254" customFormat="1" x14ac:dyDescent="0.2"/>
    <row r="400255" customFormat="1" x14ac:dyDescent="0.2"/>
    <row r="400256" customFormat="1" x14ac:dyDescent="0.2"/>
    <row r="400257" customFormat="1" x14ac:dyDescent="0.2"/>
    <row r="400258" customFormat="1" x14ac:dyDescent="0.2"/>
    <row r="400259" customFormat="1" x14ac:dyDescent="0.2"/>
    <row r="400260" customFormat="1" x14ac:dyDescent="0.2"/>
    <row r="400261" customFormat="1" x14ac:dyDescent="0.2"/>
    <row r="400262" customFormat="1" x14ac:dyDescent="0.2"/>
    <row r="400263" customFormat="1" x14ac:dyDescent="0.2"/>
    <row r="400264" customFormat="1" x14ac:dyDescent="0.2"/>
    <row r="400265" customFormat="1" x14ac:dyDescent="0.2"/>
    <row r="400266" customFormat="1" x14ac:dyDescent="0.2"/>
    <row r="400267" customFormat="1" x14ac:dyDescent="0.2"/>
    <row r="400268" customFormat="1" x14ac:dyDescent="0.2"/>
    <row r="400269" customFormat="1" x14ac:dyDescent="0.2"/>
    <row r="400270" customFormat="1" x14ac:dyDescent="0.2"/>
    <row r="400271" customFormat="1" x14ac:dyDescent="0.2"/>
    <row r="400272" customFormat="1" x14ac:dyDescent="0.2"/>
    <row r="400273" customFormat="1" x14ac:dyDescent="0.2"/>
    <row r="400274" customFormat="1" x14ac:dyDescent="0.2"/>
    <row r="400275" customFormat="1" x14ac:dyDescent="0.2"/>
    <row r="400276" customFormat="1" x14ac:dyDescent="0.2"/>
    <row r="400277" customFormat="1" x14ac:dyDescent="0.2"/>
    <row r="400278" customFormat="1" x14ac:dyDescent="0.2"/>
    <row r="400279" customFormat="1" x14ac:dyDescent="0.2"/>
    <row r="400280" customFormat="1" x14ac:dyDescent="0.2"/>
    <row r="400281" customFormat="1" x14ac:dyDescent="0.2"/>
    <row r="400282" customFormat="1" x14ac:dyDescent="0.2"/>
    <row r="400283" customFormat="1" x14ac:dyDescent="0.2"/>
    <row r="400284" customFormat="1" x14ac:dyDescent="0.2"/>
    <row r="400285" customFormat="1" x14ac:dyDescent="0.2"/>
    <row r="400286" customFormat="1" x14ac:dyDescent="0.2"/>
    <row r="400287" customFormat="1" x14ac:dyDescent="0.2"/>
    <row r="400288" customFormat="1" x14ac:dyDescent="0.2"/>
    <row r="400289" customFormat="1" x14ac:dyDescent="0.2"/>
    <row r="400290" customFormat="1" x14ac:dyDescent="0.2"/>
    <row r="400291" customFormat="1" x14ac:dyDescent="0.2"/>
    <row r="400292" customFormat="1" x14ac:dyDescent="0.2"/>
    <row r="400293" customFormat="1" x14ac:dyDescent="0.2"/>
    <row r="400294" customFormat="1" x14ac:dyDescent="0.2"/>
    <row r="400295" customFormat="1" x14ac:dyDescent="0.2"/>
    <row r="400296" customFormat="1" x14ac:dyDescent="0.2"/>
    <row r="400297" customFormat="1" x14ac:dyDescent="0.2"/>
    <row r="400298" customFormat="1" x14ac:dyDescent="0.2"/>
    <row r="400299" customFormat="1" x14ac:dyDescent="0.2"/>
    <row r="400300" customFormat="1" x14ac:dyDescent="0.2"/>
    <row r="400301" customFormat="1" x14ac:dyDescent="0.2"/>
    <row r="400302" customFormat="1" x14ac:dyDescent="0.2"/>
    <row r="400303" customFormat="1" x14ac:dyDescent="0.2"/>
    <row r="400304" customFormat="1" x14ac:dyDescent="0.2"/>
    <row r="400305" customFormat="1" x14ac:dyDescent="0.2"/>
    <row r="400306" customFormat="1" x14ac:dyDescent="0.2"/>
    <row r="400307" customFormat="1" x14ac:dyDescent="0.2"/>
    <row r="400308" customFormat="1" x14ac:dyDescent="0.2"/>
    <row r="400309" customFormat="1" x14ac:dyDescent="0.2"/>
    <row r="400310" customFormat="1" x14ac:dyDescent="0.2"/>
    <row r="400311" customFormat="1" x14ac:dyDescent="0.2"/>
    <row r="400312" customFormat="1" x14ac:dyDescent="0.2"/>
    <row r="400313" customFormat="1" x14ac:dyDescent="0.2"/>
    <row r="400314" customFormat="1" x14ac:dyDescent="0.2"/>
    <row r="400315" customFormat="1" x14ac:dyDescent="0.2"/>
    <row r="400316" customFormat="1" x14ac:dyDescent="0.2"/>
    <row r="400317" customFormat="1" x14ac:dyDescent="0.2"/>
    <row r="400318" customFormat="1" x14ac:dyDescent="0.2"/>
    <row r="400319" customFormat="1" x14ac:dyDescent="0.2"/>
    <row r="400320" customFormat="1" x14ac:dyDescent="0.2"/>
    <row r="400321" customFormat="1" x14ac:dyDescent="0.2"/>
    <row r="400322" customFormat="1" x14ac:dyDescent="0.2"/>
    <row r="400323" customFormat="1" x14ac:dyDescent="0.2"/>
    <row r="400324" customFormat="1" x14ac:dyDescent="0.2"/>
    <row r="400325" customFormat="1" x14ac:dyDescent="0.2"/>
    <row r="400326" customFormat="1" x14ac:dyDescent="0.2"/>
    <row r="400327" customFormat="1" x14ac:dyDescent="0.2"/>
    <row r="400328" customFormat="1" x14ac:dyDescent="0.2"/>
    <row r="400329" customFormat="1" x14ac:dyDescent="0.2"/>
    <row r="400330" customFormat="1" x14ac:dyDescent="0.2"/>
    <row r="400331" customFormat="1" x14ac:dyDescent="0.2"/>
    <row r="400332" customFormat="1" x14ac:dyDescent="0.2"/>
    <row r="400333" customFormat="1" x14ac:dyDescent="0.2"/>
    <row r="400334" customFormat="1" x14ac:dyDescent="0.2"/>
    <row r="400335" customFormat="1" x14ac:dyDescent="0.2"/>
    <row r="400336" customFormat="1" x14ac:dyDescent="0.2"/>
    <row r="400337" customFormat="1" x14ac:dyDescent="0.2"/>
    <row r="400338" customFormat="1" x14ac:dyDescent="0.2"/>
    <row r="400339" customFormat="1" x14ac:dyDescent="0.2"/>
    <row r="400340" customFormat="1" x14ac:dyDescent="0.2"/>
    <row r="400341" customFormat="1" x14ac:dyDescent="0.2"/>
    <row r="400342" customFormat="1" x14ac:dyDescent="0.2"/>
    <row r="400343" customFormat="1" x14ac:dyDescent="0.2"/>
    <row r="400344" customFormat="1" x14ac:dyDescent="0.2"/>
    <row r="400345" customFormat="1" x14ac:dyDescent="0.2"/>
    <row r="400346" customFormat="1" x14ac:dyDescent="0.2"/>
    <row r="400347" customFormat="1" x14ac:dyDescent="0.2"/>
    <row r="400348" customFormat="1" x14ac:dyDescent="0.2"/>
    <row r="400349" customFormat="1" x14ac:dyDescent="0.2"/>
    <row r="400350" customFormat="1" x14ac:dyDescent="0.2"/>
    <row r="400351" customFormat="1" x14ac:dyDescent="0.2"/>
    <row r="400352" customFormat="1" x14ac:dyDescent="0.2"/>
    <row r="400353" customFormat="1" x14ac:dyDescent="0.2"/>
    <row r="400354" customFormat="1" x14ac:dyDescent="0.2"/>
    <row r="400355" customFormat="1" x14ac:dyDescent="0.2"/>
    <row r="400356" customFormat="1" x14ac:dyDescent="0.2"/>
    <row r="400357" customFormat="1" x14ac:dyDescent="0.2"/>
    <row r="400358" customFormat="1" x14ac:dyDescent="0.2"/>
    <row r="400359" customFormat="1" x14ac:dyDescent="0.2"/>
    <row r="400360" customFormat="1" x14ac:dyDescent="0.2"/>
    <row r="400361" customFormat="1" x14ac:dyDescent="0.2"/>
    <row r="400362" customFormat="1" x14ac:dyDescent="0.2"/>
    <row r="400363" customFormat="1" x14ac:dyDescent="0.2"/>
    <row r="400364" customFormat="1" x14ac:dyDescent="0.2"/>
    <row r="400365" customFormat="1" x14ac:dyDescent="0.2"/>
    <row r="400366" customFormat="1" x14ac:dyDescent="0.2"/>
    <row r="400367" customFormat="1" x14ac:dyDescent="0.2"/>
    <row r="400368" customFormat="1" x14ac:dyDescent="0.2"/>
    <row r="400369" customFormat="1" x14ac:dyDescent="0.2"/>
    <row r="400370" customFormat="1" x14ac:dyDescent="0.2"/>
    <row r="400371" customFormat="1" x14ac:dyDescent="0.2"/>
    <row r="400372" customFormat="1" x14ac:dyDescent="0.2"/>
    <row r="400373" customFormat="1" x14ac:dyDescent="0.2"/>
    <row r="400374" customFormat="1" x14ac:dyDescent="0.2"/>
    <row r="400375" customFormat="1" x14ac:dyDescent="0.2"/>
    <row r="400376" customFormat="1" x14ac:dyDescent="0.2"/>
    <row r="400377" customFormat="1" x14ac:dyDescent="0.2"/>
    <row r="400378" customFormat="1" x14ac:dyDescent="0.2"/>
    <row r="400379" customFormat="1" x14ac:dyDescent="0.2"/>
    <row r="400380" customFormat="1" x14ac:dyDescent="0.2"/>
    <row r="400381" customFormat="1" x14ac:dyDescent="0.2"/>
    <row r="400382" customFormat="1" x14ac:dyDescent="0.2"/>
    <row r="400383" customFormat="1" x14ac:dyDescent="0.2"/>
    <row r="400384" customFormat="1" x14ac:dyDescent="0.2"/>
    <row r="400385" customFormat="1" x14ac:dyDescent="0.2"/>
    <row r="400386" customFormat="1" x14ac:dyDescent="0.2"/>
    <row r="400387" customFormat="1" x14ac:dyDescent="0.2"/>
    <row r="400388" customFormat="1" x14ac:dyDescent="0.2"/>
    <row r="400389" customFormat="1" x14ac:dyDescent="0.2"/>
    <row r="400390" customFormat="1" x14ac:dyDescent="0.2"/>
    <row r="400391" customFormat="1" x14ac:dyDescent="0.2"/>
    <row r="400392" customFormat="1" x14ac:dyDescent="0.2"/>
    <row r="400393" customFormat="1" x14ac:dyDescent="0.2"/>
    <row r="400394" customFormat="1" x14ac:dyDescent="0.2"/>
    <row r="400395" customFormat="1" x14ac:dyDescent="0.2"/>
    <row r="400396" customFormat="1" x14ac:dyDescent="0.2"/>
    <row r="400397" customFormat="1" x14ac:dyDescent="0.2"/>
    <row r="400398" customFormat="1" x14ac:dyDescent="0.2"/>
    <row r="400399" customFormat="1" x14ac:dyDescent="0.2"/>
    <row r="400400" customFormat="1" x14ac:dyDescent="0.2"/>
    <row r="400401" customFormat="1" x14ac:dyDescent="0.2"/>
    <row r="400402" customFormat="1" x14ac:dyDescent="0.2"/>
    <row r="400403" customFormat="1" x14ac:dyDescent="0.2"/>
    <row r="400404" customFormat="1" x14ac:dyDescent="0.2"/>
    <row r="400405" customFormat="1" x14ac:dyDescent="0.2"/>
    <row r="400406" customFormat="1" x14ac:dyDescent="0.2"/>
    <row r="400407" customFormat="1" x14ac:dyDescent="0.2"/>
    <row r="400408" customFormat="1" x14ac:dyDescent="0.2"/>
    <row r="400409" customFormat="1" x14ac:dyDescent="0.2"/>
    <row r="400410" customFormat="1" x14ac:dyDescent="0.2"/>
    <row r="400411" customFormat="1" x14ac:dyDescent="0.2"/>
    <row r="400412" customFormat="1" x14ac:dyDescent="0.2"/>
    <row r="400413" customFormat="1" x14ac:dyDescent="0.2"/>
    <row r="400414" customFormat="1" x14ac:dyDescent="0.2"/>
    <row r="400415" customFormat="1" x14ac:dyDescent="0.2"/>
    <row r="400416" customFormat="1" x14ac:dyDescent="0.2"/>
    <row r="400417" customFormat="1" x14ac:dyDescent="0.2"/>
    <row r="400418" customFormat="1" x14ac:dyDescent="0.2"/>
    <row r="400419" customFormat="1" x14ac:dyDescent="0.2"/>
    <row r="400420" customFormat="1" x14ac:dyDescent="0.2"/>
    <row r="400421" customFormat="1" x14ac:dyDescent="0.2"/>
    <row r="400422" customFormat="1" x14ac:dyDescent="0.2"/>
    <row r="400423" customFormat="1" x14ac:dyDescent="0.2"/>
    <row r="400424" customFormat="1" x14ac:dyDescent="0.2"/>
    <row r="400425" customFormat="1" x14ac:dyDescent="0.2"/>
    <row r="400426" customFormat="1" x14ac:dyDescent="0.2"/>
    <row r="400427" customFormat="1" x14ac:dyDescent="0.2"/>
    <row r="400428" customFormat="1" x14ac:dyDescent="0.2"/>
    <row r="400429" customFormat="1" x14ac:dyDescent="0.2"/>
    <row r="400430" customFormat="1" x14ac:dyDescent="0.2"/>
    <row r="400431" customFormat="1" x14ac:dyDescent="0.2"/>
    <row r="400432" customFormat="1" x14ac:dyDescent="0.2"/>
    <row r="400433" customFormat="1" x14ac:dyDescent="0.2"/>
    <row r="400434" customFormat="1" x14ac:dyDescent="0.2"/>
    <row r="400435" customFormat="1" x14ac:dyDescent="0.2"/>
    <row r="400436" customFormat="1" x14ac:dyDescent="0.2"/>
    <row r="400437" customFormat="1" x14ac:dyDescent="0.2"/>
    <row r="400438" customFormat="1" x14ac:dyDescent="0.2"/>
    <row r="400439" customFormat="1" x14ac:dyDescent="0.2"/>
    <row r="400440" customFormat="1" x14ac:dyDescent="0.2"/>
    <row r="400441" customFormat="1" x14ac:dyDescent="0.2"/>
    <row r="400442" customFormat="1" x14ac:dyDescent="0.2"/>
    <row r="400443" customFormat="1" x14ac:dyDescent="0.2"/>
    <row r="400444" customFormat="1" x14ac:dyDescent="0.2"/>
    <row r="400445" customFormat="1" x14ac:dyDescent="0.2"/>
    <row r="400446" customFormat="1" x14ac:dyDescent="0.2"/>
    <row r="400447" customFormat="1" x14ac:dyDescent="0.2"/>
    <row r="400448" customFormat="1" x14ac:dyDescent="0.2"/>
    <row r="400449" customFormat="1" x14ac:dyDescent="0.2"/>
    <row r="400450" customFormat="1" x14ac:dyDescent="0.2"/>
    <row r="400451" customFormat="1" x14ac:dyDescent="0.2"/>
    <row r="400452" customFormat="1" x14ac:dyDescent="0.2"/>
    <row r="400453" customFormat="1" x14ac:dyDescent="0.2"/>
    <row r="400454" customFormat="1" x14ac:dyDescent="0.2"/>
    <row r="400455" customFormat="1" x14ac:dyDescent="0.2"/>
    <row r="400456" customFormat="1" x14ac:dyDescent="0.2"/>
    <row r="400457" customFormat="1" x14ac:dyDescent="0.2"/>
    <row r="400458" customFormat="1" x14ac:dyDescent="0.2"/>
    <row r="400459" customFormat="1" x14ac:dyDescent="0.2"/>
    <row r="400460" customFormat="1" x14ac:dyDescent="0.2"/>
    <row r="400461" customFormat="1" x14ac:dyDescent="0.2"/>
    <row r="400462" customFormat="1" x14ac:dyDescent="0.2"/>
    <row r="400463" customFormat="1" x14ac:dyDescent="0.2"/>
    <row r="400464" customFormat="1" x14ac:dyDescent="0.2"/>
    <row r="400465" customFormat="1" x14ac:dyDescent="0.2"/>
    <row r="400466" customFormat="1" x14ac:dyDescent="0.2"/>
    <row r="400467" customFormat="1" x14ac:dyDescent="0.2"/>
    <row r="400468" customFormat="1" x14ac:dyDescent="0.2"/>
    <row r="400469" customFormat="1" x14ac:dyDescent="0.2"/>
    <row r="400470" customFormat="1" x14ac:dyDescent="0.2"/>
    <row r="400471" customFormat="1" x14ac:dyDescent="0.2"/>
    <row r="400472" customFormat="1" x14ac:dyDescent="0.2"/>
    <row r="400473" customFormat="1" x14ac:dyDescent="0.2"/>
    <row r="400474" customFormat="1" x14ac:dyDescent="0.2"/>
    <row r="400475" customFormat="1" x14ac:dyDescent="0.2"/>
    <row r="400476" customFormat="1" x14ac:dyDescent="0.2"/>
    <row r="400477" customFormat="1" x14ac:dyDescent="0.2"/>
    <row r="400478" customFormat="1" x14ac:dyDescent="0.2"/>
    <row r="400479" customFormat="1" x14ac:dyDescent="0.2"/>
    <row r="400480" customFormat="1" x14ac:dyDescent="0.2"/>
    <row r="400481" customFormat="1" x14ac:dyDescent="0.2"/>
    <row r="400482" customFormat="1" x14ac:dyDescent="0.2"/>
    <row r="400483" customFormat="1" x14ac:dyDescent="0.2"/>
    <row r="400484" customFormat="1" x14ac:dyDescent="0.2"/>
    <row r="400485" customFormat="1" x14ac:dyDescent="0.2"/>
    <row r="400486" customFormat="1" x14ac:dyDescent="0.2"/>
    <row r="400487" customFormat="1" x14ac:dyDescent="0.2"/>
    <row r="400488" customFormat="1" x14ac:dyDescent="0.2"/>
    <row r="400489" customFormat="1" x14ac:dyDescent="0.2"/>
    <row r="400490" customFormat="1" x14ac:dyDescent="0.2"/>
    <row r="400491" customFormat="1" x14ac:dyDescent="0.2"/>
    <row r="400492" customFormat="1" x14ac:dyDescent="0.2"/>
    <row r="400493" customFormat="1" x14ac:dyDescent="0.2"/>
    <row r="400494" customFormat="1" x14ac:dyDescent="0.2"/>
    <row r="400495" customFormat="1" x14ac:dyDescent="0.2"/>
    <row r="400496" customFormat="1" x14ac:dyDescent="0.2"/>
    <row r="400497" customFormat="1" x14ac:dyDescent="0.2"/>
    <row r="400498" customFormat="1" x14ac:dyDescent="0.2"/>
    <row r="400499" customFormat="1" x14ac:dyDescent="0.2"/>
    <row r="400500" customFormat="1" x14ac:dyDescent="0.2"/>
    <row r="400501" customFormat="1" x14ac:dyDescent="0.2"/>
    <row r="400502" customFormat="1" x14ac:dyDescent="0.2"/>
    <row r="400503" customFormat="1" x14ac:dyDescent="0.2"/>
    <row r="400504" customFormat="1" x14ac:dyDescent="0.2"/>
    <row r="400505" customFormat="1" x14ac:dyDescent="0.2"/>
    <row r="400506" customFormat="1" x14ac:dyDescent="0.2"/>
    <row r="400507" customFormat="1" x14ac:dyDescent="0.2"/>
    <row r="400508" customFormat="1" x14ac:dyDescent="0.2"/>
    <row r="400509" customFormat="1" x14ac:dyDescent="0.2"/>
    <row r="400510" customFormat="1" x14ac:dyDescent="0.2"/>
    <row r="400511" customFormat="1" x14ac:dyDescent="0.2"/>
    <row r="400512" customFormat="1" x14ac:dyDescent="0.2"/>
    <row r="400513" customFormat="1" x14ac:dyDescent="0.2"/>
    <row r="400514" customFormat="1" x14ac:dyDescent="0.2"/>
    <row r="400515" customFormat="1" x14ac:dyDescent="0.2"/>
    <row r="400516" customFormat="1" x14ac:dyDescent="0.2"/>
    <row r="400517" customFormat="1" x14ac:dyDescent="0.2"/>
    <row r="400518" customFormat="1" x14ac:dyDescent="0.2"/>
    <row r="400519" customFormat="1" x14ac:dyDescent="0.2"/>
    <row r="400520" customFormat="1" x14ac:dyDescent="0.2"/>
    <row r="400521" customFormat="1" x14ac:dyDescent="0.2"/>
    <row r="400522" customFormat="1" x14ac:dyDescent="0.2"/>
    <row r="400523" customFormat="1" x14ac:dyDescent="0.2"/>
    <row r="400524" customFormat="1" x14ac:dyDescent="0.2"/>
    <row r="400525" customFormat="1" x14ac:dyDescent="0.2"/>
    <row r="400526" customFormat="1" x14ac:dyDescent="0.2"/>
    <row r="400527" customFormat="1" x14ac:dyDescent="0.2"/>
    <row r="400528" customFormat="1" x14ac:dyDescent="0.2"/>
    <row r="400529" customFormat="1" x14ac:dyDescent="0.2"/>
    <row r="400530" customFormat="1" x14ac:dyDescent="0.2"/>
    <row r="400531" customFormat="1" x14ac:dyDescent="0.2"/>
    <row r="400532" customFormat="1" x14ac:dyDescent="0.2"/>
    <row r="400533" customFormat="1" x14ac:dyDescent="0.2"/>
    <row r="400534" customFormat="1" x14ac:dyDescent="0.2"/>
    <row r="400535" customFormat="1" x14ac:dyDescent="0.2"/>
    <row r="400536" customFormat="1" x14ac:dyDescent="0.2"/>
    <row r="400537" customFormat="1" x14ac:dyDescent="0.2"/>
    <row r="400538" customFormat="1" x14ac:dyDescent="0.2"/>
    <row r="400539" customFormat="1" x14ac:dyDescent="0.2"/>
    <row r="400540" customFormat="1" x14ac:dyDescent="0.2"/>
    <row r="400541" customFormat="1" x14ac:dyDescent="0.2"/>
    <row r="400542" customFormat="1" x14ac:dyDescent="0.2"/>
    <row r="400543" customFormat="1" x14ac:dyDescent="0.2"/>
    <row r="400544" customFormat="1" x14ac:dyDescent="0.2"/>
    <row r="400545" customFormat="1" x14ac:dyDescent="0.2"/>
    <row r="400546" customFormat="1" x14ac:dyDescent="0.2"/>
    <row r="400547" customFormat="1" x14ac:dyDescent="0.2"/>
    <row r="400548" customFormat="1" x14ac:dyDescent="0.2"/>
    <row r="400549" customFormat="1" x14ac:dyDescent="0.2"/>
    <row r="400550" customFormat="1" x14ac:dyDescent="0.2"/>
    <row r="400551" customFormat="1" x14ac:dyDescent="0.2"/>
    <row r="400552" customFormat="1" x14ac:dyDescent="0.2"/>
    <row r="400553" customFormat="1" x14ac:dyDescent="0.2"/>
    <row r="400554" customFormat="1" x14ac:dyDescent="0.2"/>
    <row r="400555" customFormat="1" x14ac:dyDescent="0.2"/>
    <row r="400556" customFormat="1" x14ac:dyDescent="0.2"/>
    <row r="400557" customFormat="1" x14ac:dyDescent="0.2"/>
    <row r="400558" customFormat="1" x14ac:dyDescent="0.2"/>
    <row r="400559" customFormat="1" x14ac:dyDescent="0.2"/>
    <row r="400560" customFormat="1" x14ac:dyDescent="0.2"/>
    <row r="400561" customFormat="1" x14ac:dyDescent="0.2"/>
    <row r="400562" customFormat="1" x14ac:dyDescent="0.2"/>
    <row r="400563" customFormat="1" x14ac:dyDescent="0.2"/>
    <row r="400564" customFormat="1" x14ac:dyDescent="0.2"/>
    <row r="400565" customFormat="1" x14ac:dyDescent="0.2"/>
    <row r="400566" customFormat="1" x14ac:dyDescent="0.2"/>
    <row r="400567" customFormat="1" x14ac:dyDescent="0.2"/>
    <row r="400568" customFormat="1" x14ac:dyDescent="0.2"/>
    <row r="400569" customFormat="1" x14ac:dyDescent="0.2"/>
    <row r="400570" customFormat="1" x14ac:dyDescent="0.2"/>
    <row r="400571" customFormat="1" x14ac:dyDescent="0.2"/>
    <row r="400572" customFormat="1" x14ac:dyDescent="0.2"/>
    <row r="400573" customFormat="1" x14ac:dyDescent="0.2"/>
    <row r="400574" customFormat="1" x14ac:dyDescent="0.2"/>
    <row r="400575" customFormat="1" x14ac:dyDescent="0.2"/>
    <row r="400576" customFormat="1" x14ac:dyDescent="0.2"/>
    <row r="400577" customFormat="1" x14ac:dyDescent="0.2"/>
    <row r="400578" customFormat="1" x14ac:dyDescent="0.2"/>
    <row r="400579" customFormat="1" x14ac:dyDescent="0.2"/>
    <row r="400580" customFormat="1" x14ac:dyDescent="0.2"/>
    <row r="400581" customFormat="1" x14ac:dyDescent="0.2"/>
    <row r="400582" customFormat="1" x14ac:dyDescent="0.2"/>
    <row r="400583" customFormat="1" x14ac:dyDescent="0.2"/>
    <row r="400584" customFormat="1" x14ac:dyDescent="0.2"/>
    <row r="400585" customFormat="1" x14ac:dyDescent="0.2"/>
    <row r="400586" customFormat="1" x14ac:dyDescent="0.2"/>
    <row r="400587" customFormat="1" x14ac:dyDescent="0.2"/>
    <row r="400588" customFormat="1" x14ac:dyDescent="0.2"/>
    <row r="400589" customFormat="1" x14ac:dyDescent="0.2"/>
    <row r="400590" customFormat="1" x14ac:dyDescent="0.2"/>
    <row r="400591" customFormat="1" x14ac:dyDescent="0.2"/>
    <row r="400592" customFormat="1" x14ac:dyDescent="0.2"/>
    <row r="400593" customFormat="1" x14ac:dyDescent="0.2"/>
    <row r="400594" customFormat="1" x14ac:dyDescent="0.2"/>
    <row r="400595" customFormat="1" x14ac:dyDescent="0.2"/>
    <row r="400596" customFormat="1" x14ac:dyDescent="0.2"/>
    <row r="400597" customFormat="1" x14ac:dyDescent="0.2"/>
    <row r="400598" customFormat="1" x14ac:dyDescent="0.2"/>
    <row r="400599" customFormat="1" x14ac:dyDescent="0.2"/>
    <row r="400600" customFormat="1" x14ac:dyDescent="0.2"/>
    <row r="400601" customFormat="1" x14ac:dyDescent="0.2"/>
    <row r="400602" customFormat="1" x14ac:dyDescent="0.2"/>
    <row r="400603" customFormat="1" x14ac:dyDescent="0.2"/>
    <row r="400604" customFormat="1" x14ac:dyDescent="0.2"/>
    <row r="400605" customFormat="1" x14ac:dyDescent="0.2"/>
    <row r="400606" customFormat="1" x14ac:dyDescent="0.2"/>
    <row r="400607" customFormat="1" x14ac:dyDescent="0.2"/>
    <row r="400608" customFormat="1" x14ac:dyDescent="0.2"/>
    <row r="400609" customFormat="1" x14ac:dyDescent="0.2"/>
    <row r="400610" customFormat="1" x14ac:dyDescent="0.2"/>
    <row r="400611" customFormat="1" x14ac:dyDescent="0.2"/>
    <row r="400612" customFormat="1" x14ac:dyDescent="0.2"/>
    <row r="400613" customFormat="1" x14ac:dyDescent="0.2"/>
    <row r="400614" customFormat="1" x14ac:dyDescent="0.2"/>
    <row r="400615" customFormat="1" x14ac:dyDescent="0.2"/>
    <row r="400616" customFormat="1" x14ac:dyDescent="0.2"/>
    <row r="400617" customFormat="1" x14ac:dyDescent="0.2"/>
    <row r="400618" customFormat="1" x14ac:dyDescent="0.2"/>
    <row r="400619" customFormat="1" x14ac:dyDescent="0.2"/>
    <row r="400620" customFormat="1" x14ac:dyDescent="0.2"/>
    <row r="400621" customFormat="1" x14ac:dyDescent="0.2"/>
    <row r="400622" customFormat="1" x14ac:dyDescent="0.2"/>
    <row r="400623" customFormat="1" x14ac:dyDescent="0.2"/>
    <row r="400624" customFormat="1" x14ac:dyDescent="0.2"/>
    <row r="400625" customFormat="1" x14ac:dyDescent="0.2"/>
    <row r="400626" customFormat="1" x14ac:dyDescent="0.2"/>
    <row r="400627" customFormat="1" x14ac:dyDescent="0.2"/>
    <row r="400628" customFormat="1" x14ac:dyDescent="0.2"/>
    <row r="400629" customFormat="1" x14ac:dyDescent="0.2"/>
    <row r="400630" customFormat="1" x14ac:dyDescent="0.2"/>
    <row r="400631" customFormat="1" x14ac:dyDescent="0.2"/>
    <row r="400632" customFormat="1" x14ac:dyDescent="0.2"/>
    <row r="400633" customFormat="1" x14ac:dyDescent="0.2"/>
    <row r="400634" customFormat="1" x14ac:dyDescent="0.2"/>
    <row r="400635" customFormat="1" x14ac:dyDescent="0.2"/>
    <row r="400636" customFormat="1" x14ac:dyDescent="0.2"/>
    <row r="400637" customFormat="1" x14ac:dyDescent="0.2"/>
    <row r="400638" customFormat="1" x14ac:dyDescent="0.2"/>
    <row r="400639" customFormat="1" x14ac:dyDescent="0.2"/>
    <row r="400640" customFormat="1" x14ac:dyDescent="0.2"/>
    <row r="400641" customFormat="1" x14ac:dyDescent="0.2"/>
    <row r="400642" customFormat="1" x14ac:dyDescent="0.2"/>
    <row r="400643" customFormat="1" x14ac:dyDescent="0.2"/>
    <row r="400644" customFormat="1" x14ac:dyDescent="0.2"/>
    <row r="400645" customFormat="1" x14ac:dyDescent="0.2"/>
    <row r="400646" customFormat="1" x14ac:dyDescent="0.2"/>
    <row r="400647" customFormat="1" x14ac:dyDescent="0.2"/>
    <row r="400648" customFormat="1" x14ac:dyDescent="0.2"/>
    <row r="400649" customFormat="1" x14ac:dyDescent="0.2"/>
    <row r="400650" customFormat="1" x14ac:dyDescent="0.2"/>
    <row r="400651" customFormat="1" x14ac:dyDescent="0.2"/>
    <row r="400652" customFormat="1" x14ac:dyDescent="0.2"/>
    <row r="400653" customFormat="1" x14ac:dyDescent="0.2"/>
    <row r="400654" customFormat="1" x14ac:dyDescent="0.2"/>
    <row r="400655" customFormat="1" x14ac:dyDescent="0.2"/>
    <row r="400656" customFormat="1" x14ac:dyDescent="0.2"/>
    <row r="400657" customFormat="1" x14ac:dyDescent="0.2"/>
    <row r="400658" customFormat="1" x14ac:dyDescent="0.2"/>
    <row r="400659" customFormat="1" x14ac:dyDescent="0.2"/>
    <row r="400660" customFormat="1" x14ac:dyDescent="0.2"/>
    <row r="400661" customFormat="1" x14ac:dyDescent="0.2"/>
    <row r="400662" customFormat="1" x14ac:dyDescent="0.2"/>
    <row r="400663" customFormat="1" x14ac:dyDescent="0.2"/>
    <row r="400664" customFormat="1" x14ac:dyDescent="0.2"/>
    <row r="400665" customFormat="1" x14ac:dyDescent="0.2"/>
    <row r="400666" customFormat="1" x14ac:dyDescent="0.2"/>
    <row r="400667" customFormat="1" x14ac:dyDescent="0.2"/>
    <row r="400668" customFormat="1" x14ac:dyDescent="0.2"/>
    <row r="400669" customFormat="1" x14ac:dyDescent="0.2"/>
    <row r="400670" customFormat="1" x14ac:dyDescent="0.2"/>
    <row r="400671" customFormat="1" x14ac:dyDescent="0.2"/>
    <row r="400672" customFormat="1" x14ac:dyDescent="0.2"/>
    <row r="400673" customFormat="1" x14ac:dyDescent="0.2"/>
    <row r="400674" customFormat="1" x14ac:dyDescent="0.2"/>
    <row r="400675" customFormat="1" x14ac:dyDescent="0.2"/>
    <row r="400676" customFormat="1" x14ac:dyDescent="0.2"/>
    <row r="400677" customFormat="1" x14ac:dyDescent="0.2"/>
    <row r="400678" customFormat="1" x14ac:dyDescent="0.2"/>
    <row r="400679" customFormat="1" x14ac:dyDescent="0.2"/>
    <row r="400680" customFormat="1" x14ac:dyDescent="0.2"/>
    <row r="400681" customFormat="1" x14ac:dyDescent="0.2"/>
    <row r="400682" customFormat="1" x14ac:dyDescent="0.2"/>
    <row r="400683" customFormat="1" x14ac:dyDescent="0.2"/>
    <row r="400684" customFormat="1" x14ac:dyDescent="0.2"/>
    <row r="400685" customFormat="1" x14ac:dyDescent="0.2"/>
    <row r="400686" customFormat="1" x14ac:dyDescent="0.2"/>
    <row r="400687" customFormat="1" x14ac:dyDescent="0.2"/>
    <row r="400688" customFormat="1" x14ac:dyDescent="0.2"/>
    <row r="400689" customFormat="1" x14ac:dyDescent="0.2"/>
    <row r="400690" customFormat="1" x14ac:dyDescent="0.2"/>
    <row r="400691" customFormat="1" x14ac:dyDescent="0.2"/>
    <row r="400692" customFormat="1" x14ac:dyDescent="0.2"/>
    <row r="400693" customFormat="1" x14ac:dyDescent="0.2"/>
    <row r="400694" customFormat="1" x14ac:dyDescent="0.2"/>
    <row r="400695" customFormat="1" x14ac:dyDescent="0.2"/>
    <row r="400696" customFormat="1" x14ac:dyDescent="0.2"/>
    <row r="400697" customFormat="1" x14ac:dyDescent="0.2"/>
    <row r="400698" customFormat="1" x14ac:dyDescent="0.2"/>
    <row r="400699" customFormat="1" x14ac:dyDescent="0.2"/>
    <row r="400700" customFormat="1" x14ac:dyDescent="0.2"/>
    <row r="400701" customFormat="1" x14ac:dyDescent="0.2"/>
    <row r="400702" customFormat="1" x14ac:dyDescent="0.2"/>
    <row r="400703" customFormat="1" x14ac:dyDescent="0.2"/>
    <row r="400704" customFormat="1" x14ac:dyDescent="0.2"/>
    <row r="400705" customFormat="1" x14ac:dyDescent="0.2"/>
    <row r="400706" customFormat="1" x14ac:dyDescent="0.2"/>
    <row r="400707" customFormat="1" x14ac:dyDescent="0.2"/>
    <row r="400708" customFormat="1" x14ac:dyDescent="0.2"/>
    <row r="400709" customFormat="1" x14ac:dyDescent="0.2"/>
    <row r="400710" customFormat="1" x14ac:dyDescent="0.2"/>
    <row r="400711" customFormat="1" x14ac:dyDescent="0.2"/>
    <row r="400712" customFormat="1" x14ac:dyDescent="0.2"/>
    <row r="400713" customFormat="1" x14ac:dyDescent="0.2"/>
    <row r="400714" customFormat="1" x14ac:dyDescent="0.2"/>
    <row r="400715" customFormat="1" x14ac:dyDescent="0.2"/>
    <row r="400716" customFormat="1" x14ac:dyDescent="0.2"/>
    <row r="400717" customFormat="1" x14ac:dyDescent="0.2"/>
    <row r="400718" customFormat="1" x14ac:dyDescent="0.2"/>
    <row r="400719" customFormat="1" x14ac:dyDescent="0.2"/>
    <row r="400720" customFormat="1" x14ac:dyDescent="0.2"/>
    <row r="400721" customFormat="1" x14ac:dyDescent="0.2"/>
    <row r="400722" customFormat="1" x14ac:dyDescent="0.2"/>
    <row r="400723" customFormat="1" x14ac:dyDescent="0.2"/>
    <row r="400724" customFormat="1" x14ac:dyDescent="0.2"/>
    <row r="400725" customFormat="1" x14ac:dyDescent="0.2"/>
    <row r="400726" customFormat="1" x14ac:dyDescent="0.2"/>
    <row r="400727" customFormat="1" x14ac:dyDescent="0.2"/>
    <row r="400728" customFormat="1" x14ac:dyDescent="0.2"/>
    <row r="400729" customFormat="1" x14ac:dyDescent="0.2"/>
    <row r="400730" customFormat="1" x14ac:dyDescent="0.2"/>
    <row r="400731" customFormat="1" x14ac:dyDescent="0.2"/>
    <row r="400732" customFormat="1" x14ac:dyDescent="0.2"/>
    <row r="400733" customFormat="1" x14ac:dyDescent="0.2"/>
    <row r="400734" customFormat="1" x14ac:dyDescent="0.2"/>
    <row r="400735" customFormat="1" x14ac:dyDescent="0.2"/>
    <row r="400736" customFormat="1" x14ac:dyDescent="0.2"/>
    <row r="400737" customFormat="1" x14ac:dyDescent="0.2"/>
    <row r="400738" customFormat="1" x14ac:dyDescent="0.2"/>
    <row r="400739" customFormat="1" x14ac:dyDescent="0.2"/>
    <row r="400740" customFormat="1" x14ac:dyDescent="0.2"/>
    <row r="400741" customFormat="1" x14ac:dyDescent="0.2"/>
    <row r="400742" customFormat="1" x14ac:dyDescent="0.2"/>
    <row r="400743" customFormat="1" x14ac:dyDescent="0.2"/>
    <row r="400744" customFormat="1" x14ac:dyDescent="0.2"/>
    <row r="400745" customFormat="1" x14ac:dyDescent="0.2"/>
    <row r="400746" customFormat="1" x14ac:dyDescent="0.2"/>
    <row r="400747" customFormat="1" x14ac:dyDescent="0.2"/>
    <row r="400748" customFormat="1" x14ac:dyDescent="0.2"/>
    <row r="400749" customFormat="1" x14ac:dyDescent="0.2"/>
    <row r="400750" customFormat="1" x14ac:dyDescent="0.2"/>
    <row r="400751" customFormat="1" x14ac:dyDescent="0.2"/>
    <row r="400752" customFormat="1" x14ac:dyDescent="0.2"/>
    <row r="400753" customFormat="1" x14ac:dyDescent="0.2"/>
    <row r="400754" customFormat="1" x14ac:dyDescent="0.2"/>
    <row r="400755" customFormat="1" x14ac:dyDescent="0.2"/>
    <row r="400756" customFormat="1" x14ac:dyDescent="0.2"/>
    <row r="400757" customFormat="1" x14ac:dyDescent="0.2"/>
    <row r="400758" customFormat="1" x14ac:dyDescent="0.2"/>
    <row r="400759" customFormat="1" x14ac:dyDescent="0.2"/>
    <row r="400760" customFormat="1" x14ac:dyDescent="0.2"/>
    <row r="400761" customFormat="1" x14ac:dyDescent="0.2"/>
    <row r="400762" customFormat="1" x14ac:dyDescent="0.2"/>
    <row r="400763" customFormat="1" x14ac:dyDescent="0.2"/>
    <row r="400764" customFormat="1" x14ac:dyDescent="0.2"/>
    <row r="400765" customFormat="1" x14ac:dyDescent="0.2"/>
    <row r="400766" customFormat="1" x14ac:dyDescent="0.2"/>
    <row r="400767" customFormat="1" x14ac:dyDescent="0.2"/>
    <row r="400768" customFormat="1" x14ac:dyDescent="0.2"/>
    <row r="400769" customFormat="1" x14ac:dyDescent="0.2"/>
    <row r="400770" customFormat="1" x14ac:dyDescent="0.2"/>
    <row r="400771" customFormat="1" x14ac:dyDescent="0.2"/>
    <row r="400772" customFormat="1" x14ac:dyDescent="0.2"/>
    <row r="400773" customFormat="1" x14ac:dyDescent="0.2"/>
    <row r="400774" customFormat="1" x14ac:dyDescent="0.2"/>
    <row r="400775" customFormat="1" x14ac:dyDescent="0.2"/>
    <row r="400776" customFormat="1" x14ac:dyDescent="0.2"/>
    <row r="400777" customFormat="1" x14ac:dyDescent="0.2"/>
    <row r="400778" customFormat="1" x14ac:dyDescent="0.2"/>
    <row r="400779" customFormat="1" x14ac:dyDescent="0.2"/>
    <row r="400780" customFormat="1" x14ac:dyDescent="0.2"/>
    <row r="400781" customFormat="1" x14ac:dyDescent="0.2"/>
    <row r="400782" customFormat="1" x14ac:dyDescent="0.2"/>
    <row r="400783" customFormat="1" x14ac:dyDescent="0.2"/>
    <row r="400784" customFormat="1" x14ac:dyDescent="0.2"/>
    <row r="400785" customFormat="1" x14ac:dyDescent="0.2"/>
    <row r="400786" customFormat="1" x14ac:dyDescent="0.2"/>
    <row r="400787" customFormat="1" x14ac:dyDescent="0.2"/>
    <row r="400788" customFormat="1" x14ac:dyDescent="0.2"/>
    <row r="400789" customFormat="1" x14ac:dyDescent="0.2"/>
    <row r="400790" customFormat="1" x14ac:dyDescent="0.2"/>
    <row r="400791" customFormat="1" x14ac:dyDescent="0.2"/>
    <row r="400792" customFormat="1" x14ac:dyDescent="0.2"/>
    <row r="400793" customFormat="1" x14ac:dyDescent="0.2"/>
    <row r="400794" customFormat="1" x14ac:dyDescent="0.2"/>
    <row r="400795" customFormat="1" x14ac:dyDescent="0.2"/>
    <row r="400796" customFormat="1" x14ac:dyDescent="0.2"/>
    <row r="400797" customFormat="1" x14ac:dyDescent="0.2"/>
    <row r="400798" customFormat="1" x14ac:dyDescent="0.2"/>
    <row r="400799" customFormat="1" x14ac:dyDescent="0.2"/>
    <row r="400800" customFormat="1" x14ac:dyDescent="0.2"/>
    <row r="400801" customFormat="1" x14ac:dyDescent="0.2"/>
    <row r="400802" customFormat="1" x14ac:dyDescent="0.2"/>
    <row r="400803" customFormat="1" x14ac:dyDescent="0.2"/>
    <row r="400804" customFormat="1" x14ac:dyDescent="0.2"/>
    <row r="400805" customFormat="1" x14ac:dyDescent="0.2"/>
    <row r="400806" customFormat="1" x14ac:dyDescent="0.2"/>
    <row r="400807" customFormat="1" x14ac:dyDescent="0.2"/>
    <row r="400808" customFormat="1" x14ac:dyDescent="0.2"/>
    <row r="400809" customFormat="1" x14ac:dyDescent="0.2"/>
    <row r="400810" customFormat="1" x14ac:dyDescent="0.2"/>
    <row r="400811" customFormat="1" x14ac:dyDescent="0.2"/>
    <row r="400812" customFormat="1" x14ac:dyDescent="0.2"/>
    <row r="400813" customFormat="1" x14ac:dyDescent="0.2"/>
    <row r="400814" customFormat="1" x14ac:dyDescent="0.2"/>
    <row r="400815" customFormat="1" x14ac:dyDescent="0.2"/>
    <row r="400816" customFormat="1" x14ac:dyDescent="0.2"/>
    <row r="400817" customFormat="1" x14ac:dyDescent="0.2"/>
    <row r="400818" customFormat="1" x14ac:dyDescent="0.2"/>
    <row r="400819" customFormat="1" x14ac:dyDescent="0.2"/>
    <row r="400820" customFormat="1" x14ac:dyDescent="0.2"/>
    <row r="400821" customFormat="1" x14ac:dyDescent="0.2"/>
    <row r="400822" customFormat="1" x14ac:dyDescent="0.2"/>
    <row r="400823" customFormat="1" x14ac:dyDescent="0.2"/>
    <row r="400824" customFormat="1" x14ac:dyDescent="0.2"/>
    <row r="400825" customFormat="1" x14ac:dyDescent="0.2"/>
    <row r="400826" customFormat="1" x14ac:dyDescent="0.2"/>
    <row r="400827" customFormat="1" x14ac:dyDescent="0.2"/>
    <row r="400828" customFormat="1" x14ac:dyDescent="0.2"/>
    <row r="400829" customFormat="1" x14ac:dyDescent="0.2"/>
    <row r="400830" customFormat="1" x14ac:dyDescent="0.2"/>
    <row r="400831" customFormat="1" x14ac:dyDescent="0.2"/>
    <row r="400832" customFormat="1" x14ac:dyDescent="0.2"/>
    <row r="400833" customFormat="1" x14ac:dyDescent="0.2"/>
    <row r="400834" customFormat="1" x14ac:dyDescent="0.2"/>
    <row r="400835" customFormat="1" x14ac:dyDescent="0.2"/>
    <row r="400836" customFormat="1" x14ac:dyDescent="0.2"/>
    <row r="400837" customFormat="1" x14ac:dyDescent="0.2"/>
    <row r="400838" customFormat="1" x14ac:dyDescent="0.2"/>
    <row r="400839" customFormat="1" x14ac:dyDescent="0.2"/>
    <row r="400840" customFormat="1" x14ac:dyDescent="0.2"/>
    <row r="400841" customFormat="1" x14ac:dyDescent="0.2"/>
    <row r="400842" customFormat="1" x14ac:dyDescent="0.2"/>
    <row r="400843" customFormat="1" x14ac:dyDescent="0.2"/>
    <row r="400844" customFormat="1" x14ac:dyDescent="0.2"/>
    <row r="400845" customFormat="1" x14ac:dyDescent="0.2"/>
    <row r="400846" customFormat="1" x14ac:dyDescent="0.2"/>
    <row r="400847" customFormat="1" x14ac:dyDescent="0.2"/>
    <row r="400848" customFormat="1" x14ac:dyDescent="0.2"/>
    <row r="400849" customFormat="1" x14ac:dyDescent="0.2"/>
    <row r="400850" customFormat="1" x14ac:dyDescent="0.2"/>
    <row r="400851" customFormat="1" x14ac:dyDescent="0.2"/>
    <row r="400852" customFormat="1" x14ac:dyDescent="0.2"/>
    <row r="400853" customFormat="1" x14ac:dyDescent="0.2"/>
    <row r="400854" customFormat="1" x14ac:dyDescent="0.2"/>
    <row r="400855" customFormat="1" x14ac:dyDescent="0.2"/>
    <row r="400856" customFormat="1" x14ac:dyDescent="0.2"/>
    <row r="400857" customFormat="1" x14ac:dyDescent="0.2"/>
    <row r="400858" customFormat="1" x14ac:dyDescent="0.2"/>
    <row r="400859" customFormat="1" x14ac:dyDescent="0.2"/>
    <row r="400860" customFormat="1" x14ac:dyDescent="0.2"/>
    <row r="400861" customFormat="1" x14ac:dyDescent="0.2"/>
    <row r="400862" customFormat="1" x14ac:dyDescent="0.2"/>
    <row r="400863" customFormat="1" x14ac:dyDescent="0.2"/>
    <row r="400864" customFormat="1" x14ac:dyDescent="0.2"/>
    <row r="400865" customFormat="1" x14ac:dyDescent="0.2"/>
    <row r="400866" customFormat="1" x14ac:dyDescent="0.2"/>
    <row r="400867" customFormat="1" x14ac:dyDescent="0.2"/>
    <row r="400868" customFormat="1" x14ac:dyDescent="0.2"/>
    <row r="400869" customFormat="1" x14ac:dyDescent="0.2"/>
    <row r="400870" customFormat="1" x14ac:dyDescent="0.2"/>
    <row r="400871" customFormat="1" x14ac:dyDescent="0.2"/>
    <row r="400872" customFormat="1" x14ac:dyDescent="0.2"/>
    <row r="400873" customFormat="1" x14ac:dyDescent="0.2"/>
    <row r="400874" customFormat="1" x14ac:dyDescent="0.2"/>
    <row r="400875" customFormat="1" x14ac:dyDescent="0.2"/>
    <row r="400876" customFormat="1" x14ac:dyDescent="0.2"/>
    <row r="400877" customFormat="1" x14ac:dyDescent="0.2"/>
    <row r="400878" customFormat="1" x14ac:dyDescent="0.2"/>
    <row r="400879" customFormat="1" x14ac:dyDescent="0.2"/>
    <row r="400880" customFormat="1" x14ac:dyDescent="0.2"/>
    <row r="400881" customFormat="1" x14ac:dyDescent="0.2"/>
    <row r="400882" customFormat="1" x14ac:dyDescent="0.2"/>
    <row r="400883" customFormat="1" x14ac:dyDescent="0.2"/>
    <row r="400884" customFormat="1" x14ac:dyDescent="0.2"/>
    <row r="400885" customFormat="1" x14ac:dyDescent="0.2"/>
    <row r="400886" customFormat="1" x14ac:dyDescent="0.2"/>
    <row r="400887" customFormat="1" x14ac:dyDescent="0.2"/>
    <row r="400888" customFormat="1" x14ac:dyDescent="0.2"/>
    <row r="400889" customFormat="1" x14ac:dyDescent="0.2"/>
    <row r="400890" customFormat="1" x14ac:dyDescent="0.2"/>
    <row r="400891" customFormat="1" x14ac:dyDescent="0.2"/>
    <row r="400892" customFormat="1" x14ac:dyDescent="0.2"/>
    <row r="400893" customFormat="1" x14ac:dyDescent="0.2"/>
    <row r="400894" customFormat="1" x14ac:dyDescent="0.2"/>
    <row r="400895" customFormat="1" x14ac:dyDescent="0.2"/>
    <row r="400896" customFormat="1" x14ac:dyDescent="0.2"/>
    <row r="400897" customFormat="1" x14ac:dyDescent="0.2"/>
    <row r="400898" customFormat="1" x14ac:dyDescent="0.2"/>
    <row r="400899" customFormat="1" x14ac:dyDescent="0.2"/>
    <row r="400900" customFormat="1" x14ac:dyDescent="0.2"/>
    <row r="400901" customFormat="1" x14ac:dyDescent="0.2"/>
    <row r="400902" customFormat="1" x14ac:dyDescent="0.2"/>
    <row r="400903" customFormat="1" x14ac:dyDescent="0.2"/>
    <row r="400904" customFormat="1" x14ac:dyDescent="0.2"/>
    <row r="400905" customFormat="1" x14ac:dyDescent="0.2"/>
    <row r="400906" customFormat="1" x14ac:dyDescent="0.2"/>
    <row r="400907" customFormat="1" x14ac:dyDescent="0.2"/>
    <row r="400908" customFormat="1" x14ac:dyDescent="0.2"/>
    <row r="400909" customFormat="1" x14ac:dyDescent="0.2"/>
    <row r="400910" customFormat="1" x14ac:dyDescent="0.2"/>
    <row r="400911" customFormat="1" x14ac:dyDescent="0.2"/>
    <row r="400912" customFormat="1" x14ac:dyDescent="0.2"/>
    <row r="400913" customFormat="1" x14ac:dyDescent="0.2"/>
    <row r="400914" customFormat="1" x14ac:dyDescent="0.2"/>
    <row r="400915" customFormat="1" x14ac:dyDescent="0.2"/>
    <row r="400916" customFormat="1" x14ac:dyDescent="0.2"/>
    <row r="400917" customFormat="1" x14ac:dyDescent="0.2"/>
    <row r="400918" customFormat="1" x14ac:dyDescent="0.2"/>
    <row r="400919" customFormat="1" x14ac:dyDescent="0.2"/>
    <row r="400920" customFormat="1" x14ac:dyDescent="0.2"/>
    <row r="400921" customFormat="1" x14ac:dyDescent="0.2"/>
    <row r="400922" customFormat="1" x14ac:dyDescent="0.2"/>
    <row r="400923" customFormat="1" x14ac:dyDescent="0.2"/>
    <row r="400924" customFormat="1" x14ac:dyDescent="0.2"/>
    <row r="400925" customFormat="1" x14ac:dyDescent="0.2"/>
    <row r="400926" customFormat="1" x14ac:dyDescent="0.2"/>
    <row r="400927" customFormat="1" x14ac:dyDescent="0.2"/>
    <row r="400928" customFormat="1" x14ac:dyDescent="0.2"/>
    <row r="400929" customFormat="1" x14ac:dyDescent="0.2"/>
    <row r="400930" customFormat="1" x14ac:dyDescent="0.2"/>
    <row r="400931" customFormat="1" x14ac:dyDescent="0.2"/>
    <row r="400932" customFormat="1" x14ac:dyDescent="0.2"/>
    <row r="400933" customFormat="1" x14ac:dyDescent="0.2"/>
    <row r="400934" customFormat="1" x14ac:dyDescent="0.2"/>
    <row r="400935" customFormat="1" x14ac:dyDescent="0.2"/>
    <row r="400936" customFormat="1" x14ac:dyDescent="0.2"/>
    <row r="400937" customFormat="1" x14ac:dyDescent="0.2"/>
    <row r="400938" customFormat="1" x14ac:dyDescent="0.2"/>
    <row r="400939" customFormat="1" x14ac:dyDescent="0.2"/>
    <row r="400940" customFormat="1" x14ac:dyDescent="0.2"/>
    <row r="400941" customFormat="1" x14ac:dyDescent="0.2"/>
    <row r="400942" customFormat="1" x14ac:dyDescent="0.2"/>
    <row r="400943" customFormat="1" x14ac:dyDescent="0.2"/>
    <row r="400944" customFormat="1" x14ac:dyDescent="0.2"/>
    <row r="400945" customFormat="1" x14ac:dyDescent="0.2"/>
    <row r="400946" customFormat="1" x14ac:dyDescent="0.2"/>
    <row r="400947" customFormat="1" x14ac:dyDescent="0.2"/>
    <row r="400948" customFormat="1" x14ac:dyDescent="0.2"/>
    <row r="400949" customFormat="1" x14ac:dyDescent="0.2"/>
    <row r="400950" customFormat="1" x14ac:dyDescent="0.2"/>
    <row r="400951" customFormat="1" x14ac:dyDescent="0.2"/>
    <row r="400952" customFormat="1" x14ac:dyDescent="0.2"/>
    <row r="400953" customFormat="1" x14ac:dyDescent="0.2"/>
    <row r="400954" customFormat="1" x14ac:dyDescent="0.2"/>
    <row r="400955" customFormat="1" x14ac:dyDescent="0.2"/>
    <row r="400956" customFormat="1" x14ac:dyDescent="0.2"/>
    <row r="400957" customFormat="1" x14ac:dyDescent="0.2"/>
    <row r="400958" customFormat="1" x14ac:dyDescent="0.2"/>
    <row r="400959" customFormat="1" x14ac:dyDescent="0.2"/>
    <row r="400960" customFormat="1" x14ac:dyDescent="0.2"/>
    <row r="400961" customFormat="1" x14ac:dyDescent="0.2"/>
    <row r="400962" customFormat="1" x14ac:dyDescent="0.2"/>
    <row r="400963" customFormat="1" x14ac:dyDescent="0.2"/>
    <row r="400964" customFormat="1" x14ac:dyDescent="0.2"/>
    <row r="400965" customFormat="1" x14ac:dyDescent="0.2"/>
    <row r="400966" customFormat="1" x14ac:dyDescent="0.2"/>
    <row r="400967" customFormat="1" x14ac:dyDescent="0.2"/>
    <row r="400968" customFormat="1" x14ac:dyDescent="0.2"/>
    <row r="400969" customFormat="1" x14ac:dyDescent="0.2"/>
    <row r="400970" customFormat="1" x14ac:dyDescent="0.2"/>
    <row r="400971" customFormat="1" x14ac:dyDescent="0.2"/>
    <row r="400972" customFormat="1" x14ac:dyDescent="0.2"/>
    <row r="400973" customFormat="1" x14ac:dyDescent="0.2"/>
    <row r="400974" customFormat="1" x14ac:dyDescent="0.2"/>
    <row r="400975" customFormat="1" x14ac:dyDescent="0.2"/>
    <row r="400976" customFormat="1" x14ac:dyDescent="0.2"/>
    <row r="400977" customFormat="1" x14ac:dyDescent="0.2"/>
    <row r="400978" customFormat="1" x14ac:dyDescent="0.2"/>
    <row r="400979" customFormat="1" x14ac:dyDescent="0.2"/>
    <row r="400980" customFormat="1" x14ac:dyDescent="0.2"/>
    <row r="400981" customFormat="1" x14ac:dyDescent="0.2"/>
    <row r="400982" customFormat="1" x14ac:dyDescent="0.2"/>
    <row r="400983" customFormat="1" x14ac:dyDescent="0.2"/>
    <row r="400984" customFormat="1" x14ac:dyDescent="0.2"/>
    <row r="400985" customFormat="1" x14ac:dyDescent="0.2"/>
    <row r="400986" customFormat="1" x14ac:dyDescent="0.2"/>
    <row r="400987" customFormat="1" x14ac:dyDescent="0.2"/>
    <row r="400988" customFormat="1" x14ac:dyDescent="0.2"/>
    <row r="400989" customFormat="1" x14ac:dyDescent="0.2"/>
    <row r="400990" customFormat="1" x14ac:dyDescent="0.2"/>
    <row r="400991" customFormat="1" x14ac:dyDescent="0.2"/>
    <row r="400992" customFormat="1" x14ac:dyDescent="0.2"/>
    <row r="400993" customFormat="1" x14ac:dyDescent="0.2"/>
    <row r="400994" customFormat="1" x14ac:dyDescent="0.2"/>
    <row r="400995" customFormat="1" x14ac:dyDescent="0.2"/>
    <row r="400996" customFormat="1" x14ac:dyDescent="0.2"/>
    <row r="400997" customFormat="1" x14ac:dyDescent="0.2"/>
    <row r="400998" customFormat="1" x14ac:dyDescent="0.2"/>
    <row r="400999" customFormat="1" x14ac:dyDescent="0.2"/>
    <row r="401000" customFormat="1" x14ac:dyDescent="0.2"/>
    <row r="401001" customFormat="1" x14ac:dyDescent="0.2"/>
    <row r="401002" customFormat="1" x14ac:dyDescent="0.2"/>
    <row r="401003" customFormat="1" x14ac:dyDescent="0.2"/>
    <row r="401004" customFormat="1" x14ac:dyDescent="0.2"/>
    <row r="401005" customFormat="1" x14ac:dyDescent="0.2"/>
    <row r="401006" customFormat="1" x14ac:dyDescent="0.2"/>
    <row r="401007" customFormat="1" x14ac:dyDescent="0.2"/>
    <row r="401008" customFormat="1" x14ac:dyDescent="0.2"/>
    <row r="401009" customFormat="1" x14ac:dyDescent="0.2"/>
    <row r="401010" customFormat="1" x14ac:dyDescent="0.2"/>
    <row r="401011" customFormat="1" x14ac:dyDescent="0.2"/>
    <row r="401012" customFormat="1" x14ac:dyDescent="0.2"/>
    <row r="401013" customFormat="1" x14ac:dyDescent="0.2"/>
    <row r="401014" customFormat="1" x14ac:dyDescent="0.2"/>
    <row r="401015" customFormat="1" x14ac:dyDescent="0.2"/>
    <row r="401016" customFormat="1" x14ac:dyDescent="0.2"/>
    <row r="401017" customFormat="1" x14ac:dyDescent="0.2"/>
    <row r="401018" customFormat="1" x14ac:dyDescent="0.2"/>
    <row r="401019" customFormat="1" x14ac:dyDescent="0.2"/>
    <row r="401020" customFormat="1" x14ac:dyDescent="0.2"/>
    <row r="401021" customFormat="1" x14ac:dyDescent="0.2"/>
    <row r="401022" customFormat="1" x14ac:dyDescent="0.2"/>
    <row r="401023" customFormat="1" x14ac:dyDescent="0.2"/>
    <row r="401024" customFormat="1" x14ac:dyDescent="0.2"/>
    <row r="401025" customFormat="1" x14ac:dyDescent="0.2"/>
    <row r="401026" customFormat="1" x14ac:dyDescent="0.2"/>
    <row r="401027" customFormat="1" x14ac:dyDescent="0.2"/>
    <row r="401028" customFormat="1" x14ac:dyDescent="0.2"/>
    <row r="401029" customFormat="1" x14ac:dyDescent="0.2"/>
    <row r="401030" customFormat="1" x14ac:dyDescent="0.2"/>
    <row r="401031" customFormat="1" x14ac:dyDescent="0.2"/>
    <row r="401032" customFormat="1" x14ac:dyDescent="0.2"/>
    <row r="401033" customFormat="1" x14ac:dyDescent="0.2"/>
    <row r="401034" customFormat="1" x14ac:dyDescent="0.2"/>
    <row r="401035" customFormat="1" x14ac:dyDescent="0.2"/>
    <row r="401036" customFormat="1" x14ac:dyDescent="0.2"/>
    <row r="401037" customFormat="1" x14ac:dyDescent="0.2"/>
    <row r="401038" customFormat="1" x14ac:dyDescent="0.2"/>
    <row r="401039" customFormat="1" x14ac:dyDescent="0.2"/>
    <row r="401040" customFormat="1" x14ac:dyDescent="0.2"/>
    <row r="401041" customFormat="1" x14ac:dyDescent="0.2"/>
    <row r="401042" customFormat="1" x14ac:dyDescent="0.2"/>
    <row r="401043" customFormat="1" x14ac:dyDescent="0.2"/>
    <row r="401044" customFormat="1" x14ac:dyDescent="0.2"/>
    <row r="401045" customFormat="1" x14ac:dyDescent="0.2"/>
    <row r="401046" customFormat="1" x14ac:dyDescent="0.2"/>
    <row r="401047" customFormat="1" x14ac:dyDescent="0.2"/>
    <row r="401048" customFormat="1" x14ac:dyDescent="0.2"/>
    <row r="401049" customFormat="1" x14ac:dyDescent="0.2"/>
    <row r="401050" customFormat="1" x14ac:dyDescent="0.2"/>
    <row r="401051" customFormat="1" x14ac:dyDescent="0.2"/>
    <row r="401052" customFormat="1" x14ac:dyDescent="0.2"/>
    <row r="401053" customFormat="1" x14ac:dyDescent="0.2"/>
    <row r="401054" customFormat="1" x14ac:dyDescent="0.2"/>
    <row r="401055" customFormat="1" x14ac:dyDescent="0.2"/>
    <row r="401056" customFormat="1" x14ac:dyDescent="0.2"/>
    <row r="401057" customFormat="1" x14ac:dyDescent="0.2"/>
    <row r="401058" customFormat="1" x14ac:dyDescent="0.2"/>
    <row r="401059" customFormat="1" x14ac:dyDescent="0.2"/>
    <row r="401060" customFormat="1" x14ac:dyDescent="0.2"/>
    <row r="401061" customFormat="1" x14ac:dyDescent="0.2"/>
    <row r="401062" customFormat="1" x14ac:dyDescent="0.2"/>
    <row r="401063" customFormat="1" x14ac:dyDescent="0.2"/>
    <row r="401064" customFormat="1" x14ac:dyDescent="0.2"/>
    <row r="401065" customFormat="1" x14ac:dyDescent="0.2"/>
    <row r="401066" customFormat="1" x14ac:dyDescent="0.2"/>
    <row r="401067" customFormat="1" x14ac:dyDescent="0.2"/>
    <row r="401068" customFormat="1" x14ac:dyDescent="0.2"/>
    <row r="401069" customFormat="1" x14ac:dyDescent="0.2"/>
    <row r="401070" customFormat="1" x14ac:dyDescent="0.2"/>
    <row r="401071" customFormat="1" x14ac:dyDescent="0.2"/>
    <row r="401072" customFormat="1" x14ac:dyDescent="0.2"/>
    <row r="401073" customFormat="1" x14ac:dyDescent="0.2"/>
    <row r="401074" customFormat="1" x14ac:dyDescent="0.2"/>
    <row r="401075" customFormat="1" x14ac:dyDescent="0.2"/>
    <row r="401076" customFormat="1" x14ac:dyDescent="0.2"/>
    <row r="401077" customFormat="1" x14ac:dyDescent="0.2"/>
    <row r="401078" customFormat="1" x14ac:dyDescent="0.2"/>
    <row r="401079" customFormat="1" x14ac:dyDescent="0.2"/>
    <row r="401080" customFormat="1" x14ac:dyDescent="0.2"/>
    <row r="401081" customFormat="1" x14ac:dyDescent="0.2"/>
    <row r="401082" customFormat="1" x14ac:dyDescent="0.2"/>
    <row r="401083" customFormat="1" x14ac:dyDescent="0.2"/>
    <row r="401084" customFormat="1" x14ac:dyDescent="0.2"/>
    <row r="401085" customFormat="1" x14ac:dyDescent="0.2"/>
    <row r="401086" customFormat="1" x14ac:dyDescent="0.2"/>
    <row r="401087" customFormat="1" x14ac:dyDescent="0.2"/>
    <row r="401088" customFormat="1" x14ac:dyDescent="0.2"/>
    <row r="401089" customFormat="1" x14ac:dyDescent="0.2"/>
    <row r="401090" customFormat="1" x14ac:dyDescent="0.2"/>
    <row r="401091" customFormat="1" x14ac:dyDescent="0.2"/>
    <row r="401092" customFormat="1" x14ac:dyDescent="0.2"/>
    <row r="401093" customFormat="1" x14ac:dyDescent="0.2"/>
    <row r="401094" customFormat="1" x14ac:dyDescent="0.2"/>
    <row r="401095" customFormat="1" x14ac:dyDescent="0.2"/>
    <row r="401096" customFormat="1" x14ac:dyDescent="0.2"/>
    <row r="401097" customFormat="1" x14ac:dyDescent="0.2"/>
    <row r="401098" customFormat="1" x14ac:dyDescent="0.2"/>
    <row r="401099" customFormat="1" x14ac:dyDescent="0.2"/>
    <row r="401100" customFormat="1" x14ac:dyDescent="0.2"/>
    <row r="401101" customFormat="1" x14ac:dyDescent="0.2"/>
    <row r="401102" customFormat="1" x14ac:dyDescent="0.2"/>
    <row r="401103" customFormat="1" x14ac:dyDescent="0.2"/>
    <row r="401104" customFormat="1" x14ac:dyDescent="0.2"/>
    <row r="401105" customFormat="1" x14ac:dyDescent="0.2"/>
    <row r="401106" customFormat="1" x14ac:dyDescent="0.2"/>
    <row r="401107" customFormat="1" x14ac:dyDescent="0.2"/>
    <row r="401108" customFormat="1" x14ac:dyDescent="0.2"/>
    <row r="401109" customFormat="1" x14ac:dyDescent="0.2"/>
    <row r="401110" customFormat="1" x14ac:dyDescent="0.2"/>
    <row r="401111" customFormat="1" x14ac:dyDescent="0.2"/>
    <row r="401112" customFormat="1" x14ac:dyDescent="0.2"/>
    <row r="401113" customFormat="1" x14ac:dyDescent="0.2"/>
    <row r="401114" customFormat="1" x14ac:dyDescent="0.2"/>
    <row r="401115" customFormat="1" x14ac:dyDescent="0.2"/>
    <row r="401116" customFormat="1" x14ac:dyDescent="0.2"/>
    <row r="401117" customFormat="1" x14ac:dyDescent="0.2"/>
    <row r="401118" customFormat="1" x14ac:dyDescent="0.2"/>
    <row r="401119" customFormat="1" x14ac:dyDescent="0.2"/>
    <row r="401120" customFormat="1" x14ac:dyDescent="0.2"/>
    <row r="401121" customFormat="1" x14ac:dyDescent="0.2"/>
    <row r="401122" customFormat="1" x14ac:dyDescent="0.2"/>
    <row r="401123" customFormat="1" x14ac:dyDescent="0.2"/>
    <row r="401124" customFormat="1" x14ac:dyDescent="0.2"/>
    <row r="401125" customFormat="1" x14ac:dyDescent="0.2"/>
    <row r="401126" customFormat="1" x14ac:dyDescent="0.2"/>
    <row r="401127" customFormat="1" x14ac:dyDescent="0.2"/>
    <row r="401128" customFormat="1" x14ac:dyDescent="0.2"/>
    <row r="401129" customFormat="1" x14ac:dyDescent="0.2"/>
    <row r="401130" customFormat="1" x14ac:dyDescent="0.2"/>
    <row r="401131" customFormat="1" x14ac:dyDescent="0.2"/>
    <row r="401132" customFormat="1" x14ac:dyDescent="0.2"/>
    <row r="401133" customFormat="1" x14ac:dyDescent="0.2"/>
    <row r="401134" customFormat="1" x14ac:dyDescent="0.2"/>
    <row r="401135" customFormat="1" x14ac:dyDescent="0.2"/>
    <row r="401136" customFormat="1" x14ac:dyDescent="0.2"/>
    <row r="401137" customFormat="1" x14ac:dyDescent="0.2"/>
    <row r="401138" customFormat="1" x14ac:dyDescent="0.2"/>
    <row r="401139" customFormat="1" x14ac:dyDescent="0.2"/>
    <row r="401140" customFormat="1" x14ac:dyDescent="0.2"/>
    <row r="401141" customFormat="1" x14ac:dyDescent="0.2"/>
    <row r="401142" customFormat="1" x14ac:dyDescent="0.2"/>
    <row r="401143" customFormat="1" x14ac:dyDescent="0.2"/>
    <row r="401144" customFormat="1" x14ac:dyDescent="0.2"/>
    <row r="401145" customFormat="1" x14ac:dyDescent="0.2"/>
    <row r="401146" customFormat="1" x14ac:dyDescent="0.2"/>
    <row r="401147" customFormat="1" x14ac:dyDescent="0.2"/>
    <row r="401148" customFormat="1" x14ac:dyDescent="0.2"/>
    <row r="401149" customFormat="1" x14ac:dyDescent="0.2"/>
    <row r="401150" customFormat="1" x14ac:dyDescent="0.2"/>
    <row r="401151" customFormat="1" x14ac:dyDescent="0.2"/>
    <row r="401152" customFormat="1" x14ac:dyDescent="0.2"/>
    <row r="401153" customFormat="1" x14ac:dyDescent="0.2"/>
    <row r="401154" customFormat="1" x14ac:dyDescent="0.2"/>
    <row r="401155" customFormat="1" x14ac:dyDescent="0.2"/>
    <row r="401156" customFormat="1" x14ac:dyDescent="0.2"/>
    <row r="401157" customFormat="1" x14ac:dyDescent="0.2"/>
    <row r="401158" customFormat="1" x14ac:dyDescent="0.2"/>
    <row r="401159" customFormat="1" x14ac:dyDescent="0.2"/>
    <row r="401160" customFormat="1" x14ac:dyDescent="0.2"/>
    <row r="401161" customFormat="1" x14ac:dyDescent="0.2"/>
    <row r="401162" customFormat="1" x14ac:dyDescent="0.2"/>
    <row r="401163" customFormat="1" x14ac:dyDescent="0.2"/>
    <row r="401164" customFormat="1" x14ac:dyDescent="0.2"/>
    <row r="401165" customFormat="1" x14ac:dyDescent="0.2"/>
    <row r="401166" customFormat="1" x14ac:dyDescent="0.2"/>
    <row r="401167" customFormat="1" x14ac:dyDescent="0.2"/>
    <row r="401168" customFormat="1" x14ac:dyDescent="0.2"/>
    <row r="401169" customFormat="1" x14ac:dyDescent="0.2"/>
    <row r="401170" customFormat="1" x14ac:dyDescent="0.2"/>
    <row r="401171" customFormat="1" x14ac:dyDescent="0.2"/>
    <row r="401172" customFormat="1" x14ac:dyDescent="0.2"/>
    <row r="401173" customFormat="1" x14ac:dyDescent="0.2"/>
    <row r="401174" customFormat="1" x14ac:dyDescent="0.2"/>
    <row r="401175" customFormat="1" x14ac:dyDescent="0.2"/>
    <row r="401176" customFormat="1" x14ac:dyDescent="0.2"/>
    <row r="401177" customFormat="1" x14ac:dyDescent="0.2"/>
    <row r="401178" customFormat="1" x14ac:dyDescent="0.2"/>
    <row r="401179" customFormat="1" x14ac:dyDescent="0.2"/>
    <row r="401180" customFormat="1" x14ac:dyDescent="0.2"/>
    <row r="401181" customFormat="1" x14ac:dyDescent="0.2"/>
    <row r="401182" customFormat="1" x14ac:dyDescent="0.2"/>
    <row r="401183" customFormat="1" x14ac:dyDescent="0.2"/>
    <row r="401184" customFormat="1" x14ac:dyDescent="0.2"/>
    <row r="401185" customFormat="1" x14ac:dyDescent="0.2"/>
    <row r="401186" customFormat="1" x14ac:dyDescent="0.2"/>
    <row r="401187" customFormat="1" x14ac:dyDescent="0.2"/>
    <row r="401188" customFormat="1" x14ac:dyDescent="0.2"/>
    <row r="401189" customFormat="1" x14ac:dyDescent="0.2"/>
    <row r="401190" customFormat="1" x14ac:dyDescent="0.2"/>
    <row r="401191" customFormat="1" x14ac:dyDescent="0.2"/>
    <row r="401192" customFormat="1" x14ac:dyDescent="0.2"/>
    <row r="401193" customFormat="1" x14ac:dyDescent="0.2"/>
    <row r="401194" customFormat="1" x14ac:dyDescent="0.2"/>
    <row r="401195" customFormat="1" x14ac:dyDescent="0.2"/>
    <row r="401196" customFormat="1" x14ac:dyDescent="0.2"/>
    <row r="401197" customFormat="1" x14ac:dyDescent="0.2"/>
    <row r="401198" customFormat="1" x14ac:dyDescent="0.2"/>
    <row r="401199" customFormat="1" x14ac:dyDescent="0.2"/>
    <row r="401200" customFormat="1" x14ac:dyDescent="0.2"/>
    <row r="401201" customFormat="1" x14ac:dyDescent="0.2"/>
    <row r="401202" customFormat="1" x14ac:dyDescent="0.2"/>
    <row r="401203" customFormat="1" x14ac:dyDescent="0.2"/>
    <row r="401204" customFormat="1" x14ac:dyDescent="0.2"/>
    <row r="401205" customFormat="1" x14ac:dyDescent="0.2"/>
    <row r="401206" customFormat="1" x14ac:dyDescent="0.2"/>
    <row r="401207" customFormat="1" x14ac:dyDescent="0.2"/>
    <row r="401208" customFormat="1" x14ac:dyDescent="0.2"/>
    <row r="401209" customFormat="1" x14ac:dyDescent="0.2"/>
    <row r="401210" customFormat="1" x14ac:dyDescent="0.2"/>
    <row r="401211" customFormat="1" x14ac:dyDescent="0.2"/>
    <row r="401212" customFormat="1" x14ac:dyDescent="0.2"/>
    <row r="401213" customFormat="1" x14ac:dyDescent="0.2"/>
    <row r="401214" customFormat="1" x14ac:dyDescent="0.2"/>
    <row r="401215" customFormat="1" x14ac:dyDescent="0.2"/>
    <row r="401216" customFormat="1" x14ac:dyDescent="0.2"/>
    <row r="401217" customFormat="1" x14ac:dyDescent="0.2"/>
    <row r="401218" customFormat="1" x14ac:dyDescent="0.2"/>
    <row r="401219" customFormat="1" x14ac:dyDescent="0.2"/>
    <row r="401220" customFormat="1" x14ac:dyDescent="0.2"/>
    <row r="401221" customFormat="1" x14ac:dyDescent="0.2"/>
    <row r="401222" customFormat="1" x14ac:dyDescent="0.2"/>
    <row r="401223" customFormat="1" x14ac:dyDescent="0.2"/>
    <row r="401224" customFormat="1" x14ac:dyDescent="0.2"/>
    <row r="401225" customFormat="1" x14ac:dyDescent="0.2"/>
    <row r="401226" customFormat="1" x14ac:dyDescent="0.2"/>
    <row r="401227" customFormat="1" x14ac:dyDescent="0.2"/>
    <row r="401228" customFormat="1" x14ac:dyDescent="0.2"/>
    <row r="401229" customFormat="1" x14ac:dyDescent="0.2"/>
    <row r="401230" customFormat="1" x14ac:dyDescent="0.2"/>
    <row r="401231" customFormat="1" x14ac:dyDescent="0.2"/>
    <row r="401232" customFormat="1" x14ac:dyDescent="0.2"/>
    <row r="401233" customFormat="1" x14ac:dyDescent="0.2"/>
    <row r="401234" customFormat="1" x14ac:dyDescent="0.2"/>
    <row r="401235" customFormat="1" x14ac:dyDescent="0.2"/>
    <row r="401236" customFormat="1" x14ac:dyDescent="0.2"/>
    <row r="401237" customFormat="1" x14ac:dyDescent="0.2"/>
    <row r="401238" customFormat="1" x14ac:dyDescent="0.2"/>
    <row r="401239" customFormat="1" x14ac:dyDescent="0.2"/>
    <row r="401240" customFormat="1" x14ac:dyDescent="0.2"/>
    <row r="401241" customFormat="1" x14ac:dyDescent="0.2"/>
    <row r="401242" customFormat="1" x14ac:dyDescent="0.2"/>
    <row r="401243" customFormat="1" x14ac:dyDescent="0.2"/>
    <row r="401244" customFormat="1" x14ac:dyDescent="0.2"/>
    <row r="401245" customFormat="1" x14ac:dyDescent="0.2"/>
    <row r="401246" customFormat="1" x14ac:dyDescent="0.2"/>
    <row r="401247" customFormat="1" x14ac:dyDescent="0.2"/>
    <row r="401248" customFormat="1" x14ac:dyDescent="0.2"/>
    <row r="401249" customFormat="1" x14ac:dyDescent="0.2"/>
    <row r="401250" customFormat="1" x14ac:dyDescent="0.2"/>
    <row r="401251" customFormat="1" x14ac:dyDescent="0.2"/>
    <row r="401252" customFormat="1" x14ac:dyDescent="0.2"/>
    <row r="401253" customFormat="1" x14ac:dyDescent="0.2"/>
    <row r="401254" customFormat="1" x14ac:dyDescent="0.2"/>
    <row r="401255" customFormat="1" x14ac:dyDescent="0.2"/>
    <row r="401256" customFormat="1" x14ac:dyDescent="0.2"/>
    <row r="401257" customFormat="1" x14ac:dyDescent="0.2"/>
    <row r="401258" customFormat="1" x14ac:dyDescent="0.2"/>
    <row r="401259" customFormat="1" x14ac:dyDescent="0.2"/>
    <row r="401260" customFormat="1" x14ac:dyDescent="0.2"/>
    <row r="401261" customFormat="1" x14ac:dyDescent="0.2"/>
    <row r="401262" customFormat="1" x14ac:dyDescent="0.2"/>
    <row r="401263" customFormat="1" x14ac:dyDescent="0.2"/>
    <row r="401264" customFormat="1" x14ac:dyDescent="0.2"/>
    <row r="401265" customFormat="1" x14ac:dyDescent="0.2"/>
    <row r="401266" customFormat="1" x14ac:dyDescent="0.2"/>
    <row r="401267" customFormat="1" x14ac:dyDescent="0.2"/>
    <row r="401268" customFormat="1" x14ac:dyDescent="0.2"/>
    <row r="401269" customFormat="1" x14ac:dyDescent="0.2"/>
    <row r="401270" customFormat="1" x14ac:dyDescent="0.2"/>
    <row r="401271" customFormat="1" x14ac:dyDescent="0.2"/>
    <row r="401272" customFormat="1" x14ac:dyDescent="0.2"/>
    <row r="401273" customFormat="1" x14ac:dyDescent="0.2"/>
    <row r="401274" customFormat="1" x14ac:dyDescent="0.2"/>
    <row r="401275" customFormat="1" x14ac:dyDescent="0.2"/>
    <row r="401276" customFormat="1" x14ac:dyDescent="0.2"/>
    <row r="401277" customFormat="1" x14ac:dyDescent="0.2"/>
    <row r="401278" customFormat="1" x14ac:dyDescent="0.2"/>
    <row r="401279" customFormat="1" x14ac:dyDescent="0.2"/>
    <row r="401280" customFormat="1" x14ac:dyDescent="0.2"/>
    <row r="401281" customFormat="1" x14ac:dyDescent="0.2"/>
    <row r="401282" customFormat="1" x14ac:dyDescent="0.2"/>
    <row r="401283" customFormat="1" x14ac:dyDescent="0.2"/>
    <row r="401284" customFormat="1" x14ac:dyDescent="0.2"/>
    <row r="401285" customFormat="1" x14ac:dyDescent="0.2"/>
    <row r="401286" customFormat="1" x14ac:dyDescent="0.2"/>
    <row r="401287" customFormat="1" x14ac:dyDescent="0.2"/>
    <row r="401288" customFormat="1" x14ac:dyDescent="0.2"/>
    <row r="401289" customFormat="1" x14ac:dyDescent="0.2"/>
    <row r="401290" customFormat="1" x14ac:dyDescent="0.2"/>
    <row r="401291" customFormat="1" x14ac:dyDescent="0.2"/>
    <row r="401292" customFormat="1" x14ac:dyDescent="0.2"/>
    <row r="401293" customFormat="1" x14ac:dyDescent="0.2"/>
    <row r="401294" customFormat="1" x14ac:dyDescent="0.2"/>
    <row r="401295" customFormat="1" x14ac:dyDescent="0.2"/>
    <row r="401296" customFormat="1" x14ac:dyDescent="0.2"/>
    <row r="401297" customFormat="1" x14ac:dyDescent="0.2"/>
    <row r="401298" customFormat="1" x14ac:dyDescent="0.2"/>
    <row r="401299" customFormat="1" x14ac:dyDescent="0.2"/>
    <row r="401300" customFormat="1" x14ac:dyDescent="0.2"/>
    <row r="401301" customFormat="1" x14ac:dyDescent="0.2"/>
    <row r="401302" customFormat="1" x14ac:dyDescent="0.2"/>
    <row r="401303" customFormat="1" x14ac:dyDescent="0.2"/>
    <row r="401304" customFormat="1" x14ac:dyDescent="0.2"/>
    <row r="401305" customFormat="1" x14ac:dyDescent="0.2"/>
    <row r="401306" customFormat="1" x14ac:dyDescent="0.2"/>
    <row r="401307" customFormat="1" x14ac:dyDescent="0.2"/>
    <row r="401308" customFormat="1" x14ac:dyDescent="0.2"/>
    <row r="401309" customFormat="1" x14ac:dyDescent="0.2"/>
    <row r="401310" customFormat="1" x14ac:dyDescent="0.2"/>
    <row r="401311" customFormat="1" x14ac:dyDescent="0.2"/>
    <row r="401312" customFormat="1" x14ac:dyDescent="0.2"/>
    <row r="401313" customFormat="1" x14ac:dyDescent="0.2"/>
    <row r="401314" customFormat="1" x14ac:dyDescent="0.2"/>
    <row r="401315" customFormat="1" x14ac:dyDescent="0.2"/>
    <row r="401316" customFormat="1" x14ac:dyDescent="0.2"/>
    <row r="401317" customFormat="1" x14ac:dyDescent="0.2"/>
    <row r="401318" customFormat="1" x14ac:dyDescent="0.2"/>
    <row r="401319" customFormat="1" x14ac:dyDescent="0.2"/>
    <row r="401320" customFormat="1" x14ac:dyDescent="0.2"/>
    <row r="401321" customFormat="1" x14ac:dyDescent="0.2"/>
    <row r="401322" customFormat="1" x14ac:dyDescent="0.2"/>
    <row r="401323" customFormat="1" x14ac:dyDescent="0.2"/>
    <row r="401324" customFormat="1" x14ac:dyDescent="0.2"/>
    <row r="401325" customFormat="1" x14ac:dyDescent="0.2"/>
    <row r="401326" customFormat="1" x14ac:dyDescent="0.2"/>
    <row r="401327" customFormat="1" x14ac:dyDescent="0.2"/>
    <row r="401328" customFormat="1" x14ac:dyDescent="0.2"/>
    <row r="401329" customFormat="1" x14ac:dyDescent="0.2"/>
    <row r="401330" customFormat="1" x14ac:dyDescent="0.2"/>
    <row r="401331" customFormat="1" x14ac:dyDescent="0.2"/>
    <row r="401332" customFormat="1" x14ac:dyDescent="0.2"/>
    <row r="401333" customFormat="1" x14ac:dyDescent="0.2"/>
    <row r="401334" customFormat="1" x14ac:dyDescent="0.2"/>
    <row r="401335" customFormat="1" x14ac:dyDescent="0.2"/>
    <row r="401336" customFormat="1" x14ac:dyDescent="0.2"/>
    <row r="401337" customFormat="1" x14ac:dyDescent="0.2"/>
    <row r="401338" customFormat="1" x14ac:dyDescent="0.2"/>
    <row r="401339" customFormat="1" x14ac:dyDescent="0.2"/>
    <row r="401340" customFormat="1" x14ac:dyDescent="0.2"/>
    <row r="401341" customFormat="1" x14ac:dyDescent="0.2"/>
    <row r="401342" customFormat="1" x14ac:dyDescent="0.2"/>
    <row r="401343" customFormat="1" x14ac:dyDescent="0.2"/>
    <row r="401344" customFormat="1" x14ac:dyDescent="0.2"/>
    <row r="401345" customFormat="1" x14ac:dyDescent="0.2"/>
    <row r="401346" customFormat="1" x14ac:dyDescent="0.2"/>
    <row r="401347" customFormat="1" x14ac:dyDescent="0.2"/>
    <row r="401348" customFormat="1" x14ac:dyDescent="0.2"/>
    <row r="401349" customFormat="1" x14ac:dyDescent="0.2"/>
    <row r="401350" customFormat="1" x14ac:dyDescent="0.2"/>
    <row r="401351" customFormat="1" x14ac:dyDescent="0.2"/>
    <row r="401352" customFormat="1" x14ac:dyDescent="0.2"/>
    <row r="401353" customFormat="1" x14ac:dyDescent="0.2"/>
    <row r="401354" customFormat="1" x14ac:dyDescent="0.2"/>
    <row r="401355" customFormat="1" x14ac:dyDescent="0.2"/>
    <row r="401356" customFormat="1" x14ac:dyDescent="0.2"/>
    <row r="401357" customFormat="1" x14ac:dyDescent="0.2"/>
    <row r="401358" customFormat="1" x14ac:dyDescent="0.2"/>
    <row r="401359" customFormat="1" x14ac:dyDescent="0.2"/>
    <row r="401360" customFormat="1" x14ac:dyDescent="0.2"/>
    <row r="401361" customFormat="1" x14ac:dyDescent="0.2"/>
    <row r="401362" customFormat="1" x14ac:dyDescent="0.2"/>
    <row r="401363" customFormat="1" x14ac:dyDescent="0.2"/>
    <row r="401364" customFormat="1" x14ac:dyDescent="0.2"/>
    <row r="401365" customFormat="1" x14ac:dyDescent="0.2"/>
    <row r="401366" customFormat="1" x14ac:dyDescent="0.2"/>
    <row r="401367" customFormat="1" x14ac:dyDescent="0.2"/>
    <row r="401368" customFormat="1" x14ac:dyDescent="0.2"/>
    <row r="401369" customFormat="1" x14ac:dyDescent="0.2"/>
    <row r="401370" customFormat="1" x14ac:dyDescent="0.2"/>
    <row r="401371" customFormat="1" x14ac:dyDescent="0.2"/>
    <row r="401372" customFormat="1" x14ac:dyDescent="0.2"/>
    <row r="401373" customFormat="1" x14ac:dyDescent="0.2"/>
    <row r="401374" customFormat="1" x14ac:dyDescent="0.2"/>
    <row r="401375" customFormat="1" x14ac:dyDescent="0.2"/>
    <row r="401376" customFormat="1" x14ac:dyDescent="0.2"/>
    <row r="401377" customFormat="1" x14ac:dyDescent="0.2"/>
    <row r="401378" customFormat="1" x14ac:dyDescent="0.2"/>
    <row r="401379" customFormat="1" x14ac:dyDescent="0.2"/>
    <row r="401380" customFormat="1" x14ac:dyDescent="0.2"/>
    <row r="401381" customFormat="1" x14ac:dyDescent="0.2"/>
    <row r="401382" customFormat="1" x14ac:dyDescent="0.2"/>
    <row r="401383" customFormat="1" x14ac:dyDescent="0.2"/>
    <row r="401384" customFormat="1" x14ac:dyDescent="0.2"/>
    <row r="401385" customFormat="1" x14ac:dyDescent="0.2"/>
    <row r="401386" customFormat="1" x14ac:dyDescent="0.2"/>
    <row r="401387" customFormat="1" x14ac:dyDescent="0.2"/>
    <row r="401388" customFormat="1" x14ac:dyDescent="0.2"/>
    <row r="401389" customFormat="1" x14ac:dyDescent="0.2"/>
    <row r="401390" customFormat="1" x14ac:dyDescent="0.2"/>
    <row r="401391" customFormat="1" x14ac:dyDescent="0.2"/>
    <row r="401392" customFormat="1" x14ac:dyDescent="0.2"/>
    <row r="401393" customFormat="1" x14ac:dyDescent="0.2"/>
    <row r="401394" customFormat="1" x14ac:dyDescent="0.2"/>
    <row r="401395" customFormat="1" x14ac:dyDescent="0.2"/>
    <row r="401396" customFormat="1" x14ac:dyDescent="0.2"/>
    <row r="401397" customFormat="1" x14ac:dyDescent="0.2"/>
    <row r="401398" customFormat="1" x14ac:dyDescent="0.2"/>
    <row r="401399" customFormat="1" x14ac:dyDescent="0.2"/>
    <row r="401400" customFormat="1" x14ac:dyDescent="0.2"/>
    <row r="401401" customFormat="1" x14ac:dyDescent="0.2"/>
    <row r="401402" customFormat="1" x14ac:dyDescent="0.2"/>
    <row r="401403" customFormat="1" x14ac:dyDescent="0.2"/>
    <row r="401404" customFormat="1" x14ac:dyDescent="0.2"/>
    <row r="401405" customFormat="1" x14ac:dyDescent="0.2"/>
    <row r="401406" customFormat="1" x14ac:dyDescent="0.2"/>
    <row r="401407" customFormat="1" x14ac:dyDescent="0.2"/>
    <row r="401408" customFormat="1" x14ac:dyDescent="0.2"/>
    <row r="401409" customFormat="1" x14ac:dyDescent="0.2"/>
    <row r="401410" customFormat="1" x14ac:dyDescent="0.2"/>
    <row r="401411" customFormat="1" x14ac:dyDescent="0.2"/>
    <row r="401412" customFormat="1" x14ac:dyDescent="0.2"/>
    <row r="401413" customFormat="1" x14ac:dyDescent="0.2"/>
    <row r="401414" customFormat="1" x14ac:dyDescent="0.2"/>
    <row r="401415" customFormat="1" x14ac:dyDescent="0.2"/>
    <row r="401416" customFormat="1" x14ac:dyDescent="0.2"/>
    <row r="401417" customFormat="1" x14ac:dyDescent="0.2"/>
    <row r="401418" customFormat="1" x14ac:dyDescent="0.2"/>
    <row r="401419" customFormat="1" x14ac:dyDescent="0.2"/>
    <row r="401420" customFormat="1" x14ac:dyDescent="0.2"/>
    <row r="401421" customFormat="1" x14ac:dyDescent="0.2"/>
    <row r="401422" customFormat="1" x14ac:dyDescent="0.2"/>
    <row r="401423" customFormat="1" x14ac:dyDescent="0.2"/>
    <row r="401424" customFormat="1" x14ac:dyDescent="0.2"/>
    <row r="401425" customFormat="1" x14ac:dyDescent="0.2"/>
    <row r="401426" customFormat="1" x14ac:dyDescent="0.2"/>
    <row r="401427" customFormat="1" x14ac:dyDescent="0.2"/>
    <row r="401428" customFormat="1" x14ac:dyDescent="0.2"/>
    <row r="401429" customFormat="1" x14ac:dyDescent="0.2"/>
    <row r="401430" customFormat="1" x14ac:dyDescent="0.2"/>
    <row r="401431" customFormat="1" x14ac:dyDescent="0.2"/>
    <row r="401432" customFormat="1" x14ac:dyDescent="0.2"/>
    <row r="401433" customFormat="1" x14ac:dyDescent="0.2"/>
    <row r="401434" customFormat="1" x14ac:dyDescent="0.2"/>
    <row r="401435" customFormat="1" x14ac:dyDescent="0.2"/>
    <row r="401436" customFormat="1" x14ac:dyDescent="0.2"/>
    <row r="401437" customFormat="1" x14ac:dyDescent="0.2"/>
    <row r="401438" customFormat="1" x14ac:dyDescent="0.2"/>
    <row r="401439" customFormat="1" x14ac:dyDescent="0.2"/>
    <row r="401440" customFormat="1" x14ac:dyDescent="0.2"/>
    <row r="401441" customFormat="1" x14ac:dyDescent="0.2"/>
    <row r="401442" customFormat="1" x14ac:dyDescent="0.2"/>
    <row r="401443" customFormat="1" x14ac:dyDescent="0.2"/>
    <row r="401444" customFormat="1" x14ac:dyDescent="0.2"/>
    <row r="401445" customFormat="1" x14ac:dyDescent="0.2"/>
    <row r="401446" customFormat="1" x14ac:dyDescent="0.2"/>
    <row r="401447" customFormat="1" x14ac:dyDescent="0.2"/>
    <row r="401448" customFormat="1" x14ac:dyDescent="0.2"/>
    <row r="401449" customFormat="1" x14ac:dyDescent="0.2"/>
    <row r="401450" customFormat="1" x14ac:dyDescent="0.2"/>
    <row r="401451" customFormat="1" x14ac:dyDescent="0.2"/>
    <row r="401452" customFormat="1" x14ac:dyDescent="0.2"/>
    <row r="401453" customFormat="1" x14ac:dyDescent="0.2"/>
    <row r="401454" customFormat="1" x14ac:dyDescent="0.2"/>
    <row r="401455" customFormat="1" x14ac:dyDescent="0.2"/>
    <row r="401456" customFormat="1" x14ac:dyDescent="0.2"/>
    <row r="401457" customFormat="1" x14ac:dyDescent="0.2"/>
    <row r="401458" customFormat="1" x14ac:dyDescent="0.2"/>
    <row r="401459" customFormat="1" x14ac:dyDescent="0.2"/>
    <row r="401460" customFormat="1" x14ac:dyDescent="0.2"/>
    <row r="401461" customFormat="1" x14ac:dyDescent="0.2"/>
    <row r="401462" customFormat="1" x14ac:dyDescent="0.2"/>
    <row r="401463" customFormat="1" x14ac:dyDescent="0.2"/>
    <row r="401464" customFormat="1" x14ac:dyDescent="0.2"/>
    <row r="401465" customFormat="1" x14ac:dyDescent="0.2"/>
    <row r="401466" customFormat="1" x14ac:dyDescent="0.2"/>
    <row r="401467" customFormat="1" x14ac:dyDescent="0.2"/>
    <row r="401468" customFormat="1" x14ac:dyDescent="0.2"/>
    <row r="401469" customFormat="1" x14ac:dyDescent="0.2"/>
    <row r="401470" customFormat="1" x14ac:dyDescent="0.2"/>
    <row r="401471" customFormat="1" x14ac:dyDescent="0.2"/>
    <row r="401472" customFormat="1" x14ac:dyDescent="0.2"/>
    <row r="401473" customFormat="1" x14ac:dyDescent="0.2"/>
    <row r="401474" customFormat="1" x14ac:dyDescent="0.2"/>
    <row r="401475" customFormat="1" x14ac:dyDescent="0.2"/>
    <row r="401476" customFormat="1" x14ac:dyDescent="0.2"/>
    <row r="401477" customFormat="1" x14ac:dyDescent="0.2"/>
    <row r="401478" customFormat="1" x14ac:dyDescent="0.2"/>
    <row r="401479" customFormat="1" x14ac:dyDescent="0.2"/>
    <row r="401480" customFormat="1" x14ac:dyDescent="0.2"/>
    <row r="401481" customFormat="1" x14ac:dyDescent="0.2"/>
    <row r="401482" customFormat="1" x14ac:dyDescent="0.2"/>
    <row r="401483" customFormat="1" x14ac:dyDescent="0.2"/>
    <row r="401484" customFormat="1" x14ac:dyDescent="0.2"/>
    <row r="401485" customFormat="1" x14ac:dyDescent="0.2"/>
    <row r="401486" customFormat="1" x14ac:dyDescent="0.2"/>
    <row r="401487" customFormat="1" x14ac:dyDescent="0.2"/>
    <row r="401488" customFormat="1" x14ac:dyDescent="0.2"/>
    <row r="401489" customFormat="1" x14ac:dyDescent="0.2"/>
    <row r="401490" customFormat="1" x14ac:dyDescent="0.2"/>
    <row r="401491" customFormat="1" x14ac:dyDescent="0.2"/>
    <row r="401492" customFormat="1" x14ac:dyDescent="0.2"/>
    <row r="401493" customFormat="1" x14ac:dyDescent="0.2"/>
    <row r="401494" customFormat="1" x14ac:dyDescent="0.2"/>
    <row r="401495" customFormat="1" x14ac:dyDescent="0.2"/>
    <row r="401496" customFormat="1" x14ac:dyDescent="0.2"/>
    <row r="401497" customFormat="1" x14ac:dyDescent="0.2"/>
    <row r="401498" customFormat="1" x14ac:dyDescent="0.2"/>
    <row r="401499" customFormat="1" x14ac:dyDescent="0.2"/>
    <row r="401500" customFormat="1" x14ac:dyDescent="0.2"/>
    <row r="401501" customFormat="1" x14ac:dyDescent="0.2"/>
    <row r="401502" customFormat="1" x14ac:dyDescent="0.2"/>
    <row r="401503" customFormat="1" x14ac:dyDescent="0.2"/>
    <row r="401504" customFormat="1" x14ac:dyDescent="0.2"/>
    <row r="401505" customFormat="1" x14ac:dyDescent="0.2"/>
    <row r="401506" customFormat="1" x14ac:dyDescent="0.2"/>
    <row r="401507" customFormat="1" x14ac:dyDescent="0.2"/>
    <row r="401508" customFormat="1" x14ac:dyDescent="0.2"/>
    <row r="401509" customFormat="1" x14ac:dyDescent="0.2"/>
    <row r="401510" customFormat="1" x14ac:dyDescent="0.2"/>
    <row r="401511" customFormat="1" x14ac:dyDescent="0.2"/>
    <row r="401512" customFormat="1" x14ac:dyDescent="0.2"/>
    <row r="401513" customFormat="1" x14ac:dyDescent="0.2"/>
    <row r="401514" customFormat="1" x14ac:dyDescent="0.2"/>
    <row r="401515" customFormat="1" x14ac:dyDescent="0.2"/>
    <row r="401516" customFormat="1" x14ac:dyDescent="0.2"/>
    <row r="401517" customFormat="1" x14ac:dyDescent="0.2"/>
    <row r="401518" customFormat="1" x14ac:dyDescent="0.2"/>
    <row r="401519" customFormat="1" x14ac:dyDescent="0.2"/>
    <row r="401520" customFormat="1" x14ac:dyDescent="0.2"/>
    <row r="401521" customFormat="1" x14ac:dyDescent="0.2"/>
    <row r="401522" customFormat="1" x14ac:dyDescent="0.2"/>
    <row r="401523" customFormat="1" x14ac:dyDescent="0.2"/>
    <row r="401524" customFormat="1" x14ac:dyDescent="0.2"/>
    <row r="401525" customFormat="1" x14ac:dyDescent="0.2"/>
    <row r="401526" customFormat="1" x14ac:dyDescent="0.2"/>
    <row r="401527" customFormat="1" x14ac:dyDescent="0.2"/>
    <row r="401528" customFormat="1" x14ac:dyDescent="0.2"/>
    <row r="401529" customFormat="1" x14ac:dyDescent="0.2"/>
    <row r="401530" customFormat="1" x14ac:dyDescent="0.2"/>
    <row r="401531" customFormat="1" x14ac:dyDescent="0.2"/>
    <row r="401532" customFormat="1" x14ac:dyDescent="0.2"/>
    <row r="401533" customFormat="1" x14ac:dyDescent="0.2"/>
    <row r="401534" customFormat="1" x14ac:dyDescent="0.2"/>
    <row r="401535" customFormat="1" x14ac:dyDescent="0.2"/>
    <row r="401536" customFormat="1" x14ac:dyDescent="0.2"/>
    <row r="401537" customFormat="1" x14ac:dyDescent="0.2"/>
    <row r="401538" customFormat="1" x14ac:dyDescent="0.2"/>
    <row r="401539" customFormat="1" x14ac:dyDescent="0.2"/>
    <row r="401540" customFormat="1" x14ac:dyDescent="0.2"/>
    <row r="401541" customFormat="1" x14ac:dyDescent="0.2"/>
    <row r="401542" customFormat="1" x14ac:dyDescent="0.2"/>
    <row r="401543" customFormat="1" x14ac:dyDescent="0.2"/>
    <row r="401544" customFormat="1" x14ac:dyDescent="0.2"/>
    <row r="401545" customFormat="1" x14ac:dyDescent="0.2"/>
    <row r="401546" customFormat="1" x14ac:dyDescent="0.2"/>
    <row r="401547" customFormat="1" x14ac:dyDescent="0.2"/>
    <row r="401548" customFormat="1" x14ac:dyDescent="0.2"/>
    <row r="401549" customFormat="1" x14ac:dyDescent="0.2"/>
    <row r="401550" customFormat="1" x14ac:dyDescent="0.2"/>
    <row r="401551" customFormat="1" x14ac:dyDescent="0.2"/>
    <row r="401552" customFormat="1" x14ac:dyDescent="0.2"/>
    <row r="401553" customFormat="1" x14ac:dyDescent="0.2"/>
    <row r="401554" customFormat="1" x14ac:dyDescent="0.2"/>
    <row r="401555" customFormat="1" x14ac:dyDescent="0.2"/>
    <row r="401556" customFormat="1" x14ac:dyDescent="0.2"/>
    <row r="401557" customFormat="1" x14ac:dyDescent="0.2"/>
    <row r="401558" customFormat="1" x14ac:dyDescent="0.2"/>
    <row r="401559" customFormat="1" x14ac:dyDescent="0.2"/>
    <row r="401560" customFormat="1" x14ac:dyDescent="0.2"/>
    <row r="401561" customFormat="1" x14ac:dyDescent="0.2"/>
    <row r="401562" customFormat="1" x14ac:dyDescent="0.2"/>
    <row r="401563" customFormat="1" x14ac:dyDescent="0.2"/>
    <row r="401564" customFormat="1" x14ac:dyDescent="0.2"/>
    <row r="401565" customFormat="1" x14ac:dyDescent="0.2"/>
    <row r="401566" customFormat="1" x14ac:dyDescent="0.2"/>
    <row r="401567" customFormat="1" x14ac:dyDescent="0.2"/>
    <row r="401568" customFormat="1" x14ac:dyDescent="0.2"/>
    <row r="401569" customFormat="1" x14ac:dyDescent="0.2"/>
    <row r="401570" customFormat="1" x14ac:dyDescent="0.2"/>
    <row r="401571" customFormat="1" x14ac:dyDescent="0.2"/>
    <row r="401572" customFormat="1" x14ac:dyDescent="0.2"/>
    <row r="401573" customFormat="1" x14ac:dyDescent="0.2"/>
    <row r="401574" customFormat="1" x14ac:dyDescent="0.2"/>
    <row r="401575" customFormat="1" x14ac:dyDescent="0.2"/>
    <row r="401576" customFormat="1" x14ac:dyDescent="0.2"/>
    <row r="401577" customFormat="1" x14ac:dyDescent="0.2"/>
    <row r="401578" customFormat="1" x14ac:dyDescent="0.2"/>
    <row r="401579" customFormat="1" x14ac:dyDescent="0.2"/>
    <row r="401580" customFormat="1" x14ac:dyDescent="0.2"/>
    <row r="401581" customFormat="1" x14ac:dyDescent="0.2"/>
    <row r="401582" customFormat="1" x14ac:dyDescent="0.2"/>
    <row r="401583" customFormat="1" x14ac:dyDescent="0.2"/>
    <row r="401584" customFormat="1" x14ac:dyDescent="0.2"/>
    <row r="401585" customFormat="1" x14ac:dyDescent="0.2"/>
    <row r="401586" customFormat="1" x14ac:dyDescent="0.2"/>
    <row r="401587" customFormat="1" x14ac:dyDescent="0.2"/>
    <row r="401588" customFormat="1" x14ac:dyDescent="0.2"/>
    <row r="401589" customFormat="1" x14ac:dyDescent="0.2"/>
    <row r="401590" customFormat="1" x14ac:dyDescent="0.2"/>
    <row r="401591" customFormat="1" x14ac:dyDescent="0.2"/>
    <row r="401592" customFormat="1" x14ac:dyDescent="0.2"/>
    <row r="401593" customFormat="1" x14ac:dyDescent="0.2"/>
    <row r="401594" customFormat="1" x14ac:dyDescent="0.2"/>
    <row r="401595" customFormat="1" x14ac:dyDescent="0.2"/>
    <row r="401596" customFormat="1" x14ac:dyDescent="0.2"/>
    <row r="401597" customFormat="1" x14ac:dyDescent="0.2"/>
    <row r="401598" customFormat="1" x14ac:dyDescent="0.2"/>
    <row r="401599" customFormat="1" x14ac:dyDescent="0.2"/>
    <row r="401600" customFormat="1" x14ac:dyDescent="0.2"/>
    <row r="401601" customFormat="1" x14ac:dyDescent="0.2"/>
    <row r="401602" customFormat="1" x14ac:dyDescent="0.2"/>
    <row r="401603" customFormat="1" x14ac:dyDescent="0.2"/>
    <row r="401604" customFormat="1" x14ac:dyDescent="0.2"/>
    <row r="401605" customFormat="1" x14ac:dyDescent="0.2"/>
    <row r="401606" customFormat="1" x14ac:dyDescent="0.2"/>
    <row r="401607" customFormat="1" x14ac:dyDescent="0.2"/>
    <row r="401608" customFormat="1" x14ac:dyDescent="0.2"/>
    <row r="401609" customFormat="1" x14ac:dyDescent="0.2"/>
    <row r="401610" customFormat="1" x14ac:dyDescent="0.2"/>
    <row r="401611" customFormat="1" x14ac:dyDescent="0.2"/>
    <row r="401612" customFormat="1" x14ac:dyDescent="0.2"/>
    <row r="401613" customFormat="1" x14ac:dyDescent="0.2"/>
    <row r="401614" customFormat="1" x14ac:dyDescent="0.2"/>
    <row r="401615" customFormat="1" x14ac:dyDescent="0.2"/>
    <row r="401616" customFormat="1" x14ac:dyDescent="0.2"/>
    <row r="401617" customFormat="1" x14ac:dyDescent="0.2"/>
    <row r="401618" customFormat="1" x14ac:dyDescent="0.2"/>
    <row r="401619" customFormat="1" x14ac:dyDescent="0.2"/>
    <row r="401620" customFormat="1" x14ac:dyDescent="0.2"/>
    <row r="401621" customFormat="1" x14ac:dyDescent="0.2"/>
    <row r="401622" customFormat="1" x14ac:dyDescent="0.2"/>
    <row r="401623" customFormat="1" x14ac:dyDescent="0.2"/>
    <row r="401624" customFormat="1" x14ac:dyDescent="0.2"/>
    <row r="401625" customFormat="1" x14ac:dyDescent="0.2"/>
    <row r="401626" customFormat="1" x14ac:dyDescent="0.2"/>
    <row r="401627" customFormat="1" x14ac:dyDescent="0.2"/>
    <row r="401628" customFormat="1" x14ac:dyDescent="0.2"/>
    <row r="401629" customFormat="1" x14ac:dyDescent="0.2"/>
    <row r="401630" customFormat="1" x14ac:dyDescent="0.2"/>
    <row r="401631" customFormat="1" x14ac:dyDescent="0.2"/>
    <row r="401632" customFormat="1" x14ac:dyDescent="0.2"/>
    <row r="401633" customFormat="1" x14ac:dyDescent="0.2"/>
    <row r="401634" customFormat="1" x14ac:dyDescent="0.2"/>
    <row r="401635" customFormat="1" x14ac:dyDescent="0.2"/>
    <row r="401636" customFormat="1" x14ac:dyDescent="0.2"/>
    <row r="401637" customFormat="1" x14ac:dyDescent="0.2"/>
    <row r="401638" customFormat="1" x14ac:dyDescent="0.2"/>
    <row r="401639" customFormat="1" x14ac:dyDescent="0.2"/>
    <row r="401640" customFormat="1" x14ac:dyDescent="0.2"/>
    <row r="401641" customFormat="1" x14ac:dyDescent="0.2"/>
    <row r="401642" customFormat="1" x14ac:dyDescent="0.2"/>
    <row r="401643" customFormat="1" x14ac:dyDescent="0.2"/>
    <row r="401644" customFormat="1" x14ac:dyDescent="0.2"/>
    <row r="401645" customFormat="1" x14ac:dyDescent="0.2"/>
    <row r="401646" customFormat="1" x14ac:dyDescent="0.2"/>
    <row r="401647" customFormat="1" x14ac:dyDescent="0.2"/>
    <row r="401648" customFormat="1" x14ac:dyDescent="0.2"/>
    <row r="401649" customFormat="1" x14ac:dyDescent="0.2"/>
    <row r="401650" customFormat="1" x14ac:dyDescent="0.2"/>
    <row r="401651" customFormat="1" x14ac:dyDescent="0.2"/>
    <row r="401652" customFormat="1" x14ac:dyDescent="0.2"/>
    <row r="401653" customFormat="1" x14ac:dyDescent="0.2"/>
    <row r="401654" customFormat="1" x14ac:dyDescent="0.2"/>
    <row r="401655" customFormat="1" x14ac:dyDescent="0.2"/>
    <row r="401656" customFormat="1" x14ac:dyDescent="0.2"/>
    <row r="401657" customFormat="1" x14ac:dyDescent="0.2"/>
    <row r="401658" customFormat="1" x14ac:dyDescent="0.2"/>
    <row r="401659" customFormat="1" x14ac:dyDescent="0.2"/>
    <row r="401660" customFormat="1" x14ac:dyDescent="0.2"/>
    <row r="401661" customFormat="1" x14ac:dyDescent="0.2"/>
    <row r="401662" customFormat="1" x14ac:dyDescent="0.2"/>
    <row r="401663" customFormat="1" x14ac:dyDescent="0.2"/>
    <row r="401664" customFormat="1" x14ac:dyDescent="0.2"/>
    <row r="401665" customFormat="1" x14ac:dyDescent="0.2"/>
    <row r="401666" customFormat="1" x14ac:dyDescent="0.2"/>
    <row r="401667" customFormat="1" x14ac:dyDescent="0.2"/>
    <row r="401668" customFormat="1" x14ac:dyDescent="0.2"/>
    <row r="401669" customFormat="1" x14ac:dyDescent="0.2"/>
    <row r="401670" customFormat="1" x14ac:dyDescent="0.2"/>
    <row r="401671" customFormat="1" x14ac:dyDescent="0.2"/>
    <row r="401672" customFormat="1" x14ac:dyDescent="0.2"/>
    <row r="401673" customFormat="1" x14ac:dyDescent="0.2"/>
    <row r="401674" customFormat="1" x14ac:dyDescent="0.2"/>
    <row r="401675" customFormat="1" x14ac:dyDescent="0.2"/>
    <row r="401676" customFormat="1" x14ac:dyDescent="0.2"/>
    <row r="401677" customFormat="1" x14ac:dyDescent="0.2"/>
    <row r="401678" customFormat="1" x14ac:dyDescent="0.2"/>
    <row r="401679" customFormat="1" x14ac:dyDescent="0.2"/>
    <row r="401680" customFormat="1" x14ac:dyDescent="0.2"/>
    <row r="401681" customFormat="1" x14ac:dyDescent="0.2"/>
    <row r="401682" customFormat="1" x14ac:dyDescent="0.2"/>
    <row r="401683" customFormat="1" x14ac:dyDescent="0.2"/>
    <row r="401684" customFormat="1" x14ac:dyDescent="0.2"/>
    <row r="401685" customFormat="1" x14ac:dyDescent="0.2"/>
    <row r="401686" customFormat="1" x14ac:dyDescent="0.2"/>
    <row r="401687" customFormat="1" x14ac:dyDescent="0.2"/>
    <row r="401688" customFormat="1" x14ac:dyDescent="0.2"/>
    <row r="401689" customFormat="1" x14ac:dyDescent="0.2"/>
    <row r="401690" customFormat="1" x14ac:dyDescent="0.2"/>
    <row r="401691" customFormat="1" x14ac:dyDescent="0.2"/>
    <row r="401692" customFormat="1" x14ac:dyDescent="0.2"/>
    <row r="401693" customFormat="1" x14ac:dyDescent="0.2"/>
    <row r="401694" customFormat="1" x14ac:dyDescent="0.2"/>
    <row r="401695" customFormat="1" x14ac:dyDescent="0.2"/>
    <row r="401696" customFormat="1" x14ac:dyDescent="0.2"/>
    <row r="401697" customFormat="1" x14ac:dyDescent="0.2"/>
    <row r="401698" customFormat="1" x14ac:dyDescent="0.2"/>
    <row r="401699" customFormat="1" x14ac:dyDescent="0.2"/>
    <row r="401700" customFormat="1" x14ac:dyDescent="0.2"/>
    <row r="401701" customFormat="1" x14ac:dyDescent="0.2"/>
    <row r="401702" customFormat="1" x14ac:dyDescent="0.2"/>
    <row r="401703" customFormat="1" x14ac:dyDescent="0.2"/>
    <row r="401704" customFormat="1" x14ac:dyDescent="0.2"/>
    <row r="401705" customFormat="1" x14ac:dyDescent="0.2"/>
    <row r="401706" customFormat="1" x14ac:dyDescent="0.2"/>
    <row r="401707" customFormat="1" x14ac:dyDescent="0.2"/>
    <row r="401708" customFormat="1" x14ac:dyDescent="0.2"/>
    <row r="401709" customFormat="1" x14ac:dyDescent="0.2"/>
    <row r="401710" customFormat="1" x14ac:dyDescent="0.2"/>
    <row r="401711" customFormat="1" x14ac:dyDescent="0.2"/>
    <row r="401712" customFormat="1" x14ac:dyDescent="0.2"/>
    <row r="401713" customFormat="1" x14ac:dyDescent="0.2"/>
    <row r="401714" customFormat="1" x14ac:dyDescent="0.2"/>
    <row r="401715" customFormat="1" x14ac:dyDescent="0.2"/>
    <row r="401716" customFormat="1" x14ac:dyDescent="0.2"/>
    <row r="401717" customFormat="1" x14ac:dyDescent="0.2"/>
    <row r="401718" customFormat="1" x14ac:dyDescent="0.2"/>
    <row r="401719" customFormat="1" x14ac:dyDescent="0.2"/>
    <row r="401720" customFormat="1" x14ac:dyDescent="0.2"/>
    <row r="401721" customFormat="1" x14ac:dyDescent="0.2"/>
    <row r="401722" customFormat="1" x14ac:dyDescent="0.2"/>
    <row r="401723" customFormat="1" x14ac:dyDescent="0.2"/>
    <row r="401724" customFormat="1" x14ac:dyDescent="0.2"/>
    <row r="401725" customFormat="1" x14ac:dyDescent="0.2"/>
    <row r="401726" customFormat="1" x14ac:dyDescent="0.2"/>
    <row r="401727" customFormat="1" x14ac:dyDescent="0.2"/>
    <row r="401728" customFormat="1" x14ac:dyDescent="0.2"/>
    <row r="401729" customFormat="1" x14ac:dyDescent="0.2"/>
    <row r="401730" customFormat="1" x14ac:dyDescent="0.2"/>
    <row r="401731" customFormat="1" x14ac:dyDescent="0.2"/>
    <row r="401732" customFormat="1" x14ac:dyDescent="0.2"/>
    <row r="401733" customFormat="1" x14ac:dyDescent="0.2"/>
    <row r="401734" customFormat="1" x14ac:dyDescent="0.2"/>
    <row r="401735" customFormat="1" x14ac:dyDescent="0.2"/>
    <row r="401736" customFormat="1" x14ac:dyDescent="0.2"/>
    <row r="401737" customFormat="1" x14ac:dyDescent="0.2"/>
    <row r="401738" customFormat="1" x14ac:dyDescent="0.2"/>
    <row r="401739" customFormat="1" x14ac:dyDescent="0.2"/>
    <row r="401740" customFormat="1" x14ac:dyDescent="0.2"/>
    <row r="401741" customFormat="1" x14ac:dyDescent="0.2"/>
    <row r="401742" customFormat="1" x14ac:dyDescent="0.2"/>
    <row r="401743" customFormat="1" x14ac:dyDescent="0.2"/>
    <row r="401744" customFormat="1" x14ac:dyDescent="0.2"/>
    <row r="401745" customFormat="1" x14ac:dyDescent="0.2"/>
    <row r="401746" customFormat="1" x14ac:dyDescent="0.2"/>
    <row r="401747" customFormat="1" x14ac:dyDescent="0.2"/>
    <row r="401748" customFormat="1" x14ac:dyDescent="0.2"/>
    <row r="401749" customFormat="1" x14ac:dyDescent="0.2"/>
    <row r="401750" customFormat="1" x14ac:dyDescent="0.2"/>
    <row r="401751" customFormat="1" x14ac:dyDescent="0.2"/>
    <row r="401752" customFormat="1" x14ac:dyDescent="0.2"/>
    <row r="401753" customFormat="1" x14ac:dyDescent="0.2"/>
    <row r="401754" customFormat="1" x14ac:dyDescent="0.2"/>
    <row r="401755" customFormat="1" x14ac:dyDescent="0.2"/>
    <row r="401756" customFormat="1" x14ac:dyDescent="0.2"/>
    <row r="401757" customFormat="1" x14ac:dyDescent="0.2"/>
    <row r="401758" customFormat="1" x14ac:dyDescent="0.2"/>
    <row r="401759" customFormat="1" x14ac:dyDescent="0.2"/>
    <row r="401760" customFormat="1" x14ac:dyDescent="0.2"/>
    <row r="401761" customFormat="1" x14ac:dyDescent="0.2"/>
    <row r="401762" customFormat="1" x14ac:dyDescent="0.2"/>
    <row r="401763" customFormat="1" x14ac:dyDescent="0.2"/>
    <row r="401764" customFormat="1" x14ac:dyDescent="0.2"/>
    <row r="401765" customFormat="1" x14ac:dyDescent="0.2"/>
    <row r="401766" customFormat="1" x14ac:dyDescent="0.2"/>
    <row r="401767" customFormat="1" x14ac:dyDescent="0.2"/>
    <row r="401768" customFormat="1" x14ac:dyDescent="0.2"/>
    <row r="401769" customFormat="1" x14ac:dyDescent="0.2"/>
    <row r="401770" customFormat="1" x14ac:dyDescent="0.2"/>
    <row r="401771" customFormat="1" x14ac:dyDescent="0.2"/>
    <row r="401772" customFormat="1" x14ac:dyDescent="0.2"/>
    <row r="401773" customFormat="1" x14ac:dyDescent="0.2"/>
    <row r="401774" customFormat="1" x14ac:dyDescent="0.2"/>
    <row r="401775" customFormat="1" x14ac:dyDescent="0.2"/>
    <row r="401776" customFormat="1" x14ac:dyDescent="0.2"/>
    <row r="401777" customFormat="1" x14ac:dyDescent="0.2"/>
    <row r="401778" customFormat="1" x14ac:dyDescent="0.2"/>
    <row r="401779" customFormat="1" x14ac:dyDescent="0.2"/>
    <row r="401780" customFormat="1" x14ac:dyDescent="0.2"/>
    <row r="401781" customFormat="1" x14ac:dyDescent="0.2"/>
    <row r="401782" customFormat="1" x14ac:dyDescent="0.2"/>
    <row r="401783" customFormat="1" x14ac:dyDescent="0.2"/>
    <row r="401784" customFormat="1" x14ac:dyDescent="0.2"/>
    <row r="401785" customFormat="1" x14ac:dyDescent="0.2"/>
    <row r="401786" customFormat="1" x14ac:dyDescent="0.2"/>
    <row r="401787" customFormat="1" x14ac:dyDescent="0.2"/>
    <row r="401788" customFormat="1" x14ac:dyDescent="0.2"/>
    <row r="401789" customFormat="1" x14ac:dyDescent="0.2"/>
    <row r="401790" customFormat="1" x14ac:dyDescent="0.2"/>
    <row r="401791" customFormat="1" x14ac:dyDescent="0.2"/>
    <row r="401792" customFormat="1" x14ac:dyDescent="0.2"/>
    <row r="401793" customFormat="1" x14ac:dyDescent="0.2"/>
    <row r="401794" customFormat="1" x14ac:dyDescent="0.2"/>
    <row r="401795" customFormat="1" x14ac:dyDescent="0.2"/>
    <row r="401796" customFormat="1" x14ac:dyDescent="0.2"/>
    <row r="401797" customFormat="1" x14ac:dyDescent="0.2"/>
    <row r="401798" customFormat="1" x14ac:dyDescent="0.2"/>
    <row r="401799" customFormat="1" x14ac:dyDescent="0.2"/>
    <row r="401800" customFormat="1" x14ac:dyDescent="0.2"/>
    <row r="401801" customFormat="1" x14ac:dyDescent="0.2"/>
    <row r="401802" customFormat="1" x14ac:dyDescent="0.2"/>
    <row r="401803" customFormat="1" x14ac:dyDescent="0.2"/>
    <row r="401804" customFormat="1" x14ac:dyDescent="0.2"/>
    <row r="401805" customFormat="1" x14ac:dyDescent="0.2"/>
    <row r="401806" customFormat="1" x14ac:dyDescent="0.2"/>
    <row r="401807" customFormat="1" x14ac:dyDescent="0.2"/>
    <row r="401808" customFormat="1" x14ac:dyDescent="0.2"/>
    <row r="401809" customFormat="1" x14ac:dyDescent="0.2"/>
    <row r="401810" customFormat="1" x14ac:dyDescent="0.2"/>
    <row r="401811" customFormat="1" x14ac:dyDescent="0.2"/>
    <row r="401812" customFormat="1" x14ac:dyDescent="0.2"/>
    <row r="401813" customFormat="1" x14ac:dyDescent="0.2"/>
    <row r="401814" customFormat="1" x14ac:dyDescent="0.2"/>
    <row r="401815" customFormat="1" x14ac:dyDescent="0.2"/>
    <row r="401816" customFormat="1" x14ac:dyDescent="0.2"/>
    <row r="401817" customFormat="1" x14ac:dyDescent="0.2"/>
    <row r="401818" customFormat="1" x14ac:dyDescent="0.2"/>
    <row r="401819" customFormat="1" x14ac:dyDescent="0.2"/>
    <row r="401820" customFormat="1" x14ac:dyDescent="0.2"/>
    <row r="401821" customFormat="1" x14ac:dyDescent="0.2"/>
    <row r="401822" customFormat="1" x14ac:dyDescent="0.2"/>
    <row r="401823" customFormat="1" x14ac:dyDescent="0.2"/>
    <row r="401824" customFormat="1" x14ac:dyDescent="0.2"/>
    <row r="401825" customFormat="1" x14ac:dyDescent="0.2"/>
    <row r="401826" customFormat="1" x14ac:dyDescent="0.2"/>
    <row r="401827" customFormat="1" x14ac:dyDescent="0.2"/>
    <row r="401828" customFormat="1" x14ac:dyDescent="0.2"/>
    <row r="401829" customFormat="1" x14ac:dyDescent="0.2"/>
    <row r="401830" customFormat="1" x14ac:dyDescent="0.2"/>
    <row r="401831" customFormat="1" x14ac:dyDescent="0.2"/>
    <row r="401832" customFormat="1" x14ac:dyDescent="0.2"/>
    <row r="401833" customFormat="1" x14ac:dyDescent="0.2"/>
    <row r="401834" customFormat="1" x14ac:dyDescent="0.2"/>
    <row r="401835" customFormat="1" x14ac:dyDescent="0.2"/>
    <row r="401836" customFormat="1" x14ac:dyDescent="0.2"/>
    <row r="401837" customFormat="1" x14ac:dyDescent="0.2"/>
    <row r="401838" customFormat="1" x14ac:dyDescent="0.2"/>
    <row r="401839" customFormat="1" x14ac:dyDescent="0.2"/>
    <row r="401840" customFormat="1" x14ac:dyDescent="0.2"/>
    <row r="401841" customFormat="1" x14ac:dyDescent="0.2"/>
    <row r="401842" customFormat="1" x14ac:dyDescent="0.2"/>
    <row r="401843" customFormat="1" x14ac:dyDescent="0.2"/>
    <row r="401844" customFormat="1" x14ac:dyDescent="0.2"/>
    <row r="401845" customFormat="1" x14ac:dyDescent="0.2"/>
    <row r="401846" customFormat="1" x14ac:dyDescent="0.2"/>
    <row r="401847" customFormat="1" x14ac:dyDescent="0.2"/>
    <row r="401848" customFormat="1" x14ac:dyDescent="0.2"/>
    <row r="401849" customFormat="1" x14ac:dyDescent="0.2"/>
    <row r="401850" customFormat="1" x14ac:dyDescent="0.2"/>
    <row r="401851" customFormat="1" x14ac:dyDescent="0.2"/>
    <row r="401852" customFormat="1" x14ac:dyDescent="0.2"/>
    <row r="401853" customFormat="1" x14ac:dyDescent="0.2"/>
    <row r="401854" customFormat="1" x14ac:dyDescent="0.2"/>
    <row r="401855" customFormat="1" x14ac:dyDescent="0.2"/>
    <row r="401856" customFormat="1" x14ac:dyDescent="0.2"/>
    <row r="401857" customFormat="1" x14ac:dyDescent="0.2"/>
    <row r="401858" customFormat="1" x14ac:dyDescent="0.2"/>
    <row r="401859" customFormat="1" x14ac:dyDescent="0.2"/>
    <row r="401860" customFormat="1" x14ac:dyDescent="0.2"/>
    <row r="401861" customFormat="1" x14ac:dyDescent="0.2"/>
    <row r="401862" customFormat="1" x14ac:dyDescent="0.2"/>
    <row r="401863" customFormat="1" x14ac:dyDescent="0.2"/>
    <row r="401864" customFormat="1" x14ac:dyDescent="0.2"/>
    <row r="401865" customFormat="1" x14ac:dyDescent="0.2"/>
    <row r="401866" customFormat="1" x14ac:dyDescent="0.2"/>
    <row r="401867" customFormat="1" x14ac:dyDescent="0.2"/>
    <row r="401868" customFormat="1" x14ac:dyDescent="0.2"/>
    <row r="401869" customFormat="1" x14ac:dyDescent="0.2"/>
    <row r="401870" customFormat="1" x14ac:dyDescent="0.2"/>
    <row r="401871" customFormat="1" x14ac:dyDescent="0.2"/>
    <row r="401872" customFormat="1" x14ac:dyDescent="0.2"/>
    <row r="401873" customFormat="1" x14ac:dyDescent="0.2"/>
    <row r="401874" customFormat="1" x14ac:dyDescent="0.2"/>
    <row r="401875" customFormat="1" x14ac:dyDescent="0.2"/>
    <row r="401876" customFormat="1" x14ac:dyDescent="0.2"/>
    <row r="401877" customFormat="1" x14ac:dyDescent="0.2"/>
    <row r="401878" customFormat="1" x14ac:dyDescent="0.2"/>
    <row r="401879" customFormat="1" x14ac:dyDescent="0.2"/>
    <row r="401880" customFormat="1" x14ac:dyDescent="0.2"/>
    <row r="401881" customFormat="1" x14ac:dyDescent="0.2"/>
    <row r="401882" customFormat="1" x14ac:dyDescent="0.2"/>
    <row r="401883" customFormat="1" x14ac:dyDescent="0.2"/>
    <row r="401884" customFormat="1" x14ac:dyDescent="0.2"/>
    <row r="401885" customFormat="1" x14ac:dyDescent="0.2"/>
    <row r="401886" customFormat="1" x14ac:dyDescent="0.2"/>
    <row r="401887" customFormat="1" x14ac:dyDescent="0.2"/>
    <row r="401888" customFormat="1" x14ac:dyDescent="0.2"/>
    <row r="401889" customFormat="1" x14ac:dyDescent="0.2"/>
    <row r="401890" customFormat="1" x14ac:dyDescent="0.2"/>
    <row r="401891" customFormat="1" x14ac:dyDescent="0.2"/>
    <row r="401892" customFormat="1" x14ac:dyDescent="0.2"/>
    <row r="401893" customFormat="1" x14ac:dyDescent="0.2"/>
    <row r="401894" customFormat="1" x14ac:dyDescent="0.2"/>
    <row r="401895" customFormat="1" x14ac:dyDescent="0.2"/>
    <row r="401896" customFormat="1" x14ac:dyDescent="0.2"/>
    <row r="401897" customFormat="1" x14ac:dyDescent="0.2"/>
    <row r="401898" customFormat="1" x14ac:dyDescent="0.2"/>
    <row r="401899" customFormat="1" x14ac:dyDescent="0.2"/>
    <row r="401900" customFormat="1" x14ac:dyDescent="0.2"/>
    <row r="401901" customFormat="1" x14ac:dyDescent="0.2"/>
    <row r="401902" customFormat="1" x14ac:dyDescent="0.2"/>
    <row r="401903" customFormat="1" x14ac:dyDescent="0.2"/>
    <row r="401904" customFormat="1" x14ac:dyDescent="0.2"/>
    <row r="401905" customFormat="1" x14ac:dyDescent="0.2"/>
    <row r="401906" customFormat="1" x14ac:dyDescent="0.2"/>
    <row r="401907" customFormat="1" x14ac:dyDescent="0.2"/>
    <row r="401908" customFormat="1" x14ac:dyDescent="0.2"/>
    <row r="401909" customFormat="1" x14ac:dyDescent="0.2"/>
    <row r="401910" customFormat="1" x14ac:dyDescent="0.2"/>
    <row r="401911" customFormat="1" x14ac:dyDescent="0.2"/>
    <row r="401912" customFormat="1" x14ac:dyDescent="0.2"/>
    <row r="401913" customFormat="1" x14ac:dyDescent="0.2"/>
    <row r="401914" customFormat="1" x14ac:dyDescent="0.2"/>
    <row r="401915" customFormat="1" x14ac:dyDescent="0.2"/>
    <row r="401916" customFormat="1" x14ac:dyDescent="0.2"/>
    <row r="401917" customFormat="1" x14ac:dyDescent="0.2"/>
    <row r="401918" customFormat="1" x14ac:dyDescent="0.2"/>
    <row r="401919" customFormat="1" x14ac:dyDescent="0.2"/>
    <row r="401920" customFormat="1" x14ac:dyDescent="0.2"/>
    <row r="401921" customFormat="1" x14ac:dyDescent="0.2"/>
    <row r="401922" customFormat="1" x14ac:dyDescent="0.2"/>
    <row r="401923" customFormat="1" x14ac:dyDescent="0.2"/>
    <row r="401924" customFormat="1" x14ac:dyDescent="0.2"/>
    <row r="401925" customFormat="1" x14ac:dyDescent="0.2"/>
    <row r="401926" customFormat="1" x14ac:dyDescent="0.2"/>
    <row r="401927" customFormat="1" x14ac:dyDescent="0.2"/>
    <row r="401928" customFormat="1" x14ac:dyDescent="0.2"/>
    <row r="401929" customFormat="1" x14ac:dyDescent="0.2"/>
    <row r="401930" customFormat="1" x14ac:dyDescent="0.2"/>
    <row r="401931" customFormat="1" x14ac:dyDescent="0.2"/>
    <row r="401932" customFormat="1" x14ac:dyDescent="0.2"/>
    <row r="401933" customFormat="1" x14ac:dyDescent="0.2"/>
    <row r="401934" customFormat="1" x14ac:dyDescent="0.2"/>
    <row r="401935" customFormat="1" x14ac:dyDescent="0.2"/>
    <row r="401936" customFormat="1" x14ac:dyDescent="0.2"/>
    <row r="401937" customFormat="1" x14ac:dyDescent="0.2"/>
    <row r="401938" customFormat="1" x14ac:dyDescent="0.2"/>
    <row r="401939" customFormat="1" x14ac:dyDescent="0.2"/>
    <row r="401940" customFormat="1" x14ac:dyDescent="0.2"/>
    <row r="401941" customFormat="1" x14ac:dyDescent="0.2"/>
    <row r="401942" customFormat="1" x14ac:dyDescent="0.2"/>
    <row r="401943" customFormat="1" x14ac:dyDescent="0.2"/>
    <row r="401944" customFormat="1" x14ac:dyDescent="0.2"/>
    <row r="401945" customFormat="1" x14ac:dyDescent="0.2"/>
    <row r="401946" customFormat="1" x14ac:dyDescent="0.2"/>
    <row r="401947" customFormat="1" x14ac:dyDescent="0.2"/>
    <row r="401948" customFormat="1" x14ac:dyDescent="0.2"/>
    <row r="401949" customFormat="1" x14ac:dyDescent="0.2"/>
    <row r="401950" customFormat="1" x14ac:dyDescent="0.2"/>
    <row r="401951" customFormat="1" x14ac:dyDescent="0.2"/>
    <row r="401952" customFormat="1" x14ac:dyDescent="0.2"/>
    <row r="401953" customFormat="1" x14ac:dyDescent="0.2"/>
    <row r="401954" customFormat="1" x14ac:dyDescent="0.2"/>
    <row r="401955" customFormat="1" x14ac:dyDescent="0.2"/>
    <row r="401956" customFormat="1" x14ac:dyDescent="0.2"/>
    <row r="401957" customFormat="1" x14ac:dyDescent="0.2"/>
    <row r="401958" customFormat="1" x14ac:dyDescent="0.2"/>
    <row r="401959" customFormat="1" x14ac:dyDescent="0.2"/>
    <row r="401960" customFormat="1" x14ac:dyDescent="0.2"/>
    <row r="401961" customFormat="1" x14ac:dyDescent="0.2"/>
    <row r="401962" customFormat="1" x14ac:dyDescent="0.2"/>
    <row r="401963" customFormat="1" x14ac:dyDescent="0.2"/>
    <row r="401964" customFormat="1" x14ac:dyDescent="0.2"/>
    <row r="401965" customFormat="1" x14ac:dyDescent="0.2"/>
    <row r="401966" customFormat="1" x14ac:dyDescent="0.2"/>
    <row r="401967" customFormat="1" x14ac:dyDescent="0.2"/>
    <row r="401968" customFormat="1" x14ac:dyDescent="0.2"/>
    <row r="401969" customFormat="1" x14ac:dyDescent="0.2"/>
    <row r="401970" customFormat="1" x14ac:dyDescent="0.2"/>
    <row r="401971" customFormat="1" x14ac:dyDescent="0.2"/>
    <row r="401972" customFormat="1" x14ac:dyDescent="0.2"/>
    <row r="401973" customFormat="1" x14ac:dyDescent="0.2"/>
    <row r="401974" customFormat="1" x14ac:dyDescent="0.2"/>
    <row r="401975" customFormat="1" x14ac:dyDescent="0.2"/>
    <row r="401976" customFormat="1" x14ac:dyDescent="0.2"/>
    <row r="401977" customFormat="1" x14ac:dyDescent="0.2"/>
    <row r="401978" customFormat="1" x14ac:dyDescent="0.2"/>
    <row r="401979" customFormat="1" x14ac:dyDescent="0.2"/>
    <row r="401980" customFormat="1" x14ac:dyDescent="0.2"/>
    <row r="401981" customFormat="1" x14ac:dyDescent="0.2"/>
    <row r="401982" customFormat="1" x14ac:dyDescent="0.2"/>
    <row r="401983" customFormat="1" x14ac:dyDescent="0.2"/>
    <row r="401984" customFormat="1" x14ac:dyDescent="0.2"/>
    <row r="401985" customFormat="1" x14ac:dyDescent="0.2"/>
    <row r="401986" customFormat="1" x14ac:dyDescent="0.2"/>
    <row r="401987" customFormat="1" x14ac:dyDescent="0.2"/>
    <row r="401988" customFormat="1" x14ac:dyDescent="0.2"/>
    <row r="401989" customFormat="1" x14ac:dyDescent="0.2"/>
    <row r="401990" customFormat="1" x14ac:dyDescent="0.2"/>
    <row r="401991" customFormat="1" x14ac:dyDescent="0.2"/>
    <row r="401992" customFormat="1" x14ac:dyDescent="0.2"/>
    <row r="401993" customFormat="1" x14ac:dyDescent="0.2"/>
    <row r="401994" customFormat="1" x14ac:dyDescent="0.2"/>
    <row r="401995" customFormat="1" x14ac:dyDescent="0.2"/>
    <row r="401996" customFormat="1" x14ac:dyDescent="0.2"/>
    <row r="401997" customFormat="1" x14ac:dyDescent="0.2"/>
    <row r="401998" customFormat="1" x14ac:dyDescent="0.2"/>
    <row r="401999" customFormat="1" x14ac:dyDescent="0.2"/>
    <row r="402000" customFormat="1" x14ac:dyDescent="0.2"/>
    <row r="402001" customFormat="1" x14ac:dyDescent="0.2"/>
    <row r="402002" customFormat="1" x14ac:dyDescent="0.2"/>
    <row r="402003" customFormat="1" x14ac:dyDescent="0.2"/>
    <row r="402004" customFormat="1" x14ac:dyDescent="0.2"/>
    <row r="402005" customFormat="1" x14ac:dyDescent="0.2"/>
    <row r="402006" customFormat="1" x14ac:dyDescent="0.2"/>
    <row r="402007" customFormat="1" x14ac:dyDescent="0.2"/>
    <row r="402008" customFormat="1" x14ac:dyDescent="0.2"/>
    <row r="402009" customFormat="1" x14ac:dyDescent="0.2"/>
    <row r="402010" customFormat="1" x14ac:dyDescent="0.2"/>
    <row r="402011" customFormat="1" x14ac:dyDescent="0.2"/>
    <row r="402012" customFormat="1" x14ac:dyDescent="0.2"/>
    <row r="402013" customFormat="1" x14ac:dyDescent="0.2"/>
    <row r="402014" customFormat="1" x14ac:dyDescent="0.2"/>
    <row r="402015" customFormat="1" x14ac:dyDescent="0.2"/>
    <row r="402016" customFormat="1" x14ac:dyDescent="0.2"/>
    <row r="402017" customFormat="1" x14ac:dyDescent="0.2"/>
    <row r="402018" customFormat="1" x14ac:dyDescent="0.2"/>
    <row r="402019" customFormat="1" x14ac:dyDescent="0.2"/>
    <row r="402020" customFormat="1" x14ac:dyDescent="0.2"/>
    <row r="402021" customFormat="1" x14ac:dyDescent="0.2"/>
    <row r="402022" customFormat="1" x14ac:dyDescent="0.2"/>
    <row r="402023" customFormat="1" x14ac:dyDescent="0.2"/>
    <row r="402024" customFormat="1" x14ac:dyDescent="0.2"/>
    <row r="402025" customFormat="1" x14ac:dyDescent="0.2"/>
    <row r="402026" customFormat="1" x14ac:dyDescent="0.2"/>
    <row r="402027" customFormat="1" x14ac:dyDescent="0.2"/>
    <row r="402028" customFormat="1" x14ac:dyDescent="0.2"/>
    <row r="402029" customFormat="1" x14ac:dyDescent="0.2"/>
    <row r="402030" customFormat="1" x14ac:dyDescent="0.2"/>
    <row r="402031" customFormat="1" x14ac:dyDescent="0.2"/>
    <row r="402032" customFormat="1" x14ac:dyDescent="0.2"/>
    <row r="402033" customFormat="1" x14ac:dyDescent="0.2"/>
    <row r="402034" customFormat="1" x14ac:dyDescent="0.2"/>
    <row r="402035" customFormat="1" x14ac:dyDescent="0.2"/>
    <row r="402036" customFormat="1" x14ac:dyDescent="0.2"/>
    <row r="402037" customFormat="1" x14ac:dyDescent="0.2"/>
    <row r="402038" customFormat="1" x14ac:dyDescent="0.2"/>
    <row r="402039" customFormat="1" x14ac:dyDescent="0.2"/>
    <row r="402040" customFormat="1" x14ac:dyDescent="0.2"/>
    <row r="402041" customFormat="1" x14ac:dyDescent="0.2"/>
    <row r="402042" customFormat="1" x14ac:dyDescent="0.2"/>
    <row r="402043" customFormat="1" x14ac:dyDescent="0.2"/>
    <row r="402044" customFormat="1" x14ac:dyDescent="0.2"/>
    <row r="402045" customFormat="1" x14ac:dyDescent="0.2"/>
    <row r="402046" customFormat="1" x14ac:dyDescent="0.2"/>
    <row r="402047" customFormat="1" x14ac:dyDescent="0.2"/>
    <row r="402048" customFormat="1" x14ac:dyDescent="0.2"/>
    <row r="402049" customFormat="1" x14ac:dyDescent="0.2"/>
    <row r="402050" customFormat="1" x14ac:dyDescent="0.2"/>
    <row r="402051" customFormat="1" x14ac:dyDescent="0.2"/>
    <row r="402052" customFormat="1" x14ac:dyDescent="0.2"/>
    <row r="402053" customFormat="1" x14ac:dyDescent="0.2"/>
    <row r="402054" customFormat="1" x14ac:dyDescent="0.2"/>
    <row r="402055" customFormat="1" x14ac:dyDescent="0.2"/>
    <row r="402056" customFormat="1" x14ac:dyDescent="0.2"/>
    <row r="402057" customFormat="1" x14ac:dyDescent="0.2"/>
    <row r="402058" customFormat="1" x14ac:dyDescent="0.2"/>
    <row r="402059" customFormat="1" x14ac:dyDescent="0.2"/>
    <row r="402060" customFormat="1" x14ac:dyDescent="0.2"/>
    <row r="402061" customFormat="1" x14ac:dyDescent="0.2"/>
    <row r="402062" customFormat="1" x14ac:dyDescent="0.2"/>
    <row r="402063" customFormat="1" x14ac:dyDescent="0.2"/>
    <row r="402064" customFormat="1" x14ac:dyDescent="0.2"/>
    <row r="402065" customFormat="1" x14ac:dyDescent="0.2"/>
    <row r="402066" customFormat="1" x14ac:dyDescent="0.2"/>
    <row r="402067" customFormat="1" x14ac:dyDescent="0.2"/>
    <row r="402068" customFormat="1" x14ac:dyDescent="0.2"/>
    <row r="402069" customFormat="1" x14ac:dyDescent="0.2"/>
    <row r="402070" customFormat="1" x14ac:dyDescent="0.2"/>
    <row r="402071" customFormat="1" x14ac:dyDescent="0.2"/>
    <row r="402072" customFormat="1" x14ac:dyDescent="0.2"/>
    <row r="402073" customFormat="1" x14ac:dyDescent="0.2"/>
    <row r="402074" customFormat="1" x14ac:dyDescent="0.2"/>
    <row r="402075" customFormat="1" x14ac:dyDescent="0.2"/>
    <row r="402076" customFormat="1" x14ac:dyDescent="0.2"/>
    <row r="402077" customFormat="1" x14ac:dyDescent="0.2"/>
    <row r="402078" customFormat="1" x14ac:dyDescent="0.2"/>
    <row r="402079" customFormat="1" x14ac:dyDescent="0.2"/>
    <row r="402080" customFormat="1" x14ac:dyDescent="0.2"/>
    <row r="402081" customFormat="1" x14ac:dyDescent="0.2"/>
    <row r="402082" customFormat="1" x14ac:dyDescent="0.2"/>
    <row r="402083" customFormat="1" x14ac:dyDescent="0.2"/>
    <row r="402084" customFormat="1" x14ac:dyDescent="0.2"/>
    <row r="402085" customFormat="1" x14ac:dyDescent="0.2"/>
    <row r="402086" customFormat="1" x14ac:dyDescent="0.2"/>
    <row r="402087" customFormat="1" x14ac:dyDescent="0.2"/>
    <row r="402088" customFormat="1" x14ac:dyDescent="0.2"/>
    <row r="402089" customFormat="1" x14ac:dyDescent="0.2"/>
    <row r="402090" customFormat="1" x14ac:dyDescent="0.2"/>
    <row r="402091" customFormat="1" x14ac:dyDescent="0.2"/>
    <row r="402092" customFormat="1" x14ac:dyDescent="0.2"/>
    <row r="402093" customFormat="1" x14ac:dyDescent="0.2"/>
    <row r="402094" customFormat="1" x14ac:dyDescent="0.2"/>
    <row r="402095" customFormat="1" x14ac:dyDescent="0.2"/>
    <row r="402096" customFormat="1" x14ac:dyDescent="0.2"/>
    <row r="402097" customFormat="1" x14ac:dyDescent="0.2"/>
    <row r="402098" customFormat="1" x14ac:dyDescent="0.2"/>
    <row r="402099" customFormat="1" x14ac:dyDescent="0.2"/>
    <row r="402100" customFormat="1" x14ac:dyDescent="0.2"/>
    <row r="402101" customFormat="1" x14ac:dyDescent="0.2"/>
    <row r="402102" customFormat="1" x14ac:dyDescent="0.2"/>
    <row r="402103" customFormat="1" x14ac:dyDescent="0.2"/>
    <row r="402104" customFormat="1" x14ac:dyDescent="0.2"/>
    <row r="402105" customFormat="1" x14ac:dyDescent="0.2"/>
    <row r="402106" customFormat="1" x14ac:dyDescent="0.2"/>
    <row r="402107" customFormat="1" x14ac:dyDescent="0.2"/>
    <row r="402108" customFormat="1" x14ac:dyDescent="0.2"/>
    <row r="402109" customFormat="1" x14ac:dyDescent="0.2"/>
    <row r="402110" customFormat="1" x14ac:dyDescent="0.2"/>
    <row r="402111" customFormat="1" x14ac:dyDescent="0.2"/>
    <row r="402112" customFormat="1" x14ac:dyDescent="0.2"/>
    <row r="402113" customFormat="1" x14ac:dyDescent="0.2"/>
    <row r="402114" customFormat="1" x14ac:dyDescent="0.2"/>
    <row r="402115" customFormat="1" x14ac:dyDescent="0.2"/>
    <row r="402116" customFormat="1" x14ac:dyDescent="0.2"/>
    <row r="402117" customFormat="1" x14ac:dyDescent="0.2"/>
    <row r="402118" customFormat="1" x14ac:dyDescent="0.2"/>
    <row r="402119" customFormat="1" x14ac:dyDescent="0.2"/>
    <row r="402120" customFormat="1" x14ac:dyDescent="0.2"/>
    <row r="402121" customFormat="1" x14ac:dyDescent="0.2"/>
    <row r="402122" customFormat="1" x14ac:dyDescent="0.2"/>
    <row r="402123" customFormat="1" x14ac:dyDescent="0.2"/>
    <row r="402124" customFormat="1" x14ac:dyDescent="0.2"/>
    <row r="402125" customFormat="1" x14ac:dyDescent="0.2"/>
    <row r="402126" customFormat="1" x14ac:dyDescent="0.2"/>
    <row r="402127" customFormat="1" x14ac:dyDescent="0.2"/>
    <row r="402128" customFormat="1" x14ac:dyDescent="0.2"/>
    <row r="402129" customFormat="1" x14ac:dyDescent="0.2"/>
    <row r="402130" customFormat="1" x14ac:dyDescent="0.2"/>
    <row r="402131" customFormat="1" x14ac:dyDescent="0.2"/>
    <row r="402132" customFormat="1" x14ac:dyDescent="0.2"/>
    <row r="402133" customFormat="1" x14ac:dyDescent="0.2"/>
    <row r="402134" customFormat="1" x14ac:dyDescent="0.2"/>
    <row r="402135" customFormat="1" x14ac:dyDescent="0.2"/>
    <row r="402136" customFormat="1" x14ac:dyDescent="0.2"/>
    <row r="402137" customFormat="1" x14ac:dyDescent="0.2"/>
    <row r="402138" customFormat="1" x14ac:dyDescent="0.2"/>
    <row r="402139" customFormat="1" x14ac:dyDescent="0.2"/>
    <row r="402140" customFormat="1" x14ac:dyDescent="0.2"/>
    <row r="402141" customFormat="1" x14ac:dyDescent="0.2"/>
    <row r="402142" customFormat="1" x14ac:dyDescent="0.2"/>
    <row r="402143" customFormat="1" x14ac:dyDescent="0.2"/>
    <row r="402144" customFormat="1" x14ac:dyDescent="0.2"/>
    <row r="402145" customFormat="1" x14ac:dyDescent="0.2"/>
    <row r="402146" customFormat="1" x14ac:dyDescent="0.2"/>
    <row r="402147" customFormat="1" x14ac:dyDescent="0.2"/>
    <row r="402148" customFormat="1" x14ac:dyDescent="0.2"/>
    <row r="402149" customFormat="1" x14ac:dyDescent="0.2"/>
    <row r="402150" customFormat="1" x14ac:dyDescent="0.2"/>
    <row r="402151" customFormat="1" x14ac:dyDescent="0.2"/>
    <row r="402152" customFormat="1" x14ac:dyDescent="0.2"/>
    <row r="402153" customFormat="1" x14ac:dyDescent="0.2"/>
    <row r="402154" customFormat="1" x14ac:dyDescent="0.2"/>
    <row r="402155" customFormat="1" x14ac:dyDescent="0.2"/>
    <row r="402156" customFormat="1" x14ac:dyDescent="0.2"/>
    <row r="402157" customFormat="1" x14ac:dyDescent="0.2"/>
    <row r="402158" customFormat="1" x14ac:dyDescent="0.2"/>
    <row r="402159" customFormat="1" x14ac:dyDescent="0.2"/>
    <row r="402160" customFormat="1" x14ac:dyDescent="0.2"/>
    <row r="402161" customFormat="1" x14ac:dyDescent="0.2"/>
    <row r="402162" customFormat="1" x14ac:dyDescent="0.2"/>
    <row r="402163" customFormat="1" x14ac:dyDescent="0.2"/>
    <row r="402164" customFormat="1" x14ac:dyDescent="0.2"/>
    <row r="402165" customFormat="1" x14ac:dyDescent="0.2"/>
    <row r="402166" customFormat="1" x14ac:dyDescent="0.2"/>
    <row r="402167" customFormat="1" x14ac:dyDescent="0.2"/>
    <row r="402168" customFormat="1" x14ac:dyDescent="0.2"/>
    <row r="402169" customFormat="1" x14ac:dyDescent="0.2"/>
    <row r="402170" customFormat="1" x14ac:dyDescent="0.2"/>
    <row r="402171" customFormat="1" x14ac:dyDescent="0.2"/>
    <row r="402172" customFormat="1" x14ac:dyDescent="0.2"/>
    <row r="402173" customFormat="1" x14ac:dyDescent="0.2"/>
    <row r="402174" customFormat="1" x14ac:dyDescent="0.2"/>
    <row r="402175" customFormat="1" x14ac:dyDescent="0.2"/>
    <row r="402176" customFormat="1" x14ac:dyDescent="0.2"/>
    <row r="402177" customFormat="1" x14ac:dyDescent="0.2"/>
    <row r="402178" customFormat="1" x14ac:dyDescent="0.2"/>
    <row r="402179" customFormat="1" x14ac:dyDescent="0.2"/>
    <row r="402180" customFormat="1" x14ac:dyDescent="0.2"/>
    <row r="402181" customFormat="1" x14ac:dyDescent="0.2"/>
    <row r="402182" customFormat="1" x14ac:dyDescent="0.2"/>
    <row r="402183" customFormat="1" x14ac:dyDescent="0.2"/>
    <row r="402184" customFormat="1" x14ac:dyDescent="0.2"/>
    <row r="402185" customFormat="1" x14ac:dyDescent="0.2"/>
    <row r="402186" customFormat="1" x14ac:dyDescent="0.2"/>
    <row r="402187" customFormat="1" x14ac:dyDescent="0.2"/>
    <row r="402188" customFormat="1" x14ac:dyDescent="0.2"/>
    <row r="402189" customFormat="1" x14ac:dyDescent="0.2"/>
    <row r="402190" customFormat="1" x14ac:dyDescent="0.2"/>
    <row r="402191" customFormat="1" x14ac:dyDescent="0.2"/>
    <row r="402192" customFormat="1" x14ac:dyDescent="0.2"/>
    <row r="402193" customFormat="1" x14ac:dyDescent="0.2"/>
    <row r="402194" customFormat="1" x14ac:dyDescent="0.2"/>
    <row r="402195" customFormat="1" x14ac:dyDescent="0.2"/>
    <row r="402196" customFormat="1" x14ac:dyDescent="0.2"/>
    <row r="402197" customFormat="1" x14ac:dyDescent="0.2"/>
    <row r="402198" customFormat="1" x14ac:dyDescent="0.2"/>
    <row r="402199" customFormat="1" x14ac:dyDescent="0.2"/>
    <row r="402200" customFormat="1" x14ac:dyDescent="0.2"/>
    <row r="402201" customFormat="1" x14ac:dyDescent="0.2"/>
    <row r="402202" customFormat="1" x14ac:dyDescent="0.2"/>
    <row r="402203" customFormat="1" x14ac:dyDescent="0.2"/>
    <row r="402204" customFormat="1" x14ac:dyDescent="0.2"/>
    <row r="402205" customFormat="1" x14ac:dyDescent="0.2"/>
    <row r="402206" customFormat="1" x14ac:dyDescent="0.2"/>
    <row r="402207" customFormat="1" x14ac:dyDescent="0.2"/>
    <row r="402208" customFormat="1" x14ac:dyDescent="0.2"/>
    <row r="402209" customFormat="1" x14ac:dyDescent="0.2"/>
    <row r="402210" customFormat="1" x14ac:dyDescent="0.2"/>
    <row r="402211" customFormat="1" x14ac:dyDescent="0.2"/>
    <row r="402212" customFormat="1" x14ac:dyDescent="0.2"/>
    <row r="402213" customFormat="1" x14ac:dyDescent="0.2"/>
    <row r="402214" customFormat="1" x14ac:dyDescent="0.2"/>
    <row r="402215" customFormat="1" x14ac:dyDescent="0.2"/>
    <row r="402216" customFormat="1" x14ac:dyDescent="0.2"/>
    <row r="402217" customFormat="1" x14ac:dyDescent="0.2"/>
    <row r="402218" customFormat="1" x14ac:dyDescent="0.2"/>
    <row r="402219" customFormat="1" x14ac:dyDescent="0.2"/>
    <row r="402220" customFormat="1" x14ac:dyDescent="0.2"/>
    <row r="402221" customFormat="1" x14ac:dyDescent="0.2"/>
    <row r="402222" customFormat="1" x14ac:dyDescent="0.2"/>
    <row r="402223" customFormat="1" x14ac:dyDescent="0.2"/>
    <row r="402224" customFormat="1" x14ac:dyDescent="0.2"/>
    <row r="402225" customFormat="1" x14ac:dyDescent="0.2"/>
    <row r="402226" customFormat="1" x14ac:dyDescent="0.2"/>
    <row r="402227" customFormat="1" x14ac:dyDescent="0.2"/>
    <row r="402228" customFormat="1" x14ac:dyDescent="0.2"/>
    <row r="402229" customFormat="1" x14ac:dyDescent="0.2"/>
    <row r="402230" customFormat="1" x14ac:dyDescent="0.2"/>
    <row r="402231" customFormat="1" x14ac:dyDescent="0.2"/>
    <row r="402232" customFormat="1" x14ac:dyDescent="0.2"/>
    <row r="402233" customFormat="1" x14ac:dyDescent="0.2"/>
    <row r="402234" customFormat="1" x14ac:dyDescent="0.2"/>
    <row r="402235" customFormat="1" x14ac:dyDescent="0.2"/>
    <row r="402236" customFormat="1" x14ac:dyDescent="0.2"/>
    <row r="402237" customFormat="1" x14ac:dyDescent="0.2"/>
    <row r="402238" customFormat="1" x14ac:dyDescent="0.2"/>
    <row r="402239" customFormat="1" x14ac:dyDescent="0.2"/>
    <row r="402240" customFormat="1" x14ac:dyDescent="0.2"/>
    <row r="402241" customFormat="1" x14ac:dyDescent="0.2"/>
    <row r="402242" customFormat="1" x14ac:dyDescent="0.2"/>
    <row r="402243" customFormat="1" x14ac:dyDescent="0.2"/>
    <row r="402244" customFormat="1" x14ac:dyDescent="0.2"/>
    <row r="402245" customFormat="1" x14ac:dyDescent="0.2"/>
    <row r="402246" customFormat="1" x14ac:dyDescent="0.2"/>
    <row r="402247" customFormat="1" x14ac:dyDescent="0.2"/>
    <row r="402248" customFormat="1" x14ac:dyDescent="0.2"/>
    <row r="402249" customFormat="1" x14ac:dyDescent="0.2"/>
    <row r="402250" customFormat="1" x14ac:dyDescent="0.2"/>
    <row r="402251" customFormat="1" x14ac:dyDescent="0.2"/>
    <row r="402252" customFormat="1" x14ac:dyDescent="0.2"/>
    <row r="402253" customFormat="1" x14ac:dyDescent="0.2"/>
    <row r="402254" customFormat="1" x14ac:dyDescent="0.2"/>
    <row r="402255" customFormat="1" x14ac:dyDescent="0.2"/>
    <row r="402256" customFormat="1" x14ac:dyDescent="0.2"/>
    <row r="402257" customFormat="1" x14ac:dyDescent="0.2"/>
    <row r="402258" customFormat="1" x14ac:dyDescent="0.2"/>
    <row r="402259" customFormat="1" x14ac:dyDescent="0.2"/>
    <row r="402260" customFormat="1" x14ac:dyDescent="0.2"/>
    <row r="402261" customFormat="1" x14ac:dyDescent="0.2"/>
    <row r="402262" customFormat="1" x14ac:dyDescent="0.2"/>
    <row r="402263" customFormat="1" x14ac:dyDescent="0.2"/>
    <row r="402264" customFormat="1" x14ac:dyDescent="0.2"/>
    <row r="402265" customFormat="1" x14ac:dyDescent="0.2"/>
    <row r="402266" customFormat="1" x14ac:dyDescent="0.2"/>
    <row r="402267" customFormat="1" x14ac:dyDescent="0.2"/>
    <row r="402268" customFormat="1" x14ac:dyDescent="0.2"/>
    <row r="402269" customFormat="1" x14ac:dyDescent="0.2"/>
    <row r="402270" customFormat="1" x14ac:dyDescent="0.2"/>
    <row r="402271" customFormat="1" x14ac:dyDescent="0.2"/>
    <row r="402272" customFormat="1" x14ac:dyDescent="0.2"/>
    <row r="402273" customFormat="1" x14ac:dyDescent="0.2"/>
    <row r="402274" customFormat="1" x14ac:dyDescent="0.2"/>
    <row r="402275" customFormat="1" x14ac:dyDescent="0.2"/>
    <row r="402276" customFormat="1" x14ac:dyDescent="0.2"/>
    <row r="402277" customFormat="1" x14ac:dyDescent="0.2"/>
    <row r="402278" customFormat="1" x14ac:dyDescent="0.2"/>
    <row r="402279" customFormat="1" x14ac:dyDescent="0.2"/>
    <row r="402280" customFormat="1" x14ac:dyDescent="0.2"/>
    <row r="402281" customFormat="1" x14ac:dyDescent="0.2"/>
    <row r="402282" customFormat="1" x14ac:dyDescent="0.2"/>
    <row r="402283" customFormat="1" x14ac:dyDescent="0.2"/>
    <row r="402284" customFormat="1" x14ac:dyDescent="0.2"/>
    <row r="402285" customFormat="1" x14ac:dyDescent="0.2"/>
    <row r="402286" customFormat="1" x14ac:dyDescent="0.2"/>
    <row r="402287" customFormat="1" x14ac:dyDescent="0.2"/>
    <row r="402288" customFormat="1" x14ac:dyDescent="0.2"/>
    <row r="402289" customFormat="1" x14ac:dyDescent="0.2"/>
    <row r="402290" customFormat="1" x14ac:dyDescent="0.2"/>
    <row r="402291" customFormat="1" x14ac:dyDescent="0.2"/>
    <row r="402292" customFormat="1" x14ac:dyDescent="0.2"/>
    <row r="402293" customFormat="1" x14ac:dyDescent="0.2"/>
    <row r="402294" customFormat="1" x14ac:dyDescent="0.2"/>
    <row r="402295" customFormat="1" x14ac:dyDescent="0.2"/>
    <row r="402296" customFormat="1" x14ac:dyDescent="0.2"/>
    <row r="402297" customFormat="1" x14ac:dyDescent="0.2"/>
    <row r="402298" customFormat="1" x14ac:dyDescent="0.2"/>
    <row r="402299" customFormat="1" x14ac:dyDescent="0.2"/>
    <row r="402300" customFormat="1" x14ac:dyDescent="0.2"/>
    <row r="402301" customFormat="1" x14ac:dyDescent="0.2"/>
    <row r="402302" customFormat="1" x14ac:dyDescent="0.2"/>
    <row r="402303" customFormat="1" x14ac:dyDescent="0.2"/>
    <row r="402304" customFormat="1" x14ac:dyDescent="0.2"/>
    <row r="402305" customFormat="1" x14ac:dyDescent="0.2"/>
    <row r="402306" customFormat="1" x14ac:dyDescent="0.2"/>
    <row r="402307" customFormat="1" x14ac:dyDescent="0.2"/>
    <row r="402308" customFormat="1" x14ac:dyDescent="0.2"/>
    <row r="402309" customFormat="1" x14ac:dyDescent="0.2"/>
    <row r="402310" customFormat="1" x14ac:dyDescent="0.2"/>
    <row r="402311" customFormat="1" x14ac:dyDescent="0.2"/>
    <row r="402312" customFormat="1" x14ac:dyDescent="0.2"/>
    <row r="402313" customFormat="1" x14ac:dyDescent="0.2"/>
    <row r="402314" customFormat="1" x14ac:dyDescent="0.2"/>
    <row r="402315" customFormat="1" x14ac:dyDescent="0.2"/>
    <row r="402316" customFormat="1" x14ac:dyDescent="0.2"/>
    <row r="402317" customFormat="1" x14ac:dyDescent="0.2"/>
    <row r="402318" customFormat="1" x14ac:dyDescent="0.2"/>
    <row r="402319" customFormat="1" x14ac:dyDescent="0.2"/>
    <row r="402320" customFormat="1" x14ac:dyDescent="0.2"/>
    <row r="402321" customFormat="1" x14ac:dyDescent="0.2"/>
    <row r="402322" customFormat="1" x14ac:dyDescent="0.2"/>
    <row r="402323" customFormat="1" x14ac:dyDescent="0.2"/>
    <row r="402324" customFormat="1" x14ac:dyDescent="0.2"/>
    <row r="402325" customFormat="1" x14ac:dyDescent="0.2"/>
    <row r="402326" customFormat="1" x14ac:dyDescent="0.2"/>
    <row r="402327" customFormat="1" x14ac:dyDescent="0.2"/>
    <row r="402328" customFormat="1" x14ac:dyDescent="0.2"/>
    <row r="402329" customFormat="1" x14ac:dyDescent="0.2"/>
    <row r="402330" customFormat="1" x14ac:dyDescent="0.2"/>
    <row r="402331" customFormat="1" x14ac:dyDescent="0.2"/>
    <row r="402332" customFormat="1" x14ac:dyDescent="0.2"/>
    <row r="402333" customFormat="1" x14ac:dyDescent="0.2"/>
    <row r="402334" customFormat="1" x14ac:dyDescent="0.2"/>
    <row r="402335" customFormat="1" x14ac:dyDescent="0.2"/>
    <row r="402336" customFormat="1" x14ac:dyDescent="0.2"/>
    <row r="402337" customFormat="1" x14ac:dyDescent="0.2"/>
    <row r="402338" customFormat="1" x14ac:dyDescent="0.2"/>
    <row r="402339" customFormat="1" x14ac:dyDescent="0.2"/>
    <row r="402340" customFormat="1" x14ac:dyDescent="0.2"/>
    <row r="402341" customFormat="1" x14ac:dyDescent="0.2"/>
    <row r="402342" customFormat="1" x14ac:dyDescent="0.2"/>
    <row r="402343" customFormat="1" x14ac:dyDescent="0.2"/>
    <row r="402344" customFormat="1" x14ac:dyDescent="0.2"/>
    <row r="402345" customFormat="1" x14ac:dyDescent="0.2"/>
    <row r="402346" customFormat="1" x14ac:dyDescent="0.2"/>
    <row r="402347" customFormat="1" x14ac:dyDescent="0.2"/>
    <row r="402348" customFormat="1" x14ac:dyDescent="0.2"/>
    <row r="402349" customFormat="1" x14ac:dyDescent="0.2"/>
    <row r="402350" customFormat="1" x14ac:dyDescent="0.2"/>
    <row r="402351" customFormat="1" x14ac:dyDescent="0.2"/>
    <row r="402352" customFormat="1" x14ac:dyDescent="0.2"/>
    <row r="402353" customFormat="1" x14ac:dyDescent="0.2"/>
    <row r="402354" customFormat="1" x14ac:dyDescent="0.2"/>
    <row r="402355" customFormat="1" x14ac:dyDescent="0.2"/>
    <row r="402356" customFormat="1" x14ac:dyDescent="0.2"/>
    <row r="402357" customFormat="1" x14ac:dyDescent="0.2"/>
    <row r="402358" customFormat="1" x14ac:dyDescent="0.2"/>
    <row r="402359" customFormat="1" x14ac:dyDescent="0.2"/>
    <row r="402360" customFormat="1" x14ac:dyDescent="0.2"/>
    <row r="402361" customFormat="1" x14ac:dyDescent="0.2"/>
    <row r="402362" customFormat="1" x14ac:dyDescent="0.2"/>
    <row r="402363" customFormat="1" x14ac:dyDescent="0.2"/>
    <row r="402364" customFormat="1" x14ac:dyDescent="0.2"/>
    <row r="402365" customFormat="1" x14ac:dyDescent="0.2"/>
    <row r="402366" customFormat="1" x14ac:dyDescent="0.2"/>
    <row r="402367" customFormat="1" x14ac:dyDescent="0.2"/>
    <row r="402368" customFormat="1" x14ac:dyDescent="0.2"/>
    <row r="402369" customFormat="1" x14ac:dyDescent="0.2"/>
    <row r="402370" customFormat="1" x14ac:dyDescent="0.2"/>
    <row r="402371" customFormat="1" x14ac:dyDescent="0.2"/>
    <row r="402372" customFormat="1" x14ac:dyDescent="0.2"/>
    <row r="402373" customFormat="1" x14ac:dyDescent="0.2"/>
    <row r="402374" customFormat="1" x14ac:dyDescent="0.2"/>
    <row r="402375" customFormat="1" x14ac:dyDescent="0.2"/>
    <row r="402376" customFormat="1" x14ac:dyDescent="0.2"/>
    <row r="402377" customFormat="1" x14ac:dyDescent="0.2"/>
    <row r="402378" customFormat="1" x14ac:dyDescent="0.2"/>
    <row r="402379" customFormat="1" x14ac:dyDescent="0.2"/>
    <row r="402380" customFormat="1" x14ac:dyDescent="0.2"/>
    <row r="402381" customFormat="1" x14ac:dyDescent="0.2"/>
    <row r="402382" customFormat="1" x14ac:dyDescent="0.2"/>
    <row r="402383" customFormat="1" x14ac:dyDescent="0.2"/>
    <row r="402384" customFormat="1" x14ac:dyDescent="0.2"/>
    <row r="402385" customFormat="1" x14ac:dyDescent="0.2"/>
    <row r="402386" customFormat="1" x14ac:dyDescent="0.2"/>
    <row r="402387" customFormat="1" x14ac:dyDescent="0.2"/>
    <row r="402388" customFormat="1" x14ac:dyDescent="0.2"/>
    <row r="402389" customFormat="1" x14ac:dyDescent="0.2"/>
    <row r="402390" customFormat="1" x14ac:dyDescent="0.2"/>
    <row r="402391" customFormat="1" x14ac:dyDescent="0.2"/>
    <row r="402392" customFormat="1" x14ac:dyDescent="0.2"/>
    <row r="402393" customFormat="1" x14ac:dyDescent="0.2"/>
    <row r="402394" customFormat="1" x14ac:dyDescent="0.2"/>
    <row r="402395" customFormat="1" x14ac:dyDescent="0.2"/>
    <row r="402396" customFormat="1" x14ac:dyDescent="0.2"/>
    <row r="402397" customFormat="1" x14ac:dyDescent="0.2"/>
    <row r="402398" customFormat="1" x14ac:dyDescent="0.2"/>
    <row r="402399" customFormat="1" x14ac:dyDescent="0.2"/>
    <row r="402400" customFormat="1" x14ac:dyDescent="0.2"/>
    <row r="402401" customFormat="1" x14ac:dyDescent="0.2"/>
    <row r="402402" customFormat="1" x14ac:dyDescent="0.2"/>
    <row r="402403" customFormat="1" x14ac:dyDescent="0.2"/>
    <row r="402404" customFormat="1" x14ac:dyDescent="0.2"/>
    <row r="402405" customFormat="1" x14ac:dyDescent="0.2"/>
    <row r="402406" customFormat="1" x14ac:dyDescent="0.2"/>
    <row r="402407" customFormat="1" x14ac:dyDescent="0.2"/>
    <row r="402408" customFormat="1" x14ac:dyDescent="0.2"/>
    <row r="402409" customFormat="1" x14ac:dyDescent="0.2"/>
    <row r="402410" customFormat="1" x14ac:dyDescent="0.2"/>
    <row r="402411" customFormat="1" x14ac:dyDescent="0.2"/>
    <row r="402412" customFormat="1" x14ac:dyDescent="0.2"/>
    <row r="402413" customFormat="1" x14ac:dyDescent="0.2"/>
    <row r="402414" customFormat="1" x14ac:dyDescent="0.2"/>
    <row r="402415" customFormat="1" x14ac:dyDescent="0.2"/>
    <row r="402416" customFormat="1" x14ac:dyDescent="0.2"/>
    <row r="402417" customFormat="1" x14ac:dyDescent="0.2"/>
    <row r="402418" customFormat="1" x14ac:dyDescent="0.2"/>
    <row r="402419" customFormat="1" x14ac:dyDescent="0.2"/>
    <row r="402420" customFormat="1" x14ac:dyDescent="0.2"/>
    <row r="402421" customFormat="1" x14ac:dyDescent="0.2"/>
    <row r="402422" customFormat="1" x14ac:dyDescent="0.2"/>
    <row r="402423" customFormat="1" x14ac:dyDescent="0.2"/>
    <row r="402424" customFormat="1" x14ac:dyDescent="0.2"/>
    <row r="402425" customFormat="1" x14ac:dyDescent="0.2"/>
    <row r="402426" customFormat="1" x14ac:dyDescent="0.2"/>
    <row r="402427" customFormat="1" x14ac:dyDescent="0.2"/>
    <row r="402428" customFormat="1" x14ac:dyDescent="0.2"/>
    <row r="402429" customFormat="1" x14ac:dyDescent="0.2"/>
    <row r="402430" customFormat="1" x14ac:dyDescent="0.2"/>
    <row r="402431" customFormat="1" x14ac:dyDescent="0.2"/>
    <row r="402432" customFormat="1" x14ac:dyDescent="0.2"/>
    <row r="402433" customFormat="1" x14ac:dyDescent="0.2"/>
    <row r="402434" customFormat="1" x14ac:dyDescent="0.2"/>
    <row r="402435" customFormat="1" x14ac:dyDescent="0.2"/>
    <row r="402436" customFormat="1" x14ac:dyDescent="0.2"/>
    <row r="402437" customFormat="1" x14ac:dyDescent="0.2"/>
    <row r="402438" customFormat="1" x14ac:dyDescent="0.2"/>
    <row r="402439" customFormat="1" x14ac:dyDescent="0.2"/>
    <row r="402440" customFormat="1" x14ac:dyDescent="0.2"/>
    <row r="402441" customFormat="1" x14ac:dyDescent="0.2"/>
    <row r="402442" customFormat="1" x14ac:dyDescent="0.2"/>
    <row r="402443" customFormat="1" x14ac:dyDescent="0.2"/>
    <row r="402444" customFormat="1" x14ac:dyDescent="0.2"/>
    <row r="402445" customFormat="1" x14ac:dyDescent="0.2"/>
    <row r="402446" customFormat="1" x14ac:dyDescent="0.2"/>
    <row r="402447" customFormat="1" x14ac:dyDescent="0.2"/>
    <row r="402448" customFormat="1" x14ac:dyDescent="0.2"/>
    <row r="402449" customFormat="1" x14ac:dyDescent="0.2"/>
    <row r="402450" customFormat="1" x14ac:dyDescent="0.2"/>
    <row r="402451" customFormat="1" x14ac:dyDescent="0.2"/>
    <row r="402452" customFormat="1" x14ac:dyDescent="0.2"/>
    <row r="402453" customFormat="1" x14ac:dyDescent="0.2"/>
    <row r="402454" customFormat="1" x14ac:dyDescent="0.2"/>
    <row r="402455" customFormat="1" x14ac:dyDescent="0.2"/>
    <row r="402456" customFormat="1" x14ac:dyDescent="0.2"/>
    <row r="402457" customFormat="1" x14ac:dyDescent="0.2"/>
    <row r="402458" customFormat="1" x14ac:dyDescent="0.2"/>
    <row r="402459" customFormat="1" x14ac:dyDescent="0.2"/>
    <row r="402460" customFormat="1" x14ac:dyDescent="0.2"/>
    <row r="402461" customFormat="1" x14ac:dyDescent="0.2"/>
    <row r="402462" customFormat="1" x14ac:dyDescent="0.2"/>
    <row r="402463" customFormat="1" x14ac:dyDescent="0.2"/>
    <row r="402464" customFormat="1" x14ac:dyDescent="0.2"/>
    <row r="402465" customFormat="1" x14ac:dyDescent="0.2"/>
    <row r="402466" customFormat="1" x14ac:dyDescent="0.2"/>
    <row r="402467" customFormat="1" x14ac:dyDescent="0.2"/>
    <row r="402468" customFormat="1" x14ac:dyDescent="0.2"/>
    <row r="402469" customFormat="1" x14ac:dyDescent="0.2"/>
    <row r="402470" customFormat="1" x14ac:dyDescent="0.2"/>
    <row r="402471" customFormat="1" x14ac:dyDescent="0.2"/>
    <row r="402472" customFormat="1" x14ac:dyDescent="0.2"/>
    <row r="402473" customFormat="1" x14ac:dyDescent="0.2"/>
    <row r="402474" customFormat="1" x14ac:dyDescent="0.2"/>
    <row r="402475" customFormat="1" x14ac:dyDescent="0.2"/>
    <row r="402476" customFormat="1" x14ac:dyDescent="0.2"/>
    <row r="402477" customFormat="1" x14ac:dyDescent="0.2"/>
    <row r="402478" customFormat="1" x14ac:dyDescent="0.2"/>
    <row r="402479" customFormat="1" x14ac:dyDescent="0.2"/>
    <row r="402480" customFormat="1" x14ac:dyDescent="0.2"/>
    <row r="402481" customFormat="1" x14ac:dyDescent="0.2"/>
    <row r="402482" customFormat="1" x14ac:dyDescent="0.2"/>
    <row r="402483" customFormat="1" x14ac:dyDescent="0.2"/>
    <row r="402484" customFormat="1" x14ac:dyDescent="0.2"/>
    <row r="402485" customFormat="1" x14ac:dyDescent="0.2"/>
    <row r="402486" customFormat="1" x14ac:dyDescent="0.2"/>
    <row r="402487" customFormat="1" x14ac:dyDescent="0.2"/>
    <row r="402488" customFormat="1" x14ac:dyDescent="0.2"/>
    <row r="402489" customFormat="1" x14ac:dyDescent="0.2"/>
    <row r="402490" customFormat="1" x14ac:dyDescent="0.2"/>
    <row r="402491" customFormat="1" x14ac:dyDescent="0.2"/>
    <row r="402492" customFormat="1" x14ac:dyDescent="0.2"/>
    <row r="402493" customFormat="1" x14ac:dyDescent="0.2"/>
    <row r="402494" customFormat="1" x14ac:dyDescent="0.2"/>
    <row r="402495" customFormat="1" x14ac:dyDescent="0.2"/>
    <row r="402496" customFormat="1" x14ac:dyDescent="0.2"/>
    <row r="402497" customFormat="1" x14ac:dyDescent="0.2"/>
    <row r="402498" customFormat="1" x14ac:dyDescent="0.2"/>
    <row r="402499" customFormat="1" x14ac:dyDescent="0.2"/>
    <row r="402500" customFormat="1" x14ac:dyDescent="0.2"/>
    <row r="402501" customFormat="1" x14ac:dyDescent="0.2"/>
    <row r="402502" customFormat="1" x14ac:dyDescent="0.2"/>
    <row r="402503" customFormat="1" x14ac:dyDescent="0.2"/>
    <row r="402504" customFormat="1" x14ac:dyDescent="0.2"/>
    <row r="402505" customFormat="1" x14ac:dyDescent="0.2"/>
    <row r="402506" customFormat="1" x14ac:dyDescent="0.2"/>
    <row r="402507" customFormat="1" x14ac:dyDescent="0.2"/>
    <row r="402508" customFormat="1" x14ac:dyDescent="0.2"/>
    <row r="402509" customFormat="1" x14ac:dyDescent="0.2"/>
    <row r="402510" customFormat="1" x14ac:dyDescent="0.2"/>
    <row r="402511" customFormat="1" x14ac:dyDescent="0.2"/>
    <row r="402512" customFormat="1" x14ac:dyDescent="0.2"/>
    <row r="402513" customFormat="1" x14ac:dyDescent="0.2"/>
    <row r="402514" customFormat="1" x14ac:dyDescent="0.2"/>
    <row r="402515" customFormat="1" x14ac:dyDescent="0.2"/>
    <row r="402516" customFormat="1" x14ac:dyDescent="0.2"/>
    <row r="402517" customFormat="1" x14ac:dyDescent="0.2"/>
    <row r="402518" customFormat="1" x14ac:dyDescent="0.2"/>
    <row r="402519" customFormat="1" x14ac:dyDescent="0.2"/>
    <row r="402520" customFormat="1" x14ac:dyDescent="0.2"/>
    <row r="402521" customFormat="1" x14ac:dyDescent="0.2"/>
    <row r="402522" customFormat="1" x14ac:dyDescent="0.2"/>
    <row r="402523" customFormat="1" x14ac:dyDescent="0.2"/>
    <row r="402524" customFormat="1" x14ac:dyDescent="0.2"/>
    <row r="402525" customFormat="1" x14ac:dyDescent="0.2"/>
    <row r="402526" customFormat="1" x14ac:dyDescent="0.2"/>
    <row r="402527" customFormat="1" x14ac:dyDescent="0.2"/>
    <row r="402528" customFormat="1" x14ac:dyDescent="0.2"/>
    <row r="402529" customFormat="1" x14ac:dyDescent="0.2"/>
    <row r="402530" customFormat="1" x14ac:dyDescent="0.2"/>
    <row r="402531" customFormat="1" x14ac:dyDescent="0.2"/>
    <row r="402532" customFormat="1" x14ac:dyDescent="0.2"/>
    <row r="402533" customFormat="1" x14ac:dyDescent="0.2"/>
    <row r="402534" customFormat="1" x14ac:dyDescent="0.2"/>
    <row r="402535" customFormat="1" x14ac:dyDescent="0.2"/>
    <row r="402536" customFormat="1" x14ac:dyDescent="0.2"/>
    <row r="402537" customFormat="1" x14ac:dyDescent="0.2"/>
    <row r="402538" customFormat="1" x14ac:dyDescent="0.2"/>
    <row r="402539" customFormat="1" x14ac:dyDescent="0.2"/>
    <row r="402540" customFormat="1" x14ac:dyDescent="0.2"/>
    <row r="402541" customFormat="1" x14ac:dyDescent="0.2"/>
    <row r="402542" customFormat="1" x14ac:dyDescent="0.2"/>
    <row r="402543" customFormat="1" x14ac:dyDescent="0.2"/>
    <row r="402544" customFormat="1" x14ac:dyDescent="0.2"/>
    <row r="402545" customFormat="1" x14ac:dyDescent="0.2"/>
    <row r="402546" customFormat="1" x14ac:dyDescent="0.2"/>
    <row r="402547" customFormat="1" x14ac:dyDescent="0.2"/>
    <row r="402548" customFormat="1" x14ac:dyDescent="0.2"/>
    <row r="402549" customFormat="1" x14ac:dyDescent="0.2"/>
    <row r="402550" customFormat="1" x14ac:dyDescent="0.2"/>
    <row r="402551" customFormat="1" x14ac:dyDescent="0.2"/>
    <row r="402552" customFormat="1" x14ac:dyDescent="0.2"/>
    <row r="402553" customFormat="1" x14ac:dyDescent="0.2"/>
    <row r="402554" customFormat="1" x14ac:dyDescent="0.2"/>
    <row r="402555" customFormat="1" x14ac:dyDescent="0.2"/>
    <row r="402556" customFormat="1" x14ac:dyDescent="0.2"/>
    <row r="402557" customFormat="1" x14ac:dyDescent="0.2"/>
    <row r="402558" customFormat="1" x14ac:dyDescent="0.2"/>
    <row r="402559" customFormat="1" x14ac:dyDescent="0.2"/>
    <row r="402560" customFormat="1" x14ac:dyDescent="0.2"/>
    <row r="402561" customFormat="1" x14ac:dyDescent="0.2"/>
    <row r="402562" customFormat="1" x14ac:dyDescent="0.2"/>
    <row r="402563" customFormat="1" x14ac:dyDescent="0.2"/>
    <row r="402564" customFormat="1" x14ac:dyDescent="0.2"/>
    <row r="402565" customFormat="1" x14ac:dyDescent="0.2"/>
    <row r="402566" customFormat="1" x14ac:dyDescent="0.2"/>
    <row r="402567" customFormat="1" x14ac:dyDescent="0.2"/>
    <row r="402568" customFormat="1" x14ac:dyDescent="0.2"/>
    <row r="402569" customFormat="1" x14ac:dyDescent="0.2"/>
    <row r="402570" customFormat="1" x14ac:dyDescent="0.2"/>
    <row r="402571" customFormat="1" x14ac:dyDescent="0.2"/>
    <row r="402572" customFormat="1" x14ac:dyDescent="0.2"/>
    <row r="402573" customFormat="1" x14ac:dyDescent="0.2"/>
    <row r="402574" customFormat="1" x14ac:dyDescent="0.2"/>
    <row r="402575" customFormat="1" x14ac:dyDescent="0.2"/>
    <row r="402576" customFormat="1" x14ac:dyDescent="0.2"/>
    <row r="402577" customFormat="1" x14ac:dyDescent="0.2"/>
    <row r="402578" customFormat="1" x14ac:dyDescent="0.2"/>
    <row r="402579" customFormat="1" x14ac:dyDescent="0.2"/>
    <row r="402580" customFormat="1" x14ac:dyDescent="0.2"/>
    <row r="402581" customFormat="1" x14ac:dyDescent="0.2"/>
    <row r="402582" customFormat="1" x14ac:dyDescent="0.2"/>
    <row r="402583" customFormat="1" x14ac:dyDescent="0.2"/>
    <row r="402584" customFormat="1" x14ac:dyDescent="0.2"/>
    <row r="402585" customFormat="1" x14ac:dyDescent="0.2"/>
    <row r="402586" customFormat="1" x14ac:dyDescent="0.2"/>
    <row r="402587" customFormat="1" x14ac:dyDescent="0.2"/>
    <row r="402588" customFormat="1" x14ac:dyDescent="0.2"/>
    <row r="402589" customFormat="1" x14ac:dyDescent="0.2"/>
    <row r="402590" customFormat="1" x14ac:dyDescent="0.2"/>
    <row r="402591" customFormat="1" x14ac:dyDescent="0.2"/>
    <row r="402592" customFormat="1" x14ac:dyDescent="0.2"/>
    <row r="402593" customFormat="1" x14ac:dyDescent="0.2"/>
    <row r="402594" customFormat="1" x14ac:dyDescent="0.2"/>
    <row r="402595" customFormat="1" x14ac:dyDescent="0.2"/>
    <row r="402596" customFormat="1" x14ac:dyDescent="0.2"/>
    <row r="402597" customFormat="1" x14ac:dyDescent="0.2"/>
    <row r="402598" customFormat="1" x14ac:dyDescent="0.2"/>
    <row r="402599" customFormat="1" x14ac:dyDescent="0.2"/>
    <row r="402600" customFormat="1" x14ac:dyDescent="0.2"/>
    <row r="402601" customFormat="1" x14ac:dyDescent="0.2"/>
    <row r="402602" customFormat="1" x14ac:dyDescent="0.2"/>
    <row r="402603" customFormat="1" x14ac:dyDescent="0.2"/>
    <row r="402604" customFormat="1" x14ac:dyDescent="0.2"/>
    <row r="402605" customFormat="1" x14ac:dyDescent="0.2"/>
    <row r="402606" customFormat="1" x14ac:dyDescent="0.2"/>
    <row r="402607" customFormat="1" x14ac:dyDescent="0.2"/>
    <row r="402608" customFormat="1" x14ac:dyDescent="0.2"/>
    <row r="402609" customFormat="1" x14ac:dyDescent="0.2"/>
    <row r="402610" customFormat="1" x14ac:dyDescent="0.2"/>
    <row r="402611" customFormat="1" x14ac:dyDescent="0.2"/>
    <row r="402612" customFormat="1" x14ac:dyDescent="0.2"/>
    <row r="402613" customFormat="1" x14ac:dyDescent="0.2"/>
    <row r="402614" customFormat="1" x14ac:dyDescent="0.2"/>
    <row r="402615" customFormat="1" x14ac:dyDescent="0.2"/>
    <row r="402616" customFormat="1" x14ac:dyDescent="0.2"/>
    <row r="402617" customFormat="1" x14ac:dyDescent="0.2"/>
    <row r="402618" customFormat="1" x14ac:dyDescent="0.2"/>
    <row r="402619" customFormat="1" x14ac:dyDescent="0.2"/>
    <row r="402620" customFormat="1" x14ac:dyDescent="0.2"/>
    <row r="402621" customFormat="1" x14ac:dyDescent="0.2"/>
    <row r="402622" customFormat="1" x14ac:dyDescent="0.2"/>
    <row r="402623" customFormat="1" x14ac:dyDescent="0.2"/>
    <row r="402624" customFormat="1" x14ac:dyDescent="0.2"/>
    <row r="402625" customFormat="1" x14ac:dyDescent="0.2"/>
    <row r="402626" customFormat="1" x14ac:dyDescent="0.2"/>
    <row r="402627" customFormat="1" x14ac:dyDescent="0.2"/>
    <row r="402628" customFormat="1" x14ac:dyDescent="0.2"/>
    <row r="402629" customFormat="1" x14ac:dyDescent="0.2"/>
    <row r="402630" customFormat="1" x14ac:dyDescent="0.2"/>
    <row r="402631" customFormat="1" x14ac:dyDescent="0.2"/>
    <row r="402632" customFormat="1" x14ac:dyDescent="0.2"/>
    <row r="402633" customFormat="1" x14ac:dyDescent="0.2"/>
    <row r="402634" customFormat="1" x14ac:dyDescent="0.2"/>
    <row r="402635" customFormat="1" x14ac:dyDescent="0.2"/>
    <row r="402636" customFormat="1" x14ac:dyDescent="0.2"/>
    <row r="402637" customFormat="1" x14ac:dyDescent="0.2"/>
    <row r="402638" customFormat="1" x14ac:dyDescent="0.2"/>
    <row r="402639" customFormat="1" x14ac:dyDescent="0.2"/>
    <row r="402640" customFormat="1" x14ac:dyDescent="0.2"/>
    <row r="402641" customFormat="1" x14ac:dyDescent="0.2"/>
    <row r="402642" customFormat="1" x14ac:dyDescent="0.2"/>
    <row r="402643" customFormat="1" x14ac:dyDescent="0.2"/>
    <row r="402644" customFormat="1" x14ac:dyDescent="0.2"/>
    <row r="402645" customFormat="1" x14ac:dyDescent="0.2"/>
    <row r="402646" customFormat="1" x14ac:dyDescent="0.2"/>
    <row r="402647" customFormat="1" x14ac:dyDescent="0.2"/>
    <row r="402648" customFormat="1" x14ac:dyDescent="0.2"/>
    <row r="402649" customFormat="1" x14ac:dyDescent="0.2"/>
    <row r="402650" customFormat="1" x14ac:dyDescent="0.2"/>
    <row r="402651" customFormat="1" x14ac:dyDescent="0.2"/>
    <row r="402652" customFormat="1" x14ac:dyDescent="0.2"/>
    <row r="402653" customFormat="1" x14ac:dyDescent="0.2"/>
    <row r="402654" customFormat="1" x14ac:dyDescent="0.2"/>
    <row r="402655" customFormat="1" x14ac:dyDescent="0.2"/>
    <row r="402656" customFormat="1" x14ac:dyDescent="0.2"/>
    <row r="402657" customFormat="1" x14ac:dyDescent="0.2"/>
    <row r="402658" customFormat="1" x14ac:dyDescent="0.2"/>
    <row r="402659" customFormat="1" x14ac:dyDescent="0.2"/>
    <row r="402660" customFormat="1" x14ac:dyDescent="0.2"/>
    <row r="402661" customFormat="1" x14ac:dyDescent="0.2"/>
    <row r="402662" customFormat="1" x14ac:dyDescent="0.2"/>
    <row r="402663" customFormat="1" x14ac:dyDescent="0.2"/>
    <row r="402664" customFormat="1" x14ac:dyDescent="0.2"/>
    <row r="402665" customFormat="1" x14ac:dyDescent="0.2"/>
    <row r="402666" customFormat="1" x14ac:dyDescent="0.2"/>
    <row r="402667" customFormat="1" x14ac:dyDescent="0.2"/>
    <row r="402668" customFormat="1" x14ac:dyDescent="0.2"/>
    <row r="402669" customFormat="1" x14ac:dyDescent="0.2"/>
    <row r="402670" customFormat="1" x14ac:dyDescent="0.2"/>
    <row r="402671" customFormat="1" x14ac:dyDescent="0.2"/>
    <row r="402672" customFormat="1" x14ac:dyDescent="0.2"/>
    <row r="402673" customFormat="1" x14ac:dyDescent="0.2"/>
    <row r="402674" customFormat="1" x14ac:dyDescent="0.2"/>
    <row r="402675" customFormat="1" x14ac:dyDescent="0.2"/>
    <row r="402676" customFormat="1" x14ac:dyDescent="0.2"/>
    <row r="402677" customFormat="1" x14ac:dyDescent="0.2"/>
    <row r="402678" customFormat="1" x14ac:dyDescent="0.2"/>
    <row r="402679" customFormat="1" x14ac:dyDescent="0.2"/>
    <row r="402680" customFormat="1" x14ac:dyDescent="0.2"/>
    <row r="402681" customFormat="1" x14ac:dyDescent="0.2"/>
    <row r="402682" customFormat="1" x14ac:dyDescent="0.2"/>
    <row r="402683" customFormat="1" x14ac:dyDescent="0.2"/>
    <row r="402684" customFormat="1" x14ac:dyDescent="0.2"/>
    <row r="402685" customFormat="1" x14ac:dyDescent="0.2"/>
    <row r="402686" customFormat="1" x14ac:dyDescent="0.2"/>
    <row r="402687" customFormat="1" x14ac:dyDescent="0.2"/>
    <row r="402688" customFormat="1" x14ac:dyDescent="0.2"/>
    <row r="402689" customFormat="1" x14ac:dyDescent="0.2"/>
    <row r="402690" customFormat="1" x14ac:dyDescent="0.2"/>
    <row r="402691" customFormat="1" x14ac:dyDescent="0.2"/>
    <row r="402692" customFormat="1" x14ac:dyDescent="0.2"/>
    <row r="402693" customFormat="1" x14ac:dyDescent="0.2"/>
    <row r="402694" customFormat="1" x14ac:dyDescent="0.2"/>
    <row r="402695" customFormat="1" x14ac:dyDescent="0.2"/>
    <row r="402696" customFormat="1" x14ac:dyDescent="0.2"/>
    <row r="402697" customFormat="1" x14ac:dyDescent="0.2"/>
    <row r="402698" customFormat="1" x14ac:dyDescent="0.2"/>
    <row r="402699" customFormat="1" x14ac:dyDescent="0.2"/>
    <row r="402700" customFormat="1" x14ac:dyDescent="0.2"/>
    <row r="402701" customFormat="1" x14ac:dyDescent="0.2"/>
    <row r="402702" customFormat="1" x14ac:dyDescent="0.2"/>
    <row r="402703" customFormat="1" x14ac:dyDescent="0.2"/>
    <row r="402704" customFormat="1" x14ac:dyDescent="0.2"/>
    <row r="402705" customFormat="1" x14ac:dyDescent="0.2"/>
    <row r="402706" customFormat="1" x14ac:dyDescent="0.2"/>
    <row r="402707" customFormat="1" x14ac:dyDescent="0.2"/>
    <row r="402708" customFormat="1" x14ac:dyDescent="0.2"/>
    <row r="402709" customFormat="1" x14ac:dyDescent="0.2"/>
    <row r="402710" customFormat="1" x14ac:dyDescent="0.2"/>
    <row r="402711" customFormat="1" x14ac:dyDescent="0.2"/>
    <row r="402712" customFormat="1" x14ac:dyDescent="0.2"/>
    <row r="402713" customFormat="1" x14ac:dyDescent="0.2"/>
    <row r="402714" customFormat="1" x14ac:dyDescent="0.2"/>
    <row r="402715" customFormat="1" x14ac:dyDescent="0.2"/>
    <row r="402716" customFormat="1" x14ac:dyDescent="0.2"/>
    <row r="402717" customFormat="1" x14ac:dyDescent="0.2"/>
    <row r="402718" customFormat="1" x14ac:dyDescent="0.2"/>
    <row r="402719" customFormat="1" x14ac:dyDescent="0.2"/>
    <row r="402720" customFormat="1" x14ac:dyDescent="0.2"/>
    <row r="402721" customFormat="1" x14ac:dyDescent="0.2"/>
    <row r="402722" customFormat="1" x14ac:dyDescent="0.2"/>
    <row r="402723" customFormat="1" x14ac:dyDescent="0.2"/>
    <row r="402724" customFormat="1" x14ac:dyDescent="0.2"/>
    <row r="402725" customFormat="1" x14ac:dyDescent="0.2"/>
    <row r="402726" customFormat="1" x14ac:dyDescent="0.2"/>
    <row r="402727" customFormat="1" x14ac:dyDescent="0.2"/>
    <row r="402728" customFormat="1" x14ac:dyDescent="0.2"/>
    <row r="402729" customFormat="1" x14ac:dyDescent="0.2"/>
    <row r="402730" customFormat="1" x14ac:dyDescent="0.2"/>
    <row r="402731" customFormat="1" x14ac:dyDescent="0.2"/>
    <row r="402732" customFormat="1" x14ac:dyDescent="0.2"/>
    <row r="402733" customFormat="1" x14ac:dyDescent="0.2"/>
    <row r="402734" customFormat="1" x14ac:dyDescent="0.2"/>
    <row r="402735" customFormat="1" x14ac:dyDescent="0.2"/>
    <row r="402736" customFormat="1" x14ac:dyDescent="0.2"/>
    <row r="402737" customFormat="1" x14ac:dyDescent="0.2"/>
    <row r="402738" customFormat="1" x14ac:dyDescent="0.2"/>
    <row r="402739" customFormat="1" x14ac:dyDescent="0.2"/>
    <row r="402740" customFormat="1" x14ac:dyDescent="0.2"/>
    <row r="402741" customFormat="1" x14ac:dyDescent="0.2"/>
    <row r="402742" customFormat="1" x14ac:dyDescent="0.2"/>
    <row r="402743" customFormat="1" x14ac:dyDescent="0.2"/>
    <row r="402744" customFormat="1" x14ac:dyDescent="0.2"/>
    <row r="402745" customFormat="1" x14ac:dyDescent="0.2"/>
    <row r="402746" customFormat="1" x14ac:dyDescent="0.2"/>
    <row r="402747" customFormat="1" x14ac:dyDescent="0.2"/>
    <row r="402748" customFormat="1" x14ac:dyDescent="0.2"/>
    <row r="402749" customFormat="1" x14ac:dyDescent="0.2"/>
    <row r="402750" customFormat="1" x14ac:dyDescent="0.2"/>
    <row r="402751" customFormat="1" x14ac:dyDescent="0.2"/>
    <row r="402752" customFormat="1" x14ac:dyDescent="0.2"/>
    <row r="402753" customFormat="1" x14ac:dyDescent="0.2"/>
    <row r="402754" customFormat="1" x14ac:dyDescent="0.2"/>
    <row r="402755" customFormat="1" x14ac:dyDescent="0.2"/>
    <row r="402756" customFormat="1" x14ac:dyDescent="0.2"/>
    <row r="402757" customFormat="1" x14ac:dyDescent="0.2"/>
    <row r="402758" customFormat="1" x14ac:dyDescent="0.2"/>
    <row r="402759" customFormat="1" x14ac:dyDescent="0.2"/>
    <row r="402760" customFormat="1" x14ac:dyDescent="0.2"/>
    <row r="402761" customFormat="1" x14ac:dyDescent="0.2"/>
    <row r="402762" customFormat="1" x14ac:dyDescent="0.2"/>
    <row r="402763" customFormat="1" x14ac:dyDescent="0.2"/>
    <row r="402764" customFormat="1" x14ac:dyDescent="0.2"/>
    <row r="402765" customFormat="1" x14ac:dyDescent="0.2"/>
    <row r="402766" customFormat="1" x14ac:dyDescent="0.2"/>
    <row r="402767" customFormat="1" x14ac:dyDescent="0.2"/>
    <row r="402768" customFormat="1" x14ac:dyDescent="0.2"/>
    <row r="402769" customFormat="1" x14ac:dyDescent="0.2"/>
    <row r="402770" customFormat="1" x14ac:dyDescent="0.2"/>
    <row r="402771" customFormat="1" x14ac:dyDescent="0.2"/>
    <row r="402772" customFormat="1" x14ac:dyDescent="0.2"/>
    <row r="402773" customFormat="1" x14ac:dyDescent="0.2"/>
    <row r="402774" customFormat="1" x14ac:dyDescent="0.2"/>
    <row r="402775" customFormat="1" x14ac:dyDescent="0.2"/>
    <row r="402776" customFormat="1" x14ac:dyDescent="0.2"/>
    <row r="402777" customFormat="1" x14ac:dyDescent="0.2"/>
    <row r="402778" customFormat="1" x14ac:dyDescent="0.2"/>
    <row r="402779" customFormat="1" x14ac:dyDescent="0.2"/>
    <row r="402780" customFormat="1" x14ac:dyDescent="0.2"/>
    <row r="402781" customFormat="1" x14ac:dyDescent="0.2"/>
    <row r="402782" customFormat="1" x14ac:dyDescent="0.2"/>
    <row r="402783" customFormat="1" x14ac:dyDescent="0.2"/>
    <row r="402784" customFormat="1" x14ac:dyDescent="0.2"/>
    <row r="402785" customFormat="1" x14ac:dyDescent="0.2"/>
    <row r="402786" customFormat="1" x14ac:dyDescent="0.2"/>
    <row r="402787" customFormat="1" x14ac:dyDescent="0.2"/>
    <row r="402788" customFormat="1" x14ac:dyDescent="0.2"/>
    <row r="402789" customFormat="1" x14ac:dyDescent="0.2"/>
    <row r="402790" customFormat="1" x14ac:dyDescent="0.2"/>
    <row r="402791" customFormat="1" x14ac:dyDescent="0.2"/>
    <row r="402792" customFormat="1" x14ac:dyDescent="0.2"/>
    <row r="402793" customFormat="1" x14ac:dyDescent="0.2"/>
    <row r="402794" customFormat="1" x14ac:dyDescent="0.2"/>
    <row r="402795" customFormat="1" x14ac:dyDescent="0.2"/>
    <row r="402796" customFormat="1" x14ac:dyDescent="0.2"/>
    <row r="402797" customFormat="1" x14ac:dyDescent="0.2"/>
    <row r="402798" customFormat="1" x14ac:dyDescent="0.2"/>
    <row r="402799" customFormat="1" x14ac:dyDescent="0.2"/>
    <row r="402800" customFormat="1" x14ac:dyDescent="0.2"/>
    <row r="402801" customFormat="1" x14ac:dyDescent="0.2"/>
    <row r="402802" customFormat="1" x14ac:dyDescent="0.2"/>
    <row r="402803" customFormat="1" x14ac:dyDescent="0.2"/>
    <row r="402804" customFormat="1" x14ac:dyDescent="0.2"/>
    <row r="402805" customFormat="1" x14ac:dyDescent="0.2"/>
    <row r="402806" customFormat="1" x14ac:dyDescent="0.2"/>
    <row r="402807" customFormat="1" x14ac:dyDescent="0.2"/>
    <row r="402808" customFormat="1" x14ac:dyDescent="0.2"/>
    <row r="402809" customFormat="1" x14ac:dyDescent="0.2"/>
    <row r="402810" customFormat="1" x14ac:dyDescent="0.2"/>
    <row r="402811" customFormat="1" x14ac:dyDescent="0.2"/>
    <row r="402812" customFormat="1" x14ac:dyDescent="0.2"/>
    <row r="402813" customFormat="1" x14ac:dyDescent="0.2"/>
    <row r="402814" customFormat="1" x14ac:dyDescent="0.2"/>
    <row r="402815" customFormat="1" x14ac:dyDescent="0.2"/>
    <row r="402816" customFormat="1" x14ac:dyDescent="0.2"/>
    <row r="402817" customFormat="1" x14ac:dyDescent="0.2"/>
    <row r="402818" customFormat="1" x14ac:dyDescent="0.2"/>
    <row r="402819" customFormat="1" x14ac:dyDescent="0.2"/>
    <row r="402820" customFormat="1" x14ac:dyDescent="0.2"/>
    <row r="402821" customFormat="1" x14ac:dyDescent="0.2"/>
    <row r="402822" customFormat="1" x14ac:dyDescent="0.2"/>
    <row r="402823" customFormat="1" x14ac:dyDescent="0.2"/>
    <row r="402824" customFormat="1" x14ac:dyDescent="0.2"/>
    <row r="402825" customFormat="1" x14ac:dyDescent="0.2"/>
    <row r="402826" customFormat="1" x14ac:dyDescent="0.2"/>
    <row r="402827" customFormat="1" x14ac:dyDescent="0.2"/>
    <row r="402828" customFormat="1" x14ac:dyDescent="0.2"/>
    <row r="402829" customFormat="1" x14ac:dyDescent="0.2"/>
    <row r="402830" customFormat="1" x14ac:dyDescent="0.2"/>
    <row r="402831" customFormat="1" x14ac:dyDescent="0.2"/>
    <row r="402832" customFormat="1" x14ac:dyDescent="0.2"/>
    <row r="402833" customFormat="1" x14ac:dyDescent="0.2"/>
    <row r="402834" customFormat="1" x14ac:dyDescent="0.2"/>
    <row r="402835" customFormat="1" x14ac:dyDescent="0.2"/>
    <row r="402836" customFormat="1" x14ac:dyDescent="0.2"/>
    <row r="402837" customFormat="1" x14ac:dyDescent="0.2"/>
    <row r="402838" customFormat="1" x14ac:dyDescent="0.2"/>
    <row r="402839" customFormat="1" x14ac:dyDescent="0.2"/>
    <row r="402840" customFormat="1" x14ac:dyDescent="0.2"/>
    <row r="402841" customFormat="1" x14ac:dyDescent="0.2"/>
    <row r="402842" customFormat="1" x14ac:dyDescent="0.2"/>
    <row r="402843" customFormat="1" x14ac:dyDescent="0.2"/>
    <row r="402844" customFormat="1" x14ac:dyDescent="0.2"/>
    <row r="402845" customFormat="1" x14ac:dyDescent="0.2"/>
    <row r="402846" customFormat="1" x14ac:dyDescent="0.2"/>
    <row r="402847" customFormat="1" x14ac:dyDescent="0.2"/>
    <row r="402848" customFormat="1" x14ac:dyDescent="0.2"/>
    <row r="402849" customFormat="1" x14ac:dyDescent="0.2"/>
    <row r="402850" customFormat="1" x14ac:dyDescent="0.2"/>
    <row r="402851" customFormat="1" x14ac:dyDescent="0.2"/>
    <row r="402852" customFormat="1" x14ac:dyDescent="0.2"/>
    <row r="402853" customFormat="1" x14ac:dyDescent="0.2"/>
    <row r="402854" customFormat="1" x14ac:dyDescent="0.2"/>
    <row r="402855" customFormat="1" x14ac:dyDescent="0.2"/>
    <row r="402856" customFormat="1" x14ac:dyDescent="0.2"/>
    <row r="402857" customFormat="1" x14ac:dyDescent="0.2"/>
    <row r="402858" customFormat="1" x14ac:dyDescent="0.2"/>
    <row r="402859" customFormat="1" x14ac:dyDescent="0.2"/>
    <row r="402860" customFormat="1" x14ac:dyDescent="0.2"/>
    <row r="402861" customFormat="1" x14ac:dyDescent="0.2"/>
    <row r="402862" customFormat="1" x14ac:dyDescent="0.2"/>
    <row r="402863" customFormat="1" x14ac:dyDescent="0.2"/>
    <row r="402864" customFormat="1" x14ac:dyDescent="0.2"/>
    <row r="402865" customFormat="1" x14ac:dyDescent="0.2"/>
    <row r="402866" customFormat="1" x14ac:dyDescent="0.2"/>
    <row r="402867" customFormat="1" x14ac:dyDescent="0.2"/>
    <row r="402868" customFormat="1" x14ac:dyDescent="0.2"/>
    <row r="402869" customFormat="1" x14ac:dyDescent="0.2"/>
    <row r="402870" customFormat="1" x14ac:dyDescent="0.2"/>
    <row r="402871" customFormat="1" x14ac:dyDescent="0.2"/>
    <row r="402872" customFormat="1" x14ac:dyDescent="0.2"/>
    <row r="402873" customFormat="1" x14ac:dyDescent="0.2"/>
    <row r="402874" customFormat="1" x14ac:dyDescent="0.2"/>
    <row r="402875" customFormat="1" x14ac:dyDescent="0.2"/>
    <row r="402876" customFormat="1" x14ac:dyDescent="0.2"/>
    <row r="402877" customFormat="1" x14ac:dyDescent="0.2"/>
    <row r="402878" customFormat="1" x14ac:dyDescent="0.2"/>
    <row r="402879" customFormat="1" x14ac:dyDescent="0.2"/>
    <row r="402880" customFormat="1" x14ac:dyDescent="0.2"/>
    <row r="402881" customFormat="1" x14ac:dyDescent="0.2"/>
    <row r="402882" customFormat="1" x14ac:dyDescent="0.2"/>
    <row r="402883" customFormat="1" x14ac:dyDescent="0.2"/>
    <row r="402884" customFormat="1" x14ac:dyDescent="0.2"/>
    <row r="402885" customFormat="1" x14ac:dyDescent="0.2"/>
    <row r="402886" customFormat="1" x14ac:dyDescent="0.2"/>
    <row r="402887" customFormat="1" x14ac:dyDescent="0.2"/>
    <row r="402888" customFormat="1" x14ac:dyDescent="0.2"/>
    <row r="402889" customFormat="1" x14ac:dyDescent="0.2"/>
    <row r="402890" customFormat="1" x14ac:dyDescent="0.2"/>
    <row r="402891" customFormat="1" x14ac:dyDescent="0.2"/>
    <row r="402892" customFormat="1" x14ac:dyDescent="0.2"/>
    <row r="402893" customFormat="1" x14ac:dyDescent="0.2"/>
    <row r="402894" customFormat="1" x14ac:dyDescent="0.2"/>
    <row r="402895" customFormat="1" x14ac:dyDescent="0.2"/>
    <row r="402896" customFormat="1" x14ac:dyDescent="0.2"/>
    <row r="402897" customFormat="1" x14ac:dyDescent="0.2"/>
    <row r="402898" customFormat="1" x14ac:dyDescent="0.2"/>
    <row r="402899" customFormat="1" x14ac:dyDescent="0.2"/>
    <row r="402900" customFormat="1" x14ac:dyDescent="0.2"/>
    <row r="402901" customFormat="1" x14ac:dyDescent="0.2"/>
    <row r="402902" customFormat="1" x14ac:dyDescent="0.2"/>
    <row r="402903" customFormat="1" x14ac:dyDescent="0.2"/>
    <row r="402904" customFormat="1" x14ac:dyDescent="0.2"/>
    <row r="402905" customFormat="1" x14ac:dyDescent="0.2"/>
    <row r="402906" customFormat="1" x14ac:dyDescent="0.2"/>
    <row r="402907" customFormat="1" x14ac:dyDescent="0.2"/>
    <row r="402908" customFormat="1" x14ac:dyDescent="0.2"/>
    <row r="402909" customFormat="1" x14ac:dyDescent="0.2"/>
    <row r="402910" customFormat="1" x14ac:dyDescent="0.2"/>
    <row r="402911" customFormat="1" x14ac:dyDescent="0.2"/>
    <row r="402912" customFormat="1" x14ac:dyDescent="0.2"/>
    <row r="402913" customFormat="1" x14ac:dyDescent="0.2"/>
    <row r="402914" customFormat="1" x14ac:dyDescent="0.2"/>
    <row r="402915" customFormat="1" x14ac:dyDescent="0.2"/>
    <row r="402916" customFormat="1" x14ac:dyDescent="0.2"/>
    <row r="402917" customFormat="1" x14ac:dyDescent="0.2"/>
    <row r="402918" customFormat="1" x14ac:dyDescent="0.2"/>
    <row r="402919" customFormat="1" x14ac:dyDescent="0.2"/>
    <row r="402920" customFormat="1" x14ac:dyDescent="0.2"/>
    <row r="402921" customFormat="1" x14ac:dyDescent="0.2"/>
    <row r="402922" customFormat="1" x14ac:dyDescent="0.2"/>
    <row r="402923" customFormat="1" x14ac:dyDescent="0.2"/>
    <row r="402924" customFormat="1" x14ac:dyDescent="0.2"/>
    <row r="402925" customFormat="1" x14ac:dyDescent="0.2"/>
    <row r="402926" customFormat="1" x14ac:dyDescent="0.2"/>
    <row r="402927" customFormat="1" x14ac:dyDescent="0.2"/>
    <row r="402928" customFormat="1" x14ac:dyDescent="0.2"/>
    <row r="402929" customFormat="1" x14ac:dyDescent="0.2"/>
    <row r="402930" customFormat="1" x14ac:dyDescent="0.2"/>
    <row r="402931" customFormat="1" x14ac:dyDescent="0.2"/>
    <row r="402932" customFormat="1" x14ac:dyDescent="0.2"/>
    <row r="402933" customFormat="1" x14ac:dyDescent="0.2"/>
    <row r="402934" customFormat="1" x14ac:dyDescent="0.2"/>
    <row r="402935" customFormat="1" x14ac:dyDescent="0.2"/>
    <row r="402936" customFormat="1" x14ac:dyDescent="0.2"/>
    <row r="402937" customFormat="1" x14ac:dyDescent="0.2"/>
    <row r="402938" customFormat="1" x14ac:dyDescent="0.2"/>
    <row r="402939" customFormat="1" x14ac:dyDescent="0.2"/>
    <row r="402940" customFormat="1" x14ac:dyDescent="0.2"/>
    <row r="402941" customFormat="1" x14ac:dyDescent="0.2"/>
    <row r="402942" customFormat="1" x14ac:dyDescent="0.2"/>
    <row r="402943" customFormat="1" x14ac:dyDescent="0.2"/>
    <row r="402944" customFormat="1" x14ac:dyDescent="0.2"/>
    <row r="402945" customFormat="1" x14ac:dyDescent="0.2"/>
    <row r="402946" customFormat="1" x14ac:dyDescent="0.2"/>
    <row r="402947" customFormat="1" x14ac:dyDescent="0.2"/>
    <row r="402948" customFormat="1" x14ac:dyDescent="0.2"/>
    <row r="402949" customFormat="1" x14ac:dyDescent="0.2"/>
    <row r="402950" customFormat="1" x14ac:dyDescent="0.2"/>
    <row r="402951" customFormat="1" x14ac:dyDescent="0.2"/>
    <row r="402952" customFormat="1" x14ac:dyDescent="0.2"/>
    <row r="402953" customFormat="1" x14ac:dyDescent="0.2"/>
    <row r="402954" customFormat="1" x14ac:dyDescent="0.2"/>
    <row r="402955" customFormat="1" x14ac:dyDescent="0.2"/>
    <row r="402956" customFormat="1" x14ac:dyDescent="0.2"/>
    <row r="402957" customFormat="1" x14ac:dyDescent="0.2"/>
    <row r="402958" customFormat="1" x14ac:dyDescent="0.2"/>
    <row r="402959" customFormat="1" x14ac:dyDescent="0.2"/>
    <row r="402960" customFormat="1" x14ac:dyDescent="0.2"/>
    <row r="402961" customFormat="1" x14ac:dyDescent="0.2"/>
    <row r="402962" customFormat="1" x14ac:dyDescent="0.2"/>
    <row r="402963" customFormat="1" x14ac:dyDescent="0.2"/>
    <row r="402964" customFormat="1" x14ac:dyDescent="0.2"/>
    <row r="402965" customFormat="1" x14ac:dyDescent="0.2"/>
    <row r="402966" customFormat="1" x14ac:dyDescent="0.2"/>
    <row r="402967" customFormat="1" x14ac:dyDescent="0.2"/>
    <row r="402968" customFormat="1" x14ac:dyDescent="0.2"/>
    <row r="402969" customFormat="1" x14ac:dyDescent="0.2"/>
    <row r="402970" customFormat="1" x14ac:dyDescent="0.2"/>
    <row r="402971" customFormat="1" x14ac:dyDescent="0.2"/>
    <row r="402972" customFormat="1" x14ac:dyDescent="0.2"/>
    <row r="402973" customFormat="1" x14ac:dyDescent="0.2"/>
    <row r="402974" customFormat="1" x14ac:dyDescent="0.2"/>
    <row r="402975" customFormat="1" x14ac:dyDescent="0.2"/>
    <row r="402976" customFormat="1" x14ac:dyDescent="0.2"/>
    <row r="402977" customFormat="1" x14ac:dyDescent="0.2"/>
    <row r="402978" customFormat="1" x14ac:dyDescent="0.2"/>
    <row r="402979" customFormat="1" x14ac:dyDescent="0.2"/>
    <row r="402980" customFormat="1" x14ac:dyDescent="0.2"/>
    <row r="402981" customFormat="1" x14ac:dyDescent="0.2"/>
    <row r="402982" customFormat="1" x14ac:dyDescent="0.2"/>
    <row r="402983" customFormat="1" x14ac:dyDescent="0.2"/>
    <row r="402984" customFormat="1" x14ac:dyDescent="0.2"/>
    <row r="402985" customFormat="1" x14ac:dyDescent="0.2"/>
    <row r="402986" customFormat="1" x14ac:dyDescent="0.2"/>
    <row r="402987" customFormat="1" x14ac:dyDescent="0.2"/>
    <row r="402988" customFormat="1" x14ac:dyDescent="0.2"/>
    <row r="402989" customFormat="1" x14ac:dyDescent="0.2"/>
    <row r="402990" customFormat="1" x14ac:dyDescent="0.2"/>
    <row r="402991" customFormat="1" x14ac:dyDescent="0.2"/>
    <row r="402992" customFormat="1" x14ac:dyDescent="0.2"/>
    <row r="402993" customFormat="1" x14ac:dyDescent="0.2"/>
    <row r="402994" customFormat="1" x14ac:dyDescent="0.2"/>
    <row r="402995" customFormat="1" x14ac:dyDescent="0.2"/>
    <row r="402996" customFormat="1" x14ac:dyDescent="0.2"/>
    <row r="402997" customFormat="1" x14ac:dyDescent="0.2"/>
    <row r="402998" customFormat="1" x14ac:dyDescent="0.2"/>
    <row r="402999" customFormat="1" x14ac:dyDescent="0.2"/>
    <row r="403000" customFormat="1" x14ac:dyDescent="0.2"/>
    <row r="403001" customFormat="1" x14ac:dyDescent="0.2"/>
    <row r="403002" customFormat="1" x14ac:dyDescent="0.2"/>
    <row r="403003" customFormat="1" x14ac:dyDescent="0.2"/>
    <row r="403004" customFormat="1" x14ac:dyDescent="0.2"/>
    <row r="403005" customFormat="1" x14ac:dyDescent="0.2"/>
    <row r="403006" customFormat="1" x14ac:dyDescent="0.2"/>
    <row r="403007" customFormat="1" x14ac:dyDescent="0.2"/>
    <row r="403008" customFormat="1" x14ac:dyDescent="0.2"/>
    <row r="403009" customFormat="1" x14ac:dyDescent="0.2"/>
    <row r="403010" customFormat="1" x14ac:dyDescent="0.2"/>
    <row r="403011" customFormat="1" x14ac:dyDescent="0.2"/>
    <row r="403012" customFormat="1" x14ac:dyDescent="0.2"/>
    <row r="403013" customFormat="1" x14ac:dyDescent="0.2"/>
    <row r="403014" customFormat="1" x14ac:dyDescent="0.2"/>
    <row r="403015" customFormat="1" x14ac:dyDescent="0.2"/>
    <row r="403016" customFormat="1" x14ac:dyDescent="0.2"/>
    <row r="403017" customFormat="1" x14ac:dyDescent="0.2"/>
    <row r="403018" customFormat="1" x14ac:dyDescent="0.2"/>
    <row r="403019" customFormat="1" x14ac:dyDescent="0.2"/>
    <row r="403020" customFormat="1" x14ac:dyDescent="0.2"/>
    <row r="403021" customFormat="1" x14ac:dyDescent="0.2"/>
    <row r="403022" customFormat="1" x14ac:dyDescent="0.2"/>
    <row r="403023" customFormat="1" x14ac:dyDescent="0.2"/>
    <row r="403024" customFormat="1" x14ac:dyDescent="0.2"/>
    <row r="403025" customFormat="1" x14ac:dyDescent="0.2"/>
    <row r="403026" customFormat="1" x14ac:dyDescent="0.2"/>
    <row r="403027" customFormat="1" x14ac:dyDescent="0.2"/>
    <row r="403028" customFormat="1" x14ac:dyDescent="0.2"/>
    <row r="403029" customFormat="1" x14ac:dyDescent="0.2"/>
    <row r="403030" customFormat="1" x14ac:dyDescent="0.2"/>
    <row r="403031" customFormat="1" x14ac:dyDescent="0.2"/>
    <row r="403032" customFormat="1" x14ac:dyDescent="0.2"/>
    <row r="403033" customFormat="1" x14ac:dyDescent="0.2"/>
    <row r="403034" customFormat="1" x14ac:dyDescent="0.2"/>
    <row r="403035" customFormat="1" x14ac:dyDescent="0.2"/>
    <row r="403036" customFormat="1" x14ac:dyDescent="0.2"/>
    <row r="403037" customFormat="1" x14ac:dyDescent="0.2"/>
    <row r="403038" customFormat="1" x14ac:dyDescent="0.2"/>
    <row r="403039" customFormat="1" x14ac:dyDescent="0.2"/>
    <row r="403040" customFormat="1" x14ac:dyDescent="0.2"/>
    <row r="403041" customFormat="1" x14ac:dyDescent="0.2"/>
    <row r="403042" customFormat="1" x14ac:dyDescent="0.2"/>
    <row r="403043" customFormat="1" x14ac:dyDescent="0.2"/>
    <row r="403044" customFormat="1" x14ac:dyDescent="0.2"/>
    <row r="403045" customFormat="1" x14ac:dyDescent="0.2"/>
    <row r="403046" customFormat="1" x14ac:dyDescent="0.2"/>
    <row r="403047" customFormat="1" x14ac:dyDescent="0.2"/>
    <row r="403048" customFormat="1" x14ac:dyDescent="0.2"/>
    <row r="403049" customFormat="1" x14ac:dyDescent="0.2"/>
    <row r="403050" customFormat="1" x14ac:dyDescent="0.2"/>
    <row r="403051" customFormat="1" x14ac:dyDescent="0.2"/>
    <row r="403052" customFormat="1" x14ac:dyDescent="0.2"/>
    <row r="403053" customFormat="1" x14ac:dyDescent="0.2"/>
    <row r="403054" customFormat="1" x14ac:dyDescent="0.2"/>
    <row r="403055" customFormat="1" x14ac:dyDescent="0.2"/>
    <row r="403056" customFormat="1" x14ac:dyDescent="0.2"/>
    <row r="403057" customFormat="1" x14ac:dyDescent="0.2"/>
    <row r="403058" customFormat="1" x14ac:dyDescent="0.2"/>
    <row r="403059" customFormat="1" x14ac:dyDescent="0.2"/>
    <row r="403060" customFormat="1" x14ac:dyDescent="0.2"/>
    <row r="403061" customFormat="1" x14ac:dyDescent="0.2"/>
    <row r="403062" customFormat="1" x14ac:dyDescent="0.2"/>
    <row r="403063" customFormat="1" x14ac:dyDescent="0.2"/>
    <row r="403064" customFormat="1" x14ac:dyDescent="0.2"/>
    <row r="403065" customFormat="1" x14ac:dyDescent="0.2"/>
    <row r="403066" customFormat="1" x14ac:dyDescent="0.2"/>
    <row r="403067" customFormat="1" x14ac:dyDescent="0.2"/>
    <row r="403068" customFormat="1" x14ac:dyDescent="0.2"/>
    <row r="403069" customFormat="1" x14ac:dyDescent="0.2"/>
    <row r="403070" customFormat="1" x14ac:dyDescent="0.2"/>
    <row r="403071" customFormat="1" x14ac:dyDescent="0.2"/>
    <row r="403072" customFormat="1" x14ac:dyDescent="0.2"/>
    <row r="403073" customFormat="1" x14ac:dyDescent="0.2"/>
    <row r="403074" customFormat="1" x14ac:dyDescent="0.2"/>
    <row r="403075" customFormat="1" x14ac:dyDescent="0.2"/>
    <row r="403076" customFormat="1" x14ac:dyDescent="0.2"/>
    <row r="403077" customFormat="1" x14ac:dyDescent="0.2"/>
    <row r="403078" customFormat="1" x14ac:dyDescent="0.2"/>
    <row r="403079" customFormat="1" x14ac:dyDescent="0.2"/>
    <row r="403080" customFormat="1" x14ac:dyDescent="0.2"/>
    <row r="403081" customFormat="1" x14ac:dyDescent="0.2"/>
    <row r="403082" customFormat="1" x14ac:dyDescent="0.2"/>
    <row r="403083" customFormat="1" x14ac:dyDescent="0.2"/>
    <row r="403084" customFormat="1" x14ac:dyDescent="0.2"/>
    <row r="403085" customFormat="1" x14ac:dyDescent="0.2"/>
    <row r="403086" customFormat="1" x14ac:dyDescent="0.2"/>
    <row r="403087" customFormat="1" x14ac:dyDescent="0.2"/>
    <row r="403088" customFormat="1" x14ac:dyDescent="0.2"/>
    <row r="403089" customFormat="1" x14ac:dyDescent="0.2"/>
    <row r="403090" customFormat="1" x14ac:dyDescent="0.2"/>
    <row r="403091" customFormat="1" x14ac:dyDescent="0.2"/>
    <row r="403092" customFormat="1" x14ac:dyDescent="0.2"/>
    <row r="403093" customFormat="1" x14ac:dyDescent="0.2"/>
    <row r="403094" customFormat="1" x14ac:dyDescent="0.2"/>
    <row r="403095" customFormat="1" x14ac:dyDescent="0.2"/>
    <row r="403096" customFormat="1" x14ac:dyDescent="0.2"/>
    <row r="403097" customFormat="1" x14ac:dyDescent="0.2"/>
    <row r="403098" customFormat="1" x14ac:dyDescent="0.2"/>
    <row r="403099" customFormat="1" x14ac:dyDescent="0.2"/>
    <row r="403100" customFormat="1" x14ac:dyDescent="0.2"/>
    <row r="403101" customFormat="1" x14ac:dyDescent="0.2"/>
    <row r="403102" customFormat="1" x14ac:dyDescent="0.2"/>
    <row r="403103" customFormat="1" x14ac:dyDescent="0.2"/>
    <row r="403104" customFormat="1" x14ac:dyDescent="0.2"/>
    <row r="403105" customFormat="1" x14ac:dyDescent="0.2"/>
    <row r="403106" customFormat="1" x14ac:dyDescent="0.2"/>
    <row r="403107" customFormat="1" x14ac:dyDescent="0.2"/>
    <row r="403108" customFormat="1" x14ac:dyDescent="0.2"/>
    <row r="403109" customFormat="1" x14ac:dyDescent="0.2"/>
    <row r="403110" customFormat="1" x14ac:dyDescent="0.2"/>
    <row r="403111" customFormat="1" x14ac:dyDescent="0.2"/>
    <row r="403112" customFormat="1" x14ac:dyDescent="0.2"/>
    <row r="403113" customFormat="1" x14ac:dyDescent="0.2"/>
    <row r="403114" customFormat="1" x14ac:dyDescent="0.2"/>
    <row r="403115" customFormat="1" x14ac:dyDescent="0.2"/>
    <row r="403116" customFormat="1" x14ac:dyDescent="0.2"/>
    <row r="403117" customFormat="1" x14ac:dyDescent="0.2"/>
    <row r="403118" customFormat="1" x14ac:dyDescent="0.2"/>
    <row r="403119" customFormat="1" x14ac:dyDescent="0.2"/>
    <row r="403120" customFormat="1" x14ac:dyDescent="0.2"/>
    <row r="403121" customFormat="1" x14ac:dyDescent="0.2"/>
    <row r="403122" customFormat="1" x14ac:dyDescent="0.2"/>
    <row r="403123" customFormat="1" x14ac:dyDescent="0.2"/>
    <row r="403124" customFormat="1" x14ac:dyDescent="0.2"/>
    <row r="403125" customFormat="1" x14ac:dyDescent="0.2"/>
    <row r="403126" customFormat="1" x14ac:dyDescent="0.2"/>
    <row r="403127" customFormat="1" x14ac:dyDescent="0.2"/>
    <row r="403128" customFormat="1" x14ac:dyDescent="0.2"/>
    <row r="403129" customFormat="1" x14ac:dyDescent="0.2"/>
    <row r="403130" customFormat="1" x14ac:dyDescent="0.2"/>
    <row r="403131" customFormat="1" x14ac:dyDescent="0.2"/>
    <row r="403132" customFormat="1" x14ac:dyDescent="0.2"/>
    <row r="403133" customFormat="1" x14ac:dyDescent="0.2"/>
    <row r="403134" customFormat="1" x14ac:dyDescent="0.2"/>
    <row r="403135" customFormat="1" x14ac:dyDescent="0.2"/>
    <row r="403136" customFormat="1" x14ac:dyDescent="0.2"/>
    <row r="403137" customFormat="1" x14ac:dyDescent="0.2"/>
    <row r="403138" customFormat="1" x14ac:dyDescent="0.2"/>
    <row r="403139" customFormat="1" x14ac:dyDescent="0.2"/>
    <row r="403140" customFormat="1" x14ac:dyDescent="0.2"/>
    <row r="403141" customFormat="1" x14ac:dyDescent="0.2"/>
    <row r="403142" customFormat="1" x14ac:dyDescent="0.2"/>
    <row r="403143" customFormat="1" x14ac:dyDescent="0.2"/>
    <row r="403144" customFormat="1" x14ac:dyDescent="0.2"/>
    <row r="403145" customFormat="1" x14ac:dyDescent="0.2"/>
    <row r="403146" customFormat="1" x14ac:dyDescent="0.2"/>
    <row r="403147" customFormat="1" x14ac:dyDescent="0.2"/>
    <row r="403148" customFormat="1" x14ac:dyDescent="0.2"/>
    <row r="403149" customFormat="1" x14ac:dyDescent="0.2"/>
    <row r="403150" customFormat="1" x14ac:dyDescent="0.2"/>
    <row r="403151" customFormat="1" x14ac:dyDescent="0.2"/>
    <row r="403152" customFormat="1" x14ac:dyDescent="0.2"/>
    <row r="403153" customFormat="1" x14ac:dyDescent="0.2"/>
    <row r="403154" customFormat="1" x14ac:dyDescent="0.2"/>
    <row r="403155" customFormat="1" x14ac:dyDescent="0.2"/>
    <row r="403156" customFormat="1" x14ac:dyDescent="0.2"/>
    <row r="403157" customFormat="1" x14ac:dyDescent="0.2"/>
    <row r="403158" customFormat="1" x14ac:dyDescent="0.2"/>
    <row r="403159" customFormat="1" x14ac:dyDescent="0.2"/>
    <row r="403160" customFormat="1" x14ac:dyDescent="0.2"/>
    <row r="403161" customFormat="1" x14ac:dyDescent="0.2"/>
    <row r="403162" customFormat="1" x14ac:dyDescent="0.2"/>
    <row r="403163" customFormat="1" x14ac:dyDescent="0.2"/>
    <row r="403164" customFormat="1" x14ac:dyDescent="0.2"/>
    <row r="403165" customFormat="1" x14ac:dyDescent="0.2"/>
    <row r="403166" customFormat="1" x14ac:dyDescent="0.2"/>
    <row r="403167" customFormat="1" x14ac:dyDescent="0.2"/>
    <row r="403168" customFormat="1" x14ac:dyDescent="0.2"/>
    <row r="403169" customFormat="1" x14ac:dyDescent="0.2"/>
    <row r="403170" customFormat="1" x14ac:dyDescent="0.2"/>
    <row r="403171" customFormat="1" x14ac:dyDescent="0.2"/>
    <row r="403172" customFormat="1" x14ac:dyDescent="0.2"/>
    <row r="403173" customFormat="1" x14ac:dyDescent="0.2"/>
    <row r="403174" customFormat="1" x14ac:dyDescent="0.2"/>
    <row r="403175" customFormat="1" x14ac:dyDescent="0.2"/>
    <row r="403176" customFormat="1" x14ac:dyDescent="0.2"/>
    <row r="403177" customFormat="1" x14ac:dyDescent="0.2"/>
    <row r="403178" customFormat="1" x14ac:dyDescent="0.2"/>
    <row r="403179" customFormat="1" x14ac:dyDescent="0.2"/>
    <row r="403180" customFormat="1" x14ac:dyDescent="0.2"/>
    <row r="403181" customFormat="1" x14ac:dyDescent="0.2"/>
    <row r="403182" customFormat="1" x14ac:dyDescent="0.2"/>
    <row r="403183" customFormat="1" x14ac:dyDescent="0.2"/>
    <row r="403184" customFormat="1" x14ac:dyDescent="0.2"/>
    <row r="403185" customFormat="1" x14ac:dyDescent="0.2"/>
    <row r="403186" customFormat="1" x14ac:dyDescent="0.2"/>
    <row r="403187" customFormat="1" x14ac:dyDescent="0.2"/>
    <row r="403188" customFormat="1" x14ac:dyDescent="0.2"/>
    <row r="403189" customFormat="1" x14ac:dyDescent="0.2"/>
    <row r="403190" customFormat="1" x14ac:dyDescent="0.2"/>
    <row r="403191" customFormat="1" x14ac:dyDescent="0.2"/>
    <row r="403192" customFormat="1" x14ac:dyDescent="0.2"/>
    <row r="403193" customFormat="1" x14ac:dyDescent="0.2"/>
    <row r="403194" customFormat="1" x14ac:dyDescent="0.2"/>
    <row r="403195" customFormat="1" x14ac:dyDescent="0.2"/>
    <row r="403196" customFormat="1" x14ac:dyDescent="0.2"/>
    <row r="403197" customFormat="1" x14ac:dyDescent="0.2"/>
    <row r="403198" customFormat="1" x14ac:dyDescent="0.2"/>
    <row r="403199" customFormat="1" x14ac:dyDescent="0.2"/>
    <row r="403200" customFormat="1" x14ac:dyDescent="0.2"/>
    <row r="403201" customFormat="1" x14ac:dyDescent="0.2"/>
    <row r="403202" customFormat="1" x14ac:dyDescent="0.2"/>
    <row r="403203" customFormat="1" x14ac:dyDescent="0.2"/>
    <row r="403204" customFormat="1" x14ac:dyDescent="0.2"/>
    <row r="403205" customFormat="1" x14ac:dyDescent="0.2"/>
    <row r="403206" customFormat="1" x14ac:dyDescent="0.2"/>
    <row r="403207" customFormat="1" x14ac:dyDescent="0.2"/>
    <row r="403208" customFormat="1" x14ac:dyDescent="0.2"/>
    <row r="403209" customFormat="1" x14ac:dyDescent="0.2"/>
    <row r="403210" customFormat="1" x14ac:dyDescent="0.2"/>
    <row r="403211" customFormat="1" x14ac:dyDescent="0.2"/>
    <row r="403212" customFormat="1" x14ac:dyDescent="0.2"/>
    <row r="403213" customFormat="1" x14ac:dyDescent="0.2"/>
    <row r="403214" customFormat="1" x14ac:dyDescent="0.2"/>
    <row r="403215" customFormat="1" x14ac:dyDescent="0.2"/>
    <row r="403216" customFormat="1" x14ac:dyDescent="0.2"/>
    <row r="403217" customFormat="1" x14ac:dyDescent="0.2"/>
    <row r="403218" customFormat="1" x14ac:dyDescent="0.2"/>
    <row r="403219" customFormat="1" x14ac:dyDescent="0.2"/>
    <row r="403220" customFormat="1" x14ac:dyDescent="0.2"/>
    <row r="403221" customFormat="1" x14ac:dyDescent="0.2"/>
    <row r="403222" customFormat="1" x14ac:dyDescent="0.2"/>
    <row r="403223" customFormat="1" x14ac:dyDescent="0.2"/>
    <row r="403224" customFormat="1" x14ac:dyDescent="0.2"/>
    <row r="403225" customFormat="1" x14ac:dyDescent="0.2"/>
    <row r="403226" customFormat="1" x14ac:dyDescent="0.2"/>
    <row r="403227" customFormat="1" x14ac:dyDescent="0.2"/>
    <row r="403228" customFormat="1" x14ac:dyDescent="0.2"/>
    <row r="403229" customFormat="1" x14ac:dyDescent="0.2"/>
    <row r="403230" customFormat="1" x14ac:dyDescent="0.2"/>
    <row r="403231" customFormat="1" x14ac:dyDescent="0.2"/>
    <row r="403232" customFormat="1" x14ac:dyDescent="0.2"/>
    <row r="403233" customFormat="1" x14ac:dyDescent="0.2"/>
    <row r="403234" customFormat="1" x14ac:dyDescent="0.2"/>
    <row r="403235" customFormat="1" x14ac:dyDescent="0.2"/>
    <row r="403236" customFormat="1" x14ac:dyDescent="0.2"/>
    <row r="403237" customFormat="1" x14ac:dyDescent="0.2"/>
    <row r="403238" customFormat="1" x14ac:dyDescent="0.2"/>
    <row r="403239" customFormat="1" x14ac:dyDescent="0.2"/>
    <row r="403240" customFormat="1" x14ac:dyDescent="0.2"/>
    <row r="403241" customFormat="1" x14ac:dyDescent="0.2"/>
    <row r="403242" customFormat="1" x14ac:dyDescent="0.2"/>
    <row r="403243" customFormat="1" x14ac:dyDescent="0.2"/>
    <row r="403244" customFormat="1" x14ac:dyDescent="0.2"/>
    <row r="403245" customFormat="1" x14ac:dyDescent="0.2"/>
    <row r="403246" customFormat="1" x14ac:dyDescent="0.2"/>
    <row r="403247" customFormat="1" x14ac:dyDescent="0.2"/>
    <row r="403248" customFormat="1" x14ac:dyDescent="0.2"/>
    <row r="403249" customFormat="1" x14ac:dyDescent="0.2"/>
    <row r="403250" customFormat="1" x14ac:dyDescent="0.2"/>
    <row r="403251" customFormat="1" x14ac:dyDescent="0.2"/>
    <row r="403252" customFormat="1" x14ac:dyDescent="0.2"/>
    <row r="403253" customFormat="1" x14ac:dyDescent="0.2"/>
    <row r="403254" customFormat="1" x14ac:dyDescent="0.2"/>
    <row r="403255" customFormat="1" x14ac:dyDescent="0.2"/>
    <row r="403256" customFormat="1" x14ac:dyDescent="0.2"/>
    <row r="403257" customFormat="1" x14ac:dyDescent="0.2"/>
    <row r="403258" customFormat="1" x14ac:dyDescent="0.2"/>
    <row r="403259" customFormat="1" x14ac:dyDescent="0.2"/>
    <row r="403260" customFormat="1" x14ac:dyDescent="0.2"/>
    <row r="403261" customFormat="1" x14ac:dyDescent="0.2"/>
    <row r="403262" customFormat="1" x14ac:dyDescent="0.2"/>
    <row r="403263" customFormat="1" x14ac:dyDescent="0.2"/>
    <row r="403264" customFormat="1" x14ac:dyDescent="0.2"/>
    <row r="403265" customFormat="1" x14ac:dyDescent="0.2"/>
    <row r="403266" customFormat="1" x14ac:dyDescent="0.2"/>
    <row r="403267" customFormat="1" x14ac:dyDescent="0.2"/>
    <row r="403268" customFormat="1" x14ac:dyDescent="0.2"/>
    <row r="403269" customFormat="1" x14ac:dyDescent="0.2"/>
    <row r="403270" customFormat="1" x14ac:dyDescent="0.2"/>
    <row r="403271" customFormat="1" x14ac:dyDescent="0.2"/>
    <row r="403272" customFormat="1" x14ac:dyDescent="0.2"/>
    <row r="403273" customFormat="1" x14ac:dyDescent="0.2"/>
    <row r="403274" customFormat="1" x14ac:dyDescent="0.2"/>
    <row r="403275" customFormat="1" x14ac:dyDescent="0.2"/>
    <row r="403276" customFormat="1" x14ac:dyDescent="0.2"/>
    <row r="403277" customFormat="1" x14ac:dyDescent="0.2"/>
    <row r="403278" customFormat="1" x14ac:dyDescent="0.2"/>
    <row r="403279" customFormat="1" x14ac:dyDescent="0.2"/>
    <row r="403280" customFormat="1" x14ac:dyDescent="0.2"/>
    <row r="403281" customFormat="1" x14ac:dyDescent="0.2"/>
    <row r="403282" customFormat="1" x14ac:dyDescent="0.2"/>
    <row r="403283" customFormat="1" x14ac:dyDescent="0.2"/>
    <row r="403284" customFormat="1" x14ac:dyDescent="0.2"/>
    <row r="403285" customFormat="1" x14ac:dyDescent="0.2"/>
    <row r="403286" customFormat="1" x14ac:dyDescent="0.2"/>
    <row r="403287" customFormat="1" x14ac:dyDescent="0.2"/>
    <row r="403288" customFormat="1" x14ac:dyDescent="0.2"/>
    <row r="403289" customFormat="1" x14ac:dyDescent="0.2"/>
    <row r="403290" customFormat="1" x14ac:dyDescent="0.2"/>
    <row r="403291" customFormat="1" x14ac:dyDescent="0.2"/>
    <row r="403292" customFormat="1" x14ac:dyDescent="0.2"/>
    <row r="403293" customFormat="1" x14ac:dyDescent="0.2"/>
    <row r="403294" customFormat="1" x14ac:dyDescent="0.2"/>
    <row r="403295" customFormat="1" x14ac:dyDescent="0.2"/>
    <row r="403296" customFormat="1" x14ac:dyDescent="0.2"/>
    <row r="403297" customFormat="1" x14ac:dyDescent="0.2"/>
    <row r="403298" customFormat="1" x14ac:dyDescent="0.2"/>
    <row r="403299" customFormat="1" x14ac:dyDescent="0.2"/>
    <row r="403300" customFormat="1" x14ac:dyDescent="0.2"/>
    <row r="403301" customFormat="1" x14ac:dyDescent="0.2"/>
    <row r="403302" customFormat="1" x14ac:dyDescent="0.2"/>
    <row r="403303" customFormat="1" x14ac:dyDescent="0.2"/>
    <row r="403304" customFormat="1" x14ac:dyDescent="0.2"/>
    <row r="403305" customFormat="1" x14ac:dyDescent="0.2"/>
    <row r="403306" customFormat="1" x14ac:dyDescent="0.2"/>
    <row r="403307" customFormat="1" x14ac:dyDescent="0.2"/>
    <row r="403308" customFormat="1" x14ac:dyDescent="0.2"/>
    <row r="403309" customFormat="1" x14ac:dyDescent="0.2"/>
    <row r="403310" customFormat="1" x14ac:dyDescent="0.2"/>
    <row r="403311" customFormat="1" x14ac:dyDescent="0.2"/>
    <row r="403312" customFormat="1" x14ac:dyDescent="0.2"/>
    <row r="403313" customFormat="1" x14ac:dyDescent="0.2"/>
    <row r="403314" customFormat="1" x14ac:dyDescent="0.2"/>
    <row r="403315" customFormat="1" x14ac:dyDescent="0.2"/>
    <row r="403316" customFormat="1" x14ac:dyDescent="0.2"/>
    <row r="403317" customFormat="1" x14ac:dyDescent="0.2"/>
    <row r="403318" customFormat="1" x14ac:dyDescent="0.2"/>
    <row r="403319" customFormat="1" x14ac:dyDescent="0.2"/>
    <row r="403320" customFormat="1" x14ac:dyDescent="0.2"/>
    <row r="403321" customFormat="1" x14ac:dyDescent="0.2"/>
    <row r="403322" customFormat="1" x14ac:dyDescent="0.2"/>
    <row r="403323" customFormat="1" x14ac:dyDescent="0.2"/>
    <row r="403324" customFormat="1" x14ac:dyDescent="0.2"/>
    <row r="403325" customFormat="1" x14ac:dyDescent="0.2"/>
    <row r="403326" customFormat="1" x14ac:dyDescent="0.2"/>
    <row r="403327" customFormat="1" x14ac:dyDescent="0.2"/>
    <row r="403328" customFormat="1" x14ac:dyDescent="0.2"/>
    <row r="403329" customFormat="1" x14ac:dyDescent="0.2"/>
    <row r="403330" customFormat="1" x14ac:dyDescent="0.2"/>
    <row r="403331" customFormat="1" x14ac:dyDescent="0.2"/>
    <row r="403332" customFormat="1" x14ac:dyDescent="0.2"/>
    <row r="403333" customFormat="1" x14ac:dyDescent="0.2"/>
    <row r="403334" customFormat="1" x14ac:dyDescent="0.2"/>
    <row r="403335" customFormat="1" x14ac:dyDescent="0.2"/>
    <row r="403336" customFormat="1" x14ac:dyDescent="0.2"/>
    <row r="403337" customFormat="1" x14ac:dyDescent="0.2"/>
    <row r="403338" customFormat="1" x14ac:dyDescent="0.2"/>
    <row r="403339" customFormat="1" x14ac:dyDescent="0.2"/>
    <row r="403340" customFormat="1" x14ac:dyDescent="0.2"/>
    <row r="403341" customFormat="1" x14ac:dyDescent="0.2"/>
    <row r="403342" customFormat="1" x14ac:dyDescent="0.2"/>
    <row r="403343" customFormat="1" x14ac:dyDescent="0.2"/>
    <row r="403344" customFormat="1" x14ac:dyDescent="0.2"/>
    <row r="403345" customFormat="1" x14ac:dyDescent="0.2"/>
    <row r="403346" customFormat="1" x14ac:dyDescent="0.2"/>
    <row r="403347" customFormat="1" x14ac:dyDescent="0.2"/>
    <row r="403348" customFormat="1" x14ac:dyDescent="0.2"/>
    <row r="403349" customFormat="1" x14ac:dyDescent="0.2"/>
    <row r="403350" customFormat="1" x14ac:dyDescent="0.2"/>
    <row r="403351" customFormat="1" x14ac:dyDescent="0.2"/>
    <row r="403352" customFormat="1" x14ac:dyDescent="0.2"/>
    <row r="403353" customFormat="1" x14ac:dyDescent="0.2"/>
    <row r="403354" customFormat="1" x14ac:dyDescent="0.2"/>
    <row r="403355" customFormat="1" x14ac:dyDescent="0.2"/>
    <row r="403356" customFormat="1" x14ac:dyDescent="0.2"/>
    <row r="403357" customFormat="1" x14ac:dyDescent="0.2"/>
    <row r="403358" customFormat="1" x14ac:dyDescent="0.2"/>
    <row r="403359" customFormat="1" x14ac:dyDescent="0.2"/>
    <row r="403360" customFormat="1" x14ac:dyDescent="0.2"/>
    <row r="403361" customFormat="1" x14ac:dyDescent="0.2"/>
    <row r="403362" customFormat="1" x14ac:dyDescent="0.2"/>
    <row r="403363" customFormat="1" x14ac:dyDescent="0.2"/>
    <row r="403364" customFormat="1" x14ac:dyDescent="0.2"/>
    <row r="403365" customFormat="1" x14ac:dyDescent="0.2"/>
    <row r="403366" customFormat="1" x14ac:dyDescent="0.2"/>
    <row r="403367" customFormat="1" x14ac:dyDescent="0.2"/>
    <row r="403368" customFormat="1" x14ac:dyDescent="0.2"/>
    <row r="403369" customFormat="1" x14ac:dyDescent="0.2"/>
    <row r="403370" customFormat="1" x14ac:dyDescent="0.2"/>
    <row r="403371" customFormat="1" x14ac:dyDescent="0.2"/>
    <row r="403372" customFormat="1" x14ac:dyDescent="0.2"/>
    <row r="403373" customFormat="1" x14ac:dyDescent="0.2"/>
    <row r="403374" customFormat="1" x14ac:dyDescent="0.2"/>
    <row r="403375" customFormat="1" x14ac:dyDescent="0.2"/>
    <row r="403376" customFormat="1" x14ac:dyDescent="0.2"/>
    <row r="403377" customFormat="1" x14ac:dyDescent="0.2"/>
    <row r="403378" customFormat="1" x14ac:dyDescent="0.2"/>
    <row r="403379" customFormat="1" x14ac:dyDescent="0.2"/>
    <row r="403380" customFormat="1" x14ac:dyDescent="0.2"/>
    <row r="403381" customFormat="1" x14ac:dyDescent="0.2"/>
    <row r="403382" customFormat="1" x14ac:dyDescent="0.2"/>
    <row r="403383" customFormat="1" x14ac:dyDescent="0.2"/>
    <row r="403384" customFormat="1" x14ac:dyDescent="0.2"/>
    <row r="403385" customFormat="1" x14ac:dyDescent="0.2"/>
    <row r="403386" customFormat="1" x14ac:dyDescent="0.2"/>
    <row r="403387" customFormat="1" x14ac:dyDescent="0.2"/>
    <row r="403388" customFormat="1" x14ac:dyDescent="0.2"/>
    <row r="403389" customFormat="1" x14ac:dyDescent="0.2"/>
    <row r="403390" customFormat="1" x14ac:dyDescent="0.2"/>
    <row r="403391" customFormat="1" x14ac:dyDescent="0.2"/>
    <row r="403392" customFormat="1" x14ac:dyDescent="0.2"/>
    <row r="403393" customFormat="1" x14ac:dyDescent="0.2"/>
    <row r="403394" customFormat="1" x14ac:dyDescent="0.2"/>
    <row r="403395" customFormat="1" x14ac:dyDescent="0.2"/>
    <row r="403396" customFormat="1" x14ac:dyDescent="0.2"/>
    <row r="403397" customFormat="1" x14ac:dyDescent="0.2"/>
    <row r="403398" customFormat="1" x14ac:dyDescent="0.2"/>
    <row r="403399" customFormat="1" x14ac:dyDescent="0.2"/>
    <row r="403400" customFormat="1" x14ac:dyDescent="0.2"/>
    <row r="403401" customFormat="1" x14ac:dyDescent="0.2"/>
    <row r="403402" customFormat="1" x14ac:dyDescent="0.2"/>
    <row r="403403" customFormat="1" x14ac:dyDescent="0.2"/>
    <row r="403404" customFormat="1" x14ac:dyDescent="0.2"/>
    <row r="403405" customFormat="1" x14ac:dyDescent="0.2"/>
    <row r="403406" customFormat="1" x14ac:dyDescent="0.2"/>
    <row r="403407" customFormat="1" x14ac:dyDescent="0.2"/>
    <row r="403408" customFormat="1" x14ac:dyDescent="0.2"/>
    <row r="403409" customFormat="1" x14ac:dyDescent="0.2"/>
    <row r="403410" customFormat="1" x14ac:dyDescent="0.2"/>
    <row r="403411" customFormat="1" x14ac:dyDescent="0.2"/>
    <row r="403412" customFormat="1" x14ac:dyDescent="0.2"/>
    <row r="403413" customFormat="1" x14ac:dyDescent="0.2"/>
    <row r="403414" customFormat="1" x14ac:dyDescent="0.2"/>
    <row r="403415" customFormat="1" x14ac:dyDescent="0.2"/>
    <row r="403416" customFormat="1" x14ac:dyDescent="0.2"/>
    <row r="403417" customFormat="1" x14ac:dyDescent="0.2"/>
    <row r="403418" customFormat="1" x14ac:dyDescent="0.2"/>
    <row r="403419" customFormat="1" x14ac:dyDescent="0.2"/>
    <row r="403420" customFormat="1" x14ac:dyDescent="0.2"/>
    <row r="403421" customFormat="1" x14ac:dyDescent="0.2"/>
    <row r="403422" customFormat="1" x14ac:dyDescent="0.2"/>
    <row r="403423" customFormat="1" x14ac:dyDescent="0.2"/>
    <row r="403424" customFormat="1" x14ac:dyDescent="0.2"/>
    <row r="403425" customFormat="1" x14ac:dyDescent="0.2"/>
    <row r="403426" customFormat="1" x14ac:dyDescent="0.2"/>
    <row r="403427" customFormat="1" x14ac:dyDescent="0.2"/>
    <row r="403428" customFormat="1" x14ac:dyDescent="0.2"/>
    <row r="403429" customFormat="1" x14ac:dyDescent="0.2"/>
    <row r="403430" customFormat="1" x14ac:dyDescent="0.2"/>
    <row r="403431" customFormat="1" x14ac:dyDescent="0.2"/>
    <row r="403432" customFormat="1" x14ac:dyDescent="0.2"/>
    <row r="403433" customFormat="1" x14ac:dyDescent="0.2"/>
    <row r="403434" customFormat="1" x14ac:dyDescent="0.2"/>
    <row r="403435" customFormat="1" x14ac:dyDescent="0.2"/>
    <row r="403436" customFormat="1" x14ac:dyDescent="0.2"/>
    <row r="403437" customFormat="1" x14ac:dyDescent="0.2"/>
    <row r="403438" customFormat="1" x14ac:dyDescent="0.2"/>
    <row r="403439" customFormat="1" x14ac:dyDescent="0.2"/>
    <row r="403440" customFormat="1" x14ac:dyDescent="0.2"/>
    <row r="403441" customFormat="1" x14ac:dyDescent="0.2"/>
    <row r="403442" customFormat="1" x14ac:dyDescent="0.2"/>
    <row r="403443" customFormat="1" x14ac:dyDescent="0.2"/>
    <row r="403444" customFormat="1" x14ac:dyDescent="0.2"/>
    <row r="403445" customFormat="1" x14ac:dyDescent="0.2"/>
    <row r="403446" customFormat="1" x14ac:dyDescent="0.2"/>
    <row r="403447" customFormat="1" x14ac:dyDescent="0.2"/>
    <row r="403448" customFormat="1" x14ac:dyDescent="0.2"/>
    <row r="403449" customFormat="1" x14ac:dyDescent="0.2"/>
    <row r="403450" customFormat="1" x14ac:dyDescent="0.2"/>
    <row r="403451" customFormat="1" x14ac:dyDescent="0.2"/>
    <row r="403452" customFormat="1" x14ac:dyDescent="0.2"/>
    <row r="403453" customFormat="1" x14ac:dyDescent="0.2"/>
    <row r="403454" customFormat="1" x14ac:dyDescent="0.2"/>
    <row r="403455" customFormat="1" x14ac:dyDescent="0.2"/>
    <row r="403456" customFormat="1" x14ac:dyDescent="0.2"/>
    <row r="403457" customFormat="1" x14ac:dyDescent="0.2"/>
    <row r="403458" customFormat="1" x14ac:dyDescent="0.2"/>
    <row r="403459" customFormat="1" x14ac:dyDescent="0.2"/>
    <row r="403460" customFormat="1" x14ac:dyDescent="0.2"/>
    <row r="403461" customFormat="1" x14ac:dyDescent="0.2"/>
    <row r="403462" customFormat="1" x14ac:dyDescent="0.2"/>
    <row r="403463" customFormat="1" x14ac:dyDescent="0.2"/>
    <row r="403464" customFormat="1" x14ac:dyDescent="0.2"/>
    <row r="403465" customFormat="1" x14ac:dyDescent="0.2"/>
    <row r="403466" customFormat="1" x14ac:dyDescent="0.2"/>
    <row r="403467" customFormat="1" x14ac:dyDescent="0.2"/>
    <row r="403468" customFormat="1" x14ac:dyDescent="0.2"/>
    <row r="403469" customFormat="1" x14ac:dyDescent="0.2"/>
    <row r="403470" customFormat="1" x14ac:dyDescent="0.2"/>
    <row r="403471" customFormat="1" x14ac:dyDescent="0.2"/>
    <row r="403472" customFormat="1" x14ac:dyDescent="0.2"/>
    <row r="403473" customFormat="1" x14ac:dyDescent="0.2"/>
    <row r="403474" customFormat="1" x14ac:dyDescent="0.2"/>
    <row r="403475" customFormat="1" x14ac:dyDescent="0.2"/>
    <row r="403476" customFormat="1" x14ac:dyDescent="0.2"/>
    <row r="403477" customFormat="1" x14ac:dyDescent="0.2"/>
    <row r="403478" customFormat="1" x14ac:dyDescent="0.2"/>
    <row r="403479" customFormat="1" x14ac:dyDescent="0.2"/>
    <row r="403480" customFormat="1" x14ac:dyDescent="0.2"/>
    <row r="403481" customFormat="1" x14ac:dyDescent="0.2"/>
    <row r="403482" customFormat="1" x14ac:dyDescent="0.2"/>
    <row r="403483" customFormat="1" x14ac:dyDescent="0.2"/>
    <row r="403484" customFormat="1" x14ac:dyDescent="0.2"/>
    <row r="403485" customFormat="1" x14ac:dyDescent="0.2"/>
    <row r="403486" customFormat="1" x14ac:dyDescent="0.2"/>
    <row r="403487" customFormat="1" x14ac:dyDescent="0.2"/>
    <row r="403488" customFormat="1" x14ac:dyDescent="0.2"/>
    <row r="403489" customFormat="1" x14ac:dyDescent="0.2"/>
    <row r="403490" customFormat="1" x14ac:dyDescent="0.2"/>
    <row r="403491" customFormat="1" x14ac:dyDescent="0.2"/>
    <row r="403492" customFormat="1" x14ac:dyDescent="0.2"/>
    <row r="403493" customFormat="1" x14ac:dyDescent="0.2"/>
    <row r="403494" customFormat="1" x14ac:dyDescent="0.2"/>
    <row r="403495" customFormat="1" x14ac:dyDescent="0.2"/>
    <row r="403496" customFormat="1" x14ac:dyDescent="0.2"/>
    <row r="403497" customFormat="1" x14ac:dyDescent="0.2"/>
    <row r="403498" customFormat="1" x14ac:dyDescent="0.2"/>
    <row r="403499" customFormat="1" x14ac:dyDescent="0.2"/>
    <row r="403500" customFormat="1" x14ac:dyDescent="0.2"/>
    <row r="403501" customFormat="1" x14ac:dyDescent="0.2"/>
    <row r="403502" customFormat="1" x14ac:dyDescent="0.2"/>
    <row r="403503" customFormat="1" x14ac:dyDescent="0.2"/>
    <row r="403504" customFormat="1" x14ac:dyDescent="0.2"/>
    <row r="403505" customFormat="1" x14ac:dyDescent="0.2"/>
    <row r="403506" customFormat="1" x14ac:dyDescent="0.2"/>
    <row r="403507" customFormat="1" x14ac:dyDescent="0.2"/>
    <row r="403508" customFormat="1" x14ac:dyDescent="0.2"/>
    <row r="403509" customFormat="1" x14ac:dyDescent="0.2"/>
    <row r="403510" customFormat="1" x14ac:dyDescent="0.2"/>
    <row r="403511" customFormat="1" x14ac:dyDescent="0.2"/>
    <row r="403512" customFormat="1" x14ac:dyDescent="0.2"/>
    <row r="403513" customFormat="1" x14ac:dyDescent="0.2"/>
    <row r="403514" customFormat="1" x14ac:dyDescent="0.2"/>
    <row r="403515" customFormat="1" x14ac:dyDescent="0.2"/>
    <row r="403516" customFormat="1" x14ac:dyDescent="0.2"/>
    <row r="403517" customFormat="1" x14ac:dyDescent="0.2"/>
    <row r="403518" customFormat="1" x14ac:dyDescent="0.2"/>
    <row r="403519" customFormat="1" x14ac:dyDescent="0.2"/>
    <row r="403520" customFormat="1" x14ac:dyDescent="0.2"/>
    <row r="403521" customFormat="1" x14ac:dyDescent="0.2"/>
    <row r="403522" customFormat="1" x14ac:dyDescent="0.2"/>
    <row r="403523" customFormat="1" x14ac:dyDescent="0.2"/>
    <row r="403524" customFormat="1" x14ac:dyDescent="0.2"/>
    <row r="403525" customFormat="1" x14ac:dyDescent="0.2"/>
    <row r="403526" customFormat="1" x14ac:dyDescent="0.2"/>
    <row r="403527" customFormat="1" x14ac:dyDescent="0.2"/>
    <row r="403528" customFormat="1" x14ac:dyDescent="0.2"/>
    <row r="403529" customFormat="1" x14ac:dyDescent="0.2"/>
    <row r="403530" customFormat="1" x14ac:dyDescent="0.2"/>
    <row r="403531" customFormat="1" x14ac:dyDescent="0.2"/>
    <row r="403532" customFormat="1" x14ac:dyDescent="0.2"/>
    <row r="403533" customFormat="1" x14ac:dyDescent="0.2"/>
    <row r="403534" customFormat="1" x14ac:dyDescent="0.2"/>
    <row r="403535" customFormat="1" x14ac:dyDescent="0.2"/>
    <row r="403536" customFormat="1" x14ac:dyDescent="0.2"/>
    <row r="403537" customFormat="1" x14ac:dyDescent="0.2"/>
    <row r="403538" customFormat="1" x14ac:dyDescent="0.2"/>
    <row r="403539" customFormat="1" x14ac:dyDescent="0.2"/>
    <row r="403540" customFormat="1" x14ac:dyDescent="0.2"/>
    <row r="403541" customFormat="1" x14ac:dyDescent="0.2"/>
    <row r="403542" customFormat="1" x14ac:dyDescent="0.2"/>
    <row r="403543" customFormat="1" x14ac:dyDescent="0.2"/>
    <row r="403544" customFormat="1" x14ac:dyDescent="0.2"/>
    <row r="403545" customFormat="1" x14ac:dyDescent="0.2"/>
    <row r="403546" customFormat="1" x14ac:dyDescent="0.2"/>
    <row r="403547" customFormat="1" x14ac:dyDescent="0.2"/>
    <row r="403548" customFormat="1" x14ac:dyDescent="0.2"/>
    <row r="403549" customFormat="1" x14ac:dyDescent="0.2"/>
    <row r="403550" customFormat="1" x14ac:dyDescent="0.2"/>
    <row r="403551" customFormat="1" x14ac:dyDescent="0.2"/>
    <row r="403552" customFormat="1" x14ac:dyDescent="0.2"/>
    <row r="403553" customFormat="1" x14ac:dyDescent="0.2"/>
    <row r="403554" customFormat="1" x14ac:dyDescent="0.2"/>
    <row r="403555" customFormat="1" x14ac:dyDescent="0.2"/>
    <row r="403556" customFormat="1" x14ac:dyDescent="0.2"/>
    <row r="403557" customFormat="1" x14ac:dyDescent="0.2"/>
    <row r="403558" customFormat="1" x14ac:dyDescent="0.2"/>
    <row r="403559" customFormat="1" x14ac:dyDescent="0.2"/>
    <row r="403560" customFormat="1" x14ac:dyDescent="0.2"/>
    <row r="403561" customFormat="1" x14ac:dyDescent="0.2"/>
    <row r="403562" customFormat="1" x14ac:dyDescent="0.2"/>
    <row r="403563" customFormat="1" x14ac:dyDescent="0.2"/>
    <row r="403564" customFormat="1" x14ac:dyDescent="0.2"/>
    <row r="403565" customFormat="1" x14ac:dyDescent="0.2"/>
    <row r="403566" customFormat="1" x14ac:dyDescent="0.2"/>
    <row r="403567" customFormat="1" x14ac:dyDescent="0.2"/>
    <row r="403568" customFormat="1" x14ac:dyDescent="0.2"/>
    <row r="403569" customFormat="1" x14ac:dyDescent="0.2"/>
    <row r="403570" customFormat="1" x14ac:dyDescent="0.2"/>
    <row r="403571" customFormat="1" x14ac:dyDescent="0.2"/>
    <row r="403572" customFormat="1" x14ac:dyDescent="0.2"/>
    <row r="403573" customFormat="1" x14ac:dyDescent="0.2"/>
    <row r="403574" customFormat="1" x14ac:dyDescent="0.2"/>
    <row r="403575" customFormat="1" x14ac:dyDescent="0.2"/>
    <row r="403576" customFormat="1" x14ac:dyDescent="0.2"/>
    <row r="403577" customFormat="1" x14ac:dyDescent="0.2"/>
    <row r="403578" customFormat="1" x14ac:dyDescent="0.2"/>
    <row r="403579" customFormat="1" x14ac:dyDescent="0.2"/>
    <row r="403580" customFormat="1" x14ac:dyDescent="0.2"/>
    <row r="403581" customFormat="1" x14ac:dyDescent="0.2"/>
    <row r="403582" customFormat="1" x14ac:dyDescent="0.2"/>
    <row r="403583" customFormat="1" x14ac:dyDescent="0.2"/>
    <row r="403584" customFormat="1" x14ac:dyDescent="0.2"/>
    <row r="403585" customFormat="1" x14ac:dyDescent="0.2"/>
    <row r="403586" customFormat="1" x14ac:dyDescent="0.2"/>
    <row r="403587" customFormat="1" x14ac:dyDescent="0.2"/>
    <row r="403588" customFormat="1" x14ac:dyDescent="0.2"/>
    <row r="403589" customFormat="1" x14ac:dyDescent="0.2"/>
    <row r="403590" customFormat="1" x14ac:dyDescent="0.2"/>
    <row r="403591" customFormat="1" x14ac:dyDescent="0.2"/>
    <row r="403592" customFormat="1" x14ac:dyDescent="0.2"/>
    <row r="403593" customFormat="1" x14ac:dyDescent="0.2"/>
    <row r="403594" customFormat="1" x14ac:dyDescent="0.2"/>
    <row r="403595" customFormat="1" x14ac:dyDescent="0.2"/>
    <row r="403596" customFormat="1" x14ac:dyDescent="0.2"/>
    <row r="403597" customFormat="1" x14ac:dyDescent="0.2"/>
    <row r="403598" customFormat="1" x14ac:dyDescent="0.2"/>
    <row r="403599" customFormat="1" x14ac:dyDescent="0.2"/>
    <row r="403600" customFormat="1" x14ac:dyDescent="0.2"/>
    <row r="403601" customFormat="1" x14ac:dyDescent="0.2"/>
    <row r="403602" customFormat="1" x14ac:dyDescent="0.2"/>
    <row r="403603" customFormat="1" x14ac:dyDescent="0.2"/>
    <row r="403604" customFormat="1" x14ac:dyDescent="0.2"/>
    <row r="403605" customFormat="1" x14ac:dyDescent="0.2"/>
    <row r="403606" customFormat="1" x14ac:dyDescent="0.2"/>
    <row r="403607" customFormat="1" x14ac:dyDescent="0.2"/>
    <row r="403608" customFormat="1" x14ac:dyDescent="0.2"/>
    <row r="403609" customFormat="1" x14ac:dyDescent="0.2"/>
    <row r="403610" customFormat="1" x14ac:dyDescent="0.2"/>
    <row r="403611" customFormat="1" x14ac:dyDescent="0.2"/>
    <row r="403612" customFormat="1" x14ac:dyDescent="0.2"/>
    <row r="403613" customFormat="1" x14ac:dyDescent="0.2"/>
    <row r="403614" customFormat="1" x14ac:dyDescent="0.2"/>
    <row r="403615" customFormat="1" x14ac:dyDescent="0.2"/>
    <row r="403616" customFormat="1" x14ac:dyDescent="0.2"/>
    <row r="403617" customFormat="1" x14ac:dyDescent="0.2"/>
    <row r="403618" customFormat="1" x14ac:dyDescent="0.2"/>
    <row r="403619" customFormat="1" x14ac:dyDescent="0.2"/>
    <row r="403620" customFormat="1" x14ac:dyDescent="0.2"/>
    <row r="403621" customFormat="1" x14ac:dyDescent="0.2"/>
    <row r="403622" customFormat="1" x14ac:dyDescent="0.2"/>
    <row r="403623" customFormat="1" x14ac:dyDescent="0.2"/>
    <row r="403624" customFormat="1" x14ac:dyDescent="0.2"/>
    <row r="403625" customFormat="1" x14ac:dyDescent="0.2"/>
    <row r="403626" customFormat="1" x14ac:dyDescent="0.2"/>
    <row r="403627" customFormat="1" x14ac:dyDescent="0.2"/>
    <row r="403628" customFormat="1" x14ac:dyDescent="0.2"/>
    <row r="403629" customFormat="1" x14ac:dyDescent="0.2"/>
    <row r="403630" customFormat="1" x14ac:dyDescent="0.2"/>
    <row r="403631" customFormat="1" x14ac:dyDescent="0.2"/>
    <row r="403632" customFormat="1" x14ac:dyDescent="0.2"/>
    <row r="403633" customFormat="1" x14ac:dyDescent="0.2"/>
    <row r="403634" customFormat="1" x14ac:dyDescent="0.2"/>
    <row r="403635" customFormat="1" x14ac:dyDescent="0.2"/>
    <row r="403636" customFormat="1" x14ac:dyDescent="0.2"/>
    <row r="403637" customFormat="1" x14ac:dyDescent="0.2"/>
    <row r="403638" customFormat="1" x14ac:dyDescent="0.2"/>
    <row r="403639" customFormat="1" x14ac:dyDescent="0.2"/>
    <row r="403640" customFormat="1" x14ac:dyDescent="0.2"/>
    <row r="403641" customFormat="1" x14ac:dyDescent="0.2"/>
    <row r="403642" customFormat="1" x14ac:dyDescent="0.2"/>
    <row r="403643" customFormat="1" x14ac:dyDescent="0.2"/>
    <row r="403644" customFormat="1" x14ac:dyDescent="0.2"/>
    <row r="403645" customFormat="1" x14ac:dyDescent="0.2"/>
    <row r="403646" customFormat="1" x14ac:dyDescent="0.2"/>
    <row r="403647" customFormat="1" x14ac:dyDescent="0.2"/>
    <row r="403648" customFormat="1" x14ac:dyDescent="0.2"/>
    <row r="403649" customFormat="1" x14ac:dyDescent="0.2"/>
    <row r="403650" customFormat="1" x14ac:dyDescent="0.2"/>
    <row r="403651" customFormat="1" x14ac:dyDescent="0.2"/>
    <row r="403652" customFormat="1" x14ac:dyDescent="0.2"/>
    <row r="403653" customFormat="1" x14ac:dyDescent="0.2"/>
    <row r="403654" customFormat="1" x14ac:dyDescent="0.2"/>
    <row r="403655" customFormat="1" x14ac:dyDescent="0.2"/>
    <row r="403656" customFormat="1" x14ac:dyDescent="0.2"/>
    <row r="403657" customFormat="1" x14ac:dyDescent="0.2"/>
    <row r="403658" customFormat="1" x14ac:dyDescent="0.2"/>
    <row r="403659" customFormat="1" x14ac:dyDescent="0.2"/>
    <row r="403660" customFormat="1" x14ac:dyDescent="0.2"/>
    <row r="403661" customFormat="1" x14ac:dyDescent="0.2"/>
    <row r="403662" customFormat="1" x14ac:dyDescent="0.2"/>
    <row r="403663" customFormat="1" x14ac:dyDescent="0.2"/>
    <row r="403664" customFormat="1" x14ac:dyDescent="0.2"/>
    <row r="403665" customFormat="1" x14ac:dyDescent="0.2"/>
    <row r="403666" customFormat="1" x14ac:dyDescent="0.2"/>
    <row r="403667" customFormat="1" x14ac:dyDescent="0.2"/>
    <row r="403668" customFormat="1" x14ac:dyDescent="0.2"/>
    <row r="403669" customFormat="1" x14ac:dyDescent="0.2"/>
    <row r="403670" customFormat="1" x14ac:dyDescent="0.2"/>
    <row r="403671" customFormat="1" x14ac:dyDescent="0.2"/>
    <row r="403672" customFormat="1" x14ac:dyDescent="0.2"/>
    <row r="403673" customFormat="1" x14ac:dyDescent="0.2"/>
    <row r="403674" customFormat="1" x14ac:dyDescent="0.2"/>
    <row r="403675" customFormat="1" x14ac:dyDescent="0.2"/>
    <row r="403676" customFormat="1" x14ac:dyDescent="0.2"/>
    <row r="403677" customFormat="1" x14ac:dyDescent="0.2"/>
    <row r="403678" customFormat="1" x14ac:dyDescent="0.2"/>
    <row r="403679" customFormat="1" x14ac:dyDescent="0.2"/>
    <row r="403680" customFormat="1" x14ac:dyDescent="0.2"/>
    <row r="403681" customFormat="1" x14ac:dyDescent="0.2"/>
    <row r="403682" customFormat="1" x14ac:dyDescent="0.2"/>
    <row r="403683" customFormat="1" x14ac:dyDescent="0.2"/>
    <row r="403684" customFormat="1" x14ac:dyDescent="0.2"/>
    <row r="403685" customFormat="1" x14ac:dyDescent="0.2"/>
    <row r="403686" customFormat="1" x14ac:dyDescent="0.2"/>
    <row r="403687" customFormat="1" x14ac:dyDescent="0.2"/>
    <row r="403688" customFormat="1" x14ac:dyDescent="0.2"/>
    <row r="403689" customFormat="1" x14ac:dyDescent="0.2"/>
    <row r="403690" customFormat="1" x14ac:dyDescent="0.2"/>
    <row r="403691" customFormat="1" x14ac:dyDescent="0.2"/>
    <row r="403692" customFormat="1" x14ac:dyDescent="0.2"/>
    <row r="403693" customFormat="1" x14ac:dyDescent="0.2"/>
    <row r="403694" customFormat="1" x14ac:dyDescent="0.2"/>
    <row r="403695" customFormat="1" x14ac:dyDescent="0.2"/>
    <row r="403696" customFormat="1" x14ac:dyDescent="0.2"/>
    <row r="403697" customFormat="1" x14ac:dyDescent="0.2"/>
    <row r="403698" customFormat="1" x14ac:dyDescent="0.2"/>
    <row r="403699" customFormat="1" x14ac:dyDescent="0.2"/>
    <row r="403700" customFormat="1" x14ac:dyDescent="0.2"/>
    <row r="403701" customFormat="1" x14ac:dyDescent="0.2"/>
    <row r="403702" customFormat="1" x14ac:dyDescent="0.2"/>
    <row r="403703" customFormat="1" x14ac:dyDescent="0.2"/>
    <row r="403704" customFormat="1" x14ac:dyDescent="0.2"/>
    <row r="403705" customFormat="1" x14ac:dyDescent="0.2"/>
    <row r="403706" customFormat="1" x14ac:dyDescent="0.2"/>
    <row r="403707" customFormat="1" x14ac:dyDescent="0.2"/>
    <row r="403708" customFormat="1" x14ac:dyDescent="0.2"/>
    <row r="403709" customFormat="1" x14ac:dyDescent="0.2"/>
    <row r="403710" customFormat="1" x14ac:dyDescent="0.2"/>
    <row r="403711" customFormat="1" x14ac:dyDescent="0.2"/>
    <row r="403712" customFormat="1" x14ac:dyDescent="0.2"/>
    <row r="403713" customFormat="1" x14ac:dyDescent="0.2"/>
    <row r="403714" customFormat="1" x14ac:dyDescent="0.2"/>
    <row r="403715" customFormat="1" x14ac:dyDescent="0.2"/>
    <row r="403716" customFormat="1" x14ac:dyDescent="0.2"/>
    <row r="403717" customFormat="1" x14ac:dyDescent="0.2"/>
    <row r="403718" customFormat="1" x14ac:dyDescent="0.2"/>
    <row r="403719" customFormat="1" x14ac:dyDescent="0.2"/>
    <row r="403720" customFormat="1" x14ac:dyDescent="0.2"/>
    <row r="403721" customFormat="1" x14ac:dyDescent="0.2"/>
    <row r="403722" customFormat="1" x14ac:dyDescent="0.2"/>
    <row r="403723" customFormat="1" x14ac:dyDescent="0.2"/>
    <row r="403724" customFormat="1" x14ac:dyDescent="0.2"/>
    <row r="403725" customFormat="1" x14ac:dyDescent="0.2"/>
    <row r="403726" customFormat="1" x14ac:dyDescent="0.2"/>
    <row r="403727" customFormat="1" x14ac:dyDescent="0.2"/>
    <row r="403728" customFormat="1" x14ac:dyDescent="0.2"/>
    <row r="403729" customFormat="1" x14ac:dyDescent="0.2"/>
    <row r="403730" customFormat="1" x14ac:dyDescent="0.2"/>
    <row r="403731" customFormat="1" x14ac:dyDescent="0.2"/>
    <row r="403732" customFormat="1" x14ac:dyDescent="0.2"/>
    <row r="403733" customFormat="1" x14ac:dyDescent="0.2"/>
    <row r="403734" customFormat="1" x14ac:dyDescent="0.2"/>
    <row r="403735" customFormat="1" x14ac:dyDescent="0.2"/>
    <row r="403736" customFormat="1" x14ac:dyDescent="0.2"/>
    <row r="403737" customFormat="1" x14ac:dyDescent="0.2"/>
    <row r="403738" customFormat="1" x14ac:dyDescent="0.2"/>
    <row r="403739" customFormat="1" x14ac:dyDescent="0.2"/>
    <row r="403740" customFormat="1" x14ac:dyDescent="0.2"/>
    <row r="403741" customFormat="1" x14ac:dyDescent="0.2"/>
    <row r="403742" customFormat="1" x14ac:dyDescent="0.2"/>
    <row r="403743" customFormat="1" x14ac:dyDescent="0.2"/>
    <row r="403744" customFormat="1" x14ac:dyDescent="0.2"/>
    <row r="403745" customFormat="1" x14ac:dyDescent="0.2"/>
    <row r="403746" customFormat="1" x14ac:dyDescent="0.2"/>
    <row r="403747" customFormat="1" x14ac:dyDescent="0.2"/>
    <row r="403748" customFormat="1" x14ac:dyDescent="0.2"/>
    <row r="403749" customFormat="1" x14ac:dyDescent="0.2"/>
    <row r="403750" customFormat="1" x14ac:dyDescent="0.2"/>
    <row r="403751" customFormat="1" x14ac:dyDescent="0.2"/>
    <row r="403752" customFormat="1" x14ac:dyDescent="0.2"/>
    <row r="403753" customFormat="1" x14ac:dyDescent="0.2"/>
    <row r="403754" customFormat="1" x14ac:dyDescent="0.2"/>
    <row r="403755" customFormat="1" x14ac:dyDescent="0.2"/>
    <row r="403756" customFormat="1" x14ac:dyDescent="0.2"/>
    <row r="403757" customFormat="1" x14ac:dyDescent="0.2"/>
    <row r="403758" customFormat="1" x14ac:dyDescent="0.2"/>
    <row r="403759" customFormat="1" x14ac:dyDescent="0.2"/>
    <row r="403760" customFormat="1" x14ac:dyDescent="0.2"/>
    <row r="403761" customFormat="1" x14ac:dyDescent="0.2"/>
    <row r="403762" customFormat="1" x14ac:dyDescent="0.2"/>
    <row r="403763" customFormat="1" x14ac:dyDescent="0.2"/>
    <row r="403764" customFormat="1" x14ac:dyDescent="0.2"/>
    <row r="403765" customFormat="1" x14ac:dyDescent="0.2"/>
    <row r="403766" customFormat="1" x14ac:dyDescent="0.2"/>
    <row r="403767" customFormat="1" x14ac:dyDescent="0.2"/>
    <row r="403768" customFormat="1" x14ac:dyDescent="0.2"/>
    <row r="403769" customFormat="1" x14ac:dyDescent="0.2"/>
    <row r="403770" customFormat="1" x14ac:dyDescent="0.2"/>
    <row r="403771" customFormat="1" x14ac:dyDescent="0.2"/>
    <row r="403772" customFormat="1" x14ac:dyDescent="0.2"/>
    <row r="403773" customFormat="1" x14ac:dyDescent="0.2"/>
    <row r="403774" customFormat="1" x14ac:dyDescent="0.2"/>
    <row r="403775" customFormat="1" x14ac:dyDescent="0.2"/>
    <row r="403776" customFormat="1" x14ac:dyDescent="0.2"/>
    <row r="403777" customFormat="1" x14ac:dyDescent="0.2"/>
    <row r="403778" customFormat="1" x14ac:dyDescent="0.2"/>
    <row r="403779" customFormat="1" x14ac:dyDescent="0.2"/>
    <row r="403780" customFormat="1" x14ac:dyDescent="0.2"/>
    <row r="403781" customFormat="1" x14ac:dyDescent="0.2"/>
    <row r="403782" customFormat="1" x14ac:dyDescent="0.2"/>
    <row r="403783" customFormat="1" x14ac:dyDescent="0.2"/>
    <row r="403784" customFormat="1" x14ac:dyDescent="0.2"/>
    <row r="403785" customFormat="1" x14ac:dyDescent="0.2"/>
    <row r="403786" customFormat="1" x14ac:dyDescent="0.2"/>
    <row r="403787" customFormat="1" x14ac:dyDescent="0.2"/>
    <row r="403788" customFormat="1" x14ac:dyDescent="0.2"/>
    <row r="403789" customFormat="1" x14ac:dyDescent="0.2"/>
    <row r="403790" customFormat="1" x14ac:dyDescent="0.2"/>
    <row r="403791" customFormat="1" x14ac:dyDescent="0.2"/>
    <row r="403792" customFormat="1" x14ac:dyDescent="0.2"/>
    <row r="403793" customFormat="1" x14ac:dyDescent="0.2"/>
    <row r="403794" customFormat="1" x14ac:dyDescent="0.2"/>
    <row r="403795" customFormat="1" x14ac:dyDescent="0.2"/>
    <row r="403796" customFormat="1" x14ac:dyDescent="0.2"/>
    <row r="403797" customFormat="1" x14ac:dyDescent="0.2"/>
    <row r="403798" customFormat="1" x14ac:dyDescent="0.2"/>
    <row r="403799" customFormat="1" x14ac:dyDescent="0.2"/>
    <row r="403800" customFormat="1" x14ac:dyDescent="0.2"/>
    <row r="403801" customFormat="1" x14ac:dyDescent="0.2"/>
    <row r="403802" customFormat="1" x14ac:dyDescent="0.2"/>
    <row r="403803" customFormat="1" x14ac:dyDescent="0.2"/>
    <row r="403804" customFormat="1" x14ac:dyDescent="0.2"/>
    <row r="403805" customFormat="1" x14ac:dyDescent="0.2"/>
    <row r="403806" customFormat="1" x14ac:dyDescent="0.2"/>
    <row r="403807" customFormat="1" x14ac:dyDescent="0.2"/>
    <row r="403808" customFormat="1" x14ac:dyDescent="0.2"/>
    <row r="403809" customFormat="1" x14ac:dyDescent="0.2"/>
    <row r="403810" customFormat="1" x14ac:dyDescent="0.2"/>
    <row r="403811" customFormat="1" x14ac:dyDescent="0.2"/>
    <row r="403812" customFormat="1" x14ac:dyDescent="0.2"/>
    <row r="403813" customFormat="1" x14ac:dyDescent="0.2"/>
    <row r="403814" customFormat="1" x14ac:dyDescent="0.2"/>
    <row r="403815" customFormat="1" x14ac:dyDescent="0.2"/>
    <row r="403816" customFormat="1" x14ac:dyDescent="0.2"/>
    <row r="403817" customFormat="1" x14ac:dyDescent="0.2"/>
    <row r="403818" customFormat="1" x14ac:dyDescent="0.2"/>
    <row r="403819" customFormat="1" x14ac:dyDescent="0.2"/>
    <row r="403820" customFormat="1" x14ac:dyDescent="0.2"/>
    <row r="403821" customFormat="1" x14ac:dyDescent="0.2"/>
    <row r="403822" customFormat="1" x14ac:dyDescent="0.2"/>
    <row r="403823" customFormat="1" x14ac:dyDescent="0.2"/>
    <row r="403824" customFormat="1" x14ac:dyDescent="0.2"/>
    <row r="403825" customFormat="1" x14ac:dyDescent="0.2"/>
    <row r="403826" customFormat="1" x14ac:dyDescent="0.2"/>
    <row r="403827" customFormat="1" x14ac:dyDescent="0.2"/>
    <row r="403828" customFormat="1" x14ac:dyDescent="0.2"/>
    <row r="403829" customFormat="1" x14ac:dyDescent="0.2"/>
    <row r="403830" customFormat="1" x14ac:dyDescent="0.2"/>
    <row r="403831" customFormat="1" x14ac:dyDescent="0.2"/>
    <row r="403832" customFormat="1" x14ac:dyDescent="0.2"/>
    <row r="403833" customFormat="1" x14ac:dyDescent="0.2"/>
    <row r="403834" customFormat="1" x14ac:dyDescent="0.2"/>
    <row r="403835" customFormat="1" x14ac:dyDescent="0.2"/>
    <row r="403836" customFormat="1" x14ac:dyDescent="0.2"/>
    <row r="403837" customFormat="1" x14ac:dyDescent="0.2"/>
    <row r="403838" customFormat="1" x14ac:dyDescent="0.2"/>
    <row r="403839" customFormat="1" x14ac:dyDescent="0.2"/>
    <row r="403840" customFormat="1" x14ac:dyDescent="0.2"/>
    <row r="403841" customFormat="1" x14ac:dyDescent="0.2"/>
    <row r="403842" customFormat="1" x14ac:dyDescent="0.2"/>
    <row r="403843" customFormat="1" x14ac:dyDescent="0.2"/>
    <row r="403844" customFormat="1" x14ac:dyDescent="0.2"/>
    <row r="403845" customFormat="1" x14ac:dyDescent="0.2"/>
    <row r="403846" customFormat="1" x14ac:dyDescent="0.2"/>
    <row r="403847" customFormat="1" x14ac:dyDescent="0.2"/>
    <row r="403848" customFormat="1" x14ac:dyDescent="0.2"/>
    <row r="403849" customFormat="1" x14ac:dyDescent="0.2"/>
    <row r="403850" customFormat="1" x14ac:dyDescent="0.2"/>
    <row r="403851" customFormat="1" x14ac:dyDescent="0.2"/>
    <row r="403852" customFormat="1" x14ac:dyDescent="0.2"/>
    <row r="403853" customFormat="1" x14ac:dyDescent="0.2"/>
    <row r="403854" customFormat="1" x14ac:dyDescent="0.2"/>
    <row r="403855" customFormat="1" x14ac:dyDescent="0.2"/>
    <row r="403856" customFormat="1" x14ac:dyDescent="0.2"/>
    <row r="403857" customFormat="1" x14ac:dyDescent="0.2"/>
    <row r="403858" customFormat="1" x14ac:dyDescent="0.2"/>
    <row r="403859" customFormat="1" x14ac:dyDescent="0.2"/>
    <row r="403860" customFormat="1" x14ac:dyDescent="0.2"/>
    <row r="403861" customFormat="1" x14ac:dyDescent="0.2"/>
    <row r="403862" customFormat="1" x14ac:dyDescent="0.2"/>
    <row r="403863" customFormat="1" x14ac:dyDescent="0.2"/>
    <row r="403864" customFormat="1" x14ac:dyDescent="0.2"/>
    <row r="403865" customFormat="1" x14ac:dyDescent="0.2"/>
    <row r="403866" customFormat="1" x14ac:dyDescent="0.2"/>
    <row r="403867" customFormat="1" x14ac:dyDescent="0.2"/>
    <row r="403868" customFormat="1" x14ac:dyDescent="0.2"/>
    <row r="403869" customFormat="1" x14ac:dyDescent="0.2"/>
    <row r="403870" customFormat="1" x14ac:dyDescent="0.2"/>
    <row r="403871" customFormat="1" x14ac:dyDescent="0.2"/>
    <row r="403872" customFormat="1" x14ac:dyDescent="0.2"/>
    <row r="403873" customFormat="1" x14ac:dyDescent="0.2"/>
    <row r="403874" customFormat="1" x14ac:dyDescent="0.2"/>
    <row r="403875" customFormat="1" x14ac:dyDescent="0.2"/>
    <row r="403876" customFormat="1" x14ac:dyDescent="0.2"/>
    <row r="403877" customFormat="1" x14ac:dyDescent="0.2"/>
    <row r="403878" customFormat="1" x14ac:dyDescent="0.2"/>
    <row r="403879" customFormat="1" x14ac:dyDescent="0.2"/>
    <row r="403880" customFormat="1" x14ac:dyDescent="0.2"/>
    <row r="403881" customFormat="1" x14ac:dyDescent="0.2"/>
    <row r="403882" customFormat="1" x14ac:dyDescent="0.2"/>
    <row r="403883" customFormat="1" x14ac:dyDescent="0.2"/>
    <row r="403884" customFormat="1" x14ac:dyDescent="0.2"/>
    <row r="403885" customFormat="1" x14ac:dyDescent="0.2"/>
    <row r="403886" customFormat="1" x14ac:dyDescent="0.2"/>
    <row r="403887" customFormat="1" x14ac:dyDescent="0.2"/>
    <row r="403888" customFormat="1" x14ac:dyDescent="0.2"/>
    <row r="403889" customFormat="1" x14ac:dyDescent="0.2"/>
    <row r="403890" customFormat="1" x14ac:dyDescent="0.2"/>
    <row r="403891" customFormat="1" x14ac:dyDescent="0.2"/>
    <row r="403892" customFormat="1" x14ac:dyDescent="0.2"/>
    <row r="403893" customFormat="1" x14ac:dyDescent="0.2"/>
    <row r="403894" customFormat="1" x14ac:dyDescent="0.2"/>
    <row r="403895" customFormat="1" x14ac:dyDescent="0.2"/>
    <row r="403896" customFormat="1" x14ac:dyDescent="0.2"/>
    <row r="403897" customFormat="1" x14ac:dyDescent="0.2"/>
    <row r="403898" customFormat="1" x14ac:dyDescent="0.2"/>
    <row r="403899" customFormat="1" x14ac:dyDescent="0.2"/>
    <row r="403900" customFormat="1" x14ac:dyDescent="0.2"/>
    <row r="403901" customFormat="1" x14ac:dyDescent="0.2"/>
    <row r="403902" customFormat="1" x14ac:dyDescent="0.2"/>
    <row r="403903" customFormat="1" x14ac:dyDescent="0.2"/>
    <row r="403904" customFormat="1" x14ac:dyDescent="0.2"/>
    <row r="403905" customFormat="1" x14ac:dyDescent="0.2"/>
    <row r="403906" customFormat="1" x14ac:dyDescent="0.2"/>
    <row r="403907" customFormat="1" x14ac:dyDescent="0.2"/>
    <row r="403908" customFormat="1" x14ac:dyDescent="0.2"/>
    <row r="403909" customFormat="1" x14ac:dyDescent="0.2"/>
    <row r="403910" customFormat="1" x14ac:dyDescent="0.2"/>
    <row r="403911" customFormat="1" x14ac:dyDescent="0.2"/>
    <row r="403912" customFormat="1" x14ac:dyDescent="0.2"/>
    <row r="403913" customFormat="1" x14ac:dyDescent="0.2"/>
    <row r="403914" customFormat="1" x14ac:dyDescent="0.2"/>
    <row r="403915" customFormat="1" x14ac:dyDescent="0.2"/>
    <row r="403916" customFormat="1" x14ac:dyDescent="0.2"/>
    <row r="403917" customFormat="1" x14ac:dyDescent="0.2"/>
    <row r="403918" customFormat="1" x14ac:dyDescent="0.2"/>
    <row r="403919" customFormat="1" x14ac:dyDescent="0.2"/>
    <row r="403920" customFormat="1" x14ac:dyDescent="0.2"/>
    <row r="403921" customFormat="1" x14ac:dyDescent="0.2"/>
    <row r="403922" customFormat="1" x14ac:dyDescent="0.2"/>
    <row r="403923" customFormat="1" x14ac:dyDescent="0.2"/>
    <row r="403924" customFormat="1" x14ac:dyDescent="0.2"/>
    <row r="403925" customFormat="1" x14ac:dyDescent="0.2"/>
    <row r="403926" customFormat="1" x14ac:dyDescent="0.2"/>
    <row r="403927" customFormat="1" x14ac:dyDescent="0.2"/>
    <row r="403928" customFormat="1" x14ac:dyDescent="0.2"/>
    <row r="403929" customFormat="1" x14ac:dyDescent="0.2"/>
    <row r="403930" customFormat="1" x14ac:dyDescent="0.2"/>
    <row r="403931" customFormat="1" x14ac:dyDescent="0.2"/>
    <row r="403932" customFormat="1" x14ac:dyDescent="0.2"/>
    <row r="403933" customFormat="1" x14ac:dyDescent="0.2"/>
    <row r="403934" customFormat="1" x14ac:dyDescent="0.2"/>
    <row r="403935" customFormat="1" x14ac:dyDescent="0.2"/>
    <row r="403936" customFormat="1" x14ac:dyDescent="0.2"/>
    <row r="403937" customFormat="1" x14ac:dyDescent="0.2"/>
    <row r="403938" customFormat="1" x14ac:dyDescent="0.2"/>
    <row r="403939" customFormat="1" x14ac:dyDescent="0.2"/>
    <row r="403940" customFormat="1" x14ac:dyDescent="0.2"/>
    <row r="403941" customFormat="1" x14ac:dyDescent="0.2"/>
    <row r="403942" customFormat="1" x14ac:dyDescent="0.2"/>
    <row r="403943" customFormat="1" x14ac:dyDescent="0.2"/>
    <row r="403944" customFormat="1" x14ac:dyDescent="0.2"/>
    <row r="403945" customFormat="1" x14ac:dyDescent="0.2"/>
    <row r="403946" customFormat="1" x14ac:dyDescent="0.2"/>
    <row r="403947" customFormat="1" x14ac:dyDescent="0.2"/>
    <row r="403948" customFormat="1" x14ac:dyDescent="0.2"/>
    <row r="403949" customFormat="1" x14ac:dyDescent="0.2"/>
    <row r="403950" customFormat="1" x14ac:dyDescent="0.2"/>
    <row r="403951" customFormat="1" x14ac:dyDescent="0.2"/>
    <row r="403952" customFormat="1" x14ac:dyDescent="0.2"/>
    <row r="403953" customFormat="1" x14ac:dyDescent="0.2"/>
    <row r="403954" customFormat="1" x14ac:dyDescent="0.2"/>
    <row r="403955" customFormat="1" x14ac:dyDescent="0.2"/>
    <row r="403956" customFormat="1" x14ac:dyDescent="0.2"/>
    <row r="403957" customFormat="1" x14ac:dyDescent="0.2"/>
    <row r="403958" customFormat="1" x14ac:dyDescent="0.2"/>
    <row r="403959" customFormat="1" x14ac:dyDescent="0.2"/>
    <row r="403960" customFormat="1" x14ac:dyDescent="0.2"/>
    <row r="403961" customFormat="1" x14ac:dyDescent="0.2"/>
    <row r="403962" customFormat="1" x14ac:dyDescent="0.2"/>
    <row r="403963" customFormat="1" x14ac:dyDescent="0.2"/>
    <row r="403964" customFormat="1" x14ac:dyDescent="0.2"/>
    <row r="403965" customFormat="1" x14ac:dyDescent="0.2"/>
    <row r="403966" customFormat="1" x14ac:dyDescent="0.2"/>
    <row r="403967" customFormat="1" x14ac:dyDescent="0.2"/>
    <row r="403968" customFormat="1" x14ac:dyDescent="0.2"/>
    <row r="403969" customFormat="1" x14ac:dyDescent="0.2"/>
    <row r="403970" customFormat="1" x14ac:dyDescent="0.2"/>
    <row r="403971" customFormat="1" x14ac:dyDescent="0.2"/>
    <row r="403972" customFormat="1" x14ac:dyDescent="0.2"/>
    <row r="403973" customFormat="1" x14ac:dyDescent="0.2"/>
    <row r="403974" customFormat="1" x14ac:dyDescent="0.2"/>
    <row r="403975" customFormat="1" x14ac:dyDescent="0.2"/>
    <row r="403976" customFormat="1" x14ac:dyDescent="0.2"/>
    <row r="403977" customFormat="1" x14ac:dyDescent="0.2"/>
    <row r="403978" customFormat="1" x14ac:dyDescent="0.2"/>
    <row r="403979" customFormat="1" x14ac:dyDescent="0.2"/>
    <row r="403980" customFormat="1" x14ac:dyDescent="0.2"/>
    <row r="403981" customFormat="1" x14ac:dyDescent="0.2"/>
    <row r="403982" customFormat="1" x14ac:dyDescent="0.2"/>
    <row r="403983" customFormat="1" x14ac:dyDescent="0.2"/>
    <row r="403984" customFormat="1" x14ac:dyDescent="0.2"/>
    <row r="403985" customFormat="1" x14ac:dyDescent="0.2"/>
    <row r="403986" customFormat="1" x14ac:dyDescent="0.2"/>
    <row r="403987" customFormat="1" x14ac:dyDescent="0.2"/>
    <row r="403988" customFormat="1" x14ac:dyDescent="0.2"/>
    <row r="403989" customFormat="1" x14ac:dyDescent="0.2"/>
    <row r="403990" customFormat="1" x14ac:dyDescent="0.2"/>
    <row r="403991" customFormat="1" x14ac:dyDescent="0.2"/>
    <row r="403992" customFormat="1" x14ac:dyDescent="0.2"/>
    <row r="403993" customFormat="1" x14ac:dyDescent="0.2"/>
    <row r="403994" customFormat="1" x14ac:dyDescent="0.2"/>
    <row r="403995" customFormat="1" x14ac:dyDescent="0.2"/>
    <row r="403996" customFormat="1" x14ac:dyDescent="0.2"/>
    <row r="403997" customFormat="1" x14ac:dyDescent="0.2"/>
    <row r="403998" customFormat="1" x14ac:dyDescent="0.2"/>
    <row r="403999" customFormat="1" x14ac:dyDescent="0.2"/>
    <row r="404000" customFormat="1" x14ac:dyDescent="0.2"/>
    <row r="404001" customFormat="1" x14ac:dyDescent="0.2"/>
    <row r="404002" customFormat="1" x14ac:dyDescent="0.2"/>
    <row r="404003" customFormat="1" x14ac:dyDescent="0.2"/>
    <row r="404004" customFormat="1" x14ac:dyDescent="0.2"/>
    <row r="404005" customFormat="1" x14ac:dyDescent="0.2"/>
    <row r="404006" customFormat="1" x14ac:dyDescent="0.2"/>
    <row r="404007" customFormat="1" x14ac:dyDescent="0.2"/>
    <row r="404008" customFormat="1" x14ac:dyDescent="0.2"/>
    <row r="404009" customFormat="1" x14ac:dyDescent="0.2"/>
    <row r="404010" customFormat="1" x14ac:dyDescent="0.2"/>
    <row r="404011" customFormat="1" x14ac:dyDescent="0.2"/>
    <row r="404012" customFormat="1" x14ac:dyDescent="0.2"/>
    <row r="404013" customFormat="1" x14ac:dyDescent="0.2"/>
    <row r="404014" customFormat="1" x14ac:dyDescent="0.2"/>
    <row r="404015" customFormat="1" x14ac:dyDescent="0.2"/>
    <row r="404016" customFormat="1" x14ac:dyDescent="0.2"/>
    <row r="404017" customFormat="1" x14ac:dyDescent="0.2"/>
    <row r="404018" customFormat="1" x14ac:dyDescent="0.2"/>
    <row r="404019" customFormat="1" x14ac:dyDescent="0.2"/>
    <row r="404020" customFormat="1" x14ac:dyDescent="0.2"/>
    <row r="404021" customFormat="1" x14ac:dyDescent="0.2"/>
    <row r="404022" customFormat="1" x14ac:dyDescent="0.2"/>
    <row r="404023" customFormat="1" x14ac:dyDescent="0.2"/>
    <row r="404024" customFormat="1" x14ac:dyDescent="0.2"/>
    <row r="404025" customFormat="1" x14ac:dyDescent="0.2"/>
    <row r="404026" customFormat="1" x14ac:dyDescent="0.2"/>
    <row r="404027" customFormat="1" x14ac:dyDescent="0.2"/>
    <row r="404028" customFormat="1" x14ac:dyDescent="0.2"/>
    <row r="404029" customFormat="1" x14ac:dyDescent="0.2"/>
    <row r="404030" customFormat="1" x14ac:dyDescent="0.2"/>
    <row r="404031" customFormat="1" x14ac:dyDescent="0.2"/>
    <row r="404032" customFormat="1" x14ac:dyDescent="0.2"/>
    <row r="404033" customFormat="1" x14ac:dyDescent="0.2"/>
    <row r="404034" customFormat="1" x14ac:dyDescent="0.2"/>
    <row r="404035" customFormat="1" x14ac:dyDescent="0.2"/>
    <row r="404036" customFormat="1" x14ac:dyDescent="0.2"/>
    <row r="404037" customFormat="1" x14ac:dyDescent="0.2"/>
    <row r="404038" customFormat="1" x14ac:dyDescent="0.2"/>
    <row r="404039" customFormat="1" x14ac:dyDescent="0.2"/>
    <row r="404040" customFormat="1" x14ac:dyDescent="0.2"/>
    <row r="404041" customFormat="1" x14ac:dyDescent="0.2"/>
    <row r="404042" customFormat="1" x14ac:dyDescent="0.2"/>
    <row r="404043" customFormat="1" x14ac:dyDescent="0.2"/>
    <row r="404044" customFormat="1" x14ac:dyDescent="0.2"/>
    <row r="404045" customFormat="1" x14ac:dyDescent="0.2"/>
    <row r="404046" customFormat="1" x14ac:dyDescent="0.2"/>
    <row r="404047" customFormat="1" x14ac:dyDescent="0.2"/>
    <row r="404048" customFormat="1" x14ac:dyDescent="0.2"/>
    <row r="404049" customFormat="1" x14ac:dyDescent="0.2"/>
    <row r="404050" customFormat="1" x14ac:dyDescent="0.2"/>
    <row r="404051" customFormat="1" x14ac:dyDescent="0.2"/>
    <row r="404052" customFormat="1" x14ac:dyDescent="0.2"/>
    <row r="404053" customFormat="1" x14ac:dyDescent="0.2"/>
    <row r="404054" customFormat="1" x14ac:dyDescent="0.2"/>
    <row r="404055" customFormat="1" x14ac:dyDescent="0.2"/>
    <row r="404056" customFormat="1" x14ac:dyDescent="0.2"/>
    <row r="404057" customFormat="1" x14ac:dyDescent="0.2"/>
    <row r="404058" customFormat="1" x14ac:dyDescent="0.2"/>
    <row r="404059" customFormat="1" x14ac:dyDescent="0.2"/>
    <row r="404060" customFormat="1" x14ac:dyDescent="0.2"/>
    <row r="404061" customFormat="1" x14ac:dyDescent="0.2"/>
    <row r="404062" customFormat="1" x14ac:dyDescent="0.2"/>
    <row r="404063" customFormat="1" x14ac:dyDescent="0.2"/>
    <row r="404064" customFormat="1" x14ac:dyDescent="0.2"/>
    <row r="404065" customFormat="1" x14ac:dyDescent="0.2"/>
    <row r="404066" customFormat="1" x14ac:dyDescent="0.2"/>
    <row r="404067" customFormat="1" x14ac:dyDescent="0.2"/>
    <row r="404068" customFormat="1" x14ac:dyDescent="0.2"/>
    <row r="404069" customFormat="1" x14ac:dyDescent="0.2"/>
    <row r="404070" customFormat="1" x14ac:dyDescent="0.2"/>
    <row r="404071" customFormat="1" x14ac:dyDescent="0.2"/>
    <row r="404072" customFormat="1" x14ac:dyDescent="0.2"/>
    <row r="404073" customFormat="1" x14ac:dyDescent="0.2"/>
    <row r="404074" customFormat="1" x14ac:dyDescent="0.2"/>
    <row r="404075" customFormat="1" x14ac:dyDescent="0.2"/>
    <row r="404076" customFormat="1" x14ac:dyDescent="0.2"/>
    <row r="404077" customFormat="1" x14ac:dyDescent="0.2"/>
    <row r="404078" customFormat="1" x14ac:dyDescent="0.2"/>
    <row r="404079" customFormat="1" x14ac:dyDescent="0.2"/>
    <row r="404080" customFormat="1" x14ac:dyDescent="0.2"/>
    <row r="404081" customFormat="1" x14ac:dyDescent="0.2"/>
    <row r="404082" customFormat="1" x14ac:dyDescent="0.2"/>
    <row r="404083" customFormat="1" x14ac:dyDescent="0.2"/>
    <row r="404084" customFormat="1" x14ac:dyDescent="0.2"/>
    <row r="404085" customFormat="1" x14ac:dyDescent="0.2"/>
    <row r="404086" customFormat="1" x14ac:dyDescent="0.2"/>
    <row r="404087" customFormat="1" x14ac:dyDescent="0.2"/>
    <row r="404088" customFormat="1" x14ac:dyDescent="0.2"/>
    <row r="404089" customFormat="1" x14ac:dyDescent="0.2"/>
    <row r="404090" customFormat="1" x14ac:dyDescent="0.2"/>
    <row r="404091" customFormat="1" x14ac:dyDescent="0.2"/>
    <row r="404092" customFormat="1" x14ac:dyDescent="0.2"/>
    <row r="404093" customFormat="1" x14ac:dyDescent="0.2"/>
    <row r="404094" customFormat="1" x14ac:dyDescent="0.2"/>
    <row r="404095" customFormat="1" x14ac:dyDescent="0.2"/>
    <row r="404096" customFormat="1" x14ac:dyDescent="0.2"/>
    <row r="404097" customFormat="1" x14ac:dyDescent="0.2"/>
    <row r="404098" customFormat="1" x14ac:dyDescent="0.2"/>
    <row r="404099" customFormat="1" x14ac:dyDescent="0.2"/>
    <row r="404100" customFormat="1" x14ac:dyDescent="0.2"/>
    <row r="404101" customFormat="1" x14ac:dyDescent="0.2"/>
    <row r="404102" customFormat="1" x14ac:dyDescent="0.2"/>
    <row r="404103" customFormat="1" x14ac:dyDescent="0.2"/>
    <row r="404104" customFormat="1" x14ac:dyDescent="0.2"/>
    <row r="404105" customFormat="1" x14ac:dyDescent="0.2"/>
    <row r="404106" customFormat="1" x14ac:dyDescent="0.2"/>
    <row r="404107" customFormat="1" x14ac:dyDescent="0.2"/>
    <row r="404108" customFormat="1" x14ac:dyDescent="0.2"/>
    <row r="404109" customFormat="1" x14ac:dyDescent="0.2"/>
    <row r="404110" customFormat="1" x14ac:dyDescent="0.2"/>
    <row r="404111" customFormat="1" x14ac:dyDescent="0.2"/>
    <row r="404112" customFormat="1" x14ac:dyDescent="0.2"/>
    <row r="404113" customFormat="1" x14ac:dyDescent="0.2"/>
    <row r="404114" customFormat="1" x14ac:dyDescent="0.2"/>
    <row r="404115" customFormat="1" x14ac:dyDescent="0.2"/>
    <row r="404116" customFormat="1" x14ac:dyDescent="0.2"/>
    <row r="404117" customFormat="1" x14ac:dyDescent="0.2"/>
    <row r="404118" customFormat="1" x14ac:dyDescent="0.2"/>
    <row r="404119" customFormat="1" x14ac:dyDescent="0.2"/>
    <row r="404120" customFormat="1" x14ac:dyDescent="0.2"/>
    <row r="404121" customFormat="1" x14ac:dyDescent="0.2"/>
    <row r="404122" customFormat="1" x14ac:dyDescent="0.2"/>
    <row r="404123" customFormat="1" x14ac:dyDescent="0.2"/>
    <row r="404124" customFormat="1" x14ac:dyDescent="0.2"/>
    <row r="404125" customFormat="1" x14ac:dyDescent="0.2"/>
    <row r="404126" customFormat="1" x14ac:dyDescent="0.2"/>
    <row r="404127" customFormat="1" x14ac:dyDescent="0.2"/>
    <row r="404128" customFormat="1" x14ac:dyDescent="0.2"/>
    <row r="404129" customFormat="1" x14ac:dyDescent="0.2"/>
    <row r="404130" customFormat="1" x14ac:dyDescent="0.2"/>
    <row r="404131" customFormat="1" x14ac:dyDescent="0.2"/>
    <row r="404132" customFormat="1" x14ac:dyDescent="0.2"/>
    <row r="404133" customFormat="1" x14ac:dyDescent="0.2"/>
    <row r="404134" customFormat="1" x14ac:dyDescent="0.2"/>
    <row r="404135" customFormat="1" x14ac:dyDescent="0.2"/>
    <row r="404136" customFormat="1" x14ac:dyDescent="0.2"/>
    <row r="404137" customFormat="1" x14ac:dyDescent="0.2"/>
    <row r="404138" customFormat="1" x14ac:dyDescent="0.2"/>
    <row r="404139" customFormat="1" x14ac:dyDescent="0.2"/>
    <row r="404140" customFormat="1" x14ac:dyDescent="0.2"/>
    <row r="404141" customFormat="1" x14ac:dyDescent="0.2"/>
    <row r="404142" customFormat="1" x14ac:dyDescent="0.2"/>
    <row r="404143" customFormat="1" x14ac:dyDescent="0.2"/>
    <row r="404144" customFormat="1" x14ac:dyDescent="0.2"/>
    <row r="404145" customFormat="1" x14ac:dyDescent="0.2"/>
    <row r="404146" customFormat="1" x14ac:dyDescent="0.2"/>
    <row r="404147" customFormat="1" x14ac:dyDescent="0.2"/>
    <row r="404148" customFormat="1" x14ac:dyDescent="0.2"/>
    <row r="404149" customFormat="1" x14ac:dyDescent="0.2"/>
    <row r="404150" customFormat="1" x14ac:dyDescent="0.2"/>
    <row r="404151" customFormat="1" x14ac:dyDescent="0.2"/>
    <row r="404152" customFormat="1" x14ac:dyDescent="0.2"/>
    <row r="404153" customFormat="1" x14ac:dyDescent="0.2"/>
    <row r="404154" customFormat="1" x14ac:dyDescent="0.2"/>
    <row r="404155" customFormat="1" x14ac:dyDescent="0.2"/>
    <row r="404156" customFormat="1" x14ac:dyDescent="0.2"/>
    <row r="404157" customFormat="1" x14ac:dyDescent="0.2"/>
    <row r="404158" customFormat="1" x14ac:dyDescent="0.2"/>
    <row r="404159" customFormat="1" x14ac:dyDescent="0.2"/>
    <row r="404160" customFormat="1" x14ac:dyDescent="0.2"/>
    <row r="404161" customFormat="1" x14ac:dyDescent="0.2"/>
    <row r="404162" customFormat="1" x14ac:dyDescent="0.2"/>
    <row r="404163" customFormat="1" x14ac:dyDescent="0.2"/>
    <row r="404164" customFormat="1" x14ac:dyDescent="0.2"/>
    <row r="404165" customFormat="1" x14ac:dyDescent="0.2"/>
    <row r="404166" customFormat="1" x14ac:dyDescent="0.2"/>
    <row r="404167" customFormat="1" x14ac:dyDescent="0.2"/>
    <row r="404168" customFormat="1" x14ac:dyDescent="0.2"/>
    <row r="404169" customFormat="1" x14ac:dyDescent="0.2"/>
    <row r="404170" customFormat="1" x14ac:dyDescent="0.2"/>
    <row r="404171" customFormat="1" x14ac:dyDescent="0.2"/>
    <row r="404172" customFormat="1" x14ac:dyDescent="0.2"/>
    <row r="404173" customFormat="1" x14ac:dyDescent="0.2"/>
    <row r="404174" customFormat="1" x14ac:dyDescent="0.2"/>
    <row r="404175" customFormat="1" x14ac:dyDescent="0.2"/>
    <row r="404176" customFormat="1" x14ac:dyDescent="0.2"/>
    <row r="404177" customFormat="1" x14ac:dyDescent="0.2"/>
    <row r="404178" customFormat="1" x14ac:dyDescent="0.2"/>
    <row r="404179" customFormat="1" x14ac:dyDescent="0.2"/>
    <row r="404180" customFormat="1" x14ac:dyDescent="0.2"/>
    <row r="404181" customFormat="1" x14ac:dyDescent="0.2"/>
    <row r="404182" customFormat="1" x14ac:dyDescent="0.2"/>
    <row r="404183" customFormat="1" x14ac:dyDescent="0.2"/>
    <row r="404184" customFormat="1" x14ac:dyDescent="0.2"/>
    <row r="404185" customFormat="1" x14ac:dyDescent="0.2"/>
    <row r="404186" customFormat="1" x14ac:dyDescent="0.2"/>
    <row r="404187" customFormat="1" x14ac:dyDescent="0.2"/>
    <row r="404188" customFormat="1" x14ac:dyDescent="0.2"/>
    <row r="404189" customFormat="1" x14ac:dyDescent="0.2"/>
    <row r="404190" customFormat="1" x14ac:dyDescent="0.2"/>
    <row r="404191" customFormat="1" x14ac:dyDescent="0.2"/>
    <row r="404192" customFormat="1" x14ac:dyDescent="0.2"/>
    <row r="404193" customFormat="1" x14ac:dyDescent="0.2"/>
    <row r="404194" customFormat="1" x14ac:dyDescent="0.2"/>
    <row r="404195" customFormat="1" x14ac:dyDescent="0.2"/>
    <row r="404196" customFormat="1" x14ac:dyDescent="0.2"/>
    <row r="404197" customFormat="1" x14ac:dyDescent="0.2"/>
    <row r="404198" customFormat="1" x14ac:dyDescent="0.2"/>
    <row r="404199" customFormat="1" x14ac:dyDescent="0.2"/>
    <row r="404200" customFormat="1" x14ac:dyDescent="0.2"/>
    <row r="404201" customFormat="1" x14ac:dyDescent="0.2"/>
    <row r="404202" customFormat="1" x14ac:dyDescent="0.2"/>
    <row r="404203" customFormat="1" x14ac:dyDescent="0.2"/>
    <row r="404204" customFormat="1" x14ac:dyDescent="0.2"/>
    <row r="404205" customFormat="1" x14ac:dyDescent="0.2"/>
    <row r="404206" customFormat="1" x14ac:dyDescent="0.2"/>
    <row r="404207" customFormat="1" x14ac:dyDescent="0.2"/>
    <row r="404208" customFormat="1" x14ac:dyDescent="0.2"/>
    <row r="404209" customFormat="1" x14ac:dyDescent="0.2"/>
    <row r="404210" customFormat="1" x14ac:dyDescent="0.2"/>
    <row r="404211" customFormat="1" x14ac:dyDescent="0.2"/>
    <row r="404212" customFormat="1" x14ac:dyDescent="0.2"/>
    <row r="404213" customFormat="1" x14ac:dyDescent="0.2"/>
    <row r="404214" customFormat="1" x14ac:dyDescent="0.2"/>
    <row r="404215" customFormat="1" x14ac:dyDescent="0.2"/>
    <row r="404216" customFormat="1" x14ac:dyDescent="0.2"/>
    <row r="404217" customFormat="1" x14ac:dyDescent="0.2"/>
    <row r="404218" customFormat="1" x14ac:dyDescent="0.2"/>
    <row r="404219" customFormat="1" x14ac:dyDescent="0.2"/>
    <row r="404220" customFormat="1" x14ac:dyDescent="0.2"/>
    <row r="404221" customFormat="1" x14ac:dyDescent="0.2"/>
    <row r="404222" customFormat="1" x14ac:dyDescent="0.2"/>
    <row r="404223" customFormat="1" x14ac:dyDescent="0.2"/>
    <row r="404224" customFormat="1" x14ac:dyDescent="0.2"/>
    <row r="404225" customFormat="1" x14ac:dyDescent="0.2"/>
    <row r="404226" customFormat="1" x14ac:dyDescent="0.2"/>
    <row r="404227" customFormat="1" x14ac:dyDescent="0.2"/>
    <row r="404228" customFormat="1" x14ac:dyDescent="0.2"/>
    <row r="404229" customFormat="1" x14ac:dyDescent="0.2"/>
    <row r="404230" customFormat="1" x14ac:dyDescent="0.2"/>
    <row r="404231" customFormat="1" x14ac:dyDescent="0.2"/>
    <row r="404232" customFormat="1" x14ac:dyDescent="0.2"/>
    <row r="404233" customFormat="1" x14ac:dyDescent="0.2"/>
    <row r="404234" customFormat="1" x14ac:dyDescent="0.2"/>
    <row r="404235" customFormat="1" x14ac:dyDescent="0.2"/>
    <row r="404236" customFormat="1" x14ac:dyDescent="0.2"/>
    <row r="404237" customFormat="1" x14ac:dyDescent="0.2"/>
    <row r="404238" customFormat="1" x14ac:dyDescent="0.2"/>
    <row r="404239" customFormat="1" x14ac:dyDescent="0.2"/>
    <row r="404240" customFormat="1" x14ac:dyDescent="0.2"/>
    <row r="404241" customFormat="1" x14ac:dyDescent="0.2"/>
    <row r="404242" customFormat="1" x14ac:dyDescent="0.2"/>
    <row r="404243" customFormat="1" x14ac:dyDescent="0.2"/>
    <row r="404244" customFormat="1" x14ac:dyDescent="0.2"/>
    <row r="404245" customFormat="1" x14ac:dyDescent="0.2"/>
    <row r="404246" customFormat="1" x14ac:dyDescent="0.2"/>
    <row r="404247" customFormat="1" x14ac:dyDescent="0.2"/>
    <row r="404248" customFormat="1" x14ac:dyDescent="0.2"/>
    <row r="404249" customFormat="1" x14ac:dyDescent="0.2"/>
    <row r="404250" customFormat="1" x14ac:dyDescent="0.2"/>
    <row r="404251" customFormat="1" x14ac:dyDescent="0.2"/>
    <row r="404252" customFormat="1" x14ac:dyDescent="0.2"/>
    <row r="404253" customFormat="1" x14ac:dyDescent="0.2"/>
    <row r="404254" customFormat="1" x14ac:dyDescent="0.2"/>
    <row r="404255" customFormat="1" x14ac:dyDescent="0.2"/>
    <row r="404256" customFormat="1" x14ac:dyDescent="0.2"/>
    <row r="404257" customFormat="1" x14ac:dyDescent="0.2"/>
    <row r="404258" customFormat="1" x14ac:dyDescent="0.2"/>
    <row r="404259" customFormat="1" x14ac:dyDescent="0.2"/>
    <row r="404260" customFormat="1" x14ac:dyDescent="0.2"/>
    <row r="404261" customFormat="1" x14ac:dyDescent="0.2"/>
    <row r="404262" customFormat="1" x14ac:dyDescent="0.2"/>
    <row r="404263" customFormat="1" x14ac:dyDescent="0.2"/>
    <row r="404264" customFormat="1" x14ac:dyDescent="0.2"/>
    <row r="404265" customFormat="1" x14ac:dyDescent="0.2"/>
    <row r="404266" customFormat="1" x14ac:dyDescent="0.2"/>
    <row r="404267" customFormat="1" x14ac:dyDescent="0.2"/>
    <row r="404268" customFormat="1" x14ac:dyDescent="0.2"/>
    <row r="404269" customFormat="1" x14ac:dyDescent="0.2"/>
    <row r="404270" customFormat="1" x14ac:dyDescent="0.2"/>
    <row r="404271" customFormat="1" x14ac:dyDescent="0.2"/>
    <row r="404272" customFormat="1" x14ac:dyDescent="0.2"/>
    <row r="404273" customFormat="1" x14ac:dyDescent="0.2"/>
    <row r="404274" customFormat="1" x14ac:dyDescent="0.2"/>
    <row r="404275" customFormat="1" x14ac:dyDescent="0.2"/>
    <row r="404276" customFormat="1" x14ac:dyDescent="0.2"/>
    <row r="404277" customFormat="1" x14ac:dyDescent="0.2"/>
    <row r="404278" customFormat="1" x14ac:dyDescent="0.2"/>
    <row r="404279" customFormat="1" x14ac:dyDescent="0.2"/>
    <row r="404280" customFormat="1" x14ac:dyDescent="0.2"/>
    <row r="404281" customFormat="1" x14ac:dyDescent="0.2"/>
    <row r="404282" customFormat="1" x14ac:dyDescent="0.2"/>
    <row r="404283" customFormat="1" x14ac:dyDescent="0.2"/>
    <row r="404284" customFormat="1" x14ac:dyDescent="0.2"/>
    <row r="404285" customFormat="1" x14ac:dyDescent="0.2"/>
    <row r="404286" customFormat="1" x14ac:dyDescent="0.2"/>
    <row r="404287" customFormat="1" x14ac:dyDescent="0.2"/>
    <row r="404288" customFormat="1" x14ac:dyDescent="0.2"/>
    <row r="404289" customFormat="1" x14ac:dyDescent="0.2"/>
    <row r="404290" customFormat="1" x14ac:dyDescent="0.2"/>
    <row r="404291" customFormat="1" x14ac:dyDescent="0.2"/>
    <row r="404292" customFormat="1" x14ac:dyDescent="0.2"/>
    <row r="404293" customFormat="1" x14ac:dyDescent="0.2"/>
    <row r="404294" customFormat="1" x14ac:dyDescent="0.2"/>
    <row r="404295" customFormat="1" x14ac:dyDescent="0.2"/>
    <row r="404296" customFormat="1" x14ac:dyDescent="0.2"/>
    <row r="404297" customFormat="1" x14ac:dyDescent="0.2"/>
    <row r="404298" customFormat="1" x14ac:dyDescent="0.2"/>
    <row r="404299" customFormat="1" x14ac:dyDescent="0.2"/>
    <row r="404300" customFormat="1" x14ac:dyDescent="0.2"/>
    <row r="404301" customFormat="1" x14ac:dyDescent="0.2"/>
    <row r="404302" customFormat="1" x14ac:dyDescent="0.2"/>
    <row r="404303" customFormat="1" x14ac:dyDescent="0.2"/>
    <row r="404304" customFormat="1" x14ac:dyDescent="0.2"/>
    <row r="404305" customFormat="1" x14ac:dyDescent="0.2"/>
    <row r="404306" customFormat="1" x14ac:dyDescent="0.2"/>
    <row r="404307" customFormat="1" x14ac:dyDescent="0.2"/>
    <row r="404308" customFormat="1" x14ac:dyDescent="0.2"/>
    <row r="404309" customFormat="1" x14ac:dyDescent="0.2"/>
    <row r="404310" customFormat="1" x14ac:dyDescent="0.2"/>
    <row r="404311" customFormat="1" x14ac:dyDescent="0.2"/>
    <row r="404312" customFormat="1" x14ac:dyDescent="0.2"/>
    <row r="404313" customFormat="1" x14ac:dyDescent="0.2"/>
    <row r="404314" customFormat="1" x14ac:dyDescent="0.2"/>
    <row r="404315" customFormat="1" x14ac:dyDescent="0.2"/>
    <row r="404316" customFormat="1" x14ac:dyDescent="0.2"/>
    <row r="404317" customFormat="1" x14ac:dyDescent="0.2"/>
    <row r="404318" customFormat="1" x14ac:dyDescent="0.2"/>
    <row r="404319" customFormat="1" x14ac:dyDescent="0.2"/>
    <row r="404320" customFormat="1" x14ac:dyDescent="0.2"/>
    <row r="404321" customFormat="1" x14ac:dyDescent="0.2"/>
    <row r="404322" customFormat="1" x14ac:dyDescent="0.2"/>
    <row r="404323" customFormat="1" x14ac:dyDescent="0.2"/>
    <row r="404324" customFormat="1" x14ac:dyDescent="0.2"/>
    <row r="404325" customFormat="1" x14ac:dyDescent="0.2"/>
    <row r="404326" customFormat="1" x14ac:dyDescent="0.2"/>
    <row r="404327" customFormat="1" x14ac:dyDescent="0.2"/>
    <row r="404328" customFormat="1" x14ac:dyDescent="0.2"/>
    <row r="404329" customFormat="1" x14ac:dyDescent="0.2"/>
    <row r="404330" customFormat="1" x14ac:dyDescent="0.2"/>
    <row r="404331" customFormat="1" x14ac:dyDescent="0.2"/>
    <row r="404332" customFormat="1" x14ac:dyDescent="0.2"/>
    <row r="404333" customFormat="1" x14ac:dyDescent="0.2"/>
    <row r="404334" customFormat="1" x14ac:dyDescent="0.2"/>
    <row r="404335" customFormat="1" x14ac:dyDescent="0.2"/>
    <row r="404336" customFormat="1" x14ac:dyDescent="0.2"/>
    <row r="404337" customFormat="1" x14ac:dyDescent="0.2"/>
    <row r="404338" customFormat="1" x14ac:dyDescent="0.2"/>
    <row r="404339" customFormat="1" x14ac:dyDescent="0.2"/>
    <row r="404340" customFormat="1" x14ac:dyDescent="0.2"/>
    <row r="404341" customFormat="1" x14ac:dyDescent="0.2"/>
    <row r="404342" customFormat="1" x14ac:dyDescent="0.2"/>
    <row r="404343" customFormat="1" x14ac:dyDescent="0.2"/>
    <row r="404344" customFormat="1" x14ac:dyDescent="0.2"/>
    <row r="404345" customFormat="1" x14ac:dyDescent="0.2"/>
    <row r="404346" customFormat="1" x14ac:dyDescent="0.2"/>
    <row r="404347" customFormat="1" x14ac:dyDescent="0.2"/>
    <row r="404348" customFormat="1" x14ac:dyDescent="0.2"/>
    <row r="404349" customFormat="1" x14ac:dyDescent="0.2"/>
    <row r="404350" customFormat="1" x14ac:dyDescent="0.2"/>
    <row r="404351" customFormat="1" x14ac:dyDescent="0.2"/>
    <row r="404352" customFormat="1" x14ac:dyDescent="0.2"/>
    <row r="404353" customFormat="1" x14ac:dyDescent="0.2"/>
    <row r="404354" customFormat="1" x14ac:dyDescent="0.2"/>
    <row r="404355" customFormat="1" x14ac:dyDescent="0.2"/>
    <row r="404356" customFormat="1" x14ac:dyDescent="0.2"/>
    <row r="404357" customFormat="1" x14ac:dyDescent="0.2"/>
    <row r="404358" customFormat="1" x14ac:dyDescent="0.2"/>
    <row r="404359" customFormat="1" x14ac:dyDescent="0.2"/>
    <row r="404360" customFormat="1" x14ac:dyDescent="0.2"/>
    <row r="404361" customFormat="1" x14ac:dyDescent="0.2"/>
    <row r="404362" customFormat="1" x14ac:dyDescent="0.2"/>
    <row r="404363" customFormat="1" x14ac:dyDescent="0.2"/>
    <row r="404364" customFormat="1" x14ac:dyDescent="0.2"/>
    <row r="404365" customFormat="1" x14ac:dyDescent="0.2"/>
    <row r="404366" customFormat="1" x14ac:dyDescent="0.2"/>
    <row r="404367" customFormat="1" x14ac:dyDescent="0.2"/>
    <row r="404368" customFormat="1" x14ac:dyDescent="0.2"/>
    <row r="404369" customFormat="1" x14ac:dyDescent="0.2"/>
    <row r="404370" customFormat="1" x14ac:dyDescent="0.2"/>
    <row r="404371" customFormat="1" x14ac:dyDescent="0.2"/>
    <row r="404372" customFormat="1" x14ac:dyDescent="0.2"/>
    <row r="404373" customFormat="1" x14ac:dyDescent="0.2"/>
    <row r="404374" customFormat="1" x14ac:dyDescent="0.2"/>
    <row r="404375" customFormat="1" x14ac:dyDescent="0.2"/>
    <row r="404376" customFormat="1" x14ac:dyDescent="0.2"/>
    <row r="404377" customFormat="1" x14ac:dyDescent="0.2"/>
    <row r="404378" customFormat="1" x14ac:dyDescent="0.2"/>
    <row r="404379" customFormat="1" x14ac:dyDescent="0.2"/>
    <row r="404380" customFormat="1" x14ac:dyDescent="0.2"/>
    <row r="404381" customFormat="1" x14ac:dyDescent="0.2"/>
    <row r="404382" customFormat="1" x14ac:dyDescent="0.2"/>
    <row r="404383" customFormat="1" x14ac:dyDescent="0.2"/>
    <row r="404384" customFormat="1" x14ac:dyDescent="0.2"/>
    <row r="404385" customFormat="1" x14ac:dyDescent="0.2"/>
    <row r="404386" customFormat="1" x14ac:dyDescent="0.2"/>
    <row r="404387" customFormat="1" x14ac:dyDescent="0.2"/>
    <row r="404388" customFormat="1" x14ac:dyDescent="0.2"/>
    <row r="404389" customFormat="1" x14ac:dyDescent="0.2"/>
    <row r="404390" customFormat="1" x14ac:dyDescent="0.2"/>
    <row r="404391" customFormat="1" x14ac:dyDescent="0.2"/>
    <row r="404392" customFormat="1" x14ac:dyDescent="0.2"/>
    <row r="404393" customFormat="1" x14ac:dyDescent="0.2"/>
    <row r="404394" customFormat="1" x14ac:dyDescent="0.2"/>
    <row r="404395" customFormat="1" x14ac:dyDescent="0.2"/>
    <row r="404396" customFormat="1" x14ac:dyDescent="0.2"/>
    <row r="404397" customFormat="1" x14ac:dyDescent="0.2"/>
    <row r="404398" customFormat="1" x14ac:dyDescent="0.2"/>
    <row r="404399" customFormat="1" x14ac:dyDescent="0.2"/>
    <row r="404400" customFormat="1" x14ac:dyDescent="0.2"/>
    <row r="404401" customFormat="1" x14ac:dyDescent="0.2"/>
    <row r="404402" customFormat="1" x14ac:dyDescent="0.2"/>
    <row r="404403" customFormat="1" x14ac:dyDescent="0.2"/>
    <row r="404404" customFormat="1" x14ac:dyDescent="0.2"/>
    <row r="404405" customFormat="1" x14ac:dyDescent="0.2"/>
    <row r="404406" customFormat="1" x14ac:dyDescent="0.2"/>
    <row r="404407" customFormat="1" x14ac:dyDescent="0.2"/>
    <row r="404408" customFormat="1" x14ac:dyDescent="0.2"/>
    <row r="404409" customFormat="1" x14ac:dyDescent="0.2"/>
    <row r="404410" customFormat="1" x14ac:dyDescent="0.2"/>
    <row r="404411" customFormat="1" x14ac:dyDescent="0.2"/>
    <row r="404412" customFormat="1" x14ac:dyDescent="0.2"/>
    <row r="404413" customFormat="1" x14ac:dyDescent="0.2"/>
    <row r="404414" customFormat="1" x14ac:dyDescent="0.2"/>
    <row r="404415" customFormat="1" x14ac:dyDescent="0.2"/>
    <row r="404416" customFormat="1" x14ac:dyDescent="0.2"/>
    <row r="404417" customFormat="1" x14ac:dyDescent="0.2"/>
    <row r="404418" customFormat="1" x14ac:dyDescent="0.2"/>
    <row r="404419" customFormat="1" x14ac:dyDescent="0.2"/>
    <row r="404420" customFormat="1" x14ac:dyDescent="0.2"/>
    <row r="404421" customFormat="1" x14ac:dyDescent="0.2"/>
    <row r="404422" customFormat="1" x14ac:dyDescent="0.2"/>
    <row r="404423" customFormat="1" x14ac:dyDescent="0.2"/>
    <row r="404424" customFormat="1" x14ac:dyDescent="0.2"/>
    <row r="404425" customFormat="1" x14ac:dyDescent="0.2"/>
    <row r="404426" customFormat="1" x14ac:dyDescent="0.2"/>
    <row r="404427" customFormat="1" x14ac:dyDescent="0.2"/>
    <row r="404428" customFormat="1" x14ac:dyDescent="0.2"/>
    <row r="404429" customFormat="1" x14ac:dyDescent="0.2"/>
    <row r="404430" customFormat="1" x14ac:dyDescent="0.2"/>
    <row r="404431" customFormat="1" x14ac:dyDescent="0.2"/>
    <row r="404432" customFormat="1" x14ac:dyDescent="0.2"/>
    <row r="404433" customFormat="1" x14ac:dyDescent="0.2"/>
    <row r="404434" customFormat="1" x14ac:dyDescent="0.2"/>
    <row r="404435" customFormat="1" x14ac:dyDescent="0.2"/>
    <row r="404436" customFormat="1" x14ac:dyDescent="0.2"/>
    <row r="404437" customFormat="1" x14ac:dyDescent="0.2"/>
    <row r="404438" customFormat="1" x14ac:dyDescent="0.2"/>
    <row r="404439" customFormat="1" x14ac:dyDescent="0.2"/>
    <row r="404440" customFormat="1" x14ac:dyDescent="0.2"/>
    <row r="404441" customFormat="1" x14ac:dyDescent="0.2"/>
    <row r="404442" customFormat="1" x14ac:dyDescent="0.2"/>
    <row r="404443" customFormat="1" x14ac:dyDescent="0.2"/>
    <row r="404444" customFormat="1" x14ac:dyDescent="0.2"/>
    <row r="404445" customFormat="1" x14ac:dyDescent="0.2"/>
    <row r="404446" customFormat="1" x14ac:dyDescent="0.2"/>
    <row r="404447" customFormat="1" x14ac:dyDescent="0.2"/>
    <row r="404448" customFormat="1" x14ac:dyDescent="0.2"/>
    <row r="404449" customFormat="1" x14ac:dyDescent="0.2"/>
    <row r="404450" customFormat="1" x14ac:dyDescent="0.2"/>
    <row r="404451" customFormat="1" x14ac:dyDescent="0.2"/>
    <row r="404452" customFormat="1" x14ac:dyDescent="0.2"/>
    <row r="404453" customFormat="1" x14ac:dyDescent="0.2"/>
    <row r="404454" customFormat="1" x14ac:dyDescent="0.2"/>
    <row r="404455" customFormat="1" x14ac:dyDescent="0.2"/>
    <row r="404456" customFormat="1" x14ac:dyDescent="0.2"/>
    <row r="404457" customFormat="1" x14ac:dyDescent="0.2"/>
    <row r="404458" customFormat="1" x14ac:dyDescent="0.2"/>
    <row r="404459" customFormat="1" x14ac:dyDescent="0.2"/>
    <row r="404460" customFormat="1" x14ac:dyDescent="0.2"/>
    <row r="404461" customFormat="1" x14ac:dyDescent="0.2"/>
    <row r="404462" customFormat="1" x14ac:dyDescent="0.2"/>
    <row r="404463" customFormat="1" x14ac:dyDescent="0.2"/>
    <row r="404464" customFormat="1" x14ac:dyDescent="0.2"/>
    <row r="404465" customFormat="1" x14ac:dyDescent="0.2"/>
    <row r="404466" customFormat="1" x14ac:dyDescent="0.2"/>
    <row r="404467" customFormat="1" x14ac:dyDescent="0.2"/>
    <row r="404468" customFormat="1" x14ac:dyDescent="0.2"/>
    <row r="404469" customFormat="1" x14ac:dyDescent="0.2"/>
    <row r="404470" customFormat="1" x14ac:dyDescent="0.2"/>
    <row r="404471" customFormat="1" x14ac:dyDescent="0.2"/>
    <row r="404472" customFormat="1" x14ac:dyDescent="0.2"/>
    <row r="404473" customFormat="1" x14ac:dyDescent="0.2"/>
    <row r="404474" customFormat="1" x14ac:dyDescent="0.2"/>
    <row r="404475" customFormat="1" x14ac:dyDescent="0.2"/>
    <row r="404476" customFormat="1" x14ac:dyDescent="0.2"/>
    <row r="404477" customFormat="1" x14ac:dyDescent="0.2"/>
    <row r="404478" customFormat="1" x14ac:dyDescent="0.2"/>
    <row r="404479" customFormat="1" x14ac:dyDescent="0.2"/>
    <row r="404480" customFormat="1" x14ac:dyDescent="0.2"/>
    <row r="404481" customFormat="1" x14ac:dyDescent="0.2"/>
    <row r="404482" customFormat="1" x14ac:dyDescent="0.2"/>
    <row r="404483" customFormat="1" x14ac:dyDescent="0.2"/>
    <row r="404484" customFormat="1" x14ac:dyDescent="0.2"/>
    <row r="404485" customFormat="1" x14ac:dyDescent="0.2"/>
    <row r="404486" customFormat="1" x14ac:dyDescent="0.2"/>
    <row r="404487" customFormat="1" x14ac:dyDescent="0.2"/>
    <row r="404488" customFormat="1" x14ac:dyDescent="0.2"/>
    <row r="404489" customFormat="1" x14ac:dyDescent="0.2"/>
    <row r="404490" customFormat="1" x14ac:dyDescent="0.2"/>
    <row r="404491" customFormat="1" x14ac:dyDescent="0.2"/>
    <row r="404492" customFormat="1" x14ac:dyDescent="0.2"/>
    <row r="404493" customFormat="1" x14ac:dyDescent="0.2"/>
    <row r="404494" customFormat="1" x14ac:dyDescent="0.2"/>
    <row r="404495" customFormat="1" x14ac:dyDescent="0.2"/>
    <row r="404496" customFormat="1" x14ac:dyDescent="0.2"/>
    <row r="404497" customFormat="1" x14ac:dyDescent="0.2"/>
    <row r="404498" customFormat="1" x14ac:dyDescent="0.2"/>
    <row r="404499" customFormat="1" x14ac:dyDescent="0.2"/>
    <row r="404500" customFormat="1" x14ac:dyDescent="0.2"/>
    <row r="404501" customFormat="1" x14ac:dyDescent="0.2"/>
    <row r="404502" customFormat="1" x14ac:dyDescent="0.2"/>
    <row r="404503" customFormat="1" x14ac:dyDescent="0.2"/>
    <row r="404504" customFormat="1" x14ac:dyDescent="0.2"/>
    <row r="404505" customFormat="1" x14ac:dyDescent="0.2"/>
    <row r="404506" customFormat="1" x14ac:dyDescent="0.2"/>
    <row r="404507" customFormat="1" x14ac:dyDescent="0.2"/>
    <row r="404508" customFormat="1" x14ac:dyDescent="0.2"/>
    <row r="404509" customFormat="1" x14ac:dyDescent="0.2"/>
    <row r="404510" customFormat="1" x14ac:dyDescent="0.2"/>
    <row r="404511" customFormat="1" x14ac:dyDescent="0.2"/>
    <row r="404512" customFormat="1" x14ac:dyDescent="0.2"/>
    <row r="404513" customFormat="1" x14ac:dyDescent="0.2"/>
    <row r="404514" customFormat="1" x14ac:dyDescent="0.2"/>
    <row r="404515" customFormat="1" x14ac:dyDescent="0.2"/>
    <row r="404516" customFormat="1" x14ac:dyDescent="0.2"/>
    <row r="404517" customFormat="1" x14ac:dyDescent="0.2"/>
    <row r="404518" customFormat="1" x14ac:dyDescent="0.2"/>
    <row r="404519" customFormat="1" x14ac:dyDescent="0.2"/>
    <row r="404520" customFormat="1" x14ac:dyDescent="0.2"/>
    <row r="404521" customFormat="1" x14ac:dyDescent="0.2"/>
    <row r="404522" customFormat="1" x14ac:dyDescent="0.2"/>
    <row r="404523" customFormat="1" x14ac:dyDescent="0.2"/>
    <row r="404524" customFormat="1" x14ac:dyDescent="0.2"/>
    <row r="404525" customFormat="1" x14ac:dyDescent="0.2"/>
    <row r="404526" customFormat="1" x14ac:dyDescent="0.2"/>
    <row r="404527" customFormat="1" x14ac:dyDescent="0.2"/>
    <row r="404528" customFormat="1" x14ac:dyDescent="0.2"/>
    <row r="404529" customFormat="1" x14ac:dyDescent="0.2"/>
    <row r="404530" customFormat="1" x14ac:dyDescent="0.2"/>
    <row r="404531" customFormat="1" x14ac:dyDescent="0.2"/>
    <row r="404532" customFormat="1" x14ac:dyDescent="0.2"/>
    <row r="404533" customFormat="1" x14ac:dyDescent="0.2"/>
    <row r="404534" customFormat="1" x14ac:dyDescent="0.2"/>
    <row r="404535" customFormat="1" x14ac:dyDescent="0.2"/>
    <row r="404536" customFormat="1" x14ac:dyDescent="0.2"/>
    <row r="404537" customFormat="1" x14ac:dyDescent="0.2"/>
    <row r="404538" customFormat="1" x14ac:dyDescent="0.2"/>
    <row r="404539" customFormat="1" x14ac:dyDescent="0.2"/>
    <row r="404540" customFormat="1" x14ac:dyDescent="0.2"/>
    <row r="404541" customFormat="1" x14ac:dyDescent="0.2"/>
    <row r="404542" customFormat="1" x14ac:dyDescent="0.2"/>
    <row r="404543" customFormat="1" x14ac:dyDescent="0.2"/>
    <row r="404544" customFormat="1" x14ac:dyDescent="0.2"/>
    <row r="404545" customFormat="1" x14ac:dyDescent="0.2"/>
    <row r="404546" customFormat="1" x14ac:dyDescent="0.2"/>
    <row r="404547" customFormat="1" x14ac:dyDescent="0.2"/>
    <row r="404548" customFormat="1" x14ac:dyDescent="0.2"/>
    <row r="404549" customFormat="1" x14ac:dyDescent="0.2"/>
    <row r="404550" customFormat="1" x14ac:dyDescent="0.2"/>
    <row r="404551" customFormat="1" x14ac:dyDescent="0.2"/>
    <row r="404552" customFormat="1" x14ac:dyDescent="0.2"/>
    <row r="404553" customFormat="1" x14ac:dyDescent="0.2"/>
    <row r="404554" customFormat="1" x14ac:dyDescent="0.2"/>
    <row r="404555" customFormat="1" x14ac:dyDescent="0.2"/>
    <row r="404556" customFormat="1" x14ac:dyDescent="0.2"/>
    <row r="404557" customFormat="1" x14ac:dyDescent="0.2"/>
    <row r="404558" customFormat="1" x14ac:dyDescent="0.2"/>
    <row r="404559" customFormat="1" x14ac:dyDescent="0.2"/>
    <row r="404560" customFormat="1" x14ac:dyDescent="0.2"/>
    <row r="404561" customFormat="1" x14ac:dyDescent="0.2"/>
    <row r="404562" customFormat="1" x14ac:dyDescent="0.2"/>
    <row r="404563" customFormat="1" x14ac:dyDescent="0.2"/>
    <row r="404564" customFormat="1" x14ac:dyDescent="0.2"/>
    <row r="404565" customFormat="1" x14ac:dyDescent="0.2"/>
    <row r="404566" customFormat="1" x14ac:dyDescent="0.2"/>
    <row r="404567" customFormat="1" x14ac:dyDescent="0.2"/>
    <row r="404568" customFormat="1" x14ac:dyDescent="0.2"/>
    <row r="404569" customFormat="1" x14ac:dyDescent="0.2"/>
    <row r="404570" customFormat="1" x14ac:dyDescent="0.2"/>
    <row r="404571" customFormat="1" x14ac:dyDescent="0.2"/>
    <row r="404572" customFormat="1" x14ac:dyDescent="0.2"/>
    <row r="404573" customFormat="1" x14ac:dyDescent="0.2"/>
    <row r="404574" customFormat="1" x14ac:dyDescent="0.2"/>
    <row r="404575" customFormat="1" x14ac:dyDescent="0.2"/>
    <row r="404576" customFormat="1" x14ac:dyDescent="0.2"/>
    <row r="404577" customFormat="1" x14ac:dyDescent="0.2"/>
    <row r="404578" customFormat="1" x14ac:dyDescent="0.2"/>
    <row r="404579" customFormat="1" x14ac:dyDescent="0.2"/>
    <row r="404580" customFormat="1" x14ac:dyDescent="0.2"/>
    <row r="404581" customFormat="1" x14ac:dyDescent="0.2"/>
    <row r="404582" customFormat="1" x14ac:dyDescent="0.2"/>
    <row r="404583" customFormat="1" x14ac:dyDescent="0.2"/>
    <row r="404584" customFormat="1" x14ac:dyDescent="0.2"/>
    <row r="404585" customFormat="1" x14ac:dyDescent="0.2"/>
    <row r="404586" customFormat="1" x14ac:dyDescent="0.2"/>
    <row r="404587" customFormat="1" x14ac:dyDescent="0.2"/>
    <row r="404588" customFormat="1" x14ac:dyDescent="0.2"/>
    <row r="404589" customFormat="1" x14ac:dyDescent="0.2"/>
    <row r="404590" customFormat="1" x14ac:dyDescent="0.2"/>
    <row r="404591" customFormat="1" x14ac:dyDescent="0.2"/>
    <row r="404592" customFormat="1" x14ac:dyDescent="0.2"/>
    <row r="404593" customFormat="1" x14ac:dyDescent="0.2"/>
    <row r="404594" customFormat="1" x14ac:dyDescent="0.2"/>
    <row r="404595" customFormat="1" x14ac:dyDescent="0.2"/>
    <row r="404596" customFormat="1" x14ac:dyDescent="0.2"/>
    <row r="404597" customFormat="1" x14ac:dyDescent="0.2"/>
    <row r="404598" customFormat="1" x14ac:dyDescent="0.2"/>
    <row r="404599" customFormat="1" x14ac:dyDescent="0.2"/>
    <row r="404600" customFormat="1" x14ac:dyDescent="0.2"/>
    <row r="404601" customFormat="1" x14ac:dyDescent="0.2"/>
    <row r="404602" customFormat="1" x14ac:dyDescent="0.2"/>
    <row r="404603" customFormat="1" x14ac:dyDescent="0.2"/>
    <row r="404604" customFormat="1" x14ac:dyDescent="0.2"/>
    <row r="404605" customFormat="1" x14ac:dyDescent="0.2"/>
    <row r="404606" customFormat="1" x14ac:dyDescent="0.2"/>
    <row r="404607" customFormat="1" x14ac:dyDescent="0.2"/>
    <row r="404608" customFormat="1" x14ac:dyDescent="0.2"/>
    <row r="404609" customFormat="1" x14ac:dyDescent="0.2"/>
    <row r="404610" customFormat="1" x14ac:dyDescent="0.2"/>
    <row r="404611" customFormat="1" x14ac:dyDescent="0.2"/>
    <row r="404612" customFormat="1" x14ac:dyDescent="0.2"/>
    <row r="404613" customFormat="1" x14ac:dyDescent="0.2"/>
    <row r="404614" customFormat="1" x14ac:dyDescent="0.2"/>
    <row r="404615" customFormat="1" x14ac:dyDescent="0.2"/>
    <row r="404616" customFormat="1" x14ac:dyDescent="0.2"/>
    <row r="404617" customFormat="1" x14ac:dyDescent="0.2"/>
    <row r="404618" customFormat="1" x14ac:dyDescent="0.2"/>
    <row r="404619" customFormat="1" x14ac:dyDescent="0.2"/>
    <row r="404620" customFormat="1" x14ac:dyDescent="0.2"/>
    <row r="404621" customFormat="1" x14ac:dyDescent="0.2"/>
    <row r="404622" customFormat="1" x14ac:dyDescent="0.2"/>
    <row r="404623" customFormat="1" x14ac:dyDescent="0.2"/>
    <row r="404624" customFormat="1" x14ac:dyDescent="0.2"/>
    <row r="404625" customFormat="1" x14ac:dyDescent="0.2"/>
    <row r="404626" customFormat="1" x14ac:dyDescent="0.2"/>
    <row r="404627" customFormat="1" x14ac:dyDescent="0.2"/>
    <row r="404628" customFormat="1" x14ac:dyDescent="0.2"/>
    <row r="404629" customFormat="1" x14ac:dyDescent="0.2"/>
    <row r="404630" customFormat="1" x14ac:dyDescent="0.2"/>
    <row r="404631" customFormat="1" x14ac:dyDescent="0.2"/>
    <row r="404632" customFormat="1" x14ac:dyDescent="0.2"/>
    <row r="404633" customFormat="1" x14ac:dyDescent="0.2"/>
    <row r="404634" customFormat="1" x14ac:dyDescent="0.2"/>
    <row r="404635" customFormat="1" x14ac:dyDescent="0.2"/>
    <row r="404636" customFormat="1" x14ac:dyDescent="0.2"/>
    <row r="404637" customFormat="1" x14ac:dyDescent="0.2"/>
    <row r="404638" customFormat="1" x14ac:dyDescent="0.2"/>
    <row r="404639" customFormat="1" x14ac:dyDescent="0.2"/>
    <row r="404640" customFormat="1" x14ac:dyDescent="0.2"/>
    <row r="404641" customFormat="1" x14ac:dyDescent="0.2"/>
    <row r="404642" customFormat="1" x14ac:dyDescent="0.2"/>
    <row r="404643" customFormat="1" x14ac:dyDescent="0.2"/>
    <row r="404644" customFormat="1" x14ac:dyDescent="0.2"/>
    <row r="404645" customFormat="1" x14ac:dyDescent="0.2"/>
    <row r="404646" customFormat="1" x14ac:dyDescent="0.2"/>
    <row r="404647" customFormat="1" x14ac:dyDescent="0.2"/>
    <row r="404648" customFormat="1" x14ac:dyDescent="0.2"/>
    <row r="404649" customFormat="1" x14ac:dyDescent="0.2"/>
    <row r="404650" customFormat="1" x14ac:dyDescent="0.2"/>
    <row r="404651" customFormat="1" x14ac:dyDescent="0.2"/>
    <row r="404652" customFormat="1" x14ac:dyDescent="0.2"/>
    <row r="404653" customFormat="1" x14ac:dyDescent="0.2"/>
    <row r="404654" customFormat="1" x14ac:dyDescent="0.2"/>
    <row r="404655" customFormat="1" x14ac:dyDescent="0.2"/>
    <row r="404656" customFormat="1" x14ac:dyDescent="0.2"/>
    <row r="404657" customFormat="1" x14ac:dyDescent="0.2"/>
    <row r="404658" customFormat="1" x14ac:dyDescent="0.2"/>
    <row r="404659" customFormat="1" x14ac:dyDescent="0.2"/>
    <row r="404660" customFormat="1" x14ac:dyDescent="0.2"/>
    <row r="404661" customFormat="1" x14ac:dyDescent="0.2"/>
    <row r="404662" customFormat="1" x14ac:dyDescent="0.2"/>
    <row r="404663" customFormat="1" x14ac:dyDescent="0.2"/>
    <row r="404664" customFormat="1" x14ac:dyDescent="0.2"/>
    <row r="404665" customFormat="1" x14ac:dyDescent="0.2"/>
    <row r="404666" customFormat="1" x14ac:dyDescent="0.2"/>
    <row r="404667" customFormat="1" x14ac:dyDescent="0.2"/>
    <row r="404668" customFormat="1" x14ac:dyDescent="0.2"/>
    <row r="404669" customFormat="1" x14ac:dyDescent="0.2"/>
    <row r="404670" customFormat="1" x14ac:dyDescent="0.2"/>
    <row r="404671" customFormat="1" x14ac:dyDescent="0.2"/>
    <row r="404672" customFormat="1" x14ac:dyDescent="0.2"/>
    <row r="404673" customFormat="1" x14ac:dyDescent="0.2"/>
    <row r="404674" customFormat="1" x14ac:dyDescent="0.2"/>
    <row r="404675" customFormat="1" x14ac:dyDescent="0.2"/>
    <row r="404676" customFormat="1" x14ac:dyDescent="0.2"/>
    <row r="404677" customFormat="1" x14ac:dyDescent="0.2"/>
    <row r="404678" customFormat="1" x14ac:dyDescent="0.2"/>
    <row r="404679" customFormat="1" x14ac:dyDescent="0.2"/>
    <row r="404680" customFormat="1" x14ac:dyDescent="0.2"/>
    <row r="404681" customFormat="1" x14ac:dyDescent="0.2"/>
    <row r="404682" customFormat="1" x14ac:dyDescent="0.2"/>
    <row r="404683" customFormat="1" x14ac:dyDescent="0.2"/>
    <row r="404684" customFormat="1" x14ac:dyDescent="0.2"/>
    <row r="404685" customFormat="1" x14ac:dyDescent="0.2"/>
    <row r="404686" customFormat="1" x14ac:dyDescent="0.2"/>
    <row r="404687" customFormat="1" x14ac:dyDescent="0.2"/>
    <row r="404688" customFormat="1" x14ac:dyDescent="0.2"/>
    <row r="404689" customFormat="1" x14ac:dyDescent="0.2"/>
    <row r="404690" customFormat="1" x14ac:dyDescent="0.2"/>
    <row r="404691" customFormat="1" x14ac:dyDescent="0.2"/>
    <row r="404692" customFormat="1" x14ac:dyDescent="0.2"/>
    <row r="404693" customFormat="1" x14ac:dyDescent="0.2"/>
    <row r="404694" customFormat="1" x14ac:dyDescent="0.2"/>
    <row r="404695" customFormat="1" x14ac:dyDescent="0.2"/>
    <row r="404696" customFormat="1" x14ac:dyDescent="0.2"/>
    <row r="404697" customFormat="1" x14ac:dyDescent="0.2"/>
    <row r="404698" customFormat="1" x14ac:dyDescent="0.2"/>
    <row r="404699" customFormat="1" x14ac:dyDescent="0.2"/>
    <row r="404700" customFormat="1" x14ac:dyDescent="0.2"/>
    <row r="404701" customFormat="1" x14ac:dyDescent="0.2"/>
    <row r="404702" customFormat="1" x14ac:dyDescent="0.2"/>
    <row r="404703" customFormat="1" x14ac:dyDescent="0.2"/>
    <row r="404704" customFormat="1" x14ac:dyDescent="0.2"/>
    <row r="404705" customFormat="1" x14ac:dyDescent="0.2"/>
    <row r="404706" customFormat="1" x14ac:dyDescent="0.2"/>
    <row r="404707" customFormat="1" x14ac:dyDescent="0.2"/>
    <row r="404708" customFormat="1" x14ac:dyDescent="0.2"/>
    <row r="404709" customFormat="1" x14ac:dyDescent="0.2"/>
    <row r="404710" customFormat="1" x14ac:dyDescent="0.2"/>
    <row r="404711" customFormat="1" x14ac:dyDescent="0.2"/>
    <row r="404712" customFormat="1" x14ac:dyDescent="0.2"/>
    <row r="404713" customFormat="1" x14ac:dyDescent="0.2"/>
    <row r="404714" customFormat="1" x14ac:dyDescent="0.2"/>
    <row r="404715" customFormat="1" x14ac:dyDescent="0.2"/>
    <row r="404716" customFormat="1" x14ac:dyDescent="0.2"/>
    <row r="404717" customFormat="1" x14ac:dyDescent="0.2"/>
    <row r="404718" customFormat="1" x14ac:dyDescent="0.2"/>
    <row r="404719" customFormat="1" x14ac:dyDescent="0.2"/>
    <row r="404720" customFormat="1" x14ac:dyDescent="0.2"/>
    <row r="404721" customFormat="1" x14ac:dyDescent="0.2"/>
    <row r="404722" customFormat="1" x14ac:dyDescent="0.2"/>
    <row r="404723" customFormat="1" x14ac:dyDescent="0.2"/>
    <row r="404724" customFormat="1" x14ac:dyDescent="0.2"/>
    <row r="404725" customFormat="1" x14ac:dyDescent="0.2"/>
    <row r="404726" customFormat="1" x14ac:dyDescent="0.2"/>
    <row r="404727" customFormat="1" x14ac:dyDescent="0.2"/>
    <row r="404728" customFormat="1" x14ac:dyDescent="0.2"/>
    <row r="404729" customFormat="1" x14ac:dyDescent="0.2"/>
    <row r="404730" customFormat="1" x14ac:dyDescent="0.2"/>
    <row r="404731" customFormat="1" x14ac:dyDescent="0.2"/>
    <row r="404732" customFormat="1" x14ac:dyDescent="0.2"/>
    <row r="404733" customFormat="1" x14ac:dyDescent="0.2"/>
    <row r="404734" customFormat="1" x14ac:dyDescent="0.2"/>
    <row r="404735" customFormat="1" x14ac:dyDescent="0.2"/>
    <row r="404736" customFormat="1" x14ac:dyDescent="0.2"/>
    <row r="404737" customFormat="1" x14ac:dyDescent="0.2"/>
    <row r="404738" customFormat="1" x14ac:dyDescent="0.2"/>
    <row r="404739" customFormat="1" x14ac:dyDescent="0.2"/>
    <row r="404740" customFormat="1" x14ac:dyDescent="0.2"/>
    <row r="404741" customFormat="1" x14ac:dyDescent="0.2"/>
    <row r="404742" customFormat="1" x14ac:dyDescent="0.2"/>
    <row r="404743" customFormat="1" x14ac:dyDescent="0.2"/>
    <row r="404744" customFormat="1" x14ac:dyDescent="0.2"/>
    <row r="404745" customFormat="1" x14ac:dyDescent="0.2"/>
    <row r="404746" customFormat="1" x14ac:dyDescent="0.2"/>
    <row r="404747" customFormat="1" x14ac:dyDescent="0.2"/>
    <row r="404748" customFormat="1" x14ac:dyDescent="0.2"/>
    <row r="404749" customFormat="1" x14ac:dyDescent="0.2"/>
    <row r="404750" customFormat="1" x14ac:dyDescent="0.2"/>
    <row r="404751" customFormat="1" x14ac:dyDescent="0.2"/>
    <row r="404752" customFormat="1" x14ac:dyDescent="0.2"/>
    <row r="404753" customFormat="1" x14ac:dyDescent="0.2"/>
    <row r="404754" customFormat="1" x14ac:dyDescent="0.2"/>
    <row r="404755" customFormat="1" x14ac:dyDescent="0.2"/>
    <row r="404756" customFormat="1" x14ac:dyDescent="0.2"/>
    <row r="404757" customFormat="1" x14ac:dyDescent="0.2"/>
    <row r="404758" customFormat="1" x14ac:dyDescent="0.2"/>
    <row r="404759" customFormat="1" x14ac:dyDescent="0.2"/>
    <row r="404760" customFormat="1" x14ac:dyDescent="0.2"/>
    <row r="404761" customFormat="1" x14ac:dyDescent="0.2"/>
    <row r="404762" customFormat="1" x14ac:dyDescent="0.2"/>
    <row r="404763" customFormat="1" x14ac:dyDescent="0.2"/>
    <row r="404764" customFormat="1" x14ac:dyDescent="0.2"/>
    <row r="404765" customFormat="1" x14ac:dyDescent="0.2"/>
    <row r="404766" customFormat="1" x14ac:dyDescent="0.2"/>
    <row r="404767" customFormat="1" x14ac:dyDescent="0.2"/>
    <row r="404768" customFormat="1" x14ac:dyDescent="0.2"/>
    <row r="404769" customFormat="1" x14ac:dyDescent="0.2"/>
    <row r="404770" customFormat="1" x14ac:dyDescent="0.2"/>
    <row r="404771" customFormat="1" x14ac:dyDescent="0.2"/>
    <row r="404772" customFormat="1" x14ac:dyDescent="0.2"/>
    <row r="404773" customFormat="1" x14ac:dyDescent="0.2"/>
    <row r="404774" customFormat="1" x14ac:dyDescent="0.2"/>
    <row r="404775" customFormat="1" x14ac:dyDescent="0.2"/>
    <row r="404776" customFormat="1" x14ac:dyDescent="0.2"/>
    <row r="404777" customFormat="1" x14ac:dyDescent="0.2"/>
    <row r="404778" customFormat="1" x14ac:dyDescent="0.2"/>
    <row r="404779" customFormat="1" x14ac:dyDescent="0.2"/>
    <row r="404780" customFormat="1" x14ac:dyDescent="0.2"/>
    <row r="404781" customFormat="1" x14ac:dyDescent="0.2"/>
    <row r="404782" customFormat="1" x14ac:dyDescent="0.2"/>
    <row r="404783" customFormat="1" x14ac:dyDescent="0.2"/>
    <row r="404784" customFormat="1" x14ac:dyDescent="0.2"/>
    <row r="404785" customFormat="1" x14ac:dyDescent="0.2"/>
    <row r="404786" customFormat="1" x14ac:dyDescent="0.2"/>
    <row r="404787" customFormat="1" x14ac:dyDescent="0.2"/>
    <row r="404788" customFormat="1" x14ac:dyDescent="0.2"/>
    <row r="404789" customFormat="1" x14ac:dyDescent="0.2"/>
    <row r="404790" customFormat="1" x14ac:dyDescent="0.2"/>
    <row r="404791" customFormat="1" x14ac:dyDescent="0.2"/>
    <row r="404792" customFormat="1" x14ac:dyDescent="0.2"/>
    <row r="404793" customFormat="1" x14ac:dyDescent="0.2"/>
    <row r="404794" customFormat="1" x14ac:dyDescent="0.2"/>
    <row r="404795" customFormat="1" x14ac:dyDescent="0.2"/>
    <row r="404796" customFormat="1" x14ac:dyDescent="0.2"/>
    <row r="404797" customFormat="1" x14ac:dyDescent="0.2"/>
    <row r="404798" customFormat="1" x14ac:dyDescent="0.2"/>
    <row r="404799" customFormat="1" x14ac:dyDescent="0.2"/>
    <row r="404800" customFormat="1" x14ac:dyDescent="0.2"/>
    <row r="404801" customFormat="1" x14ac:dyDescent="0.2"/>
    <row r="404802" customFormat="1" x14ac:dyDescent="0.2"/>
    <row r="404803" customFormat="1" x14ac:dyDescent="0.2"/>
    <row r="404804" customFormat="1" x14ac:dyDescent="0.2"/>
    <row r="404805" customFormat="1" x14ac:dyDescent="0.2"/>
    <row r="404806" customFormat="1" x14ac:dyDescent="0.2"/>
    <row r="404807" customFormat="1" x14ac:dyDescent="0.2"/>
    <row r="404808" customFormat="1" x14ac:dyDescent="0.2"/>
    <row r="404809" customFormat="1" x14ac:dyDescent="0.2"/>
    <row r="404810" customFormat="1" x14ac:dyDescent="0.2"/>
    <row r="404811" customFormat="1" x14ac:dyDescent="0.2"/>
    <row r="404812" customFormat="1" x14ac:dyDescent="0.2"/>
    <row r="404813" customFormat="1" x14ac:dyDescent="0.2"/>
    <row r="404814" customFormat="1" x14ac:dyDescent="0.2"/>
    <row r="404815" customFormat="1" x14ac:dyDescent="0.2"/>
    <row r="404816" customFormat="1" x14ac:dyDescent="0.2"/>
    <row r="404817" customFormat="1" x14ac:dyDescent="0.2"/>
    <row r="404818" customFormat="1" x14ac:dyDescent="0.2"/>
    <row r="404819" customFormat="1" x14ac:dyDescent="0.2"/>
    <row r="404820" customFormat="1" x14ac:dyDescent="0.2"/>
    <row r="404821" customFormat="1" x14ac:dyDescent="0.2"/>
    <row r="404822" customFormat="1" x14ac:dyDescent="0.2"/>
    <row r="404823" customFormat="1" x14ac:dyDescent="0.2"/>
    <row r="404824" customFormat="1" x14ac:dyDescent="0.2"/>
    <row r="404825" customFormat="1" x14ac:dyDescent="0.2"/>
    <row r="404826" customFormat="1" x14ac:dyDescent="0.2"/>
    <row r="404827" customFormat="1" x14ac:dyDescent="0.2"/>
    <row r="404828" customFormat="1" x14ac:dyDescent="0.2"/>
    <row r="404829" customFormat="1" x14ac:dyDescent="0.2"/>
    <row r="404830" customFormat="1" x14ac:dyDescent="0.2"/>
    <row r="404831" customFormat="1" x14ac:dyDescent="0.2"/>
    <row r="404832" customFormat="1" x14ac:dyDescent="0.2"/>
    <row r="404833" customFormat="1" x14ac:dyDescent="0.2"/>
    <row r="404834" customFormat="1" x14ac:dyDescent="0.2"/>
    <row r="404835" customFormat="1" x14ac:dyDescent="0.2"/>
    <row r="404836" customFormat="1" x14ac:dyDescent="0.2"/>
    <row r="404837" customFormat="1" x14ac:dyDescent="0.2"/>
    <row r="404838" customFormat="1" x14ac:dyDescent="0.2"/>
    <row r="404839" customFormat="1" x14ac:dyDescent="0.2"/>
    <row r="404840" customFormat="1" x14ac:dyDescent="0.2"/>
    <row r="404841" customFormat="1" x14ac:dyDescent="0.2"/>
    <row r="404842" customFormat="1" x14ac:dyDescent="0.2"/>
    <row r="404843" customFormat="1" x14ac:dyDescent="0.2"/>
    <row r="404844" customFormat="1" x14ac:dyDescent="0.2"/>
    <row r="404845" customFormat="1" x14ac:dyDescent="0.2"/>
    <row r="404846" customFormat="1" x14ac:dyDescent="0.2"/>
    <row r="404847" customFormat="1" x14ac:dyDescent="0.2"/>
    <row r="404848" customFormat="1" x14ac:dyDescent="0.2"/>
    <row r="404849" customFormat="1" x14ac:dyDescent="0.2"/>
    <row r="404850" customFormat="1" x14ac:dyDescent="0.2"/>
    <row r="404851" customFormat="1" x14ac:dyDescent="0.2"/>
    <row r="404852" customFormat="1" x14ac:dyDescent="0.2"/>
    <row r="404853" customFormat="1" x14ac:dyDescent="0.2"/>
    <row r="404854" customFormat="1" x14ac:dyDescent="0.2"/>
    <row r="404855" customFormat="1" x14ac:dyDescent="0.2"/>
    <row r="404856" customFormat="1" x14ac:dyDescent="0.2"/>
    <row r="404857" customFormat="1" x14ac:dyDescent="0.2"/>
    <row r="404858" customFormat="1" x14ac:dyDescent="0.2"/>
    <row r="404859" customFormat="1" x14ac:dyDescent="0.2"/>
    <row r="404860" customFormat="1" x14ac:dyDescent="0.2"/>
    <row r="404861" customFormat="1" x14ac:dyDescent="0.2"/>
    <row r="404862" customFormat="1" x14ac:dyDescent="0.2"/>
    <row r="404863" customFormat="1" x14ac:dyDescent="0.2"/>
    <row r="404864" customFormat="1" x14ac:dyDescent="0.2"/>
    <row r="404865" customFormat="1" x14ac:dyDescent="0.2"/>
    <row r="404866" customFormat="1" x14ac:dyDescent="0.2"/>
    <row r="404867" customFormat="1" x14ac:dyDescent="0.2"/>
    <row r="404868" customFormat="1" x14ac:dyDescent="0.2"/>
    <row r="404869" customFormat="1" x14ac:dyDescent="0.2"/>
    <row r="404870" customFormat="1" x14ac:dyDescent="0.2"/>
    <row r="404871" customFormat="1" x14ac:dyDescent="0.2"/>
    <row r="404872" customFormat="1" x14ac:dyDescent="0.2"/>
    <row r="404873" customFormat="1" x14ac:dyDescent="0.2"/>
    <row r="404874" customFormat="1" x14ac:dyDescent="0.2"/>
    <row r="404875" customFormat="1" x14ac:dyDescent="0.2"/>
    <row r="404876" customFormat="1" x14ac:dyDescent="0.2"/>
    <row r="404877" customFormat="1" x14ac:dyDescent="0.2"/>
    <row r="404878" customFormat="1" x14ac:dyDescent="0.2"/>
    <row r="404879" customFormat="1" x14ac:dyDescent="0.2"/>
    <row r="404880" customFormat="1" x14ac:dyDescent="0.2"/>
    <row r="404881" customFormat="1" x14ac:dyDescent="0.2"/>
    <row r="404882" customFormat="1" x14ac:dyDescent="0.2"/>
    <row r="404883" customFormat="1" x14ac:dyDescent="0.2"/>
    <row r="404884" customFormat="1" x14ac:dyDescent="0.2"/>
    <row r="404885" customFormat="1" x14ac:dyDescent="0.2"/>
    <row r="404886" customFormat="1" x14ac:dyDescent="0.2"/>
    <row r="404887" customFormat="1" x14ac:dyDescent="0.2"/>
    <row r="404888" customFormat="1" x14ac:dyDescent="0.2"/>
    <row r="404889" customFormat="1" x14ac:dyDescent="0.2"/>
    <row r="404890" customFormat="1" x14ac:dyDescent="0.2"/>
    <row r="404891" customFormat="1" x14ac:dyDescent="0.2"/>
    <row r="404892" customFormat="1" x14ac:dyDescent="0.2"/>
    <row r="404893" customFormat="1" x14ac:dyDescent="0.2"/>
    <row r="404894" customFormat="1" x14ac:dyDescent="0.2"/>
    <row r="404895" customFormat="1" x14ac:dyDescent="0.2"/>
    <row r="404896" customFormat="1" x14ac:dyDescent="0.2"/>
    <row r="404897" customFormat="1" x14ac:dyDescent="0.2"/>
    <row r="404898" customFormat="1" x14ac:dyDescent="0.2"/>
    <row r="404899" customFormat="1" x14ac:dyDescent="0.2"/>
    <row r="404900" customFormat="1" x14ac:dyDescent="0.2"/>
    <row r="404901" customFormat="1" x14ac:dyDescent="0.2"/>
    <row r="404902" customFormat="1" x14ac:dyDescent="0.2"/>
    <row r="404903" customFormat="1" x14ac:dyDescent="0.2"/>
    <row r="404904" customFormat="1" x14ac:dyDescent="0.2"/>
    <row r="404905" customFormat="1" x14ac:dyDescent="0.2"/>
    <row r="404906" customFormat="1" x14ac:dyDescent="0.2"/>
    <row r="404907" customFormat="1" x14ac:dyDescent="0.2"/>
    <row r="404908" customFormat="1" x14ac:dyDescent="0.2"/>
    <row r="404909" customFormat="1" x14ac:dyDescent="0.2"/>
    <row r="404910" customFormat="1" x14ac:dyDescent="0.2"/>
    <row r="404911" customFormat="1" x14ac:dyDescent="0.2"/>
    <row r="404912" customFormat="1" x14ac:dyDescent="0.2"/>
    <row r="404913" customFormat="1" x14ac:dyDescent="0.2"/>
    <row r="404914" customFormat="1" x14ac:dyDescent="0.2"/>
    <row r="404915" customFormat="1" x14ac:dyDescent="0.2"/>
    <row r="404916" customFormat="1" x14ac:dyDescent="0.2"/>
    <row r="404917" customFormat="1" x14ac:dyDescent="0.2"/>
    <row r="404918" customFormat="1" x14ac:dyDescent="0.2"/>
    <row r="404919" customFormat="1" x14ac:dyDescent="0.2"/>
    <row r="404920" customFormat="1" x14ac:dyDescent="0.2"/>
    <row r="404921" customFormat="1" x14ac:dyDescent="0.2"/>
    <row r="404922" customFormat="1" x14ac:dyDescent="0.2"/>
    <row r="404923" customFormat="1" x14ac:dyDescent="0.2"/>
    <row r="404924" customFormat="1" x14ac:dyDescent="0.2"/>
    <row r="404925" customFormat="1" x14ac:dyDescent="0.2"/>
    <row r="404926" customFormat="1" x14ac:dyDescent="0.2"/>
    <row r="404927" customFormat="1" x14ac:dyDescent="0.2"/>
    <row r="404928" customFormat="1" x14ac:dyDescent="0.2"/>
    <row r="404929" customFormat="1" x14ac:dyDescent="0.2"/>
    <row r="404930" customFormat="1" x14ac:dyDescent="0.2"/>
    <row r="404931" customFormat="1" x14ac:dyDescent="0.2"/>
    <row r="404932" customFormat="1" x14ac:dyDescent="0.2"/>
    <row r="404933" customFormat="1" x14ac:dyDescent="0.2"/>
    <row r="404934" customFormat="1" x14ac:dyDescent="0.2"/>
    <row r="404935" customFormat="1" x14ac:dyDescent="0.2"/>
    <row r="404936" customFormat="1" x14ac:dyDescent="0.2"/>
    <row r="404937" customFormat="1" x14ac:dyDescent="0.2"/>
    <row r="404938" customFormat="1" x14ac:dyDescent="0.2"/>
    <row r="404939" customFormat="1" x14ac:dyDescent="0.2"/>
    <row r="404940" customFormat="1" x14ac:dyDescent="0.2"/>
    <row r="404941" customFormat="1" x14ac:dyDescent="0.2"/>
    <row r="404942" customFormat="1" x14ac:dyDescent="0.2"/>
    <row r="404943" customFormat="1" x14ac:dyDescent="0.2"/>
    <row r="404944" customFormat="1" x14ac:dyDescent="0.2"/>
    <row r="404945" customFormat="1" x14ac:dyDescent="0.2"/>
    <row r="404946" customFormat="1" x14ac:dyDescent="0.2"/>
    <row r="404947" customFormat="1" x14ac:dyDescent="0.2"/>
    <row r="404948" customFormat="1" x14ac:dyDescent="0.2"/>
    <row r="404949" customFormat="1" x14ac:dyDescent="0.2"/>
    <row r="404950" customFormat="1" x14ac:dyDescent="0.2"/>
    <row r="404951" customFormat="1" x14ac:dyDescent="0.2"/>
    <row r="404952" customFormat="1" x14ac:dyDescent="0.2"/>
    <row r="404953" customFormat="1" x14ac:dyDescent="0.2"/>
    <row r="404954" customFormat="1" x14ac:dyDescent="0.2"/>
    <row r="404955" customFormat="1" x14ac:dyDescent="0.2"/>
    <row r="404956" customFormat="1" x14ac:dyDescent="0.2"/>
    <row r="404957" customFormat="1" x14ac:dyDescent="0.2"/>
    <row r="404958" customFormat="1" x14ac:dyDescent="0.2"/>
    <row r="404959" customFormat="1" x14ac:dyDescent="0.2"/>
    <row r="404960" customFormat="1" x14ac:dyDescent="0.2"/>
    <row r="404961" customFormat="1" x14ac:dyDescent="0.2"/>
    <row r="404962" customFormat="1" x14ac:dyDescent="0.2"/>
    <row r="404963" customFormat="1" x14ac:dyDescent="0.2"/>
    <row r="404964" customFormat="1" x14ac:dyDescent="0.2"/>
    <row r="404965" customFormat="1" x14ac:dyDescent="0.2"/>
    <row r="404966" customFormat="1" x14ac:dyDescent="0.2"/>
    <row r="404967" customFormat="1" x14ac:dyDescent="0.2"/>
    <row r="404968" customFormat="1" x14ac:dyDescent="0.2"/>
    <row r="404969" customFormat="1" x14ac:dyDescent="0.2"/>
    <row r="404970" customFormat="1" x14ac:dyDescent="0.2"/>
    <row r="404971" customFormat="1" x14ac:dyDescent="0.2"/>
    <row r="404972" customFormat="1" x14ac:dyDescent="0.2"/>
    <row r="404973" customFormat="1" x14ac:dyDescent="0.2"/>
    <row r="404974" customFormat="1" x14ac:dyDescent="0.2"/>
    <row r="404975" customFormat="1" x14ac:dyDescent="0.2"/>
    <row r="404976" customFormat="1" x14ac:dyDescent="0.2"/>
    <row r="404977" customFormat="1" x14ac:dyDescent="0.2"/>
    <row r="404978" customFormat="1" x14ac:dyDescent="0.2"/>
    <row r="404979" customFormat="1" x14ac:dyDescent="0.2"/>
    <row r="404980" customFormat="1" x14ac:dyDescent="0.2"/>
    <row r="404981" customFormat="1" x14ac:dyDescent="0.2"/>
    <row r="404982" customFormat="1" x14ac:dyDescent="0.2"/>
    <row r="404983" customFormat="1" x14ac:dyDescent="0.2"/>
    <row r="404984" customFormat="1" x14ac:dyDescent="0.2"/>
    <row r="404985" customFormat="1" x14ac:dyDescent="0.2"/>
    <row r="404986" customFormat="1" x14ac:dyDescent="0.2"/>
    <row r="404987" customFormat="1" x14ac:dyDescent="0.2"/>
    <row r="404988" customFormat="1" x14ac:dyDescent="0.2"/>
    <row r="404989" customFormat="1" x14ac:dyDescent="0.2"/>
    <row r="404990" customFormat="1" x14ac:dyDescent="0.2"/>
    <row r="404991" customFormat="1" x14ac:dyDescent="0.2"/>
    <row r="404992" customFormat="1" x14ac:dyDescent="0.2"/>
    <row r="404993" customFormat="1" x14ac:dyDescent="0.2"/>
    <row r="404994" customFormat="1" x14ac:dyDescent="0.2"/>
    <row r="404995" customFormat="1" x14ac:dyDescent="0.2"/>
    <row r="404996" customFormat="1" x14ac:dyDescent="0.2"/>
    <row r="404997" customFormat="1" x14ac:dyDescent="0.2"/>
    <row r="404998" customFormat="1" x14ac:dyDescent="0.2"/>
    <row r="404999" customFormat="1" x14ac:dyDescent="0.2"/>
    <row r="405000" customFormat="1" x14ac:dyDescent="0.2"/>
    <row r="405001" customFormat="1" x14ac:dyDescent="0.2"/>
    <row r="405002" customFormat="1" x14ac:dyDescent="0.2"/>
    <row r="405003" customFormat="1" x14ac:dyDescent="0.2"/>
    <row r="405004" customFormat="1" x14ac:dyDescent="0.2"/>
    <row r="405005" customFormat="1" x14ac:dyDescent="0.2"/>
    <row r="405006" customFormat="1" x14ac:dyDescent="0.2"/>
    <row r="405007" customFormat="1" x14ac:dyDescent="0.2"/>
    <row r="405008" customFormat="1" x14ac:dyDescent="0.2"/>
    <row r="405009" customFormat="1" x14ac:dyDescent="0.2"/>
    <row r="405010" customFormat="1" x14ac:dyDescent="0.2"/>
    <row r="405011" customFormat="1" x14ac:dyDescent="0.2"/>
    <row r="405012" customFormat="1" x14ac:dyDescent="0.2"/>
    <row r="405013" customFormat="1" x14ac:dyDescent="0.2"/>
    <row r="405014" customFormat="1" x14ac:dyDescent="0.2"/>
    <row r="405015" customFormat="1" x14ac:dyDescent="0.2"/>
    <row r="405016" customFormat="1" x14ac:dyDescent="0.2"/>
    <row r="405017" customFormat="1" x14ac:dyDescent="0.2"/>
    <row r="405018" customFormat="1" x14ac:dyDescent="0.2"/>
    <row r="405019" customFormat="1" x14ac:dyDescent="0.2"/>
    <row r="405020" customFormat="1" x14ac:dyDescent="0.2"/>
    <row r="405021" customFormat="1" x14ac:dyDescent="0.2"/>
    <row r="405022" customFormat="1" x14ac:dyDescent="0.2"/>
    <row r="405023" customFormat="1" x14ac:dyDescent="0.2"/>
    <row r="405024" customFormat="1" x14ac:dyDescent="0.2"/>
    <row r="405025" customFormat="1" x14ac:dyDescent="0.2"/>
    <row r="405026" customFormat="1" x14ac:dyDescent="0.2"/>
    <row r="405027" customFormat="1" x14ac:dyDescent="0.2"/>
    <row r="405028" customFormat="1" x14ac:dyDescent="0.2"/>
    <row r="405029" customFormat="1" x14ac:dyDescent="0.2"/>
    <row r="405030" customFormat="1" x14ac:dyDescent="0.2"/>
    <row r="405031" customFormat="1" x14ac:dyDescent="0.2"/>
    <row r="405032" customFormat="1" x14ac:dyDescent="0.2"/>
    <row r="405033" customFormat="1" x14ac:dyDescent="0.2"/>
    <row r="405034" customFormat="1" x14ac:dyDescent="0.2"/>
    <row r="405035" customFormat="1" x14ac:dyDescent="0.2"/>
    <row r="405036" customFormat="1" x14ac:dyDescent="0.2"/>
    <row r="405037" customFormat="1" x14ac:dyDescent="0.2"/>
    <row r="405038" customFormat="1" x14ac:dyDescent="0.2"/>
    <row r="405039" customFormat="1" x14ac:dyDescent="0.2"/>
    <row r="405040" customFormat="1" x14ac:dyDescent="0.2"/>
    <row r="405041" customFormat="1" x14ac:dyDescent="0.2"/>
    <row r="405042" customFormat="1" x14ac:dyDescent="0.2"/>
    <row r="405043" customFormat="1" x14ac:dyDescent="0.2"/>
    <row r="405044" customFormat="1" x14ac:dyDescent="0.2"/>
    <row r="405045" customFormat="1" x14ac:dyDescent="0.2"/>
    <row r="405046" customFormat="1" x14ac:dyDescent="0.2"/>
    <row r="405047" customFormat="1" x14ac:dyDescent="0.2"/>
    <row r="405048" customFormat="1" x14ac:dyDescent="0.2"/>
    <row r="405049" customFormat="1" x14ac:dyDescent="0.2"/>
    <row r="405050" customFormat="1" x14ac:dyDescent="0.2"/>
    <row r="405051" customFormat="1" x14ac:dyDescent="0.2"/>
    <row r="405052" customFormat="1" x14ac:dyDescent="0.2"/>
    <row r="405053" customFormat="1" x14ac:dyDescent="0.2"/>
    <row r="405054" customFormat="1" x14ac:dyDescent="0.2"/>
    <row r="405055" customFormat="1" x14ac:dyDescent="0.2"/>
    <row r="405056" customFormat="1" x14ac:dyDescent="0.2"/>
    <row r="405057" customFormat="1" x14ac:dyDescent="0.2"/>
    <row r="405058" customFormat="1" x14ac:dyDescent="0.2"/>
    <row r="405059" customFormat="1" x14ac:dyDescent="0.2"/>
    <row r="405060" customFormat="1" x14ac:dyDescent="0.2"/>
    <row r="405061" customFormat="1" x14ac:dyDescent="0.2"/>
    <row r="405062" customFormat="1" x14ac:dyDescent="0.2"/>
    <row r="405063" customFormat="1" x14ac:dyDescent="0.2"/>
    <row r="405064" customFormat="1" x14ac:dyDescent="0.2"/>
    <row r="405065" customFormat="1" x14ac:dyDescent="0.2"/>
    <row r="405066" customFormat="1" x14ac:dyDescent="0.2"/>
    <row r="405067" customFormat="1" x14ac:dyDescent="0.2"/>
    <row r="405068" customFormat="1" x14ac:dyDescent="0.2"/>
    <row r="405069" customFormat="1" x14ac:dyDescent="0.2"/>
    <row r="405070" customFormat="1" x14ac:dyDescent="0.2"/>
    <row r="405071" customFormat="1" x14ac:dyDescent="0.2"/>
    <row r="405072" customFormat="1" x14ac:dyDescent="0.2"/>
    <row r="405073" customFormat="1" x14ac:dyDescent="0.2"/>
    <row r="405074" customFormat="1" x14ac:dyDescent="0.2"/>
    <row r="405075" customFormat="1" x14ac:dyDescent="0.2"/>
    <row r="405076" customFormat="1" x14ac:dyDescent="0.2"/>
    <row r="405077" customFormat="1" x14ac:dyDescent="0.2"/>
    <row r="405078" customFormat="1" x14ac:dyDescent="0.2"/>
    <row r="405079" customFormat="1" x14ac:dyDescent="0.2"/>
    <row r="405080" customFormat="1" x14ac:dyDescent="0.2"/>
    <row r="405081" customFormat="1" x14ac:dyDescent="0.2"/>
    <row r="405082" customFormat="1" x14ac:dyDescent="0.2"/>
    <row r="405083" customFormat="1" x14ac:dyDescent="0.2"/>
    <row r="405084" customFormat="1" x14ac:dyDescent="0.2"/>
    <row r="405085" customFormat="1" x14ac:dyDescent="0.2"/>
    <row r="405086" customFormat="1" x14ac:dyDescent="0.2"/>
    <row r="405087" customFormat="1" x14ac:dyDescent="0.2"/>
    <row r="405088" customFormat="1" x14ac:dyDescent="0.2"/>
    <row r="405089" customFormat="1" x14ac:dyDescent="0.2"/>
    <row r="405090" customFormat="1" x14ac:dyDescent="0.2"/>
    <row r="405091" customFormat="1" x14ac:dyDescent="0.2"/>
    <row r="405092" customFormat="1" x14ac:dyDescent="0.2"/>
    <row r="405093" customFormat="1" x14ac:dyDescent="0.2"/>
    <row r="405094" customFormat="1" x14ac:dyDescent="0.2"/>
    <row r="405095" customFormat="1" x14ac:dyDescent="0.2"/>
    <row r="405096" customFormat="1" x14ac:dyDescent="0.2"/>
    <row r="405097" customFormat="1" x14ac:dyDescent="0.2"/>
    <row r="405098" customFormat="1" x14ac:dyDescent="0.2"/>
    <row r="405099" customFormat="1" x14ac:dyDescent="0.2"/>
    <row r="405100" customFormat="1" x14ac:dyDescent="0.2"/>
    <row r="405101" customFormat="1" x14ac:dyDescent="0.2"/>
    <row r="405102" customFormat="1" x14ac:dyDescent="0.2"/>
    <row r="405103" customFormat="1" x14ac:dyDescent="0.2"/>
    <row r="405104" customFormat="1" x14ac:dyDescent="0.2"/>
    <row r="405105" customFormat="1" x14ac:dyDescent="0.2"/>
    <row r="405106" customFormat="1" x14ac:dyDescent="0.2"/>
    <row r="405107" customFormat="1" x14ac:dyDescent="0.2"/>
    <row r="405108" customFormat="1" x14ac:dyDescent="0.2"/>
    <row r="405109" customFormat="1" x14ac:dyDescent="0.2"/>
    <row r="405110" customFormat="1" x14ac:dyDescent="0.2"/>
    <row r="405111" customFormat="1" x14ac:dyDescent="0.2"/>
    <row r="405112" customFormat="1" x14ac:dyDescent="0.2"/>
    <row r="405113" customFormat="1" x14ac:dyDescent="0.2"/>
    <row r="405114" customFormat="1" x14ac:dyDescent="0.2"/>
    <row r="405115" customFormat="1" x14ac:dyDescent="0.2"/>
    <row r="405116" customFormat="1" x14ac:dyDescent="0.2"/>
    <row r="405117" customFormat="1" x14ac:dyDescent="0.2"/>
    <row r="405118" customFormat="1" x14ac:dyDescent="0.2"/>
    <row r="405119" customFormat="1" x14ac:dyDescent="0.2"/>
    <row r="405120" customFormat="1" x14ac:dyDescent="0.2"/>
    <row r="405121" customFormat="1" x14ac:dyDescent="0.2"/>
    <row r="405122" customFormat="1" x14ac:dyDescent="0.2"/>
    <row r="405123" customFormat="1" x14ac:dyDescent="0.2"/>
    <row r="405124" customFormat="1" x14ac:dyDescent="0.2"/>
    <row r="405125" customFormat="1" x14ac:dyDescent="0.2"/>
    <row r="405126" customFormat="1" x14ac:dyDescent="0.2"/>
    <row r="405127" customFormat="1" x14ac:dyDescent="0.2"/>
    <row r="405128" customFormat="1" x14ac:dyDescent="0.2"/>
    <row r="405129" customFormat="1" x14ac:dyDescent="0.2"/>
    <row r="405130" customFormat="1" x14ac:dyDescent="0.2"/>
    <row r="405131" customFormat="1" x14ac:dyDescent="0.2"/>
    <row r="405132" customFormat="1" x14ac:dyDescent="0.2"/>
    <row r="405133" customFormat="1" x14ac:dyDescent="0.2"/>
    <row r="405134" customFormat="1" x14ac:dyDescent="0.2"/>
    <row r="405135" customFormat="1" x14ac:dyDescent="0.2"/>
    <row r="405136" customFormat="1" x14ac:dyDescent="0.2"/>
    <row r="405137" customFormat="1" x14ac:dyDescent="0.2"/>
    <row r="405138" customFormat="1" x14ac:dyDescent="0.2"/>
    <row r="405139" customFormat="1" x14ac:dyDescent="0.2"/>
    <row r="405140" customFormat="1" x14ac:dyDescent="0.2"/>
    <row r="405141" customFormat="1" x14ac:dyDescent="0.2"/>
    <row r="405142" customFormat="1" x14ac:dyDescent="0.2"/>
    <row r="405143" customFormat="1" x14ac:dyDescent="0.2"/>
    <row r="405144" customFormat="1" x14ac:dyDescent="0.2"/>
    <row r="405145" customFormat="1" x14ac:dyDescent="0.2"/>
    <row r="405146" customFormat="1" x14ac:dyDescent="0.2"/>
    <row r="405147" customFormat="1" x14ac:dyDescent="0.2"/>
    <row r="405148" customFormat="1" x14ac:dyDescent="0.2"/>
    <row r="405149" customFormat="1" x14ac:dyDescent="0.2"/>
    <row r="405150" customFormat="1" x14ac:dyDescent="0.2"/>
    <row r="405151" customFormat="1" x14ac:dyDescent="0.2"/>
    <row r="405152" customFormat="1" x14ac:dyDescent="0.2"/>
    <row r="405153" customFormat="1" x14ac:dyDescent="0.2"/>
    <row r="405154" customFormat="1" x14ac:dyDescent="0.2"/>
    <row r="405155" customFormat="1" x14ac:dyDescent="0.2"/>
    <row r="405156" customFormat="1" x14ac:dyDescent="0.2"/>
    <row r="405157" customFormat="1" x14ac:dyDescent="0.2"/>
    <row r="405158" customFormat="1" x14ac:dyDescent="0.2"/>
    <row r="405159" customFormat="1" x14ac:dyDescent="0.2"/>
    <row r="405160" customFormat="1" x14ac:dyDescent="0.2"/>
    <row r="405161" customFormat="1" x14ac:dyDescent="0.2"/>
    <row r="405162" customFormat="1" x14ac:dyDescent="0.2"/>
    <row r="405163" customFormat="1" x14ac:dyDescent="0.2"/>
    <row r="405164" customFormat="1" x14ac:dyDescent="0.2"/>
    <row r="405165" customFormat="1" x14ac:dyDescent="0.2"/>
    <row r="405166" customFormat="1" x14ac:dyDescent="0.2"/>
    <row r="405167" customFormat="1" x14ac:dyDescent="0.2"/>
    <row r="405168" customFormat="1" x14ac:dyDescent="0.2"/>
    <row r="405169" customFormat="1" x14ac:dyDescent="0.2"/>
    <row r="405170" customFormat="1" x14ac:dyDescent="0.2"/>
    <row r="405171" customFormat="1" x14ac:dyDescent="0.2"/>
    <row r="405172" customFormat="1" x14ac:dyDescent="0.2"/>
    <row r="405173" customFormat="1" x14ac:dyDescent="0.2"/>
    <row r="405174" customFormat="1" x14ac:dyDescent="0.2"/>
    <row r="405175" customFormat="1" x14ac:dyDescent="0.2"/>
    <row r="405176" customFormat="1" x14ac:dyDescent="0.2"/>
    <row r="405177" customFormat="1" x14ac:dyDescent="0.2"/>
    <row r="405178" customFormat="1" x14ac:dyDescent="0.2"/>
    <row r="405179" customFormat="1" x14ac:dyDescent="0.2"/>
    <row r="405180" customFormat="1" x14ac:dyDescent="0.2"/>
    <row r="405181" customFormat="1" x14ac:dyDescent="0.2"/>
    <row r="405182" customFormat="1" x14ac:dyDescent="0.2"/>
    <row r="405183" customFormat="1" x14ac:dyDescent="0.2"/>
    <row r="405184" customFormat="1" x14ac:dyDescent="0.2"/>
    <row r="405185" customFormat="1" x14ac:dyDescent="0.2"/>
    <row r="405186" customFormat="1" x14ac:dyDescent="0.2"/>
    <row r="405187" customFormat="1" x14ac:dyDescent="0.2"/>
    <row r="405188" customFormat="1" x14ac:dyDescent="0.2"/>
    <row r="405189" customFormat="1" x14ac:dyDescent="0.2"/>
    <row r="405190" customFormat="1" x14ac:dyDescent="0.2"/>
    <row r="405191" customFormat="1" x14ac:dyDescent="0.2"/>
    <row r="405192" customFormat="1" x14ac:dyDescent="0.2"/>
    <row r="405193" customFormat="1" x14ac:dyDescent="0.2"/>
    <row r="405194" customFormat="1" x14ac:dyDescent="0.2"/>
    <row r="405195" customFormat="1" x14ac:dyDescent="0.2"/>
    <row r="405196" customFormat="1" x14ac:dyDescent="0.2"/>
    <row r="405197" customFormat="1" x14ac:dyDescent="0.2"/>
    <row r="405198" customFormat="1" x14ac:dyDescent="0.2"/>
    <row r="405199" customFormat="1" x14ac:dyDescent="0.2"/>
    <row r="405200" customFormat="1" x14ac:dyDescent="0.2"/>
    <row r="405201" customFormat="1" x14ac:dyDescent="0.2"/>
    <row r="405202" customFormat="1" x14ac:dyDescent="0.2"/>
    <row r="405203" customFormat="1" x14ac:dyDescent="0.2"/>
    <row r="405204" customFormat="1" x14ac:dyDescent="0.2"/>
    <row r="405205" customFormat="1" x14ac:dyDescent="0.2"/>
    <row r="405206" customFormat="1" x14ac:dyDescent="0.2"/>
    <row r="405207" customFormat="1" x14ac:dyDescent="0.2"/>
    <row r="405208" customFormat="1" x14ac:dyDescent="0.2"/>
    <row r="405209" customFormat="1" x14ac:dyDescent="0.2"/>
    <row r="405210" customFormat="1" x14ac:dyDescent="0.2"/>
    <row r="405211" customFormat="1" x14ac:dyDescent="0.2"/>
    <row r="405212" customFormat="1" x14ac:dyDescent="0.2"/>
    <row r="405213" customFormat="1" x14ac:dyDescent="0.2"/>
    <row r="405214" customFormat="1" x14ac:dyDescent="0.2"/>
    <row r="405215" customFormat="1" x14ac:dyDescent="0.2"/>
    <row r="405216" customFormat="1" x14ac:dyDescent="0.2"/>
    <row r="405217" customFormat="1" x14ac:dyDescent="0.2"/>
    <row r="405218" customFormat="1" x14ac:dyDescent="0.2"/>
    <row r="405219" customFormat="1" x14ac:dyDescent="0.2"/>
    <row r="405220" customFormat="1" x14ac:dyDescent="0.2"/>
    <row r="405221" customFormat="1" x14ac:dyDescent="0.2"/>
    <row r="405222" customFormat="1" x14ac:dyDescent="0.2"/>
    <row r="405223" customFormat="1" x14ac:dyDescent="0.2"/>
    <row r="405224" customFormat="1" x14ac:dyDescent="0.2"/>
    <row r="405225" customFormat="1" x14ac:dyDescent="0.2"/>
    <row r="405226" customFormat="1" x14ac:dyDescent="0.2"/>
    <row r="405227" customFormat="1" x14ac:dyDescent="0.2"/>
    <row r="405228" customFormat="1" x14ac:dyDescent="0.2"/>
    <row r="405229" customFormat="1" x14ac:dyDescent="0.2"/>
    <row r="405230" customFormat="1" x14ac:dyDescent="0.2"/>
    <row r="405231" customFormat="1" x14ac:dyDescent="0.2"/>
    <row r="405232" customFormat="1" x14ac:dyDescent="0.2"/>
    <row r="405233" customFormat="1" x14ac:dyDescent="0.2"/>
    <row r="405234" customFormat="1" x14ac:dyDescent="0.2"/>
    <row r="405235" customFormat="1" x14ac:dyDescent="0.2"/>
    <row r="405236" customFormat="1" x14ac:dyDescent="0.2"/>
    <row r="405237" customFormat="1" x14ac:dyDescent="0.2"/>
    <row r="405238" customFormat="1" x14ac:dyDescent="0.2"/>
    <row r="405239" customFormat="1" x14ac:dyDescent="0.2"/>
    <row r="405240" customFormat="1" x14ac:dyDescent="0.2"/>
    <row r="405241" customFormat="1" x14ac:dyDescent="0.2"/>
    <row r="405242" customFormat="1" x14ac:dyDescent="0.2"/>
    <row r="405243" customFormat="1" x14ac:dyDescent="0.2"/>
    <row r="405244" customFormat="1" x14ac:dyDescent="0.2"/>
    <row r="405245" customFormat="1" x14ac:dyDescent="0.2"/>
    <row r="405246" customFormat="1" x14ac:dyDescent="0.2"/>
    <row r="405247" customFormat="1" x14ac:dyDescent="0.2"/>
    <row r="405248" customFormat="1" x14ac:dyDescent="0.2"/>
    <row r="405249" customFormat="1" x14ac:dyDescent="0.2"/>
    <row r="405250" customFormat="1" x14ac:dyDescent="0.2"/>
    <row r="405251" customFormat="1" x14ac:dyDescent="0.2"/>
    <row r="405252" customFormat="1" x14ac:dyDescent="0.2"/>
    <row r="405253" customFormat="1" x14ac:dyDescent="0.2"/>
    <row r="405254" customFormat="1" x14ac:dyDescent="0.2"/>
    <row r="405255" customFormat="1" x14ac:dyDescent="0.2"/>
    <row r="405256" customFormat="1" x14ac:dyDescent="0.2"/>
    <row r="405257" customFormat="1" x14ac:dyDescent="0.2"/>
    <row r="405258" customFormat="1" x14ac:dyDescent="0.2"/>
    <row r="405259" customFormat="1" x14ac:dyDescent="0.2"/>
    <row r="405260" customFormat="1" x14ac:dyDescent="0.2"/>
    <row r="405261" customFormat="1" x14ac:dyDescent="0.2"/>
    <row r="405262" customFormat="1" x14ac:dyDescent="0.2"/>
    <row r="405263" customFormat="1" x14ac:dyDescent="0.2"/>
    <row r="405264" customFormat="1" x14ac:dyDescent="0.2"/>
    <row r="405265" customFormat="1" x14ac:dyDescent="0.2"/>
    <row r="405266" customFormat="1" x14ac:dyDescent="0.2"/>
    <row r="405267" customFormat="1" x14ac:dyDescent="0.2"/>
    <row r="405268" customFormat="1" x14ac:dyDescent="0.2"/>
    <row r="405269" customFormat="1" x14ac:dyDescent="0.2"/>
    <row r="405270" customFormat="1" x14ac:dyDescent="0.2"/>
    <row r="405271" customFormat="1" x14ac:dyDescent="0.2"/>
    <row r="405272" customFormat="1" x14ac:dyDescent="0.2"/>
    <row r="405273" customFormat="1" x14ac:dyDescent="0.2"/>
    <row r="405274" customFormat="1" x14ac:dyDescent="0.2"/>
    <row r="405275" customFormat="1" x14ac:dyDescent="0.2"/>
    <row r="405276" customFormat="1" x14ac:dyDescent="0.2"/>
    <row r="405277" customFormat="1" x14ac:dyDescent="0.2"/>
    <row r="405278" customFormat="1" x14ac:dyDescent="0.2"/>
    <row r="405279" customFormat="1" x14ac:dyDescent="0.2"/>
    <row r="405280" customFormat="1" x14ac:dyDescent="0.2"/>
    <row r="405281" customFormat="1" x14ac:dyDescent="0.2"/>
    <row r="405282" customFormat="1" x14ac:dyDescent="0.2"/>
    <row r="405283" customFormat="1" x14ac:dyDescent="0.2"/>
    <row r="405284" customFormat="1" x14ac:dyDescent="0.2"/>
    <row r="405285" customFormat="1" x14ac:dyDescent="0.2"/>
    <row r="405286" customFormat="1" x14ac:dyDescent="0.2"/>
    <row r="405287" customFormat="1" x14ac:dyDescent="0.2"/>
    <row r="405288" customFormat="1" x14ac:dyDescent="0.2"/>
    <row r="405289" customFormat="1" x14ac:dyDescent="0.2"/>
    <row r="405290" customFormat="1" x14ac:dyDescent="0.2"/>
    <row r="405291" customFormat="1" x14ac:dyDescent="0.2"/>
    <row r="405292" customFormat="1" x14ac:dyDescent="0.2"/>
    <row r="405293" customFormat="1" x14ac:dyDescent="0.2"/>
    <row r="405294" customFormat="1" x14ac:dyDescent="0.2"/>
    <row r="405295" customFormat="1" x14ac:dyDescent="0.2"/>
    <row r="405296" customFormat="1" x14ac:dyDescent="0.2"/>
    <row r="405297" customFormat="1" x14ac:dyDescent="0.2"/>
    <row r="405298" customFormat="1" x14ac:dyDescent="0.2"/>
    <row r="405299" customFormat="1" x14ac:dyDescent="0.2"/>
    <row r="405300" customFormat="1" x14ac:dyDescent="0.2"/>
    <row r="405301" customFormat="1" x14ac:dyDescent="0.2"/>
    <row r="405302" customFormat="1" x14ac:dyDescent="0.2"/>
    <row r="405303" customFormat="1" x14ac:dyDescent="0.2"/>
    <row r="405304" customFormat="1" x14ac:dyDescent="0.2"/>
    <row r="405305" customFormat="1" x14ac:dyDescent="0.2"/>
    <row r="405306" customFormat="1" x14ac:dyDescent="0.2"/>
    <row r="405307" customFormat="1" x14ac:dyDescent="0.2"/>
    <row r="405308" customFormat="1" x14ac:dyDescent="0.2"/>
    <row r="405309" customFormat="1" x14ac:dyDescent="0.2"/>
    <row r="405310" customFormat="1" x14ac:dyDescent="0.2"/>
    <row r="405311" customFormat="1" x14ac:dyDescent="0.2"/>
    <row r="405312" customFormat="1" x14ac:dyDescent="0.2"/>
    <row r="405313" customFormat="1" x14ac:dyDescent="0.2"/>
    <row r="405314" customFormat="1" x14ac:dyDescent="0.2"/>
    <row r="405315" customFormat="1" x14ac:dyDescent="0.2"/>
    <row r="405316" customFormat="1" x14ac:dyDescent="0.2"/>
    <row r="405317" customFormat="1" x14ac:dyDescent="0.2"/>
    <row r="405318" customFormat="1" x14ac:dyDescent="0.2"/>
    <row r="405319" customFormat="1" x14ac:dyDescent="0.2"/>
    <row r="405320" customFormat="1" x14ac:dyDescent="0.2"/>
    <row r="405321" customFormat="1" x14ac:dyDescent="0.2"/>
    <row r="405322" customFormat="1" x14ac:dyDescent="0.2"/>
    <row r="405323" customFormat="1" x14ac:dyDescent="0.2"/>
    <row r="405324" customFormat="1" x14ac:dyDescent="0.2"/>
    <row r="405325" customFormat="1" x14ac:dyDescent="0.2"/>
    <row r="405326" customFormat="1" x14ac:dyDescent="0.2"/>
    <row r="405327" customFormat="1" x14ac:dyDescent="0.2"/>
    <row r="405328" customFormat="1" x14ac:dyDescent="0.2"/>
    <row r="405329" customFormat="1" x14ac:dyDescent="0.2"/>
    <row r="405330" customFormat="1" x14ac:dyDescent="0.2"/>
    <row r="405331" customFormat="1" x14ac:dyDescent="0.2"/>
    <row r="405332" customFormat="1" x14ac:dyDescent="0.2"/>
    <row r="405333" customFormat="1" x14ac:dyDescent="0.2"/>
    <row r="405334" customFormat="1" x14ac:dyDescent="0.2"/>
    <row r="405335" customFormat="1" x14ac:dyDescent="0.2"/>
    <row r="405336" customFormat="1" x14ac:dyDescent="0.2"/>
    <row r="405337" customFormat="1" x14ac:dyDescent="0.2"/>
    <row r="405338" customFormat="1" x14ac:dyDescent="0.2"/>
    <row r="405339" customFormat="1" x14ac:dyDescent="0.2"/>
    <row r="405340" customFormat="1" x14ac:dyDescent="0.2"/>
    <row r="405341" customFormat="1" x14ac:dyDescent="0.2"/>
    <row r="405342" customFormat="1" x14ac:dyDescent="0.2"/>
    <row r="405343" customFormat="1" x14ac:dyDescent="0.2"/>
    <row r="405344" customFormat="1" x14ac:dyDescent="0.2"/>
    <row r="405345" customFormat="1" x14ac:dyDescent="0.2"/>
    <row r="405346" customFormat="1" x14ac:dyDescent="0.2"/>
    <row r="405347" customFormat="1" x14ac:dyDescent="0.2"/>
    <row r="405348" customFormat="1" x14ac:dyDescent="0.2"/>
    <row r="405349" customFormat="1" x14ac:dyDescent="0.2"/>
    <row r="405350" customFormat="1" x14ac:dyDescent="0.2"/>
    <row r="405351" customFormat="1" x14ac:dyDescent="0.2"/>
    <row r="405352" customFormat="1" x14ac:dyDescent="0.2"/>
    <row r="405353" customFormat="1" x14ac:dyDescent="0.2"/>
    <row r="405354" customFormat="1" x14ac:dyDescent="0.2"/>
    <row r="405355" customFormat="1" x14ac:dyDescent="0.2"/>
    <row r="405356" customFormat="1" x14ac:dyDescent="0.2"/>
    <row r="405357" customFormat="1" x14ac:dyDescent="0.2"/>
    <row r="405358" customFormat="1" x14ac:dyDescent="0.2"/>
    <row r="405359" customFormat="1" x14ac:dyDescent="0.2"/>
    <row r="405360" customFormat="1" x14ac:dyDescent="0.2"/>
    <row r="405361" customFormat="1" x14ac:dyDescent="0.2"/>
    <row r="405362" customFormat="1" x14ac:dyDescent="0.2"/>
    <row r="405363" customFormat="1" x14ac:dyDescent="0.2"/>
    <row r="405364" customFormat="1" x14ac:dyDescent="0.2"/>
    <row r="405365" customFormat="1" x14ac:dyDescent="0.2"/>
    <row r="405366" customFormat="1" x14ac:dyDescent="0.2"/>
    <row r="405367" customFormat="1" x14ac:dyDescent="0.2"/>
    <row r="405368" customFormat="1" x14ac:dyDescent="0.2"/>
    <row r="405369" customFormat="1" x14ac:dyDescent="0.2"/>
    <row r="405370" customFormat="1" x14ac:dyDescent="0.2"/>
    <row r="405371" customFormat="1" x14ac:dyDescent="0.2"/>
    <row r="405372" customFormat="1" x14ac:dyDescent="0.2"/>
    <row r="405373" customFormat="1" x14ac:dyDescent="0.2"/>
    <row r="405374" customFormat="1" x14ac:dyDescent="0.2"/>
    <row r="405375" customFormat="1" x14ac:dyDescent="0.2"/>
    <row r="405376" customFormat="1" x14ac:dyDescent="0.2"/>
    <row r="405377" customFormat="1" x14ac:dyDescent="0.2"/>
    <row r="405378" customFormat="1" x14ac:dyDescent="0.2"/>
    <row r="405379" customFormat="1" x14ac:dyDescent="0.2"/>
    <row r="405380" customFormat="1" x14ac:dyDescent="0.2"/>
    <row r="405381" customFormat="1" x14ac:dyDescent="0.2"/>
    <row r="405382" customFormat="1" x14ac:dyDescent="0.2"/>
    <row r="405383" customFormat="1" x14ac:dyDescent="0.2"/>
    <row r="405384" customFormat="1" x14ac:dyDescent="0.2"/>
    <row r="405385" customFormat="1" x14ac:dyDescent="0.2"/>
    <row r="405386" customFormat="1" x14ac:dyDescent="0.2"/>
    <row r="405387" customFormat="1" x14ac:dyDescent="0.2"/>
    <row r="405388" customFormat="1" x14ac:dyDescent="0.2"/>
    <row r="405389" customFormat="1" x14ac:dyDescent="0.2"/>
    <row r="405390" customFormat="1" x14ac:dyDescent="0.2"/>
    <row r="405391" customFormat="1" x14ac:dyDescent="0.2"/>
    <row r="405392" customFormat="1" x14ac:dyDescent="0.2"/>
    <row r="405393" customFormat="1" x14ac:dyDescent="0.2"/>
    <row r="405394" customFormat="1" x14ac:dyDescent="0.2"/>
    <row r="405395" customFormat="1" x14ac:dyDescent="0.2"/>
    <row r="405396" customFormat="1" x14ac:dyDescent="0.2"/>
    <row r="405397" customFormat="1" x14ac:dyDescent="0.2"/>
    <row r="405398" customFormat="1" x14ac:dyDescent="0.2"/>
    <row r="405399" customFormat="1" x14ac:dyDescent="0.2"/>
    <row r="405400" customFormat="1" x14ac:dyDescent="0.2"/>
    <row r="405401" customFormat="1" x14ac:dyDescent="0.2"/>
    <row r="405402" customFormat="1" x14ac:dyDescent="0.2"/>
    <row r="405403" customFormat="1" x14ac:dyDescent="0.2"/>
    <row r="405404" customFormat="1" x14ac:dyDescent="0.2"/>
    <row r="405405" customFormat="1" x14ac:dyDescent="0.2"/>
    <row r="405406" customFormat="1" x14ac:dyDescent="0.2"/>
    <row r="405407" customFormat="1" x14ac:dyDescent="0.2"/>
    <row r="405408" customFormat="1" x14ac:dyDescent="0.2"/>
    <row r="405409" customFormat="1" x14ac:dyDescent="0.2"/>
    <row r="405410" customFormat="1" x14ac:dyDescent="0.2"/>
    <row r="405411" customFormat="1" x14ac:dyDescent="0.2"/>
    <row r="405412" customFormat="1" x14ac:dyDescent="0.2"/>
    <row r="405413" customFormat="1" x14ac:dyDescent="0.2"/>
    <row r="405414" customFormat="1" x14ac:dyDescent="0.2"/>
    <row r="405415" customFormat="1" x14ac:dyDescent="0.2"/>
    <row r="405416" customFormat="1" x14ac:dyDescent="0.2"/>
    <row r="405417" customFormat="1" x14ac:dyDescent="0.2"/>
    <row r="405418" customFormat="1" x14ac:dyDescent="0.2"/>
    <row r="405419" customFormat="1" x14ac:dyDescent="0.2"/>
    <row r="405420" customFormat="1" x14ac:dyDescent="0.2"/>
    <row r="405421" customFormat="1" x14ac:dyDescent="0.2"/>
    <row r="405422" customFormat="1" x14ac:dyDescent="0.2"/>
    <row r="405423" customFormat="1" x14ac:dyDescent="0.2"/>
    <row r="405424" customFormat="1" x14ac:dyDescent="0.2"/>
    <row r="405425" customFormat="1" x14ac:dyDescent="0.2"/>
    <row r="405426" customFormat="1" x14ac:dyDescent="0.2"/>
    <row r="405427" customFormat="1" x14ac:dyDescent="0.2"/>
    <row r="405428" customFormat="1" x14ac:dyDescent="0.2"/>
    <row r="405429" customFormat="1" x14ac:dyDescent="0.2"/>
    <row r="405430" customFormat="1" x14ac:dyDescent="0.2"/>
    <row r="405431" customFormat="1" x14ac:dyDescent="0.2"/>
    <row r="405432" customFormat="1" x14ac:dyDescent="0.2"/>
    <row r="405433" customFormat="1" x14ac:dyDescent="0.2"/>
    <row r="405434" customFormat="1" x14ac:dyDescent="0.2"/>
    <row r="405435" customFormat="1" x14ac:dyDescent="0.2"/>
    <row r="405436" customFormat="1" x14ac:dyDescent="0.2"/>
    <row r="405437" customFormat="1" x14ac:dyDescent="0.2"/>
    <row r="405438" customFormat="1" x14ac:dyDescent="0.2"/>
    <row r="405439" customFormat="1" x14ac:dyDescent="0.2"/>
    <row r="405440" customFormat="1" x14ac:dyDescent="0.2"/>
    <row r="405441" customFormat="1" x14ac:dyDescent="0.2"/>
    <row r="405442" customFormat="1" x14ac:dyDescent="0.2"/>
    <row r="405443" customFormat="1" x14ac:dyDescent="0.2"/>
    <row r="405444" customFormat="1" x14ac:dyDescent="0.2"/>
    <row r="405445" customFormat="1" x14ac:dyDescent="0.2"/>
    <row r="405446" customFormat="1" x14ac:dyDescent="0.2"/>
    <row r="405447" customFormat="1" x14ac:dyDescent="0.2"/>
    <row r="405448" customFormat="1" x14ac:dyDescent="0.2"/>
    <row r="405449" customFormat="1" x14ac:dyDescent="0.2"/>
    <row r="405450" customFormat="1" x14ac:dyDescent="0.2"/>
    <row r="405451" customFormat="1" x14ac:dyDescent="0.2"/>
    <row r="405452" customFormat="1" x14ac:dyDescent="0.2"/>
    <row r="405453" customFormat="1" x14ac:dyDescent="0.2"/>
    <row r="405454" customFormat="1" x14ac:dyDescent="0.2"/>
    <row r="405455" customFormat="1" x14ac:dyDescent="0.2"/>
    <row r="405456" customFormat="1" x14ac:dyDescent="0.2"/>
    <row r="405457" customFormat="1" x14ac:dyDescent="0.2"/>
    <row r="405458" customFormat="1" x14ac:dyDescent="0.2"/>
    <row r="405459" customFormat="1" x14ac:dyDescent="0.2"/>
    <row r="405460" customFormat="1" x14ac:dyDescent="0.2"/>
    <row r="405461" customFormat="1" x14ac:dyDescent="0.2"/>
    <row r="405462" customFormat="1" x14ac:dyDescent="0.2"/>
    <row r="405463" customFormat="1" x14ac:dyDescent="0.2"/>
    <row r="405464" customFormat="1" x14ac:dyDescent="0.2"/>
    <row r="405465" customFormat="1" x14ac:dyDescent="0.2"/>
    <row r="405466" customFormat="1" x14ac:dyDescent="0.2"/>
    <row r="405467" customFormat="1" x14ac:dyDescent="0.2"/>
    <row r="405468" customFormat="1" x14ac:dyDescent="0.2"/>
    <row r="405469" customFormat="1" x14ac:dyDescent="0.2"/>
    <row r="405470" customFormat="1" x14ac:dyDescent="0.2"/>
    <row r="405471" customFormat="1" x14ac:dyDescent="0.2"/>
    <row r="405472" customFormat="1" x14ac:dyDescent="0.2"/>
    <row r="405473" customFormat="1" x14ac:dyDescent="0.2"/>
    <row r="405474" customFormat="1" x14ac:dyDescent="0.2"/>
    <row r="405475" customFormat="1" x14ac:dyDescent="0.2"/>
    <row r="405476" customFormat="1" x14ac:dyDescent="0.2"/>
    <row r="405477" customFormat="1" x14ac:dyDescent="0.2"/>
    <row r="405478" customFormat="1" x14ac:dyDescent="0.2"/>
    <row r="405479" customFormat="1" x14ac:dyDescent="0.2"/>
    <row r="405480" customFormat="1" x14ac:dyDescent="0.2"/>
    <row r="405481" customFormat="1" x14ac:dyDescent="0.2"/>
    <row r="405482" customFormat="1" x14ac:dyDescent="0.2"/>
    <row r="405483" customFormat="1" x14ac:dyDescent="0.2"/>
    <row r="405484" customFormat="1" x14ac:dyDescent="0.2"/>
    <row r="405485" customFormat="1" x14ac:dyDescent="0.2"/>
    <row r="405486" customFormat="1" x14ac:dyDescent="0.2"/>
    <row r="405487" customFormat="1" x14ac:dyDescent="0.2"/>
    <row r="405488" customFormat="1" x14ac:dyDescent="0.2"/>
    <row r="405489" customFormat="1" x14ac:dyDescent="0.2"/>
    <row r="405490" customFormat="1" x14ac:dyDescent="0.2"/>
    <row r="405491" customFormat="1" x14ac:dyDescent="0.2"/>
    <row r="405492" customFormat="1" x14ac:dyDescent="0.2"/>
    <row r="405493" customFormat="1" x14ac:dyDescent="0.2"/>
    <row r="405494" customFormat="1" x14ac:dyDescent="0.2"/>
    <row r="405495" customFormat="1" x14ac:dyDescent="0.2"/>
    <row r="405496" customFormat="1" x14ac:dyDescent="0.2"/>
    <row r="405497" customFormat="1" x14ac:dyDescent="0.2"/>
    <row r="405498" customFormat="1" x14ac:dyDescent="0.2"/>
    <row r="405499" customFormat="1" x14ac:dyDescent="0.2"/>
    <row r="405500" customFormat="1" x14ac:dyDescent="0.2"/>
    <row r="405501" customFormat="1" x14ac:dyDescent="0.2"/>
    <row r="405502" customFormat="1" x14ac:dyDescent="0.2"/>
    <row r="405503" customFormat="1" x14ac:dyDescent="0.2"/>
    <row r="405504" customFormat="1" x14ac:dyDescent="0.2"/>
    <row r="405505" customFormat="1" x14ac:dyDescent="0.2"/>
    <row r="405506" customFormat="1" x14ac:dyDescent="0.2"/>
    <row r="405507" customFormat="1" x14ac:dyDescent="0.2"/>
    <row r="405508" customFormat="1" x14ac:dyDescent="0.2"/>
    <row r="405509" customFormat="1" x14ac:dyDescent="0.2"/>
    <row r="405510" customFormat="1" x14ac:dyDescent="0.2"/>
    <row r="405511" customFormat="1" x14ac:dyDescent="0.2"/>
    <row r="405512" customFormat="1" x14ac:dyDescent="0.2"/>
    <row r="405513" customFormat="1" x14ac:dyDescent="0.2"/>
    <row r="405514" customFormat="1" x14ac:dyDescent="0.2"/>
    <row r="405515" customFormat="1" x14ac:dyDescent="0.2"/>
    <row r="405516" customFormat="1" x14ac:dyDescent="0.2"/>
    <row r="405517" customFormat="1" x14ac:dyDescent="0.2"/>
    <row r="405518" customFormat="1" x14ac:dyDescent="0.2"/>
    <row r="405519" customFormat="1" x14ac:dyDescent="0.2"/>
    <row r="405520" customFormat="1" x14ac:dyDescent="0.2"/>
    <row r="405521" customFormat="1" x14ac:dyDescent="0.2"/>
    <row r="405522" customFormat="1" x14ac:dyDescent="0.2"/>
    <row r="405523" customFormat="1" x14ac:dyDescent="0.2"/>
    <row r="405524" customFormat="1" x14ac:dyDescent="0.2"/>
    <row r="405525" customFormat="1" x14ac:dyDescent="0.2"/>
    <row r="405526" customFormat="1" x14ac:dyDescent="0.2"/>
    <row r="405527" customFormat="1" x14ac:dyDescent="0.2"/>
    <row r="405528" customFormat="1" x14ac:dyDescent="0.2"/>
    <row r="405529" customFormat="1" x14ac:dyDescent="0.2"/>
    <row r="405530" customFormat="1" x14ac:dyDescent="0.2"/>
    <row r="405531" customFormat="1" x14ac:dyDescent="0.2"/>
    <row r="405532" customFormat="1" x14ac:dyDescent="0.2"/>
    <row r="405533" customFormat="1" x14ac:dyDescent="0.2"/>
    <row r="405534" customFormat="1" x14ac:dyDescent="0.2"/>
    <row r="405535" customFormat="1" x14ac:dyDescent="0.2"/>
    <row r="405536" customFormat="1" x14ac:dyDescent="0.2"/>
    <row r="405537" customFormat="1" x14ac:dyDescent="0.2"/>
    <row r="405538" customFormat="1" x14ac:dyDescent="0.2"/>
    <row r="405539" customFormat="1" x14ac:dyDescent="0.2"/>
    <row r="405540" customFormat="1" x14ac:dyDescent="0.2"/>
    <row r="405541" customFormat="1" x14ac:dyDescent="0.2"/>
    <row r="405542" customFormat="1" x14ac:dyDescent="0.2"/>
    <row r="405543" customFormat="1" x14ac:dyDescent="0.2"/>
    <row r="405544" customFormat="1" x14ac:dyDescent="0.2"/>
    <row r="405545" customFormat="1" x14ac:dyDescent="0.2"/>
    <row r="405546" customFormat="1" x14ac:dyDescent="0.2"/>
    <row r="405547" customFormat="1" x14ac:dyDescent="0.2"/>
    <row r="405548" customFormat="1" x14ac:dyDescent="0.2"/>
    <row r="405549" customFormat="1" x14ac:dyDescent="0.2"/>
    <row r="405550" customFormat="1" x14ac:dyDescent="0.2"/>
    <row r="405551" customFormat="1" x14ac:dyDescent="0.2"/>
    <row r="405552" customFormat="1" x14ac:dyDescent="0.2"/>
    <row r="405553" customFormat="1" x14ac:dyDescent="0.2"/>
    <row r="405554" customFormat="1" x14ac:dyDescent="0.2"/>
    <row r="405555" customFormat="1" x14ac:dyDescent="0.2"/>
    <row r="405556" customFormat="1" x14ac:dyDescent="0.2"/>
    <row r="405557" customFormat="1" x14ac:dyDescent="0.2"/>
    <row r="405558" customFormat="1" x14ac:dyDescent="0.2"/>
    <row r="405559" customFormat="1" x14ac:dyDescent="0.2"/>
    <row r="405560" customFormat="1" x14ac:dyDescent="0.2"/>
    <row r="405561" customFormat="1" x14ac:dyDescent="0.2"/>
    <row r="405562" customFormat="1" x14ac:dyDescent="0.2"/>
    <row r="405563" customFormat="1" x14ac:dyDescent="0.2"/>
    <row r="405564" customFormat="1" x14ac:dyDescent="0.2"/>
    <row r="405565" customFormat="1" x14ac:dyDescent="0.2"/>
    <row r="405566" customFormat="1" x14ac:dyDescent="0.2"/>
    <row r="405567" customFormat="1" x14ac:dyDescent="0.2"/>
    <row r="405568" customFormat="1" x14ac:dyDescent="0.2"/>
    <row r="405569" customFormat="1" x14ac:dyDescent="0.2"/>
    <row r="405570" customFormat="1" x14ac:dyDescent="0.2"/>
    <row r="405571" customFormat="1" x14ac:dyDescent="0.2"/>
    <row r="405572" customFormat="1" x14ac:dyDescent="0.2"/>
    <row r="405573" customFormat="1" x14ac:dyDescent="0.2"/>
    <row r="405574" customFormat="1" x14ac:dyDescent="0.2"/>
    <row r="405575" customFormat="1" x14ac:dyDescent="0.2"/>
    <row r="405576" customFormat="1" x14ac:dyDescent="0.2"/>
    <row r="405577" customFormat="1" x14ac:dyDescent="0.2"/>
    <row r="405578" customFormat="1" x14ac:dyDescent="0.2"/>
    <row r="405579" customFormat="1" x14ac:dyDescent="0.2"/>
    <row r="405580" customFormat="1" x14ac:dyDescent="0.2"/>
    <row r="405581" customFormat="1" x14ac:dyDescent="0.2"/>
    <row r="405582" customFormat="1" x14ac:dyDescent="0.2"/>
    <row r="405583" customFormat="1" x14ac:dyDescent="0.2"/>
    <row r="405584" customFormat="1" x14ac:dyDescent="0.2"/>
    <row r="405585" customFormat="1" x14ac:dyDescent="0.2"/>
    <row r="405586" customFormat="1" x14ac:dyDescent="0.2"/>
    <row r="405587" customFormat="1" x14ac:dyDescent="0.2"/>
    <row r="405588" customFormat="1" x14ac:dyDescent="0.2"/>
    <row r="405589" customFormat="1" x14ac:dyDescent="0.2"/>
    <row r="405590" customFormat="1" x14ac:dyDescent="0.2"/>
    <row r="405591" customFormat="1" x14ac:dyDescent="0.2"/>
    <row r="405592" customFormat="1" x14ac:dyDescent="0.2"/>
    <row r="405593" customFormat="1" x14ac:dyDescent="0.2"/>
    <row r="405594" customFormat="1" x14ac:dyDescent="0.2"/>
    <row r="405595" customFormat="1" x14ac:dyDescent="0.2"/>
    <row r="405596" customFormat="1" x14ac:dyDescent="0.2"/>
    <row r="405597" customFormat="1" x14ac:dyDescent="0.2"/>
    <row r="405598" customFormat="1" x14ac:dyDescent="0.2"/>
    <row r="405599" customFormat="1" x14ac:dyDescent="0.2"/>
    <row r="405600" customFormat="1" x14ac:dyDescent="0.2"/>
    <row r="405601" customFormat="1" x14ac:dyDescent="0.2"/>
    <row r="405602" customFormat="1" x14ac:dyDescent="0.2"/>
    <row r="405603" customFormat="1" x14ac:dyDescent="0.2"/>
    <row r="405604" customFormat="1" x14ac:dyDescent="0.2"/>
    <row r="405605" customFormat="1" x14ac:dyDescent="0.2"/>
    <row r="405606" customFormat="1" x14ac:dyDescent="0.2"/>
    <row r="405607" customFormat="1" x14ac:dyDescent="0.2"/>
    <row r="405608" customFormat="1" x14ac:dyDescent="0.2"/>
    <row r="405609" customFormat="1" x14ac:dyDescent="0.2"/>
    <row r="405610" customFormat="1" x14ac:dyDescent="0.2"/>
    <row r="405611" customFormat="1" x14ac:dyDescent="0.2"/>
    <row r="405612" customFormat="1" x14ac:dyDescent="0.2"/>
    <row r="405613" customFormat="1" x14ac:dyDescent="0.2"/>
    <row r="405614" customFormat="1" x14ac:dyDescent="0.2"/>
    <row r="405615" customFormat="1" x14ac:dyDescent="0.2"/>
    <row r="405616" customFormat="1" x14ac:dyDescent="0.2"/>
    <row r="405617" customFormat="1" x14ac:dyDescent="0.2"/>
    <row r="405618" customFormat="1" x14ac:dyDescent="0.2"/>
    <row r="405619" customFormat="1" x14ac:dyDescent="0.2"/>
    <row r="405620" customFormat="1" x14ac:dyDescent="0.2"/>
    <row r="405621" customFormat="1" x14ac:dyDescent="0.2"/>
    <row r="405622" customFormat="1" x14ac:dyDescent="0.2"/>
    <row r="405623" customFormat="1" x14ac:dyDescent="0.2"/>
    <row r="405624" customFormat="1" x14ac:dyDescent="0.2"/>
    <row r="405625" customFormat="1" x14ac:dyDescent="0.2"/>
    <row r="405626" customFormat="1" x14ac:dyDescent="0.2"/>
    <row r="405627" customFormat="1" x14ac:dyDescent="0.2"/>
    <row r="405628" customFormat="1" x14ac:dyDescent="0.2"/>
    <row r="405629" customFormat="1" x14ac:dyDescent="0.2"/>
    <row r="405630" customFormat="1" x14ac:dyDescent="0.2"/>
    <row r="405631" customFormat="1" x14ac:dyDescent="0.2"/>
    <row r="405632" customFormat="1" x14ac:dyDescent="0.2"/>
    <row r="405633" customFormat="1" x14ac:dyDescent="0.2"/>
    <row r="405634" customFormat="1" x14ac:dyDescent="0.2"/>
    <row r="405635" customFormat="1" x14ac:dyDescent="0.2"/>
    <row r="405636" customFormat="1" x14ac:dyDescent="0.2"/>
    <row r="405637" customFormat="1" x14ac:dyDescent="0.2"/>
    <row r="405638" customFormat="1" x14ac:dyDescent="0.2"/>
    <row r="405639" customFormat="1" x14ac:dyDescent="0.2"/>
    <row r="405640" customFormat="1" x14ac:dyDescent="0.2"/>
    <row r="405641" customFormat="1" x14ac:dyDescent="0.2"/>
    <row r="405642" customFormat="1" x14ac:dyDescent="0.2"/>
    <row r="405643" customFormat="1" x14ac:dyDescent="0.2"/>
    <row r="405644" customFormat="1" x14ac:dyDescent="0.2"/>
    <row r="405645" customFormat="1" x14ac:dyDescent="0.2"/>
    <row r="405646" customFormat="1" x14ac:dyDescent="0.2"/>
    <row r="405647" customFormat="1" x14ac:dyDescent="0.2"/>
    <row r="405648" customFormat="1" x14ac:dyDescent="0.2"/>
    <row r="405649" customFormat="1" x14ac:dyDescent="0.2"/>
    <row r="405650" customFormat="1" x14ac:dyDescent="0.2"/>
    <row r="405651" customFormat="1" x14ac:dyDescent="0.2"/>
    <row r="405652" customFormat="1" x14ac:dyDescent="0.2"/>
    <row r="405653" customFormat="1" x14ac:dyDescent="0.2"/>
    <row r="405654" customFormat="1" x14ac:dyDescent="0.2"/>
    <row r="405655" customFormat="1" x14ac:dyDescent="0.2"/>
    <row r="405656" customFormat="1" x14ac:dyDescent="0.2"/>
    <row r="405657" customFormat="1" x14ac:dyDescent="0.2"/>
    <row r="405658" customFormat="1" x14ac:dyDescent="0.2"/>
    <row r="405659" customFormat="1" x14ac:dyDescent="0.2"/>
    <row r="405660" customFormat="1" x14ac:dyDescent="0.2"/>
    <row r="405661" customFormat="1" x14ac:dyDescent="0.2"/>
    <row r="405662" customFormat="1" x14ac:dyDescent="0.2"/>
    <row r="405663" customFormat="1" x14ac:dyDescent="0.2"/>
    <row r="405664" customFormat="1" x14ac:dyDescent="0.2"/>
    <row r="405665" customFormat="1" x14ac:dyDescent="0.2"/>
    <row r="405666" customFormat="1" x14ac:dyDescent="0.2"/>
    <row r="405667" customFormat="1" x14ac:dyDescent="0.2"/>
    <row r="405668" customFormat="1" x14ac:dyDescent="0.2"/>
    <row r="405669" customFormat="1" x14ac:dyDescent="0.2"/>
    <row r="405670" customFormat="1" x14ac:dyDescent="0.2"/>
    <row r="405671" customFormat="1" x14ac:dyDescent="0.2"/>
    <row r="405672" customFormat="1" x14ac:dyDescent="0.2"/>
    <row r="405673" customFormat="1" x14ac:dyDescent="0.2"/>
    <row r="405674" customFormat="1" x14ac:dyDescent="0.2"/>
    <row r="405675" customFormat="1" x14ac:dyDescent="0.2"/>
    <row r="405676" customFormat="1" x14ac:dyDescent="0.2"/>
    <row r="405677" customFormat="1" x14ac:dyDescent="0.2"/>
    <row r="405678" customFormat="1" x14ac:dyDescent="0.2"/>
    <row r="405679" customFormat="1" x14ac:dyDescent="0.2"/>
    <row r="405680" customFormat="1" x14ac:dyDescent="0.2"/>
    <row r="405681" customFormat="1" x14ac:dyDescent="0.2"/>
    <row r="405682" customFormat="1" x14ac:dyDescent="0.2"/>
    <row r="405683" customFormat="1" x14ac:dyDescent="0.2"/>
    <row r="405684" customFormat="1" x14ac:dyDescent="0.2"/>
    <row r="405685" customFormat="1" x14ac:dyDescent="0.2"/>
    <row r="405686" customFormat="1" x14ac:dyDescent="0.2"/>
    <row r="405687" customFormat="1" x14ac:dyDescent="0.2"/>
    <row r="405688" customFormat="1" x14ac:dyDescent="0.2"/>
    <row r="405689" customFormat="1" x14ac:dyDescent="0.2"/>
    <row r="405690" customFormat="1" x14ac:dyDescent="0.2"/>
    <row r="405691" customFormat="1" x14ac:dyDescent="0.2"/>
    <row r="405692" customFormat="1" x14ac:dyDescent="0.2"/>
    <row r="405693" customFormat="1" x14ac:dyDescent="0.2"/>
    <row r="405694" customFormat="1" x14ac:dyDescent="0.2"/>
    <row r="405695" customFormat="1" x14ac:dyDescent="0.2"/>
    <row r="405696" customFormat="1" x14ac:dyDescent="0.2"/>
    <row r="405697" customFormat="1" x14ac:dyDescent="0.2"/>
    <row r="405698" customFormat="1" x14ac:dyDescent="0.2"/>
    <row r="405699" customFormat="1" x14ac:dyDescent="0.2"/>
    <row r="405700" customFormat="1" x14ac:dyDescent="0.2"/>
    <row r="405701" customFormat="1" x14ac:dyDescent="0.2"/>
    <row r="405702" customFormat="1" x14ac:dyDescent="0.2"/>
    <row r="405703" customFormat="1" x14ac:dyDescent="0.2"/>
    <row r="405704" customFormat="1" x14ac:dyDescent="0.2"/>
    <row r="405705" customFormat="1" x14ac:dyDescent="0.2"/>
    <row r="405706" customFormat="1" x14ac:dyDescent="0.2"/>
    <row r="405707" customFormat="1" x14ac:dyDescent="0.2"/>
    <row r="405708" customFormat="1" x14ac:dyDescent="0.2"/>
    <row r="405709" customFormat="1" x14ac:dyDescent="0.2"/>
    <row r="405710" customFormat="1" x14ac:dyDescent="0.2"/>
    <row r="405711" customFormat="1" x14ac:dyDescent="0.2"/>
    <row r="405712" customFormat="1" x14ac:dyDescent="0.2"/>
    <row r="405713" customFormat="1" x14ac:dyDescent="0.2"/>
    <row r="405714" customFormat="1" x14ac:dyDescent="0.2"/>
    <row r="405715" customFormat="1" x14ac:dyDescent="0.2"/>
    <row r="405716" customFormat="1" x14ac:dyDescent="0.2"/>
    <row r="405717" customFormat="1" x14ac:dyDescent="0.2"/>
    <row r="405718" customFormat="1" x14ac:dyDescent="0.2"/>
    <row r="405719" customFormat="1" x14ac:dyDescent="0.2"/>
    <row r="405720" customFormat="1" x14ac:dyDescent="0.2"/>
    <row r="405721" customFormat="1" x14ac:dyDescent="0.2"/>
    <row r="405722" customFormat="1" x14ac:dyDescent="0.2"/>
    <row r="405723" customFormat="1" x14ac:dyDescent="0.2"/>
    <row r="405724" customFormat="1" x14ac:dyDescent="0.2"/>
    <row r="405725" customFormat="1" x14ac:dyDescent="0.2"/>
    <row r="405726" customFormat="1" x14ac:dyDescent="0.2"/>
    <row r="405727" customFormat="1" x14ac:dyDescent="0.2"/>
    <row r="405728" customFormat="1" x14ac:dyDescent="0.2"/>
    <row r="405729" customFormat="1" x14ac:dyDescent="0.2"/>
    <row r="405730" customFormat="1" x14ac:dyDescent="0.2"/>
    <row r="405731" customFormat="1" x14ac:dyDescent="0.2"/>
    <row r="405732" customFormat="1" x14ac:dyDescent="0.2"/>
    <row r="405733" customFormat="1" x14ac:dyDescent="0.2"/>
    <row r="405734" customFormat="1" x14ac:dyDescent="0.2"/>
    <row r="405735" customFormat="1" x14ac:dyDescent="0.2"/>
    <row r="405736" customFormat="1" x14ac:dyDescent="0.2"/>
    <row r="405737" customFormat="1" x14ac:dyDescent="0.2"/>
    <row r="405738" customFormat="1" x14ac:dyDescent="0.2"/>
    <row r="405739" customFormat="1" x14ac:dyDescent="0.2"/>
    <row r="405740" customFormat="1" x14ac:dyDescent="0.2"/>
    <row r="405741" customFormat="1" x14ac:dyDescent="0.2"/>
    <row r="405742" customFormat="1" x14ac:dyDescent="0.2"/>
    <row r="405743" customFormat="1" x14ac:dyDescent="0.2"/>
    <row r="405744" customFormat="1" x14ac:dyDescent="0.2"/>
    <row r="405745" customFormat="1" x14ac:dyDescent="0.2"/>
    <row r="405746" customFormat="1" x14ac:dyDescent="0.2"/>
    <row r="405747" customFormat="1" x14ac:dyDescent="0.2"/>
    <row r="405748" customFormat="1" x14ac:dyDescent="0.2"/>
    <row r="405749" customFormat="1" x14ac:dyDescent="0.2"/>
    <row r="405750" customFormat="1" x14ac:dyDescent="0.2"/>
    <row r="405751" customFormat="1" x14ac:dyDescent="0.2"/>
    <row r="405752" customFormat="1" x14ac:dyDescent="0.2"/>
    <row r="405753" customFormat="1" x14ac:dyDescent="0.2"/>
    <row r="405754" customFormat="1" x14ac:dyDescent="0.2"/>
    <row r="405755" customFormat="1" x14ac:dyDescent="0.2"/>
    <row r="405756" customFormat="1" x14ac:dyDescent="0.2"/>
    <row r="405757" customFormat="1" x14ac:dyDescent="0.2"/>
    <row r="405758" customFormat="1" x14ac:dyDescent="0.2"/>
    <row r="405759" customFormat="1" x14ac:dyDescent="0.2"/>
    <row r="405760" customFormat="1" x14ac:dyDescent="0.2"/>
    <row r="405761" customFormat="1" x14ac:dyDescent="0.2"/>
    <row r="405762" customFormat="1" x14ac:dyDescent="0.2"/>
    <row r="405763" customFormat="1" x14ac:dyDescent="0.2"/>
    <row r="405764" customFormat="1" x14ac:dyDescent="0.2"/>
    <row r="405765" customFormat="1" x14ac:dyDescent="0.2"/>
    <row r="405766" customFormat="1" x14ac:dyDescent="0.2"/>
    <row r="405767" customFormat="1" x14ac:dyDescent="0.2"/>
    <row r="405768" customFormat="1" x14ac:dyDescent="0.2"/>
    <row r="405769" customFormat="1" x14ac:dyDescent="0.2"/>
    <row r="405770" customFormat="1" x14ac:dyDescent="0.2"/>
    <row r="405771" customFormat="1" x14ac:dyDescent="0.2"/>
    <row r="405772" customFormat="1" x14ac:dyDescent="0.2"/>
    <row r="405773" customFormat="1" x14ac:dyDescent="0.2"/>
    <row r="405774" customFormat="1" x14ac:dyDescent="0.2"/>
    <row r="405775" customFormat="1" x14ac:dyDescent="0.2"/>
    <row r="405776" customFormat="1" x14ac:dyDescent="0.2"/>
    <row r="405777" customFormat="1" x14ac:dyDescent="0.2"/>
    <row r="405778" customFormat="1" x14ac:dyDescent="0.2"/>
    <row r="405779" customFormat="1" x14ac:dyDescent="0.2"/>
    <row r="405780" customFormat="1" x14ac:dyDescent="0.2"/>
    <row r="405781" customFormat="1" x14ac:dyDescent="0.2"/>
    <row r="405782" customFormat="1" x14ac:dyDescent="0.2"/>
    <row r="405783" customFormat="1" x14ac:dyDescent="0.2"/>
    <row r="405784" customFormat="1" x14ac:dyDescent="0.2"/>
    <row r="405785" customFormat="1" x14ac:dyDescent="0.2"/>
    <row r="405786" customFormat="1" x14ac:dyDescent="0.2"/>
    <row r="405787" customFormat="1" x14ac:dyDescent="0.2"/>
    <row r="405788" customFormat="1" x14ac:dyDescent="0.2"/>
    <row r="405789" customFormat="1" x14ac:dyDescent="0.2"/>
    <row r="405790" customFormat="1" x14ac:dyDescent="0.2"/>
    <row r="405791" customFormat="1" x14ac:dyDescent="0.2"/>
    <row r="405792" customFormat="1" x14ac:dyDescent="0.2"/>
    <row r="405793" customFormat="1" x14ac:dyDescent="0.2"/>
    <row r="405794" customFormat="1" x14ac:dyDescent="0.2"/>
    <row r="405795" customFormat="1" x14ac:dyDescent="0.2"/>
    <row r="405796" customFormat="1" x14ac:dyDescent="0.2"/>
    <row r="405797" customFormat="1" x14ac:dyDescent="0.2"/>
    <row r="405798" customFormat="1" x14ac:dyDescent="0.2"/>
    <row r="405799" customFormat="1" x14ac:dyDescent="0.2"/>
    <row r="405800" customFormat="1" x14ac:dyDescent="0.2"/>
    <row r="405801" customFormat="1" x14ac:dyDescent="0.2"/>
    <row r="405802" customFormat="1" x14ac:dyDescent="0.2"/>
    <row r="405803" customFormat="1" x14ac:dyDescent="0.2"/>
    <row r="405804" customFormat="1" x14ac:dyDescent="0.2"/>
    <row r="405805" customFormat="1" x14ac:dyDescent="0.2"/>
    <row r="405806" customFormat="1" x14ac:dyDescent="0.2"/>
    <row r="405807" customFormat="1" x14ac:dyDescent="0.2"/>
    <row r="405808" customFormat="1" x14ac:dyDescent="0.2"/>
    <row r="405809" customFormat="1" x14ac:dyDescent="0.2"/>
    <row r="405810" customFormat="1" x14ac:dyDescent="0.2"/>
    <row r="405811" customFormat="1" x14ac:dyDescent="0.2"/>
    <row r="405812" customFormat="1" x14ac:dyDescent="0.2"/>
    <row r="405813" customFormat="1" x14ac:dyDescent="0.2"/>
    <row r="405814" customFormat="1" x14ac:dyDescent="0.2"/>
    <row r="405815" customFormat="1" x14ac:dyDescent="0.2"/>
    <row r="405816" customFormat="1" x14ac:dyDescent="0.2"/>
    <row r="405817" customFormat="1" x14ac:dyDescent="0.2"/>
    <row r="405818" customFormat="1" x14ac:dyDescent="0.2"/>
    <row r="405819" customFormat="1" x14ac:dyDescent="0.2"/>
    <row r="405820" customFormat="1" x14ac:dyDescent="0.2"/>
    <row r="405821" customFormat="1" x14ac:dyDescent="0.2"/>
    <row r="405822" customFormat="1" x14ac:dyDescent="0.2"/>
    <row r="405823" customFormat="1" x14ac:dyDescent="0.2"/>
    <row r="405824" customFormat="1" x14ac:dyDescent="0.2"/>
    <row r="405825" customFormat="1" x14ac:dyDescent="0.2"/>
    <row r="405826" customFormat="1" x14ac:dyDescent="0.2"/>
    <row r="405827" customFormat="1" x14ac:dyDescent="0.2"/>
    <row r="405828" customFormat="1" x14ac:dyDescent="0.2"/>
    <row r="405829" customFormat="1" x14ac:dyDescent="0.2"/>
    <row r="405830" customFormat="1" x14ac:dyDescent="0.2"/>
    <row r="405831" customFormat="1" x14ac:dyDescent="0.2"/>
    <row r="405832" customFormat="1" x14ac:dyDescent="0.2"/>
    <row r="405833" customFormat="1" x14ac:dyDescent="0.2"/>
    <row r="405834" customFormat="1" x14ac:dyDescent="0.2"/>
    <row r="405835" customFormat="1" x14ac:dyDescent="0.2"/>
    <row r="405836" customFormat="1" x14ac:dyDescent="0.2"/>
    <row r="405837" customFormat="1" x14ac:dyDescent="0.2"/>
    <row r="405838" customFormat="1" x14ac:dyDescent="0.2"/>
    <row r="405839" customFormat="1" x14ac:dyDescent="0.2"/>
    <row r="405840" customFormat="1" x14ac:dyDescent="0.2"/>
    <row r="405841" customFormat="1" x14ac:dyDescent="0.2"/>
    <row r="405842" customFormat="1" x14ac:dyDescent="0.2"/>
    <row r="405843" customFormat="1" x14ac:dyDescent="0.2"/>
    <row r="405844" customFormat="1" x14ac:dyDescent="0.2"/>
    <row r="405845" customFormat="1" x14ac:dyDescent="0.2"/>
    <row r="405846" customFormat="1" x14ac:dyDescent="0.2"/>
    <row r="405847" customFormat="1" x14ac:dyDescent="0.2"/>
    <row r="405848" customFormat="1" x14ac:dyDescent="0.2"/>
    <row r="405849" customFormat="1" x14ac:dyDescent="0.2"/>
    <row r="405850" customFormat="1" x14ac:dyDescent="0.2"/>
    <row r="405851" customFormat="1" x14ac:dyDescent="0.2"/>
    <row r="405852" customFormat="1" x14ac:dyDescent="0.2"/>
    <row r="405853" customFormat="1" x14ac:dyDescent="0.2"/>
    <row r="405854" customFormat="1" x14ac:dyDescent="0.2"/>
    <row r="405855" customFormat="1" x14ac:dyDescent="0.2"/>
    <row r="405856" customFormat="1" x14ac:dyDescent="0.2"/>
    <row r="405857" customFormat="1" x14ac:dyDescent="0.2"/>
    <row r="405858" customFormat="1" x14ac:dyDescent="0.2"/>
    <row r="405859" customFormat="1" x14ac:dyDescent="0.2"/>
    <row r="405860" customFormat="1" x14ac:dyDescent="0.2"/>
    <row r="405861" customFormat="1" x14ac:dyDescent="0.2"/>
    <row r="405862" customFormat="1" x14ac:dyDescent="0.2"/>
    <row r="405863" customFormat="1" x14ac:dyDescent="0.2"/>
    <row r="405864" customFormat="1" x14ac:dyDescent="0.2"/>
    <row r="405865" customFormat="1" x14ac:dyDescent="0.2"/>
    <row r="405866" customFormat="1" x14ac:dyDescent="0.2"/>
    <row r="405867" customFormat="1" x14ac:dyDescent="0.2"/>
    <row r="405868" customFormat="1" x14ac:dyDescent="0.2"/>
    <row r="405869" customFormat="1" x14ac:dyDescent="0.2"/>
    <row r="405870" customFormat="1" x14ac:dyDescent="0.2"/>
    <row r="405871" customFormat="1" x14ac:dyDescent="0.2"/>
    <row r="405872" customFormat="1" x14ac:dyDescent="0.2"/>
    <row r="405873" customFormat="1" x14ac:dyDescent="0.2"/>
    <row r="405874" customFormat="1" x14ac:dyDescent="0.2"/>
    <row r="405875" customFormat="1" x14ac:dyDescent="0.2"/>
    <row r="405876" customFormat="1" x14ac:dyDescent="0.2"/>
    <row r="405877" customFormat="1" x14ac:dyDescent="0.2"/>
    <row r="405878" customFormat="1" x14ac:dyDescent="0.2"/>
    <row r="405879" customFormat="1" x14ac:dyDescent="0.2"/>
    <row r="405880" customFormat="1" x14ac:dyDescent="0.2"/>
    <row r="405881" customFormat="1" x14ac:dyDescent="0.2"/>
    <row r="405882" customFormat="1" x14ac:dyDescent="0.2"/>
    <row r="405883" customFormat="1" x14ac:dyDescent="0.2"/>
    <row r="405884" customFormat="1" x14ac:dyDescent="0.2"/>
    <row r="405885" customFormat="1" x14ac:dyDescent="0.2"/>
    <row r="405886" customFormat="1" x14ac:dyDescent="0.2"/>
    <row r="405887" customFormat="1" x14ac:dyDescent="0.2"/>
    <row r="405888" customFormat="1" x14ac:dyDescent="0.2"/>
    <row r="405889" customFormat="1" x14ac:dyDescent="0.2"/>
    <row r="405890" customFormat="1" x14ac:dyDescent="0.2"/>
    <row r="405891" customFormat="1" x14ac:dyDescent="0.2"/>
    <row r="405892" customFormat="1" x14ac:dyDescent="0.2"/>
    <row r="405893" customFormat="1" x14ac:dyDescent="0.2"/>
    <row r="405894" customFormat="1" x14ac:dyDescent="0.2"/>
    <row r="405895" customFormat="1" x14ac:dyDescent="0.2"/>
    <row r="405896" customFormat="1" x14ac:dyDescent="0.2"/>
    <row r="405897" customFormat="1" x14ac:dyDescent="0.2"/>
    <row r="405898" customFormat="1" x14ac:dyDescent="0.2"/>
    <row r="405899" customFormat="1" x14ac:dyDescent="0.2"/>
    <row r="405900" customFormat="1" x14ac:dyDescent="0.2"/>
    <row r="405901" customFormat="1" x14ac:dyDescent="0.2"/>
    <row r="405902" customFormat="1" x14ac:dyDescent="0.2"/>
    <row r="405903" customFormat="1" x14ac:dyDescent="0.2"/>
    <row r="405904" customFormat="1" x14ac:dyDescent="0.2"/>
    <row r="405905" customFormat="1" x14ac:dyDescent="0.2"/>
    <row r="405906" customFormat="1" x14ac:dyDescent="0.2"/>
    <row r="405907" customFormat="1" x14ac:dyDescent="0.2"/>
    <row r="405908" customFormat="1" x14ac:dyDescent="0.2"/>
    <row r="405909" customFormat="1" x14ac:dyDescent="0.2"/>
    <row r="405910" customFormat="1" x14ac:dyDescent="0.2"/>
    <row r="405911" customFormat="1" x14ac:dyDescent="0.2"/>
    <row r="405912" customFormat="1" x14ac:dyDescent="0.2"/>
    <row r="405913" customFormat="1" x14ac:dyDescent="0.2"/>
    <row r="405914" customFormat="1" x14ac:dyDescent="0.2"/>
    <row r="405915" customFormat="1" x14ac:dyDescent="0.2"/>
    <row r="405916" customFormat="1" x14ac:dyDescent="0.2"/>
    <row r="405917" customFormat="1" x14ac:dyDescent="0.2"/>
    <row r="405918" customFormat="1" x14ac:dyDescent="0.2"/>
    <row r="405919" customFormat="1" x14ac:dyDescent="0.2"/>
    <row r="405920" customFormat="1" x14ac:dyDescent="0.2"/>
    <row r="405921" customFormat="1" x14ac:dyDescent="0.2"/>
    <row r="405922" customFormat="1" x14ac:dyDescent="0.2"/>
    <row r="405923" customFormat="1" x14ac:dyDescent="0.2"/>
    <row r="405924" customFormat="1" x14ac:dyDescent="0.2"/>
    <row r="405925" customFormat="1" x14ac:dyDescent="0.2"/>
    <row r="405926" customFormat="1" x14ac:dyDescent="0.2"/>
    <row r="405927" customFormat="1" x14ac:dyDescent="0.2"/>
    <row r="405928" customFormat="1" x14ac:dyDescent="0.2"/>
    <row r="405929" customFormat="1" x14ac:dyDescent="0.2"/>
    <row r="405930" customFormat="1" x14ac:dyDescent="0.2"/>
    <row r="405931" customFormat="1" x14ac:dyDescent="0.2"/>
    <row r="405932" customFormat="1" x14ac:dyDescent="0.2"/>
    <row r="405933" customFormat="1" x14ac:dyDescent="0.2"/>
    <row r="405934" customFormat="1" x14ac:dyDescent="0.2"/>
    <row r="405935" customFormat="1" x14ac:dyDescent="0.2"/>
    <row r="405936" customFormat="1" x14ac:dyDescent="0.2"/>
    <row r="405937" customFormat="1" x14ac:dyDescent="0.2"/>
    <row r="405938" customFormat="1" x14ac:dyDescent="0.2"/>
    <row r="405939" customFormat="1" x14ac:dyDescent="0.2"/>
    <row r="405940" customFormat="1" x14ac:dyDescent="0.2"/>
    <row r="405941" customFormat="1" x14ac:dyDescent="0.2"/>
    <row r="405942" customFormat="1" x14ac:dyDescent="0.2"/>
    <row r="405943" customFormat="1" x14ac:dyDescent="0.2"/>
    <row r="405944" customFormat="1" x14ac:dyDescent="0.2"/>
    <row r="405945" customFormat="1" x14ac:dyDescent="0.2"/>
    <row r="405946" customFormat="1" x14ac:dyDescent="0.2"/>
    <row r="405947" customFormat="1" x14ac:dyDescent="0.2"/>
    <row r="405948" customFormat="1" x14ac:dyDescent="0.2"/>
    <row r="405949" customFormat="1" x14ac:dyDescent="0.2"/>
    <row r="405950" customFormat="1" x14ac:dyDescent="0.2"/>
    <row r="405951" customFormat="1" x14ac:dyDescent="0.2"/>
    <row r="405952" customFormat="1" x14ac:dyDescent="0.2"/>
    <row r="405953" customFormat="1" x14ac:dyDescent="0.2"/>
    <row r="405954" customFormat="1" x14ac:dyDescent="0.2"/>
    <row r="405955" customFormat="1" x14ac:dyDescent="0.2"/>
    <row r="405956" customFormat="1" x14ac:dyDescent="0.2"/>
    <row r="405957" customFormat="1" x14ac:dyDescent="0.2"/>
    <row r="405958" customFormat="1" x14ac:dyDescent="0.2"/>
    <row r="405959" customFormat="1" x14ac:dyDescent="0.2"/>
    <row r="405960" customFormat="1" x14ac:dyDescent="0.2"/>
    <row r="405961" customFormat="1" x14ac:dyDescent="0.2"/>
    <row r="405962" customFormat="1" x14ac:dyDescent="0.2"/>
    <row r="405963" customFormat="1" x14ac:dyDescent="0.2"/>
    <row r="405964" customFormat="1" x14ac:dyDescent="0.2"/>
    <row r="405965" customFormat="1" x14ac:dyDescent="0.2"/>
    <row r="405966" customFormat="1" x14ac:dyDescent="0.2"/>
    <row r="405967" customFormat="1" x14ac:dyDescent="0.2"/>
    <row r="405968" customFormat="1" x14ac:dyDescent="0.2"/>
    <row r="405969" customFormat="1" x14ac:dyDescent="0.2"/>
    <row r="405970" customFormat="1" x14ac:dyDescent="0.2"/>
    <row r="405971" customFormat="1" x14ac:dyDescent="0.2"/>
    <row r="405972" customFormat="1" x14ac:dyDescent="0.2"/>
    <row r="405973" customFormat="1" x14ac:dyDescent="0.2"/>
    <row r="405974" customFormat="1" x14ac:dyDescent="0.2"/>
    <row r="405975" customFormat="1" x14ac:dyDescent="0.2"/>
    <row r="405976" customFormat="1" x14ac:dyDescent="0.2"/>
    <row r="405977" customFormat="1" x14ac:dyDescent="0.2"/>
    <row r="405978" customFormat="1" x14ac:dyDescent="0.2"/>
    <row r="405979" customFormat="1" x14ac:dyDescent="0.2"/>
    <row r="405980" customFormat="1" x14ac:dyDescent="0.2"/>
    <row r="405981" customFormat="1" x14ac:dyDescent="0.2"/>
    <row r="405982" customFormat="1" x14ac:dyDescent="0.2"/>
    <row r="405983" customFormat="1" x14ac:dyDescent="0.2"/>
    <row r="405984" customFormat="1" x14ac:dyDescent="0.2"/>
    <row r="405985" customFormat="1" x14ac:dyDescent="0.2"/>
    <row r="405986" customFormat="1" x14ac:dyDescent="0.2"/>
    <row r="405987" customFormat="1" x14ac:dyDescent="0.2"/>
    <row r="405988" customFormat="1" x14ac:dyDescent="0.2"/>
    <row r="405989" customFormat="1" x14ac:dyDescent="0.2"/>
    <row r="405990" customFormat="1" x14ac:dyDescent="0.2"/>
    <row r="405991" customFormat="1" x14ac:dyDescent="0.2"/>
    <row r="405992" customFormat="1" x14ac:dyDescent="0.2"/>
    <row r="405993" customFormat="1" x14ac:dyDescent="0.2"/>
    <row r="405994" customFormat="1" x14ac:dyDescent="0.2"/>
    <row r="405995" customFormat="1" x14ac:dyDescent="0.2"/>
    <row r="405996" customFormat="1" x14ac:dyDescent="0.2"/>
    <row r="405997" customFormat="1" x14ac:dyDescent="0.2"/>
    <row r="405998" customFormat="1" x14ac:dyDescent="0.2"/>
    <row r="405999" customFormat="1" x14ac:dyDescent="0.2"/>
    <row r="406000" customFormat="1" x14ac:dyDescent="0.2"/>
    <row r="406001" customFormat="1" x14ac:dyDescent="0.2"/>
    <row r="406002" customFormat="1" x14ac:dyDescent="0.2"/>
    <row r="406003" customFormat="1" x14ac:dyDescent="0.2"/>
    <row r="406004" customFormat="1" x14ac:dyDescent="0.2"/>
    <row r="406005" customFormat="1" x14ac:dyDescent="0.2"/>
    <row r="406006" customFormat="1" x14ac:dyDescent="0.2"/>
    <row r="406007" customFormat="1" x14ac:dyDescent="0.2"/>
    <row r="406008" customFormat="1" x14ac:dyDescent="0.2"/>
    <row r="406009" customFormat="1" x14ac:dyDescent="0.2"/>
    <row r="406010" customFormat="1" x14ac:dyDescent="0.2"/>
    <row r="406011" customFormat="1" x14ac:dyDescent="0.2"/>
    <row r="406012" customFormat="1" x14ac:dyDescent="0.2"/>
    <row r="406013" customFormat="1" x14ac:dyDescent="0.2"/>
    <row r="406014" customFormat="1" x14ac:dyDescent="0.2"/>
    <row r="406015" customFormat="1" x14ac:dyDescent="0.2"/>
    <row r="406016" customFormat="1" x14ac:dyDescent="0.2"/>
    <row r="406017" customFormat="1" x14ac:dyDescent="0.2"/>
    <row r="406018" customFormat="1" x14ac:dyDescent="0.2"/>
    <row r="406019" customFormat="1" x14ac:dyDescent="0.2"/>
    <row r="406020" customFormat="1" x14ac:dyDescent="0.2"/>
    <row r="406021" customFormat="1" x14ac:dyDescent="0.2"/>
    <row r="406022" customFormat="1" x14ac:dyDescent="0.2"/>
    <row r="406023" customFormat="1" x14ac:dyDescent="0.2"/>
    <row r="406024" customFormat="1" x14ac:dyDescent="0.2"/>
    <row r="406025" customFormat="1" x14ac:dyDescent="0.2"/>
    <row r="406026" customFormat="1" x14ac:dyDescent="0.2"/>
    <row r="406027" customFormat="1" x14ac:dyDescent="0.2"/>
    <row r="406028" customFormat="1" x14ac:dyDescent="0.2"/>
    <row r="406029" customFormat="1" x14ac:dyDescent="0.2"/>
    <row r="406030" customFormat="1" x14ac:dyDescent="0.2"/>
    <row r="406031" customFormat="1" x14ac:dyDescent="0.2"/>
    <row r="406032" customFormat="1" x14ac:dyDescent="0.2"/>
    <row r="406033" customFormat="1" x14ac:dyDescent="0.2"/>
    <row r="406034" customFormat="1" x14ac:dyDescent="0.2"/>
    <row r="406035" customFormat="1" x14ac:dyDescent="0.2"/>
    <row r="406036" customFormat="1" x14ac:dyDescent="0.2"/>
    <row r="406037" customFormat="1" x14ac:dyDescent="0.2"/>
    <row r="406038" customFormat="1" x14ac:dyDescent="0.2"/>
    <row r="406039" customFormat="1" x14ac:dyDescent="0.2"/>
    <row r="406040" customFormat="1" x14ac:dyDescent="0.2"/>
    <row r="406041" customFormat="1" x14ac:dyDescent="0.2"/>
    <row r="406042" customFormat="1" x14ac:dyDescent="0.2"/>
    <row r="406043" customFormat="1" x14ac:dyDescent="0.2"/>
    <row r="406044" customFormat="1" x14ac:dyDescent="0.2"/>
    <row r="406045" customFormat="1" x14ac:dyDescent="0.2"/>
    <row r="406046" customFormat="1" x14ac:dyDescent="0.2"/>
    <row r="406047" customFormat="1" x14ac:dyDescent="0.2"/>
    <row r="406048" customFormat="1" x14ac:dyDescent="0.2"/>
    <row r="406049" customFormat="1" x14ac:dyDescent="0.2"/>
    <row r="406050" customFormat="1" x14ac:dyDescent="0.2"/>
    <row r="406051" customFormat="1" x14ac:dyDescent="0.2"/>
    <row r="406052" customFormat="1" x14ac:dyDescent="0.2"/>
    <row r="406053" customFormat="1" x14ac:dyDescent="0.2"/>
    <row r="406054" customFormat="1" x14ac:dyDescent="0.2"/>
    <row r="406055" customFormat="1" x14ac:dyDescent="0.2"/>
    <row r="406056" customFormat="1" x14ac:dyDescent="0.2"/>
    <row r="406057" customFormat="1" x14ac:dyDescent="0.2"/>
    <row r="406058" customFormat="1" x14ac:dyDescent="0.2"/>
    <row r="406059" customFormat="1" x14ac:dyDescent="0.2"/>
    <row r="406060" customFormat="1" x14ac:dyDescent="0.2"/>
    <row r="406061" customFormat="1" x14ac:dyDescent="0.2"/>
    <row r="406062" customFormat="1" x14ac:dyDescent="0.2"/>
    <row r="406063" customFormat="1" x14ac:dyDescent="0.2"/>
    <row r="406064" customFormat="1" x14ac:dyDescent="0.2"/>
    <row r="406065" customFormat="1" x14ac:dyDescent="0.2"/>
    <row r="406066" customFormat="1" x14ac:dyDescent="0.2"/>
    <row r="406067" customFormat="1" x14ac:dyDescent="0.2"/>
    <row r="406068" customFormat="1" x14ac:dyDescent="0.2"/>
    <row r="406069" customFormat="1" x14ac:dyDescent="0.2"/>
    <row r="406070" customFormat="1" x14ac:dyDescent="0.2"/>
    <row r="406071" customFormat="1" x14ac:dyDescent="0.2"/>
    <row r="406072" customFormat="1" x14ac:dyDescent="0.2"/>
    <row r="406073" customFormat="1" x14ac:dyDescent="0.2"/>
    <row r="406074" customFormat="1" x14ac:dyDescent="0.2"/>
    <row r="406075" customFormat="1" x14ac:dyDescent="0.2"/>
    <row r="406076" customFormat="1" x14ac:dyDescent="0.2"/>
    <row r="406077" customFormat="1" x14ac:dyDescent="0.2"/>
    <row r="406078" customFormat="1" x14ac:dyDescent="0.2"/>
    <row r="406079" customFormat="1" x14ac:dyDescent="0.2"/>
    <row r="406080" customFormat="1" x14ac:dyDescent="0.2"/>
    <row r="406081" customFormat="1" x14ac:dyDescent="0.2"/>
    <row r="406082" customFormat="1" x14ac:dyDescent="0.2"/>
    <row r="406083" customFormat="1" x14ac:dyDescent="0.2"/>
    <row r="406084" customFormat="1" x14ac:dyDescent="0.2"/>
    <row r="406085" customFormat="1" x14ac:dyDescent="0.2"/>
    <row r="406086" customFormat="1" x14ac:dyDescent="0.2"/>
    <row r="406087" customFormat="1" x14ac:dyDescent="0.2"/>
    <row r="406088" customFormat="1" x14ac:dyDescent="0.2"/>
    <row r="406089" customFormat="1" x14ac:dyDescent="0.2"/>
    <row r="406090" customFormat="1" x14ac:dyDescent="0.2"/>
    <row r="406091" customFormat="1" x14ac:dyDescent="0.2"/>
    <row r="406092" customFormat="1" x14ac:dyDescent="0.2"/>
    <row r="406093" customFormat="1" x14ac:dyDescent="0.2"/>
    <row r="406094" customFormat="1" x14ac:dyDescent="0.2"/>
    <row r="406095" customFormat="1" x14ac:dyDescent="0.2"/>
    <row r="406096" customFormat="1" x14ac:dyDescent="0.2"/>
    <row r="406097" customFormat="1" x14ac:dyDescent="0.2"/>
    <row r="406098" customFormat="1" x14ac:dyDescent="0.2"/>
    <row r="406099" customFormat="1" x14ac:dyDescent="0.2"/>
    <row r="406100" customFormat="1" x14ac:dyDescent="0.2"/>
    <row r="406101" customFormat="1" x14ac:dyDescent="0.2"/>
    <row r="406102" customFormat="1" x14ac:dyDescent="0.2"/>
    <row r="406103" customFormat="1" x14ac:dyDescent="0.2"/>
    <row r="406104" customFormat="1" x14ac:dyDescent="0.2"/>
    <row r="406105" customFormat="1" x14ac:dyDescent="0.2"/>
    <row r="406106" customFormat="1" x14ac:dyDescent="0.2"/>
    <row r="406107" customFormat="1" x14ac:dyDescent="0.2"/>
    <row r="406108" customFormat="1" x14ac:dyDescent="0.2"/>
    <row r="406109" customFormat="1" x14ac:dyDescent="0.2"/>
    <row r="406110" customFormat="1" x14ac:dyDescent="0.2"/>
    <row r="406111" customFormat="1" x14ac:dyDescent="0.2"/>
    <row r="406112" customFormat="1" x14ac:dyDescent="0.2"/>
    <row r="406113" customFormat="1" x14ac:dyDescent="0.2"/>
    <row r="406114" customFormat="1" x14ac:dyDescent="0.2"/>
    <row r="406115" customFormat="1" x14ac:dyDescent="0.2"/>
    <row r="406116" customFormat="1" x14ac:dyDescent="0.2"/>
    <row r="406117" customFormat="1" x14ac:dyDescent="0.2"/>
    <row r="406118" customFormat="1" x14ac:dyDescent="0.2"/>
    <row r="406119" customFormat="1" x14ac:dyDescent="0.2"/>
    <row r="406120" customFormat="1" x14ac:dyDescent="0.2"/>
    <row r="406121" customFormat="1" x14ac:dyDescent="0.2"/>
    <row r="406122" customFormat="1" x14ac:dyDescent="0.2"/>
    <row r="406123" customFormat="1" x14ac:dyDescent="0.2"/>
    <row r="406124" customFormat="1" x14ac:dyDescent="0.2"/>
    <row r="406125" customFormat="1" x14ac:dyDescent="0.2"/>
    <row r="406126" customFormat="1" x14ac:dyDescent="0.2"/>
    <row r="406127" customFormat="1" x14ac:dyDescent="0.2"/>
    <row r="406128" customFormat="1" x14ac:dyDescent="0.2"/>
    <row r="406129" customFormat="1" x14ac:dyDescent="0.2"/>
    <row r="406130" customFormat="1" x14ac:dyDescent="0.2"/>
    <row r="406131" customFormat="1" x14ac:dyDescent="0.2"/>
    <row r="406132" customFormat="1" x14ac:dyDescent="0.2"/>
    <row r="406133" customFormat="1" x14ac:dyDescent="0.2"/>
    <row r="406134" customFormat="1" x14ac:dyDescent="0.2"/>
    <row r="406135" customFormat="1" x14ac:dyDescent="0.2"/>
    <row r="406136" customFormat="1" x14ac:dyDescent="0.2"/>
    <row r="406137" customFormat="1" x14ac:dyDescent="0.2"/>
    <row r="406138" customFormat="1" x14ac:dyDescent="0.2"/>
    <row r="406139" customFormat="1" x14ac:dyDescent="0.2"/>
    <row r="406140" customFormat="1" x14ac:dyDescent="0.2"/>
    <row r="406141" customFormat="1" x14ac:dyDescent="0.2"/>
    <row r="406142" customFormat="1" x14ac:dyDescent="0.2"/>
    <row r="406143" customFormat="1" x14ac:dyDescent="0.2"/>
    <row r="406144" customFormat="1" x14ac:dyDescent="0.2"/>
    <row r="406145" customFormat="1" x14ac:dyDescent="0.2"/>
    <row r="406146" customFormat="1" x14ac:dyDescent="0.2"/>
    <row r="406147" customFormat="1" x14ac:dyDescent="0.2"/>
    <row r="406148" customFormat="1" x14ac:dyDescent="0.2"/>
    <row r="406149" customFormat="1" x14ac:dyDescent="0.2"/>
    <row r="406150" customFormat="1" x14ac:dyDescent="0.2"/>
    <row r="406151" customFormat="1" x14ac:dyDescent="0.2"/>
    <row r="406152" customFormat="1" x14ac:dyDescent="0.2"/>
    <row r="406153" customFormat="1" x14ac:dyDescent="0.2"/>
    <row r="406154" customFormat="1" x14ac:dyDescent="0.2"/>
    <row r="406155" customFormat="1" x14ac:dyDescent="0.2"/>
    <row r="406156" customFormat="1" x14ac:dyDescent="0.2"/>
    <row r="406157" customFormat="1" x14ac:dyDescent="0.2"/>
    <row r="406158" customFormat="1" x14ac:dyDescent="0.2"/>
    <row r="406159" customFormat="1" x14ac:dyDescent="0.2"/>
    <row r="406160" customFormat="1" x14ac:dyDescent="0.2"/>
    <row r="406161" customFormat="1" x14ac:dyDescent="0.2"/>
    <row r="406162" customFormat="1" x14ac:dyDescent="0.2"/>
    <row r="406163" customFormat="1" x14ac:dyDescent="0.2"/>
    <row r="406164" customFormat="1" x14ac:dyDescent="0.2"/>
    <row r="406165" customFormat="1" x14ac:dyDescent="0.2"/>
    <row r="406166" customFormat="1" x14ac:dyDescent="0.2"/>
    <row r="406167" customFormat="1" x14ac:dyDescent="0.2"/>
    <row r="406168" customFormat="1" x14ac:dyDescent="0.2"/>
    <row r="406169" customFormat="1" x14ac:dyDescent="0.2"/>
    <row r="406170" customFormat="1" x14ac:dyDescent="0.2"/>
    <row r="406171" customFormat="1" x14ac:dyDescent="0.2"/>
    <row r="406172" customFormat="1" x14ac:dyDescent="0.2"/>
    <row r="406173" customFormat="1" x14ac:dyDescent="0.2"/>
    <row r="406174" customFormat="1" x14ac:dyDescent="0.2"/>
    <row r="406175" customFormat="1" x14ac:dyDescent="0.2"/>
    <row r="406176" customFormat="1" x14ac:dyDescent="0.2"/>
    <row r="406177" customFormat="1" x14ac:dyDescent="0.2"/>
    <row r="406178" customFormat="1" x14ac:dyDescent="0.2"/>
    <row r="406179" customFormat="1" x14ac:dyDescent="0.2"/>
    <row r="406180" customFormat="1" x14ac:dyDescent="0.2"/>
    <row r="406181" customFormat="1" x14ac:dyDescent="0.2"/>
    <row r="406182" customFormat="1" x14ac:dyDescent="0.2"/>
    <row r="406183" customFormat="1" x14ac:dyDescent="0.2"/>
    <row r="406184" customFormat="1" x14ac:dyDescent="0.2"/>
    <row r="406185" customFormat="1" x14ac:dyDescent="0.2"/>
    <row r="406186" customFormat="1" x14ac:dyDescent="0.2"/>
    <row r="406187" customFormat="1" x14ac:dyDescent="0.2"/>
    <row r="406188" customFormat="1" x14ac:dyDescent="0.2"/>
    <row r="406189" customFormat="1" x14ac:dyDescent="0.2"/>
    <row r="406190" customFormat="1" x14ac:dyDescent="0.2"/>
    <row r="406191" customFormat="1" x14ac:dyDescent="0.2"/>
    <row r="406192" customFormat="1" x14ac:dyDescent="0.2"/>
    <row r="406193" customFormat="1" x14ac:dyDescent="0.2"/>
    <row r="406194" customFormat="1" x14ac:dyDescent="0.2"/>
    <row r="406195" customFormat="1" x14ac:dyDescent="0.2"/>
    <row r="406196" customFormat="1" x14ac:dyDescent="0.2"/>
    <row r="406197" customFormat="1" x14ac:dyDescent="0.2"/>
    <row r="406198" customFormat="1" x14ac:dyDescent="0.2"/>
    <row r="406199" customFormat="1" x14ac:dyDescent="0.2"/>
    <row r="406200" customFormat="1" x14ac:dyDescent="0.2"/>
    <row r="406201" customFormat="1" x14ac:dyDescent="0.2"/>
    <row r="406202" customFormat="1" x14ac:dyDescent="0.2"/>
    <row r="406203" customFormat="1" x14ac:dyDescent="0.2"/>
    <row r="406204" customFormat="1" x14ac:dyDescent="0.2"/>
    <row r="406205" customFormat="1" x14ac:dyDescent="0.2"/>
    <row r="406206" customFormat="1" x14ac:dyDescent="0.2"/>
    <row r="406207" customFormat="1" x14ac:dyDescent="0.2"/>
    <row r="406208" customFormat="1" x14ac:dyDescent="0.2"/>
    <row r="406209" customFormat="1" x14ac:dyDescent="0.2"/>
    <row r="406210" customFormat="1" x14ac:dyDescent="0.2"/>
    <row r="406211" customFormat="1" x14ac:dyDescent="0.2"/>
    <row r="406212" customFormat="1" x14ac:dyDescent="0.2"/>
    <row r="406213" customFormat="1" x14ac:dyDescent="0.2"/>
    <row r="406214" customFormat="1" x14ac:dyDescent="0.2"/>
    <row r="406215" customFormat="1" x14ac:dyDescent="0.2"/>
    <row r="406216" customFormat="1" x14ac:dyDescent="0.2"/>
    <row r="406217" customFormat="1" x14ac:dyDescent="0.2"/>
    <row r="406218" customFormat="1" x14ac:dyDescent="0.2"/>
    <row r="406219" customFormat="1" x14ac:dyDescent="0.2"/>
    <row r="406220" customFormat="1" x14ac:dyDescent="0.2"/>
    <row r="406221" customFormat="1" x14ac:dyDescent="0.2"/>
    <row r="406222" customFormat="1" x14ac:dyDescent="0.2"/>
    <row r="406223" customFormat="1" x14ac:dyDescent="0.2"/>
    <row r="406224" customFormat="1" x14ac:dyDescent="0.2"/>
    <row r="406225" customFormat="1" x14ac:dyDescent="0.2"/>
    <row r="406226" customFormat="1" x14ac:dyDescent="0.2"/>
    <row r="406227" customFormat="1" x14ac:dyDescent="0.2"/>
    <row r="406228" customFormat="1" x14ac:dyDescent="0.2"/>
    <row r="406229" customFormat="1" x14ac:dyDescent="0.2"/>
    <row r="406230" customFormat="1" x14ac:dyDescent="0.2"/>
    <row r="406231" customFormat="1" x14ac:dyDescent="0.2"/>
    <row r="406232" customFormat="1" x14ac:dyDescent="0.2"/>
    <row r="406233" customFormat="1" x14ac:dyDescent="0.2"/>
    <row r="406234" customFormat="1" x14ac:dyDescent="0.2"/>
    <row r="406235" customFormat="1" x14ac:dyDescent="0.2"/>
    <row r="406236" customFormat="1" x14ac:dyDescent="0.2"/>
    <row r="406237" customFormat="1" x14ac:dyDescent="0.2"/>
    <row r="406238" customFormat="1" x14ac:dyDescent="0.2"/>
    <row r="406239" customFormat="1" x14ac:dyDescent="0.2"/>
    <row r="406240" customFormat="1" x14ac:dyDescent="0.2"/>
    <row r="406241" customFormat="1" x14ac:dyDescent="0.2"/>
    <row r="406242" customFormat="1" x14ac:dyDescent="0.2"/>
    <row r="406243" customFormat="1" x14ac:dyDescent="0.2"/>
    <row r="406244" customFormat="1" x14ac:dyDescent="0.2"/>
    <row r="406245" customFormat="1" x14ac:dyDescent="0.2"/>
    <row r="406246" customFormat="1" x14ac:dyDescent="0.2"/>
    <row r="406247" customFormat="1" x14ac:dyDescent="0.2"/>
    <row r="406248" customFormat="1" x14ac:dyDescent="0.2"/>
    <row r="406249" customFormat="1" x14ac:dyDescent="0.2"/>
    <row r="406250" customFormat="1" x14ac:dyDescent="0.2"/>
    <row r="406251" customFormat="1" x14ac:dyDescent="0.2"/>
    <row r="406252" customFormat="1" x14ac:dyDescent="0.2"/>
    <row r="406253" customFormat="1" x14ac:dyDescent="0.2"/>
    <row r="406254" customFormat="1" x14ac:dyDescent="0.2"/>
    <row r="406255" customFormat="1" x14ac:dyDescent="0.2"/>
    <row r="406256" customFormat="1" x14ac:dyDescent="0.2"/>
    <row r="406257" customFormat="1" x14ac:dyDescent="0.2"/>
    <row r="406258" customFormat="1" x14ac:dyDescent="0.2"/>
    <row r="406259" customFormat="1" x14ac:dyDescent="0.2"/>
    <row r="406260" customFormat="1" x14ac:dyDescent="0.2"/>
    <row r="406261" customFormat="1" x14ac:dyDescent="0.2"/>
    <row r="406262" customFormat="1" x14ac:dyDescent="0.2"/>
    <row r="406263" customFormat="1" x14ac:dyDescent="0.2"/>
    <row r="406264" customFormat="1" x14ac:dyDescent="0.2"/>
    <row r="406265" customFormat="1" x14ac:dyDescent="0.2"/>
    <row r="406266" customFormat="1" x14ac:dyDescent="0.2"/>
    <row r="406267" customFormat="1" x14ac:dyDescent="0.2"/>
    <row r="406268" customFormat="1" x14ac:dyDescent="0.2"/>
    <row r="406269" customFormat="1" x14ac:dyDescent="0.2"/>
    <row r="406270" customFormat="1" x14ac:dyDescent="0.2"/>
    <row r="406271" customFormat="1" x14ac:dyDescent="0.2"/>
    <row r="406272" customFormat="1" x14ac:dyDescent="0.2"/>
    <row r="406273" customFormat="1" x14ac:dyDescent="0.2"/>
    <row r="406274" customFormat="1" x14ac:dyDescent="0.2"/>
    <row r="406275" customFormat="1" x14ac:dyDescent="0.2"/>
    <row r="406276" customFormat="1" x14ac:dyDescent="0.2"/>
    <row r="406277" customFormat="1" x14ac:dyDescent="0.2"/>
    <row r="406278" customFormat="1" x14ac:dyDescent="0.2"/>
    <row r="406279" customFormat="1" x14ac:dyDescent="0.2"/>
    <row r="406280" customFormat="1" x14ac:dyDescent="0.2"/>
    <row r="406281" customFormat="1" x14ac:dyDescent="0.2"/>
    <row r="406282" customFormat="1" x14ac:dyDescent="0.2"/>
    <row r="406283" customFormat="1" x14ac:dyDescent="0.2"/>
    <row r="406284" customFormat="1" x14ac:dyDescent="0.2"/>
    <row r="406285" customFormat="1" x14ac:dyDescent="0.2"/>
    <row r="406286" customFormat="1" x14ac:dyDescent="0.2"/>
    <row r="406287" customFormat="1" x14ac:dyDescent="0.2"/>
    <row r="406288" customFormat="1" x14ac:dyDescent="0.2"/>
    <row r="406289" customFormat="1" x14ac:dyDescent="0.2"/>
    <row r="406290" customFormat="1" x14ac:dyDescent="0.2"/>
    <row r="406291" customFormat="1" x14ac:dyDescent="0.2"/>
    <row r="406292" customFormat="1" x14ac:dyDescent="0.2"/>
    <row r="406293" customFormat="1" x14ac:dyDescent="0.2"/>
    <row r="406294" customFormat="1" x14ac:dyDescent="0.2"/>
    <row r="406295" customFormat="1" x14ac:dyDescent="0.2"/>
    <row r="406296" customFormat="1" x14ac:dyDescent="0.2"/>
    <row r="406297" customFormat="1" x14ac:dyDescent="0.2"/>
    <row r="406298" customFormat="1" x14ac:dyDescent="0.2"/>
    <row r="406299" customFormat="1" x14ac:dyDescent="0.2"/>
    <row r="406300" customFormat="1" x14ac:dyDescent="0.2"/>
    <row r="406301" customFormat="1" x14ac:dyDescent="0.2"/>
    <row r="406302" customFormat="1" x14ac:dyDescent="0.2"/>
    <row r="406303" customFormat="1" x14ac:dyDescent="0.2"/>
    <row r="406304" customFormat="1" x14ac:dyDescent="0.2"/>
    <row r="406305" customFormat="1" x14ac:dyDescent="0.2"/>
    <row r="406306" customFormat="1" x14ac:dyDescent="0.2"/>
    <row r="406307" customFormat="1" x14ac:dyDescent="0.2"/>
    <row r="406308" customFormat="1" x14ac:dyDescent="0.2"/>
    <row r="406309" customFormat="1" x14ac:dyDescent="0.2"/>
    <row r="406310" customFormat="1" x14ac:dyDescent="0.2"/>
    <row r="406311" customFormat="1" x14ac:dyDescent="0.2"/>
    <row r="406312" customFormat="1" x14ac:dyDescent="0.2"/>
    <row r="406313" customFormat="1" x14ac:dyDescent="0.2"/>
    <row r="406314" customFormat="1" x14ac:dyDescent="0.2"/>
    <row r="406315" customFormat="1" x14ac:dyDescent="0.2"/>
    <row r="406316" customFormat="1" x14ac:dyDescent="0.2"/>
    <row r="406317" customFormat="1" x14ac:dyDescent="0.2"/>
    <row r="406318" customFormat="1" x14ac:dyDescent="0.2"/>
    <row r="406319" customFormat="1" x14ac:dyDescent="0.2"/>
    <row r="406320" customFormat="1" x14ac:dyDescent="0.2"/>
    <row r="406321" customFormat="1" x14ac:dyDescent="0.2"/>
    <row r="406322" customFormat="1" x14ac:dyDescent="0.2"/>
    <row r="406323" customFormat="1" x14ac:dyDescent="0.2"/>
    <row r="406324" customFormat="1" x14ac:dyDescent="0.2"/>
    <row r="406325" customFormat="1" x14ac:dyDescent="0.2"/>
    <row r="406326" customFormat="1" x14ac:dyDescent="0.2"/>
    <row r="406327" customFormat="1" x14ac:dyDescent="0.2"/>
    <row r="406328" customFormat="1" x14ac:dyDescent="0.2"/>
    <row r="406329" customFormat="1" x14ac:dyDescent="0.2"/>
    <row r="406330" customFormat="1" x14ac:dyDescent="0.2"/>
    <row r="406331" customFormat="1" x14ac:dyDescent="0.2"/>
    <row r="406332" customFormat="1" x14ac:dyDescent="0.2"/>
    <row r="406333" customFormat="1" x14ac:dyDescent="0.2"/>
    <row r="406334" customFormat="1" x14ac:dyDescent="0.2"/>
    <row r="406335" customFormat="1" x14ac:dyDescent="0.2"/>
    <row r="406336" customFormat="1" x14ac:dyDescent="0.2"/>
    <row r="406337" customFormat="1" x14ac:dyDescent="0.2"/>
    <row r="406338" customFormat="1" x14ac:dyDescent="0.2"/>
    <row r="406339" customFormat="1" x14ac:dyDescent="0.2"/>
    <row r="406340" customFormat="1" x14ac:dyDescent="0.2"/>
    <row r="406341" customFormat="1" x14ac:dyDescent="0.2"/>
    <row r="406342" customFormat="1" x14ac:dyDescent="0.2"/>
    <row r="406343" customFormat="1" x14ac:dyDescent="0.2"/>
    <row r="406344" customFormat="1" x14ac:dyDescent="0.2"/>
    <row r="406345" customFormat="1" x14ac:dyDescent="0.2"/>
    <row r="406346" customFormat="1" x14ac:dyDescent="0.2"/>
    <row r="406347" customFormat="1" x14ac:dyDescent="0.2"/>
    <row r="406348" customFormat="1" x14ac:dyDescent="0.2"/>
    <row r="406349" customFormat="1" x14ac:dyDescent="0.2"/>
    <row r="406350" customFormat="1" x14ac:dyDescent="0.2"/>
    <row r="406351" customFormat="1" x14ac:dyDescent="0.2"/>
    <row r="406352" customFormat="1" x14ac:dyDescent="0.2"/>
    <row r="406353" customFormat="1" x14ac:dyDescent="0.2"/>
    <row r="406354" customFormat="1" x14ac:dyDescent="0.2"/>
    <row r="406355" customFormat="1" x14ac:dyDescent="0.2"/>
    <row r="406356" customFormat="1" x14ac:dyDescent="0.2"/>
    <row r="406357" customFormat="1" x14ac:dyDescent="0.2"/>
    <row r="406358" customFormat="1" x14ac:dyDescent="0.2"/>
    <row r="406359" customFormat="1" x14ac:dyDescent="0.2"/>
    <row r="406360" customFormat="1" x14ac:dyDescent="0.2"/>
    <row r="406361" customFormat="1" x14ac:dyDescent="0.2"/>
    <row r="406362" customFormat="1" x14ac:dyDescent="0.2"/>
    <row r="406363" customFormat="1" x14ac:dyDescent="0.2"/>
    <row r="406364" customFormat="1" x14ac:dyDescent="0.2"/>
    <row r="406365" customFormat="1" x14ac:dyDescent="0.2"/>
    <row r="406366" customFormat="1" x14ac:dyDescent="0.2"/>
    <row r="406367" customFormat="1" x14ac:dyDescent="0.2"/>
    <row r="406368" customFormat="1" x14ac:dyDescent="0.2"/>
    <row r="406369" customFormat="1" x14ac:dyDescent="0.2"/>
    <row r="406370" customFormat="1" x14ac:dyDescent="0.2"/>
    <row r="406371" customFormat="1" x14ac:dyDescent="0.2"/>
    <row r="406372" customFormat="1" x14ac:dyDescent="0.2"/>
    <row r="406373" customFormat="1" x14ac:dyDescent="0.2"/>
    <row r="406374" customFormat="1" x14ac:dyDescent="0.2"/>
    <row r="406375" customFormat="1" x14ac:dyDescent="0.2"/>
    <row r="406376" customFormat="1" x14ac:dyDescent="0.2"/>
    <row r="406377" customFormat="1" x14ac:dyDescent="0.2"/>
    <row r="406378" customFormat="1" x14ac:dyDescent="0.2"/>
    <row r="406379" customFormat="1" x14ac:dyDescent="0.2"/>
    <row r="406380" customFormat="1" x14ac:dyDescent="0.2"/>
    <row r="406381" customFormat="1" x14ac:dyDescent="0.2"/>
    <row r="406382" customFormat="1" x14ac:dyDescent="0.2"/>
    <row r="406383" customFormat="1" x14ac:dyDescent="0.2"/>
    <row r="406384" customFormat="1" x14ac:dyDescent="0.2"/>
    <row r="406385" customFormat="1" x14ac:dyDescent="0.2"/>
    <row r="406386" customFormat="1" x14ac:dyDescent="0.2"/>
    <row r="406387" customFormat="1" x14ac:dyDescent="0.2"/>
    <row r="406388" customFormat="1" x14ac:dyDescent="0.2"/>
    <row r="406389" customFormat="1" x14ac:dyDescent="0.2"/>
    <row r="406390" customFormat="1" x14ac:dyDescent="0.2"/>
    <row r="406391" customFormat="1" x14ac:dyDescent="0.2"/>
    <row r="406392" customFormat="1" x14ac:dyDescent="0.2"/>
    <row r="406393" customFormat="1" x14ac:dyDescent="0.2"/>
    <row r="406394" customFormat="1" x14ac:dyDescent="0.2"/>
    <row r="406395" customFormat="1" x14ac:dyDescent="0.2"/>
    <row r="406396" customFormat="1" x14ac:dyDescent="0.2"/>
    <row r="406397" customFormat="1" x14ac:dyDescent="0.2"/>
    <row r="406398" customFormat="1" x14ac:dyDescent="0.2"/>
    <row r="406399" customFormat="1" x14ac:dyDescent="0.2"/>
    <row r="406400" customFormat="1" x14ac:dyDescent="0.2"/>
    <row r="406401" customFormat="1" x14ac:dyDescent="0.2"/>
    <row r="406402" customFormat="1" x14ac:dyDescent="0.2"/>
    <row r="406403" customFormat="1" x14ac:dyDescent="0.2"/>
    <row r="406404" customFormat="1" x14ac:dyDescent="0.2"/>
    <row r="406405" customFormat="1" x14ac:dyDescent="0.2"/>
    <row r="406406" customFormat="1" x14ac:dyDescent="0.2"/>
    <row r="406407" customFormat="1" x14ac:dyDescent="0.2"/>
    <row r="406408" customFormat="1" x14ac:dyDescent="0.2"/>
    <row r="406409" customFormat="1" x14ac:dyDescent="0.2"/>
    <row r="406410" customFormat="1" x14ac:dyDescent="0.2"/>
    <row r="406411" customFormat="1" x14ac:dyDescent="0.2"/>
    <row r="406412" customFormat="1" x14ac:dyDescent="0.2"/>
    <row r="406413" customFormat="1" x14ac:dyDescent="0.2"/>
    <row r="406414" customFormat="1" x14ac:dyDescent="0.2"/>
    <row r="406415" customFormat="1" x14ac:dyDescent="0.2"/>
    <row r="406416" customFormat="1" x14ac:dyDescent="0.2"/>
    <row r="406417" customFormat="1" x14ac:dyDescent="0.2"/>
    <row r="406418" customFormat="1" x14ac:dyDescent="0.2"/>
    <row r="406419" customFormat="1" x14ac:dyDescent="0.2"/>
    <row r="406420" customFormat="1" x14ac:dyDescent="0.2"/>
    <row r="406421" customFormat="1" x14ac:dyDescent="0.2"/>
    <row r="406422" customFormat="1" x14ac:dyDescent="0.2"/>
    <row r="406423" customFormat="1" x14ac:dyDescent="0.2"/>
    <row r="406424" customFormat="1" x14ac:dyDescent="0.2"/>
    <row r="406425" customFormat="1" x14ac:dyDescent="0.2"/>
    <row r="406426" customFormat="1" x14ac:dyDescent="0.2"/>
    <row r="406427" customFormat="1" x14ac:dyDescent="0.2"/>
    <row r="406428" customFormat="1" x14ac:dyDescent="0.2"/>
    <row r="406429" customFormat="1" x14ac:dyDescent="0.2"/>
    <row r="406430" customFormat="1" x14ac:dyDescent="0.2"/>
    <row r="406431" customFormat="1" x14ac:dyDescent="0.2"/>
    <row r="406432" customFormat="1" x14ac:dyDescent="0.2"/>
    <row r="406433" customFormat="1" x14ac:dyDescent="0.2"/>
    <row r="406434" customFormat="1" x14ac:dyDescent="0.2"/>
    <row r="406435" customFormat="1" x14ac:dyDescent="0.2"/>
    <row r="406436" customFormat="1" x14ac:dyDescent="0.2"/>
    <row r="406437" customFormat="1" x14ac:dyDescent="0.2"/>
    <row r="406438" customFormat="1" x14ac:dyDescent="0.2"/>
    <row r="406439" customFormat="1" x14ac:dyDescent="0.2"/>
    <row r="406440" customFormat="1" x14ac:dyDescent="0.2"/>
    <row r="406441" customFormat="1" x14ac:dyDescent="0.2"/>
    <row r="406442" customFormat="1" x14ac:dyDescent="0.2"/>
    <row r="406443" customFormat="1" x14ac:dyDescent="0.2"/>
    <row r="406444" customFormat="1" x14ac:dyDescent="0.2"/>
    <row r="406445" customFormat="1" x14ac:dyDescent="0.2"/>
    <row r="406446" customFormat="1" x14ac:dyDescent="0.2"/>
    <row r="406447" customFormat="1" x14ac:dyDescent="0.2"/>
    <row r="406448" customFormat="1" x14ac:dyDescent="0.2"/>
    <row r="406449" customFormat="1" x14ac:dyDescent="0.2"/>
    <row r="406450" customFormat="1" x14ac:dyDescent="0.2"/>
    <row r="406451" customFormat="1" x14ac:dyDescent="0.2"/>
    <row r="406452" customFormat="1" x14ac:dyDescent="0.2"/>
    <row r="406453" customFormat="1" x14ac:dyDescent="0.2"/>
    <row r="406454" customFormat="1" x14ac:dyDescent="0.2"/>
    <row r="406455" customFormat="1" x14ac:dyDescent="0.2"/>
    <row r="406456" customFormat="1" x14ac:dyDescent="0.2"/>
    <row r="406457" customFormat="1" x14ac:dyDescent="0.2"/>
    <row r="406458" customFormat="1" x14ac:dyDescent="0.2"/>
    <row r="406459" customFormat="1" x14ac:dyDescent="0.2"/>
    <row r="406460" customFormat="1" x14ac:dyDescent="0.2"/>
    <row r="406461" customFormat="1" x14ac:dyDescent="0.2"/>
    <row r="406462" customFormat="1" x14ac:dyDescent="0.2"/>
    <row r="406463" customFormat="1" x14ac:dyDescent="0.2"/>
    <row r="406464" customFormat="1" x14ac:dyDescent="0.2"/>
    <row r="406465" customFormat="1" x14ac:dyDescent="0.2"/>
    <row r="406466" customFormat="1" x14ac:dyDescent="0.2"/>
    <row r="406467" customFormat="1" x14ac:dyDescent="0.2"/>
    <row r="406468" customFormat="1" x14ac:dyDescent="0.2"/>
    <row r="406469" customFormat="1" x14ac:dyDescent="0.2"/>
    <row r="406470" customFormat="1" x14ac:dyDescent="0.2"/>
    <row r="406471" customFormat="1" x14ac:dyDescent="0.2"/>
    <row r="406472" customFormat="1" x14ac:dyDescent="0.2"/>
    <row r="406473" customFormat="1" x14ac:dyDescent="0.2"/>
    <row r="406474" customFormat="1" x14ac:dyDescent="0.2"/>
    <row r="406475" customFormat="1" x14ac:dyDescent="0.2"/>
    <row r="406476" customFormat="1" x14ac:dyDescent="0.2"/>
    <row r="406477" customFormat="1" x14ac:dyDescent="0.2"/>
    <row r="406478" customFormat="1" x14ac:dyDescent="0.2"/>
    <row r="406479" customFormat="1" x14ac:dyDescent="0.2"/>
    <row r="406480" customFormat="1" x14ac:dyDescent="0.2"/>
    <row r="406481" customFormat="1" x14ac:dyDescent="0.2"/>
    <row r="406482" customFormat="1" x14ac:dyDescent="0.2"/>
    <row r="406483" customFormat="1" x14ac:dyDescent="0.2"/>
    <row r="406484" customFormat="1" x14ac:dyDescent="0.2"/>
    <row r="406485" customFormat="1" x14ac:dyDescent="0.2"/>
    <row r="406486" customFormat="1" x14ac:dyDescent="0.2"/>
    <row r="406487" customFormat="1" x14ac:dyDescent="0.2"/>
    <row r="406488" customFormat="1" x14ac:dyDescent="0.2"/>
    <row r="406489" customFormat="1" x14ac:dyDescent="0.2"/>
    <row r="406490" customFormat="1" x14ac:dyDescent="0.2"/>
    <row r="406491" customFormat="1" x14ac:dyDescent="0.2"/>
    <row r="406492" customFormat="1" x14ac:dyDescent="0.2"/>
    <row r="406493" customFormat="1" x14ac:dyDescent="0.2"/>
    <row r="406494" customFormat="1" x14ac:dyDescent="0.2"/>
    <row r="406495" customFormat="1" x14ac:dyDescent="0.2"/>
    <row r="406496" customFormat="1" x14ac:dyDescent="0.2"/>
    <row r="406497" customFormat="1" x14ac:dyDescent="0.2"/>
    <row r="406498" customFormat="1" x14ac:dyDescent="0.2"/>
    <row r="406499" customFormat="1" x14ac:dyDescent="0.2"/>
    <row r="406500" customFormat="1" x14ac:dyDescent="0.2"/>
    <row r="406501" customFormat="1" x14ac:dyDescent="0.2"/>
    <row r="406502" customFormat="1" x14ac:dyDescent="0.2"/>
    <row r="406503" customFormat="1" x14ac:dyDescent="0.2"/>
    <row r="406504" customFormat="1" x14ac:dyDescent="0.2"/>
    <row r="406505" customFormat="1" x14ac:dyDescent="0.2"/>
    <row r="406506" customFormat="1" x14ac:dyDescent="0.2"/>
    <row r="406507" customFormat="1" x14ac:dyDescent="0.2"/>
    <row r="406508" customFormat="1" x14ac:dyDescent="0.2"/>
    <row r="406509" customFormat="1" x14ac:dyDescent="0.2"/>
    <row r="406510" customFormat="1" x14ac:dyDescent="0.2"/>
    <row r="406511" customFormat="1" x14ac:dyDescent="0.2"/>
    <row r="406512" customFormat="1" x14ac:dyDescent="0.2"/>
    <row r="406513" customFormat="1" x14ac:dyDescent="0.2"/>
    <row r="406514" customFormat="1" x14ac:dyDescent="0.2"/>
    <row r="406515" customFormat="1" x14ac:dyDescent="0.2"/>
    <row r="406516" customFormat="1" x14ac:dyDescent="0.2"/>
    <row r="406517" customFormat="1" x14ac:dyDescent="0.2"/>
    <row r="406518" customFormat="1" x14ac:dyDescent="0.2"/>
    <row r="406519" customFormat="1" x14ac:dyDescent="0.2"/>
    <row r="406520" customFormat="1" x14ac:dyDescent="0.2"/>
    <row r="406521" customFormat="1" x14ac:dyDescent="0.2"/>
    <row r="406522" customFormat="1" x14ac:dyDescent="0.2"/>
    <row r="406523" customFormat="1" x14ac:dyDescent="0.2"/>
    <row r="406524" customFormat="1" x14ac:dyDescent="0.2"/>
    <row r="406525" customFormat="1" x14ac:dyDescent="0.2"/>
    <row r="406526" customFormat="1" x14ac:dyDescent="0.2"/>
    <row r="406527" customFormat="1" x14ac:dyDescent="0.2"/>
    <row r="406528" customFormat="1" x14ac:dyDescent="0.2"/>
    <row r="406529" customFormat="1" x14ac:dyDescent="0.2"/>
    <row r="406530" customFormat="1" x14ac:dyDescent="0.2"/>
    <row r="406531" customFormat="1" x14ac:dyDescent="0.2"/>
    <row r="406532" customFormat="1" x14ac:dyDescent="0.2"/>
    <row r="406533" customFormat="1" x14ac:dyDescent="0.2"/>
    <row r="406534" customFormat="1" x14ac:dyDescent="0.2"/>
    <row r="406535" customFormat="1" x14ac:dyDescent="0.2"/>
    <row r="406536" customFormat="1" x14ac:dyDescent="0.2"/>
    <row r="406537" customFormat="1" x14ac:dyDescent="0.2"/>
    <row r="406538" customFormat="1" x14ac:dyDescent="0.2"/>
    <row r="406539" customFormat="1" x14ac:dyDescent="0.2"/>
    <row r="406540" customFormat="1" x14ac:dyDescent="0.2"/>
    <row r="406541" customFormat="1" x14ac:dyDescent="0.2"/>
    <row r="406542" customFormat="1" x14ac:dyDescent="0.2"/>
    <row r="406543" customFormat="1" x14ac:dyDescent="0.2"/>
    <row r="406544" customFormat="1" x14ac:dyDescent="0.2"/>
    <row r="406545" customFormat="1" x14ac:dyDescent="0.2"/>
    <row r="406546" customFormat="1" x14ac:dyDescent="0.2"/>
    <row r="406547" customFormat="1" x14ac:dyDescent="0.2"/>
    <row r="406548" customFormat="1" x14ac:dyDescent="0.2"/>
    <row r="406549" customFormat="1" x14ac:dyDescent="0.2"/>
    <row r="406550" customFormat="1" x14ac:dyDescent="0.2"/>
    <row r="406551" customFormat="1" x14ac:dyDescent="0.2"/>
    <row r="406552" customFormat="1" x14ac:dyDescent="0.2"/>
    <row r="406553" customFormat="1" x14ac:dyDescent="0.2"/>
    <row r="406554" customFormat="1" x14ac:dyDescent="0.2"/>
    <row r="406555" customFormat="1" x14ac:dyDescent="0.2"/>
    <row r="406556" customFormat="1" x14ac:dyDescent="0.2"/>
    <row r="406557" customFormat="1" x14ac:dyDescent="0.2"/>
    <row r="406558" customFormat="1" x14ac:dyDescent="0.2"/>
    <row r="406559" customFormat="1" x14ac:dyDescent="0.2"/>
    <row r="406560" customFormat="1" x14ac:dyDescent="0.2"/>
    <row r="406561" customFormat="1" x14ac:dyDescent="0.2"/>
    <row r="406562" customFormat="1" x14ac:dyDescent="0.2"/>
    <row r="406563" customFormat="1" x14ac:dyDescent="0.2"/>
    <row r="406564" customFormat="1" x14ac:dyDescent="0.2"/>
    <row r="406565" customFormat="1" x14ac:dyDescent="0.2"/>
    <row r="406566" customFormat="1" x14ac:dyDescent="0.2"/>
    <row r="406567" customFormat="1" x14ac:dyDescent="0.2"/>
    <row r="406568" customFormat="1" x14ac:dyDescent="0.2"/>
    <row r="406569" customFormat="1" x14ac:dyDescent="0.2"/>
    <row r="406570" customFormat="1" x14ac:dyDescent="0.2"/>
    <row r="406571" customFormat="1" x14ac:dyDescent="0.2"/>
    <row r="406572" customFormat="1" x14ac:dyDescent="0.2"/>
    <row r="406573" customFormat="1" x14ac:dyDescent="0.2"/>
    <row r="406574" customFormat="1" x14ac:dyDescent="0.2"/>
    <row r="406575" customFormat="1" x14ac:dyDescent="0.2"/>
    <row r="406576" customFormat="1" x14ac:dyDescent="0.2"/>
    <row r="406577" customFormat="1" x14ac:dyDescent="0.2"/>
    <row r="406578" customFormat="1" x14ac:dyDescent="0.2"/>
    <row r="406579" customFormat="1" x14ac:dyDescent="0.2"/>
    <row r="406580" customFormat="1" x14ac:dyDescent="0.2"/>
    <row r="406581" customFormat="1" x14ac:dyDescent="0.2"/>
    <row r="406582" customFormat="1" x14ac:dyDescent="0.2"/>
    <row r="406583" customFormat="1" x14ac:dyDescent="0.2"/>
    <row r="406584" customFormat="1" x14ac:dyDescent="0.2"/>
    <row r="406585" customFormat="1" x14ac:dyDescent="0.2"/>
    <row r="406586" customFormat="1" x14ac:dyDescent="0.2"/>
    <row r="406587" customFormat="1" x14ac:dyDescent="0.2"/>
    <row r="406588" customFormat="1" x14ac:dyDescent="0.2"/>
    <row r="406589" customFormat="1" x14ac:dyDescent="0.2"/>
    <row r="406590" customFormat="1" x14ac:dyDescent="0.2"/>
    <row r="406591" customFormat="1" x14ac:dyDescent="0.2"/>
    <row r="406592" customFormat="1" x14ac:dyDescent="0.2"/>
    <row r="406593" customFormat="1" x14ac:dyDescent="0.2"/>
    <row r="406594" customFormat="1" x14ac:dyDescent="0.2"/>
    <row r="406595" customFormat="1" x14ac:dyDescent="0.2"/>
    <row r="406596" customFormat="1" x14ac:dyDescent="0.2"/>
    <row r="406597" customFormat="1" x14ac:dyDescent="0.2"/>
    <row r="406598" customFormat="1" x14ac:dyDescent="0.2"/>
    <row r="406599" customFormat="1" x14ac:dyDescent="0.2"/>
    <row r="406600" customFormat="1" x14ac:dyDescent="0.2"/>
    <row r="406601" customFormat="1" x14ac:dyDescent="0.2"/>
    <row r="406602" customFormat="1" x14ac:dyDescent="0.2"/>
    <row r="406603" customFormat="1" x14ac:dyDescent="0.2"/>
    <row r="406604" customFormat="1" x14ac:dyDescent="0.2"/>
    <row r="406605" customFormat="1" x14ac:dyDescent="0.2"/>
    <row r="406606" customFormat="1" x14ac:dyDescent="0.2"/>
    <row r="406607" customFormat="1" x14ac:dyDescent="0.2"/>
    <row r="406608" customFormat="1" x14ac:dyDescent="0.2"/>
    <row r="406609" customFormat="1" x14ac:dyDescent="0.2"/>
    <row r="406610" customFormat="1" x14ac:dyDescent="0.2"/>
    <row r="406611" customFormat="1" x14ac:dyDescent="0.2"/>
    <row r="406612" customFormat="1" x14ac:dyDescent="0.2"/>
    <row r="406613" customFormat="1" x14ac:dyDescent="0.2"/>
    <row r="406614" customFormat="1" x14ac:dyDescent="0.2"/>
    <row r="406615" customFormat="1" x14ac:dyDescent="0.2"/>
    <row r="406616" customFormat="1" x14ac:dyDescent="0.2"/>
    <row r="406617" customFormat="1" x14ac:dyDescent="0.2"/>
    <row r="406618" customFormat="1" x14ac:dyDescent="0.2"/>
    <row r="406619" customFormat="1" x14ac:dyDescent="0.2"/>
    <row r="406620" customFormat="1" x14ac:dyDescent="0.2"/>
    <row r="406621" customFormat="1" x14ac:dyDescent="0.2"/>
    <row r="406622" customFormat="1" x14ac:dyDescent="0.2"/>
    <row r="406623" customFormat="1" x14ac:dyDescent="0.2"/>
    <row r="406624" customFormat="1" x14ac:dyDescent="0.2"/>
    <row r="406625" customFormat="1" x14ac:dyDescent="0.2"/>
    <row r="406626" customFormat="1" x14ac:dyDescent="0.2"/>
    <row r="406627" customFormat="1" x14ac:dyDescent="0.2"/>
    <row r="406628" customFormat="1" x14ac:dyDescent="0.2"/>
    <row r="406629" customFormat="1" x14ac:dyDescent="0.2"/>
    <row r="406630" customFormat="1" x14ac:dyDescent="0.2"/>
    <row r="406631" customFormat="1" x14ac:dyDescent="0.2"/>
    <row r="406632" customFormat="1" x14ac:dyDescent="0.2"/>
    <row r="406633" customFormat="1" x14ac:dyDescent="0.2"/>
    <row r="406634" customFormat="1" x14ac:dyDescent="0.2"/>
    <row r="406635" customFormat="1" x14ac:dyDescent="0.2"/>
    <row r="406636" customFormat="1" x14ac:dyDescent="0.2"/>
    <row r="406637" customFormat="1" x14ac:dyDescent="0.2"/>
    <row r="406638" customFormat="1" x14ac:dyDescent="0.2"/>
    <row r="406639" customFormat="1" x14ac:dyDescent="0.2"/>
    <row r="406640" customFormat="1" x14ac:dyDescent="0.2"/>
    <row r="406641" customFormat="1" x14ac:dyDescent="0.2"/>
    <row r="406642" customFormat="1" x14ac:dyDescent="0.2"/>
    <row r="406643" customFormat="1" x14ac:dyDescent="0.2"/>
    <row r="406644" customFormat="1" x14ac:dyDescent="0.2"/>
    <row r="406645" customFormat="1" x14ac:dyDescent="0.2"/>
    <row r="406646" customFormat="1" x14ac:dyDescent="0.2"/>
    <row r="406647" customFormat="1" x14ac:dyDescent="0.2"/>
    <row r="406648" customFormat="1" x14ac:dyDescent="0.2"/>
    <row r="406649" customFormat="1" x14ac:dyDescent="0.2"/>
    <row r="406650" customFormat="1" x14ac:dyDescent="0.2"/>
    <row r="406651" customFormat="1" x14ac:dyDescent="0.2"/>
    <row r="406652" customFormat="1" x14ac:dyDescent="0.2"/>
    <row r="406653" customFormat="1" x14ac:dyDescent="0.2"/>
    <row r="406654" customFormat="1" x14ac:dyDescent="0.2"/>
    <row r="406655" customFormat="1" x14ac:dyDescent="0.2"/>
    <row r="406656" customFormat="1" x14ac:dyDescent="0.2"/>
    <row r="406657" customFormat="1" x14ac:dyDescent="0.2"/>
    <row r="406658" customFormat="1" x14ac:dyDescent="0.2"/>
    <row r="406659" customFormat="1" x14ac:dyDescent="0.2"/>
    <row r="406660" customFormat="1" x14ac:dyDescent="0.2"/>
    <row r="406661" customFormat="1" x14ac:dyDescent="0.2"/>
    <row r="406662" customFormat="1" x14ac:dyDescent="0.2"/>
    <row r="406663" customFormat="1" x14ac:dyDescent="0.2"/>
    <row r="406664" customFormat="1" x14ac:dyDescent="0.2"/>
    <row r="406665" customFormat="1" x14ac:dyDescent="0.2"/>
    <row r="406666" customFormat="1" x14ac:dyDescent="0.2"/>
    <row r="406667" customFormat="1" x14ac:dyDescent="0.2"/>
    <row r="406668" customFormat="1" x14ac:dyDescent="0.2"/>
    <row r="406669" customFormat="1" x14ac:dyDescent="0.2"/>
    <row r="406670" customFormat="1" x14ac:dyDescent="0.2"/>
    <row r="406671" customFormat="1" x14ac:dyDescent="0.2"/>
    <row r="406672" customFormat="1" x14ac:dyDescent="0.2"/>
    <row r="406673" customFormat="1" x14ac:dyDescent="0.2"/>
    <row r="406674" customFormat="1" x14ac:dyDescent="0.2"/>
    <row r="406675" customFormat="1" x14ac:dyDescent="0.2"/>
    <row r="406676" customFormat="1" x14ac:dyDescent="0.2"/>
    <row r="406677" customFormat="1" x14ac:dyDescent="0.2"/>
    <row r="406678" customFormat="1" x14ac:dyDescent="0.2"/>
    <row r="406679" customFormat="1" x14ac:dyDescent="0.2"/>
    <row r="406680" customFormat="1" x14ac:dyDescent="0.2"/>
    <row r="406681" customFormat="1" x14ac:dyDescent="0.2"/>
    <row r="406682" customFormat="1" x14ac:dyDescent="0.2"/>
    <row r="406683" customFormat="1" x14ac:dyDescent="0.2"/>
    <row r="406684" customFormat="1" x14ac:dyDescent="0.2"/>
    <row r="406685" customFormat="1" x14ac:dyDescent="0.2"/>
    <row r="406686" customFormat="1" x14ac:dyDescent="0.2"/>
    <row r="406687" customFormat="1" x14ac:dyDescent="0.2"/>
    <row r="406688" customFormat="1" x14ac:dyDescent="0.2"/>
    <row r="406689" customFormat="1" x14ac:dyDescent="0.2"/>
    <row r="406690" customFormat="1" x14ac:dyDescent="0.2"/>
    <row r="406691" customFormat="1" x14ac:dyDescent="0.2"/>
    <row r="406692" customFormat="1" x14ac:dyDescent="0.2"/>
    <row r="406693" customFormat="1" x14ac:dyDescent="0.2"/>
    <row r="406694" customFormat="1" x14ac:dyDescent="0.2"/>
    <row r="406695" customFormat="1" x14ac:dyDescent="0.2"/>
    <row r="406696" customFormat="1" x14ac:dyDescent="0.2"/>
    <row r="406697" customFormat="1" x14ac:dyDescent="0.2"/>
    <row r="406698" customFormat="1" x14ac:dyDescent="0.2"/>
    <row r="406699" customFormat="1" x14ac:dyDescent="0.2"/>
    <row r="406700" customFormat="1" x14ac:dyDescent="0.2"/>
    <row r="406701" customFormat="1" x14ac:dyDescent="0.2"/>
    <row r="406702" customFormat="1" x14ac:dyDescent="0.2"/>
    <row r="406703" customFormat="1" x14ac:dyDescent="0.2"/>
    <row r="406704" customFormat="1" x14ac:dyDescent="0.2"/>
    <row r="406705" customFormat="1" x14ac:dyDescent="0.2"/>
    <row r="406706" customFormat="1" x14ac:dyDescent="0.2"/>
    <row r="406707" customFormat="1" x14ac:dyDescent="0.2"/>
    <row r="406708" customFormat="1" x14ac:dyDescent="0.2"/>
    <row r="406709" customFormat="1" x14ac:dyDescent="0.2"/>
    <row r="406710" customFormat="1" x14ac:dyDescent="0.2"/>
    <row r="406711" customFormat="1" x14ac:dyDescent="0.2"/>
    <row r="406712" customFormat="1" x14ac:dyDescent="0.2"/>
    <row r="406713" customFormat="1" x14ac:dyDescent="0.2"/>
    <row r="406714" customFormat="1" x14ac:dyDescent="0.2"/>
    <row r="406715" customFormat="1" x14ac:dyDescent="0.2"/>
    <row r="406716" customFormat="1" x14ac:dyDescent="0.2"/>
    <row r="406717" customFormat="1" x14ac:dyDescent="0.2"/>
    <row r="406718" customFormat="1" x14ac:dyDescent="0.2"/>
    <row r="406719" customFormat="1" x14ac:dyDescent="0.2"/>
    <row r="406720" customFormat="1" x14ac:dyDescent="0.2"/>
    <row r="406721" customFormat="1" x14ac:dyDescent="0.2"/>
    <row r="406722" customFormat="1" x14ac:dyDescent="0.2"/>
    <row r="406723" customFormat="1" x14ac:dyDescent="0.2"/>
    <row r="406724" customFormat="1" x14ac:dyDescent="0.2"/>
    <row r="406725" customFormat="1" x14ac:dyDescent="0.2"/>
    <row r="406726" customFormat="1" x14ac:dyDescent="0.2"/>
    <row r="406727" customFormat="1" x14ac:dyDescent="0.2"/>
    <row r="406728" customFormat="1" x14ac:dyDescent="0.2"/>
    <row r="406729" customFormat="1" x14ac:dyDescent="0.2"/>
    <row r="406730" customFormat="1" x14ac:dyDescent="0.2"/>
    <row r="406731" customFormat="1" x14ac:dyDescent="0.2"/>
    <row r="406732" customFormat="1" x14ac:dyDescent="0.2"/>
    <row r="406733" customFormat="1" x14ac:dyDescent="0.2"/>
    <row r="406734" customFormat="1" x14ac:dyDescent="0.2"/>
    <row r="406735" customFormat="1" x14ac:dyDescent="0.2"/>
    <row r="406736" customFormat="1" x14ac:dyDescent="0.2"/>
    <row r="406737" customFormat="1" x14ac:dyDescent="0.2"/>
    <row r="406738" customFormat="1" x14ac:dyDescent="0.2"/>
    <row r="406739" customFormat="1" x14ac:dyDescent="0.2"/>
    <row r="406740" customFormat="1" x14ac:dyDescent="0.2"/>
    <row r="406741" customFormat="1" x14ac:dyDescent="0.2"/>
    <row r="406742" customFormat="1" x14ac:dyDescent="0.2"/>
    <row r="406743" customFormat="1" x14ac:dyDescent="0.2"/>
    <row r="406744" customFormat="1" x14ac:dyDescent="0.2"/>
    <row r="406745" customFormat="1" x14ac:dyDescent="0.2"/>
    <row r="406746" customFormat="1" x14ac:dyDescent="0.2"/>
    <row r="406747" customFormat="1" x14ac:dyDescent="0.2"/>
    <row r="406748" customFormat="1" x14ac:dyDescent="0.2"/>
    <row r="406749" customFormat="1" x14ac:dyDescent="0.2"/>
    <row r="406750" customFormat="1" x14ac:dyDescent="0.2"/>
    <row r="406751" customFormat="1" x14ac:dyDescent="0.2"/>
    <row r="406752" customFormat="1" x14ac:dyDescent="0.2"/>
    <row r="406753" customFormat="1" x14ac:dyDescent="0.2"/>
    <row r="406754" customFormat="1" x14ac:dyDescent="0.2"/>
    <row r="406755" customFormat="1" x14ac:dyDescent="0.2"/>
    <row r="406756" customFormat="1" x14ac:dyDescent="0.2"/>
    <row r="406757" customFormat="1" x14ac:dyDescent="0.2"/>
    <row r="406758" customFormat="1" x14ac:dyDescent="0.2"/>
    <row r="406759" customFormat="1" x14ac:dyDescent="0.2"/>
    <row r="406760" customFormat="1" x14ac:dyDescent="0.2"/>
    <row r="406761" customFormat="1" x14ac:dyDescent="0.2"/>
    <row r="406762" customFormat="1" x14ac:dyDescent="0.2"/>
    <row r="406763" customFormat="1" x14ac:dyDescent="0.2"/>
    <row r="406764" customFormat="1" x14ac:dyDescent="0.2"/>
    <row r="406765" customFormat="1" x14ac:dyDescent="0.2"/>
    <row r="406766" customFormat="1" x14ac:dyDescent="0.2"/>
    <row r="406767" customFormat="1" x14ac:dyDescent="0.2"/>
    <row r="406768" customFormat="1" x14ac:dyDescent="0.2"/>
    <row r="406769" customFormat="1" x14ac:dyDescent="0.2"/>
    <row r="406770" customFormat="1" x14ac:dyDescent="0.2"/>
    <row r="406771" customFormat="1" x14ac:dyDescent="0.2"/>
    <row r="406772" customFormat="1" x14ac:dyDescent="0.2"/>
    <row r="406773" customFormat="1" x14ac:dyDescent="0.2"/>
    <row r="406774" customFormat="1" x14ac:dyDescent="0.2"/>
    <row r="406775" customFormat="1" x14ac:dyDescent="0.2"/>
    <row r="406776" customFormat="1" x14ac:dyDescent="0.2"/>
    <row r="406777" customFormat="1" x14ac:dyDescent="0.2"/>
    <row r="406778" customFormat="1" x14ac:dyDescent="0.2"/>
    <row r="406779" customFormat="1" x14ac:dyDescent="0.2"/>
    <row r="406780" customFormat="1" x14ac:dyDescent="0.2"/>
    <row r="406781" customFormat="1" x14ac:dyDescent="0.2"/>
    <row r="406782" customFormat="1" x14ac:dyDescent="0.2"/>
    <row r="406783" customFormat="1" x14ac:dyDescent="0.2"/>
    <row r="406784" customFormat="1" x14ac:dyDescent="0.2"/>
    <row r="406785" customFormat="1" x14ac:dyDescent="0.2"/>
    <row r="406786" customFormat="1" x14ac:dyDescent="0.2"/>
    <row r="406787" customFormat="1" x14ac:dyDescent="0.2"/>
    <row r="406788" customFormat="1" x14ac:dyDescent="0.2"/>
    <row r="406789" customFormat="1" x14ac:dyDescent="0.2"/>
    <row r="406790" customFormat="1" x14ac:dyDescent="0.2"/>
    <row r="406791" customFormat="1" x14ac:dyDescent="0.2"/>
    <row r="406792" customFormat="1" x14ac:dyDescent="0.2"/>
    <row r="406793" customFormat="1" x14ac:dyDescent="0.2"/>
    <row r="406794" customFormat="1" x14ac:dyDescent="0.2"/>
    <row r="406795" customFormat="1" x14ac:dyDescent="0.2"/>
    <row r="406796" customFormat="1" x14ac:dyDescent="0.2"/>
    <row r="406797" customFormat="1" x14ac:dyDescent="0.2"/>
    <row r="406798" customFormat="1" x14ac:dyDescent="0.2"/>
    <row r="406799" customFormat="1" x14ac:dyDescent="0.2"/>
    <row r="406800" customFormat="1" x14ac:dyDescent="0.2"/>
    <row r="406801" customFormat="1" x14ac:dyDescent="0.2"/>
    <row r="406802" customFormat="1" x14ac:dyDescent="0.2"/>
    <row r="406803" customFormat="1" x14ac:dyDescent="0.2"/>
    <row r="406804" customFormat="1" x14ac:dyDescent="0.2"/>
    <row r="406805" customFormat="1" x14ac:dyDescent="0.2"/>
    <row r="406806" customFormat="1" x14ac:dyDescent="0.2"/>
    <row r="406807" customFormat="1" x14ac:dyDescent="0.2"/>
    <row r="406808" customFormat="1" x14ac:dyDescent="0.2"/>
    <row r="406809" customFormat="1" x14ac:dyDescent="0.2"/>
    <row r="406810" customFormat="1" x14ac:dyDescent="0.2"/>
    <row r="406811" customFormat="1" x14ac:dyDescent="0.2"/>
    <row r="406812" customFormat="1" x14ac:dyDescent="0.2"/>
    <row r="406813" customFormat="1" x14ac:dyDescent="0.2"/>
    <row r="406814" customFormat="1" x14ac:dyDescent="0.2"/>
    <row r="406815" customFormat="1" x14ac:dyDescent="0.2"/>
    <row r="406816" customFormat="1" x14ac:dyDescent="0.2"/>
    <row r="406817" customFormat="1" x14ac:dyDescent="0.2"/>
    <row r="406818" customFormat="1" x14ac:dyDescent="0.2"/>
    <row r="406819" customFormat="1" x14ac:dyDescent="0.2"/>
    <row r="406820" customFormat="1" x14ac:dyDescent="0.2"/>
    <row r="406821" customFormat="1" x14ac:dyDescent="0.2"/>
    <row r="406822" customFormat="1" x14ac:dyDescent="0.2"/>
    <row r="406823" customFormat="1" x14ac:dyDescent="0.2"/>
    <row r="406824" customFormat="1" x14ac:dyDescent="0.2"/>
    <row r="406825" customFormat="1" x14ac:dyDescent="0.2"/>
    <row r="406826" customFormat="1" x14ac:dyDescent="0.2"/>
    <row r="406827" customFormat="1" x14ac:dyDescent="0.2"/>
    <row r="406828" customFormat="1" x14ac:dyDescent="0.2"/>
    <row r="406829" customFormat="1" x14ac:dyDescent="0.2"/>
    <row r="406830" customFormat="1" x14ac:dyDescent="0.2"/>
    <row r="406831" customFormat="1" x14ac:dyDescent="0.2"/>
    <row r="406832" customFormat="1" x14ac:dyDescent="0.2"/>
    <row r="406833" customFormat="1" x14ac:dyDescent="0.2"/>
    <row r="406834" customFormat="1" x14ac:dyDescent="0.2"/>
    <row r="406835" customFormat="1" x14ac:dyDescent="0.2"/>
    <row r="406836" customFormat="1" x14ac:dyDescent="0.2"/>
    <row r="406837" customFormat="1" x14ac:dyDescent="0.2"/>
    <row r="406838" customFormat="1" x14ac:dyDescent="0.2"/>
    <row r="406839" customFormat="1" x14ac:dyDescent="0.2"/>
    <row r="406840" customFormat="1" x14ac:dyDescent="0.2"/>
    <row r="406841" customFormat="1" x14ac:dyDescent="0.2"/>
    <row r="406842" customFormat="1" x14ac:dyDescent="0.2"/>
    <row r="406843" customFormat="1" x14ac:dyDescent="0.2"/>
    <row r="406844" customFormat="1" x14ac:dyDescent="0.2"/>
    <row r="406845" customFormat="1" x14ac:dyDescent="0.2"/>
    <row r="406846" customFormat="1" x14ac:dyDescent="0.2"/>
    <row r="406847" customFormat="1" x14ac:dyDescent="0.2"/>
    <row r="406848" customFormat="1" x14ac:dyDescent="0.2"/>
    <row r="406849" customFormat="1" x14ac:dyDescent="0.2"/>
    <row r="406850" customFormat="1" x14ac:dyDescent="0.2"/>
    <row r="406851" customFormat="1" x14ac:dyDescent="0.2"/>
    <row r="406852" customFormat="1" x14ac:dyDescent="0.2"/>
    <row r="406853" customFormat="1" x14ac:dyDescent="0.2"/>
    <row r="406854" customFormat="1" x14ac:dyDescent="0.2"/>
    <row r="406855" customFormat="1" x14ac:dyDescent="0.2"/>
    <row r="406856" customFormat="1" x14ac:dyDescent="0.2"/>
    <row r="406857" customFormat="1" x14ac:dyDescent="0.2"/>
    <row r="406858" customFormat="1" x14ac:dyDescent="0.2"/>
    <row r="406859" customFormat="1" x14ac:dyDescent="0.2"/>
    <row r="406860" customFormat="1" x14ac:dyDescent="0.2"/>
    <row r="406861" customFormat="1" x14ac:dyDescent="0.2"/>
    <row r="406862" customFormat="1" x14ac:dyDescent="0.2"/>
    <row r="406863" customFormat="1" x14ac:dyDescent="0.2"/>
    <row r="406864" customFormat="1" x14ac:dyDescent="0.2"/>
    <row r="406865" customFormat="1" x14ac:dyDescent="0.2"/>
    <row r="406866" customFormat="1" x14ac:dyDescent="0.2"/>
    <row r="406867" customFormat="1" x14ac:dyDescent="0.2"/>
    <row r="406868" customFormat="1" x14ac:dyDescent="0.2"/>
    <row r="406869" customFormat="1" x14ac:dyDescent="0.2"/>
    <row r="406870" customFormat="1" x14ac:dyDescent="0.2"/>
    <row r="406871" customFormat="1" x14ac:dyDescent="0.2"/>
    <row r="406872" customFormat="1" x14ac:dyDescent="0.2"/>
    <row r="406873" customFormat="1" x14ac:dyDescent="0.2"/>
    <row r="406874" customFormat="1" x14ac:dyDescent="0.2"/>
    <row r="406875" customFormat="1" x14ac:dyDescent="0.2"/>
    <row r="406876" customFormat="1" x14ac:dyDescent="0.2"/>
    <row r="406877" customFormat="1" x14ac:dyDescent="0.2"/>
    <row r="406878" customFormat="1" x14ac:dyDescent="0.2"/>
    <row r="406879" customFormat="1" x14ac:dyDescent="0.2"/>
    <row r="406880" customFormat="1" x14ac:dyDescent="0.2"/>
    <row r="406881" customFormat="1" x14ac:dyDescent="0.2"/>
    <row r="406882" customFormat="1" x14ac:dyDescent="0.2"/>
    <row r="406883" customFormat="1" x14ac:dyDescent="0.2"/>
    <row r="406884" customFormat="1" x14ac:dyDescent="0.2"/>
    <row r="406885" customFormat="1" x14ac:dyDescent="0.2"/>
    <row r="406886" customFormat="1" x14ac:dyDescent="0.2"/>
    <row r="406887" customFormat="1" x14ac:dyDescent="0.2"/>
    <row r="406888" customFormat="1" x14ac:dyDescent="0.2"/>
    <row r="406889" customFormat="1" x14ac:dyDescent="0.2"/>
    <row r="406890" customFormat="1" x14ac:dyDescent="0.2"/>
    <row r="406891" customFormat="1" x14ac:dyDescent="0.2"/>
    <row r="406892" customFormat="1" x14ac:dyDescent="0.2"/>
    <row r="406893" customFormat="1" x14ac:dyDescent="0.2"/>
    <row r="406894" customFormat="1" x14ac:dyDescent="0.2"/>
    <row r="406895" customFormat="1" x14ac:dyDescent="0.2"/>
    <row r="406896" customFormat="1" x14ac:dyDescent="0.2"/>
    <row r="406897" customFormat="1" x14ac:dyDescent="0.2"/>
    <row r="406898" customFormat="1" x14ac:dyDescent="0.2"/>
    <row r="406899" customFormat="1" x14ac:dyDescent="0.2"/>
    <row r="406900" customFormat="1" x14ac:dyDescent="0.2"/>
    <row r="406901" customFormat="1" x14ac:dyDescent="0.2"/>
    <row r="406902" customFormat="1" x14ac:dyDescent="0.2"/>
    <row r="406903" customFormat="1" x14ac:dyDescent="0.2"/>
    <row r="406904" customFormat="1" x14ac:dyDescent="0.2"/>
    <row r="406905" customFormat="1" x14ac:dyDescent="0.2"/>
    <row r="406906" customFormat="1" x14ac:dyDescent="0.2"/>
    <row r="406907" customFormat="1" x14ac:dyDescent="0.2"/>
    <row r="406908" customFormat="1" x14ac:dyDescent="0.2"/>
    <row r="406909" customFormat="1" x14ac:dyDescent="0.2"/>
    <row r="406910" customFormat="1" x14ac:dyDescent="0.2"/>
    <row r="406911" customFormat="1" x14ac:dyDescent="0.2"/>
    <row r="406912" customFormat="1" x14ac:dyDescent="0.2"/>
    <row r="406913" customFormat="1" x14ac:dyDescent="0.2"/>
    <row r="406914" customFormat="1" x14ac:dyDescent="0.2"/>
    <row r="406915" customFormat="1" x14ac:dyDescent="0.2"/>
    <row r="406916" customFormat="1" x14ac:dyDescent="0.2"/>
    <row r="406917" customFormat="1" x14ac:dyDescent="0.2"/>
    <row r="406918" customFormat="1" x14ac:dyDescent="0.2"/>
    <row r="406919" customFormat="1" x14ac:dyDescent="0.2"/>
    <row r="406920" customFormat="1" x14ac:dyDescent="0.2"/>
    <row r="406921" customFormat="1" x14ac:dyDescent="0.2"/>
    <row r="406922" customFormat="1" x14ac:dyDescent="0.2"/>
    <row r="406923" customFormat="1" x14ac:dyDescent="0.2"/>
    <row r="406924" customFormat="1" x14ac:dyDescent="0.2"/>
    <row r="406925" customFormat="1" x14ac:dyDescent="0.2"/>
    <row r="406926" customFormat="1" x14ac:dyDescent="0.2"/>
    <row r="406927" customFormat="1" x14ac:dyDescent="0.2"/>
    <row r="406928" customFormat="1" x14ac:dyDescent="0.2"/>
    <row r="406929" customFormat="1" x14ac:dyDescent="0.2"/>
    <row r="406930" customFormat="1" x14ac:dyDescent="0.2"/>
    <row r="406931" customFormat="1" x14ac:dyDescent="0.2"/>
    <row r="406932" customFormat="1" x14ac:dyDescent="0.2"/>
    <row r="406933" customFormat="1" x14ac:dyDescent="0.2"/>
    <row r="406934" customFormat="1" x14ac:dyDescent="0.2"/>
    <row r="406935" customFormat="1" x14ac:dyDescent="0.2"/>
    <row r="406936" customFormat="1" x14ac:dyDescent="0.2"/>
    <row r="406937" customFormat="1" x14ac:dyDescent="0.2"/>
    <row r="406938" customFormat="1" x14ac:dyDescent="0.2"/>
    <row r="406939" customFormat="1" x14ac:dyDescent="0.2"/>
    <row r="406940" customFormat="1" x14ac:dyDescent="0.2"/>
    <row r="406941" customFormat="1" x14ac:dyDescent="0.2"/>
    <row r="406942" customFormat="1" x14ac:dyDescent="0.2"/>
    <row r="406943" customFormat="1" x14ac:dyDescent="0.2"/>
    <row r="406944" customFormat="1" x14ac:dyDescent="0.2"/>
    <row r="406945" customFormat="1" x14ac:dyDescent="0.2"/>
    <row r="406946" customFormat="1" x14ac:dyDescent="0.2"/>
    <row r="406947" customFormat="1" x14ac:dyDescent="0.2"/>
    <row r="406948" customFormat="1" x14ac:dyDescent="0.2"/>
    <row r="406949" customFormat="1" x14ac:dyDescent="0.2"/>
    <row r="406950" customFormat="1" x14ac:dyDescent="0.2"/>
    <row r="406951" customFormat="1" x14ac:dyDescent="0.2"/>
    <row r="406952" customFormat="1" x14ac:dyDescent="0.2"/>
    <row r="406953" customFormat="1" x14ac:dyDescent="0.2"/>
    <row r="406954" customFormat="1" x14ac:dyDescent="0.2"/>
    <row r="406955" customFormat="1" x14ac:dyDescent="0.2"/>
    <row r="406956" customFormat="1" x14ac:dyDescent="0.2"/>
    <row r="406957" customFormat="1" x14ac:dyDescent="0.2"/>
    <row r="406958" customFormat="1" x14ac:dyDescent="0.2"/>
    <row r="406959" customFormat="1" x14ac:dyDescent="0.2"/>
    <row r="406960" customFormat="1" x14ac:dyDescent="0.2"/>
    <row r="406961" customFormat="1" x14ac:dyDescent="0.2"/>
    <row r="406962" customFormat="1" x14ac:dyDescent="0.2"/>
    <row r="406963" customFormat="1" x14ac:dyDescent="0.2"/>
    <row r="406964" customFormat="1" x14ac:dyDescent="0.2"/>
    <row r="406965" customFormat="1" x14ac:dyDescent="0.2"/>
    <row r="406966" customFormat="1" x14ac:dyDescent="0.2"/>
    <row r="406967" customFormat="1" x14ac:dyDescent="0.2"/>
    <row r="406968" customFormat="1" x14ac:dyDescent="0.2"/>
    <row r="406969" customFormat="1" x14ac:dyDescent="0.2"/>
    <row r="406970" customFormat="1" x14ac:dyDescent="0.2"/>
    <row r="406971" customFormat="1" x14ac:dyDescent="0.2"/>
    <row r="406972" customFormat="1" x14ac:dyDescent="0.2"/>
    <row r="406973" customFormat="1" x14ac:dyDescent="0.2"/>
    <row r="406974" customFormat="1" x14ac:dyDescent="0.2"/>
    <row r="406975" customFormat="1" x14ac:dyDescent="0.2"/>
    <row r="406976" customFormat="1" x14ac:dyDescent="0.2"/>
    <row r="406977" customFormat="1" x14ac:dyDescent="0.2"/>
    <row r="406978" customFormat="1" x14ac:dyDescent="0.2"/>
    <row r="406979" customFormat="1" x14ac:dyDescent="0.2"/>
    <row r="406980" customFormat="1" x14ac:dyDescent="0.2"/>
    <row r="406981" customFormat="1" x14ac:dyDescent="0.2"/>
    <row r="406982" customFormat="1" x14ac:dyDescent="0.2"/>
    <row r="406983" customFormat="1" x14ac:dyDescent="0.2"/>
    <row r="406984" customFormat="1" x14ac:dyDescent="0.2"/>
    <row r="406985" customFormat="1" x14ac:dyDescent="0.2"/>
    <row r="406986" customFormat="1" x14ac:dyDescent="0.2"/>
    <row r="406987" customFormat="1" x14ac:dyDescent="0.2"/>
    <row r="406988" customFormat="1" x14ac:dyDescent="0.2"/>
    <row r="406989" customFormat="1" x14ac:dyDescent="0.2"/>
    <row r="406990" customFormat="1" x14ac:dyDescent="0.2"/>
    <row r="406991" customFormat="1" x14ac:dyDescent="0.2"/>
    <row r="406992" customFormat="1" x14ac:dyDescent="0.2"/>
    <row r="406993" customFormat="1" x14ac:dyDescent="0.2"/>
    <row r="406994" customFormat="1" x14ac:dyDescent="0.2"/>
    <row r="406995" customFormat="1" x14ac:dyDescent="0.2"/>
    <row r="406996" customFormat="1" x14ac:dyDescent="0.2"/>
    <row r="406997" customFormat="1" x14ac:dyDescent="0.2"/>
    <row r="406998" customFormat="1" x14ac:dyDescent="0.2"/>
    <row r="406999" customFormat="1" x14ac:dyDescent="0.2"/>
    <row r="407000" customFormat="1" x14ac:dyDescent="0.2"/>
    <row r="407001" customFormat="1" x14ac:dyDescent="0.2"/>
    <row r="407002" customFormat="1" x14ac:dyDescent="0.2"/>
    <row r="407003" customFormat="1" x14ac:dyDescent="0.2"/>
    <row r="407004" customFormat="1" x14ac:dyDescent="0.2"/>
    <row r="407005" customFormat="1" x14ac:dyDescent="0.2"/>
    <row r="407006" customFormat="1" x14ac:dyDescent="0.2"/>
    <row r="407007" customFormat="1" x14ac:dyDescent="0.2"/>
    <row r="407008" customFormat="1" x14ac:dyDescent="0.2"/>
    <row r="407009" customFormat="1" x14ac:dyDescent="0.2"/>
    <row r="407010" customFormat="1" x14ac:dyDescent="0.2"/>
    <row r="407011" customFormat="1" x14ac:dyDescent="0.2"/>
    <row r="407012" customFormat="1" x14ac:dyDescent="0.2"/>
    <row r="407013" customFormat="1" x14ac:dyDescent="0.2"/>
    <row r="407014" customFormat="1" x14ac:dyDescent="0.2"/>
    <row r="407015" customFormat="1" x14ac:dyDescent="0.2"/>
    <row r="407016" customFormat="1" x14ac:dyDescent="0.2"/>
    <row r="407017" customFormat="1" x14ac:dyDescent="0.2"/>
    <row r="407018" customFormat="1" x14ac:dyDescent="0.2"/>
    <row r="407019" customFormat="1" x14ac:dyDescent="0.2"/>
    <row r="407020" customFormat="1" x14ac:dyDescent="0.2"/>
    <row r="407021" customFormat="1" x14ac:dyDescent="0.2"/>
    <row r="407022" customFormat="1" x14ac:dyDescent="0.2"/>
    <row r="407023" customFormat="1" x14ac:dyDescent="0.2"/>
    <row r="407024" customFormat="1" x14ac:dyDescent="0.2"/>
    <row r="407025" customFormat="1" x14ac:dyDescent="0.2"/>
    <row r="407026" customFormat="1" x14ac:dyDescent="0.2"/>
    <row r="407027" customFormat="1" x14ac:dyDescent="0.2"/>
    <row r="407028" customFormat="1" x14ac:dyDescent="0.2"/>
    <row r="407029" customFormat="1" x14ac:dyDescent="0.2"/>
    <row r="407030" customFormat="1" x14ac:dyDescent="0.2"/>
    <row r="407031" customFormat="1" x14ac:dyDescent="0.2"/>
    <row r="407032" customFormat="1" x14ac:dyDescent="0.2"/>
    <row r="407033" customFormat="1" x14ac:dyDescent="0.2"/>
    <row r="407034" customFormat="1" x14ac:dyDescent="0.2"/>
    <row r="407035" customFormat="1" x14ac:dyDescent="0.2"/>
    <row r="407036" customFormat="1" x14ac:dyDescent="0.2"/>
    <row r="407037" customFormat="1" x14ac:dyDescent="0.2"/>
    <row r="407038" customFormat="1" x14ac:dyDescent="0.2"/>
    <row r="407039" customFormat="1" x14ac:dyDescent="0.2"/>
    <row r="407040" customFormat="1" x14ac:dyDescent="0.2"/>
    <row r="407041" customFormat="1" x14ac:dyDescent="0.2"/>
    <row r="407042" customFormat="1" x14ac:dyDescent="0.2"/>
    <row r="407043" customFormat="1" x14ac:dyDescent="0.2"/>
    <row r="407044" customFormat="1" x14ac:dyDescent="0.2"/>
    <row r="407045" customFormat="1" x14ac:dyDescent="0.2"/>
    <row r="407046" customFormat="1" x14ac:dyDescent="0.2"/>
    <row r="407047" customFormat="1" x14ac:dyDescent="0.2"/>
    <row r="407048" customFormat="1" x14ac:dyDescent="0.2"/>
    <row r="407049" customFormat="1" x14ac:dyDescent="0.2"/>
    <row r="407050" customFormat="1" x14ac:dyDescent="0.2"/>
    <row r="407051" customFormat="1" x14ac:dyDescent="0.2"/>
    <row r="407052" customFormat="1" x14ac:dyDescent="0.2"/>
    <row r="407053" customFormat="1" x14ac:dyDescent="0.2"/>
    <row r="407054" customFormat="1" x14ac:dyDescent="0.2"/>
    <row r="407055" customFormat="1" x14ac:dyDescent="0.2"/>
    <row r="407056" customFormat="1" x14ac:dyDescent="0.2"/>
    <row r="407057" customFormat="1" x14ac:dyDescent="0.2"/>
    <row r="407058" customFormat="1" x14ac:dyDescent="0.2"/>
    <row r="407059" customFormat="1" x14ac:dyDescent="0.2"/>
    <row r="407060" customFormat="1" x14ac:dyDescent="0.2"/>
    <row r="407061" customFormat="1" x14ac:dyDescent="0.2"/>
    <row r="407062" customFormat="1" x14ac:dyDescent="0.2"/>
    <row r="407063" customFormat="1" x14ac:dyDescent="0.2"/>
    <row r="407064" customFormat="1" x14ac:dyDescent="0.2"/>
    <row r="407065" customFormat="1" x14ac:dyDescent="0.2"/>
    <row r="407066" customFormat="1" x14ac:dyDescent="0.2"/>
    <row r="407067" customFormat="1" x14ac:dyDescent="0.2"/>
    <row r="407068" customFormat="1" x14ac:dyDescent="0.2"/>
    <row r="407069" customFormat="1" x14ac:dyDescent="0.2"/>
    <row r="407070" customFormat="1" x14ac:dyDescent="0.2"/>
    <row r="407071" customFormat="1" x14ac:dyDescent="0.2"/>
    <row r="407072" customFormat="1" x14ac:dyDescent="0.2"/>
    <row r="407073" customFormat="1" x14ac:dyDescent="0.2"/>
    <row r="407074" customFormat="1" x14ac:dyDescent="0.2"/>
    <row r="407075" customFormat="1" x14ac:dyDescent="0.2"/>
    <row r="407076" customFormat="1" x14ac:dyDescent="0.2"/>
    <row r="407077" customFormat="1" x14ac:dyDescent="0.2"/>
    <row r="407078" customFormat="1" x14ac:dyDescent="0.2"/>
    <row r="407079" customFormat="1" x14ac:dyDescent="0.2"/>
    <row r="407080" customFormat="1" x14ac:dyDescent="0.2"/>
    <row r="407081" customFormat="1" x14ac:dyDescent="0.2"/>
    <row r="407082" customFormat="1" x14ac:dyDescent="0.2"/>
    <row r="407083" customFormat="1" x14ac:dyDescent="0.2"/>
    <row r="407084" customFormat="1" x14ac:dyDescent="0.2"/>
    <row r="407085" customFormat="1" x14ac:dyDescent="0.2"/>
    <row r="407086" customFormat="1" x14ac:dyDescent="0.2"/>
    <row r="407087" customFormat="1" x14ac:dyDescent="0.2"/>
    <row r="407088" customFormat="1" x14ac:dyDescent="0.2"/>
    <row r="407089" customFormat="1" x14ac:dyDescent="0.2"/>
    <row r="407090" customFormat="1" x14ac:dyDescent="0.2"/>
    <row r="407091" customFormat="1" x14ac:dyDescent="0.2"/>
    <row r="407092" customFormat="1" x14ac:dyDescent="0.2"/>
    <row r="407093" customFormat="1" x14ac:dyDescent="0.2"/>
    <row r="407094" customFormat="1" x14ac:dyDescent="0.2"/>
    <row r="407095" customFormat="1" x14ac:dyDescent="0.2"/>
    <row r="407096" customFormat="1" x14ac:dyDescent="0.2"/>
    <row r="407097" customFormat="1" x14ac:dyDescent="0.2"/>
    <row r="407098" customFormat="1" x14ac:dyDescent="0.2"/>
    <row r="407099" customFormat="1" x14ac:dyDescent="0.2"/>
    <row r="407100" customFormat="1" x14ac:dyDescent="0.2"/>
    <row r="407101" customFormat="1" x14ac:dyDescent="0.2"/>
    <row r="407102" customFormat="1" x14ac:dyDescent="0.2"/>
    <row r="407103" customFormat="1" x14ac:dyDescent="0.2"/>
    <row r="407104" customFormat="1" x14ac:dyDescent="0.2"/>
    <row r="407105" customFormat="1" x14ac:dyDescent="0.2"/>
    <row r="407106" customFormat="1" x14ac:dyDescent="0.2"/>
    <row r="407107" customFormat="1" x14ac:dyDescent="0.2"/>
    <row r="407108" customFormat="1" x14ac:dyDescent="0.2"/>
    <row r="407109" customFormat="1" x14ac:dyDescent="0.2"/>
    <row r="407110" customFormat="1" x14ac:dyDescent="0.2"/>
    <row r="407111" customFormat="1" x14ac:dyDescent="0.2"/>
    <row r="407112" customFormat="1" x14ac:dyDescent="0.2"/>
    <row r="407113" customFormat="1" x14ac:dyDescent="0.2"/>
    <row r="407114" customFormat="1" x14ac:dyDescent="0.2"/>
    <row r="407115" customFormat="1" x14ac:dyDescent="0.2"/>
    <row r="407116" customFormat="1" x14ac:dyDescent="0.2"/>
    <row r="407117" customFormat="1" x14ac:dyDescent="0.2"/>
    <row r="407118" customFormat="1" x14ac:dyDescent="0.2"/>
    <row r="407119" customFormat="1" x14ac:dyDescent="0.2"/>
    <row r="407120" customFormat="1" x14ac:dyDescent="0.2"/>
    <row r="407121" customFormat="1" x14ac:dyDescent="0.2"/>
    <row r="407122" customFormat="1" x14ac:dyDescent="0.2"/>
    <row r="407123" customFormat="1" x14ac:dyDescent="0.2"/>
    <row r="407124" customFormat="1" x14ac:dyDescent="0.2"/>
    <row r="407125" customFormat="1" x14ac:dyDescent="0.2"/>
    <row r="407126" customFormat="1" x14ac:dyDescent="0.2"/>
    <row r="407127" customFormat="1" x14ac:dyDescent="0.2"/>
    <row r="407128" customFormat="1" x14ac:dyDescent="0.2"/>
    <row r="407129" customFormat="1" x14ac:dyDescent="0.2"/>
    <row r="407130" customFormat="1" x14ac:dyDescent="0.2"/>
    <row r="407131" customFormat="1" x14ac:dyDescent="0.2"/>
    <row r="407132" customFormat="1" x14ac:dyDescent="0.2"/>
    <row r="407133" customFormat="1" x14ac:dyDescent="0.2"/>
    <row r="407134" customFormat="1" x14ac:dyDescent="0.2"/>
    <row r="407135" customFormat="1" x14ac:dyDescent="0.2"/>
    <row r="407136" customFormat="1" x14ac:dyDescent="0.2"/>
    <row r="407137" customFormat="1" x14ac:dyDescent="0.2"/>
    <row r="407138" customFormat="1" x14ac:dyDescent="0.2"/>
    <row r="407139" customFormat="1" x14ac:dyDescent="0.2"/>
    <row r="407140" customFormat="1" x14ac:dyDescent="0.2"/>
    <row r="407141" customFormat="1" x14ac:dyDescent="0.2"/>
    <row r="407142" customFormat="1" x14ac:dyDescent="0.2"/>
    <row r="407143" customFormat="1" x14ac:dyDescent="0.2"/>
    <row r="407144" customFormat="1" x14ac:dyDescent="0.2"/>
    <row r="407145" customFormat="1" x14ac:dyDescent="0.2"/>
    <row r="407146" customFormat="1" x14ac:dyDescent="0.2"/>
    <row r="407147" customFormat="1" x14ac:dyDescent="0.2"/>
    <row r="407148" customFormat="1" x14ac:dyDescent="0.2"/>
    <row r="407149" customFormat="1" x14ac:dyDescent="0.2"/>
    <row r="407150" customFormat="1" x14ac:dyDescent="0.2"/>
    <row r="407151" customFormat="1" x14ac:dyDescent="0.2"/>
    <row r="407152" customFormat="1" x14ac:dyDescent="0.2"/>
    <row r="407153" customFormat="1" x14ac:dyDescent="0.2"/>
    <row r="407154" customFormat="1" x14ac:dyDescent="0.2"/>
    <row r="407155" customFormat="1" x14ac:dyDescent="0.2"/>
    <row r="407156" customFormat="1" x14ac:dyDescent="0.2"/>
    <row r="407157" customFormat="1" x14ac:dyDescent="0.2"/>
    <row r="407158" customFormat="1" x14ac:dyDescent="0.2"/>
    <row r="407159" customFormat="1" x14ac:dyDescent="0.2"/>
    <row r="407160" customFormat="1" x14ac:dyDescent="0.2"/>
    <row r="407161" customFormat="1" x14ac:dyDescent="0.2"/>
    <row r="407162" customFormat="1" x14ac:dyDescent="0.2"/>
    <row r="407163" customFormat="1" x14ac:dyDescent="0.2"/>
    <row r="407164" customFormat="1" x14ac:dyDescent="0.2"/>
    <row r="407165" customFormat="1" x14ac:dyDescent="0.2"/>
    <row r="407166" customFormat="1" x14ac:dyDescent="0.2"/>
    <row r="407167" customFormat="1" x14ac:dyDescent="0.2"/>
    <row r="407168" customFormat="1" x14ac:dyDescent="0.2"/>
    <row r="407169" customFormat="1" x14ac:dyDescent="0.2"/>
    <row r="407170" customFormat="1" x14ac:dyDescent="0.2"/>
    <row r="407171" customFormat="1" x14ac:dyDescent="0.2"/>
    <row r="407172" customFormat="1" x14ac:dyDescent="0.2"/>
    <row r="407173" customFormat="1" x14ac:dyDescent="0.2"/>
    <row r="407174" customFormat="1" x14ac:dyDescent="0.2"/>
    <row r="407175" customFormat="1" x14ac:dyDescent="0.2"/>
    <row r="407176" customFormat="1" x14ac:dyDescent="0.2"/>
    <row r="407177" customFormat="1" x14ac:dyDescent="0.2"/>
    <row r="407178" customFormat="1" x14ac:dyDescent="0.2"/>
    <row r="407179" customFormat="1" x14ac:dyDescent="0.2"/>
    <row r="407180" customFormat="1" x14ac:dyDescent="0.2"/>
    <row r="407181" customFormat="1" x14ac:dyDescent="0.2"/>
    <row r="407182" customFormat="1" x14ac:dyDescent="0.2"/>
    <row r="407183" customFormat="1" x14ac:dyDescent="0.2"/>
    <row r="407184" customFormat="1" x14ac:dyDescent="0.2"/>
    <row r="407185" customFormat="1" x14ac:dyDescent="0.2"/>
    <row r="407186" customFormat="1" x14ac:dyDescent="0.2"/>
    <row r="407187" customFormat="1" x14ac:dyDescent="0.2"/>
    <row r="407188" customFormat="1" x14ac:dyDescent="0.2"/>
    <row r="407189" customFormat="1" x14ac:dyDescent="0.2"/>
    <row r="407190" customFormat="1" x14ac:dyDescent="0.2"/>
    <row r="407191" customFormat="1" x14ac:dyDescent="0.2"/>
    <row r="407192" customFormat="1" x14ac:dyDescent="0.2"/>
    <row r="407193" customFormat="1" x14ac:dyDescent="0.2"/>
    <row r="407194" customFormat="1" x14ac:dyDescent="0.2"/>
    <row r="407195" customFormat="1" x14ac:dyDescent="0.2"/>
    <row r="407196" customFormat="1" x14ac:dyDescent="0.2"/>
    <row r="407197" customFormat="1" x14ac:dyDescent="0.2"/>
    <row r="407198" customFormat="1" x14ac:dyDescent="0.2"/>
    <row r="407199" customFormat="1" x14ac:dyDescent="0.2"/>
    <row r="407200" customFormat="1" x14ac:dyDescent="0.2"/>
    <row r="407201" customFormat="1" x14ac:dyDescent="0.2"/>
    <row r="407202" customFormat="1" x14ac:dyDescent="0.2"/>
    <row r="407203" customFormat="1" x14ac:dyDescent="0.2"/>
    <row r="407204" customFormat="1" x14ac:dyDescent="0.2"/>
    <row r="407205" customFormat="1" x14ac:dyDescent="0.2"/>
    <row r="407206" customFormat="1" x14ac:dyDescent="0.2"/>
    <row r="407207" customFormat="1" x14ac:dyDescent="0.2"/>
    <row r="407208" customFormat="1" x14ac:dyDescent="0.2"/>
    <row r="407209" customFormat="1" x14ac:dyDescent="0.2"/>
    <row r="407210" customFormat="1" x14ac:dyDescent="0.2"/>
    <row r="407211" customFormat="1" x14ac:dyDescent="0.2"/>
    <row r="407212" customFormat="1" x14ac:dyDescent="0.2"/>
    <row r="407213" customFormat="1" x14ac:dyDescent="0.2"/>
    <row r="407214" customFormat="1" x14ac:dyDescent="0.2"/>
    <row r="407215" customFormat="1" x14ac:dyDescent="0.2"/>
    <row r="407216" customFormat="1" x14ac:dyDescent="0.2"/>
    <row r="407217" customFormat="1" x14ac:dyDescent="0.2"/>
    <row r="407218" customFormat="1" x14ac:dyDescent="0.2"/>
    <row r="407219" customFormat="1" x14ac:dyDescent="0.2"/>
    <row r="407220" customFormat="1" x14ac:dyDescent="0.2"/>
    <row r="407221" customFormat="1" x14ac:dyDescent="0.2"/>
    <row r="407222" customFormat="1" x14ac:dyDescent="0.2"/>
    <row r="407223" customFormat="1" x14ac:dyDescent="0.2"/>
    <row r="407224" customFormat="1" x14ac:dyDescent="0.2"/>
    <row r="407225" customFormat="1" x14ac:dyDescent="0.2"/>
    <row r="407226" customFormat="1" x14ac:dyDescent="0.2"/>
    <row r="407227" customFormat="1" x14ac:dyDescent="0.2"/>
    <row r="407228" customFormat="1" x14ac:dyDescent="0.2"/>
    <row r="407229" customFormat="1" x14ac:dyDescent="0.2"/>
    <row r="407230" customFormat="1" x14ac:dyDescent="0.2"/>
    <row r="407231" customFormat="1" x14ac:dyDescent="0.2"/>
    <row r="407232" customFormat="1" x14ac:dyDescent="0.2"/>
    <row r="407233" customFormat="1" x14ac:dyDescent="0.2"/>
    <row r="407234" customFormat="1" x14ac:dyDescent="0.2"/>
    <row r="407235" customFormat="1" x14ac:dyDescent="0.2"/>
    <row r="407236" customFormat="1" x14ac:dyDescent="0.2"/>
    <row r="407237" customFormat="1" x14ac:dyDescent="0.2"/>
    <row r="407238" customFormat="1" x14ac:dyDescent="0.2"/>
    <row r="407239" customFormat="1" x14ac:dyDescent="0.2"/>
    <row r="407240" customFormat="1" x14ac:dyDescent="0.2"/>
    <row r="407241" customFormat="1" x14ac:dyDescent="0.2"/>
    <row r="407242" customFormat="1" x14ac:dyDescent="0.2"/>
    <row r="407243" customFormat="1" x14ac:dyDescent="0.2"/>
    <row r="407244" customFormat="1" x14ac:dyDescent="0.2"/>
    <row r="407245" customFormat="1" x14ac:dyDescent="0.2"/>
    <row r="407246" customFormat="1" x14ac:dyDescent="0.2"/>
    <row r="407247" customFormat="1" x14ac:dyDescent="0.2"/>
    <row r="407248" customFormat="1" x14ac:dyDescent="0.2"/>
    <row r="407249" customFormat="1" x14ac:dyDescent="0.2"/>
    <row r="407250" customFormat="1" x14ac:dyDescent="0.2"/>
    <row r="407251" customFormat="1" x14ac:dyDescent="0.2"/>
    <row r="407252" customFormat="1" x14ac:dyDescent="0.2"/>
    <row r="407253" customFormat="1" x14ac:dyDescent="0.2"/>
    <row r="407254" customFormat="1" x14ac:dyDescent="0.2"/>
    <row r="407255" customFormat="1" x14ac:dyDescent="0.2"/>
    <row r="407256" customFormat="1" x14ac:dyDescent="0.2"/>
    <row r="407257" customFormat="1" x14ac:dyDescent="0.2"/>
    <row r="407258" customFormat="1" x14ac:dyDescent="0.2"/>
    <row r="407259" customFormat="1" x14ac:dyDescent="0.2"/>
    <row r="407260" customFormat="1" x14ac:dyDescent="0.2"/>
    <row r="407261" customFormat="1" x14ac:dyDescent="0.2"/>
    <row r="407262" customFormat="1" x14ac:dyDescent="0.2"/>
    <row r="407263" customFormat="1" x14ac:dyDescent="0.2"/>
    <row r="407264" customFormat="1" x14ac:dyDescent="0.2"/>
    <row r="407265" customFormat="1" x14ac:dyDescent="0.2"/>
    <row r="407266" customFormat="1" x14ac:dyDescent="0.2"/>
    <row r="407267" customFormat="1" x14ac:dyDescent="0.2"/>
    <row r="407268" customFormat="1" x14ac:dyDescent="0.2"/>
    <row r="407269" customFormat="1" x14ac:dyDescent="0.2"/>
    <row r="407270" customFormat="1" x14ac:dyDescent="0.2"/>
    <row r="407271" customFormat="1" x14ac:dyDescent="0.2"/>
    <row r="407272" customFormat="1" x14ac:dyDescent="0.2"/>
    <row r="407273" customFormat="1" x14ac:dyDescent="0.2"/>
    <row r="407274" customFormat="1" x14ac:dyDescent="0.2"/>
    <row r="407275" customFormat="1" x14ac:dyDescent="0.2"/>
    <row r="407276" customFormat="1" x14ac:dyDescent="0.2"/>
    <row r="407277" customFormat="1" x14ac:dyDescent="0.2"/>
    <row r="407278" customFormat="1" x14ac:dyDescent="0.2"/>
    <row r="407279" customFormat="1" x14ac:dyDescent="0.2"/>
    <row r="407280" customFormat="1" x14ac:dyDescent="0.2"/>
    <row r="407281" customFormat="1" x14ac:dyDescent="0.2"/>
    <row r="407282" customFormat="1" x14ac:dyDescent="0.2"/>
    <row r="407283" customFormat="1" x14ac:dyDescent="0.2"/>
    <row r="407284" customFormat="1" x14ac:dyDescent="0.2"/>
    <row r="407285" customFormat="1" x14ac:dyDescent="0.2"/>
    <row r="407286" customFormat="1" x14ac:dyDescent="0.2"/>
    <row r="407287" customFormat="1" x14ac:dyDescent="0.2"/>
    <row r="407288" customFormat="1" x14ac:dyDescent="0.2"/>
    <row r="407289" customFormat="1" x14ac:dyDescent="0.2"/>
    <row r="407290" customFormat="1" x14ac:dyDescent="0.2"/>
    <row r="407291" customFormat="1" x14ac:dyDescent="0.2"/>
    <row r="407292" customFormat="1" x14ac:dyDescent="0.2"/>
    <row r="407293" customFormat="1" x14ac:dyDescent="0.2"/>
    <row r="407294" customFormat="1" x14ac:dyDescent="0.2"/>
    <row r="407295" customFormat="1" x14ac:dyDescent="0.2"/>
    <row r="407296" customFormat="1" x14ac:dyDescent="0.2"/>
    <row r="407297" customFormat="1" x14ac:dyDescent="0.2"/>
    <row r="407298" customFormat="1" x14ac:dyDescent="0.2"/>
    <row r="407299" customFormat="1" x14ac:dyDescent="0.2"/>
    <row r="407300" customFormat="1" x14ac:dyDescent="0.2"/>
    <row r="407301" customFormat="1" x14ac:dyDescent="0.2"/>
    <row r="407302" customFormat="1" x14ac:dyDescent="0.2"/>
    <row r="407303" customFormat="1" x14ac:dyDescent="0.2"/>
    <row r="407304" customFormat="1" x14ac:dyDescent="0.2"/>
    <row r="407305" customFormat="1" x14ac:dyDescent="0.2"/>
    <row r="407306" customFormat="1" x14ac:dyDescent="0.2"/>
    <row r="407307" customFormat="1" x14ac:dyDescent="0.2"/>
    <row r="407308" customFormat="1" x14ac:dyDescent="0.2"/>
    <row r="407309" customFormat="1" x14ac:dyDescent="0.2"/>
    <row r="407310" customFormat="1" x14ac:dyDescent="0.2"/>
    <row r="407311" customFormat="1" x14ac:dyDescent="0.2"/>
    <row r="407312" customFormat="1" x14ac:dyDescent="0.2"/>
    <row r="407313" customFormat="1" x14ac:dyDescent="0.2"/>
    <row r="407314" customFormat="1" x14ac:dyDescent="0.2"/>
    <row r="407315" customFormat="1" x14ac:dyDescent="0.2"/>
    <row r="407316" customFormat="1" x14ac:dyDescent="0.2"/>
    <row r="407317" customFormat="1" x14ac:dyDescent="0.2"/>
    <row r="407318" customFormat="1" x14ac:dyDescent="0.2"/>
    <row r="407319" customFormat="1" x14ac:dyDescent="0.2"/>
    <row r="407320" customFormat="1" x14ac:dyDescent="0.2"/>
    <row r="407321" customFormat="1" x14ac:dyDescent="0.2"/>
    <row r="407322" customFormat="1" x14ac:dyDescent="0.2"/>
    <row r="407323" customFormat="1" x14ac:dyDescent="0.2"/>
    <row r="407324" customFormat="1" x14ac:dyDescent="0.2"/>
    <row r="407325" customFormat="1" x14ac:dyDescent="0.2"/>
    <row r="407326" customFormat="1" x14ac:dyDescent="0.2"/>
    <row r="407327" customFormat="1" x14ac:dyDescent="0.2"/>
    <row r="407328" customFormat="1" x14ac:dyDescent="0.2"/>
    <row r="407329" customFormat="1" x14ac:dyDescent="0.2"/>
    <row r="407330" customFormat="1" x14ac:dyDescent="0.2"/>
    <row r="407331" customFormat="1" x14ac:dyDescent="0.2"/>
    <row r="407332" customFormat="1" x14ac:dyDescent="0.2"/>
    <row r="407333" customFormat="1" x14ac:dyDescent="0.2"/>
    <row r="407334" customFormat="1" x14ac:dyDescent="0.2"/>
    <row r="407335" customFormat="1" x14ac:dyDescent="0.2"/>
    <row r="407336" customFormat="1" x14ac:dyDescent="0.2"/>
    <row r="407337" customFormat="1" x14ac:dyDescent="0.2"/>
    <row r="407338" customFormat="1" x14ac:dyDescent="0.2"/>
    <row r="407339" customFormat="1" x14ac:dyDescent="0.2"/>
    <row r="407340" customFormat="1" x14ac:dyDescent="0.2"/>
    <row r="407341" customFormat="1" x14ac:dyDescent="0.2"/>
    <row r="407342" customFormat="1" x14ac:dyDescent="0.2"/>
    <row r="407343" customFormat="1" x14ac:dyDescent="0.2"/>
    <row r="407344" customFormat="1" x14ac:dyDescent="0.2"/>
    <row r="407345" customFormat="1" x14ac:dyDescent="0.2"/>
    <row r="407346" customFormat="1" x14ac:dyDescent="0.2"/>
    <row r="407347" customFormat="1" x14ac:dyDescent="0.2"/>
    <row r="407348" customFormat="1" x14ac:dyDescent="0.2"/>
    <row r="407349" customFormat="1" x14ac:dyDescent="0.2"/>
    <row r="407350" customFormat="1" x14ac:dyDescent="0.2"/>
    <row r="407351" customFormat="1" x14ac:dyDescent="0.2"/>
    <row r="407352" customFormat="1" x14ac:dyDescent="0.2"/>
    <row r="407353" customFormat="1" x14ac:dyDescent="0.2"/>
    <row r="407354" customFormat="1" x14ac:dyDescent="0.2"/>
    <row r="407355" customFormat="1" x14ac:dyDescent="0.2"/>
    <row r="407356" customFormat="1" x14ac:dyDescent="0.2"/>
    <row r="407357" customFormat="1" x14ac:dyDescent="0.2"/>
    <row r="407358" customFormat="1" x14ac:dyDescent="0.2"/>
    <row r="407359" customFormat="1" x14ac:dyDescent="0.2"/>
    <row r="407360" customFormat="1" x14ac:dyDescent="0.2"/>
    <row r="407361" customFormat="1" x14ac:dyDescent="0.2"/>
    <row r="407362" customFormat="1" x14ac:dyDescent="0.2"/>
    <row r="407363" customFormat="1" x14ac:dyDescent="0.2"/>
    <row r="407364" customFormat="1" x14ac:dyDescent="0.2"/>
    <row r="407365" customFormat="1" x14ac:dyDescent="0.2"/>
    <row r="407366" customFormat="1" x14ac:dyDescent="0.2"/>
    <row r="407367" customFormat="1" x14ac:dyDescent="0.2"/>
    <row r="407368" customFormat="1" x14ac:dyDescent="0.2"/>
    <row r="407369" customFormat="1" x14ac:dyDescent="0.2"/>
    <row r="407370" customFormat="1" x14ac:dyDescent="0.2"/>
    <row r="407371" customFormat="1" x14ac:dyDescent="0.2"/>
    <row r="407372" customFormat="1" x14ac:dyDescent="0.2"/>
    <row r="407373" customFormat="1" x14ac:dyDescent="0.2"/>
    <row r="407374" customFormat="1" x14ac:dyDescent="0.2"/>
    <row r="407375" customFormat="1" x14ac:dyDescent="0.2"/>
    <row r="407376" customFormat="1" x14ac:dyDescent="0.2"/>
    <row r="407377" customFormat="1" x14ac:dyDescent="0.2"/>
    <row r="407378" customFormat="1" x14ac:dyDescent="0.2"/>
    <row r="407379" customFormat="1" x14ac:dyDescent="0.2"/>
    <row r="407380" customFormat="1" x14ac:dyDescent="0.2"/>
    <row r="407381" customFormat="1" x14ac:dyDescent="0.2"/>
    <row r="407382" customFormat="1" x14ac:dyDescent="0.2"/>
    <row r="407383" customFormat="1" x14ac:dyDescent="0.2"/>
    <row r="407384" customFormat="1" x14ac:dyDescent="0.2"/>
    <row r="407385" customFormat="1" x14ac:dyDescent="0.2"/>
    <row r="407386" customFormat="1" x14ac:dyDescent="0.2"/>
    <row r="407387" customFormat="1" x14ac:dyDescent="0.2"/>
    <row r="407388" customFormat="1" x14ac:dyDescent="0.2"/>
    <row r="407389" customFormat="1" x14ac:dyDescent="0.2"/>
    <row r="407390" customFormat="1" x14ac:dyDescent="0.2"/>
    <row r="407391" customFormat="1" x14ac:dyDescent="0.2"/>
    <row r="407392" customFormat="1" x14ac:dyDescent="0.2"/>
    <row r="407393" customFormat="1" x14ac:dyDescent="0.2"/>
    <row r="407394" customFormat="1" x14ac:dyDescent="0.2"/>
    <row r="407395" customFormat="1" x14ac:dyDescent="0.2"/>
    <row r="407396" customFormat="1" x14ac:dyDescent="0.2"/>
    <row r="407397" customFormat="1" x14ac:dyDescent="0.2"/>
    <row r="407398" customFormat="1" x14ac:dyDescent="0.2"/>
    <row r="407399" customFormat="1" x14ac:dyDescent="0.2"/>
    <row r="407400" customFormat="1" x14ac:dyDescent="0.2"/>
    <row r="407401" customFormat="1" x14ac:dyDescent="0.2"/>
    <row r="407402" customFormat="1" x14ac:dyDescent="0.2"/>
    <row r="407403" customFormat="1" x14ac:dyDescent="0.2"/>
    <row r="407404" customFormat="1" x14ac:dyDescent="0.2"/>
    <row r="407405" customFormat="1" x14ac:dyDescent="0.2"/>
    <row r="407406" customFormat="1" x14ac:dyDescent="0.2"/>
    <row r="407407" customFormat="1" x14ac:dyDescent="0.2"/>
    <row r="407408" customFormat="1" x14ac:dyDescent="0.2"/>
    <row r="407409" customFormat="1" x14ac:dyDescent="0.2"/>
    <row r="407410" customFormat="1" x14ac:dyDescent="0.2"/>
    <row r="407411" customFormat="1" x14ac:dyDescent="0.2"/>
    <row r="407412" customFormat="1" x14ac:dyDescent="0.2"/>
    <row r="407413" customFormat="1" x14ac:dyDescent="0.2"/>
    <row r="407414" customFormat="1" x14ac:dyDescent="0.2"/>
    <row r="407415" customFormat="1" x14ac:dyDescent="0.2"/>
    <row r="407416" customFormat="1" x14ac:dyDescent="0.2"/>
    <row r="407417" customFormat="1" x14ac:dyDescent="0.2"/>
    <row r="407418" customFormat="1" x14ac:dyDescent="0.2"/>
    <row r="407419" customFormat="1" x14ac:dyDescent="0.2"/>
    <row r="407420" customFormat="1" x14ac:dyDescent="0.2"/>
    <row r="407421" customFormat="1" x14ac:dyDescent="0.2"/>
    <row r="407422" customFormat="1" x14ac:dyDescent="0.2"/>
    <row r="407423" customFormat="1" x14ac:dyDescent="0.2"/>
    <row r="407424" customFormat="1" x14ac:dyDescent="0.2"/>
    <row r="407425" customFormat="1" x14ac:dyDescent="0.2"/>
    <row r="407426" customFormat="1" x14ac:dyDescent="0.2"/>
    <row r="407427" customFormat="1" x14ac:dyDescent="0.2"/>
    <row r="407428" customFormat="1" x14ac:dyDescent="0.2"/>
    <row r="407429" customFormat="1" x14ac:dyDescent="0.2"/>
    <row r="407430" customFormat="1" x14ac:dyDescent="0.2"/>
    <row r="407431" customFormat="1" x14ac:dyDescent="0.2"/>
    <row r="407432" customFormat="1" x14ac:dyDescent="0.2"/>
    <row r="407433" customFormat="1" x14ac:dyDescent="0.2"/>
    <row r="407434" customFormat="1" x14ac:dyDescent="0.2"/>
    <row r="407435" customFormat="1" x14ac:dyDescent="0.2"/>
    <row r="407436" customFormat="1" x14ac:dyDescent="0.2"/>
    <row r="407437" customFormat="1" x14ac:dyDescent="0.2"/>
    <row r="407438" customFormat="1" x14ac:dyDescent="0.2"/>
    <row r="407439" customFormat="1" x14ac:dyDescent="0.2"/>
    <row r="407440" customFormat="1" x14ac:dyDescent="0.2"/>
    <row r="407441" customFormat="1" x14ac:dyDescent="0.2"/>
    <row r="407442" customFormat="1" x14ac:dyDescent="0.2"/>
    <row r="407443" customFormat="1" x14ac:dyDescent="0.2"/>
    <row r="407444" customFormat="1" x14ac:dyDescent="0.2"/>
    <row r="407445" customFormat="1" x14ac:dyDescent="0.2"/>
    <row r="407446" customFormat="1" x14ac:dyDescent="0.2"/>
    <row r="407447" customFormat="1" x14ac:dyDescent="0.2"/>
    <row r="407448" customFormat="1" x14ac:dyDescent="0.2"/>
    <row r="407449" customFormat="1" x14ac:dyDescent="0.2"/>
    <row r="407450" customFormat="1" x14ac:dyDescent="0.2"/>
    <row r="407451" customFormat="1" x14ac:dyDescent="0.2"/>
    <row r="407452" customFormat="1" x14ac:dyDescent="0.2"/>
    <row r="407453" customFormat="1" x14ac:dyDescent="0.2"/>
    <row r="407454" customFormat="1" x14ac:dyDescent="0.2"/>
    <row r="407455" customFormat="1" x14ac:dyDescent="0.2"/>
    <row r="407456" customFormat="1" x14ac:dyDescent="0.2"/>
    <row r="407457" customFormat="1" x14ac:dyDescent="0.2"/>
    <row r="407458" customFormat="1" x14ac:dyDescent="0.2"/>
    <row r="407459" customFormat="1" x14ac:dyDescent="0.2"/>
    <row r="407460" customFormat="1" x14ac:dyDescent="0.2"/>
    <row r="407461" customFormat="1" x14ac:dyDescent="0.2"/>
    <row r="407462" customFormat="1" x14ac:dyDescent="0.2"/>
    <row r="407463" customFormat="1" x14ac:dyDescent="0.2"/>
    <row r="407464" customFormat="1" x14ac:dyDescent="0.2"/>
    <row r="407465" customFormat="1" x14ac:dyDescent="0.2"/>
    <row r="407466" customFormat="1" x14ac:dyDescent="0.2"/>
    <row r="407467" customFormat="1" x14ac:dyDescent="0.2"/>
    <row r="407468" customFormat="1" x14ac:dyDescent="0.2"/>
    <row r="407469" customFormat="1" x14ac:dyDescent="0.2"/>
    <row r="407470" customFormat="1" x14ac:dyDescent="0.2"/>
    <row r="407471" customFormat="1" x14ac:dyDescent="0.2"/>
    <row r="407472" customFormat="1" x14ac:dyDescent="0.2"/>
    <row r="407473" customFormat="1" x14ac:dyDescent="0.2"/>
    <row r="407474" customFormat="1" x14ac:dyDescent="0.2"/>
    <row r="407475" customFormat="1" x14ac:dyDescent="0.2"/>
    <row r="407476" customFormat="1" x14ac:dyDescent="0.2"/>
    <row r="407477" customFormat="1" x14ac:dyDescent="0.2"/>
    <row r="407478" customFormat="1" x14ac:dyDescent="0.2"/>
    <row r="407479" customFormat="1" x14ac:dyDescent="0.2"/>
    <row r="407480" customFormat="1" x14ac:dyDescent="0.2"/>
    <row r="407481" customFormat="1" x14ac:dyDescent="0.2"/>
    <row r="407482" customFormat="1" x14ac:dyDescent="0.2"/>
    <row r="407483" customFormat="1" x14ac:dyDescent="0.2"/>
    <row r="407484" customFormat="1" x14ac:dyDescent="0.2"/>
    <row r="407485" customFormat="1" x14ac:dyDescent="0.2"/>
    <row r="407486" customFormat="1" x14ac:dyDescent="0.2"/>
    <row r="407487" customFormat="1" x14ac:dyDescent="0.2"/>
    <row r="407488" customFormat="1" x14ac:dyDescent="0.2"/>
    <row r="407489" customFormat="1" x14ac:dyDescent="0.2"/>
    <row r="407490" customFormat="1" x14ac:dyDescent="0.2"/>
    <row r="407491" customFormat="1" x14ac:dyDescent="0.2"/>
    <row r="407492" customFormat="1" x14ac:dyDescent="0.2"/>
    <row r="407493" customFormat="1" x14ac:dyDescent="0.2"/>
    <row r="407494" customFormat="1" x14ac:dyDescent="0.2"/>
    <row r="407495" customFormat="1" x14ac:dyDescent="0.2"/>
    <row r="407496" customFormat="1" x14ac:dyDescent="0.2"/>
    <row r="407497" customFormat="1" x14ac:dyDescent="0.2"/>
    <row r="407498" customFormat="1" x14ac:dyDescent="0.2"/>
    <row r="407499" customFormat="1" x14ac:dyDescent="0.2"/>
    <row r="407500" customFormat="1" x14ac:dyDescent="0.2"/>
    <row r="407501" customFormat="1" x14ac:dyDescent="0.2"/>
    <row r="407502" customFormat="1" x14ac:dyDescent="0.2"/>
    <row r="407503" customFormat="1" x14ac:dyDescent="0.2"/>
    <row r="407504" customFormat="1" x14ac:dyDescent="0.2"/>
    <row r="407505" customFormat="1" x14ac:dyDescent="0.2"/>
    <row r="407506" customFormat="1" x14ac:dyDescent="0.2"/>
    <row r="407507" customFormat="1" x14ac:dyDescent="0.2"/>
    <row r="407508" customFormat="1" x14ac:dyDescent="0.2"/>
    <row r="407509" customFormat="1" x14ac:dyDescent="0.2"/>
    <row r="407510" customFormat="1" x14ac:dyDescent="0.2"/>
    <row r="407511" customFormat="1" x14ac:dyDescent="0.2"/>
    <row r="407512" customFormat="1" x14ac:dyDescent="0.2"/>
    <row r="407513" customFormat="1" x14ac:dyDescent="0.2"/>
    <row r="407514" customFormat="1" x14ac:dyDescent="0.2"/>
    <row r="407515" customFormat="1" x14ac:dyDescent="0.2"/>
    <row r="407516" customFormat="1" x14ac:dyDescent="0.2"/>
    <row r="407517" customFormat="1" x14ac:dyDescent="0.2"/>
    <row r="407518" customFormat="1" x14ac:dyDescent="0.2"/>
    <row r="407519" customFormat="1" x14ac:dyDescent="0.2"/>
    <row r="407520" customFormat="1" x14ac:dyDescent="0.2"/>
    <row r="407521" customFormat="1" x14ac:dyDescent="0.2"/>
    <row r="407522" customFormat="1" x14ac:dyDescent="0.2"/>
    <row r="407523" customFormat="1" x14ac:dyDescent="0.2"/>
    <row r="407524" customFormat="1" x14ac:dyDescent="0.2"/>
    <row r="407525" customFormat="1" x14ac:dyDescent="0.2"/>
    <row r="407526" customFormat="1" x14ac:dyDescent="0.2"/>
    <row r="407527" customFormat="1" x14ac:dyDescent="0.2"/>
    <row r="407528" customFormat="1" x14ac:dyDescent="0.2"/>
    <row r="407529" customFormat="1" x14ac:dyDescent="0.2"/>
    <row r="407530" customFormat="1" x14ac:dyDescent="0.2"/>
    <row r="407531" customFormat="1" x14ac:dyDescent="0.2"/>
    <row r="407532" customFormat="1" x14ac:dyDescent="0.2"/>
    <row r="407533" customFormat="1" x14ac:dyDescent="0.2"/>
    <row r="407534" customFormat="1" x14ac:dyDescent="0.2"/>
    <row r="407535" customFormat="1" x14ac:dyDescent="0.2"/>
    <row r="407536" customFormat="1" x14ac:dyDescent="0.2"/>
    <row r="407537" customFormat="1" x14ac:dyDescent="0.2"/>
    <row r="407538" customFormat="1" x14ac:dyDescent="0.2"/>
    <row r="407539" customFormat="1" x14ac:dyDescent="0.2"/>
    <row r="407540" customFormat="1" x14ac:dyDescent="0.2"/>
    <row r="407541" customFormat="1" x14ac:dyDescent="0.2"/>
    <row r="407542" customFormat="1" x14ac:dyDescent="0.2"/>
    <row r="407543" customFormat="1" x14ac:dyDescent="0.2"/>
    <row r="407544" customFormat="1" x14ac:dyDescent="0.2"/>
    <row r="407545" customFormat="1" x14ac:dyDescent="0.2"/>
    <row r="407546" customFormat="1" x14ac:dyDescent="0.2"/>
    <row r="407547" customFormat="1" x14ac:dyDescent="0.2"/>
    <row r="407548" customFormat="1" x14ac:dyDescent="0.2"/>
    <row r="407549" customFormat="1" x14ac:dyDescent="0.2"/>
    <row r="407550" customFormat="1" x14ac:dyDescent="0.2"/>
    <row r="407551" customFormat="1" x14ac:dyDescent="0.2"/>
    <row r="407552" customFormat="1" x14ac:dyDescent="0.2"/>
    <row r="407553" customFormat="1" x14ac:dyDescent="0.2"/>
    <row r="407554" customFormat="1" x14ac:dyDescent="0.2"/>
    <row r="407555" customFormat="1" x14ac:dyDescent="0.2"/>
    <row r="407556" customFormat="1" x14ac:dyDescent="0.2"/>
    <row r="407557" customFormat="1" x14ac:dyDescent="0.2"/>
    <row r="407558" customFormat="1" x14ac:dyDescent="0.2"/>
    <row r="407559" customFormat="1" x14ac:dyDescent="0.2"/>
    <row r="407560" customFormat="1" x14ac:dyDescent="0.2"/>
    <row r="407561" customFormat="1" x14ac:dyDescent="0.2"/>
    <row r="407562" customFormat="1" x14ac:dyDescent="0.2"/>
    <row r="407563" customFormat="1" x14ac:dyDescent="0.2"/>
    <row r="407564" customFormat="1" x14ac:dyDescent="0.2"/>
    <row r="407565" customFormat="1" x14ac:dyDescent="0.2"/>
    <row r="407566" customFormat="1" x14ac:dyDescent="0.2"/>
    <row r="407567" customFormat="1" x14ac:dyDescent="0.2"/>
    <row r="407568" customFormat="1" x14ac:dyDescent="0.2"/>
    <row r="407569" customFormat="1" x14ac:dyDescent="0.2"/>
    <row r="407570" customFormat="1" x14ac:dyDescent="0.2"/>
    <row r="407571" customFormat="1" x14ac:dyDescent="0.2"/>
    <row r="407572" customFormat="1" x14ac:dyDescent="0.2"/>
    <row r="407573" customFormat="1" x14ac:dyDescent="0.2"/>
    <row r="407574" customFormat="1" x14ac:dyDescent="0.2"/>
    <row r="407575" customFormat="1" x14ac:dyDescent="0.2"/>
    <row r="407576" customFormat="1" x14ac:dyDescent="0.2"/>
    <row r="407577" customFormat="1" x14ac:dyDescent="0.2"/>
    <row r="407578" customFormat="1" x14ac:dyDescent="0.2"/>
    <row r="407579" customFormat="1" x14ac:dyDescent="0.2"/>
    <row r="407580" customFormat="1" x14ac:dyDescent="0.2"/>
    <row r="407581" customFormat="1" x14ac:dyDescent="0.2"/>
    <row r="407582" customFormat="1" x14ac:dyDescent="0.2"/>
    <row r="407583" customFormat="1" x14ac:dyDescent="0.2"/>
    <row r="407584" customFormat="1" x14ac:dyDescent="0.2"/>
    <row r="407585" customFormat="1" x14ac:dyDescent="0.2"/>
    <row r="407586" customFormat="1" x14ac:dyDescent="0.2"/>
    <row r="407587" customFormat="1" x14ac:dyDescent="0.2"/>
    <row r="407588" customFormat="1" x14ac:dyDescent="0.2"/>
    <row r="407589" customFormat="1" x14ac:dyDescent="0.2"/>
    <row r="407590" customFormat="1" x14ac:dyDescent="0.2"/>
    <row r="407591" customFormat="1" x14ac:dyDescent="0.2"/>
    <row r="407592" customFormat="1" x14ac:dyDescent="0.2"/>
    <row r="407593" customFormat="1" x14ac:dyDescent="0.2"/>
    <row r="407594" customFormat="1" x14ac:dyDescent="0.2"/>
    <row r="407595" customFormat="1" x14ac:dyDescent="0.2"/>
    <row r="407596" customFormat="1" x14ac:dyDescent="0.2"/>
    <row r="407597" customFormat="1" x14ac:dyDescent="0.2"/>
    <row r="407598" customFormat="1" x14ac:dyDescent="0.2"/>
    <row r="407599" customFormat="1" x14ac:dyDescent="0.2"/>
    <row r="407600" customFormat="1" x14ac:dyDescent="0.2"/>
    <row r="407601" customFormat="1" x14ac:dyDescent="0.2"/>
    <row r="407602" customFormat="1" x14ac:dyDescent="0.2"/>
    <row r="407603" customFormat="1" x14ac:dyDescent="0.2"/>
    <row r="407604" customFormat="1" x14ac:dyDescent="0.2"/>
    <row r="407605" customFormat="1" x14ac:dyDescent="0.2"/>
    <row r="407606" customFormat="1" x14ac:dyDescent="0.2"/>
    <row r="407607" customFormat="1" x14ac:dyDescent="0.2"/>
    <row r="407608" customFormat="1" x14ac:dyDescent="0.2"/>
    <row r="407609" customFormat="1" x14ac:dyDescent="0.2"/>
    <row r="407610" customFormat="1" x14ac:dyDescent="0.2"/>
    <row r="407611" customFormat="1" x14ac:dyDescent="0.2"/>
    <row r="407612" customFormat="1" x14ac:dyDescent="0.2"/>
    <row r="407613" customFormat="1" x14ac:dyDescent="0.2"/>
    <row r="407614" customFormat="1" x14ac:dyDescent="0.2"/>
    <row r="407615" customFormat="1" x14ac:dyDescent="0.2"/>
    <row r="407616" customFormat="1" x14ac:dyDescent="0.2"/>
    <row r="407617" customFormat="1" x14ac:dyDescent="0.2"/>
    <row r="407618" customFormat="1" x14ac:dyDescent="0.2"/>
    <row r="407619" customFormat="1" x14ac:dyDescent="0.2"/>
    <row r="407620" customFormat="1" x14ac:dyDescent="0.2"/>
    <row r="407621" customFormat="1" x14ac:dyDescent="0.2"/>
    <row r="407622" customFormat="1" x14ac:dyDescent="0.2"/>
    <row r="407623" customFormat="1" x14ac:dyDescent="0.2"/>
    <row r="407624" customFormat="1" x14ac:dyDescent="0.2"/>
    <row r="407625" customFormat="1" x14ac:dyDescent="0.2"/>
    <row r="407626" customFormat="1" x14ac:dyDescent="0.2"/>
    <row r="407627" customFormat="1" x14ac:dyDescent="0.2"/>
    <row r="407628" customFormat="1" x14ac:dyDescent="0.2"/>
    <row r="407629" customFormat="1" x14ac:dyDescent="0.2"/>
    <row r="407630" customFormat="1" x14ac:dyDescent="0.2"/>
    <row r="407631" customFormat="1" x14ac:dyDescent="0.2"/>
    <row r="407632" customFormat="1" x14ac:dyDescent="0.2"/>
    <row r="407633" customFormat="1" x14ac:dyDescent="0.2"/>
    <row r="407634" customFormat="1" x14ac:dyDescent="0.2"/>
    <row r="407635" customFormat="1" x14ac:dyDescent="0.2"/>
    <row r="407636" customFormat="1" x14ac:dyDescent="0.2"/>
    <row r="407637" customFormat="1" x14ac:dyDescent="0.2"/>
    <row r="407638" customFormat="1" x14ac:dyDescent="0.2"/>
    <row r="407639" customFormat="1" x14ac:dyDescent="0.2"/>
    <row r="407640" customFormat="1" x14ac:dyDescent="0.2"/>
    <row r="407641" customFormat="1" x14ac:dyDescent="0.2"/>
    <row r="407642" customFormat="1" x14ac:dyDescent="0.2"/>
    <row r="407643" customFormat="1" x14ac:dyDescent="0.2"/>
    <row r="407644" customFormat="1" x14ac:dyDescent="0.2"/>
    <row r="407645" customFormat="1" x14ac:dyDescent="0.2"/>
    <row r="407646" customFormat="1" x14ac:dyDescent="0.2"/>
    <row r="407647" customFormat="1" x14ac:dyDescent="0.2"/>
    <row r="407648" customFormat="1" x14ac:dyDescent="0.2"/>
    <row r="407649" customFormat="1" x14ac:dyDescent="0.2"/>
    <row r="407650" customFormat="1" x14ac:dyDescent="0.2"/>
    <row r="407651" customFormat="1" x14ac:dyDescent="0.2"/>
    <row r="407652" customFormat="1" x14ac:dyDescent="0.2"/>
    <row r="407653" customFormat="1" x14ac:dyDescent="0.2"/>
    <row r="407654" customFormat="1" x14ac:dyDescent="0.2"/>
    <row r="407655" customFormat="1" x14ac:dyDescent="0.2"/>
    <row r="407656" customFormat="1" x14ac:dyDescent="0.2"/>
    <row r="407657" customFormat="1" x14ac:dyDescent="0.2"/>
    <row r="407658" customFormat="1" x14ac:dyDescent="0.2"/>
    <row r="407659" customFormat="1" x14ac:dyDescent="0.2"/>
    <row r="407660" customFormat="1" x14ac:dyDescent="0.2"/>
    <row r="407661" customFormat="1" x14ac:dyDescent="0.2"/>
    <row r="407662" customFormat="1" x14ac:dyDescent="0.2"/>
    <row r="407663" customFormat="1" x14ac:dyDescent="0.2"/>
    <row r="407664" customFormat="1" x14ac:dyDescent="0.2"/>
    <row r="407665" customFormat="1" x14ac:dyDescent="0.2"/>
    <row r="407666" customFormat="1" x14ac:dyDescent="0.2"/>
    <row r="407667" customFormat="1" x14ac:dyDescent="0.2"/>
    <row r="407668" customFormat="1" x14ac:dyDescent="0.2"/>
    <row r="407669" customFormat="1" x14ac:dyDescent="0.2"/>
    <row r="407670" customFormat="1" x14ac:dyDescent="0.2"/>
    <row r="407671" customFormat="1" x14ac:dyDescent="0.2"/>
    <row r="407672" customFormat="1" x14ac:dyDescent="0.2"/>
    <row r="407673" customFormat="1" x14ac:dyDescent="0.2"/>
    <row r="407674" customFormat="1" x14ac:dyDescent="0.2"/>
    <row r="407675" customFormat="1" x14ac:dyDescent="0.2"/>
    <row r="407676" customFormat="1" x14ac:dyDescent="0.2"/>
    <row r="407677" customFormat="1" x14ac:dyDescent="0.2"/>
    <row r="407678" customFormat="1" x14ac:dyDescent="0.2"/>
    <row r="407679" customFormat="1" x14ac:dyDescent="0.2"/>
    <row r="407680" customFormat="1" x14ac:dyDescent="0.2"/>
    <row r="407681" customFormat="1" x14ac:dyDescent="0.2"/>
    <row r="407682" customFormat="1" x14ac:dyDescent="0.2"/>
    <row r="407683" customFormat="1" x14ac:dyDescent="0.2"/>
    <row r="407684" customFormat="1" x14ac:dyDescent="0.2"/>
    <row r="407685" customFormat="1" x14ac:dyDescent="0.2"/>
    <row r="407686" customFormat="1" x14ac:dyDescent="0.2"/>
    <row r="407687" customFormat="1" x14ac:dyDescent="0.2"/>
    <row r="407688" customFormat="1" x14ac:dyDescent="0.2"/>
    <row r="407689" customFormat="1" x14ac:dyDescent="0.2"/>
    <row r="407690" customFormat="1" x14ac:dyDescent="0.2"/>
    <row r="407691" customFormat="1" x14ac:dyDescent="0.2"/>
    <row r="407692" customFormat="1" x14ac:dyDescent="0.2"/>
    <row r="407693" customFormat="1" x14ac:dyDescent="0.2"/>
    <row r="407694" customFormat="1" x14ac:dyDescent="0.2"/>
    <row r="407695" customFormat="1" x14ac:dyDescent="0.2"/>
    <row r="407696" customFormat="1" x14ac:dyDescent="0.2"/>
    <row r="407697" customFormat="1" x14ac:dyDescent="0.2"/>
    <row r="407698" customFormat="1" x14ac:dyDescent="0.2"/>
    <row r="407699" customFormat="1" x14ac:dyDescent="0.2"/>
    <row r="407700" customFormat="1" x14ac:dyDescent="0.2"/>
    <row r="407701" customFormat="1" x14ac:dyDescent="0.2"/>
    <row r="407702" customFormat="1" x14ac:dyDescent="0.2"/>
    <row r="407703" customFormat="1" x14ac:dyDescent="0.2"/>
    <row r="407704" customFormat="1" x14ac:dyDescent="0.2"/>
    <row r="407705" customFormat="1" x14ac:dyDescent="0.2"/>
    <row r="407706" customFormat="1" x14ac:dyDescent="0.2"/>
    <row r="407707" customFormat="1" x14ac:dyDescent="0.2"/>
    <row r="407708" customFormat="1" x14ac:dyDescent="0.2"/>
    <row r="407709" customFormat="1" x14ac:dyDescent="0.2"/>
    <row r="407710" customFormat="1" x14ac:dyDescent="0.2"/>
    <row r="407711" customFormat="1" x14ac:dyDescent="0.2"/>
    <row r="407712" customFormat="1" x14ac:dyDescent="0.2"/>
    <row r="407713" customFormat="1" x14ac:dyDescent="0.2"/>
    <row r="407714" customFormat="1" x14ac:dyDescent="0.2"/>
    <row r="407715" customFormat="1" x14ac:dyDescent="0.2"/>
    <row r="407716" customFormat="1" x14ac:dyDescent="0.2"/>
    <row r="407717" customFormat="1" x14ac:dyDescent="0.2"/>
    <row r="407718" customFormat="1" x14ac:dyDescent="0.2"/>
    <row r="407719" customFormat="1" x14ac:dyDescent="0.2"/>
    <row r="407720" customFormat="1" x14ac:dyDescent="0.2"/>
    <row r="407721" customFormat="1" x14ac:dyDescent="0.2"/>
    <row r="407722" customFormat="1" x14ac:dyDescent="0.2"/>
    <row r="407723" customFormat="1" x14ac:dyDescent="0.2"/>
    <row r="407724" customFormat="1" x14ac:dyDescent="0.2"/>
    <row r="407725" customFormat="1" x14ac:dyDescent="0.2"/>
    <row r="407726" customFormat="1" x14ac:dyDescent="0.2"/>
    <row r="407727" customFormat="1" x14ac:dyDescent="0.2"/>
    <row r="407728" customFormat="1" x14ac:dyDescent="0.2"/>
    <row r="407729" customFormat="1" x14ac:dyDescent="0.2"/>
    <row r="407730" customFormat="1" x14ac:dyDescent="0.2"/>
    <row r="407731" customFormat="1" x14ac:dyDescent="0.2"/>
    <row r="407732" customFormat="1" x14ac:dyDescent="0.2"/>
    <row r="407733" customFormat="1" x14ac:dyDescent="0.2"/>
    <row r="407734" customFormat="1" x14ac:dyDescent="0.2"/>
    <row r="407735" customFormat="1" x14ac:dyDescent="0.2"/>
    <row r="407736" customFormat="1" x14ac:dyDescent="0.2"/>
    <row r="407737" customFormat="1" x14ac:dyDescent="0.2"/>
    <row r="407738" customFormat="1" x14ac:dyDescent="0.2"/>
    <row r="407739" customFormat="1" x14ac:dyDescent="0.2"/>
    <row r="407740" customFormat="1" x14ac:dyDescent="0.2"/>
    <row r="407741" customFormat="1" x14ac:dyDescent="0.2"/>
    <row r="407742" customFormat="1" x14ac:dyDescent="0.2"/>
    <row r="407743" customFormat="1" x14ac:dyDescent="0.2"/>
    <row r="407744" customFormat="1" x14ac:dyDescent="0.2"/>
    <row r="407745" customFormat="1" x14ac:dyDescent="0.2"/>
    <row r="407746" customFormat="1" x14ac:dyDescent="0.2"/>
    <row r="407747" customFormat="1" x14ac:dyDescent="0.2"/>
    <row r="407748" customFormat="1" x14ac:dyDescent="0.2"/>
    <row r="407749" customFormat="1" x14ac:dyDescent="0.2"/>
    <row r="407750" customFormat="1" x14ac:dyDescent="0.2"/>
    <row r="407751" customFormat="1" x14ac:dyDescent="0.2"/>
    <row r="407752" customFormat="1" x14ac:dyDescent="0.2"/>
    <row r="407753" customFormat="1" x14ac:dyDescent="0.2"/>
    <row r="407754" customFormat="1" x14ac:dyDescent="0.2"/>
    <row r="407755" customFormat="1" x14ac:dyDescent="0.2"/>
    <row r="407756" customFormat="1" x14ac:dyDescent="0.2"/>
    <row r="407757" customFormat="1" x14ac:dyDescent="0.2"/>
    <row r="407758" customFormat="1" x14ac:dyDescent="0.2"/>
    <row r="407759" customFormat="1" x14ac:dyDescent="0.2"/>
    <row r="407760" customFormat="1" x14ac:dyDescent="0.2"/>
    <row r="407761" customFormat="1" x14ac:dyDescent="0.2"/>
    <row r="407762" customFormat="1" x14ac:dyDescent="0.2"/>
    <row r="407763" customFormat="1" x14ac:dyDescent="0.2"/>
    <row r="407764" customFormat="1" x14ac:dyDescent="0.2"/>
    <row r="407765" customFormat="1" x14ac:dyDescent="0.2"/>
    <row r="407766" customFormat="1" x14ac:dyDescent="0.2"/>
    <row r="407767" customFormat="1" x14ac:dyDescent="0.2"/>
    <row r="407768" customFormat="1" x14ac:dyDescent="0.2"/>
    <row r="407769" customFormat="1" x14ac:dyDescent="0.2"/>
    <row r="407770" customFormat="1" x14ac:dyDescent="0.2"/>
    <row r="407771" customFormat="1" x14ac:dyDescent="0.2"/>
    <row r="407772" customFormat="1" x14ac:dyDescent="0.2"/>
    <row r="407773" customFormat="1" x14ac:dyDescent="0.2"/>
    <row r="407774" customFormat="1" x14ac:dyDescent="0.2"/>
    <row r="407775" customFormat="1" x14ac:dyDescent="0.2"/>
    <row r="407776" customFormat="1" x14ac:dyDescent="0.2"/>
    <row r="407777" customFormat="1" x14ac:dyDescent="0.2"/>
    <row r="407778" customFormat="1" x14ac:dyDescent="0.2"/>
    <row r="407779" customFormat="1" x14ac:dyDescent="0.2"/>
    <row r="407780" customFormat="1" x14ac:dyDescent="0.2"/>
    <row r="407781" customFormat="1" x14ac:dyDescent="0.2"/>
    <row r="407782" customFormat="1" x14ac:dyDescent="0.2"/>
    <row r="407783" customFormat="1" x14ac:dyDescent="0.2"/>
    <row r="407784" customFormat="1" x14ac:dyDescent="0.2"/>
    <row r="407785" customFormat="1" x14ac:dyDescent="0.2"/>
    <row r="407786" customFormat="1" x14ac:dyDescent="0.2"/>
    <row r="407787" customFormat="1" x14ac:dyDescent="0.2"/>
    <row r="407788" customFormat="1" x14ac:dyDescent="0.2"/>
    <row r="407789" customFormat="1" x14ac:dyDescent="0.2"/>
    <row r="407790" customFormat="1" x14ac:dyDescent="0.2"/>
    <row r="407791" customFormat="1" x14ac:dyDescent="0.2"/>
    <row r="407792" customFormat="1" x14ac:dyDescent="0.2"/>
    <row r="407793" customFormat="1" x14ac:dyDescent="0.2"/>
    <row r="407794" customFormat="1" x14ac:dyDescent="0.2"/>
    <row r="407795" customFormat="1" x14ac:dyDescent="0.2"/>
    <row r="407796" customFormat="1" x14ac:dyDescent="0.2"/>
    <row r="407797" customFormat="1" x14ac:dyDescent="0.2"/>
    <row r="407798" customFormat="1" x14ac:dyDescent="0.2"/>
    <row r="407799" customFormat="1" x14ac:dyDescent="0.2"/>
    <row r="407800" customFormat="1" x14ac:dyDescent="0.2"/>
    <row r="407801" customFormat="1" x14ac:dyDescent="0.2"/>
    <row r="407802" customFormat="1" x14ac:dyDescent="0.2"/>
    <row r="407803" customFormat="1" x14ac:dyDescent="0.2"/>
    <row r="407804" customFormat="1" x14ac:dyDescent="0.2"/>
    <row r="407805" customFormat="1" x14ac:dyDescent="0.2"/>
    <row r="407806" customFormat="1" x14ac:dyDescent="0.2"/>
    <row r="407807" customFormat="1" x14ac:dyDescent="0.2"/>
    <row r="407808" customFormat="1" x14ac:dyDescent="0.2"/>
    <row r="407809" customFormat="1" x14ac:dyDescent="0.2"/>
    <row r="407810" customFormat="1" x14ac:dyDescent="0.2"/>
    <row r="407811" customFormat="1" x14ac:dyDescent="0.2"/>
    <row r="407812" customFormat="1" x14ac:dyDescent="0.2"/>
    <row r="407813" customFormat="1" x14ac:dyDescent="0.2"/>
    <row r="407814" customFormat="1" x14ac:dyDescent="0.2"/>
    <row r="407815" customFormat="1" x14ac:dyDescent="0.2"/>
    <row r="407816" customFormat="1" x14ac:dyDescent="0.2"/>
    <row r="407817" customFormat="1" x14ac:dyDescent="0.2"/>
    <row r="407818" customFormat="1" x14ac:dyDescent="0.2"/>
    <row r="407819" customFormat="1" x14ac:dyDescent="0.2"/>
    <row r="407820" customFormat="1" x14ac:dyDescent="0.2"/>
    <row r="407821" customFormat="1" x14ac:dyDescent="0.2"/>
    <row r="407822" customFormat="1" x14ac:dyDescent="0.2"/>
    <row r="407823" customFormat="1" x14ac:dyDescent="0.2"/>
    <row r="407824" customFormat="1" x14ac:dyDescent="0.2"/>
    <row r="407825" customFormat="1" x14ac:dyDescent="0.2"/>
    <row r="407826" customFormat="1" x14ac:dyDescent="0.2"/>
    <row r="407827" customFormat="1" x14ac:dyDescent="0.2"/>
    <row r="407828" customFormat="1" x14ac:dyDescent="0.2"/>
    <row r="407829" customFormat="1" x14ac:dyDescent="0.2"/>
    <row r="407830" customFormat="1" x14ac:dyDescent="0.2"/>
    <row r="407831" customFormat="1" x14ac:dyDescent="0.2"/>
    <row r="407832" customFormat="1" x14ac:dyDescent="0.2"/>
    <row r="407833" customFormat="1" x14ac:dyDescent="0.2"/>
    <row r="407834" customFormat="1" x14ac:dyDescent="0.2"/>
    <row r="407835" customFormat="1" x14ac:dyDescent="0.2"/>
    <row r="407836" customFormat="1" x14ac:dyDescent="0.2"/>
    <row r="407837" customFormat="1" x14ac:dyDescent="0.2"/>
    <row r="407838" customFormat="1" x14ac:dyDescent="0.2"/>
    <row r="407839" customFormat="1" x14ac:dyDescent="0.2"/>
    <row r="407840" customFormat="1" x14ac:dyDescent="0.2"/>
    <row r="407841" customFormat="1" x14ac:dyDescent="0.2"/>
    <row r="407842" customFormat="1" x14ac:dyDescent="0.2"/>
    <row r="407843" customFormat="1" x14ac:dyDescent="0.2"/>
    <row r="407844" customFormat="1" x14ac:dyDescent="0.2"/>
    <row r="407845" customFormat="1" x14ac:dyDescent="0.2"/>
    <row r="407846" customFormat="1" x14ac:dyDescent="0.2"/>
    <row r="407847" customFormat="1" x14ac:dyDescent="0.2"/>
    <row r="407848" customFormat="1" x14ac:dyDescent="0.2"/>
    <row r="407849" customFormat="1" x14ac:dyDescent="0.2"/>
    <row r="407850" customFormat="1" x14ac:dyDescent="0.2"/>
    <row r="407851" customFormat="1" x14ac:dyDescent="0.2"/>
    <row r="407852" customFormat="1" x14ac:dyDescent="0.2"/>
    <row r="407853" customFormat="1" x14ac:dyDescent="0.2"/>
    <row r="407854" customFormat="1" x14ac:dyDescent="0.2"/>
    <row r="407855" customFormat="1" x14ac:dyDescent="0.2"/>
    <row r="407856" customFormat="1" x14ac:dyDescent="0.2"/>
    <row r="407857" customFormat="1" x14ac:dyDescent="0.2"/>
    <row r="407858" customFormat="1" x14ac:dyDescent="0.2"/>
    <row r="407859" customFormat="1" x14ac:dyDescent="0.2"/>
    <row r="407860" customFormat="1" x14ac:dyDescent="0.2"/>
    <row r="407861" customFormat="1" x14ac:dyDescent="0.2"/>
    <row r="407862" customFormat="1" x14ac:dyDescent="0.2"/>
    <row r="407863" customFormat="1" x14ac:dyDescent="0.2"/>
    <row r="407864" customFormat="1" x14ac:dyDescent="0.2"/>
    <row r="407865" customFormat="1" x14ac:dyDescent="0.2"/>
    <row r="407866" customFormat="1" x14ac:dyDescent="0.2"/>
    <row r="407867" customFormat="1" x14ac:dyDescent="0.2"/>
    <row r="407868" customFormat="1" x14ac:dyDescent="0.2"/>
    <row r="407869" customFormat="1" x14ac:dyDescent="0.2"/>
    <row r="407870" customFormat="1" x14ac:dyDescent="0.2"/>
    <row r="407871" customFormat="1" x14ac:dyDescent="0.2"/>
    <row r="407872" customFormat="1" x14ac:dyDescent="0.2"/>
    <row r="407873" customFormat="1" x14ac:dyDescent="0.2"/>
    <row r="407874" customFormat="1" x14ac:dyDescent="0.2"/>
    <row r="407875" customFormat="1" x14ac:dyDescent="0.2"/>
    <row r="407876" customFormat="1" x14ac:dyDescent="0.2"/>
    <row r="407877" customFormat="1" x14ac:dyDescent="0.2"/>
    <row r="407878" customFormat="1" x14ac:dyDescent="0.2"/>
    <row r="407879" customFormat="1" x14ac:dyDescent="0.2"/>
    <row r="407880" customFormat="1" x14ac:dyDescent="0.2"/>
    <row r="407881" customFormat="1" x14ac:dyDescent="0.2"/>
    <row r="407882" customFormat="1" x14ac:dyDescent="0.2"/>
    <row r="407883" customFormat="1" x14ac:dyDescent="0.2"/>
    <row r="407884" customFormat="1" x14ac:dyDescent="0.2"/>
    <row r="407885" customFormat="1" x14ac:dyDescent="0.2"/>
    <row r="407886" customFormat="1" x14ac:dyDescent="0.2"/>
    <row r="407887" customFormat="1" x14ac:dyDescent="0.2"/>
    <row r="407888" customFormat="1" x14ac:dyDescent="0.2"/>
    <row r="407889" customFormat="1" x14ac:dyDescent="0.2"/>
    <row r="407890" customFormat="1" x14ac:dyDescent="0.2"/>
    <row r="407891" customFormat="1" x14ac:dyDescent="0.2"/>
    <row r="407892" customFormat="1" x14ac:dyDescent="0.2"/>
    <row r="407893" customFormat="1" x14ac:dyDescent="0.2"/>
    <row r="407894" customFormat="1" x14ac:dyDescent="0.2"/>
    <row r="407895" customFormat="1" x14ac:dyDescent="0.2"/>
    <row r="407896" customFormat="1" x14ac:dyDescent="0.2"/>
    <row r="407897" customFormat="1" x14ac:dyDescent="0.2"/>
    <row r="407898" customFormat="1" x14ac:dyDescent="0.2"/>
    <row r="407899" customFormat="1" x14ac:dyDescent="0.2"/>
    <row r="407900" customFormat="1" x14ac:dyDescent="0.2"/>
    <row r="407901" customFormat="1" x14ac:dyDescent="0.2"/>
    <row r="407902" customFormat="1" x14ac:dyDescent="0.2"/>
    <row r="407903" customFormat="1" x14ac:dyDescent="0.2"/>
    <row r="407904" customFormat="1" x14ac:dyDescent="0.2"/>
    <row r="407905" customFormat="1" x14ac:dyDescent="0.2"/>
    <row r="407906" customFormat="1" x14ac:dyDescent="0.2"/>
    <row r="407907" customFormat="1" x14ac:dyDescent="0.2"/>
    <row r="407908" customFormat="1" x14ac:dyDescent="0.2"/>
    <row r="407909" customFormat="1" x14ac:dyDescent="0.2"/>
    <row r="407910" customFormat="1" x14ac:dyDescent="0.2"/>
    <row r="407911" customFormat="1" x14ac:dyDescent="0.2"/>
    <row r="407912" customFormat="1" x14ac:dyDescent="0.2"/>
    <row r="407913" customFormat="1" x14ac:dyDescent="0.2"/>
    <row r="407914" customFormat="1" x14ac:dyDescent="0.2"/>
    <row r="407915" customFormat="1" x14ac:dyDescent="0.2"/>
    <row r="407916" customFormat="1" x14ac:dyDescent="0.2"/>
    <row r="407917" customFormat="1" x14ac:dyDescent="0.2"/>
    <row r="407918" customFormat="1" x14ac:dyDescent="0.2"/>
    <row r="407919" customFormat="1" x14ac:dyDescent="0.2"/>
    <row r="407920" customFormat="1" x14ac:dyDescent="0.2"/>
    <row r="407921" customFormat="1" x14ac:dyDescent="0.2"/>
    <row r="407922" customFormat="1" x14ac:dyDescent="0.2"/>
    <row r="407923" customFormat="1" x14ac:dyDescent="0.2"/>
    <row r="407924" customFormat="1" x14ac:dyDescent="0.2"/>
    <row r="407925" customFormat="1" x14ac:dyDescent="0.2"/>
    <row r="407926" customFormat="1" x14ac:dyDescent="0.2"/>
    <row r="407927" customFormat="1" x14ac:dyDescent="0.2"/>
    <row r="407928" customFormat="1" x14ac:dyDescent="0.2"/>
    <row r="407929" customFormat="1" x14ac:dyDescent="0.2"/>
    <row r="407930" customFormat="1" x14ac:dyDescent="0.2"/>
    <row r="407931" customFormat="1" x14ac:dyDescent="0.2"/>
    <row r="407932" customFormat="1" x14ac:dyDescent="0.2"/>
    <row r="407933" customFormat="1" x14ac:dyDescent="0.2"/>
    <row r="407934" customFormat="1" x14ac:dyDescent="0.2"/>
    <row r="407935" customFormat="1" x14ac:dyDescent="0.2"/>
    <row r="407936" customFormat="1" x14ac:dyDescent="0.2"/>
    <row r="407937" customFormat="1" x14ac:dyDescent="0.2"/>
    <row r="407938" customFormat="1" x14ac:dyDescent="0.2"/>
    <row r="407939" customFormat="1" x14ac:dyDescent="0.2"/>
    <row r="407940" customFormat="1" x14ac:dyDescent="0.2"/>
    <row r="407941" customFormat="1" x14ac:dyDescent="0.2"/>
    <row r="407942" customFormat="1" x14ac:dyDescent="0.2"/>
    <row r="407943" customFormat="1" x14ac:dyDescent="0.2"/>
    <row r="407944" customFormat="1" x14ac:dyDescent="0.2"/>
    <row r="407945" customFormat="1" x14ac:dyDescent="0.2"/>
    <row r="407946" customFormat="1" x14ac:dyDescent="0.2"/>
    <row r="407947" customFormat="1" x14ac:dyDescent="0.2"/>
    <row r="407948" customFormat="1" x14ac:dyDescent="0.2"/>
    <row r="407949" customFormat="1" x14ac:dyDescent="0.2"/>
    <row r="407950" customFormat="1" x14ac:dyDescent="0.2"/>
    <row r="407951" customFormat="1" x14ac:dyDescent="0.2"/>
    <row r="407952" customFormat="1" x14ac:dyDescent="0.2"/>
    <row r="407953" customFormat="1" x14ac:dyDescent="0.2"/>
    <row r="407954" customFormat="1" x14ac:dyDescent="0.2"/>
    <row r="407955" customFormat="1" x14ac:dyDescent="0.2"/>
    <row r="407956" customFormat="1" x14ac:dyDescent="0.2"/>
    <row r="407957" customFormat="1" x14ac:dyDescent="0.2"/>
    <row r="407958" customFormat="1" x14ac:dyDescent="0.2"/>
    <row r="407959" customFormat="1" x14ac:dyDescent="0.2"/>
    <row r="407960" customFormat="1" x14ac:dyDescent="0.2"/>
    <row r="407961" customFormat="1" x14ac:dyDescent="0.2"/>
    <row r="407962" customFormat="1" x14ac:dyDescent="0.2"/>
    <row r="407963" customFormat="1" x14ac:dyDescent="0.2"/>
    <row r="407964" customFormat="1" x14ac:dyDescent="0.2"/>
    <row r="407965" customFormat="1" x14ac:dyDescent="0.2"/>
    <row r="407966" customFormat="1" x14ac:dyDescent="0.2"/>
    <row r="407967" customFormat="1" x14ac:dyDescent="0.2"/>
    <row r="407968" customFormat="1" x14ac:dyDescent="0.2"/>
    <row r="407969" customFormat="1" x14ac:dyDescent="0.2"/>
    <row r="407970" customFormat="1" x14ac:dyDescent="0.2"/>
    <row r="407971" customFormat="1" x14ac:dyDescent="0.2"/>
    <row r="407972" customFormat="1" x14ac:dyDescent="0.2"/>
    <row r="407973" customFormat="1" x14ac:dyDescent="0.2"/>
    <row r="407974" customFormat="1" x14ac:dyDescent="0.2"/>
    <row r="407975" customFormat="1" x14ac:dyDescent="0.2"/>
    <row r="407976" customFormat="1" x14ac:dyDescent="0.2"/>
    <row r="407977" customFormat="1" x14ac:dyDescent="0.2"/>
    <row r="407978" customFormat="1" x14ac:dyDescent="0.2"/>
    <row r="407979" customFormat="1" x14ac:dyDescent="0.2"/>
    <row r="407980" customFormat="1" x14ac:dyDescent="0.2"/>
    <row r="407981" customFormat="1" x14ac:dyDescent="0.2"/>
    <row r="407982" customFormat="1" x14ac:dyDescent="0.2"/>
    <row r="407983" customFormat="1" x14ac:dyDescent="0.2"/>
    <row r="407984" customFormat="1" x14ac:dyDescent="0.2"/>
    <row r="407985" customFormat="1" x14ac:dyDescent="0.2"/>
    <row r="407986" customFormat="1" x14ac:dyDescent="0.2"/>
    <row r="407987" customFormat="1" x14ac:dyDescent="0.2"/>
    <row r="407988" customFormat="1" x14ac:dyDescent="0.2"/>
    <row r="407989" customFormat="1" x14ac:dyDescent="0.2"/>
    <row r="407990" customFormat="1" x14ac:dyDescent="0.2"/>
    <row r="407991" customFormat="1" x14ac:dyDescent="0.2"/>
    <row r="407992" customFormat="1" x14ac:dyDescent="0.2"/>
    <row r="407993" customFormat="1" x14ac:dyDescent="0.2"/>
    <row r="407994" customFormat="1" x14ac:dyDescent="0.2"/>
    <row r="407995" customFormat="1" x14ac:dyDescent="0.2"/>
    <row r="407996" customFormat="1" x14ac:dyDescent="0.2"/>
    <row r="407997" customFormat="1" x14ac:dyDescent="0.2"/>
    <row r="407998" customFormat="1" x14ac:dyDescent="0.2"/>
    <row r="407999" customFormat="1" x14ac:dyDescent="0.2"/>
    <row r="408000" customFormat="1" x14ac:dyDescent="0.2"/>
    <row r="408001" customFormat="1" x14ac:dyDescent="0.2"/>
    <row r="408002" customFormat="1" x14ac:dyDescent="0.2"/>
    <row r="408003" customFormat="1" x14ac:dyDescent="0.2"/>
    <row r="408004" customFormat="1" x14ac:dyDescent="0.2"/>
    <row r="408005" customFormat="1" x14ac:dyDescent="0.2"/>
    <row r="408006" customFormat="1" x14ac:dyDescent="0.2"/>
    <row r="408007" customFormat="1" x14ac:dyDescent="0.2"/>
    <row r="408008" customFormat="1" x14ac:dyDescent="0.2"/>
    <row r="408009" customFormat="1" x14ac:dyDescent="0.2"/>
    <row r="408010" customFormat="1" x14ac:dyDescent="0.2"/>
    <row r="408011" customFormat="1" x14ac:dyDescent="0.2"/>
    <row r="408012" customFormat="1" x14ac:dyDescent="0.2"/>
    <row r="408013" customFormat="1" x14ac:dyDescent="0.2"/>
    <row r="408014" customFormat="1" x14ac:dyDescent="0.2"/>
    <row r="408015" customFormat="1" x14ac:dyDescent="0.2"/>
    <row r="408016" customFormat="1" x14ac:dyDescent="0.2"/>
    <row r="408017" customFormat="1" x14ac:dyDescent="0.2"/>
    <row r="408018" customFormat="1" x14ac:dyDescent="0.2"/>
    <row r="408019" customFormat="1" x14ac:dyDescent="0.2"/>
    <row r="408020" customFormat="1" x14ac:dyDescent="0.2"/>
    <row r="408021" customFormat="1" x14ac:dyDescent="0.2"/>
    <row r="408022" customFormat="1" x14ac:dyDescent="0.2"/>
    <row r="408023" customFormat="1" x14ac:dyDescent="0.2"/>
    <row r="408024" customFormat="1" x14ac:dyDescent="0.2"/>
    <row r="408025" customFormat="1" x14ac:dyDescent="0.2"/>
    <row r="408026" customFormat="1" x14ac:dyDescent="0.2"/>
    <row r="408027" customFormat="1" x14ac:dyDescent="0.2"/>
    <row r="408028" customFormat="1" x14ac:dyDescent="0.2"/>
    <row r="408029" customFormat="1" x14ac:dyDescent="0.2"/>
    <row r="408030" customFormat="1" x14ac:dyDescent="0.2"/>
    <row r="408031" customFormat="1" x14ac:dyDescent="0.2"/>
    <row r="408032" customFormat="1" x14ac:dyDescent="0.2"/>
    <row r="408033" customFormat="1" x14ac:dyDescent="0.2"/>
    <row r="408034" customFormat="1" x14ac:dyDescent="0.2"/>
    <row r="408035" customFormat="1" x14ac:dyDescent="0.2"/>
    <row r="408036" customFormat="1" x14ac:dyDescent="0.2"/>
    <row r="408037" customFormat="1" x14ac:dyDescent="0.2"/>
    <row r="408038" customFormat="1" x14ac:dyDescent="0.2"/>
    <row r="408039" customFormat="1" x14ac:dyDescent="0.2"/>
    <row r="408040" customFormat="1" x14ac:dyDescent="0.2"/>
    <row r="408041" customFormat="1" x14ac:dyDescent="0.2"/>
    <row r="408042" customFormat="1" x14ac:dyDescent="0.2"/>
    <row r="408043" customFormat="1" x14ac:dyDescent="0.2"/>
    <row r="408044" customFormat="1" x14ac:dyDescent="0.2"/>
    <row r="408045" customFormat="1" x14ac:dyDescent="0.2"/>
    <row r="408046" customFormat="1" x14ac:dyDescent="0.2"/>
    <row r="408047" customFormat="1" x14ac:dyDescent="0.2"/>
    <row r="408048" customFormat="1" x14ac:dyDescent="0.2"/>
    <row r="408049" customFormat="1" x14ac:dyDescent="0.2"/>
    <row r="408050" customFormat="1" x14ac:dyDescent="0.2"/>
    <row r="408051" customFormat="1" x14ac:dyDescent="0.2"/>
    <row r="408052" customFormat="1" x14ac:dyDescent="0.2"/>
    <row r="408053" customFormat="1" x14ac:dyDescent="0.2"/>
    <row r="408054" customFormat="1" x14ac:dyDescent="0.2"/>
    <row r="408055" customFormat="1" x14ac:dyDescent="0.2"/>
    <row r="408056" customFormat="1" x14ac:dyDescent="0.2"/>
    <row r="408057" customFormat="1" x14ac:dyDescent="0.2"/>
    <row r="408058" customFormat="1" x14ac:dyDescent="0.2"/>
    <row r="408059" customFormat="1" x14ac:dyDescent="0.2"/>
    <row r="408060" customFormat="1" x14ac:dyDescent="0.2"/>
    <row r="408061" customFormat="1" x14ac:dyDescent="0.2"/>
    <row r="408062" customFormat="1" x14ac:dyDescent="0.2"/>
    <row r="408063" customFormat="1" x14ac:dyDescent="0.2"/>
    <row r="408064" customFormat="1" x14ac:dyDescent="0.2"/>
    <row r="408065" customFormat="1" x14ac:dyDescent="0.2"/>
    <row r="408066" customFormat="1" x14ac:dyDescent="0.2"/>
    <row r="408067" customFormat="1" x14ac:dyDescent="0.2"/>
    <row r="408068" customFormat="1" x14ac:dyDescent="0.2"/>
    <row r="408069" customFormat="1" x14ac:dyDescent="0.2"/>
    <row r="408070" customFormat="1" x14ac:dyDescent="0.2"/>
    <row r="408071" customFormat="1" x14ac:dyDescent="0.2"/>
    <row r="408072" customFormat="1" x14ac:dyDescent="0.2"/>
    <row r="408073" customFormat="1" x14ac:dyDescent="0.2"/>
    <row r="408074" customFormat="1" x14ac:dyDescent="0.2"/>
    <row r="408075" customFormat="1" x14ac:dyDescent="0.2"/>
    <row r="408076" customFormat="1" x14ac:dyDescent="0.2"/>
    <row r="408077" customFormat="1" x14ac:dyDescent="0.2"/>
    <row r="408078" customFormat="1" x14ac:dyDescent="0.2"/>
    <row r="408079" customFormat="1" x14ac:dyDescent="0.2"/>
    <row r="408080" customFormat="1" x14ac:dyDescent="0.2"/>
    <row r="408081" customFormat="1" x14ac:dyDescent="0.2"/>
    <row r="408082" customFormat="1" x14ac:dyDescent="0.2"/>
    <row r="408083" customFormat="1" x14ac:dyDescent="0.2"/>
    <row r="408084" customFormat="1" x14ac:dyDescent="0.2"/>
    <row r="408085" customFormat="1" x14ac:dyDescent="0.2"/>
    <row r="408086" customFormat="1" x14ac:dyDescent="0.2"/>
    <row r="408087" customFormat="1" x14ac:dyDescent="0.2"/>
    <row r="408088" customFormat="1" x14ac:dyDescent="0.2"/>
    <row r="408089" customFormat="1" x14ac:dyDescent="0.2"/>
    <row r="408090" customFormat="1" x14ac:dyDescent="0.2"/>
    <row r="408091" customFormat="1" x14ac:dyDescent="0.2"/>
    <row r="408092" customFormat="1" x14ac:dyDescent="0.2"/>
    <row r="408093" customFormat="1" x14ac:dyDescent="0.2"/>
    <row r="408094" customFormat="1" x14ac:dyDescent="0.2"/>
    <row r="408095" customFormat="1" x14ac:dyDescent="0.2"/>
    <row r="408096" customFormat="1" x14ac:dyDescent="0.2"/>
    <row r="408097" customFormat="1" x14ac:dyDescent="0.2"/>
    <row r="408098" customFormat="1" x14ac:dyDescent="0.2"/>
    <row r="408099" customFormat="1" x14ac:dyDescent="0.2"/>
    <row r="408100" customFormat="1" x14ac:dyDescent="0.2"/>
    <row r="408101" customFormat="1" x14ac:dyDescent="0.2"/>
    <row r="408102" customFormat="1" x14ac:dyDescent="0.2"/>
    <row r="408103" customFormat="1" x14ac:dyDescent="0.2"/>
    <row r="408104" customFormat="1" x14ac:dyDescent="0.2"/>
    <row r="408105" customFormat="1" x14ac:dyDescent="0.2"/>
    <row r="408106" customFormat="1" x14ac:dyDescent="0.2"/>
    <row r="408107" customFormat="1" x14ac:dyDescent="0.2"/>
    <row r="408108" customFormat="1" x14ac:dyDescent="0.2"/>
    <row r="408109" customFormat="1" x14ac:dyDescent="0.2"/>
    <row r="408110" customFormat="1" x14ac:dyDescent="0.2"/>
    <row r="408111" customFormat="1" x14ac:dyDescent="0.2"/>
    <row r="408112" customFormat="1" x14ac:dyDescent="0.2"/>
    <row r="408113" customFormat="1" x14ac:dyDescent="0.2"/>
    <row r="408114" customFormat="1" x14ac:dyDescent="0.2"/>
    <row r="408115" customFormat="1" x14ac:dyDescent="0.2"/>
    <row r="408116" customFormat="1" x14ac:dyDescent="0.2"/>
    <row r="408117" customFormat="1" x14ac:dyDescent="0.2"/>
    <row r="408118" customFormat="1" x14ac:dyDescent="0.2"/>
    <row r="408119" customFormat="1" x14ac:dyDescent="0.2"/>
    <row r="408120" customFormat="1" x14ac:dyDescent="0.2"/>
    <row r="408121" customFormat="1" x14ac:dyDescent="0.2"/>
    <row r="408122" customFormat="1" x14ac:dyDescent="0.2"/>
    <row r="408123" customFormat="1" x14ac:dyDescent="0.2"/>
    <row r="408124" customFormat="1" x14ac:dyDescent="0.2"/>
    <row r="408125" customFormat="1" x14ac:dyDescent="0.2"/>
    <row r="408126" customFormat="1" x14ac:dyDescent="0.2"/>
    <row r="408127" customFormat="1" x14ac:dyDescent="0.2"/>
    <row r="408128" customFormat="1" x14ac:dyDescent="0.2"/>
    <row r="408129" customFormat="1" x14ac:dyDescent="0.2"/>
    <row r="408130" customFormat="1" x14ac:dyDescent="0.2"/>
    <row r="408131" customFormat="1" x14ac:dyDescent="0.2"/>
    <row r="408132" customFormat="1" x14ac:dyDescent="0.2"/>
    <row r="408133" customFormat="1" x14ac:dyDescent="0.2"/>
    <row r="408134" customFormat="1" x14ac:dyDescent="0.2"/>
    <row r="408135" customFormat="1" x14ac:dyDescent="0.2"/>
    <row r="408136" customFormat="1" x14ac:dyDescent="0.2"/>
    <row r="408137" customFormat="1" x14ac:dyDescent="0.2"/>
    <row r="408138" customFormat="1" x14ac:dyDescent="0.2"/>
    <row r="408139" customFormat="1" x14ac:dyDescent="0.2"/>
    <row r="408140" customFormat="1" x14ac:dyDescent="0.2"/>
    <row r="408141" customFormat="1" x14ac:dyDescent="0.2"/>
    <row r="408142" customFormat="1" x14ac:dyDescent="0.2"/>
    <row r="408143" customFormat="1" x14ac:dyDescent="0.2"/>
    <row r="408144" customFormat="1" x14ac:dyDescent="0.2"/>
    <row r="408145" customFormat="1" x14ac:dyDescent="0.2"/>
    <row r="408146" customFormat="1" x14ac:dyDescent="0.2"/>
    <row r="408147" customFormat="1" x14ac:dyDescent="0.2"/>
    <row r="408148" customFormat="1" x14ac:dyDescent="0.2"/>
    <row r="408149" customFormat="1" x14ac:dyDescent="0.2"/>
    <row r="408150" customFormat="1" x14ac:dyDescent="0.2"/>
    <row r="408151" customFormat="1" x14ac:dyDescent="0.2"/>
    <row r="408152" customFormat="1" x14ac:dyDescent="0.2"/>
    <row r="408153" customFormat="1" x14ac:dyDescent="0.2"/>
    <row r="408154" customFormat="1" x14ac:dyDescent="0.2"/>
    <row r="408155" customFormat="1" x14ac:dyDescent="0.2"/>
    <row r="408156" customFormat="1" x14ac:dyDescent="0.2"/>
    <row r="408157" customFormat="1" x14ac:dyDescent="0.2"/>
    <row r="408158" customFormat="1" x14ac:dyDescent="0.2"/>
    <row r="408159" customFormat="1" x14ac:dyDescent="0.2"/>
    <row r="408160" customFormat="1" x14ac:dyDescent="0.2"/>
    <row r="408161" customFormat="1" x14ac:dyDescent="0.2"/>
    <row r="408162" customFormat="1" x14ac:dyDescent="0.2"/>
    <row r="408163" customFormat="1" x14ac:dyDescent="0.2"/>
    <row r="408164" customFormat="1" x14ac:dyDescent="0.2"/>
    <row r="408165" customFormat="1" x14ac:dyDescent="0.2"/>
    <row r="408166" customFormat="1" x14ac:dyDescent="0.2"/>
    <row r="408167" customFormat="1" x14ac:dyDescent="0.2"/>
    <row r="408168" customFormat="1" x14ac:dyDescent="0.2"/>
    <row r="408169" customFormat="1" x14ac:dyDescent="0.2"/>
    <row r="408170" customFormat="1" x14ac:dyDescent="0.2"/>
    <row r="408171" customFormat="1" x14ac:dyDescent="0.2"/>
    <row r="408172" customFormat="1" x14ac:dyDescent="0.2"/>
    <row r="408173" customFormat="1" x14ac:dyDescent="0.2"/>
    <row r="408174" customFormat="1" x14ac:dyDescent="0.2"/>
    <row r="408175" customFormat="1" x14ac:dyDescent="0.2"/>
    <row r="408176" customFormat="1" x14ac:dyDescent="0.2"/>
    <row r="408177" customFormat="1" x14ac:dyDescent="0.2"/>
    <row r="408178" customFormat="1" x14ac:dyDescent="0.2"/>
    <row r="408179" customFormat="1" x14ac:dyDescent="0.2"/>
    <row r="408180" customFormat="1" x14ac:dyDescent="0.2"/>
    <row r="408181" customFormat="1" x14ac:dyDescent="0.2"/>
    <row r="408182" customFormat="1" x14ac:dyDescent="0.2"/>
    <row r="408183" customFormat="1" x14ac:dyDescent="0.2"/>
    <row r="408184" customFormat="1" x14ac:dyDescent="0.2"/>
    <row r="408185" customFormat="1" x14ac:dyDescent="0.2"/>
    <row r="408186" customFormat="1" x14ac:dyDescent="0.2"/>
    <row r="408187" customFormat="1" x14ac:dyDescent="0.2"/>
    <row r="408188" customFormat="1" x14ac:dyDescent="0.2"/>
    <row r="408189" customFormat="1" x14ac:dyDescent="0.2"/>
    <row r="408190" customFormat="1" x14ac:dyDescent="0.2"/>
    <row r="408191" customFormat="1" x14ac:dyDescent="0.2"/>
    <row r="408192" customFormat="1" x14ac:dyDescent="0.2"/>
    <row r="408193" customFormat="1" x14ac:dyDescent="0.2"/>
    <row r="408194" customFormat="1" x14ac:dyDescent="0.2"/>
    <row r="408195" customFormat="1" x14ac:dyDescent="0.2"/>
    <row r="408196" customFormat="1" x14ac:dyDescent="0.2"/>
    <row r="408197" customFormat="1" x14ac:dyDescent="0.2"/>
    <row r="408198" customFormat="1" x14ac:dyDescent="0.2"/>
    <row r="408199" customFormat="1" x14ac:dyDescent="0.2"/>
    <row r="408200" customFormat="1" x14ac:dyDescent="0.2"/>
    <row r="408201" customFormat="1" x14ac:dyDescent="0.2"/>
    <row r="408202" customFormat="1" x14ac:dyDescent="0.2"/>
    <row r="408203" customFormat="1" x14ac:dyDescent="0.2"/>
    <row r="408204" customFormat="1" x14ac:dyDescent="0.2"/>
    <row r="408205" customFormat="1" x14ac:dyDescent="0.2"/>
    <row r="408206" customFormat="1" x14ac:dyDescent="0.2"/>
    <row r="408207" customFormat="1" x14ac:dyDescent="0.2"/>
    <row r="408208" customFormat="1" x14ac:dyDescent="0.2"/>
    <row r="408209" customFormat="1" x14ac:dyDescent="0.2"/>
    <row r="408210" customFormat="1" x14ac:dyDescent="0.2"/>
    <row r="408211" customFormat="1" x14ac:dyDescent="0.2"/>
    <row r="408212" customFormat="1" x14ac:dyDescent="0.2"/>
    <row r="408213" customFormat="1" x14ac:dyDescent="0.2"/>
    <row r="408214" customFormat="1" x14ac:dyDescent="0.2"/>
    <row r="408215" customFormat="1" x14ac:dyDescent="0.2"/>
    <row r="408216" customFormat="1" x14ac:dyDescent="0.2"/>
    <row r="408217" customFormat="1" x14ac:dyDescent="0.2"/>
    <row r="408218" customFormat="1" x14ac:dyDescent="0.2"/>
    <row r="408219" customFormat="1" x14ac:dyDescent="0.2"/>
    <row r="408220" customFormat="1" x14ac:dyDescent="0.2"/>
    <row r="408221" customFormat="1" x14ac:dyDescent="0.2"/>
    <row r="408222" customFormat="1" x14ac:dyDescent="0.2"/>
    <row r="408223" customFormat="1" x14ac:dyDescent="0.2"/>
    <row r="408224" customFormat="1" x14ac:dyDescent="0.2"/>
    <row r="408225" customFormat="1" x14ac:dyDescent="0.2"/>
    <row r="408226" customFormat="1" x14ac:dyDescent="0.2"/>
    <row r="408227" customFormat="1" x14ac:dyDescent="0.2"/>
    <row r="408228" customFormat="1" x14ac:dyDescent="0.2"/>
    <row r="408229" customFormat="1" x14ac:dyDescent="0.2"/>
    <row r="408230" customFormat="1" x14ac:dyDescent="0.2"/>
    <row r="408231" customFormat="1" x14ac:dyDescent="0.2"/>
    <row r="408232" customFormat="1" x14ac:dyDescent="0.2"/>
    <row r="408233" customFormat="1" x14ac:dyDescent="0.2"/>
    <row r="408234" customFormat="1" x14ac:dyDescent="0.2"/>
    <row r="408235" customFormat="1" x14ac:dyDescent="0.2"/>
    <row r="408236" customFormat="1" x14ac:dyDescent="0.2"/>
    <row r="408237" customFormat="1" x14ac:dyDescent="0.2"/>
    <row r="408238" customFormat="1" x14ac:dyDescent="0.2"/>
    <row r="408239" customFormat="1" x14ac:dyDescent="0.2"/>
    <row r="408240" customFormat="1" x14ac:dyDescent="0.2"/>
    <row r="408241" customFormat="1" x14ac:dyDescent="0.2"/>
    <row r="408242" customFormat="1" x14ac:dyDescent="0.2"/>
    <row r="408243" customFormat="1" x14ac:dyDescent="0.2"/>
    <row r="408244" customFormat="1" x14ac:dyDescent="0.2"/>
    <row r="408245" customFormat="1" x14ac:dyDescent="0.2"/>
    <row r="408246" customFormat="1" x14ac:dyDescent="0.2"/>
    <row r="408247" customFormat="1" x14ac:dyDescent="0.2"/>
    <row r="408248" customFormat="1" x14ac:dyDescent="0.2"/>
    <row r="408249" customFormat="1" x14ac:dyDescent="0.2"/>
    <row r="408250" customFormat="1" x14ac:dyDescent="0.2"/>
    <row r="408251" customFormat="1" x14ac:dyDescent="0.2"/>
    <row r="408252" customFormat="1" x14ac:dyDescent="0.2"/>
    <row r="408253" customFormat="1" x14ac:dyDescent="0.2"/>
    <row r="408254" customFormat="1" x14ac:dyDescent="0.2"/>
    <row r="408255" customFormat="1" x14ac:dyDescent="0.2"/>
    <row r="408256" customFormat="1" x14ac:dyDescent="0.2"/>
    <row r="408257" customFormat="1" x14ac:dyDescent="0.2"/>
    <row r="408258" customFormat="1" x14ac:dyDescent="0.2"/>
    <row r="408259" customFormat="1" x14ac:dyDescent="0.2"/>
    <row r="408260" customFormat="1" x14ac:dyDescent="0.2"/>
    <row r="408261" customFormat="1" x14ac:dyDescent="0.2"/>
    <row r="408262" customFormat="1" x14ac:dyDescent="0.2"/>
    <row r="408263" customFormat="1" x14ac:dyDescent="0.2"/>
    <row r="408264" customFormat="1" x14ac:dyDescent="0.2"/>
    <row r="408265" customFormat="1" x14ac:dyDescent="0.2"/>
    <row r="408266" customFormat="1" x14ac:dyDescent="0.2"/>
    <row r="408267" customFormat="1" x14ac:dyDescent="0.2"/>
    <row r="408268" customFormat="1" x14ac:dyDescent="0.2"/>
    <row r="408269" customFormat="1" x14ac:dyDescent="0.2"/>
    <row r="408270" customFormat="1" x14ac:dyDescent="0.2"/>
    <row r="408271" customFormat="1" x14ac:dyDescent="0.2"/>
    <row r="408272" customFormat="1" x14ac:dyDescent="0.2"/>
    <row r="408273" customFormat="1" x14ac:dyDescent="0.2"/>
    <row r="408274" customFormat="1" x14ac:dyDescent="0.2"/>
    <row r="408275" customFormat="1" x14ac:dyDescent="0.2"/>
    <row r="408276" customFormat="1" x14ac:dyDescent="0.2"/>
    <row r="408277" customFormat="1" x14ac:dyDescent="0.2"/>
    <row r="408278" customFormat="1" x14ac:dyDescent="0.2"/>
    <row r="408279" customFormat="1" x14ac:dyDescent="0.2"/>
    <row r="408280" customFormat="1" x14ac:dyDescent="0.2"/>
    <row r="408281" customFormat="1" x14ac:dyDescent="0.2"/>
    <row r="408282" customFormat="1" x14ac:dyDescent="0.2"/>
    <row r="408283" customFormat="1" x14ac:dyDescent="0.2"/>
    <row r="408284" customFormat="1" x14ac:dyDescent="0.2"/>
    <row r="408285" customFormat="1" x14ac:dyDescent="0.2"/>
    <row r="408286" customFormat="1" x14ac:dyDescent="0.2"/>
    <row r="408287" customFormat="1" x14ac:dyDescent="0.2"/>
    <row r="408288" customFormat="1" x14ac:dyDescent="0.2"/>
    <row r="408289" customFormat="1" x14ac:dyDescent="0.2"/>
    <row r="408290" customFormat="1" x14ac:dyDescent="0.2"/>
    <row r="408291" customFormat="1" x14ac:dyDescent="0.2"/>
    <row r="408292" customFormat="1" x14ac:dyDescent="0.2"/>
    <row r="408293" customFormat="1" x14ac:dyDescent="0.2"/>
    <row r="408294" customFormat="1" x14ac:dyDescent="0.2"/>
    <row r="408295" customFormat="1" x14ac:dyDescent="0.2"/>
    <row r="408296" customFormat="1" x14ac:dyDescent="0.2"/>
    <row r="408297" customFormat="1" x14ac:dyDescent="0.2"/>
    <row r="408298" customFormat="1" x14ac:dyDescent="0.2"/>
    <row r="408299" customFormat="1" x14ac:dyDescent="0.2"/>
    <row r="408300" customFormat="1" x14ac:dyDescent="0.2"/>
    <row r="408301" customFormat="1" x14ac:dyDescent="0.2"/>
    <row r="408302" customFormat="1" x14ac:dyDescent="0.2"/>
    <row r="408303" customFormat="1" x14ac:dyDescent="0.2"/>
    <row r="408304" customFormat="1" x14ac:dyDescent="0.2"/>
    <row r="408305" customFormat="1" x14ac:dyDescent="0.2"/>
    <row r="408306" customFormat="1" x14ac:dyDescent="0.2"/>
    <row r="408307" customFormat="1" x14ac:dyDescent="0.2"/>
    <row r="408308" customFormat="1" x14ac:dyDescent="0.2"/>
    <row r="408309" customFormat="1" x14ac:dyDescent="0.2"/>
    <row r="408310" customFormat="1" x14ac:dyDescent="0.2"/>
    <row r="408311" customFormat="1" x14ac:dyDescent="0.2"/>
    <row r="408312" customFormat="1" x14ac:dyDescent="0.2"/>
    <row r="408313" customFormat="1" x14ac:dyDescent="0.2"/>
    <row r="408314" customFormat="1" x14ac:dyDescent="0.2"/>
    <row r="408315" customFormat="1" x14ac:dyDescent="0.2"/>
    <row r="408316" customFormat="1" x14ac:dyDescent="0.2"/>
    <row r="408317" customFormat="1" x14ac:dyDescent="0.2"/>
    <row r="408318" customFormat="1" x14ac:dyDescent="0.2"/>
    <row r="408319" customFormat="1" x14ac:dyDescent="0.2"/>
    <row r="408320" customFormat="1" x14ac:dyDescent="0.2"/>
    <row r="408321" customFormat="1" x14ac:dyDescent="0.2"/>
    <row r="408322" customFormat="1" x14ac:dyDescent="0.2"/>
    <row r="408323" customFormat="1" x14ac:dyDescent="0.2"/>
    <row r="408324" customFormat="1" x14ac:dyDescent="0.2"/>
    <row r="408325" customFormat="1" x14ac:dyDescent="0.2"/>
    <row r="408326" customFormat="1" x14ac:dyDescent="0.2"/>
    <row r="408327" customFormat="1" x14ac:dyDescent="0.2"/>
    <row r="408328" customFormat="1" x14ac:dyDescent="0.2"/>
    <row r="408329" customFormat="1" x14ac:dyDescent="0.2"/>
    <row r="408330" customFormat="1" x14ac:dyDescent="0.2"/>
    <row r="408331" customFormat="1" x14ac:dyDescent="0.2"/>
    <row r="408332" customFormat="1" x14ac:dyDescent="0.2"/>
    <row r="408333" customFormat="1" x14ac:dyDescent="0.2"/>
    <row r="408334" customFormat="1" x14ac:dyDescent="0.2"/>
    <row r="408335" customFormat="1" x14ac:dyDescent="0.2"/>
    <row r="408336" customFormat="1" x14ac:dyDescent="0.2"/>
    <row r="408337" customFormat="1" x14ac:dyDescent="0.2"/>
    <row r="408338" customFormat="1" x14ac:dyDescent="0.2"/>
    <row r="408339" customFormat="1" x14ac:dyDescent="0.2"/>
    <row r="408340" customFormat="1" x14ac:dyDescent="0.2"/>
    <row r="408341" customFormat="1" x14ac:dyDescent="0.2"/>
    <row r="408342" customFormat="1" x14ac:dyDescent="0.2"/>
    <row r="408343" customFormat="1" x14ac:dyDescent="0.2"/>
    <row r="408344" customFormat="1" x14ac:dyDescent="0.2"/>
    <row r="408345" customFormat="1" x14ac:dyDescent="0.2"/>
    <row r="408346" customFormat="1" x14ac:dyDescent="0.2"/>
    <row r="408347" customFormat="1" x14ac:dyDescent="0.2"/>
    <row r="408348" customFormat="1" x14ac:dyDescent="0.2"/>
    <row r="408349" customFormat="1" x14ac:dyDescent="0.2"/>
    <row r="408350" customFormat="1" x14ac:dyDescent="0.2"/>
    <row r="408351" customFormat="1" x14ac:dyDescent="0.2"/>
    <row r="408352" customFormat="1" x14ac:dyDescent="0.2"/>
    <row r="408353" customFormat="1" x14ac:dyDescent="0.2"/>
    <row r="408354" customFormat="1" x14ac:dyDescent="0.2"/>
    <row r="408355" customFormat="1" x14ac:dyDescent="0.2"/>
    <row r="408356" customFormat="1" x14ac:dyDescent="0.2"/>
    <row r="408357" customFormat="1" x14ac:dyDescent="0.2"/>
    <row r="408358" customFormat="1" x14ac:dyDescent="0.2"/>
    <row r="408359" customFormat="1" x14ac:dyDescent="0.2"/>
    <row r="408360" customFormat="1" x14ac:dyDescent="0.2"/>
    <row r="408361" customFormat="1" x14ac:dyDescent="0.2"/>
    <row r="408362" customFormat="1" x14ac:dyDescent="0.2"/>
    <row r="408363" customFormat="1" x14ac:dyDescent="0.2"/>
    <row r="408364" customFormat="1" x14ac:dyDescent="0.2"/>
    <row r="408365" customFormat="1" x14ac:dyDescent="0.2"/>
    <row r="408366" customFormat="1" x14ac:dyDescent="0.2"/>
    <row r="408367" customFormat="1" x14ac:dyDescent="0.2"/>
    <row r="408368" customFormat="1" x14ac:dyDescent="0.2"/>
    <row r="408369" customFormat="1" x14ac:dyDescent="0.2"/>
    <row r="408370" customFormat="1" x14ac:dyDescent="0.2"/>
    <row r="408371" customFormat="1" x14ac:dyDescent="0.2"/>
    <row r="408372" customFormat="1" x14ac:dyDescent="0.2"/>
    <row r="408373" customFormat="1" x14ac:dyDescent="0.2"/>
    <row r="408374" customFormat="1" x14ac:dyDescent="0.2"/>
    <row r="408375" customFormat="1" x14ac:dyDescent="0.2"/>
    <row r="408376" customFormat="1" x14ac:dyDescent="0.2"/>
    <row r="408377" customFormat="1" x14ac:dyDescent="0.2"/>
    <row r="408378" customFormat="1" x14ac:dyDescent="0.2"/>
    <row r="408379" customFormat="1" x14ac:dyDescent="0.2"/>
    <row r="408380" customFormat="1" x14ac:dyDescent="0.2"/>
    <row r="408381" customFormat="1" x14ac:dyDescent="0.2"/>
    <row r="408382" customFormat="1" x14ac:dyDescent="0.2"/>
    <row r="408383" customFormat="1" x14ac:dyDescent="0.2"/>
    <row r="408384" customFormat="1" x14ac:dyDescent="0.2"/>
    <row r="408385" customFormat="1" x14ac:dyDescent="0.2"/>
    <row r="408386" customFormat="1" x14ac:dyDescent="0.2"/>
    <row r="408387" customFormat="1" x14ac:dyDescent="0.2"/>
    <row r="408388" customFormat="1" x14ac:dyDescent="0.2"/>
    <row r="408389" customFormat="1" x14ac:dyDescent="0.2"/>
    <row r="408390" customFormat="1" x14ac:dyDescent="0.2"/>
    <row r="408391" customFormat="1" x14ac:dyDescent="0.2"/>
    <row r="408392" customFormat="1" x14ac:dyDescent="0.2"/>
    <row r="408393" customFormat="1" x14ac:dyDescent="0.2"/>
    <row r="408394" customFormat="1" x14ac:dyDescent="0.2"/>
    <row r="408395" customFormat="1" x14ac:dyDescent="0.2"/>
    <row r="408396" customFormat="1" x14ac:dyDescent="0.2"/>
    <row r="408397" customFormat="1" x14ac:dyDescent="0.2"/>
    <row r="408398" customFormat="1" x14ac:dyDescent="0.2"/>
    <row r="408399" customFormat="1" x14ac:dyDescent="0.2"/>
    <row r="408400" customFormat="1" x14ac:dyDescent="0.2"/>
    <row r="408401" customFormat="1" x14ac:dyDescent="0.2"/>
    <row r="408402" customFormat="1" x14ac:dyDescent="0.2"/>
    <row r="408403" customFormat="1" x14ac:dyDescent="0.2"/>
    <row r="408404" customFormat="1" x14ac:dyDescent="0.2"/>
    <row r="408405" customFormat="1" x14ac:dyDescent="0.2"/>
    <row r="408406" customFormat="1" x14ac:dyDescent="0.2"/>
    <row r="408407" customFormat="1" x14ac:dyDescent="0.2"/>
    <row r="408408" customFormat="1" x14ac:dyDescent="0.2"/>
    <row r="408409" customFormat="1" x14ac:dyDescent="0.2"/>
    <row r="408410" customFormat="1" x14ac:dyDescent="0.2"/>
    <row r="408411" customFormat="1" x14ac:dyDescent="0.2"/>
    <row r="408412" customFormat="1" x14ac:dyDescent="0.2"/>
    <row r="408413" customFormat="1" x14ac:dyDescent="0.2"/>
    <row r="408414" customFormat="1" x14ac:dyDescent="0.2"/>
    <row r="408415" customFormat="1" x14ac:dyDescent="0.2"/>
    <row r="408416" customFormat="1" x14ac:dyDescent="0.2"/>
    <row r="408417" customFormat="1" x14ac:dyDescent="0.2"/>
    <row r="408418" customFormat="1" x14ac:dyDescent="0.2"/>
    <row r="408419" customFormat="1" x14ac:dyDescent="0.2"/>
    <row r="408420" customFormat="1" x14ac:dyDescent="0.2"/>
    <row r="408421" customFormat="1" x14ac:dyDescent="0.2"/>
    <row r="408422" customFormat="1" x14ac:dyDescent="0.2"/>
    <row r="408423" customFormat="1" x14ac:dyDescent="0.2"/>
    <row r="408424" customFormat="1" x14ac:dyDescent="0.2"/>
    <row r="408425" customFormat="1" x14ac:dyDescent="0.2"/>
    <row r="408426" customFormat="1" x14ac:dyDescent="0.2"/>
    <row r="408427" customFormat="1" x14ac:dyDescent="0.2"/>
    <row r="408428" customFormat="1" x14ac:dyDescent="0.2"/>
    <row r="408429" customFormat="1" x14ac:dyDescent="0.2"/>
    <row r="408430" customFormat="1" x14ac:dyDescent="0.2"/>
    <row r="408431" customFormat="1" x14ac:dyDescent="0.2"/>
    <row r="408432" customFormat="1" x14ac:dyDescent="0.2"/>
    <row r="408433" customFormat="1" x14ac:dyDescent="0.2"/>
    <row r="408434" customFormat="1" x14ac:dyDescent="0.2"/>
    <row r="408435" customFormat="1" x14ac:dyDescent="0.2"/>
    <row r="408436" customFormat="1" x14ac:dyDescent="0.2"/>
    <row r="408437" customFormat="1" x14ac:dyDescent="0.2"/>
    <row r="408438" customFormat="1" x14ac:dyDescent="0.2"/>
    <row r="408439" customFormat="1" x14ac:dyDescent="0.2"/>
    <row r="408440" customFormat="1" x14ac:dyDescent="0.2"/>
    <row r="408441" customFormat="1" x14ac:dyDescent="0.2"/>
    <row r="408442" customFormat="1" x14ac:dyDescent="0.2"/>
    <row r="408443" customFormat="1" x14ac:dyDescent="0.2"/>
    <row r="408444" customFormat="1" x14ac:dyDescent="0.2"/>
    <row r="408445" customFormat="1" x14ac:dyDescent="0.2"/>
    <row r="408446" customFormat="1" x14ac:dyDescent="0.2"/>
    <row r="408447" customFormat="1" x14ac:dyDescent="0.2"/>
    <row r="408448" customFormat="1" x14ac:dyDescent="0.2"/>
    <row r="408449" customFormat="1" x14ac:dyDescent="0.2"/>
    <row r="408450" customFormat="1" x14ac:dyDescent="0.2"/>
    <row r="408451" customFormat="1" x14ac:dyDescent="0.2"/>
    <row r="408452" customFormat="1" x14ac:dyDescent="0.2"/>
    <row r="408453" customFormat="1" x14ac:dyDescent="0.2"/>
    <row r="408454" customFormat="1" x14ac:dyDescent="0.2"/>
    <row r="408455" customFormat="1" x14ac:dyDescent="0.2"/>
    <row r="408456" customFormat="1" x14ac:dyDescent="0.2"/>
    <row r="408457" customFormat="1" x14ac:dyDescent="0.2"/>
    <row r="408458" customFormat="1" x14ac:dyDescent="0.2"/>
    <row r="408459" customFormat="1" x14ac:dyDescent="0.2"/>
    <row r="408460" customFormat="1" x14ac:dyDescent="0.2"/>
    <row r="408461" customFormat="1" x14ac:dyDescent="0.2"/>
    <row r="408462" customFormat="1" x14ac:dyDescent="0.2"/>
    <row r="408463" customFormat="1" x14ac:dyDescent="0.2"/>
    <row r="408464" customFormat="1" x14ac:dyDescent="0.2"/>
    <row r="408465" customFormat="1" x14ac:dyDescent="0.2"/>
    <row r="408466" customFormat="1" x14ac:dyDescent="0.2"/>
    <row r="408467" customFormat="1" x14ac:dyDescent="0.2"/>
    <row r="408468" customFormat="1" x14ac:dyDescent="0.2"/>
    <row r="408469" customFormat="1" x14ac:dyDescent="0.2"/>
    <row r="408470" customFormat="1" x14ac:dyDescent="0.2"/>
    <row r="408471" customFormat="1" x14ac:dyDescent="0.2"/>
    <row r="408472" customFormat="1" x14ac:dyDescent="0.2"/>
    <row r="408473" customFormat="1" x14ac:dyDescent="0.2"/>
    <row r="408474" customFormat="1" x14ac:dyDescent="0.2"/>
    <row r="408475" customFormat="1" x14ac:dyDescent="0.2"/>
    <row r="408476" customFormat="1" x14ac:dyDescent="0.2"/>
    <row r="408477" customFormat="1" x14ac:dyDescent="0.2"/>
    <row r="408478" customFormat="1" x14ac:dyDescent="0.2"/>
    <row r="408479" customFormat="1" x14ac:dyDescent="0.2"/>
    <row r="408480" customFormat="1" x14ac:dyDescent="0.2"/>
    <row r="408481" customFormat="1" x14ac:dyDescent="0.2"/>
    <row r="408482" customFormat="1" x14ac:dyDescent="0.2"/>
    <row r="408483" customFormat="1" x14ac:dyDescent="0.2"/>
    <row r="408484" customFormat="1" x14ac:dyDescent="0.2"/>
    <row r="408485" customFormat="1" x14ac:dyDescent="0.2"/>
    <row r="408486" customFormat="1" x14ac:dyDescent="0.2"/>
    <row r="408487" customFormat="1" x14ac:dyDescent="0.2"/>
    <row r="408488" customFormat="1" x14ac:dyDescent="0.2"/>
    <row r="408489" customFormat="1" x14ac:dyDescent="0.2"/>
    <row r="408490" customFormat="1" x14ac:dyDescent="0.2"/>
    <row r="408491" customFormat="1" x14ac:dyDescent="0.2"/>
    <row r="408492" customFormat="1" x14ac:dyDescent="0.2"/>
    <row r="408493" customFormat="1" x14ac:dyDescent="0.2"/>
    <row r="408494" customFormat="1" x14ac:dyDescent="0.2"/>
    <row r="408495" customFormat="1" x14ac:dyDescent="0.2"/>
    <row r="408496" customFormat="1" x14ac:dyDescent="0.2"/>
    <row r="408497" customFormat="1" x14ac:dyDescent="0.2"/>
    <row r="408498" customFormat="1" x14ac:dyDescent="0.2"/>
    <row r="408499" customFormat="1" x14ac:dyDescent="0.2"/>
    <row r="408500" customFormat="1" x14ac:dyDescent="0.2"/>
    <row r="408501" customFormat="1" x14ac:dyDescent="0.2"/>
    <row r="408502" customFormat="1" x14ac:dyDescent="0.2"/>
    <row r="408503" customFormat="1" x14ac:dyDescent="0.2"/>
    <row r="408504" customFormat="1" x14ac:dyDescent="0.2"/>
    <row r="408505" customFormat="1" x14ac:dyDescent="0.2"/>
    <row r="408506" customFormat="1" x14ac:dyDescent="0.2"/>
    <row r="408507" customFormat="1" x14ac:dyDescent="0.2"/>
    <row r="408508" customFormat="1" x14ac:dyDescent="0.2"/>
    <row r="408509" customFormat="1" x14ac:dyDescent="0.2"/>
    <row r="408510" customFormat="1" x14ac:dyDescent="0.2"/>
    <row r="408511" customFormat="1" x14ac:dyDescent="0.2"/>
    <row r="408512" customFormat="1" x14ac:dyDescent="0.2"/>
    <row r="408513" customFormat="1" x14ac:dyDescent="0.2"/>
    <row r="408514" customFormat="1" x14ac:dyDescent="0.2"/>
    <row r="408515" customFormat="1" x14ac:dyDescent="0.2"/>
    <row r="408516" customFormat="1" x14ac:dyDescent="0.2"/>
    <row r="408517" customFormat="1" x14ac:dyDescent="0.2"/>
    <row r="408518" customFormat="1" x14ac:dyDescent="0.2"/>
    <row r="408519" customFormat="1" x14ac:dyDescent="0.2"/>
    <row r="408520" customFormat="1" x14ac:dyDescent="0.2"/>
    <row r="408521" customFormat="1" x14ac:dyDescent="0.2"/>
    <row r="408522" customFormat="1" x14ac:dyDescent="0.2"/>
    <row r="408523" customFormat="1" x14ac:dyDescent="0.2"/>
    <row r="408524" customFormat="1" x14ac:dyDescent="0.2"/>
    <row r="408525" customFormat="1" x14ac:dyDescent="0.2"/>
    <row r="408526" customFormat="1" x14ac:dyDescent="0.2"/>
    <row r="408527" customFormat="1" x14ac:dyDescent="0.2"/>
    <row r="408528" customFormat="1" x14ac:dyDescent="0.2"/>
    <row r="408529" customFormat="1" x14ac:dyDescent="0.2"/>
    <row r="408530" customFormat="1" x14ac:dyDescent="0.2"/>
    <row r="408531" customFormat="1" x14ac:dyDescent="0.2"/>
    <row r="408532" customFormat="1" x14ac:dyDescent="0.2"/>
    <row r="408533" customFormat="1" x14ac:dyDescent="0.2"/>
    <row r="408534" customFormat="1" x14ac:dyDescent="0.2"/>
    <row r="408535" customFormat="1" x14ac:dyDescent="0.2"/>
    <row r="408536" customFormat="1" x14ac:dyDescent="0.2"/>
    <row r="408537" customFormat="1" x14ac:dyDescent="0.2"/>
    <row r="408538" customFormat="1" x14ac:dyDescent="0.2"/>
    <row r="408539" customFormat="1" x14ac:dyDescent="0.2"/>
    <row r="408540" customFormat="1" x14ac:dyDescent="0.2"/>
    <row r="408541" customFormat="1" x14ac:dyDescent="0.2"/>
    <row r="408542" customFormat="1" x14ac:dyDescent="0.2"/>
    <row r="408543" customFormat="1" x14ac:dyDescent="0.2"/>
    <row r="408544" customFormat="1" x14ac:dyDescent="0.2"/>
    <row r="408545" customFormat="1" x14ac:dyDescent="0.2"/>
    <row r="408546" customFormat="1" x14ac:dyDescent="0.2"/>
    <row r="408547" customFormat="1" x14ac:dyDescent="0.2"/>
    <row r="408548" customFormat="1" x14ac:dyDescent="0.2"/>
    <row r="408549" customFormat="1" x14ac:dyDescent="0.2"/>
    <row r="408550" customFormat="1" x14ac:dyDescent="0.2"/>
    <row r="408551" customFormat="1" x14ac:dyDescent="0.2"/>
    <row r="408552" customFormat="1" x14ac:dyDescent="0.2"/>
    <row r="408553" customFormat="1" x14ac:dyDescent="0.2"/>
    <row r="408554" customFormat="1" x14ac:dyDescent="0.2"/>
    <row r="408555" customFormat="1" x14ac:dyDescent="0.2"/>
    <row r="408556" customFormat="1" x14ac:dyDescent="0.2"/>
    <row r="408557" customFormat="1" x14ac:dyDescent="0.2"/>
    <row r="408558" customFormat="1" x14ac:dyDescent="0.2"/>
    <row r="408559" customFormat="1" x14ac:dyDescent="0.2"/>
    <row r="408560" customFormat="1" x14ac:dyDescent="0.2"/>
    <row r="408561" customFormat="1" x14ac:dyDescent="0.2"/>
    <row r="408562" customFormat="1" x14ac:dyDescent="0.2"/>
    <row r="408563" customFormat="1" x14ac:dyDescent="0.2"/>
    <row r="408564" customFormat="1" x14ac:dyDescent="0.2"/>
    <row r="408565" customFormat="1" x14ac:dyDescent="0.2"/>
    <row r="408566" customFormat="1" x14ac:dyDescent="0.2"/>
    <row r="408567" customFormat="1" x14ac:dyDescent="0.2"/>
    <row r="408568" customFormat="1" x14ac:dyDescent="0.2"/>
    <row r="408569" customFormat="1" x14ac:dyDescent="0.2"/>
    <row r="408570" customFormat="1" x14ac:dyDescent="0.2"/>
    <row r="408571" customFormat="1" x14ac:dyDescent="0.2"/>
    <row r="408572" customFormat="1" x14ac:dyDescent="0.2"/>
    <row r="408573" customFormat="1" x14ac:dyDescent="0.2"/>
    <row r="408574" customFormat="1" x14ac:dyDescent="0.2"/>
    <row r="408575" customFormat="1" x14ac:dyDescent="0.2"/>
    <row r="408576" customFormat="1" x14ac:dyDescent="0.2"/>
    <row r="408577" customFormat="1" x14ac:dyDescent="0.2"/>
    <row r="408578" customFormat="1" x14ac:dyDescent="0.2"/>
    <row r="408579" customFormat="1" x14ac:dyDescent="0.2"/>
    <row r="408580" customFormat="1" x14ac:dyDescent="0.2"/>
    <row r="408581" customFormat="1" x14ac:dyDescent="0.2"/>
    <row r="408582" customFormat="1" x14ac:dyDescent="0.2"/>
    <row r="408583" customFormat="1" x14ac:dyDescent="0.2"/>
    <row r="408584" customFormat="1" x14ac:dyDescent="0.2"/>
    <row r="408585" customFormat="1" x14ac:dyDescent="0.2"/>
    <row r="408586" customFormat="1" x14ac:dyDescent="0.2"/>
    <row r="408587" customFormat="1" x14ac:dyDescent="0.2"/>
    <row r="408588" customFormat="1" x14ac:dyDescent="0.2"/>
    <row r="408589" customFormat="1" x14ac:dyDescent="0.2"/>
    <row r="408590" customFormat="1" x14ac:dyDescent="0.2"/>
    <row r="408591" customFormat="1" x14ac:dyDescent="0.2"/>
    <row r="408592" customFormat="1" x14ac:dyDescent="0.2"/>
    <row r="408593" customFormat="1" x14ac:dyDescent="0.2"/>
    <row r="408594" customFormat="1" x14ac:dyDescent="0.2"/>
    <row r="408595" customFormat="1" x14ac:dyDescent="0.2"/>
    <row r="408596" customFormat="1" x14ac:dyDescent="0.2"/>
    <row r="408597" customFormat="1" x14ac:dyDescent="0.2"/>
    <row r="408598" customFormat="1" x14ac:dyDescent="0.2"/>
    <row r="408599" customFormat="1" x14ac:dyDescent="0.2"/>
    <row r="408600" customFormat="1" x14ac:dyDescent="0.2"/>
    <row r="408601" customFormat="1" x14ac:dyDescent="0.2"/>
    <row r="408602" customFormat="1" x14ac:dyDescent="0.2"/>
    <row r="408603" customFormat="1" x14ac:dyDescent="0.2"/>
    <row r="408604" customFormat="1" x14ac:dyDescent="0.2"/>
    <row r="408605" customFormat="1" x14ac:dyDescent="0.2"/>
    <row r="408606" customFormat="1" x14ac:dyDescent="0.2"/>
    <row r="408607" customFormat="1" x14ac:dyDescent="0.2"/>
    <row r="408608" customFormat="1" x14ac:dyDescent="0.2"/>
    <row r="408609" customFormat="1" x14ac:dyDescent="0.2"/>
    <row r="408610" customFormat="1" x14ac:dyDescent="0.2"/>
    <row r="408611" customFormat="1" x14ac:dyDescent="0.2"/>
    <row r="408612" customFormat="1" x14ac:dyDescent="0.2"/>
    <row r="408613" customFormat="1" x14ac:dyDescent="0.2"/>
    <row r="408614" customFormat="1" x14ac:dyDescent="0.2"/>
    <row r="408615" customFormat="1" x14ac:dyDescent="0.2"/>
    <row r="408616" customFormat="1" x14ac:dyDescent="0.2"/>
    <row r="408617" customFormat="1" x14ac:dyDescent="0.2"/>
    <row r="408618" customFormat="1" x14ac:dyDescent="0.2"/>
    <row r="408619" customFormat="1" x14ac:dyDescent="0.2"/>
    <row r="408620" customFormat="1" x14ac:dyDescent="0.2"/>
    <row r="408621" customFormat="1" x14ac:dyDescent="0.2"/>
    <row r="408622" customFormat="1" x14ac:dyDescent="0.2"/>
    <row r="408623" customFormat="1" x14ac:dyDescent="0.2"/>
    <row r="408624" customFormat="1" x14ac:dyDescent="0.2"/>
    <row r="408625" customFormat="1" x14ac:dyDescent="0.2"/>
    <row r="408626" customFormat="1" x14ac:dyDescent="0.2"/>
    <row r="408627" customFormat="1" x14ac:dyDescent="0.2"/>
    <row r="408628" customFormat="1" x14ac:dyDescent="0.2"/>
    <row r="408629" customFormat="1" x14ac:dyDescent="0.2"/>
    <row r="408630" customFormat="1" x14ac:dyDescent="0.2"/>
    <row r="408631" customFormat="1" x14ac:dyDescent="0.2"/>
    <row r="408632" customFormat="1" x14ac:dyDescent="0.2"/>
    <row r="408633" customFormat="1" x14ac:dyDescent="0.2"/>
    <row r="408634" customFormat="1" x14ac:dyDescent="0.2"/>
    <row r="408635" customFormat="1" x14ac:dyDescent="0.2"/>
    <row r="408636" customFormat="1" x14ac:dyDescent="0.2"/>
    <row r="408637" customFormat="1" x14ac:dyDescent="0.2"/>
    <row r="408638" customFormat="1" x14ac:dyDescent="0.2"/>
    <row r="408639" customFormat="1" x14ac:dyDescent="0.2"/>
    <row r="408640" customFormat="1" x14ac:dyDescent="0.2"/>
    <row r="408641" customFormat="1" x14ac:dyDescent="0.2"/>
    <row r="408642" customFormat="1" x14ac:dyDescent="0.2"/>
    <row r="408643" customFormat="1" x14ac:dyDescent="0.2"/>
    <row r="408644" customFormat="1" x14ac:dyDescent="0.2"/>
    <row r="408645" customFormat="1" x14ac:dyDescent="0.2"/>
    <row r="408646" customFormat="1" x14ac:dyDescent="0.2"/>
    <row r="408647" customFormat="1" x14ac:dyDescent="0.2"/>
    <row r="408648" customFormat="1" x14ac:dyDescent="0.2"/>
    <row r="408649" customFormat="1" x14ac:dyDescent="0.2"/>
    <row r="408650" customFormat="1" x14ac:dyDescent="0.2"/>
    <row r="408651" customFormat="1" x14ac:dyDescent="0.2"/>
    <row r="408652" customFormat="1" x14ac:dyDescent="0.2"/>
    <row r="408653" customFormat="1" x14ac:dyDescent="0.2"/>
    <row r="408654" customFormat="1" x14ac:dyDescent="0.2"/>
    <row r="408655" customFormat="1" x14ac:dyDescent="0.2"/>
    <row r="408656" customFormat="1" x14ac:dyDescent="0.2"/>
    <row r="408657" customFormat="1" x14ac:dyDescent="0.2"/>
    <row r="408658" customFormat="1" x14ac:dyDescent="0.2"/>
    <row r="408659" customFormat="1" x14ac:dyDescent="0.2"/>
    <row r="408660" customFormat="1" x14ac:dyDescent="0.2"/>
    <row r="408661" customFormat="1" x14ac:dyDescent="0.2"/>
    <row r="408662" customFormat="1" x14ac:dyDescent="0.2"/>
    <row r="408663" customFormat="1" x14ac:dyDescent="0.2"/>
    <row r="408664" customFormat="1" x14ac:dyDescent="0.2"/>
    <row r="408665" customFormat="1" x14ac:dyDescent="0.2"/>
    <row r="408666" customFormat="1" x14ac:dyDescent="0.2"/>
    <row r="408667" customFormat="1" x14ac:dyDescent="0.2"/>
    <row r="408668" customFormat="1" x14ac:dyDescent="0.2"/>
    <row r="408669" customFormat="1" x14ac:dyDescent="0.2"/>
    <row r="408670" customFormat="1" x14ac:dyDescent="0.2"/>
    <row r="408671" customFormat="1" x14ac:dyDescent="0.2"/>
    <row r="408672" customFormat="1" x14ac:dyDescent="0.2"/>
    <row r="408673" customFormat="1" x14ac:dyDescent="0.2"/>
    <row r="408674" customFormat="1" x14ac:dyDescent="0.2"/>
    <row r="408675" customFormat="1" x14ac:dyDescent="0.2"/>
    <row r="408676" customFormat="1" x14ac:dyDescent="0.2"/>
    <row r="408677" customFormat="1" x14ac:dyDescent="0.2"/>
    <row r="408678" customFormat="1" x14ac:dyDescent="0.2"/>
    <row r="408679" customFormat="1" x14ac:dyDescent="0.2"/>
    <row r="408680" customFormat="1" x14ac:dyDescent="0.2"/>
    <row r="408681" customFormat="1" x14ac:dyDescent="0.2"/>
    <row r="408682" customFormat="1" x14ac:dyDescent="0.2"/>
    <row r="408683" customFormat="1" x14ac:dyDescent="0.2"/>
    <row r="408684" customFormat="1" x14ac:dyDescent="0.2"/>
    <row r="408685" customFormat="1" x14ac:dyDescent="0.2"/>
    <row r="408686" customFormat="1" x14ac:dyDescent="0.2"/>
    <row r="408687" customFormat="1" x14ac:dyDescent="0.2"/>
    <row r="408688" customFormat="1" x14ac:dyDescent="0.2"/>
    <row r="408689" customFormat="1" x14ac:dyDescent="0.2"/>
    <row r="408690" customFormat="1" x14ac:dyDescent="0.2"/>
    <row r="408691" customFormat="1" x14ac:dyDescent="0.2"/>
    <row r="408692" customFormat="1" x14ac:dyDescent="0.2"/>
    <row r="408693" customFormat="1" x14ac:dyDescent="0.2"/>
    <row r="408694" customFormat="1" x14ac:dyDescent="0.2"/>
    <row r="408695" customFormat="1" x14ac:dyDescent="0.2"/>
    <row r="408696" customFormat="1" x14ac:dyDescent="0.2"/>
    <row r="408697" customFormat="1" x14ac:dyDescent="0.2"/>
    <row r="408698" customFormat="1" x14ac:dyDescent="0.2"/>
    <row r="408699" customFormat="1" x14ac:dyDescent="0.2"/>
    <row r="408700" customFormat="1" x14ac:dyDescent="0.2"/>
    <row r="408701" customFormat="1" x14ac:dyDescent="0.2"/>
    <row r="408702" customFormat="1" x14ac:dyDescent="0.2"/>
    <row r="408703" customFormat="1" x14ac:dyDescent="0.2"/>
    <row r="408704" customFormat="1" x14ac:dyDescent="0.2"/>
    <row r="408705" customFormat="1" x14ac:dyDescent="0.2"/>
    <row r="408706" customFormat="1" x14ac:dyDescent="0.2"/>
    <row r="408707" customFormat="1" x14ac:dyDescent="0.2"/>
    <row r="408708" customFormat="1" x14ac:dyDescent="0.2"/>
    <row r="408709" customFormat="1" x14ac:dyDescent="0.2"/>
    <row r="408710" customFormat="1" x14ac:dyDescent="0.2"/>
    <row r="408711" customFormat="1" x14ac:dyDescent="0.2"/>
    <row r="408712" customFormat="1" x14ac:dyDescent="0.2"/>
    <row r="408713" customFormat="1" x14ac:dyDescent="0.2"/>
    <row r="408714" customFormat="1" x14ac:dyDescent="0.2"/>
    <row r="408715" customFormat="1" x14ac:dyDescent="0.2"/>
    <row r="408716" customFormat="1" x14ac:dyDescent="0.2"/>
    <row r="408717" customFormat="1" x14ac:dyDescent="0.2"/>
    <row r="408718" customFormat="1" x14ac:dyDescent="0.2"/>
    <row r="408719" customFormat="1" x14ac:dyDescent="0.2"/>
    <row r="408720" customFormat="1" x14ac:dyDescent="0.2"/>
    <row r="408721" customFormat="1" x14ac:dyDescent="0.2"/>
    <row r="408722" customFormat="1" x14ac:dyDescent="0.2"/>
    <row r="408723" customFormat="1" x14ac:dyDescent="0.2"/>
    <row r="408724" customFormat="1" x14ac:dyDescent="0.2"/>
    <row r="408725" customFormat="1" x14ac:dyDescent="0.2"/>
    <row r="408726" customFormat="1" x14ac:dyDescent="0.2"/>
    <row r="408727" customFormat="1" x14ac:dyDescent="0.2"/>
    <row r="408728" customFormat="1" x14ac:dyDescent="0.2"/>
    <row r="408729" customFormat="1" x14ac:dyDescent="0.2"/>
    <row r="408730" customFormat="1" x14ac:dyDescent="0.2"/>
    <row r="408731" customFormat="1" x14ac:dyDescent="0.2"/>
    <row r="408732" customFormat="1" x14ac:dyDescent="0.2"/>
    <row r="408733" customFormat="1" x14ac:dyDescent="0.2"/>
    <row r="408734" customFormat="1" x14ac:dyDescent="0.2"/>
    <row r="408735" customFormat="1" x14ac:dyDescent="0.2"/>
    <row r="408736" customFormat="1" x14ac:dyDescent="0.2"/>
    <row r="408737" customFormat="1" x14ac:dyDescent="0.2"/>
    <row r="408738" customFormat="1" x14ac:dyDescent="0.2"/>
    <row r="408739" customFormat="1" x14ac:dyDescent="0.2"/>
    <row r="408740" customFormat="1" x14ac:dyDescent="0.2"/>
    <row r="408741" customFormat="1" x14ac:dyDescent="0.2"/>
    <row r="408742" customFormat="1" x14ac:dyDescent="0.2"/>
    <row r="408743" customFormat="1" x14ac:dyDescent="0.2"/>
    <row r="408744" customFormat="1" x14ac:dyDescent="0.2"/>
    <row r="408745" customFormat="1" x14ac:dyDescent="0.2"/>
    <row r="408746" customFormat="1" x14ac:dyDescent="0.2"/>
    <row r="408747" customFormat="1" x14ac:dyDescent="0.2"/>
    <row r="408748" customFormat="1" x14ac:dyDescent="0.2"/>
    <row r="408749" customFormat="1" x14ac:dyDescent="0.2"/>
    <row r="408750" customFormat="1" x14ac:dyDescent="0.2"/>
    <row r="408751" customFormat="1" x14ac:dyDescent="0.2"/>
    <row r="408752" customFormat="1" x14ac:dyDescent="0.2"/>
    <row r="408753" customFormat="1" x14ac:dyDescent="0.2"/>
    <row r="408754" customFormat="1" x14ac:dyDescent="0.2"/>
    <row r="408755" customFormat="1" x14ac:dyDescent="0.2"/>
    <row r="408756" customFormat="1" x14ac:dyDescent="0.2"/>
    <row r="408757" customFormat="1" x14ac:dyDescent="0.2"/>
    <row r="408758" customFormat="1" x14ac:dyDescent="0.2"/>
    <row r="408759" customFormat="1" x14ac:dyDescent="0.2"/>
    <row r="408760" customFormat="1" x14ac:dyDescent="0.2"/>
    <row r="408761" customFormat="1" x14ac:dyDescent="0.2"/>
    <row r="408762" customFormat="1" x14ac:dyDescent="0.2"/>
    <row r="408763" customFormat="1" x14ac:dyDescent="0.2"/>
    <row r="408764" customFormat="1" x14ac:dyDescent="0.2"/>
    <row r="408765" customFormat="1" x14ac:dyDescent="0.2"/>
    <row r="408766" customFormat="1" x14ac:dyDescent="0.2"/>
    <row r="408767" customFormat="1" x14ac:dyDescent="0.2"/>
    <row r="408768" customFormat="1" x14ac:dyDescent="0.2"/>
    <row r="408769" customFormat="1" x14ac:dyDescent="0.2"/>
    <row r="408770" customFormat="1" x14ac:dyDescent="0.2"/>
    <row r="408771" customFormat="1" x14ac:dyDescent="0.2"/>
    <row r="408772" customFormat="1" x14ac:dyDescent="0.2"/>
    <row r="408773" customFormat="1" x14ac:dyDescent="0.2"/>
    <row r="408774" customFormat="1" x14ac:dyDescent="0.2"/>
    <row r="408775" customFormat="1" x14ac:dyDescent="0.2"/>
    <row r="408776" customFormat="1" x14ac:dyDescent="0.2"/>
    <row r="408777" customFormat="1" x14ac:dyDescent="0.2"/>
    <row r="408778" customFormat="1" x14ac:dyDescent="0.2"/>
    <row r="408779" customFormat="1" x14ac:dyDescent="0.2"/>
    <row r="408780" customFormat="1" x14ac:dyDescent="0.2"/>
    <row r="408781" customFormat="1" x14ac:dyDescent="0.2"/>
    <row r="408782" customFormat="1" x14ac:dyDescent="0.2"/>
    <row r="408783" customFormat="1" x14ac:dyDescent="0.2"/>
    <row r="408784" customFormat="1" x14ac:dyDescent="0.2"/>
    <row r="408785" customFormat="1" x14ac:dyDescent="0.2"/>
    <row r="408786" customFormat="1" x14ac:dyDescent="0.2"/>
    <row r="408787" customFormat="1" x14ac:dyDescent="0.2"/>
    <row r="408788" customFormat="1" x14ac:dyDescent="0.2"/>
    <row r="408789" customFormat="1" x14ac:dyDescent="0.2"/>
    <row r="408790" customFormat="1" x14ac:dyDescent="0.2"/>
    <row r="408791" customFormat="1" x14ac:dyDescent="0.2"/>
    <row r="408792" customFormat="1" x14ac:dyDescent="0.2"/>
    <row r="408793" customFormat="1" x14ac:dyDescent="0.2"/>
    <row r="408794" customFormat="1" x14ac:dyDescent="0.2"/>
    <row r="408795" customFormat="1" x14ac:dyDescent="0.2"/>
    <row r="408796" customFormat="1" x14ac:dyDescent="0.2"/>
    <row r="408797" customFormat="1" x14ac:dyDescent="0.2"/>
    <row r="408798" customFormat="1" x14ac:dyDescent="0.2"/>
    <row r="408799" customFormat="1" x14ac:dyDescent="0.2"/>
    <row r="408800" customFormat="1" x14ac:dyDescent="0.2"/>
    <row r="408801" customFormat="1" x14ac:dyDescent="0.2"/>
    <row r="408802" customFormat="1" x14ac:dyDescent="0.2"/>
    <row r="408803" customFormat="1" x14ac:dyDescent="0.2"/>
    <row r="408804" customFormat="1" x14ac:dyDescent="0.2"/>
    <row r="408805" customFormat="1" x14ac:dyDescent="0.2"/>
    <row r="408806" customFormat="1" x14ac:dyDescent="0.2"/>
    <row r="408807" customFormat="1" x14ac:dyDescent="0.2"/>
    <row r="408808" customFormat="1" x14ac:dyDescent="0.2"/>
    <row r="408809" customFormat="1" x14ac:dyDescent="0.2"/>
    <row r="408810" customFormat="1" x14ac:dyDescent="0.2"/>
    <row r="408811" customFormat="1" x14ac:dyDescent="0.2"/>
    <row r="408812" customFormat="1" x14ac:dyDescent="0.2"/>
    <row r="408813" customFormat="1" x14ac:dyDescent="0.2"/>
    <row r="408814" customFormat="1" x14ac:dyDescent="0.2"/>
    <row r="408815" customFormat="1" x14ac:dyDescent="0.2"/>
    <row r="408816" customFormat="1" x14ac:dyDescent="0.2"/>
    <row r="408817" customFormat="1" x14ac:dyDescent="0.2"/>
    <row r="408818" customFormat="1" x14ac:dyDescent="0.2"/>
    <row r="408819" customFormat="1" x14ac:dyDescent="0.2"/>
    <row r="408820" customFormat="1" x14ac:dyDescent="0.2"/>
    <row r="408821" customFormat="1" x14ac:dyDescent="0.2"/>
    <row r="408822" customFormat="1" x14ac:dyDescent="0.2"/>
    <row r="408823" customFormat="1" x14ac:dyDescent="0.2"/>
    <row r="408824" customFormat="1" x14ac:dyDescent="0.2"/>
    <row r="408825" customFormat="1" x14ac:dyDescent="0.2"/>
    <row r="408826" customFormat="1" x14ac:dyDescent="0.2"/>
    <row r="408827" customFormat="1" x14ac:dyDescent="0.2"/>
    <row r="408828" customFormat="1" x14ac:dyDescent="0.2"/>
    <row r="408829" customFormat="1" x14ac:dyDescent="0.2"/>
    <row r="408830" customFormat="1" x14ac:dyDescent="0.2"/>
    <row r="408831" customFormat="1" x14ac:dyDescent="0.2"/>
    <row r="408832" customFormat="1" x14ac:dyDescent="0.2"/>
    <row r="408833" customFormat="1" x14ac:dyDescent="0.2"/>
    <row r="408834" customFormat="1" x14ac:dyDescent="0.2"/>
    <row r="408835" customFormat="1" x14ac:dyDescent="0.2"/>
    <row r="408836" customFormat="1" x14ac:dyDescent="0.2"/>
    <row r="408837" customFormat="1" x14ac:dyDescent="0.2"/>
    <row r="408838" customFormat="1" x14ac:dyDescent="0.2"/>
    <row r="408839" customFormat="1" x14ac:dyDescent="0.2"/>
    <row r="408840" customFormat="1" x14ac:dyDescent="0.2"/>
    <row r="408841" customFormat="1" x14ac:dyDescent="0.2"/>
    <row r="408842" customFormat="1" x14ac:dyDescent="0.2"/>
    <row r="408843" customFormat="1" x14ac:dyDescent="0.2"/>
    <row r="408844" customFormat="1" x14ac:dyDescent="0.2"/>
    <row r="408845" customFormat="1" x14ac:dyDescent="0.2"/>
    <row r="408846" customFormat="1" x14ac:dyDescent="0.2"/>
    <row r="408847" customFormat="1" x14ac:dyDescent="0.2"/>
    <row r="408848" customFormat="1" x14ac:dyDescent="0.2"/>
    <row r="408849" customFormat="1" x14ac:dyDescent="0.2"/>
    <row r="408850" customFormat="1" x14ac:dyDescent="0.2"/>
    <row r="408851" customFormat="1" x14ac:dyDescent="0.2"/>
    <row r="408852" customFormat="1" x14ac:dyDescent="0.2"/>
    <row r="408853" customFormat="1" x14ac:dyDescent="0.2"/>
    <row r="408854" customFormat="1" x14ac:dyDescent="0.2"/>
    <row r="408855" customFormat="1" x14ac:dyDescent="0.2"/>
    <row r="408856" customFormat="1" x14ac:dyDescent="0.2"/>
    <row r="408857" customFormat="1" x14ac:dyDescent="0.2"/>
    <row r="408858" customFormat="1" x14ac:dyDescent="0.2"/>
    <row r="408859" customFormat="1" x14ac:dyDescent="0.2"/>
    <row r="408860" customFormat="1" x14ac:dyDescent="0.2"/>
    <row r="408861" customFormat="1" x14ac:dyDescent="0.2"/>
    <row r="408862" customFormat="1" x14ac:dyDescent="0.2"/>
    <row r="408863" customFormat="1" x14ac:dyDescent="0.2"/>
    <row r="408864" customFormat="1" x14ac:dyDescent="0.2"/>
    <row r="408865" customFormat="1" x14ac:dyDescent="0.2"/>
    <row r="408866" customFormat="1" x14ac:dyDescent="0.2"/>
    <row r="408867" customFormat="1" x14ac:dyDescent="0.2"/>
    <row r="408868" customFormat="1" x14ac:dyDescent="0.2"/>
    <row r="408869" customFormat="1" x14ac:dyDescent="0.2"/>
    <row r="408870" customFormat="1" x14ac:dyDescent="0.2"/>
    <row r="408871" customFormat="1" x14ac:dyDescent="0.2"/>
    <row r="408872" customFormat="1" x14ac:dyDescent="0.2"/>
    <row r="408873" customFormat="1" x14ac:dyDescent="0.2"/>
    <row r="408874" customFormat="1" x14ac:dyDescent="0.2"/>
    <row r="408875" customFormat="1" x14ac:dyDescent="0.2"/>
    <row r="408876" customFormat="1" x14ac:dyDescent="0.2"/>
    <row r="408877" customFormat="1" x14ac:dyDescent="0.2"/>
    <row r="408878" customFormat="1" x14ac:dyDescent="0.2"/>
    <row r="408879" customFormat="1" x14ac:dyDescent="0.2"/>
    <row r="408880" customFormat="1" x14ac:dyDescent="0.2"/>
    <row r="408881" customFormat="1" x14ac:dyDescent="0.2"/>
    <row r="408882" customFormat="1" x14ac:dyDescent="0.2"/>
    <row r="408883" customFormat="1" x14ac:dyDescent="0.2"/>
    <row r="408884" customFormat="1" x14ac:dyDescent="0.2"/>
    <row r="408885" customFormat="1" x14ac:dyDescent="0.2"/>
    <row r="408886" customFormat="1" x14ac:dyDescent="0.2"/>
    <row r="408887" customFormat="1" x14ac:dyDescent="0.2"/>
    <row r="408888" customFormat="1" x14ac:dyDescent="0.2"/>
    <row r="408889" customFormat="1" x14ac:dyDescent="0.2"/>
    <row r="408890" customFormat="1" x14ac:dyDescent="0.2"/>
    <row r="408891" customFormat="1" x14ac:dyDescent="0.2"/>
    <row r="408892" customFormat="1" x14ac:dyDescent="0.2"/>
    <row r="408893" customFormat="1" x14ac:dyDescent="0.2"/>
    <row r="408894" customFormat="1" x14ac:dyDescent="0.2"/>
    <row r="408895" customFormat="1" x14ac:dyDescent="0.2"/>
    <row r="408896" customFormat="1" x14ac:dyDescent="0.2"/>
    <row r="408897" customFormat="1" x14ac:dyDescent="0.2"/>
    <row r="408898" customFormat="1" x14ac:dyDescent="0.2"/>
    <row r="408899" customFormat="1" x14ac:dyDescent="0.2"/>
    <row r="408900" customFormat="1" x14ac:dyDescent="0.2"/>
    <row r="408901" customFormat="1" x14ac:dyDescent="0.2"/>
    <row r="408902" customFormat="1" x14ac:dyDescent="0.2"/>
    <row r="408903" customFormat="1" x14ac:dyDescent="0.2"/>
    <row r="408904" customFormat="1" x14ac:dyDescent="0.2"/>
    <row r="408905" customFormat="1" x14ac:dyDescent="0.2"/>
    <row r="408906" customFormat="1" x14ac:dyDescent="0.2"/>
    <row r="408907" customFormat="1" x14ac:dyDescent="0.2"/>
    <row r="408908" customFormat="1" x14ac:dyDescent="0.2"/>
    <row r="408909" customFormat="1" x14ac:dyDescent="0.2"/>
    <row r="408910" customFormat="1" x14ac:dyDescent="0.2"/>
    <row r="408911" customFormat="1" x14ac:dyDescent="0.2"/>
    <row r="408912" customFormat="1" x14ac:dyDescent="0.2"/>
    <row r="408913" customFormat="1" x14ac:dyDescent="0.2"/>
    <row r="408914" customFormat="1" x14ac:dyDescent="0.2"/>
    <row r="408915" customFormat="1" x14ac:dyDescent="0.2"/>
    <row r="408916" customFormat="1" x14ac:dyDescent="0.2"/>
    <row r="408917" customFormat="1" x14ac:dyDescent="0.2"/>
    <row r="408918" customFormat="1" x14ac:dyDescent="0.2"/>
    <row r="408919" customFormat="1" x14ac:dyDescent="0.2"/>
    <row r="408920" customFormat="1" x14ac:dyDescent="0.2"/>
    <row r="408921" customFormat="1" x14ac:dyDescent="0.2"/>
    <row r="408922" customFormat="1" x14ac:dyDescent="0.2"/>
    <row r="408923" customFormat="1" x14ac:dyDescent="0.2"/>
    <row r="408924" customFormat="1" x14ac:dyDescent="0.2"/>
    <row r="408925" customFormat="1" x14ac:dyDescent="0.2"/>
    <row r="408926" customFormat="1" x14ac:dyDescent="0.2"/>
    <row r="408927" customFormat="1" x14ac:dyDescent="0.2"/>
    <row r="408928" customFormat="1" x14ac:dyDescent="0.2"/>
    <row r="408929" customFormat="1" x14ac:dyDescent="0.2"/>
    <row r="408930" customFormat="1" x14ac:dyDescent="0.2"/>
    <row r="408931" customFormat="1" x14ac:dyDescent="0.2"/>
    <row r="408932" customFormat="1" x14ac:dyDescent="0.2"/>
    <row r="408933" customFormat="1" x14ac:dyDescent="0.2"/>
    <row r="408934" customFormat="1" x14ac:dyDescent="0.2"/>
    <row r="408935" customFormat="1" x14ac:dyDescent="0.2"/>
    <row r="408936" customFormat="1" x14ac:dyDescent="0.2"/>
    <row r="408937" customFormat="1" x14ac:dyDescent="0.2"/>
    <row r="408938" customFormat="1" x14ac:dyDescent="0.2"/>
    <row r="408939" customFormat="1" x14ac:dyDescent="0.2"/>
    <row r="408940" customFormat="1" x14ac:dyDescent="0.2"/>
    <row r="408941" customFormat="1" x14ac:dyDescent="0.2"/>
    <row r="408942" customFormat="1" x14ac:dyDescent="0.2"/>
    <row r="408943" customFormat="1" x14ac:dyDescent="0.2"/>
    <row r="408944" customFormat="1" x14ac:dyDescent="0.2"/>
    <row r="408945" customFormat="1" x14ac:dyDescent="0.2"/>
    <row r="408946" customFormat="1" x14ac:dyDescent="0.2"/>
    <row r="408947" customFormat="1" x14ac:dyDescent="0.2"/>
    <row r="408948" customFormat="1" x14ac:dyDescent="0.2"/>
    <row r="408949" customFormat="1" x14ac:dyDescent="0.2"/>
    <row r="408950" customFormat="1" x14ac:dyDescent="0.2"/>
    <row r="408951" customFormat="1" x14ac:dyDescent="0.2"/>
    <row r="408952" customFormat="1" x14ac:dyDescent="0.2"/>
    <row r="408953" customFormat="1" x14ac:dyDescent="0.2"/>
    <row r="408954" customFormat="1" x14ac:dyDescent="0.2"/>
    <row r="408955" customFormat="1" x14ac:dyDescent="0.2"/>
    <row r="408956" customFormat="1" x14ac:dyDescent="0.2"/>
    <row r="408957" customFormat="1" x14ac:dyDescent="0.2"/>
    <row r="408958" customFormat="1" x14ac:dyDescent="0.2"/>
    <row r="408959" customFormat="1" x14ac:dyDescent="0.2"/>
    <row r="408960" customFormat="1" x14ac:dyDescent="0.2"/>
    <row r="408961" customFormat="1" x14ac:dyDescent="0.2"/>
    <row r="408962" customFormat="1" x14ac:dyDescent="0.2"/>
    <row r="408963" customFormat="1" x14ac:dyDescent="0.2"/>
    <row r="408964" customFormat="1" x14ac:dyDescent="0.2"/>
    <row r="408965" customFormat="1" x14ac:dyDescent="0.2"/>
    <row r="408966" customFormat="1" x14ac:dyDescent="0.2"/>
    <row r="408967" customFormat="1" x14ac:dyDescent="0.2"/>
    <row r="408968" customFormat="1" x14ac:dyDescent="0.2"/>
    <row r="408969" customFormat="1" x14ac:dyDescent="0.2"/>
    <row r="408970" customFormat="1" x14ac:dyDescent="0.2"/>
    <row r="408971" customFormat="1" x14ac:dyDescent="0.2"/>
    <row r="408972" customFormat="1" x14ac:dyDescent="0.2"/>
    <row r="408973" customFormat="1" x14ac:dyDescent="0.2"/>
    <row r="408974" customFormat="1" x14ac:dyDescent="0.2"/>
    <row r="408975" customFormat="1" x14ac:dyDescent="0.2"/>
    <row r="408976" customFormat="1" x14ac:dyDescent="0.2"/>
    <row r="408977" customFormat="1" x14ac:dyDescent="0.2"/>
    <row r="408978" customFormat="1" x14ac:dyDescent="0.2"/>
    <row r="408979" customFormat="1" x14ac:dyDescent="0.2"/>
    <row r="408980" customFormat="1" x14ac:dyDescent="0.2"/>
    <row r="408981" customFormat="1" x14ac:dyDescent="0.2"/>
    <row r="408982" customFormat="1" x14ac:dyDescent="0.2"/>
    <row r="408983" customFormat="1" x14ac:dyDescent="0.2"/>
    <row r="408984" customFormat="1" x14ac:dyDescent="0.2"/>
    <row r="408985" customFormat="1" x14ac:dyDescent="0.2"/>
    <row r="408986" customFormat="1" x14ac:dyDescent="0.2"/>
    <row r="408987" customFormat="1" x14ac:dyDescent="0.2"/>
    <row r="408988" customFormat="1" x14ac:dyDescent="0.2"/>
    <row r="408989" customFormat="1" x14ac:dyDescent="0.2"/>
    <row r="408990" customFormat="1" x14ac:dyDescent="0.2"/>
    <row r="408991" customFormat="1" x14ac:dyDescent="0.2"/>
    <row r="408992" customFormat="1" x14ac:dyDescent="0.2"/>
    <row r="408993" customFormat="1" x14ac:dyDescent="0.2"/>
    <row r="408994" customFormat="1" x14ac:dyDescent="0.2"/>
    <row r="408995" customFormat="1" x14ac:dyDescent="0.2"/>
    <row r="408996" customFormat="1" x14ac:dyDescent="0.2"/>
    <row r="408997" customFormat="1" x14ac:dyDescent="0.2"/>
    <row r="408998" customFormat="1" x14ac:dyDescent="0.2"/>
    <row r="408999" customFormat="1" x14ac:dyDescent="0.2"/>
    <row r="409000" customFormat="1" x14ac:dyDescent="0.2"/>
    <row r="409001" customFormat="1" x14ac:dyDescent="0.2"/>
    <row r="409002" customFormat="1" x14ac:dyDescent="0.2"/>
    <row r="409003" customFormat="1" x14ac:dyDescent="0.2"/>
    <row r="409004" customFormat="1" x14ac:dyDescent="0.2"/>
    <row r="409005" customFormat="1" x14ac:dyDescent="0.2"/>
    <row r="409006" customFormat="1" x14ac:dyDescent="0.2"/>
    <row r="409007" customFormat="1" x14ac:dyDescent="0.2"/>
    <row r="409008" customFormat="1" x14ac:dyDescent="0.2"/>
    <row r="409009" customFormat="1" x14ac:dyDescent="0.2"/>
    <row r="409010" customFormat="1" x14ac:dyDescent="0.2"/>
    <row r="409011" customFormat="1" x14ac:dyDescent="0.2"/>
    <row r="409012" customFormat="1" x14ac:dyDescent="0.2"/>
    <row r="409013" customFormat="1" x14ac:dyDescent="0.2"/>
    <row r="409014" customFormat="1" x14ac:dyDescent="0.2"/>
    <row r="409015" customFormat="1" x14ac:dyDescent="0.2"/>
    <row r="409016" customFormat="1" x14ac:dyDescent="0.2"/>
    <row r="409017" customFormat="1" x14ac:dyDescent="0.2"/>
    <row r="409018" customFormat="1" x14ac:dyDescent="0.2"/>
    <row r="409019" customFormat="1" x14ac:dyDescent="0.2"/>
    <row r="409020" customFormat="1" x14ac:dyDescent="0.2"/>
    <row r="409021" customFormat="1" x14ac:dyDescent="0.2"/>
    <row r="409022" customFormat="1" x14ac:dyDescent="0.2"/>
    <row r="409023" customFormat="1" x14ac:dyDescent="0.2"/>
    <row r="409024" customFormat="1" x14ac:dyDescent="0.2"/>
    <row r="409025" customFormat="1" x14ac:dyDescent="0.2"/>
    <row r="409026" customFormat="1" x14ac:dyDescent="0.2"/>
    <row r="409027" customFormat="1" x14ac:dyDescent="0.2"/>
    <row r="409028" customFormat="1" x14ac:dyDescent="0.2"/>
    <row r="409029" customFormat="1" x14ac:dyDescent="0.2"/>
    <row r="409030" customFormat="1" x14ac:dyDescent="0.2"/>
    <row r="409031" customFormat="1" x14ac:dyDescent="0.2"/>
    <row r="409032" customFormat="1" x14ac:dyDescent="0.2"/>
    <row r="409033" customFormat="1" x14ac:dyDescent="0.2"/>
    <row r="409034" customFormat="1" x14ac:dyDescent="0.2"/>
    <row r="409035" customFormat="1" x14ac:dyDescent="0.2"/>
    <row r="409036" customFormat="1" x14ac:dyDescent="0.2"/>
    <row r="409037" customFormat="1" x14ac:dyDescent="0.2"/>
    <row r="409038" customFormat="1" x14ac:dyDescent="0.2"/>
    <row r="409039" customFormat="1" x14ac:dyDescent="0.2"/>
    <row r="409040" customFormat="1" x14ac:dyDescent="0.2"/>
    <row r="409041" customFormat="1" x14ac:dyDescent="0.2"/>
    <row r="409042" customFormat="1" x14ac:dyDescent="0.2"/>
    <row r="409043" customFormat="1" x14ac:dyDescent="0.2"/>
    <row r="409044" customFormat="1" x14ac:dyDescent="0.2"/>
    <row r="409045" customFormat="1" x14ac:dyDescent="0.2"/>
    <row r="409046" customFormat="1" x14ac:dyDescent="0.2"/>
    <row r="409047" customFormat="1" x14ac:dyDescent="0.2"/>
    <row r="409048" customFormat="1" x14ac:dyDescent="0.2"/>
    <row r="409049" customFormat="1" x14ac:dyDescent="0.2"/>
    <row r="409050" customFormat="1" x14ac:dyDescent="0.2"/>
    <row r="409051" customFormat="1" x14ac:dyDescent="0.2"/>
    <row r="409052" customFormat="1" x14ac:dyDescent="0.2"/>
    <row r="409053" customFormat="1" x14ac:dyDescent="0.2"/>
    <row r="409054" customFormat="1" x14ac:dyDescent="0.2"/>
    <row r="409055" customFormat="1" x14ac:dyDescent="0.2"/>
    <row r="409056" customFormat="1" x14ac:dyDescent="0.2"/>
    <row r="409057" customFormat="1" x14ac:dyDescent="0.2"/>
    <row r="409058" customFormat="1" x14ac:dyDescent="0.2"/>
    <row r="409059" customFormat="1" x14ac:dyDescent="0.2"/>
    <row r="409060" customFormat="1" x14ac:dyDescent="0.2"/>
    <row r="409061" customFormat="1" x14ac:dyDescent="0.2"/>
    <row r="409062" customFormat="1" x14ac:dyDescent="0.2"/>
    <row r="409063" customFormat="1" x14ac:dyDescent="0.2"/>
    <row r="409064" customFormat="1" x14ac:dyDescent="0.2"/>
    <row r="409065" customFormat="1" x14ac:dyDescent="0.2"/>
    <row r="409066" customFormat="1" x14ac:dyDescent="0.2"/>
    <row r="409067" customFormat="1" x14ac:dyDescent="0.2"/>
    <row r="409068" customFormat="1" x14ac:dyDescent="0.2"/>
    <row r="409069" customFormat="1" x14ac:dyDescent="0.2"/>
    <row r="409070" customFormat="1" x14ac:dyDescent="0.2"/>
    <row r="409071" customFormat="1" x14ac:dyDescent="0.2"/>
    <row r="409072" customFormat="1" x14ac:dyDescent="0.2"/>
    <row r="409073" customFormat="1" x14ac:dyDescent="0.2"/>
    <row r="409074" customFormat="1" x14ac:dyDescent="0.2"/>
    <row r="409075" customFormat="1" x14ac:dyDescent="0.2"/>
    <row r="409076" customFormat="1" x14ac:dyDescent="0.2"/>
    <row r="409077" customFormat="1" x14ac:dyDescent="0.2"/>
    <row r="409078" customFormat="1" x14ac:dyDescent="0.2"/>
    <row r="409079" customFormat="1" x14ac:dyDescent="0.2"/>
    <row r="409080" customFormat="1" x14ac:dyDescent="0.2"/>
    <row r="409081" customFormat="1" x14ac:dyDescent="0.2"/>
    <row r="409082" customFormat="1" x14ac:dyDescent="0.2"/>
    <row r="409083" customFormat="1" x14ac:dyDescent="0.2"/>
    <row r="409084" customFormat="1" x14ac:dyDescent="0.2"/>
    <row r="409085" customFormat="1" x14ac:dyDescent="0.2"/>
    <row r="409086" customFormat="1" x14ac:dyDescent="0.2"/>
    <row r="409087" customFormat="1" x14ac:dyDescent="0.2"/>
    <row r="409088" customFormat="1" x14ac:dyDescent="0.2"/>
    <row r="409089" customFormat="1" x14ac:dyDescent="0.2"/>
    <row r="409090" customFormat="1" x14ac:dyDescent="0.2"/>
    <row r="409091" customFormat="1" x14ac:dyDescent="0.2"/>
    <row r="409092" customFormat="1" x14ac:dyDescent="0.2"/>
    <row r="409093" customFormat="1" x14ac:dyDescent="0.2"/>
    <row r="409094" customFormat="1" x14ac:dyDescent="0.2"/>
    <row r="409095" customFormat="1" x14ac:dyDescent="0.2"/>
    <row r="409096" customFormat="1" x14ac:dyDescent="0.2"/>
    <row r="409097" customFormat="1" x14ac:dyDescent="0.2"/>
    <row r="409098" customFormat="1" x14ac:dyDescent="0.2"/>
    <row r="409099" customFormat="1" x14ac:dyDescent="0.2"/>
    <row r="409100" customFormat="1" x14ac:dyDescent="0.2"/>
    <row r="409101" customFormat="1" x14ac:dyDescent="0.2"/>
    <row r="409102" customFormat="1" x14ac:dyDescent="0.2"/>
    <row r="409103" customFormat="1" x14ac:dyDescent="0.2"/>
    <row r="409104" customFormat="1" x14ac:dyDescent="0.2"/>
    <row r="409105" customFormat="1" x14ac:dyDescent="0.2"/>
    <row r="409106" customFormat="1" x14ac:dyDescent="0.2"/>
    <row r="409107" customFormat="1" x14ac:dyDescent="0.2"/>
    <row r="409108" customFormat="1" x14ac:dyDescent="0.2"/>
    <row r="409109" customFormat="1" x14ac:dyDescent="0.2"/>
    <row r="409110" customFormat="1" x14ac:dyDescent="0.2"/>
    <row r="409111" customFormat="1" x14ac:dyDescent="0.2"/>
    <row r="409112" customFormat="1" x14ac:dyDescent="0.2"/>
    <row r="409113" customFormat="1" x14ac:dyDescent="0.2"/>
    <row r="409114" customFormat="1" x14ac:dyDescent="0.2"/>
    <row r="409115" customFormat="1" x14ac:dyDescent="0.2"/>
    <row r="409116" customFormat="1" x14ac:dyDescent="0.2"/>
    <row r="409117" customFormat="1" x14ac:dyDescent="0.2"/>
    <row r="409118" customFormat="1" x14ac:dyDescent="0.2"/>
    <row r="409119" customFormat="1" x14ac:dyDescent="0.2"/>
    <row r="409120" customFormat="1" x14ac:dyDescent="0.2"/>
    <row r="409121" customFormat="1" x14ac:dyDescent="0.2"/>
    <row r="409122" customFormat="1" x14ac:dyDescent="0.2"/>
    <row r="409123" customFormat="1" x14ac:dyDescent="0.2"/>
    <row r="409124" customFormat="1" x14ac:dyDescent="0.2"/>
    <row r="409125" customFormat="1" x14ac:dyDescent="0.2"/>
    <row r="409126" customFormat="1" x14ac:dyDescent="0.2"/>
    <row r="409127" customFormat="1" x14ac:dyDescent="0.2"/>
    <row r="409128" customFormat="1" x14ac:dyDescent="0.2"/>
    <row r="409129" customFormat="1" x14ac:dyDescent="0.2"/>
    <row r="409130" customFormat="1" x14ac:dyDescent="0.2"/>
    <row r="409131" customFormat="1" x14ac:dyDescent="0.2"/>
    <row r="409132" customFormat="1" x14ac:dyDescent="0.2"/>
    <row r="409133" customFormat="1" x14ac:dyDescent="0.2"/>
    <row r="409134" customFormat="1" x14ac:dyDescent="0.2"/>
    <row r="409135" customFormat="1" x14ac:dyDescent="0.2"/>
    <row r="409136" customFormat="1" x14ac:dyDescent="0.2"/>
    <row r="409137" customFormat="1" x14ac:dyDescent="0.2"/>
    <row r="409138" customFormat="1" x14ac:dyDescent="0.2"/>
    <row r="409139" customFormat="1" x14ac:dyDescent="0.2"/>
    <row r="409140" customFormat="1" x14ac:dyDescent="0.2"/>
    <row r="409141" customFormat="1" x14ac:dyDescent="0.2"/>
    <row r="409142" customFormat="1" x14ac:dyDescent="0.2"/>
    <row r="409143" customFormat="1" x14ac:dyDescent="0.2"/>
    <row r="409144" customFormat="1" x14ac:dyDescent="0.2"/>
    <row r="409145" customFormat="1" x14ac:dyDescent="0.2"/>
    <row r="409146" customFormat="1" x14ac:dyDescent="0.2"/>
    <row r="409147" customFormat="1" x14ac:dyDescent="0.2"/>
    <row r="409148" customFormat="1" x14ac:dyDescent="0.2"/>
    <row r="409149" customFormat="1" x14ac:dyDescent="0.2"/>
    <row r="409150" customFormat="1" x14ac:dyDescent="0.2"/>
    <row r="409151" customFormat="1" x14ac:dyDescent="0.2"/>
    <row r="409152" customFormat="1" x14ac:dyDescent="0.2"/>
    <row r="409153" customFormat="1" x14ac:dyDescent="0.2"/>
    <row r="409154" customFormat="1" x14ac:dyDescent="0.2"/>
    <row r="409155" customFormat="1" x14ac:dyDescent="0.2"/>
    <row r="409156" customFormat="1" x14ac:dyDescent="0.2"/>
    <row r="409157" customFormat="1" x14ac:dyDescent="0.2"/>
    <row r="409158" customFormat="1" x14ac:dyDescent="0.2"/>
    <row r="409159" customFormat="1" x14ac:dyDescent="0.2"/>
    <row r="409160" customFormat="1" x14ac:dyDescent="0.2"/>
    <row r="409161" customFormat="1" x14ac:dyDescent="0.2"/>
    <row r="409162" customFormat="1" x14ac:dyDescent="0.2"/>
    <row r="409163" customFormat="1" x14ac:dyDescent="0.2"/>
    <row r="409164" customFormat="1" x14ac:dyDescent="0.2"/>
    <row r="409165" customFormat="1" x14ac:dyDescent="0.2"/>
    <row r="409166" customFormat="1" x14ac:dyDescent="0.2"/>
    <row r="409167" customFormat="1" x14ac:dyDescent="0.2"/>
    <row r="409168" customFormat="1" x14ac:dyDescent="0.2"/>
    <row r="409169" customFormat="1" x14ac:dyDescent="0.2"/>
    <row r="409170" customFormat="1" x14ac:dyDescent="0.2"/>
    <row r="409171" customFormat="1" x14ac:dyDescent="0.2"/>
    <row r="409172" customFormat="1" x14ac:dyDescent="0.2"/>
    <row r="409173" customFormat="1" x14ac:dyDescent="0.2"/>
    <row r="409174" customFormat="1" x14ac:dyDescent="0.2"/>
    <row r="409175" customFormat="1" x14ac:dyDescent="0.2"/>
    <row r="409176" customFormat="1" x14ac:dyDescent="0.2"/>
    <row r="409177" customFormat="1" x14ac:dyDescent="0.2"/>
    <row r="409178" customFormat="1" x14ac:dyDescent="0.2"/>
    <row r="409179" customFormat="1" x14ac:dyDescent="0.2"/>
    <row r="409180" customFormat="1" x14ac:dyDescent="0.2"/>
    <row r="409181" customFormat="1" x14ac:dyDescent="0.2"/>
    <row r="409182" customFormat="1" x14ac:dyDescent="0.2"/>
    <row r="409183" customFormat="1" x14ac:dyDescent="0.2"/>
    <row r="409184" customFormat="1" x14ac:dyDescent="0.2"/>
    <row r="409185" customFormat="1" x14ac:dyDescent="0.2"/>
    <row r="409186" customFormat="1" x14ac:dyDescent="0.2"/>
    <row r="409187" customFormat="1" x14ac:dyDescent="0.2"/>
    <row r="409188" customFormat="1" x14ac:dyDescent="0.2"/>
    <row r="409189" customFormat="1" x14ac:dyDescent="0.2"/>
    <row r="409190" customFormat="1" x14ac:dyDescent="0.2"/>
    <row r="409191" customFormat="1" x14ac:dyDescent="0.2"/>
    <row r="409192" customFormat="1" x14ac:dyDescent="0.2"/>
    <row r="409193" customFormat="1" x14ac:dyDescent="0.2"/>
    <row r="409194" customFormat="1" x14ac:dyDescent="0.2"/>
    <row r="409195" customFormat="1" x14ac:dyDescent="0.2"/>
    <row r="409196" customFormat="1" x14ac:dyDescent="0.2"/>
    <row r="409197" customFormat="1" x14ac:dyDescent="0.2"/>
    <row r="409198" customFormat="1" x14ac:dyDescent="0.2"/>
    <row r="409199" customFormat="1" x14ac:dyDescent="0.2"/>
    <row r="409200" customFormat="1" x14ac:dyDescent="0.2"/>
    <row r="409201" customFormat="1" x14ac:dyDescent="0.2"/>
    <row r="409202" customFormat="1" x14ac:dyDescent="0.2"/>
    <row r="409203" customFormat="1" x14ac:dyDescent="0.2"/>
    <row r="409204" customFormat="1" x14ac:dyDescent="0.2"/>
    <row r="409205" customFormat="1" x14ac:dyDescent="0.2"/>
    <row r="409206" customFormat="1" x14ac:dyDescent="0.2"/>
    <row r="409207" customFormat="1" x14ac:dyDescent="0.2"/>
    <row r="409208" customFormat="1" x14ac:dyDescent="0.2"/>
    <row r="409209" customFormat="1" x14ac:dyDescent="0.2"/>
    <row r="409210" customFormat="1" x14ac:dyDescent="0.2"/>
    <row r="409211" customFormat="1" x14ac:dyDescent="0.2"/>
    <row r="409212" customFormat="1" x14ac:dyDescent="0.2"/>
    <row r="409213" customFormat="1" x14ac:dyDescent="0.2"/>
    <row r="409214" customFormat="1" x14ac:dyDescent="0.2"/>
    <row r="409215" customFormat="1" x14ac:dyDescent="0.2"/>
    <row r="409216" customFormat="1" x14ac:dyDescent="0.2"/>
    <row r="409217" customFormat="1" x14ac:dyDescent="0.2"/>
    <row r="409218" customFormat="1" x14ac:dyDescent="0.2"/>
    <row r="409219" customFormat="1" x14ac:dyDescent="0.2"/>
    <row r="409220" customFormat="1" x14ac:dyDescent="0.2"/>
    <row r="409221" customFormat="1" x14ac:dyDescent="0.2"/>
    <row r="409222" customFormat="1" x14ac:dyDescent="0.2"/>
    <row r="409223" customFormat="1" x14ac:dyDescent="0.2"/>
    <row r="409224" customFormat="1" x14ac:dyDescent="0.2"/>
    <row r="409225" customFormat="1" x14ac:dyDescent="0.2"/>
    <row r="409226" customFormat="1" x14ac:dyDescent="0.2"/>
    <row r="409227" customFormat="1" x14ac:dyDescent="0.2"/>
    <row r="409228" customFormat="1" x14ac:dyDescent="0.2"/>
    <row r="409229" customFormat="1" x14ac:dyDescent="0.2"/>
    <row r="409230" customFormat="1" x14ac:dyDescent="0.2"/>
    <row r="409231" customFormat="1" x14ac:dyDescent="0.2"/>
    <row r="409232" customFormat="1" x14ac:dyDescent="0.2"/>
    <row r="409233" customFormat="1" x14ac:dyDescent="0.2"/>
    <row r="409234" customFormat="1" x14ac:dyDescent="0.2"/>
    <row r="409235" customFormat="1" x14ac:dyDescent="0.2"/>
    <row r="409236" customFormat="1" x14ac:dyDescent="0.2"/>
    <row r="409237" customFormat="1" x14ac:dyDescent="0.2"/>
    <row r="409238" customFormat="1" x14ac:dyDescent="0.2"/>
    <row r="409239" customFormat="1" x14ac:dyDescent="0.2"/>
    <row r="409240" customFormat="1" x14ac:dyDescent="0.2"/>
    <row r="409241" customFormat="1" x14ac:dyDescent="0.2"/>
    <row r="409242" customFormat="1" x14ac:dyDescent="0.2"/>
    <row r="409243" customFormat="1" x14ac:dyDescent="0.2"/>
    <row r="409244" customFormat="1" x14ac:dyDescent="0.2"/>
    <row r="409245" customFormat="1" x14ac:dyDescent="0.2"/>
    <row r="409246" customFormat="1" x14ac:dyDescent="0.2"/>
    <row r="409247" customFormat="1" x14ac:dyDescent="0.2"/>
    <row r="409248" customFormat="1" x14ac:dyDescent="0.2"/>
    <row r="409249" customFormat="1" x14ac:dyDescent="0.2"/>
    <row r="409250" customFormat="1" x14ac:dyDescent="0.2"/>
    <row r="409251" customFormat="1" x14ac:dyDescent="0.2"/>
    <row r="409252" customFormat="1" x14ac:dyDescent="0.2"/>
    <row r="409253" customFormat="1" x14ac:dyDescent="0.2"/>
    <row r="409254" customFormat="1" x14ac:dyDescent="0.2"/>
    <row r="409255" customFormat="1" x14ac:dyDescent="0.2"/>
    <row r="409256" customFormat="1" x14ac:dyDescent="0.2"/>
    <row r="409257" customFormat="1" x14ac:dyDescent="0.2"/>
    <row r="409258" customFormat="1" x14ac:dyDescent="0.2"/>
    <row r="409259" customFormat="1" x14ac:dyDescent="0.2"/>
    <row r="409260" customFormat="1" x14ac:dyDescent="0.2"/>
    <row r="409261" customFormat="1" x14ac:dyDescent="0.2"/>
    <row r="409262" customFormat="1" x14ac:dyDescent="0.2"/>
    <row r="409263" customFormat="1" x14ac:dyDescent="0.2"/>
    <row r="409264" customFormat="1" x14ac:dyDescent="0.2"/>
    <row r="409265" customFormat="1" x14ac:dyDescent="0.2"/>
    <row r="409266" customFormat="1" x14ac:dyDescent="0.2"/>
    <row r="409267" customFormat="1" x14ac:dyDescent="0.2"/>
    <row r="409268" customFormat="1" x14ac:dyDescent="0.2"/>
    <row r="409269" customFormat="1" x14ac:dyDescent="0.2"/>
    <row r="409270" customFormat="1" x14ac:dyDescent="0.2"/>
    <row r="409271" customFormat="1" x14ac:dyDescent="0.2"/>
    <row r="409272" customFormat="1" x14ac:dyDescent="0.2"/>
    <row r="409273" customFormat="1" x14ac:dyDescent="0.2"/>
    <row r="409274" customFormat="1" x14ac:dyDescent="0.2"/>
    <row r="409275" customFormat="1" x14ac:dyDescent="0.2"/>
    <row r="409276" customFormat="1" x14ac:dyDescent="0.2"/>
    <row r="409277" customFormat="1" x14ac:dyDescent="0.2"/>
    <row r="409278" customFormat="1" x14ac:dyDescent="0.2"/>
    <row r="409279" customFormat="1" x14ac:dyDescent="0.2"/>
    <row r="409280" customFormat="1" x14ac:dyDescent="0.2"/>
    <row r="409281" customFormat="1" x14ac:dyDescent="0.2"/>
    <row r="409282" customFormat="1" x14ac:dyDescent="0.2"/>
    <row r="409283" customFormat="1" x14ac:dyDescent="0.2"/>
    <row r="409284" customFormat="1" x14ac:dyDescent="0.2"/>
    <row r="409285" customFormat="1" x14ac:dyDescent="0.2"/>
    <row r="409286" customFormat="1" x14ac:dyDescent="0.2"/>
    <row r="409287" customFormat="1" x14ac:dyDescent="0.2"/>
    <row r="409288" customFormat="1" x14ac:dyDescent="0.2"/>
    <row r="409289" customFormat="1" x14ac:dyDescent="0.2"/>
    <row r="409290" customFormat="1" x14ac:dyDescent="0.2"/>
    <row r="409291" customFormat="1" x14ac:dyDescent="0.2"/>
    <row r="409292" customFormat="1" x14ac:dyDescent="0.2"/>
    <row r="409293" customFormat="1" x14ac:dyDescent="0.2"/>
    <row r="409294" customFormat="1" x14ac:dyDescent="0.2"/>
    <row r="409295" customFormat="1" x14ac:dyDescent="0.2"/>
    <row r="409296" customFormat="1" x14ac:dyDescent="0.2"/>
    <row r="409297" customFormat="1" x14ac:dyDescent="0.2"/>
    <row r="409298" customFormat="1" x14ac:dyDescent="0.2"/>
    <row r="409299" customFormat="1" x14ac:dyDescent="0.2"/>
    <row r="409300" customFormat="1" x14ac:dyDescent="0.2"/>
    <row r="409301" customFormat="1" x14ac:dyDescent="0.2"/>
    <row r="409302" customFormat="1" x14ac:dyDescent="0.2"/>
    <row r="409303" customFormat="1" x14ac:dyDescent="0.2"/>
    <row r="409304" customFormat="1" x14ac:dyDescent="0.2"/>
    <row r="409305" customFormat="1" x14ac:dyDescent="0.2"/>
    <row r="409306" customFormat="1" x14ac:dyDescent="0.2"/>
    <row r="409307" customFormat="1" x14ac:dyDescent="0.2"/>
    <row r="409308" customFormat="1" x14ac:dyDescent="0.2"/>
    <row r="409309" customFormat="1" x14ac:dyDescent="0.2"/>
    <row r="409310" customFormat="1" x14ac:dyDescent="0.2"/>
    <row r="409311" customFormat="1" x14ac:dyDescent="0.2"/>
    <row r="409312" customFormat="1" x14ac:dyDescent="0.2"/>
    <row r="409313" customFormat="1" x14ac:dyDescent="0.2"/>
    <row r="409314" customFormat="1" x14ac:dyDescent="0.2"/>
    <row r="409315" customFormat="1" x14ac:dyDescent="0.2"/>
    <row r="409316" customFormat="1" x14ac:dyDescent="0.2"/>
    <row r="409317" customFormat="1" x14ac:dyDescent="0.2"/>
    <row r="409318" customFormat="1" x14ac:dyDescent="0.2"/>
    <row r="409319" customFormat="1" x14ac:dyDescent="0.2"/>
    <row r="409320" customFormat="1" x14ac:dyDescent="0.2"/>
    <row r="409321" customFormat="1" x14ac:dyDescent="0.2"/>
    <row r="409322" customFormat="1" x14ac:dyDescent="0.2"/>
    <row r="409323" customFormat="1" x14ac:dyDescent="0.2"/>
    <row r="409324" customFormat="1" x14ac:dyDescent="0.2"/>
    <row r="409325" customFormat="1" x14ac:dyDescent="0.2"/>
    <row r="409326" customFormat="1" x14ac:dyDescent="0.2"/>
    <row r="409327" customFormat="1" x14ac:dyDescent="0.2"/>
    <row r="409328" customFormat="1" x14ac:dyDescent="0.2"/>
    <row r="409329" customFormat="1" x14ac:dyDescent="0.2"/>
    <row r="409330" customFormat="1" x14ac:dyDescent="0.2"/>
    <row r="409331" customFormat="1" x14ac:dyDescent="0.2"/>
    <row r="409332" customFormat="1" x14ac:dyDescent="0.2"/>
    <row r="409333" customFormat="1" x14ac:dyDescent="0.2"/>
    <row r="409334" customFormat="1" x14ac:dyDescent="0.2"/>
    <row r="409335" customFormat="1" x14ac:dyDescent="0.2"/>
    <row r="409336" customFormat="1" x14ac:dyDescent="0.2"/>
    <row r="409337" customFormat="1" x14ac:dyDescent="0.2"/>
    <row r="409338" customFormat="1" x14ac:dyDescent="0.2"/>
    <row r="409339" customFormat="1" x14ac:dyDescent="0.2"/>
    <row r="409340" customFormat="1" x14ac:dyDescent="0.2"/>
    <row r="409341" customFormat="1" x14ac:dyDescent="0.2"/>
    <row r="409342" customFormat="1" x14ac:dyDescent="0.2"/>
    <row r="409343" customFormat="1" x14ac:dyDescent="0.2"/>
    <row r="409344" customFormat="1" x14ac:dyDescent="0.2"/>
    <row r="409345" customFormat="1" x14ac:dyDescent="0.2"/>
    <row r="409346" customFormat="1" x14ac:dyDescent="0.2"/>
    <row r="409347" customFormat="1" x14ac:dyDescent="0.2"/>
    <row r="409348" customFormat="1" x14ac:dyDescent="0.2"/>
    <row r="409349" customFormat="1" x14ac:dyDescent="0.2"/>
    <row r="409350" customFormat="1" x14ac:dyDescent="0.2"/>
    <row r="409351" customFormat="1" x14ac:dyDescent="0.2"/>
    <row r="409352" customFormat="1" x14ac:dyDescent="0.2"/>
    <row r="409353" customFormat="1" x14ac:dyDescent="0.2"/>
    <row r="409354" customFormat="1" x14ac:dyDescent="0.2"/>
    <row r="409355" customFormat="1" x14ac:dyDescent="0.2"/>
    <row r="409356" customFormat="1" x14ac:dyDescent="0.2"/>
    <row r="409357" customFormat="1" x14ac:dyDescent="0.2"/>
    <row r="409358" customFormat="1" x14ac:dyDescent="0.2"/>
    <row r="409359" customFormat="1" x14ac:dyDescent="0.2"/>
    <row r="409360" customFormat="1" x14ac:dyDescent="0.2"/>
    <row r="409361" customFormat="1" x14ac:dyDescent="0.2"/>
    <row r="409362" customFormat="1" x14ac:dyDescent="0.2"/>
    <row r="409363" customFormat="1" x14ac:dyDescent="0.2"/>
    <row r="409364" customFormat="1" x14ac:dyDescent="0.2"/>
    <row r="409365" customFormat="1" x14ac:dyDescent="0.2"/>
    <row r="409366" customFormat="1" x14ac:dyDescent="0.2"/>
    <row r="409367" customFormat="1" x14ac:dyDescent="0.2"/>
    <row r="409368" customFormat="1" x14ac:dyDescent="0.2"/>
    <row r="409369" customFormat="1" x14ac:dyDescent="0.2"/>
    <row r="409370" customFormat="1" x14ac:dyDescent="0.2"/>
    <row r="409371" customFormat="1" x14ac:dyDescent="0.2"/>
    <row r="409372" customFormat="1" x14ac:dyDescent="0.2"/>
    <row r="409373" customFormat="1" x14ac:dyDescent="0.2"/>
    <row r="409374" customFormat="1" x14ac:dyDescent="0.2"/>
    <row r="409375" customFormat="1" x14ac:dyDescent="0.2"/>
    <row r="409376" customFormat="1" x14ac:dyDescent="0.2"/>
    <row r="409377" customFormat="1" x14ac:dyDescent="0.2"/>
    <row r="409378" customFormat="1" x14ac:dyDescent="0.2"/>
    <row r="409379" customFormat="1" x14ac:dyDescent="0.2"/>
    <row r="409380" customFormat="1" x14ac:dyDescent="0.2"/>
    <row r="409381" customFormat="1" x14ac:dyDescent="0.2"/>
    <row r="409382" customFormat="1" x14ac:dyDescent="0.2"/>
    <row r="409383" customFormat="1" x14ac:dyDescent="0.2"/>
    <row r="409384" customFormat="1" x14ac:dyDescent="0.2"/>
    <row r="409385" customFormat="1" x14ac:dyDescent="0.2"/>
    <row r="409386" customFormat="1" x14ac:dyDescent="0.2"/>
    <row r="409387" customFormat="1" x14ac:dyDescent="0.2"/>
    <row r="409388" customFormat="1" x14ac:dyDescent="0.2"/>
    <row r="409389" customFormat="1" x14ac:dyDescent="0.2"/>
    <row r="409390" customFormat="1" x14ac:dyDescent="0.2"/>
    <row r="409391" customFormat="1" x14ac:dyDescent="0.2"/>
    <row r="409392" customFormat="1" x14ac:dyDescent="0.2"/>
    <row r="409393" customFormat="1" x14ac:dyDescent="0.2"/>
    <row r="409394" customFormat="1" x14ac:dyDescent="0.2"/>
    <row r="409395" customFormat="1" x14ac:dyDescent="0.2"/>
    <row r="409396" customFormat="1" x14ac:dyDescent="0.2"/>
    <row r="409397" customFormat="1" x14ac:dyDescent="0.2"/>
    <row r="409398" customFormat="1" x14ac:dyDescent="0.2"/>
    <row r="409399" customFormat="1" x14ac:dyDescent="0.2"/>
    <row r="409400" customFormat="1" x14ac:dyDescent="0.2"/>
    <row r="409401" customFormat="1" x14ac:dyDescent="0.2"/>
    <row r="409402" customFormat="1" x14ac:dyDescent="0.2"/>
    <row r="409403" customFormat="1" x14ac:dyDescent="0.2"/>
    <row r="409404" customFormat="1" x14ac:dyDescent="0.2"/>
    <row r="409405" customFormat="1" x14ac:dyDescent="0.2"/>
    <row r="409406" customFormat="1" x14ac:dyDescent="0.2"/>
    <row r="409407" customFormat="1" x14ac:dyDescent="0.2"/>
    <row r="409408" customFormat="1" x14ac:dyDescent="0.2"/>
    <row r="409409" customFormat="1" x14ac:dyDescent="0.2"/>
    <row r="409410" customFormat="1" x14ac:dyDescent="0.2"/>
    <row r="409411" customFormat="1" x14ac:dyDescent="0.2"/>
    <row r="409412" customFormat="1" x14ac:dyDescent="0.2"/>
    <row r="409413" customFormat="1" x14ac:dyDescent="0.2"/>
    <row r="409414" customFormat="1" x14ac:dyDescent="0.2"/>
    <row r="409415" customFormat="1" x14ac:dyDescent="0.2"/>
    <row r="409416" customFormat="1" x14ac:dyDescent="0.2"/>
    <row r="409417" customFormat="1" x14ac:dyDescent="0.2"/>
    <row r="409418" customFormat="1" x14ac:dyDescent="0.2"/>
    <row r="409419" customFormat="1" x14ac:dyDescent="0.2"/>
    <row r="409420" customFormat="1" x14ac:dyDescent="0.2"/>
    <row r="409421" customFormat="1" x14ac:dyDescent="0.2"/>
    <row r="409422" customFormat="1" x14ac:dyDescent="0.2"/>
    <row r="409423" customFormat="1" x14ac:dyDescent="0.2"/>
    <row r="409424" customFormat="1" x14ac:dyDescent="0.2"/>
    <row r="409425" customFormat="1" x14ac:dyDescent="0.2"/>
    <row r="409426" customFormat="1" x14ac:dyDescent="0.2"/>
    <row r="409427" customFormat="1" x14ac:dyDescent="0.2"/>
    <row r="409428" customFormat="1" x14ac:dyDescent="0.2"/>
    <row r="409429" customFormat="1" x14ac:dyDescent="0.2"/>
    <row r="409430" customFormat="1" x14ac:dyDescent="0.2"/>
    <row r="409431" customFormat="1" x14ac:dyDescent="0.2"/>
    <row r="409432" customFormat="1" x14ac:dyDescent="0.2"/>
    <row r="409433" customFormat="1" x14ac:dyDescent="0.2"/>
    <row r="409434" customFormat="1" x14ac:dyDescent="0.2"/>
    <row r="409435" customFormat="1" x14ac:dyDescent="0.2"/>
    <row r="409436" customFormat="1" x14ac:dyDescent="0.2"/>
    <row r="409437" customFormat="1" x14ac:dyDescent="0.2"/>
    <row r="409438" customFormat="1" x14ac:dyDescent="0.2"/>
    <row r="409439" customFormat="1" x14ac:dyDescent="0.2"/>
    <row r="409440" customFormat="1" x14ac:dyDescent="0.2"/>
    <row r="409441" customFormat="1" x14ac:dyDescent="0.2"/>
    <row r="409442" customFormat="1" x14ac:dyDescent="0.2"/>
    <row r="409443" customFormat="1" x14ac:dyDescent="0.2"/>
    <row r="409444" customFormat="1" x14ac:dyDescent="0.2"/>
    <row r="409445" customFormat="1" x14ac:dyDescent="0.2"/>
    <row r="409446" customFormat="1" x14ac:dyDescent="0.2"/>
    <row r="409447" customFormat="1" x14ac:dyDescent="0.2"/>
    <row r="409448" customFormat="1" x14ac:dyDescent="0.2"/>
    <row r="409449" customFormat="1" x14ac:dyDescent="0.2"/>
    <row r="409450" customFormat="1" x14ac:dyDescent="0.2"/>
    <row r="409451" customFormat="1" x14ac:dyDescent="0.2"/>
    <row r="409452" customFormat="1" x14ac:dyDescent="0.2"/>
    <row r="409453" customFormat="1" x14ac:dyDescent="0.2"/>
    <row r="409454" customFormat="1" x14ac:dyDescent="0.2"/>
    <row r="409455" customFormat="1" x14ac:dyDescent="0.2"/>
    <row r="409456" customFormat="1" x14ac:dyDescent="0.2"/>
    <row r="409457" customFormat="1" x14ac:dyDescent="0.2"/>
    <row r="409458" customFormat="1" x14ac:dyDescent="0.2"/>
    <row r="409459" customFormat="1" x14ac:dyDescent="0.2"/>
    <row r="409460" customFormat="1" x14ac:dyDescent="0.2"/>
    <row r="409461" customFormat="1" x14ac:dyDescent="0.2"/>
    <row r="409462" customFormat="1" x14ac:dyDescent="0.2"/>
    <row r="409463" customFormat="1" x14ac:dyDescent="0.2"/>
    <row r="409464" customFormat="1" x14ac:dyDescent="0.2"/>
    <row r="409465" customFormat="1" x14ac:dyDescent="0.2"/>
    <row r="409466" customFormat="1" x14ac:dyDescent="0.2"/>
    <row r="409467" customFormat="1" x14ac:dyDescent="0.2"/>
    <row r="409468" customFormat="1" x14ac:dyDescent="0.2"/>
    <row r="409469" customFormat="1" x14ac:dyDescent="0.2"/>
    <row r="409470" customFormat="1" x14ac:dyDescent="0.2"/>
    <row r="409471" customFormat="1" x14ac:dyDescent="0.2"/>
    <row r="409472" customFormat="1" x14ac:dyDescent="0.2"/>
    <row r="409473" customFormat="1" x14ac:dyDescent="0.2"/>
    <row r="409474" customFormat="1" x14ac:dyDescent="0.2"/>
    <row r="409475" customFormat="1" x14ac:dyDescent="0.2"/>
    <row r="409476" customFormat="1" x14ac:dyDescent="0.2"/>
    <row r="409477" customFormat="1" x14ac:dyDescent="0.2"/>
    <row r="409478" customFormat="1" x14ac:dyDescent="0.2"/>
    <row r="409479" customFormat="1" x14ac:dyDescent="0.2"/>
    <row r="409480" customFormat="1" x14ac:dyDescent="0.2"/>
    <row r="409481" customFormat="1" x14ac:dyDescent="0.2"/>
    <row r="409482" customFormat="1" x14ac:dyDescent="0.2"/>
    <row r="409483" customFormat="1" x14ac:dyDescent="0.2"/>
    <row r="409484" customFormat="1" x14ac:dyDescent="0.2"/>
    <row r="409485" customFormat="1" x14ac:dyDescent="0.2"/>
    <row r="409486" customFormat="1" x14ac:dyDescent="0.2"/>
    <row r="409487" customFormat="1" x14ac:dyDescent="0.2"/>
    <row r="409488" customFormat="1" x14ac:dyDescent="0.2"/>
    <row r="409489" customFormat="1" x14ac:dyDescent="0.2"/>
    <row r="409490" customFormat="1" x14ac:dyDescent="0.2"/>
    <row r="409491" customFormat="1" x14ac:dyDescent="0.2"/>
    <row r="409492" customFormat="1" x14ac:dyDescent="0.2"/>
    <row r="409493" customFormat="1" x14ac:dyDescent="0.2"/>
    <row r="409494" customFormat="1" x14ac:dyDescent="0.2"/>
    <row r="409495" customFormat="1" x14ac:dyDescent="0.2"/>
    <row r="409496" customFormat="1" x14ac:dyDescent="0.2"/>
    <row r="409497" customFormat="1" x14ac:dyDescent="0.2"/>
    <row r="409498" customFormat="1" x14ac:dyDescent="0.2"/>
    <row r="409499" customFormat="1" x14ac:dyDescent="0.2"/>
    <row r="409500" customFormat="1" x14ac:dyDescent="0.2"/>
    <row r="409501" customFormat="1" x14ac:dyDescent="0.2"/>
    <row r="409502" customFormat="1" x14ac:dyDescent="0.2"/>
    <row r="409503" customFormat="1" x14ac:dyDescent="0.2"/>
    <row r="409504" customFormat="1" x14ac:dyDescent="0.2"/>
    <row r="409505" customFormat="1" x14ac:dyDescent="0.2"/>
    <row r="409506" customFormat="1" x14ac:dyDescent="0.2"/>
    <row r="409507" customFormat="1" x14ac:dyDescent="0.2"/>
    <row r="409508" customFormat="1" x14ac:dyDescent="0.2"/>
    <row r="409509" customFormat="1" x14ac:dyDescent="0.2"/>
    <row r="409510" customFormat="1" x14ac:dyDescent="0.2"/>
    <row r="409511" customFormat="1" x14ac:dyDescent="0.2"/>
    <row r="409512" customFormat="1" x14ac:dyDescent="0.2"/>
    <row r="409513" customFormat="1" x14ac:dyDescent="0.2"/>
    <row r="409514" customFormat="1" x14ac:dyDescent="0.2"/>
    <row r="409515" customFormat="1" x14ac:dyDescent="0.2"/>
    <row r="409516" customFormat="1" x14ac:dyDescent="0.2"/>
    <row r="409517" customFormat="1" x14ac:dyDescent="0.2"/>
    <row r="409518" customFormat="1" x14ac:dyDescent="0.2"/>
    <row r="409519" customFormat="1" x14ac:dyDescent="0.2"/>
    <row r="409520" customFormat="1" x14ac:dyDescent="0.2"/>
    <row r="409521" customFormat="1" x14ac:dyDescent="0.2"/>
    <row r="409522" customFormat="1" x14ac:dyDescent="0.2"/>
    <row r="409523" customFormat="1" x14ac:dyDescent="0.2"/>
    <row r="409524" customFormat="1" x14ac:dyDescent="0.2"/>
    <row r="409525" customFormat="1" x14ac:dyDescent="0.2"/>
    <row r="409526" customFormat="1" x14ac:dyDescent="0.2"/>
    <row r="409527" customFormat="1" x14ac:dyDescent="0.2"/>
    <row r="409528" customFormat="1" x14ac:dyDescent="0.2"/>
    <row r="409529" customFormat="1" x14ac:dyDescent="0.2"/>
    <row r="409530" customFormat="1" x14ac:dyDescent="0.2"/>
    <row r="409531" customFormat="1" x14ac:dyDescent="0.2"/>
    <row r="409532" customFormat="1" x14ac:dyDescent="0.2"/>
    <row r="409533" customFormat="1" x14ac:dyDescent="0.2"/>
    <row r="409534" customFormat="1" x14ac:dyDescent="0.2"/>
    <row r="409535" customFormat="1" x14ac:dyDescent="0.2"/>
    <row r="409536" customFormat="1" x14ac:dyDescent="0.2"/>
    <row r="409537" customFormat="1" x14ac:dyDescent="0.2"/>
    <row r="409538" customFormat="1" x14ac:dyDescent="0.2"/>
    <row r="409539" customFormat="1" x14ac:dyDescent="0.2"/>
    <row r="409540" customFormat="1" x14ac:dyDescent="0.2"/>
    <row r="409541" customFormat="1" x14ac:dyDescent="0.2"/>
    <row r="409542" customFormat="1" x14ac:dyDescent="0.2"/>
    <row r="409543" customFormat="1" x14ac:dyDescent="0.2"/>
    <row r="409544" customFormat="1" x14ac:dyDescent="0.2"/>
    <row r="409545" customFormat="1" x14ac:dyDescent="0.2"/>
    <row r="409546" customFormat="1" x14ac:dyDescent="0.2"/>
    <row r="409547" customFormat="1" x14ac:dyDescent="0.2"/>
    <row r="409548" customFormat="1" x14ac:dyDescent="0.2"/>
    <row r="409549" customFormat="1" x14ac:dyDescent="0.2"/>
    <row r="409550" customFormat="1" x14ac:dyDescent="0.2"/>
    <row r="409551" customFormat="1" x14ac:dyDescent="0.2"/>
    <row r="409552" customFormat="1" x14ac:dyDescent="0.2"/>
    <row r="409553" customFormat="1" x14ac:dyDescent="0.2"/>
    <row r="409554" customFormat="1" x14ac:dyDescent="0.2"/>
    <row r="409555" customFormat="1" x14ac:dyDescent="0.2"/>
    <row r="409556" customFormat="1" x14ac:dyDescent="0.2"/>
    <row r="409557" customFormat="1" x14ac:dyDescent="0.2"/>
    <row r="409558" customFormat="1" x14ac:dyDescent="0.2"/>
    <row r="409559" customFormat="1" x14ac:dyDescent="0.2"/>
    <row r="409560" customFormat="1" x14ac:dyDescent="0.2"/>
    <row r="409561" customFormat="1" x14ac:dyDescent="0.2"/>
    <row r="409562" customFormat="1" x14ac:dyDescent="0.2"/>
    <row r="409563" customFormat="1" x14ac:dyDescent="0.2"/>
    <row r="409564" customFormat="1" x14ac:dyDescent="0.2"/>
    <row r="409565" customFormat="1" x14ac:dyDescent="0.2"/>
    <row r="409566" customFormat="1" x14ac:dyDescent="0.2"/>
    <row r="409567" customFormat="1" x14ac:dyDescent="0.2"/>
    <row r="409568" customFormat="1" x14ac:dyDescent="0.2"/>
    <row r="409569" customFormat="1" x14ac:dyDescent="0.2"/>
    <row r="409570" customFormat="1" x14ac:dyDescent="0.2"/>
    <row r="409571" customFormat="1" x14ac:dyDescent="0.2"/>
    <row r="409572" customFormat="1" x14ac:dyDescent="0.2"/>
    <row r="409573" customFormat="1" x14ac:dyDescent="0.2"/>
    <row r="409574" customFormat="1" x14ac:dyDescent="0.2"/>
    <row r="409575" customFormat="1" x14ac:dyDescent="0.2"/>
    <row r="409576" customFormat="1" x14ac:dyDescent="0.2"/>
    <row r="409577" customFormat="1" x14ac:dyDescent="0.2"/>
    <row r="409578" customFormat="1" x14ac:dyDescent="0.2"/>
    <row r="409579" customFormat="1" x14ac:dyDescent="0.2"/>
    <row r="409580" customFormat="1" x14ac:dyDescent="0.2"/>
    <row r="409581" customFormat="1" x14ac:dyDescent="0.2"/>
    <row r="409582" customFormat="1" x14ac:dyDescent="0.2"/>
    <row r="409583" customFormat="1" x14ac:dyDescent="0.2"/>
    <row r="409584" customFormat="1" x14ac:dyDescent="0.2"/>
    <row r="409585" customFormat="1" x14ac:dyDescent="0.2"/>
    <row r="409586" customFormat="1" x14ac:dyDescent="0.2"/>
    <row r="409587" customFormat="1" x14ac:dyDescent="0.2"/>
    <row r="409588" customFormat="1" x14ac:dyDescent="0.2"/>
    <row r="409589" customFormat="1" x14ac:dyDescent="0.2"/>
    <row r="409590" customFormat="1" x14ac:dyDescent="0.2"/>
    <row r="409591" customFormat="1" x14ac:dyDescent="0.2"/>
    <row r="409592" customFormat="1" x14ac:dyDescent="0.2"/>
    <row r="409593" customFormat="1" x14ac:dyDescent="0.2"/>
    <row r="409594" customFormat="1" x14ac:dyDescent="0.2"/>
    <row r="409595" customFormat="1" x14ac:dyDescent="0.2"/>
    <row r="409596" customFormat="1" x14ac:dyDescent="0.2"/>
    <row r="409597" customFormat="1" x14ac:dyDescent="0.2"/>
    <row r="409598" customFormat="1" x14ac:dyDescent="0.2"/>
    <row r="409599" customFormat="1" x14ac:dyDescent="0.2"/>
    <row r="409600" customFormat="1" x14ac:dyDescent="0.2"/>
    <row r="409601" customFormat="1" x14ac:dyDescent="0.2"/>
    <row r="409602" customFormat="1" x14ac:dyDescent="0.2"/>
    <row r="409603" customFormat="1" x14ac:dyDescent="0.2"/>
    <row r="409604" customFormat="1" x14ac:dyDescent="0.2"/>
    <row r="409605" customFormat="1" x14ac:dyDescent="0.2"/>
    <row r="409606" customFormat="1" x14ac:dyDescent="0.2"/>
    <row r="409607" customFormat="1" x14ac:dyDescent="0.2"/>
    <row r="409608" customFormat="1" x14ac:dyDescent="0.2"/>
    <row r="409609" customFormat="1" x14ac:dyDescent="0.2"/>
    <row r="409610" customFormat="1" x14ac:dyDescent="0.2"/>
    <row r="409611" customFormat="1" x14ac:dyDescent="0.2"/>
    <row r="409612" customFormat="1" x14ac:dyDescent="0.2"/>
    <row r="409613" customFormat="1" x14ac:dyDescent="0.2"/>
    <row r="409614" customFormat="1" x14ac:dyDescent="0.2"/>
    <row r="409615" customFormat="1" x14ac:dyDescent="0.2"/>
    <row r="409616" customFormat="1" x14ac:dyDescent="0.2"/>
    <row r="409617" customFormat="1" x14ac:dyDescent="0.2"/>
    <row r="409618" customFormat="1" x14ac:dyDescent="0.2"/>
    <row r="409619" customFormat="1" x14ac:dyDescent="0.2"/>
    <row r="409620" customFormat="1" x14ac:dyDescent="0.2"/>
    <row r="409621" customFormat="1" x14ac:dyDescent="0.2"/>
    <row r="409622" customFormat="1" x14ac:dyDescent="0.2"/>
    <row r="409623" customFormat="1" x14ac:dyDescent="0.2"/>
    <row r="409624" customFormat="1" x14ac:dyDescent="0.2"/>
    <row r="409625" customFormat="1" x14ac:dyDescent="0.2"/>
    <row r="409626" customFormat="1" x14ac:dyDescent="0.2"/>
    <row r="409627" customFormat="1" x14ac:dyDescent="0.2"/>
    <row r="409628" customFormat="1" x14ac:dyDescent="0.2"/>
    <row r="409629" customFormat="1" x14ac:dyDescent="0.2"/>
    <row r="409630" customFormat="1" x14ac:dyDescent="0.2"/>
    <row r="409631" customFormat="1" x14ac:dyDescent="0.2"/>
    <row r="409632" customFormat="1" x14ac:dyDescent="0.2"/>
    <row r="409633" customFormat="1" x14ac:dyDescent="0.2"/>
    <row r="409634" customFormat="1" x14ac:dyDescent="0.2"/>
    <row r="409635" customFormat="1" x14ac:dyDescent="0.2"/>
    <row r="409636" customFormat="1" x14ac:dyDescent="0.2"/>
    <row r="409637" customFormat="1" x14ac:dyDescent="0.2"/>
    <row r="409638" customFormat="1" x14ac:dyDescent="0.2"/>
    <row r="409639" customFormat="1" x14ac:dyDescent="0.2"/>
    <row r="409640" customFormat="1" x14ac:dyDescent="0.2"/>
    <row r="409641" customFormat="1" x14ac:dyDescent="0.2"/>
    <row r="409642" customFormat="1" x14ac:dyDescent="0.2"/>
    <row r="409643" customFormat="1" x14ac:dyDescent="0.2"/>
    <row r="409644" customFormat="1" x14ac:dyDescent="0.2"/>
    <row r="409645" customFormat="1" x14ac:dyDescent="0.2"/>
    <row r="409646" customFormat="1" x14ac:dyDescent="0.2"/>
    <row r="409647" customFormat="1" x14ac:dyDescent="0.2"/>
    <row r="409648" customFormat="1" x14ac:dyDescent="0.2"/>
    <row r="409649" customFormat="1" x14ac:dyDescent="0.2"/>
    <row r="409650" customFormat="1" x14ac:dyDescent="0.2"/>
    <row r="409651" customFormat="1" x14ac:dyDescent="0.2"/>
    <row r="409652" customFormat="1" x14ac:dyDescent="0.2"/>
    <row r="409653" customFormat="1" x14ac:dyDescent="0.2"/>
    <row r="409654" customFormat="1" x14ac:dyDescent="0.2"/>
    <row r="409655" customFormat="1" x14ac:dyDescent="0.2"/>
    <row r="409656" customFormat="1" x14ac:dyDescent="0.2"/>
    <row r="409657" customFormat="1" x14ac:dyDescent="0.2"/>
    <row r="409658" customFormat="1" x14ac:dyDescent="0.2"/>
    <row r="409659" customFormat="1" x14ac:dyDescent="0.2"/>
    <row r="409660" customFormat="1" x14ac:dyDescent="0.2"/>
    <row r="409661" customFormat="1" x14ac:dyDescent="0.2"/>
    <row r="409662" customFormat="1" x14ac:dyDescent="0.2"/>
    <row r="409663" customFormat="1" x14ac:dyDescent="0.2"/>
    <row r="409664" customFormat="1" x14ac:dyDescent="0.2"/>
    <row r="409665" customFormat="1" x14ac:dyDescent="0.2"/>
    <row r="409666" customFormat="1" x14ac:dyDescent="0.2"/>
    <row r="409667" customFormat="1" x14ac:dyDescent="0.2"/>
    <row r="409668" customFormat="1" x14ac:dyDescent="0.2"/>
    <row r="409669" customFormat="1" x14ac:dyDescent="0.2"/>
    <row r="409670" customFormat="1" x14ac:dyDescent="0.2"/>
    <row r="409671" customFormat="1" x14ac:dyDescent="0.2"/>
    <row r="409672" customFormat="1" x14ac:dyDescent="0.2"/>
    <row r="409673" customFormat="1" x14ac:dyDescent="0.2"/>
    <row r="409674" customFormat="1" x14ac:dyDescent="0.2"/>
    <row r="409675" customFormat="1" x14ac:dyDescent="0.2"/>
    <row r="409676" customFormat="1" x14ac:dyDescent="0.2"/>
    <row r="409677" customFormat="1" x14ac:dyDescent="0.2"/>
    <row r="409678" customFormat="1" x14ac:dyDescent="0.2"/>
    <row r="409679" customFormat="1" x14ac:dyDescent="0.2"/>
    <row r="409680" customFormat="1" x14ac:dyDescent="0.2"/>
    <row r="409681" customFormat="1" x14ac:dyDescent="0.2"/>
    <row r="409682" customFormat="1" x14ac:dyDescent="0.2"/>
    <row r="409683" customFormat="1" x14ac:dyDescent="0.2"/>
    <row r="409684" customFormat="1" x14ac:dyDescent="0.2"/>
    <row r="409685" customFormat="1" x14ac:dyDescent="0.2"/>
    <row r="409686" customFormat="1" x14ac:dyDescent="0.2"/>
    <row r="409687" customFormat="1" x14ac:dyDescent="0.2"/>
    <row r="409688" customFormat="1" x14ac:dyDescent="0.2"/>
    <row r="409689" customFormat="1" x14ac:dyDescent="0.2"/>
    <row r="409690" customFormat="1" x14ac:dyDescent="0.2"/>
    <row r="409691" customFormat="1" x14ac:dyDescent="0.2"/>
    <row r="409692" customFormat="1" x14ac:dyDescent="0.2"/>
    <row r="409693" customFormat="1" x14ac:dyDescent="0.2"/>
    <row r="409694" customFormat="1" x14ac:dyDescent="0.2"/>
    <row r="409695" customFormat="1" x14ac:dyDescent="0.2"/>
    <row r="409696" customFormat="1" x14ac:dyDescent="0.2"/>
    <row r="409697" customFormat="1" x14ac:dyDescent="0.2"/>
    <row r="409698" customFormat="1" x14ac:dyDescent="0.2"/>
    <row r="409699" customFormat="1" x14ac:dyDescent="0.2"/>
    <row r="409700" customFormat="1" x14ac:dyDescent="0.2"/>
    <row r="409701" customFormat="1" x14ac:dyDescent="0.2"/>
    <row r="409702" customFormat="1" x14ac:dyDescent="0.2"/>
    <row r="409703" customFormat="1" x14ac:dyDescent="0.2"/>
    <row r="409704" customFormat="1" x14ac:dyDescent="0.2"/>
    <row r="409705" customFormat="1" x14ac:dyDescent="0.2"/>
    <row r="409706" customFormat="1" x14ac:dyDescent="0.2"/>
    <row r="409707" customFormat="1" x14ac:dyDescent="0.2"/>
    <row r="409708" customFormat="1" x14ac:dyDescent="0.2"/>
    <row r="409709" customFormat="1" x14ac:dyDescent="0.2"/>
    <row r="409710" customFormat="1" x14ac:dyDescent="0.2"/>
    <row r="409711" customFormat="1" x14ac:dyDescent="0.2"/>
    <row r="409712" customFormat="1" x14ac:dyDescent="0.2"/>
    <row r="409713" customFormat="1" x14ac:dyDescent="0.2"/>
    <row r="409714" customFormat="1" x14ac:dyDescent="0.2"/>
    <row r="409715" customFormat="1" x14ac:dyDescent="0.2"/>
    <row r="409716" customFormat="1" x14ac:dyDescent="0.2"/>
    <row r="409717" customFormat="1" x14ac:dyDescent="0.2"/>
    <row r="409718" customFormat="1" x14ac:dyDescent="0.2"/>
    <row r="409719" customFormat="1" x14ac:dyDescent="0.2"/>
    <row r="409720" customFormat="1" x14ac:dyDescent="0.2"/>
    <row r="409721" customFormat="1" x14ac:dyDescent="0.2"/>
    <row r="409722" customFormat="1" x14ac:dyDescent="0.2"/>
    <row r="409723" customFormat="1" x14ac:dyDescent="0.2"/>
    <row r="409724" customFormat="1" x14ac:dyDescent="0.2"/>
    <row r="409725" customFormat="1" x14ac:dyDescent="0.2"/>
    <row r="409726" customFormat="1" x14ac:dyDescent="0.2"/>
    <row r="409727" customFormat="1" x14ac:dyDescent="0.2"/>
    <row r="409728" customFormat="1" x14ac:dyDescent="0.2"/>
    <row r="409729" customFormat="1" x14ac:dyDescent="0.2"/>
    <row r="409730" customFormat="1" x14ac:dyDescent="0.2"/>
    <row r="409731" customFormat="1" x14ac:dyDescent="0.2"/>
    <row r="409732" customFormat="1" x14ac:dyDescent="0.2"/>
    <row r="409733" customFormat="1" x14ac:dyDescent="0.2"/>
    <row r="409734" customFormat="1" x14ac:dyDescent="0.2"/>
    <row r="409735" customFormat="1" x14ac:dyDescent="0.2"/>
    <row r="409736" customFormat="1" x14ac:dyDescent="0.2"/>
    <row r="409737" customFormat="1" x14ac:dyDescent="0.2"/>
    <row r="409738" customFormat="1" x14ac:dyDescent="0.2"/>
    <row r="409739" customFormat="1" x14ac:dyDescent="0.2"/>
    <row r="409740" customFormat="1" x14ac:dyDescent="0.2"/>
    <row r="409741" customFormat="1" x14ac:dyDescent="0.2"/>
    <row r="409742" customFormat="1" x14ac:dyDescent="0.2"/>
    <row r="409743" customFormat="1" x14ac:dyDescent="0.2"/>
    <row r="409744" customFormat="1" x14ac:dyDescent="0.2"/>
    <row r="409745" customFormat="1" x14ac:dyDescent="0.2"/>
    <row r="409746" customFormat="1" x14ac:dyDescent="0.2"/>
    <row r="409747" customFormat="1" x14ac:dyDescent="0.2"/>
    <row r="409748" customFormat="1" x14ac:dyDescent="0.2"/>
    <row r="409749" customFormat="1" x14ac:dyDescent="0.2"/>
    <row r="409750" customFormat="1" x14ac:dyDescent="0.2"/>
    <row r="409751" customFormat="1" x14ac:dyDescent="0.2"/>
    <row r="409752" customFormat="1" x14ac:dyDescent="0.2"/>
    <row r="409753" customFormat="1" x14ac:dyDescent="0.2"/>
    <row r="409754" customFormat="1" x14ac:dyDescent="0.2"/>
    <row r="409755" customFormat="1" x14ac:dyDescent="0.2"/>
    <row r="409756" customFormat="1" x14ac:dyDescent="0.2"/>
    <row r="409757" customFormat="1" x14ac:dyDescent="0.2"/>
    <row r="409758" customFormat="1" x14ac:dyDescent="0.2"/>
    <row r="409759" customFormat="1" x14ac:dyDescent="0.2"/>
    <row r="409760" customFormat="1" x14ac:dyDescent="0.2"/>
    <row r="409761" customFormat="1" x14ac:dyDescent="0.2"/>
    <row r="409762" customFormat="1" x14ac:dyDescent="0.2"/>
    <row r="409763" customFormat="1" x14ac:dyDescent="0.2"/>
    <row r="409764" customFormat="1" x14ac:dyDescent="0.2"/>
    <row r="409765" customFormat="1" x14ac:dyDescent="0.2"/>
    <row r="409766" customFormat="1" x14ac:dyDescent="0.2"/>
    <row r="409767" customFormat="1" x14ac:dyDescent="0.2"/>
    <row r="409768" customFormat="1" x14ac:dyDescent="0.2"/>
    <row r="409769" customFormat="1" x14ac:dyDescent="0.2"/>
    <row r="409770" customFormat="1" x14ac:dyDescent="0.2"/>
    <row r="409771" customFormat="1" x14ac:dyDescent="0.2"/>
    <row r="409772" customFormat="1" x14ac:dyDescent="0.2"/>
    <row r="409773" customFormat="1" x14ac:dyDescent="0.2"/>
    <row r="409774" customFormat="1" x14ac:dyDescent="0.2"/>
    <row r="409775" customFormat="1" x14ac:dyDescent="0.2"/>
    <row r="409776" customFormat="1" x14ac:dyDescent="0.2"/>
    <row r="409777" customFormat="1" x14ac:dyDescent="0.2"/>
    <row r="409778" customFormat="1" x14ac:dyDescent="0.2"/>
    <row r="409779" customFormat="1" x14ac:dyDescent="0.2"/>
    <row r="409780" customFormat="1" x14ac:dyDescent="0.2"/>
    <row r="409781" customFormat="1" x14ac:dyDescent="0.2"/>
    <row r="409782" customFormat="1" x14ac:dyDescent="0.2"/>
    <row r="409783" customFormat="1" x14ac:dyDescent="0.2"/>
    <row r="409784" customFormat="1" x14ac:dyDescent="0.2"/>
    <row r="409785" customFormat="1" x14ac:dyDescent="0.2"/>
    <row r="409786" customFormat="1" x14ac:dyDescent="0.2"/>
    <row r="409787" customFormat="1" x14ac:dyDescent="0.2"/>
    <row r="409788" customFormat="1" x14ac:dyDescent="0.2"/>
    <row r="409789" customFormat="1" x14ac:dyDescent="0.2"/>
    <row r="409790" customFormat="1" x14ac:dyDescent="0.2"/>
    <row r="409791" customFormat="1" x14ac:dyDescent="0.2"/>
    <row r="409792" customFormat="1" x14ac:dyDescent="0.2"/>
    <row r="409793" customFormat="1" x14ac:dyDescent="0.2"/>
    <row r="409794" customFormat="1" x14ac:dyDescent="0.2"/>
    <row r="409795" customFormat="1" x14ac:dyDescent="0.2"/>
    <row r="409796" customFormat="1" x14ac:dyDescent="0.2"/>
    <row r="409797" customFormat="1" x14ac:dyDescent="0.2"/>
    <row r="409798" customFormat="1" x14ac:dyDescent="0.2"/>
    <row r="409799" customFormat="1" x14ac:dyDescent="0.2"/>
    <row r="409800" customFormat="1" x14ac:dyDescent="0.2"/>
    <row r="409801" customFormat="1" x14ac:dyDescent="0.2"/>
    <row r="409802" customFormat="1" x14ac:dyDescent="0.2"/>
    <row r="409803" customFormat="1" x14ac:dyDescent="0.2"/>
    <row r="409804" customFormat="1" x14ac:dyDescent="0.2"/>
    <row r="409805" customFormat="1" x14ac:dyDescent="0.2"/>
    <row r="409806" customFormat="1" x14ac:dyDescent="0.2"/>
    <row r="409807" customFormat="1" x14ac:dyDescent="0.2"/>
    <row r="409808" customFormat="1" x14ac:dyDescent="0.2"/>
    <row r="409809" customFormat="1" x14ac:dyDescent="0.2"/>
    <row r="409810" customFormat="1" x14ac:dyDescent="0.2"/>
    <row r="409811" customFormat="1" x14ac:dyDescent="0.2"/>
    <row r="409812" customFormat="1" x14ac:dyDescent="0.2"/>
    <row r="409813" customFormat="1" x14ac:dyDescent="0.2"/>
    <row r="409814" customFormat="1" x14ac:dyDescent="0.2"/>
    <row r="409815" customFormat="1" x14ac:dyDescent="0.2"/>
    <row r="409816" customFormat="1" x14ac:dyDescent="0.2"/>
    <row r="409817" customFormat="1" x14ac:dyDescent="0.2"/>
    <row r="409818" customFormat="1" x14ac:dyDescent="0.2"/>
    <row r="409819" customFormat="1" x14ac:dyDescent="0.2"/>
    <row r="409820" customFormat="1" x14ac:dyDescent="0.2"/>
    <row r="409821" customFormat="1" x14ac:dyDescent="0.2"/>
    <row r="409822" customFormat="1" x14ac:dyDescent="0.2"/>
    <row r="409823" customFormat="1" x14ac:dyDescent="0.2"/>
    <row r="409824" customFormat="1" x14ac:dyDescent="0.2"/>
    <row r="409825" customFormat="1" x14ac:dyDescent="0.2"/>
    <row r="409826" customFormat="1" x14ac:dyDescent="0.2"/>
    <row r="409827" customFormat="1" x14ac:dyDescent="0.2"/>
    <row r="409828" customFormat="1" x14ac:dyDescent="0.2"/>
    <row r="409829" customFormat="1" x14ac:dyDescent="0.2"/>
    <row r="409830" customFormat="1" x14ac:dyDescent="0.2"/>
    <row r="409831" customFormat="1" x14ac:dyDescent="0.2"/>
    <row r="409832" customFormat="1" x14ac:dyDescent="0.2"/>
    <row r="409833" customFormat="1" x14ac:dyDescent="0.2"/>
    <row r="409834" customFormat="1" x14ac:dyDescent="0.2"/>
    <row r="409835" customFormat="1" x14ac:dyDescent="0.2"/>
    <row r="409836" customFormat="1" x14ac:dyDescent="0.2"/>
    <row r="409837" customFormat="1" x14ac:dyDescent="0.2"/>
    <row r="409838" customFormat="1" x14ac:dyDescent="0.2"/>
    <row r="409839" customFormat="1" x14ac:dyDescent="0.2"/>
    <row r="409840" customFormat="1" x14ac:dyDescent="0.2"/>
    <row r="409841" customFormat="1" x14ac:dyDescent="0.2"/>
    <row r="409842" customFormat="1" x14ac:dyDescent="0.2"/>
    <row r="409843" customFormat="1" x14ac:dyDescent="0.2"/>
    <row r="409844" customFormat="1" x14ac:dyDescent="0.2"/>
    <row r="409845" customFormat="1" x14ac:dyDescent="0.2"/>
    <row r="409846" customFormat="1" x14ac:dyDescent="0.2"/>
    <row r="409847" customFormat="1" x14ac:dyDescent="0.2"/>
    <row r="409848" customFormat="1" x14ac:dyDescent="0.2"/>
    <row r="409849" customFormat="1" x14ac:dyDescent="0.2"/>
    <row r="409850" customFormat="1" x14ac:dyDescent="0.2"/>
    <row r="409851" customFormat="1" x14ac:dyDescent="0.2"/>
    <row r="409852" customFormat="1" x14ac:dyDescent="0.2"/>
    <row r="409853" customFormat="1" x14ac:dyDescent="0.2"/>
    <row r="409854" customFormat="1" x14ac:dyDescent="0.2"/>
    <row r="409855" customFormat="1" x14ac:dyDescent="0.2"/>
    <row r="409856" customFormat="1" x14ac:dyDescent="0.2"/>
    <row r="409857" customFormat="1" x14ac:dyDescent="0.2"/>
    <row r="409858" customFormat="1" x14ac:dyDescent="0.2"/>
    <row r="409859" customFormat="1" x14ac:dyDescent="0.2"/>
    <row r="409860" customFormat="1" x14ac:dyDescent="0.2"/>
    <row r="409861" customFormat="1" x14ac:dyDescent="0.2"/>
    <row r="409862" customFormat="1" x14ac:dyDescent="0.2"/>
    <row r="409863" customFormat="1" x14ac:dyDescent="0.2"/>
    <row r="409864" customFormat="1" x14ac:dyDescent="0.2"/>
    <row r="409865" customFormat="1" x14ac:dyDescent="0.2"/>
    <row r="409866" customFormat="1" x14ac:dyDescent="0.2"/>
    <row r="409867" customFormat="1" x14ac:dyDescent="0.2"/>
    <row r="409868" customFormat="1" x14ac:dyDescent="0.2"/>
    <row r="409869" customFormat="1" x14ac:dyDescent="0.2"/>
    <row r="409870" customFormat="1" x14ac:dyDescent="0.2"/>
    <row r="409871" customFormat="1" x14ac:dyDescent="0.2"/>
    <row r="409872" customFormat="1" x14ac:dyDescent="0.2"/>
    <row r="409873" customFormat="1" x14ac:dyDescent="0.2"/>
    <row r="409874" customFormat="1" x14ac:dyDescent="0.2"/>
    <row r="409875" customFormat="1" x14ac:dyDescent="0.2"/>
    <row r="409876" customFormat="1" x14ac:dyDescent="0.2"/>
    <row r="409877" customFormat="1" x14ac:dyDescent="0.2"/>
    <row r="409878" customFormat="1" x14ac:dyDescent="0.2"/>
    <row r="409879" customFormat="1" x14ac:dyDescent="0.2"/>
    <row r="409880" customFormat="1" x14ac:dyDescent="0.2"/>
    <row r="409881" customFormat="1" x14ac:dyDescent="0.2"/>
    <row r="409882" customFormat="1" x14ac:dyDescent="0.2"/>
    <row r="409883" customFormat="1" x14ac:dyDescent="0.2"/>
    <row r="409884" customFormat="1" x14ac:dyDescent="0.2"/>
    <row r="409885" customFormat="1" x14ac:dyDescent="0.2"/>
    <row r="409886" customFormat="1" x14ac:dyDescent="0.2"/>
    <row r="409887" customFormat="1" x14ac:dyDescent="0.2"/>
    <row r="409888" customFormat="1" x14ac:dyDescent="0.2"/>
    <row r="409889" customFormat="1" x14ac:dyDescent="0.2"/>
    <row r="409890" customFormat="1" x14ac:dyDescent="0.2"/>
    <row r="409891" customFormat="1" x14ac:dyDescent="0.2"/>
    <row r="409892" customFormat="1" x14ac:dyDescent="0.2"/>
    <row r="409893" customFormat="1" x14ac:dyDescent="0.2"/>
    <row r="409894" customFormat="1" x14ac:dyDescent="0.2"/>
    <row r="409895" customFormat="1" x14ac:dyDescent="0.2"/>
    <row r="409896" customFormat="1" x14ac:dyDescent="0.2"/>
    <row r="409897" customFormat="1" x14ac:dyDescent="0.2"/>
    <row r="409898" customFormat="1" x14ac:dyDescent="0.2"/>
    <row r="409899" customFormat="1" x14ac:dyDescent="0.2"/>
    <row r="409900" customFormat="1" x14ac:dyDescent="0.2"/>
    <row r="409901" customFormat="1" x14ac:dyDescent="0.2"/>
    <row r="409902" customFormat="1" x14ac:dyDescent="0.2"/>
    <row r="409903" customFormat="1" x14ac:dyDescent="0.2"/>
    <row r="409904" customFormat="1" x14ac:dyDescent="0.2"/>
    <row r="409905" customFormat="1" x14ac:dyDescent="0.2"/>
    <row r="409906" customFormat="1" x14ac:dyDescent="0.2"/>
    <row r="409907" customFormat="1" x14ac:dyDescent="0.2"/>
    <row r="409908" customFormat="1" x14ac:dyDescent="0.2"/>
    <row r="409909" customFormat="1" x14ac:dyDescent="0.2"/>
    <row r="409910" customFormat="1" x14ac:dyDescent="0.2"/>
    <row r="409911" customFormat="1" x14ac:dyDescent="0.2"/>
    <row r="409912" customFormat="1" x14ac:dyDescent="0.2"/>
    <row r="409913" customFormat="1" x14ac:dyDescent="0.2"/>
    <row r="409914" customFormat="1" x14ac:dyDescent="0.2"/>
    <row r="409915" customFormat="1" x14ac:dyDescent="0.2"/>
    <row r="409916" customFormat="1" x14ac:dyDescent="0.2"/>
    <row r="409917" customFormat="1" x14ac:dyDescent="0.2"/>
    <row r="409918" customFormat="1" x14ac:dyDescent="0.2"/>
    <row r="409919" customFormat="1" x14ac:dyDescent="0.2"/>
    <row r="409920" customFormat="1" x14ac:dyDescent="0.2"/>
    <row r="409921" customFormat="1" x14ac:dyDescent="0.2"/>
    <row r="409922" customFormat="1" x14ac:dyDescent="0.2"/>
    <row r="409923" customFormat="1" x14ac:dyDescent="0.2"/>
    <row r="409924" customFormat="1" x14ac:dyDescent="0.2"/>
    <row r="409925" customFormat="1" x14ac:dyDescent="0.2"/>
    <row r="409926" customFormat="1" x14ac:dyDescent="0.2"/>
    <row r="409927" customFormat="1" x14ac:dyDescent="0.2"/>
    <row r="409928" customFormat="1" x14ac:dyDescent="0.2"/>
    <row r="409929" customFormat="1" x14ac:dyDescent="0.2"/>
    <row r="409930" customFormat="1" x14ac:dyDescent="0.2"/>
    <row r="409931" customFormat="1" x14ac:dyDescent="0.2"/>
    <row r="409932" customFormat="1" x14ac:dyDescent="0.2"/>
    <row r="409933" customFormat="1" x14ac:dyDescent="0.2"/>
    <row r="409934" customFormat="1" x14ac:dyDescent="0.2"/>
    <row r="409935" customFormat="1" x14ac:dyDescent="0.2"/>
    <row r="409936" customFormat="1" x14ac:dyDescent="0.2"/>
    <row r="409937" customFormat="1" x14ac:dyDescent="0.2"/>
    <row r="409938" customFormat="1" x14ac:dyDescent="0.2"/>
    <row r="409939" customFormat="1" x14ac:dyDescent="0.2"/>
    <row r="409940" customFormat="1" x14ac:dyDescent="0.2"/>
    <row r="409941" customFormat="1" x14ac:dyDescent="0.2"/>
    <row r="409942" customFormat="1" x14ac:dyDescent="0.2"/>
    <row r="409943" customFormat="1" x14ac:dyDescent="0.2"/>
    <row r="409944" customFormat="1" x14ac:dyDescent="0.2"/>
    <row r="409945" customFormat="1" x14ac:dyDescent="0.2"/>
    <row r="409946" customFormat="1" x14ac:dyDescent="0.2"/>
    <row r="409947" customFormat="1" x14ac:dyDescent="0.2"/>
    <row r="409948" customFormat="1" x14ac:dyDescent="0.2"/>
    <row r="409949" customFormat="1" x14ac:dyDescent="0.2"/>
    <row r="409950" customFormat="1" x14ac:dyDescent="0.2"/>
    <row r="409951" customFormat="1" x14ac:dyDescent="0.2"/>
    <row r="409952" customFormat="1" x14ac:dyDescent="0.2"/>
    <row r="409953" customFormat="1" x14ac:dyDescent="0.2"/>
    <row r="409954" customFormat="1" x14ac:dyDescent="0.2"/>
    <row r="409955" customFormat="1" x14ac:dyDescent="0.2"/>
    <row r="409956" customFormat="1" x14ac:dyDescent="0.2"/>
    <row r="409957" customFormat="1" x14ac:dyDescent="0.2"/>
    <row r="409958" customFormat="1" x14ac:dyDescent="0.2"/>
    <row r="409959" customFormat="1" x14ac:dyDescent="0.2"/>
    <row r="409960" customFormat="1" x14ac:dyDescent="0.2"/>
    <row r="409961" customFormat="1" x14ac:dyDescent="0.2"/>
    <row r="409962" customFormat="1" x14ac:dyDescent="0.2"/>
    <row r="409963" customFormat="1" x14ac:dyDescent="0.2"/>
    <row r="409964" customFormat="1" x14ac:dyDescent="0.2"/>
    <row r="409965" customFormat="1" x14ac:dyDescent="0.2"/>
    <row r="409966" customFormat="1" x14ac:dyDescent="0.2"/>
    <row r="409967" customFormat="1" x14ac:dyDescent="0.2"/>
    <row r="409968" customFormat="1" x14ac:dyDescent="0.2"/>
    <row r="409969" customFormat="1" x14ac:dyDescent="0.2"/>
    <row r="409970" customFormat="1" x14ac:dyDescent="0.2"/>
    <row r="409971" customFormat="1" x14ac:dyDescent="0.2"/>
    <row r="409972" customFormat="1" x14ac:dyDescent="0.2"/>
    <row r="409973" customFormat="1" x14ac:dyDescent="0.2"/>
    <row r="409974" customFormat="1" x14ac:dyDescent="0.2"/>
    <row r="409975" customFormat="1" x14ac:dyDescent="0.2"/>
    <row r="409976" customFormat="1" x14ac:dyDescent="0.2"/>
    <row r="409977" customFormat="1" x14ac:dyDescent="0.2"/>
    <row r="409978" customFormat="1" x14ac:dyDescent="0.2"/>
    <row r="409979" customFormat="1" x14ac:dyDescent="0.2"/>
    <row r="409980" customFormat="1" x14ac:dyDescent="0.2"/>
    <row r="409981" customFormat="1" x14ac:dyDescent="0.2"/>
    <row r="409982" customFormat="1" x14ac:dyDescent="0.2"/>
    <row r="409983" customFormat="1" x14ac:dyDescent="0.2"/>
    <row r="409984" customFormat="1" x14ac:dyDescent="0.2"/>
    <row r="409985" customFormat="1" x14ac:dyDescent="0.2"/>
    <row r="409986" customFormat="1" x14ac:dyDescent="0.2"/>
    <row r="409987" customFormat="1" x14ac:dyDescent="0.2"/>
    <row r="409988" customFormat="1" x14ac:dyDescent="0.2"/>
    <row r="409989" customFormat="1" x14ac:dyDescent="0.2"/>
    <row r="409990" customFormat="1" x14ac:dyDescent="0.2"/>
    <row r="409991" customFormat="1" x14ac:dyDescent="0.2"/>
    <row r="409992" customFormat="1" x14ac:dyDescent="0.2"/>
    <row r="409993" customFormat="1" x14ac:dyDescent="0.2"/>
    <row r="409994" customFormat="1" x14ac:dyDescent="0.2"/>
    <row r="409995" customFormat="1" x14ac:dyDescent="0.2"/>
    <row r="409996" customFormat="1" x14ac:dyDescent="0.2"/>
    <row r="409997" customFormat="1" x14ac:dyDescent="0.2"/>
    <row r="409998" customFormat="1" x14ac:dyDescent="0.2"/>
    <row r="409999" customFormat="1" x14ac:dyDescent="0.2"/>
    <row r="410000" customFormat="1" x14ac:dyDescent="0.2"/>
    <row r="410001" customFormat="1" x14ac:dyDescent="0.2"/>
    <row r="410002" customFormat="1" x14ac:dyDescent="0.2"/>
    <row r="410003" customFormat="1" x14ac:dyDescent="0.2"/>
    <row r="410004" customFormat="1" x14ac:dyDescent="0.2"/>
    <row r="410005" customFormat="1" x14ac:dyDescent="0.2"/>
    <row r="410006" customFormat="1" x14ac:dyDescent="0.2"/>
    <row r="410007" customFormat="1" x14ac:dyDescent="0.2"/>
    <row r="410008" customFormat="1" x14ac:dyDescent="0.2"/>
    <row r="410009" customFormat="1" x14ac:dyDescent="0.2"/>
    <row r="410010" customFormat="1" x14ac:dyDescent="0.2"/>
    <row r="410011" customFormat="1" x14ac:dyDescent="0.2"/>
    <row r="410012" customFormat="1" x14ac:dyDescent="0.2"/>
    <row r="410013" customFormat="1" x14ac:dyDescent="0.2"/>
    <row r="410014" customFormat="1" x14ac:dyDescent="0.2"/>
    <row r="410015" customFormat="1" x14ac:dyDescent="0.2"/>
    <row r="410016" customFormat="1" x14ac:dyDescent="0.2"/>
    <row r="410017" customFormat="1" x14ac:dyDescent="0.2"/>
    <row r="410018" customFormat="1" x14ac:dyDescent="0.2"/>
    <row r="410019" customFormat="1" x14ac:dyDescent="0.2"/>
    <row r="410020" customFormat="1" x14ac:dyDescent="0.2"/>
    <row r="410021" customFormat="1" x14ac:dyDescent="0.2"/>
    <row r="410022" customFormat="1" x14ac:dyDescent="0.2"/>
    <row r="410023" customFormat="1" x14ac:dyDescent="0.2"/>
    <row r="410024" customFormat="1" x14ac:dyDescent="0.2"/>
    <row r="410025" customFormat="1" x14ac:dyDescent="0.2"/>
    <row r="410026" customFormat="1" x14ac:dyDescent="0.2"/>
    <row r="410027" customFormat="1" x14ac:dyDescent="0.2"/>
    <row r="410028" customFormat="1" x14ac:dyDescent="0.2"/>
    <row r="410029" customFormat="1" x14ac:dyDescent="0.2"/>
    <row r="410030" customFormat="1" x14ac:dyDescent="0.2"/>
    <row r="410031" customFormat="1" x14ac:dyDescent="0.2"/>
    <row r="410032" customFormat="1" x14ac:dyDescent="0.2"/>
    <row r="410033" customFormat="1" x14ac:dyDescent="0.2"/>
    <row r="410034" customFormat="1" x14ac:dyDescent="0.2"/>
    <row r="410035" customFormat="1" x14ac:dyDescent="0.2"/>
    <row r="410036" customFormat="1" x14ac:dyDescent="0.2"/>
    <row r="410037" customFormat="1" x14ac:dyDescent="0.2"/>
    <row r="410038" customFormat="1" x14ac:dyDescent="0.2"/>
    <row r="410039" customFormat="1" x14ac:dyDescent="0.2"/>
    <row r="410040" customFormat="1" x14ac:dyDescent="0.2"/>
    <row r="410041" customFormat="1" x14ac:dyDescent="0.2"/>
    <row r="410042" customFormat="1" x14ac:dyDescent="0.2"/>
    <row r="410043" customFormat="1" x14ac:dyDescent="0.2"/>
    <row r="410044" customFormat="1" x14ac:dyDescent="0.2"/>
    <row r="410045" customFormat="1" x14ac:dyDescent="0.2"/>
    <row r="410046" customFormat="1" x14ac:dyDescent="0.2"/>
    <row r="410047" customFormat="1" x14ac:dyDescent="0.2"/>
    <row r="410048" customFormat="1" x14ac:dyDescent="0.2"/>
    <row r="410049" customFormat="1" x14ac:dyDescent="0.2"/>
    <row r="410050" customFormat="1" x14ac:dyDescent="0.2"/>
    <row r="410051" customFormat="1" x14ac:dyDescent="0.2"/>
    <row r="410052" customFormat="1" x14ac:dyDescent="0.2"/>
    <row r="410053" customFormat="1" x14ac:dyDescent="0.2"/>
    <row r="410054" customFormat="1" x14ac:dyDescent="0.2"/>
    <row r="410055" customFormat="1" x14ac:dyDescent="0.2"/>
    <row r="410056" customFormat="1" x14ac:dyDescent="0.2"/>
    <row r="410057" customFormat="1" x14ac:dyDescent="0.2"/>
    <row r="410058" customFormat="1" x14ac:dyDescent="0.2"/>
    <row r="410059" customFormat="1" x14ac:dyDescent="0.2"/>
    <row r="410060" customFormat="1" x14ac:dyDescent="0.2"/>
    <row r="410061" customFormat="1" x14ac:dyDescent="0.2"/>
    <row r="410062" customFormat="1" x14ac:dyDescent="0.2"/>
    <row r="410063" customFormat="1" x14ac:dyDescent="0.2"/>
    <row r="410064" customFormat="1" x14ac:dyDescent="0.2"/>
    <row r="410065" customFormat="1" x14ac:dyDescent="0.2"/>
    <row r="410066" customFormat="1" x14ac:dyDescent="0.2"/>
    <row r="410067" customFormat="1" x14ac:dyDescent="0.2"/>
    <row r="410068" customFormat="1" x14ac:dyDescent="0.2"/>
    <row r="410069" customFormat="1" x14ac:dyDescent="0.2"/>
    <row r="410070" customFormat="1" x14ac:dyDescent="0.2"/>
    <row r="410071" customFormat="1" x14ac:dyDescent="0.2"/>
    <row r="410072" customFormat="1" x14ac:dyDescent="0.2"/>
    <row r="410073" customFormat="1" x14ac:dyDescent="0.2"/>
    <row r="410074" customFormat="1" x14ac:dyDescent="0.2"/>
    <row r="410075" customFormat="1" x14ac:dyDescent="0.2"/>
    <row r="410076" customFormat="1" x14ac:dyDescent="0.2"/>
    <row r="410077" customFormat="1" x14ac:dyDescent="0.2"/>
    <row r="410078" customFormat="1" x14ac:dyDescent="0.2"/>
    <row r="410079" customFormat="1" x14ac:dyDescent="0.2"/>
    <row r="410080" customFormat="1" x14ac:dyDescent="0.2"/>
    <row r="410081" customFormat="1" x14ac:dyDescent="0.2"/>
    <row r="410082" customFormat="1" x14ac:dyDescent="0.2"/>
    <row r="410083" customFormat="1" x14ac:dyDescent="0.2"/>
    <row r="410084" customFormat="1" x14ac:dyDescent="0.2"/>
    <row r="410085" customFormat="1" x14ac:dyDescent="0.2"/>
    <row r="410086" customFormat="1" x14ac:dyDescent="0.2"/>
    <row r="410087" customFormat="1" x14ac:dyDescent="0.2"/>
    <row r="410088" customFormat="1" x14ac:dyDescent="0.2"/>
    <row r="410089" customFormat="1" x14ac:dyDescent="0.2"/>
    <row r="410090" customFormat="1" x14ac:dyDescent="0.2"/>
    <row r="410091" customFormat="1" x14ac:dyDescent="0.2"/>
    <row r="410092" customFormat="1" x14ac:dyDescent="0.2"/>
    <row r="410093" customFormat="1" x14ac:dyDescent="0.2"/>
    <row r="410094" customFormat="1" x14ac:dyDescent="0.2"/>
    <row r="410095" customFormat="1" x14ac:dyDescent="0.2"/>
    <row r="410096" customFormat="1" x14ac:dyDescent="0.2"/>
    <row r="410097" customFormat="1" x14ac:dyDescent="0.2"/>
    <row r="410098" customFormat="1" x14ac:dyDescent="0.2"/>
    <row r="410099" customFormat="1" x14ac:dyDescent="0.2"/>
    <row r="410100" customFormat="1" x14ac:dyDescent="0.2"/>
    <row r="410101" customFormat="1" x14ac:dyDescent="0.2"/>
    <row r="410102" customFormat="1" x14ac:dyDescent="0.2"/>
    <row r="410103" customFormat="1" x14ac:dyDescent="0.2"/>
    <row r="410104" customFormat="1" x14ac:dyDescent="0.2"/>
    <row r="410105" customFormat="1" x14ac:dyDescent="0.2"/>
    <row r="410106" customFormat="1" x14ac:dyDescent="0.2"/>
    <row r="410107" customFormat="1" x14ac:dyDescent="0.2"/>
    <row r="410108" customFormat="1" x14ac:dyDescent="0.2"/>
    <row r="410109" customFormat="1" x14ac:dyDescent="0.2"/>
    <row r="410110" customFormat="1" x14ac:dyDescent="0.2"/>
    <row r="410111" customFormat="1" x14ac:dyDescent="0.2"/>
    <row r="410112" customFormat="1" x14ac:dyDescent="0.2"/>
    <row r="410113" customFormat="1" x14ac:dyDescent="0.2"/>
    <row r="410114" customFormat="1" x14ac:dyDescent="0.2"/>
    <row r="410115" customFormat="1" x14ac:dyDescent="0.2"/>
    <row r="410116" customFormat="1" x14ac:dyDescent="0.2"/>
    <row r="410117" customFormat="1" x14ac:dyDescent="0.2"/>
    <row r="410118" customFormat="1" x14ac:dyDescent="0.2"/>
    <row r="410119" customFormat="1" x14ac:dyDescent="0.2"/>
    <row r="410120" customFormat="1" x14ac:dyDescent="0.2"/>
    <row r="410121" customFormat="1" x14ac:dyDescent="0.2"/>
    <row r="410122" customFormat="1" x14ac:dyDescent="0.2"/>
    <row r="410123" customFormat="1" x14ac:dyDescent="0.2"/>
    <row r="410124" customFormat="1" x14ac:dyDescent="0.2"/>
    <row r="410125" customFormat="1" x14ac:dyDescent="0.2"/>
    <row r="410126" customFormat="1" x14ac:dyDescent="0.2"/>
    <row r="410127" customFormat="1" x14ac:dyDescent="0.2"/>
    <row r="410128" customFormat="1" x14ac:dyDescent="0.2"/>
    <row r="410129" customFormat="1" x14ac:dyDescent="0.2"/>
    <row r="410130" customFormat="1" x14ac:dyDescent="0.2"/>
    <row r="410131" customFormat="1" x14ac:dyDescent="0.2"/>
    <row r="410132" customFormat="1" x14ac:dyDescent="0.2"/>
    <row r="410133" customFormat="1" x14ac:dyDescent="0.2"/>
    <row r="410134" customFormat="1" x14ac:dyDescent="0.2"/>
    <row r="410135" customFormat="1" x14ac:dyDescent="0.2"/>
    <row r="410136" customFormat="1" x14ac:dyDescent="0.2"/>
    <row r="410137" customFormat="1" x14ac:dyDescent="0.2"/>
    <row r="410138" customFormat="1" x14ac:dyDescent="0.2"/>
    <row r="410139" customFormat="1" x14ac:dyDescent="0.2"/>
    <row r="410140" customFormat="1" x14ac:dyDescent="0.2"/>
    <row r="410141" customFormat="1" x14ac:dyDescent="0.2"/>
    <row r="410142" customFormat="1" x14ac:dyDescent="0.2"/>
    <row r="410143" customFormat="1" x14ac:dyDescent="0.2"/>
    <row r="410144" customFormat="1" x14ac:dyDescent="0.2"/>
    <row r="410145" customFormat="1" x14ac:dyDescent="0.2"/>
    <row r="410146" customFormat="1" x14ac:dyDescent="0.2"/>
    <row r="410147" customFormat="1" x14ac:dyDescent="0.2"/>
    <row r="410148" customFormat="1" x14ac:dyDescent="0.2"/>
    <row r="410149" customFormat="1" x14ac:dyDescent="0.2"/>
    <row r="410150" customFormat="1" x14ac:dyDescent="0.2"/>
    <row r="410151" customFormat="1" x14ac:dyDescent="0.2"/>
    <row r="410152" customFormat="1" x14ac:dyDescent="0.2"/>
    <row r="410153" customFormat="1" x14ac:dyDescent="0.2"/>
    <row r="410154" customFormat="1" x14ac:dyDescent="0.2"/>
    <row r="410155" customFormat="1" x14ac:dyDescent="0.2"/>
    <row r="410156" customFormat="1" x14ac:dyDescent="0.2"/>
    <row r="410157" customFormat="1" x14ac:dyDescent="0.2"/>
    <row r="410158" customFormat="1" x14ac:dyDescent="0.2"/>
    <row r="410159" customFormat="1" x14ac:dyDescent="0.2"/>
    <row r="410160" customFormat="1" x14ac:dyDescent="0.2"/>
    <row r="410161" customFormat="1" x14ac:dyDescent="0.2"/>
    <row r="410162" customFormat="1" x14ac:dyDescent="0.2"/>
    <row r="410163" customFormat="1" x14ac:dyDescent="0.2"/>
    <row r="410164" customFormat="1" x14ac:dyDescent="0.2"/>
    <row r="410165" customFormat="1" x14ac:dyDescent="0.2"/>
    <row r="410166" customFormat="1" x14ac:dyDescent="0.2"/>
    <row r="410167" customFormat="1" x14ac:dyDescent="0.2"/>
    <row r="410168" customFormat="1" x14ac:dyDescent="0.2"/>
    <row r="410169" customFormat="1" x14ac:dyDescent="0.2"/>
    <row r="410170" customFormat="1" x14ac:dyDescent="0.2"/>
    <row r="410171" customFormat="1" x14ac:dyDescent="0.2"/>
    <row r="410172" customFormat="1" x14ac:dyDescent="0.2"/>
    <row r="410173" customFormat="1" x14ac:dyDescent="0.2"/>
    <row r="410174" customFormat="1" x14ac:dyDescent="0.2"/>
    <row r="410175" customFormat="1" x14ac:dyDescent="0.2"/>
    <row r="410176" customFormat="1" x14ac:dyDescent="0.2"/>
    <row r="410177" customFormat="1" x14ac:dyDescent="0.2"/>
    <row r="410178" customFormat="1" x14ac:dyDescent="0.2"/>
    <row r="410179" customFormat="1" x14ac:dyDescent="0.2"/>
    <row r="410180" customFormat="1" x14ac:dyDescent="0.2"/>
    <row r="410181" customFormat="1" x14ac:dyDescent="0.2"/>
    <row r="410182" customFormat="1" x14ac:dyDescent="0.2"/>
    <row r="410183" customFormat="1" x14ac:dyDescent="0.2"/>
    <row r="410184" customFormat="1" x14ac:dyDescent="0.2"/>
    <row r="410185" customFormat="1" x14ac:dyDescent="0.2"/>
    <row r="410186" customFormat="1" x14ac:dyDescent="0.2"/>
    <row r="410187" customFormat="1" x14ac:dyDescent="0.2"/>
    <row r="410188" customFormat="1" x14ac:dyDescent="0.2"/>
    <row r="410189" customFormat="1" x14ac:dyDescent="0.2"/>
    <row r="410190" customFormat="1" x14ac:dyDescent="0.2"/>
    <row r="410191" customFormat="1" x14ac:dyDescent="0.2"/>
    <row r="410192" customFormat="1" x14ac:dyDescent="0.2"/>
    <row r="410193" customFormat="1" x14ac:dyDescent="0.2"/>
    <row r="410194" customFormat="1" x14ac:dyDescent="0.2"/>
    <row r="410195" customFormat="1" x14ac:dyDescent="0.2"/>
    <row r="410196" customFormat="1" x14ac:dyDescent="0.2"/>
    <row r="410197" customFormat="1" x14ac:dyDescent="0.2"/>
    <row r="410198" customFormat="1" x14ac:dyDescent="0.2"/>
    <row r="410199" customFormat="1" x14ac:dyDescent="0.2"/>
    <row r="410200" customFormat="1" x14ac:dyDescent="0.2"/>
    <row r="410201" customFormat="1" x14ac:dyDescent="0.2"/>
    <row r="410202" customFormat="1" x14ac:dyDescent="0.2"/>
    <row r="410203" customFormat="1" x14ac:dyDescent="0.2"/>
    <row r="410204" customFormat="1" x14ac:dyDescent="0.2"/>
    <row r="410205" customFormat="1" x14ac:dyDescent="0.2"/>
    <row r="410206" customFormat="1" x14ac:dyDescent="0.2"/>
    <row r="410207" customFormat="1" x14ac:dyDescent="0.2"/>
    <row r="410208" customFormat="1" x14ac:dyDescent="0.2"/>
    <row r="410209" customFormat="1" x14ac:dyDescent="0.2"/>
    <row r="410210" customFormat="1" x14ac:dyDescent="0.2"/>
    <row r="410211" customFormat="1" x14ac:dyDescent="0.2"/>
    <row r="410212" customFormat="1" x14ac:dyDescent="0.2"/>
    <row r="410213" customFormat="1" x14ac:dyDescent="0.2"/>
    <row r="410214" customFormat="1" x14ac:dyDescent="0.2"/>
    <row r="410215" customFormat="1" x14ac:dyDescent="0.2"/>
    <row r="410216" customFormat="1" x14ac:dyDescent="0.2"/>
    <row r="410217" customFormat="1" x14ac:dyDescent="0.2"/>
    <row r="410218" customFormat="1" x14ac:dyDescent="0.2"/>
    <row r="410219" customFormat="1" x14ac:dyDescent="0.2"/>
    <row r="410220" customFormat="1" x14ac:dyDescent="0.2"/>
    <row r="410221" customFormat="1" x14ac:dyDescent="0.2"/>
    <row r="410222" customFormat="1" x14ac:dyDescent="0.2"/>
    <row r="410223" customFormat="1" x14ac:dyDescent="0.2"/>
    <row r="410224" customFormat="1" x14ac:dyDescent="0.2"/>
    <row r="410225" customFormat="1" x14ac:dyDescent="0.2"/>
    <row r="410226" customFormat="1" x14ac:dyDescent="0.2"/>
    <row r="410227" customFormat="1" x14ac:dyDescent="0.2"/>
    <row r="410228" customFormat="1" x14ac:dyDescent="0.2"/>
    <row r="410229" customFormat="1" x14ac:dyDescent="0.2"/>
    <row r="410230" customFormat="1" x14ac:dyDescent="0.2"/>
    <row r="410231" customFormat="1" x14ac:dyDescent="0.2"/>
    <row r="410232" customFormat="1" x14ac:dyDescent="0.2"/>
    <row r="410233" customFormat="1" x14ac:dyDescent="0.2"/>
    <row r="410234" customFormat="1" x14ac:dyDescent="0.2"/>
    <row r="410235" customFormat="1" x14ac:dyDescent="0.2"/>
    <row r="410236" customFormat="1" x14ac:dyDescent="0.2"/>
    <row r="410237" customFormat="1" x14ac:dyDescent="0.2"/>
    <row r="410238" customFormat="1" x14ac:dyDescent="0.2"/>
    <row r="410239" customFormat="1" x14ac:dyDescent="0.2"/>
    <row r="410240" customFormat="1" x14ac:dyDescent="0.2"/>
    <row r="410241" customFormat="1" x14ac:dyDescent="0.2"/>
    <row r="410242" customFormat="1" x14ac:dyDescent="0.2"/>
    <row r="410243" customFormat="1" x14ac:dyDescent="0.2"/>
    <row r="410244" customFormat="1" x14ac:dyDescent="0.2"/>
    <row r="410245" customFormat="1" x14ac:dyDescent="0.2"/>
    <row r="410246" customFormat="1" x14ac:dyDescent="0.2"/>
    <row r="410247" customFormat="1" x14ac:dyDescent="0.2"/>
    <row r="410248" customFormat="1" x14ac:dyDescent="0.2"/>
    <row r="410249" customFormat="1" x14ac:dyDescent="0.2"/>
    <row r="410250" customFormat="1" x14ac:dyDescent="0.2"/>
    <row r="410251" customFormat="1" x14ac:dyDescent="0.2"/>
    <row r="410252" customFormat="1" x14ac:dyDescent="0.2"/>
    <row r="410253" customFormat="1" x14ac:dyDescent="0.2"/>
    <row r="410254" customFormat="1" x14ac:dyDescent="0.2"/>
    <row r="410255" customFormat="1" x14ac:dyDescent="0.2"/>
    <row r="410256" customFormat="1" x14ac:dyDescent="0.2"/>
    <row r="410257" customFormat="1" x14ac:dyDescent="0.2"/>
    <row r="410258" customFormat="1" x14ac:dyDescent="0.2"/>
    <row r="410259" customFormat="1" x14ac:dyDescent="0.2"/>
    <row r="410260" customFormat="1" x14ac:dyDescent="0.2"/>
    <row r="410261" customFormat="1" x14ac:dyDescent="0.2"/>
    <row r="410262" customFormat="1" x14ac:dyDescent="0.2"/>
    <row r="410263" customFormat="1" x14ac:dyDescent="0.2"/>
    <row r="410264" customFormat="1" x14ac:dyDescent="0.2"/>
    <row r="410265" customFormat="1" x14ac:dyDescent="0.2"/>
    <row r="410266" customFormat="1" x14ac:dyDescent="0.2"/>
    <row r="410267" customFormat="1" x14ac:dyDescent="0.2"/>
    <row r="410268" customFormat="1" x14ac:dyDescent="0.2"/>
    <row r="410269" customFormat="1" x14ac:dyDescent="0.2"/>
    <row r="410270" customFormat="1" x14ac:dyDescent="0.2"/>
    <row r="410271" customFormat="1" x14ac:dyDescent="0.2"/>
    <row r="410272" customFormat="1" x14ac:dyDescent="0.2"/>
    <row r="410273" customFormat="1" x14ac:dyDescent="0.2"/>
    <row r="410274" customFormat="1" x14ac:dyDescent="0.2"/>
    <row r="410275" customFormat="1" x14ac:dyDescent="0.2"/>
    <row r="410276" customFormat="1" x14ac:dyDescent="0.2"/>
    <row r="410277" customFormat="1" x14ac:dyDescent="0.2"/>
    <row r="410278" customFormat="1" x14ac:dyDescent="0.2"/>
    <row r="410279" customFormat="1" x14ac:dyDescent="0.2"/>
    <row r="410280" customFormat="1" x14ac:dyDescent="0.2"/>
    <row r="410281" customFormat="1" x14ac:dyDescent="0.2"/>
    <row r="410282" customFormat="1" x14ac:dyDescent="0.2"/>
    <row r="410283" customFormat="1" x14ac:dyDescent="0.2"/>
    <row r="410284" customFormat="1" x14ac:dyDescent="0.2"/>
    <row r="410285" customFormat="1" x14ac:dyDescent="0.2"/>
    <row r="410286" customFormat="1" x14ac:dyDescent="0.2"/>
    <row r="410287" customFormat="1" x14ac:dyDescent="0.2"/>
    <row r="410288" customFormat="1" x14ac:dyDescent="0.2"/>
    <row r="410289" customFormat="1" x14ac:dyDescent="0.2"/>
    <row r="410290" customFormat="1" x14ac:dyDescent="0.2"/>
    <row r="410291" customFormat="1" x14ac:dyDescent="0.2"/>
    <row r="410292" customFormat="1" x14ac:dyDescent="0.2"/>
    <row r="410293" customFormat="1" x14ac:dyDescent="0.2"/>
    <row r="410294" customFormat="1" x14ac:dyDescent="0.2"/>
    <row r="410295" customFormat="1" x14ac:dyDescent="0.2"/>
    <row r="410296" customFormat="1" x14ac:dyDescent="0.2"/>
    <row r="410297" customFormat="1" x14ac:dyDescent="0.2"/>
    <row r="410298" customFormat="1" x14ac:dyDescent="0.2"/>
    <row r="410299" customFormat="1" x14ac:dyDescent="0.2"/>
    <row r="410300" customFormat="1" x14ac:dyDescent="0.2"/>
    <row r="410301" customFormat="1" x14ac:dyDescent="0.2"/>
    <row r="410302" customFormat="1" x14ac:dyDescent="0.2"/>
    <row r="410303" customFormat="1" x14ac:dyDescent="0.2"/>
    <row r="410304" customFormat="1" x14ac:dyDescent="0.2"/>
    <row r="410305" customFormat="1" x14ac:dyDescent="0.2"/>
    <row r="410306" customFormat="1" x14ac:dyDescent="0.2"/>
    <row r="410307" customFormat="1" x14ac:dyDescent="0.2"/>
    <row r="410308" customFormat="1" x14ac:dyDescent="0.2"/>
    <row r="410309" customFormat="1" x14ac:dyDescent="0.2"/>
    <row r="410310" customFormat="1" x14ac:dyDescent="0.2"/>
    <row r="410311" customFormat="1" x14ac:dyDescent="0.2"/>
    <row r="410312" customFormat="1" x14ac:dyDescent="0.2"/>
    <row r="410313" customFormat="1" x14ac:dyDescent="0.2"/>
    <row r="410314" customFormat="1" x14ac:dyDescent="0.2"/>
    <row r="410315" customFormat="1" x14ac:dyDescent="0.2"/>
    <row r="410316" customFormat="1" x14ac:dyDescent="0.2"/>
    <row r="410317" customFormat="1" x14ac:dyDescent="0.2"/>
    <row r="410318" customFormat="1" x14ac:dyDescent="0.2"/>
    <row r="410319" customFormat="1" x14ac:dyDescent="0.2"/>
    <row r="410320" customFormat="1" x14ac:dyDescent="0.2"/>
    <row r="410321" customFormat="1" x14ac:dyDescent="0.2"/>
    <row r="410322" customFormat="1" x14ac:dyDescent="0.2"/>
    <row r="410323" customFormat="1" x14ac:dyDescent="0.2"/>
    <row r="410324" customFormat="1" x14ac:dyDescent="0.2"/>
    <row r="410325" customFormat="1" x14ac:dyDescent="0.2"/>
    <row r="410326" customFormat="1" x14ac:dyDescent="0.2"/>
    <row r="410327" customFormat="1" x14ac:dyDescent="0.2"/>
    <row r="410328" customFormat="1" x14ac:dyDescent="0.2"/>
    <row r="410329" customFormat="1" x14ac:dyDescent="0.2"/>
    <row r="410330" customFormat="1" x14ac:dyDescent="0.2"/>
    <row r="410331" customFormat="1" x14ac:dyDescent="0.2"/>
    <row r="410332" customFormat="1" x14ac:dyDescent="0.2"/>
    <row r="410333" customFormat="1" x14ac:dyDescent="0.2"/>
    <row r="410334" customFormat="1" x14ac:dyDescent="0.2"/>
    <row r="410335" customFormat="1" x14ac:dyDescent="0.2"/>
    <row r="410336" customFormat="1" x14ac:dyDescent="0.2"/>
    <row r="410337" customFormat="1" x14ac:dyDescent="0.2"/>
    <row r="410338" customFormat="1" x14ac:dyDescent="0.2"/>
    <row r="410339" customFormat="1" x14ac:dyDescent="0.2"/>
    <row r="410340" customFormat="1" x14ac:dyDescent="0.2"/>
    <row r="410341" customFormat="1" x14ac:dyDescent="0.2"/>
    <row r="410342" customFormat="1" x14ac:dyDescent="0.2"/>
    <row r="410343" customFormat="1" x14ac:dyDescent="0.2"/>
    <row r="410344" customFormat="1" x14ac:dyDescent="0.2"/>
    <row r="410345" customFormat="1" x14ac:dyDescent="0.2"/>
    <row r="410346" customFormat="1" x14ac:dyDescent="0.2"/>
    <row r="410347" customFormat="1" x14ac:dyDescent="0.2"/>
    <row r="410348" customFormat="1" x14ac:dyDescent="0.2"/>
    <row r="410349" customFormat="1" x14ac:dyDescent="0.2"/>
    <row r="410350" customFormat="1" x14ac:dyDescent="0.2"/>
    <row r="410351" customFormat="1" x14ac:dyDescent="0.2"/>
    <row r="410352" customFormat="1" x14ac:dyDescent="0.2"/>
    <row r="410353" customFormat="1" x14ac:dyDescent="0.2"/>
    <row r="410354" customFormat="1" x14ac:dyDescent="0.2"/>
    <row r="410355" customFormat="1" x14ac:dyDescent="0.2"/>
    <row r="410356" customFormat="1" x14ac:dyDescent="0.2"/>
    <row r="410357" customFormat="1" x14ac:dyDescent="0.2"/>
    <row r="410358" customFormat="1" x14ac:dyDescent="0.2"/>
    <row r="410359" customFormat="1" x14ac:dyDescent="0.2"/>
    <row r="410360" customFormat="1" x14ac:dyDescent="0.2"/>
    <row r="410361" customFormat="1" x14ac:dyDescent="0.2"/>
    <row r="410362" customFormat="1" x14ac:dyDescent="0.2"/>
    <row r="410363" customFormat="1" x14ac:dyDescent="0.2"/>
    <row r="410364" customFormat="1" x14ac:dyDescent="0.2"/>
    <row r="410365" customFormat="1" x14ac:dyDescent="0.2"/>
    <row r="410366" customFormat="1" x14ac:dyDescent="0.2"/>
    <row r="410367" customFormat="1" x14ac:dyDescent="0.2"/>
    <row r="410368" customFormat="1" x14ac:dyDescent="0.2"/>
    <row r="410369" customFormat="1" x14ac:dyDescent="0.2"/>
    <row r="410370" customFormat="1" x14ac:dyDescent="0.2"/>
    <row r="410371" customFormat="1" x14ac:dyDescent="0.2"/>
    <row r="410372" customFormat="1" x14ac:dyDescent="0.2"/>
    <row r="410373" customFormat="1" x14ac:dyDescent="0.2"/>
    <row r="410374" customFormat="1" x14ac:dyDescent="0.2"/>
    <row r="410375" customFormat="1" x14ac:dyDescent="0.2"/>
    <row r="410376" customFormat="1" x14ac:dyDescent="0.2"/>
    <row r="410377" customFormat="1" x14ac:dyDescent="0.2"/>
    <row r="410378" customFormat="1" x14ac:dyDescent="0.2"/>
    <row r="410379" customFormat="1" x14ac:dyDescent="0.2"/>
    <row r="410380" customFormat="1" x14ac:dyDescent="0.2"/>
    <row r="410381" customFormat="1" x14ac:dyDescent="0.2"/>
    <row r="410382" customFormat="1" x14ac:dyDescent="0.2"/>
    <row r="410383" customFormat="1" x14ac:dyDescent="0.2"/>
    <row r="410384" customFormat="1" x14ac:dyDescent="0.2"/>
    <row r="410385" customFormat="1" x14ac:dyDescent="0.2"/>
    <row r="410386" customFormat="1" x14ac:dyDescent="0.2"/>
    <row r="410387" customFormat="1" x14ac:dyDescent="0.2"/>
    <row r="410388" customFormat="1" x14ac:dyDescent="0.2"/>
    <row r="410389" customFormat="1" x14ac:dyDescent="0.2"/>
    <row r="410390" customFormat="1" x14ac:dyDescent="0.2"/>
    <row r="410391" customFormat="1" x14ac:dyDescent="0.2"/>
    <row r="410392" customFormat="1" x14ac:dyDescent="0.2"/>
    <row r="410393" customFormat="1" x14ac:dyDescent="0.2"/>
    <row r="410394" customFormat="1" x14ac:dyDescent="0.2"/>
    <row r="410395" customFormat="1" x14ac:dyDescent="0.2"/>
    <row r="410396" customFormat="1" x14ac:dyDescent="0.2"/>
    <row r="410397" customFormat="1" x14ac:dyDescent="0.2"/>
    <row r="410398" customFormat="1" x14ac:dyDescent="0.2"/>
    <row r="410399" customFormat="1" x14ac:dyDescent="0.2"/>
    <row r="410400" customFormat="1" x14ac:dyDescent="0.2"/>
    <row r="410401" customFormat="1" x14ac:dyDescent="0.2"/>
    <row r="410402" customFormat="1" x14ac:dyDescent="0.2"/>
    <row r="410403" customFormat="1" x14ac:dyDescent="0.2"/>
    <row r="410404" customFormat="1" x14ac:dyDescent="0.2"/>
    <row r="410405" customFormat="1" x14ac:dyDescent="0.2"/>
    <row r="410406" customFormat="1" x14ac:dyDescent="0.2"/>
    <row r="410407" customFormat="1" x14ac:dyDescent="0.2"/>
    <row r="410408" customFormat="1" x14ac:dyDescent="0.2"/>
    <row r="410409" customFormat="1" x14ac:dyDescent="0.2"/>
    <row r="410410" customFormat="1" x14ac:dyDescent="0.2"/>
    <row r="410411" customFormat="1" x14ac:dyDescent="0.2"/>
    <row r="410412" customFormat="1" x14ac:dyDescent="0.2"/>
    <row r="410413" customFormat="1" x14ac:dyDescent="0.2"/>
    <row r="410414" customFormat="1" x14ac:dyDescent="0.2"/>
    <row r="410415" customFormat="1" x14ac:dyDescent="0.2"/>
    <row r="410416" customFormat="1" x14ac:dyDescent="0.2"/>
    <row r="410417" customFormat="1" x14ac:dyDescent="0.2"/>
    <row r="410418" customFormat="1" x14ac:dyDescent="0.2"/>
    <row r="410419" customFormat="1" x14ac:dyDescent="0.2"/>
    <row r="410420" customFormat="1" x14ac:dyDescent="0.2"/>
    <row r="410421" customFormat="1" x14ac:dyDescent="0.2"/>
    <row r="410422" customFormat="1" x14ac:dyDescent="0.2"/>
    <row r="410423" customFormat="1" x14ac:dyDescent="0.2"/>
    <row r="410424" customFormat="1" x14ac:dyDescent="0.2"/>
    <row r="410425" customFormat="1" x14ac:dyDescent="0.2"/>
    <row r="410426" customFormat="1" x14ac:dyDescent="0.2"/>
    <row r="410427" customFormat="1" x14ac:dyDescent="0.2"/>
    <row r="410428" customFormat="1" x14ac:dyDescent="0.2"/>
    <row r="410429" customFormat="1" x14ac:dyDescent="0.2"/>
    <row r="410430" customFormat="1" x14ac:dyDescent="0.2"/>
    <row r="410431" customFormat="1" x14ac:dyDescent="0.2"/>
    <row r="410432" customFormat="1" x14ac:dyDescent="0.2"/>
    <row r="410433" customFormat="1" x14ac:dyDescent="0.2"/>
    <row r="410434" customFormat="1" x14ac:dyDescent="0.2"/>
    <row r="410435" customFormat="1" x14ac:dyDescent="0.2"/>
    <row r="410436" customFormat="1" x14ac:dyDescent="0.2"/>
    <row r="410437" customFormat="1" x14ac:dyDescent="0.2"/>
    <row r="410438" customFormat="1" x14ac:dyDescent="0.2"/>
    <row r="410439" customFormat="1" x14ac:dyDescent="0.2"/>
    <row r="410440" customFormat="1" x14ac:dyDescent="0.2"/>
    <row r="410441" customFormat="1" x14ac:dyDescent="0.2"/>
    <row r="410442" customFormat="1" x14ac:dyDescent="0.2"/>
    <row r="410443" customFormat="1" x14ac:dyDescent="0.2"/>
    <row r="410444" customFormat="1" x14ac:dyDescent="0.2"/>
    <row r="410445" customFormat="1" x14ac:dyDescent="0.2"/>
    <row r="410446" customFormat="1" x14ac:dyDescent="0.2"/>
    <row r="410447" customFormat="1" x14ac:dyDescent="0.2"/>
    <row r="410448" customFormat="1" x14ac:dyDescent="0.2"/>
    <row r="410449" customFormat="1" x14ac:dyDescent="0.2"/>
    <row r="410450" customFormat="1" x14ac:dyDescent="0.2"/>
    <row r="410451" customFormat="1" x14ac:dyDescent="0.2"/>
    <row r="410452" customFormat="1" x14ac:dyDescent="0.2"/>
    <row r="410453" customFormat="1" x14ac:dyDescent="0.2"/>
    <row r="410454" customFormat="1" x14ac:dyDescent="0.2"/>
    <row r="410455" customFormat="1" x14ac:dyDescent="0.2"/>
    <row r="410456" customFormat="1" x14ac:dyDescent="0.2"/>
    <row r="410457" customFormat="1" x14ac:dyDescent="0.2"/>
    <row r="410458" customFormat="1" x14ac:dyDescent="0.2"/>
    <row r="410459" customFormat="1" x14ac:dyDescent="0.2"/>
    <row r="410460" customFormat="1" x14ac:dyDescent="0.2"/>
    <row r="410461" customFormat="1" x14ac:dyDescent="0.2"/>
    <row r="410462" customFormat="1" x14ac:dyDescent="0.2"/>
    <row r="410463" customFormat="1" x14ac:dyDescent="0.2"/>
    <row r="410464" customFormat="1" x14ac:dyDescent="0.2"/>
    <row r="410465" customFormat="1" x14ac:dyDescent="0.2"/>
    <row r="410466" customFormat="1" x14ac:dyDescent="0.2"/>
    <row r="410467" customFormat="1" x14ac:dyDescent="0.2"/>
    <row r="410468" customFormat="1" x14ac:dyDescent="0.2"/>
    <row r="410469" customFormat="1" x14ac:dyDescent="0.2"/>
    <row r="410470" customFormat="1" x14ac:dyDescent="0.2"/>
    <row r="410471" customFormat="1" x14ac:dyDescent="0.2"/>
    <row r="410472" customFormat="1" x14ac:dyDescent="0.2"/>
    <row r="410473" customFormat="1" x14ac:dyDescent="0.2"/>
    <row r="410474" customFormat="1" x14ac:dyDescent="0.2"/>
    <row r="410475" customFormat="1" x14ac:dyDescent="0.2"/>
    <row r="410476" customFormat="1" x14ac:dyDescent="0.2"/>
    <row r="410477" customFormat="1" x14ac:dyDescent="0.2"/>
    <row r="410478" customFormat="1" x14ac:dyDescent="0.2"/>
    <row r="410479" customFormat="1" x14ac:dyDescent="0.2"/>
    <row r="410480" customFormat="1" x14ac:dyDescent="0.2"/>
    <row r="410481" customFormat="1" x14ac:dyDescent="0.2"/>
    <row r="410482" customFormat="1" x14ac:dyDescent="0.2"/>
    <row r="410483" customFormat="1" x14ac:dyDescent="0.2"/>
    <row r="410484" customFormat="1" x14ac:dyDescent="0.2"/>
    <row r="410485" customFormat="1" x14ac:dyDescent="0.2"/>
    <row r="410486" customFormat="1" x14ac:dyDescent="0.2"/>
    <row r="410487" customFormat="1" x14ac:dyDescent="0.2"/>
    <row r="410488" customFormat="1" x14ac:dyDescent="0.2"/>
    <row r="410489" customFormat="1" x14ac:dyDescent="0.2"/>
    <row r="410490" customFormat="1" x14ac:dyDescent="0.2"/>
    <row r="410491" customFormat="1" x14ac:dyDescent="0.2"/>
    <row r="410492" customFormat="1" x14ac:dyDescent="0.2"/>
    <row r="410493" customFormat="1" x14ac:dyDescent="0.2"/>
    <row r="410494" customFormat="1" x14ac:dyDescent="0.2"/>
    <row r="410495" customFormat="1" x14ac:dyDescent="0.2"/>
    <row r="410496" customFormat="1" x14ac:dyDescent="0.2"/>
    <row r="410497" customFormat="1" x14ac:dyDescent="0.2"/>
    <row r="410498" customFormat="1" x14ac:dyDescent="0.2"/>
    <row r="410499" customFormat="1" x14ac:dyDescent="0.2"/>
    <row r="410500" customFormat="1" x14ac:dyDescent="0.2"/>
    <row r="410501" customFormat="1" x14ac:dyDescent="0.2"/>
    <row r="410502" customFormat="1" x14ac:dyDescent="0.2"/>
    <row r="410503" customFormat="1" x14ac:dyDescent="0.2"/>
    <row r="410504" customFormat="1" x14ac:dyDescent="0.2"/>
    <row r="410505" customFormat="1" x14ac:dyDescent="0.2"/>
    <row r="410506" customFormat="1" x14ac:dyDescent="0.2"/>
    <row r="410507" customFormat="1" x14ac:dyDescent="0.2"/>
    <row r="410508" customFormat="1" x14ac:dyDescent="0.2"/>
    <row r="410509" customFormat="1" x14ac:dyDescent="0.2"/>
    <row r="410510" customFormat="1" x14ac:dyDescent="0.2"/>
    <row r="410511" customFormat="1" x14ac:dyDescent="0.2"/>
    <row r="410512" customFormat="1" x14ac:dyDescent="0.2"/>
    <row r="410513" customFormat="1" x14ac:dyDescent="0.2"/>
    <row r="410514" customFormat="1" x14ac:dyDescent="0.2"/>
    <row r="410515" customFormat="1" x14ac:dyDescent="0.2"/>
    <row r="410516" customFormat="1" x14ac:dyDescent="0.2"/>
    <row r="410517" customFormat="1" x14ac:dyDescent="0.2"/>
    <row r="410518" customFormat="1" x14ac:dyDescent="0.2"/>
    <row r="410519" customFormat="1" x14ac:dyDescent="0.2"/>
    <row r="410520" customFormat="1" x14ac:dyDescent="0.2"/>
    <row r="410521" customFormat="1" x14ac:dyDescent="0.2"/>
    <row r="410522" customFormat="1" x14ac:dyDescent="0.2"/>
    <row r="410523" customFormat="1" x14ac:dyDescent="0.2"/>
    <row r="410524" customFormat="1" x14ac:dyDescent="0.2"/>
    <row r="410525" customFormat="1" x14ac:dyDescent="0.2"/>
    <row r="410526" customFormat="1" x14ac:dyDescent="0.2"/>
    <row r="410527" customFormat="1" x14ac:dyDescent="0.2"/>
    <row r="410528" customFormat="1" x14ac:dyDescent="0.2"/>
    <row r="410529" customFormat="1" x14ac:dyDescent="0.2"/>
    <row r="410530" customFormat="1" x14ac:dyDescent="0.2"/>
    <row r="410531" customFormat="1" x14ac:dyDescent="0.2"/>
    <row r="410532" customFormat="1" x14ac:dyDescent="0.2"/>
    <row r="410533" customFormat="1" x14ac:dyDescent="0.2"/>
    <row r="410534" customFormat="1" x14ac:dyDescent="0.2"/>
    <row r="410535" customFormat="1" x14ac:dyDescent="0.2"/>
    <row r="410536" customFormat="1" x14ac:dyDescent="0.2"/>
    <row r="410537" customFormat="1" x14ac:dyDescent="0.2"/>
    <row r="410538" customFormat="1" x14ac:dyDescent="0.2"/>
    <row r="410539" customFormat="1" x14ac:dyDescent="0.2"/>
    <row r="410540" customFormat="1" x14ac:dyDescent="0.2"/>
    <row r="410541" customFormat="1" x14ac:dyDescent="0.2"/>
    <row r="410542" customFormat="1" x14ac:dyDescent="0.2"/>
    <row r="410543" customFormat="1" x14ac:dyDescent="0.2"/>
    <row r="410544" customFormat="1" x14ac:dyDescent="0.2"/>
    <row r="410545" customFormat="1" x14ac:dyDescent="0.2"/>
    <row r="410546" customFormat="1" x14ac:dyDescent="0.2"/>
    <row r="410547" customFormat="1" x14ac:dyDescent="0.2"/>
    <row r="410548" customFormat="1" x14ac:dyDescent="0.2"/>
    <row r="410549" customFormat="1" x14ac:dyDescent="0.2"/>
    <row r="410550" customFormat="1" x14ac:dyDescent="0.2"/>
    <row r="410551" customFormat="1" x14ac:dyDescent="0.2"/>
    <row r="410552" customFormat="1" x14ac:dyDescent="0.2"/>
    <row r="410553" customFormat="1" x14ac:dyDescent="0.2"/>
    <row r="410554" customFormat="1" x14ac:dyDescent="0.2"/>
    <row r="410555" customFormat="1" x14ac:dyDescent="0.2"/>
    <row r="410556" customFormat="1" x14ac:dyDescent="0.2"/>
    <row r="410557" customFormat="1" x14ac:dyDescent="0.2"/>
    <row r="410558" customFormat="1" x14ac:dyDescent="0.2"/>
    <row r="410559" customFormat="1" x14ac:dyDescent="0.2"/>
    <row r="410560" customFormat="1" x14ac:dyDescent="0.2"/>
    <row r="410561" customFormat="1" x14ac:dyDescent="0.2"/>
    <row r="410562" customFormat="1" x14ac:dyDescent="0.2"/>
    <row r="410563" customFormat="1" x14ac:dyDescent="0.2"/>
    <row r="410564" customFormat="1" x14ac:dyDescent="0.2"/>
    <row r="410565" customFormat="1" x14ac:dyDescent="0.2"/>
    <row r="410566" customFormat="1" x14ac:dyDescent="0.2"/>
    <row r="410567" customFormat="1" x14ac:dyDescent="0.2"/>
    <row r="410568" customFormat="1" x14ac:dyDescent="0.2"/>
    <row r="410569" customFormat="1" x14ac:dyDescent="0.2"/>
    <row r="410570" customFormat="1" x14ac:dyDescent="0.2"/>
    <row r="410571" customFormat="1" x14ac:dyDescent="0.2"/>
    <row r="410572" customFormat="1" x14ac:dyDescent="0.2"/>
    <row r="410573" customFormat="1" x14ac:dyDescent="0.2"/>
    <row r="410574" customFormat="1" x14ac:dyDescent="0.2"/>
    <row r="410575" customFormat="1" x14ac:dyDescent="0.2"/>
    <row r="410576" customFormat="1" x14ac:dyDescent="0.2"/>
    <row r="410577" customFormat="1" x14ac:dyDescent="0.2"/>
    <row r="410578" customFormat="1" x14ac:dyDescent="0.2"/>
    <row r="410579" customFormat="1" x14ac:dyDescent="0.2"/>
    <row r="410580" customFormat="1" x14ac:dyDescent="0.2"/>
    <row r="410581" customFormat="1" x14ac:dyDescent="0.2"/>
    <row r="410582" customFormat="1" x14ac:dyDescent="0.2"/>
    <row r="410583" customFormat="1" x14ac:dyDescent="0.2"/>
    <row r="410584" customFormat="1" x14ac:dyDescent="0.2"/>
    <row r="410585" customFormat="1" x14ac:dyDescent="0.2"/>
    <row r="410586" customFormat="1" x14ac:dyDescent="0.2"/>
    <row r="410587" customFormat="1" x14ac:dyDescent="0.2"/>
    <row r="410588" customFormat="1" x14ac:dyDescent="0.2"/>
    <row r="410589" customFormat="1" x14ac:dyDescent="0.2"/>
    <row r="410590" customFormat="1" x14ac:dyDescent="0.2"/>
    <row r="410591" customFormat="1" x14ac:dyDescent="0.2"/>
    <row r="410592" customFormat="1" x14ac:dyDescent="0.2"/>
    <row r="410593" customFormat="1" x14ac:dyDescent="0.2"/>
    <row r="410594" customFormat="1" x14ac:dyDescent="0.2"/>
    <row r="410595" customFormat="1" x14ac:dyDescent="0.2"/>
    <row r="410596" customFormat="1" x14ac:dyDescent="0.2"/>
    <row r="410597" customFormat="1" x14ac:dyDescent="0.2"/>
    <row r="410598" customFormat="1" x14ac:dyDescent="0.2"/>
    <row r="410599" customFormat="1" x14ac:dyDescent="0.2"/>
    <row r="410600" customFormat="1" x14ac:dyDescent="0.2"/>
    <row r="410601" customFormat="1" x14ac:dyDescent="0.2"/>
    <row r="410602" customFormat="1" x14ac:dyDescent="0.2"/>
    <row r="410603" customFormat="1" x14ac:dyDescent="0.2"/>
    <row r="410604" customFormat="1" x14ac:dyDescent="0.2"/>
    <row r="410605" customFormat="1" x14ac:dyDescent="0.2"/>
    <row r="410606" customFormat="1" x14ac:dyDescent="0.2"/>
    <row r="410607" customFormat="1" x14ac:dyDescent="0.2"/>
    <row r="410608" customFormat="1" x14ac:dyDescent="0.2"/>
    <row r="410609" customFormat="1" x14ac:dyDescent="0.2"/>
    <row r="410610" customFormat="1" x14ac:dyDescent="0.2"/>
    <row r="410611" customFormat="1" x14ac:dyDescent="0.2"/>
    <row r="410612" customFormat="1" x14ac:dyDescent="0.2"/>
    <row r="410613" customFormat="1" x14ac:dyDescent="0.2"/>
    <row r="410614" customFormat="1" x14ac:dyDescent="0.2"/>
    <row r="410615" customFormat="1" x14ac:dyDescent="0.2"/>
    <row r="410616" customFormat="1" x14ac:dyDescent="0.2"/>
    <row r="410617" customFormat="1" x14ac:dyDescent="0.2"/>
    <row r="410618" customFormat="1" x14ac:dyDescent="0.2"/>
    <row r="410619" customFormat="1" x14ac:dyDescent="0.2"/>
    <row r="410620" customFormat="1" x14ac:dyDescent="0.2"/>
    <row r="410621" customFormat="1" x14ac:dyDescent="0.2"/>
    <row r="410622" customFormat="1" x14ac:dyDescent="0.2"/>
    <row r="410623" customFormat="1" x14ac:dyDescent="0.2"/>
    <row r="410624" customFormat="1" x14ac:dyDescent="0.2"/>
    <row r="410625" customFormat="1" x14ac:dyDescent="0.2"/>
    <row r="410626" customFormat="1" x14ac:dyDescent="0.2"/>
    <row r="410627" customFormat="1" x14ac:dyDescent="0.2"/>
    <row r="410628" customFormat="1" x14ac:dyDescent="0.2"/>
    <row r="410629" customFormat="1" x14ac:dyDescent="0.2"/>
    <row r="410630" customFormat="1" x14ac:dyDescent="0.2"/>
    <row r="410631" customFormat="1" x14ac:dyDescent="0.2"/>
    <row r="410632" customFormat="1" x14ac:dyDescent="0.2"/>
    <row r="410633" customFormat="1" x14ac:dyDescent="0.2"/>
    <row r="410634" customFormat="1" x14ac:dyDescent="0.2"/>
    <row r="410635" customFormat="1" x14ac:dyDescent="0.2"/>
    <row r="410636" customFormat="1" x14ac:dyDescent="0.2"/>
    <row r="410637" customFormat="1" x14ac:dyDescent="0.2"/>
    <row r="410638" customFormat="1" x14ac:dyDescent="0.2"/>
    <row r="410639" customFormat="1" x14ac:dyDescent="0.2"/>
    <row r="410640" customFormat="1" x14ac:dyDescent="0.2"/>
    <row r="410641" customFormat="1" x14ac:dyDescent="0.2"/>
    <row r="410642" customFormat="1" x14ac:dyDescent="0.2"/>
    <row r="410643" customFormat="1" x14ac:dyDescent="0.2"/>
    <row r="410644" customFormat="1" x14ac:dyDescent="0.2"/>
    <row r="410645" customFormat="1" x14ac:dyDescent="0.2"/>
    <row r="410646" customFormat="1" x14ac:dyDescent="0.2"/>
    <row r="410647" customFormat="1" x14ac:dyDescent="0.2"/>
    <row r="410648" customFormat="1" x14ac:dyDescent="0.2"/>
    <row r="410649" customFormat="1" x14ac:dyDescent="0.2"/>
    <row r="410650" customFormat="1" x14ac:dyDescent="0.2"/>
    <row r="410651" customFormat="1" x14ac:dyDescent="0.2"/>
    <row r="410652" customFormat="1" x14ac:dyDescent="0.2"/>
    <row r="410653" customFormat="1" x14ac:dyDescent="0.2"/>
    <row r="410654" customFormat="1" x14ac:dyDescent="0.2"/>
    <row r="410655" customFormat="1" x14ac:dyDescent="0.2"/>
    <row r="410656" customFormat="1" x14ac:dyDescent="0.2"/>
    <row r="410657" customFormat="1" x14ac:dyDescent="0.2"/>
    <row r="410658" customFormat="1" x14ac:dyDescent="0.2"/>
    <row r="410659" customFormat="1" x14ac:dyDescent="0.2"/>
    <row r="410660" customFormat="1" x14ac:dyDescent="0.2"/>
    <row r="410661" customFormat="1" x14ac:dyDescent="0.2"/>
    <row r="410662" customFormat="1" x14ac:dyDescent="0.2"/>
    <row r="410663" customFormat="1" x14ac:dyDescent="0.2"/>
    <row r="410664" customFormat="1" x14ac:dyDescent="0.2"/>
    <row r="410665" customFormat="1" x14ac:dyDescent="0.2"/>
    <row r="410666" customFormat="1" x14ac:dyDescent="0.2"/>
    <row r="410667" customFormat="1" x14ac:dyDescent="0.2"/>
    <row r="410668" customFormat="1" x14ac:dyDescent="0.2"/>
    <row r="410669" customFormat="1" x14ac:dyDescent="0.2"/>
    <row r="410670" customFormat="1" x14ac:dyDescent="0.2"/>
    <row r="410671" customFormat="1" x14ac:dyDescent="0.2"/>
    <row r="410672" customFormat="1" x14ac:dyDescent="0.2"/>
    <row r="410673" customFormat="1" x14ac:dyDescent="0.2"/>
    <row r="410674" customFormat="1" x14ac:dyDescent="0.2"/>
    <row r="410675" customFormat="1" x14ac:dyDescent="0.2"/>
    <row r="410676" customFormat="1" x14ac:dyDescent="0.2"/>
    <row r="410677" customFormat="1" x14ac:dyDescent="0.2"/>
    <row r="410678" customFormat="1" x14ac:dyDescent="0.2"/>
    <row r="410679" customFormat="1" x14ac:dyDescent="0.2"/>
    <row r="410680" customFormat="1" x14ac:dyDescent="0.2"/>
    <row r="410681" customFormat="1" x14ac:dyDescent="0.2"/>
    <row r="410682" customFormat="1" x14ac:dyDescent="0.2"/>
    <row r="410683" customFormat="1" x14ac:dyDescent="0.2"/>
    <row r="410684" customFormat="1" x14ac:dyDescent="0.2"/>
    <row r="410685" customFormat="1" x14ac:dyDescent="0.2"/>
    <row r="410686" customFormat="1" x14ac:dyDescent="0.2"/>
    <row r="410687" customFormat="1" x14ac:dyDescent="0.2"/>
    <row r="410688" customFormat="1" x14ac:dyDescent="0.2"/>
    <row r="410689" customFormat="1" x14ac:dyDescent="0.2"/>
    <row r="410690" customFormat="1" x14ac:dyDescent="0.2"/>
    <row r="410691" customFormat="1" x14ac:dyDescent="0.2"/>
    <row r="410692" customFormat="1" x14ac:dyDescent="0.2"/>
    <row r="410693" customFormat="1" x14ac:dyDescent="0.2"/>
    <row r="410694" customFormat="1" x14ac:dyDescent="0.2"/>
    <row r="410695" customFormat="1" x14ac:dyDescent="0.2"/>
    <row r="410696" customFormat="1" x14ac:dyDescent="0.2"/>
    <row r="410697" customFormat="1" x14ac:dyDescent="0.2"/>
    <row r="410698" customFormat="1" x14ac:dyDescent="0.2"/>
    <row r="410699" customFormat="1" x14ac:dyDescent="0.2"/>
    <row r="410700" customFormat="1" x14ac:dyDescent="0.2"/>
    <row r="410701" customFormat="1" x14ac:dyDescent="0.2"/>
    <row r="410702" customFormat="1" x14ac:dyDescent="0.2"/>
    <row r="410703" customFormat="1" x14ac:dyDescent="0.2"/>
    <row r="410704" customFormat="1" x14ac:dyDescent="0.2"/>
    <row r="410705" customFormat="1" x14ac:dyDescent="0.2"/>
    <row r="410706" customFormat="1" x14ac:dyDescent="0.2"/>
    <row r="410707" customFormat="1" x14ac:dyDescent="0.2"/>
    <row r="410708" customFormat="1" x14ac:dyDescent="0.2"/>
    <row r="410709" customFormat="1" x14ac:dyDescent="0.2"/>
    <row r="410710" customFormat="1" x14ac:dyDescent="0.2"/>
    <row r="410711" customFormat="1" x14ac:dyDescent="0.2"/>
    <row r="410712" customFormat="1" x14ac:dyDescent="0.2"/>
    <row r="410713" customFormat="1" x14ac:dyDescent="0.2"/>
    <row r="410714" customFormat="1" x14ac:dyDescent="0.2"/>
    <row r="410715" customFormat="1" x14ac:dyDescent="0.2"/>
    <row r="410716" customFormat="1" x14ac:dyDescent="0.2"/>
    <row r="410717" customFormat="1" x14ac:dyDescent="0.2"/>
    <row r="410718" customFormat="1" x14ac:dyDescent="0.2"/>
    <row r="410719" customFormat="1" x14ac:dyDescent="0.2"/>
    <row r="410720" customFormat="1" x14ac:dyDescent="0.2"/>
    <row r="410721" customFormat="1" x14ac:dyDescent="0.2"/>
    <row r="410722" customFormat="1" x14ac:dyDescent="0.2"/>
    <row r="410723" customFormat="1" x14ac:dyDescent="0.2"/>
    <row r="410724" customFormat="1" x14ac:dyDescent="0.2"/>
    <row r="410725" customFormat="1" x14ac:dyDescent="0.2"/>
    <row r="410726" customFormat="1" x14ac:dyDescent="0.2"/>
    <row r="410727" customFormat="1" x14ac:dyDescent="0.2"/>
    <row r="410728" customFormat="1" x14ac:dyDescent="0.2"/>
    <row r="410729" customFormat="1" x14ac:dyDescent="0.2"/>
    <row r="410730" customFormat="1" x14ac:dyDescent="0.2"/>
    <row r="410731" customFormat="1" x14ac:dyDescent="0.2"/>
    <row r="410732" customFormat="1" x14ac:dyDescent="0.2"/>
    <row r="410733" customFormat="1" x14ac:dyDescent="0.2"/>
    <row r="410734" customFormat="1" x14ac:dyDescent="0.2"/>
    <row r="410735" customFormat="1" x14ac:dyDescent="0.2"/>
    <row r="410736" customFormat="1" x14ac:dyDescent="0.2"/>
    <row r="410737" customFormat="1" x14ac:dyDescent="0.2"/>
    <row r="410738" customFormat="1" x14ac:dyDescent="0.2"/>
    <row r="410739" customFormat="1" x14ac:dyDescent="0.2"/>
    <row r="410740" customFormat="1" x14ac:dyDescent="0.2"/>
    <row r="410741" customFormat="1" x14ac:dyDescent="0.2"/>
    <row r="410742" customFormat="1" x14ac:dyDescent="0.2"/>
    <row r="410743" customFormat="1" x14ac:dyDescent="0.2"/>
    <row r="410744" customFormat="1" x14ac:dyDescent="0.2"/>
    <row r="410745" customFormat="1" x14ac:dyDescent="0.2"/>
    <row r="410746" customFormat="1" x14ac:dyDescent="0.2"/>
    <row r="410747" customFormat="1" x14ac:dyDescent="0.2"/>
    <row r="410748" customFormat="1" x14ac:dyDescent="0.2"/>
    <row r="410749" customFormat="1" x14ac:dyDescent="0.2"/>
    <row r="410750" customFormat="1" x14ac:dyDescent="0.2"/>
    <row r="410751" customFormat="1" x14ac:dyDescent="0.2"/>
    <row r="410752" customFormat="1" x14ac:dyDescent="0.2"/>
    <row r="410753" customFormat="1" x14ac:dyDescent="0.2"/>
    <row r="410754" customFormat="1" x14ac:dyDescent="0.2"/>
    <row r="410755" customFormat="1" x14ac:dyDescent="0.2"/>
    <row r="410756" customFormat="1" x14ac:dyDescent="0.2"/>
    <row r="410757" customFormat="1" x14ac:dyDescent="0.2"/>
    <row r="410758" customFormat="1" x14ac:dyDescent="0.2"/>
    <row r="410759" customFormat="1" x14ac:dyDescent="0.2"/>
    <row r="410760" customFormat="1" x14ac:dyDescent="0.2"/>
    <row r="410761" customFormat="1" x14ac:dyDescent="0.2"/>
    <row r="410762" customFormat="1" x14ac:dyDescent="0.2"/>
    <row r="410763" customFormat="1" x14ac:dyDescent="0.2"/>
    <row r="410764" customFormat="1" x14ac:dyDescent="0.2"/>
    <row r="410765" customFormat="1" x14ac:dyDescent="0.2"/>
    <row r="410766" customFormat="1" x14ac:dyDescent="0.2"/>
    <row r="410767" customFormat="1" x14ac:dyDescent="0.2"/>
    <row r="410768" customFormat="1" x14ac:dyDescent="0.2"/>
    <row r="410769" customFormat="1" x14ac:dyDescent="0.2"/>
    <row r="410770" customFormat="1" x14ac:dyDescent="0.2"/>
    <row r="410771" customFormat="1" x14ac:dyDescent="0.2"/>
    <row r="410772" customFormat="1" x14ac:dyDescent="0.2"/>
    <row r="410773" customFormat="1" x14ac:dyDescent="0.2"/>
    <row r="410774" customFormat="1" x14ac:dyDescent="0.2"/>
    <row r="410775" customFormat="1" x14ac:dyDescent="0.2"/>
    <row r="410776" customFormat="1" x14ac:dyDescent="0.2"/>
    <row r="410777" customFormat="1" x14ac:dyDescent="0.2"/>
    <row r="410778" customFormat="1" x14ac:dyDescent="0.2"/>
    <row r="410779" customFormat="1" x14ac:dyDescent="0.2"/>
    <row r="410780" customFormat="1" x14ac:dyDescent="0.2"/>
    <row r="410781" customFormat="1" x14ac:dyDescent="0.2"/>
    <row r="410782" customFormat="1" x14ac:dyDescent="0.2"/>
    <row r="410783" customFormat="1" x14ac:dyDescent="0.2"/>
    <row r="410784" customFormat="1" x14ac:dyDescent="0.2"/>
    <row r="410785" customFormat="1" x14ac:dyDescent="0.2"/>
    <row r="410786" customFormat="1" x14ac:dyDescent="0.2"/>
    <row r="410787" customFormat="1" x14ac:dyDescent="0.2"/>
    <row r="410788" customFormat="1" x14ac:dyDescent="0.2"/>
    <row r="410789" customFormat="1" x14ac:dyDescent="0.2"/>
    <row r="410790" customFormat="1" x14ac:dyDescent="0.2"/>
    <row r="410791" customFormat="1" x14ac:dyDescent="0.2"/>
    <row r="410792" customFormat="1" x14ac:dyDescent="0.2"/>
    <row r="410793" customFormat="1" x14ac:dyDescent="0.2"/>
    <row r="410794" customFormat="1" x14ac:dyDescent="0.2"/>
    <row r="410795" customFormat="1" x14ac:dyDescent="0.2"/>
    <row r="410796" customFormat="1" x14ac:dyDescent="0.2"/>
    <row r="410797" customFormat="1" x14ac:dyDescent="0.2"/>
    <row r="410798" customFormat="1" x14ac:dyDescent="0.2"/>
    <row r="410799" customFormat="1" x14ac:dyDescent="0.2"/>
    <row r="410800" customFormat="1" x14ac:dyDescent="0.2"/>
    <row r="410801" customFormat="1" x14ac:dyDescent="0.2"/>
    <row r="410802" customFormat="1" x14ac:dyDescent="0.2"/>
    <row r="410803" customFormat="1" x14ac:dyDescent="0.2"/>
    <row r="410804" customFormat="1" x14ac:dyDescent="0.2"/>
    <row r="410805" customFormat="1" x14ac:dyDescent="0.2"/>
    <row r="410806" customFormat="1" x14ac:dyDescent="0.2"/>
    <row r="410807" customFormat="1" x14ac:dyDescent="0.2"/>
    <row r="410808" customFormat="1" x14ac:dyDescent="0.2"/>
    <row r="410809" customFormat="1" x14ac:dyDescent="0.2"/>
    <row r="410810" customFormat="1" x14ac:dyDescent="0.2"/>
    <row r="410811" customFormat="1" x14ac:dyDescent="0.2"/>
    <row r="410812" customFormat="1" x14ac:dyDescent="0.2"/>
    <row r="410813" customFormat="1" x14ac:dyDescent="0.2"/>
    <row r="410814" customFormat="1" x14ac:dyDescent="0.2"/>
    <row r="410815" customFormat="1" x14ac:dyDescent="0.2"/>
    <row r="410816" customFormat="1" x14ac:dyDescent="0.2"/>
    <row r="410817" customFormat="1" x14ac:dyDescent="0.2"/>
    <row r="410818" customFormat="1" x14ac:dyDescent="0.2"/>
    <row r="410819" customFormat="1" x14ac:dyDescent="0.2"/>
    <row r="410820" customFormat="1" x14ac:dyDescent="0.2"/>
    <row r="410821" customFormat="1" x14ac:dyDescent="0.2"/>
    <row r="410822" customFormat="1" x14ac:dyDescent="0.2"/>
    <row r="410823" customFormat="1" x14ac:dyDescent="0.2"/>
    <row r="410824" customFormat="1" x14ac:dyDescent="0.2"/>
    <row r="410825" customFormat="1" x14ac:dyDescent="0.2"/>
    <row r="410826" customFormat="1" x14ac:dyDescent="0.2"/>
    <row r="410827" customFormat="1" x14ac:dyDescent="0.2"/>
    <row r="410828" customFormat="1" x14ac:dyDescent="0.2"/>
    <row r="410829" customFormat="1" x14ac:dyDescent="0.2"/>
    <row r="410830" customFormat="1" x14ac:dyDescent="0.2"/>
    <row r="410831" customFormat="1" x14ac:dyDescent="0.2"/>
    <row r="410832" customFormat="1" x14ac:dyDescent="0.2"/>
    <row r="410833" customFormat="1" x14ac:dyDescent="0.2"/>
    <row r="410834" customFormat="1" x14ac:dyDescent="0.2"/>
    <row r="410835" customFormat="1" x14ac:dyDescent="0.2"/>
    <row r="410836" customFormat="1" x14ac:dyDescent="0.2"/>
    <row r="410837" customFormat="1" x14ac:dyDescent="0.2"/>
    <row r="410838" customFormat="1" x14ac:dyDescent="0.2"/>
    <row r="410839" customFormat="1" x14ac:dyDescent="0.2"/>
    <row r="410840" customFormat="1" x14ac:dyDescent="0.2"/>
    <row r="410841" customFormat="1" x14ac:dyDescent="0.2"/>
    <row r="410842" customFormat="1" x14ac:dyDescent="0.2"/>
    <row r="410843" customFormat="1" x14ac:dyDescent="0.2"/>
    <row r="410844" customFormat="1" x14ac:dyDescent="0.2"/>
    <row r="410845" customFormat="1" x14ac:dyDescent="0.2"/>
    <row r="410846" customFormat="1" x14ac:dyDescent="0.2"/>
    <row r="410847" customFormat="1" x14ac:dyDescent="0.2"/>
    <row r="410848" customFormat="1" x14ac:dyDescent="0.2"/>
    <row r="410849" customFormat="1" x14ac:dyDescent="0.2"/>
    <row r="410850" customFormat="1" x14ac:dyDescent="0.2"/>
    <row r="410851" customFormat="1" x14ac:dyDescent="0.2"/>
    <row r="410852" customFormat="1" x14ac:dyDescent="0.2"/>
    <row r="410853" customFormat="1" x14ac:dyDescent="0.2"/>
    <row r="410854" customFormat="1" x14ac:dyDescent="0.2"/>
    <row r="410855" customFormat="1" x14ac:dyDescent="0.2"/>
    <row r="410856" customFormat="1" x14ac:dyDescent="0.2"/>
    <row r="410857" customFormat="1" x14ac:dyDescent="0.2"/>
    <row r="410858" customFormat="1" x14ac:dyDescent="0.2"/>
    <row r="410859" customFormat="1" x14ac:dyDescent="0.2"/>
    <row r="410860" customFormat="1" x14ac:dyDescent="0.2"/>
    <row r="410861" customFormat="1" x14ac:dyDescent="0.2"/>
    <row r="410862" customFormat="1" x14ac:dyDescent="0.2"/>
    <row r="410863" customFormat="1" x14ac:dyDescent="0.2"/>
    <row r="410864" customFormat="1" x14ac:dyDescent="0.2"/>
    <row r="410865" customFormat="1" x14ac:dyDescent="0.2"/>
    <row r="410866" customFormat="1" x14ac:dyDescent="0.2"/>
    <row r="410867" customFormat="1" x14ac:dyDescent="0.2"/>
    <row r="410868" customFormat="1" x14ac:dyDescent="0.2"/>
    <row r="410869" customFormat="1" x14ac:dyDescent="0.2"/>
    <row r="410870" customFormat="1" x14ac:dyDescent="0.2"/>
    <row r="410871" customFormat="1" x14ac:dyDescent="0.2"/>
    <row r="410872" customFormat="1" x14ac:dyDescent="0.2"/>
    <row r="410873" customFormat="1" x14ac:dyDescent="0.2"/>
    <row r="410874" customFormat="1" x14ac:dyDescent="0.2"/>
    <row r="410875" customFormat="1" x14ac:dyDescent="0.2"/>
    <row r="410876" customFormat="1" x14ac:dyDescent="0.2"/>
    <row r="410877" customFormat="1" x14ac:dyDescent="0.2"/>
    <row r="410878" customFormat="1" x14ac:dyDescent="0.2"/>
    <row r="410879" customFormat="1" x14ac:dyDescent="0.2"/>
    <row r="410880" customFormat="1" x14ac:dyDescent="0.2"/>
    <row r="410881" customFormat="1" x14ac:dyDescent="0.2"/>
    <row r="410882" customFormat="1" x14ac:dyDescent="0.2"/>
    <row r="410883" customFormat="1" x14ac:dyDescent="0.2"/>
    <row r="410884" customFormat="1" x14ac:dyDescent="0.2"/>
    <row r="410885" customFormat="1" x14ac:dyDescent="0.2"/>
    <row r="410886" customFormat="1" x14ac:dyDescent="0.2"/>
    <row r="410887" customFormat="1" x14ac:dyDescent="0.2"/>
    <row r="410888" customFormat="1" x14ac:dyDescent="0.2"/>
    <row r="410889" customFormat="1" x14ac:dyDescent="0.2"/>
    <row r="410890" customFormat="1" x14ac:dyDescent="0.2"/>
    <row r="410891" customFormat="1" x14ac:dyDescent="0.2"/>
    <row r="410892" customFormat="1" x14ac:dyDescent="0.2"/>
    <row r="410893" customFormat="1" x14ac:dyDescent="0.2"/>
    <row r="410894" customFormat="1" x14ac:dyDescent="0.2"/>
    <row r="410895" customFormat="1" x14ac:dyDescent="0.2"/>
    <row r="410896" customFormat="1" x14ac:dyDescent="0.2"/>
    <row r="410897" customFormat="1" x14ac:dyDescent="0.2"/>
    <row r="410898" customFormat="1" x14ac:dyDescent="0.2"/>
    <row r="410899" customFormat="1" x14ac:dyDescent="0.2"/>
    <row r="410900" customFormat="1" x14ac:dyDescent="0.2"/>
    <row r="410901" customFormat="1" x14ac:dyDescent="0.2"/>
    <row r="410902" customFormat="1" x14ac:dyDescent="0.2"/>
    <row r="410903" customFormat="1" x14ac:dyDescent="0.2"/>
    <row r="410904" customFormat="1" x14ac:dyDescent="0.2"/>
    <row r="410905" customFormat="1" x14ac:dyDescent="0.2"/>
    <row r="410906" customFormat="1" x14ac:dyDescent="0.2"/>
    <row r="410907" customFormat="1" x14ac:dyDescent="0.2"/>
    <row r="410908" customFormat="1" x14ac:dyDescent="0.2"/>
    <row r="410909" customFormat="1" x14ac:dyDescent="0.2"/>
    <row r="410910" customFormat="1" x14ac:dyDescent="0.2"/>
    <row r="410911" customFormat="1" x14ac:dyDescent="0.2"/>
    <row r="410912" customFormat="1" x14ac:dyDescent="0.2"/>
    <row r="410913" customFormat="1" x14ac:dyDescent="0.2"/>
    <row r="410914" customFormat="1" x14ac:dyDescent="0.2"/>
    <row r="410915" customFormat="1" x14ac:dyDescent="0.2"/>
    <row r="410916" customFormat="1" x14ac:dyDescent="0.2"/>
    <row r="410917" customFormat="1" x14ac:dyDescent="0.2"/>
    <row r="410918" customFormat="1" x14ac:dyDescent="0.2"/>
    <row r="410919" customFormat="1" x14ac:dyDescent="0.2"/>
    <row r="410920" customFormat="1" x14ac:dyDescent="0.2"/>
    <row r="410921" customFormat="1" x14ac:dyDescent="0.2"/>
    <row r="410922" customFormat="1" x14ac:dyDescent="0.2"/>
    <row r="410923" customFormat="1" x14ac:dyDescent="0.2"/>
    <row r="410924" customFormat="1" x14ac:dyDescent="0.2"/>
    <row r="410925" customFormat="1" x14ac:dyDescent="0.2"/>
    <row r="410926" customFormat="1" x14ac:dyDescent="0.2"/>
    <row r="410927" customFormat="1" x14ac:dyDescent="0.2"/>
    <row r="410928" customFormat="1" x14ac:dyDescent="0.2"/>
    <row r="410929" customFormat="1" x14ac:dyDescent="0.2"/>
    <row r="410930" customFormat="1" x14ac:dyDescent="0.2"/>
    <row r="410931" customFormat="1" x14ac:dyDescent="0.2"/>
    <row r="410932" customFormat="1" x14ac:dyDescent="0.2"/>
    <row r="410933" customFormat="1" x14ac:dyDescent="0.2"/>
    <row r="410934" customFormat="1" x14ac:dyDescent="0.2"/>
    <row r="410935" customFormat="1" x14ac:dyDescent="0.2"/>
    <row r="410936" customFormat="1" x14ac:dyDescent="0.2"/>
    <row r="410937" customFormat="1" x14ac:dyDescent="0.2"/>
    <row r="410938" customFormat="1" x14ac:dyDescent="0.2"/>
    <row r="410939" customFormat="1" x14ac:dyDescent="0.2"/>
    <row r="410940" customFormat="1" x14ac:dyDescent="0.2"/>
    <row r="410941" customFormat="1" x14ac:dyDescent="0.2"/>
    <row r="410942" customFormat="1" x14ac:dyDescent="0.2"/>
    <row r="410943" customFormat="1" x14ac:dyDescent="0.2"/>
    <row r="410944" customFormat="1" x14ac:dyDescent="0.2"/>
    <row r="410945" customFormat="1" x14ac:dyDescent="0.2"/>
    <row r="410946" customFormat="1" x14ac:dyDescent="0.2"/>
    <row r="410947" customFormat="1" x14ac:dyDescent="0.2"/>
    <row r="410948" customFormat="1" x14ac:dyDescent="0.2"/>
    <row r="410949" customFormat="1" x14ac:dyDescent="0.2"/>
    <row r="410950" customFormat="1" x14ac:dyDescent="0.2"/>
    <row r="410951" customFormat="1" x14ac:dyDescent="0.2"/>
    <row r="410952" customFormat="1" x14ac:dyDescent="0.2"/>
    <row r="410953" customFormat="1" x14ac:dyDescent="0.2"/>
    <row r="410954" customFormat="1" x14ac:dyDescent="0.2"/>
    <row r="410955" customFormat="1" x14ac:dyDescent="0.2"/>
    <row r="410956" customFormat="1" x14ac:dyDescent="0.2"/>
    <row r="410957" customFormat="1" x14ac:dyDescent="0.2"/>
    <row r="410958" customFormat="1" x14ac:dyDescent="0.2"/>
    <row r="410959" customFormat="1" x14ac:dyDescent="0.2"/>
    <row r="410960" customFormat="1" x14ac:dyDescent="0.2"/>
    <row r="410961" customFormat="1" x14ac:dyDescent="0.2"/>
    <row r="410962" customFormat="1" x14ac:dyDescent="0.2"/>
    <row r="410963" customFormat="1" x14ac:dyDescent="0.2"/>
    <row r="410964" customFormat="1" x14ac:dyDescent="0.2"/>
    <row r="410965" customFormat="1" x14ac:dyDescent="0.2"/>
    <row r="410966" customFormat="1" x14ac:dyDescent="0.2"/>
    <row r="410967" customFormat="1" x14ac:dyDescent="0.2"/>
    <row r="410968" customFormat="1" x14ac:dyDescent="0.2"/>
    <row r="410969" customFormat="1" x14ac:dyDescent="0.2"/>
    <row r="410970" customFormat="1" x14ac:dyDescent="0.2"/>
    <row r="410971" customFormat="1" x14ac:dyDescent="0.2"/>
    <row r="410972" customFormat="1" x14ac:dyDescent="0.2"/>
    <row r="410973" customFormat="1" x14ac:dyDescent="0.2"/>
    <row r="410974" customFormat="1" x14ac:dyDescent="0.2"/>
    <row r="410975" customFormat="1" x14ac:dyDescent="0.2"/>
    <row r="410976" customFormat="1" x14ac:dyDescent="0.2"/>
    <row r="410977" customFormat="1" x14ac:dyDescent="0.2"/>
    <row r="410978" customFormat="1" x14ac:dyDescent="0.2"/>
    <row r="410979" customFormat="1" x14ac:dyDescent="0.2"/>
    <row r="410980" customFormat="1" x14ac:dyDescent="0.2"/>
    <row r="410981" customFormat="1" x14ac:dyDescent="0.2"/>
    <row r="410982" customFormat="1" x14ac:dyDescent="0.2"/>
    <row r="410983" customFormat="1" x14ac:dyDescent="0.2"/>
    <row r="410984" customFormat="1" x14ac:dyDescent="0.2"/>
    <row r="410985" customFormat="1" x14ac:dyDescent="0.2"/>
    <row r="410986" customFormat="1" x14ac:dyDescent="0.2"/>
    <row r="410987" customFormat="1" x14ac:dyDescent="0.2"/>
    <row r="410988" customFormat="1" x14ac:dyDescent="0.2"/>
    <row r="410989" customFormat="1" x14ac:dyDescent="0.2"/>
    <row r="410990" customFormat="1" x14ac:dyDescent="0.2"/>
    <row r="410991" customFormat="1" x14ac:dyDescent="0.2"/>
    <row r="410992" customFormat="1" x14ac:dyDescent="0.2"/>
    <row r="410993" customFormat="1" x14ac:dyDescent="0.2"/>
    <row r="410994" customFormat="1" x14ac:dyDescent="0.2"/>
    <row r="410995" customFormat="1" x14ac:dyDescent="0.2"/>
    <row r="410996" customFormat="1" x14ac:dyDescent="0.2"/>
    <row r="410997" customFormat="1" x14ac:dyDescent="0.2"/>
    <row r="410998" customFormat="1" x14ac:dyDescent="0.2"/>
    <row r="410999" customFormat="1" x14ac:dyDescent="0.2"/>
    <row r="411000" customFormat="1" x14ac:dyDescent="0.2"/>
    <row r="411001" customFormat="1" x14ac:dyDescent="0.2"/>
    <row r="411002" customFormat="1" x14ac:dyDescent="0.2"/>
    <row r="411003" customFormat="1" x14ac:dyDescent="0.2"/>
    <row r="411004" customFormat="1" x14ac:dyDescent="0.2"/>
    <row r="411005" customFormat="1" x14ac:dyDescent="0.2"/>
    <row r="411006" customFormat="1" x14ac:dyDescent="0.2"/>
    <row r="411007" customFormat="1" x14ac:dyDescent="0.2"/>
    <row r="411008" customFormat="1" x14ac:dyDescent="0.2"/>
    <row r="411009" customFormat="1" x14ac:dyDescent="0.2"/>
    <row r="411010" customFormat="1" x14ac:dyDescent="0.2"/>
    <row r="411011" customFormat="1" x14ac:dyDescent="0.2"/>
    <row r="411012" customFormat="1" x14ac:dyDescent="0.2"/>
    <row r="411013" customFormat="1" x14ac:dyDescent="0.2"/>
    <row r="411014" customFormat="1" x14ac:dyDescent="0.2"/>
    <row r="411015" customFormat="1" x14ac:dyDescent="0.2"/>
    <row r="411016" customFormat="1" x14ac:dyDescent="0.2"/>
    <row r="411017" customFormat="1" x14ac:dyDescent="0.2"/>
    <row r="411018" customFormat="1" x14ac:dyDescent="0.2"/>
    <row r="411019" customFormat="1" x14ac:dyDescent="0.2"/>
    <row r="411020" customFormat="1" x14ac:dyDescent="0.2"/>
    <row r="411021" customFormat="1" x14ac:dyDescent="0.2"/>
    <row r="411022" customFormat="1" x14ac:dyDescent="0.2"/>
    <row r="411023" customFormat="1" x14ac:dyDescent="0.2"/>
    <row r="411024" customFormat="1" x14ac:dyDescent="0.2"/>
    <row r="411025" customFormat="1" x14ac:dyDescent="0.2"/>
    <row r="411026" customFormat="1" x14ac:dyDescent="0.2"/>
    <row r="411027" customFormat="1" x14ac:dyDescent="0.2"/>
    <row r="411028" customFormat="1" x14ac:dyDescent="0.2"/>
    <row r="411029" customFormat="1" x14ac:dyDescent="0.2"/>
    <row r="411030" customFormat="1" x14ac:dyDescent="0.2"/>
    <row r="411031" customFormat="1" x14ac:dyDescent="0.2"/>
    <row r="411032" customFormat="1" x14ac:dyDescent="0.2"/>
    <row r="411033" customFormat="1" x14ac:dyDescent="0.2"/>
    <row r="411034" customFormat="1" x14ac:dyDescent="0.2"/>
    <row r="411035" customFormat="1" x14ac:dyDescent="0.2"/>
    <row r="411036" customFormat="1" x14ac:dyDescent="0.2"/>
    <row r="411037" customFormat="1" x14ac:dyDescent="0.2"/>
    <row r="411038" customFormat="1" x14ac:dyDescent="0.2"/>
    <row r="411039" customFormat="1" x14ac:dyDescent="0.2"/>
    <row r="411040" customFormat="1" x14ac:dyDescent="0.2"/>
    <row r="411041" customFormat="1" x14ac:dyDescent="0.2"/>
    <row r="411042" customFormat="1" x14ac:dyDescent="0.2"/>
    <row r="411043" customFormat="1" x14ac:dyDescent="0.2"/>
    <row r="411044" customFormat="1" x14ac:dyDescent="0.2"/>
    <row r="411045" customFormat="1" x14ac:dyDescent="0.2"/>
    <row r="411046" customFormat="1" x14ac:dyDescent="0.2"/>
    <row r="411047" customFormat="1" x14ac:dyDescent="0.2"/>
    <row r="411048" customFormat="1" x14ac:dyDescent="0.2"/>
    <row r="411049" customFormat="1" x14ac:dyDescent="0.2"/>
    <row r="411050" customFormat="1" x14ac:dyDescent="0.2"/>
    <row r="411051" customFormat="1" x14ac:dyDescent="0.2"/>
    <row r="411052" customFormat="1" x14ac:dyDescent="0.2"/>
    <row r="411053" customFormat="1" x14ac:dyDescent="0.2"/>
    <row r="411054" customFormat="1" x14ac:dyDescent="0.2"/>
    <row r="411055" customFormat="1" x14ac:dyDescent="0.2"/>
    <row r="411056" customFormat="1" x14ac:dyDescent="0.2"/>
    <row r="411057" customFormat="1" x14ac:dyDescent="0.2"/>
    <row r="411058" customFormat="1" x14ac:dyDescent="0.2"/>
    <row r="411059" customFormat="1" x14ac:dyDescent="0.2"/>
    <row r="411060" customFormat="1" x14ac:dyDescent="0.2"/>
    <row r="411061" customFormat="1" x14ac:dyDescent="0.2"/>
    <row r="411062" customFormat="1" x14ac:dyDescent="0.2"/>
    <row r="411063" customFormat="1" x14ac:dyDescent="0.2"/>
    <row r="411064" customFormat="1" x14ac:dyDescent="0.2"/>
    <row r="411065" customFormat="1" x14ac:dyDescent="0.2"/>
    <row r="411066" customFormat="1" x14ac:dyDescent="0.2"/>
    <row r="411067" customFormat="1" x14ac:dyDescent="0.2"/>
    <row r="411068" customFormat="1" x14ac:dyDescent="0.2"/>
    <row r="411069" customFormat="1" x14ac:dyDescent="0.2"/>
    <row r="411070" customFormat="1" x14ac:dyDescent="0.2"/>
    <row r="411071" customFormat="1" x14ac:dyDescent="0.2"/>
    <row r="411072" customFormat="1" x14ac:dyDescent="0.2"/>
    <row r="411073" customFormat="1" x14ac:dyDescent="0.2"/>
    <row r="411074" customFormat="1" x14ac:dyDescent="0.2"/>
    <row r="411075" customFormat="1" x14ac:dyDescent="0.2"/>
    <row r="411076" customFormat="1" x14ac:dyDescent="0.2"/>
    <row r="411077" customFormat="1" x14ac:dyDescent="0.2"/>
    <row r="411078" customFormat="1" x14ac:dyDescent="0.2"/>
    <row r="411079" customFormat="1" x14ac:dyDescent="0.2"/>
    <row r="411080" customFormat="1" x14ac:dyDescent="0.2"/>
    <row r="411081" customFormat="1" x14ac:dyDescent="0.2"/>
    <row r="411082" customFormat="1" x14ac:dyDescent="0.2"/>
    <row r="411083" customFormat="1" x14ac:dyDescent="0.2"/>
    <row r="411084" customFormat="1" x14ac:dyDescent="0.2"/>
    <row r="411085" customFormat="1" x14ac:dyDescent="0.2"/>
    <row r="411086" customFormat="1" x14ac:dyDescent="0.2"/>
    <row r="411087" customFormat="1" x14ac:dyDescent="0.2"/>
    <row r="411088" customFormat="1" x14ac:dyDescent="0.2"/>
    <row r="411089" customFormat="1" x14ac:dyDescent="0.2"/>
    <row r="411090" customFormat="1" x14ac:dyDescent="0.2"/>
    <row r="411091" customFormat="1" x14ac:dyDescent="0.2"/>
    <row r="411092" customFormat="1" x14ac:dyDescent="0.2"/>
    <row r="411093" customFormat="1" x14ac:dyDescent="0.2"/>
    <row r="411094" customFormat="1" x14ac:dyDescent="0.2"/>
    <row r="411095" customFormat="1" x14ac:dyDescent="0.2"/>
    <row r="411096" customFormat="1" x14ac:dyDescent="0.2"/>
    <row r="411097" customFormat="1" x14ac:dyDescent="0.2"/>
    <row r="411098" customFormat="1" x14ac:dyDescent="0.2"/>
    <row r="411099" customFormat="1" x14ac:dyDescent="0.2"/>
    <row r="411100" customFormat="1" x14ac:dyDescent="0.2"/>
    <row r="411101" customFormat="1" x14ac:dyDescent="0.2"/>
    <row r="411102" customFormat="1" x14ac:dyDescent="0.2"/>
    <row r="411103" customFormat="1" x14ac:dyDescent="0.2"/>
    <row r="411104" customFormat="1" x14ac:dyDescent="0.2"/>
    <row r="411105" customFormat="1" x14ac:dyDescent="0.2"/>
    <row r="411106" customFormat="1" x14ac:dyDescent="0.2"/>
    <row r="411107" customFormat="1" x14ac:dyDescent="0.2"/>
    <row r="411108" customFormat="1" x14ac:dyDescent="0.2"/>
    <row r="411109" customFormat="1" x14ac:dyDescent="0.2"/>
    <row r="411110" customFormat="1" x14ac:dyDescent="0.2"/>
    <row r="411111" customFormat="1" x14ac:dyDescent="0.2"/>
    <row r="411112" customFormat="1" x14ac:dyDescent="0.2"/>
    <row r="411113" customFormat="1" x14ac:dyDescent="0.2"/>
    <row r="411114" customFormat="1" x14ac:dyDescent="0.2"/>
    <row r="411115" customFormat="1" x14ac:dyDescent="0.2"/>
    <row r="411116" customFormat="1" x14ac:dyDescent="0.2"/>
    <row r="411117" customFormat="1" x14ac:dyDescent="0.2"/>
    <row r="411118" customFormat="1" x14ac:dyDescent="0.2"/>
    <row r="411119" customFormat="1" x14ac:dyDescent="0.2"/>
    <row r="411120" customFormat="1" x14ac:dyDescent="0.2"/>
    <row r="411121" customFormat="1" x14ac:dyDescent="0.2"/>
    <row r="411122" customFormat="1" x14ac:dyDescent="0.2"/>
    <row r="411123" customFormat="1" x14ac:dyDescent="0.2"/>
    <row r="411124" customFormat="1" x14ac:dyDescent="0.2"/>
    <row r="411125" customFormat="1" x14ac:dyDescent="0.2"/>
    <row r="411126" customFormat="1" x14ac:dyDescent="0.2"/>
    <row r="411127" customFormat="1" x14ac:dyDescent="0.2"/>
    <row r="411128" customFormat="1" x14ac:dyDescent="0.2"/>
    <row r="411129" customFormat="1" x14ac:dyDescent="0.2"/>
    <row r="411130" customFormat="1" x14ac:dyDescent="0.2"/>
    <row r="411131" customFormat="1" x14ac:dyDescent="0.2"/>
    <row r="411132" customFormat="1" x14ac:dyDescent="0.2"/>
    <row r="411133" customFormat="1" x14ac:dyDescent="0.2"/>
    <row r="411134" customFormat="1" x14ac:dyDescent="0.2"/>
    <row r="411135" customFormat="1" x14ac:dyDescent="0.2"/>
    <row r="411136" customFormat="1" x14ac:dyDescent="0.2"/>
    <row r="411137" customFormat="1" x14ac:dyDescent="0.2"/>
    <row r="411138" customFormat="1" x14ac:dyDescent="0.2"/>
    <row r="411139" customFormat="1" x14ac:dyDescent="0.2"/>
    <row r="411140" customFormat="1" x14ac:dyDescent="0.2"/>
    <row r="411141" customFormat="1" x14ac:dyDescent="0.2"/>
    <row r="411142" customFormat="1" x14ac:dyDescent="0.2"/>
    <row r="411143" customFormat="1" x14ac:dyDescent="0.2"/>
    <row r="411144" customFormat="1" x14ac:dyDescent="0.2"/>
    <row r="411145" customFormat="1" x14ac:dyDescent="0.2"/>
    <row r="411146" customFormat="1" x14ac:dyDescent="0.2"/>
    <row r="411147" customFormat="1" x14ac:dyDescent="0.2"/>
    <row r="411148" customFormat="1" x14ac:dyDescent="0.2"/>
    <row r="411149" customFormat="1" x14ac:dyDescent="0.2"/>
    <row r="411150" customFormat="1" x14ac:dyDescent="0.2"/>
    <row r="411151" customFormat="1" x14ac:dyDescent="0.2"/>
    <row r="411152" customFormat="1" x14ac:dyDescent="0.2"/>
    <row r="411153" customFormat="1" x14ac:dyDescent="0.2"/>
    <row r="411154" customFormat="1" x14ac:dyDescent="0.2"/>
    <row r="411155" customFormat="1" x14ac:dyDescent="0.2"/>
    <row r="411156" customFormat="1" x14ac:dyDescent="0.2"/>
    <row r="411157" customFormat="1" x14ac:dyDescent="0.2"/>
    <row r="411158" customFormat="1" x14ac:dyDescent="0.2"/>
    <row r="411159" customFormat="1" x14ac:dyDescent="0.2"/>
    <row r="411160" customFormat="1" x14ac:dyDescent="0.2"/>
    <row r="411161" customFormat="1" x14ac:dyDescent="0.2"/>
    <row r="411162" customFormat="1" x14ac:dyDescent="0.2"/>
    <row r="411163" customFormat="1" x14ac:dyDescent="0.2"/>
    <row r="411164" customFormat="1" x14ac:dyDescent="0.2"/>
    <row r="411165" customFormat="1" x14ac:dyDescent="0.2"/>
    <row r="411166" customFormat="1" x14ac:dyDescent="0.2"/>
    <row r="411167" customFormat="1" x14ac:dyDescent="0.2"/>
    <row r="411168" customFormat="1" x14ac:dyDescent="0.2"/>
    <row r="411169" customFormat="1" x14ac:dyDescent="0.2"/>
    <row r="411170" customFormat="1" x14ac:dyDescent="0.2"/>
    <row r="411171" customFormat="1" x14ac:dyDescent="0.2"/>
    <row r="411172" customFormat="1" x14ac:dyDescent="0.2"/>
    <row r="411173" customFormat="1" x14ac:dyDescent="0.2"/>
    <row r="411174" customFormat="1" x14ac:dyDescent="0.2"/>
    <row r="411175" customFormat="1" x14ac:dyDescent="0.2"/>
    <row r="411176" customFormat="1" x14ac:dyDescent="0.2"/>
    <row r="411177" customFormat="1" x14ac:dyDescent="0.2"/>
    <row r="411178" customFormat="1" x14ac:dyDescent="0.2"/>
    <row r="411179" customFormat="1" x14ac:dyDescent="0.2"/>
    <row r="411180" customFormat="1" x14ac:dyDescent="0.2"/>
    <row r="411181" customFormat="1" x14ac:dyDescent="0.2"/>
    <row r="411182" customFormat="1" x14ac:dyDescent="0.2"/>
    <row r="411183" customFormat="1" x14ac:dyDescent="0.2"/>
    <row r="411184" customFormat="1" x14ac:dyDescent="0.2"/>
    <row r="411185" customFormat="1" x14ac:dyDescent="0.2"/>
    <row r="411186" customFormat="1" x14ac:dyDescent="0.2"/>
    <row r="411187" customFormat="1" x14ac:dyDescent="0.2"/>
    <row r="411188" customFormat="1" x14ac:dyDescent="0.2"/>
    <row r="411189" customFormat="1" x14ac:dyDescent="0.2"/>
    <row r="411190" customFormat="1" x14ac:dyDescent="0.2"/>
    <row r="411191" customFormat="1" x14ac:dyDescent="0.2"/>
    <row r="411192" customFormat="1" x14ac:dyDescent="0.2"/>
    <row r="411193" customFormat="1" x14ac:dyDescent="0.2"/>
    <row r="411194" customFormat="1" x14ac:dyDescent="0.2"/>
    <row r="411195" customFormat="1" x14ac:dyDescent="0.2"/>
    <row r="411196" customFormat="1" x14ac:dyDescent="0.2"/>
    <row r="411197" customFormat="1" x14ac:dyDescent="0.2"/>
    <row r="411198" customFormat="1" x14ac:dyDescent="0.2"/>
    <row r="411199" customFormat="1" x14ac:dyDescent="0.2"/>
    <row r="411200" customFormat="1" x14ac:dyDescent="0.2"/>
    <row r="411201" customFormat="1" x14ac:dyDescent="0.2"/>
    <row r="411202" customFormat="1" x14ac:dyDescent="0.2"/>
    <row r="411203" customFormat="1" x14ac:dyDescent="0.2"/>
    <row r="411204" customFormat="1" x14ac:dyDescent="0.2"/>
    <row r="411205" customFormat="1" x14ac:dyDescent="0.2"/>
    <row r="411206" customFormat="1" x14ac:dyDescent="0.2"/>
    <row r="411207" customFormat="1" x14ac:dyDescent="0.2"/>
    <row r="411208" customFormat="1" x14ac:dyDescent="0.2"/>
    <row r="411209" customFormat="1" x14ac:dyDescent="0.2"/>
    <row r="411210" customFormat="1" x14ac:dyDescent="0.2"/>
    <row r="411211" customFormat="1" x14ac:dyDescent="0.2"/>
    <row r="411212" customFormat="1" x14ac:dyDescent="0.2"/>
    <row r="411213" customFormat="1" x14ac:dyDescent="0.2"/>
    <row r="411214" customFormat="1" x14ac:dyDescent="0.2"/>
    <row r="411215" customFormat="1" x14ac:dyDescent="0.2"/>
    <row r="411216" customFormat="1" x14ac:dyDescent="0.2"/>
    <row r="411217" customFormat="1" x14ac:dyDescent="0.2"/>
    <row r="411218" customFormat="1" x14ac:dyDescent="0.2"/>
    <row r="411219" customFormat="1" x14ac:dyDescent="0.2"/>
    <row r="411220" customFormat="1" x14ac:dyDescent="0.2"/>
    <row r="411221" customFormat="1" x14ac:dyDescent="0.2"/>
    <row r="411222" customFormat="1" x14ac:dyDescent="0.2"/>
    <row r="411223" customFormat="1" x14ac:dyDescent="0.2"/>
    <row r="411224" customFormat="1" x14ac:dyDescent="0.2"/>
    <row r="411225" customFormat="1" x14ac:dyDescent="0.2"/>
    <row r="411226" customFormat="1" x14ac:dyDescent="0.2"/>
    <row r="411227" customFormat="1" x14ac:dyDescent="0.2"/>
    <row r="411228" customFormat="1" x14ac:dyDescent="0.2"/>
    <row r="411229" customFormat="1" x14ac:dyDescent="0.2"/>
    <row r="411230" customFormat="1" x14ac:dyDescent="0.2"/>
    <row r="411231" customFormat="1" x14ac:dyDescent="0.2"/>
    <row r="411232" customFormat="1" x14ac:dyDescent="0.2"/>
    <row r="411233" customFormat="1" x14ac:dyDescent="0.2"/>
    <row r="411234" customFormat="1" x14ac:dyDescent="0.2"/>
    <row r="411235" customFormat="1" x14ac:dyDescent="0.2"/>
    <row r="411236" customFormat="1" x14ac:dyDescent="0.2"/>
    <row r="411237" customFormat="1" x14ac:dyDescent="0.2"/>
    <row r="411238" customFormat="1" x14ac:dyDescent="0.2"/>
    <row r="411239" customFormat="1" x14ac:dyDescent="0.2"/>
    <row r="411240" customFormat="1" x14ac:dyDescent="0.2"/>
    <row r="411241" customFormat="1" x14ac:dyDescent="0.2"/>
    <row r="411242" customFormat="1" x14ac:dyDescent="0.2"/>
    <row r="411243" customFormat="1" x14ac:dyDescent="0.2"/>
    <row r="411244" customFormat="1" x14ac:dyDescent="0.2"/>
    <row r="411245" customFormat="1" x14ac:dyDescent="0.2"/>
    <row r="411246" customFormat="1" x14ac:dyDescent="0.2"/>
    <row r="411247" customFormat="1" x14ac:dyDescent="0.2"/>
    <row r="411248" customFormat="1" x14ac:dyDescent="0.2"/>
    <row r="411249" customFormat="1" x14ac:dyDescent="0.2"/>
    <row r="411250" customFormat="1" x14ac:dyDescent="0.2"/>
    <row r="411251" customFormat="1" x14ac:dyDescent="0.2"/>
    <row r="411252" customFormat="1" x14ac:dyDescent="0.2"/>
    <row r="411253" customFormat="1" x14ac:dyDescent="0.2"/>
    <row r="411254" customFormat="1" x14ac:dyDescent="0.2"/>
    <row r="411255" customFormat="1" x14ac:dyDescent="0.2"/>
    <row r="411256" customFormat="1" x14ac:dyDescent="0.2"/>
    <row r="411257" customFormat="1" x14ac:dyDescent="0.2"/>
    <row r="411258" customFormat="1" x14ac:dyDescent="0.2"/>
    <row r="411259" customFormat="1" x14ac:dyDescent="0.2"/>
    <row r="411260" customFormat="1" x14ac:dyDescent="0.2"/>
    <row r="411261" customFormat="1" x14ac:dyDescent="0.2"/>
    <row r="411262" customFormat="1" x14ac:dyDescent="0.2"/>
    <row r="411263" customFormat="1" x14ac:dyDescent="0.2"/>
    <row r="411264" customFormat="1" x14ac:dyDescent="0.2"/>
    <row r="411265" customFormat="1" x14ac:dyDescent="0.2"/>
    <row r="411266" customFormat="1" x14ac:dyDescent="0.2"/>
    <row r="411267" customFormat="1" x14ac:dyDescent="0.2"/>
    <row r="411268" customFormat="1" x14ac:dyDescent="0.2"/>
    <row r="411269" customFormat="1" x14ac:dyDescent="0.2"/>
    <row r="411270" customFormat="1" x14ac:dyDescent="0.2"/>
    <row r="411271" customFormat="1" x14ac:dyDescent="0.2"/>
    <row r="411272" customFormat="1" x14ac:dyDescent="0.2"/>
    <row r="411273" customFormat="1" x14ac:dyDescent="0.2"/>
    <row r="411274" customFormat="1" x14ac:dyDescent="0.2"/>
    <row r="411275" customFormat="1" x14ac:dyDescent="0.2"/>
    <row r="411276" customFormat="1" x14ac:dyDescent="0.2"/>
    <row r="411277" customFormat="1" x14ac:dyDescent="0.2"/>
    <row r="411278" customFormat="1" x14ac:dyDescent="0.2"/>
    <row r="411279" customFormat="1" x14ac:dyDescent="0.2"/>
    <row r="411280" customFormat="1" x14ac:dyDescent="0.2"/>
    <row r="411281" customFormat="1" x14ac:dyDescent="0.2"/>
    <row r="411282" customFormat="1" x14ac:dyDescent="0.2"/>
    <row r="411283" customFormat="1" x14ac:dyDescent="0.2"/>
    <row r="411284" customFormat="1" x14ac:dyDescent="0.2"/>
    <row r="411285" customFormat="1" x14ac:dyDescent="0.2"/>
    <row r="411286" customFormat="1" x14ac:dyDescent="0.2"/>
    <row r="411287" customFormat="1" x14ac:dyDescent="0.2"/>
    <row r="411288" customFormat="1" x14ac:dyDescent="0.2"/>
    <row r="411289" customFormat="1" x14ac:dyDescent="0.2"/>
    <row r="411290" customFormat="1" x14ac:dyDescent="0.2"/>
    <row r="411291" customFormat="1" x14ac:dyDescent="0.2"/>
    <row r="411292" customFormat="1" x14ac:dyDescent="0.2"/>
    <row r="411293" customFormat="1" x14ac:dyDescent="0.2"/>
    <row r="411294" customFormat="1" x14ac:dyDescent="0.2"/>
    <row r="411295" customFormat="1" x14ac:dyDescent="0.2"/>
    <row r="411296" customFormat="1" x14ac:dyDescent="0.2"/>
    <row r="411297" customFormat="1" x14ac:dyDescent="0.2"/>
    <row r="411298" customFormat="1" x14ac:dyDescent="0.2"/>
    <row r="411299" customFormat="1" x14ac:dyDescent="0.2"/>
    <row r="411300" customFormat="1" x14ac:dyDescent="0.2"/>
    <row r="411301" customFormat="1" x14ac:dyDescent="0.2"/>
    <row r="411302" customFormat="1" x14ac:dyDescent="0.2"/>
    <row r="411303" customFormat="1" x14ac:dyDescent="0.2"/>
    <row r="411304" customFormat="1" x14ac:dyDescent="0.2"/>
    <row r="411305" customFormat="1" x14ac:dyDescent="0.2"/>
    <row r="411306" customFormat="1" x14ac:dyDescent="0.2"/>
    <row r="411307" customFormat="1" x14ac:dyDescent="0.2"/>
    <row r="411308" customFormat="1" x14ac:dyDescent="0.2"/>
    <row r="411309" customFormat="1" x14ac:dyDescent="0.2"/>
    <row r="411310" customFormat="1" x14ac:dyDescent="0.2"/>
    <row r="411311" customFormat="1" x14ac:dyDescent="0.2"/>
    <row r="411312" customFormat="1" x14ac:dyDescent="0.2"/>
    <row r="411313" customFormat="1" x14ac:dyDescent="0.2"/>
    <row r="411314" customFormat="1" x14ac:dyDescent="0.2"/>
    <row r="411315" customFormat="1" x14ac:dyDescent="0.2"/>
    <row r="411316" customFormat="1" x14ac:dyDescent="0.2"/>
    <row r="411317" customFormat="1" x14ac:dyDescent="0.2"/>
    <row r="411318" customFormat="1" x14ac:dyDescent="0.2"/>
    <row r="411319" customFormat="1" x14ac:dyDescent="0.2"/>
    <row r="411320" customFormat="1" x14ac:dyDescent="0.2"/>
    <row r="411321" customFormat="1" x14ac:dyDescent="0.2"/>
    <row r="411322" customFormat="1" x14ac:dyDescent="0.2"/>
    <row r="411323" customFormat="1" x14ac:dyDescent="0.2"/>
    <row r="411324" customFormat="1" x14ac:dyDescent="0.2"/>
    <row r="411325" customFormat="1" x14ac:dyDescent="0.2"/>
    <row r="411326" customFormat="1" x14ac:dyDescent="0.2"/>
    <row r="411327" customFormat="1" x14ac:dyDescent="0.2"/>
    <row r="411328" customFormat="1" x14ac:dyDescent="0.2"/>
    <row r="411329" customFormat="1" x14ac:dyDescent="0.2"/>
    <row r="411330" customFormat="1" x14ac:dyDescent="0.2"/>
    <row r="411331" customFormat="1" x14ac:dyDescent="0.2"/>
    <row r="411332" customFormat="1" x14ac:dyDescent="0.2"/>
    <row r="411333" customFormat="1" x14ac:dyDescent="0.2"/>
    <row r="411334" customFormat="1" x14ac:dyDescent="0.2"/>
    <row r="411335" customFormat="1" x14ac:dyDescent="0.2"/>
    <row r="411336" customFormat="1" x14ac:dyDescent="0.2"/>
    <row r="411337" customFormat="1" x14ac:dyDescent="0.2"/>
    <row r="411338" customFormat="1" x14ac:dyDescent="0.2"/>
    <row r="411339" customFormat="1" x14ac:dyDescent="0.2"/>
    <row r="411340" customFormat="1" x14ac:dyDescent="0.2"/>
    <row r="411341" customFormat="1" x14ac:dyDescent="0.2"/>
    <row r="411342" customFormat="1" x14ac:dyDescent="0.2"/>
    <row r="411343" customFormat="1" x14ac:dyDescent="0.2"/>
    <row r="411344" customFormat="1" x14ac:dyDescent="0.2"/>
    <row r="411345" customFormat="1" x14ac:dyDescent="0.2"/>
    <row r="411346" customFormat="1" x14ac:dyDescent="0.2"/>
    <row r="411347" customFormat="1" x14ac:dyDescent="0.2"/>
    <row r="411348" customFormat="1" x14ac:dyDescent="0.2"/>
    <row r="411349" customFormat="1" x14ac:dyDescent="0.2"/>
    <row r="411350" customFormat="1" x14ac:dyDescent="0.2"/>
    <row r="411351" customFormat="1" x14ac:dyDescent="0.2"/>
    <row r="411352" customFormat="1" x14ac:dyDescent="0.2"/>
    <row r="411353" customFormat="1" x14ac:dyDescent="0.2"/>
    <row r="411354" customFormat="1" x14ac:dyDescent="0.2"/>
    <row r="411355" customFormat="1" x14ac:dyDescent="0.2"/>
    <row r="411356" customFormat="1" x14ac:dyDescent="0.2"/>
    <row r="411357" customFormat="1" x14ac:dyDescent="0.2"/>
    <row r="411358" customFormat="1" x14ac:dyDescent="0.2"/>
    <row r="411359" customFormat="1" x14ac:dyDescent="0.2"/>
    <row r="411360" customFormat="1" x14ac:dyDescent="0.2"/>
    <row r="411361" customFormat="1" x14ac:dyDescent="0.2"/>
    <row r="411362" customFormat="1" x14ac:dyDescent="0.2"/>
    <row r="411363" customFormat="1" x14ac:dyDescent="0.2"/>
    <row r="411364" customFormat="1" x14ac:dyDescent="0.2"/>
    <row r="411365" customFormat="1" x14ac:dyDescent="0.2"/>
    <row r="411366" customFormat="1" x14ac:dyDescent="0.2"/>
    <row r="411367" customFormat="1" x14ac:dyDescent="0.2"/>
    <row r="411368" customFormat="1" x14ac:dyDescent="0.2"/>
    <row r="411369" customFormat="1" x14ac:dyDescent="0.2"/>
    <row r="411370" customFormat="1" x14ac:dyDescent="0.2"/>
    <row r="411371" customFormat="1" x14ac:dyDescent="0.2"/>
    <row r="411372" customFormat="1" x14ac:dyDescent="0.2"/>
    <row r="411373" customFormat="1" x14ac:dyDescent="0.2"/>
    <row r="411374" customFormat="1" x14ac:dyDescent="0.2"/>
    <row r="411375" customFormat="1" x14ac:dyDescent="0.2"/>
    <row r="411376" customFormat="1" x14ac:dyDescent="0.2"/>
    <row r="411377" customFormat="1" x14ac:dyDescent="0.2"/>
    <row r="411378" customFormat="1" x14ac:dyDescent="0.2"/>
    <row r="411379" customFormat="1" x14ac:dyDescent="0.2"/>
    <row r="411380" customFormat="1" x14ac:dyDescent="0.2"/>
    <row r="411381" customFormat="1" x14ac:dyDescent="0.2"/>
    <row r="411382" customFormat="1" x14ac:dyDescent="0.2"/>
    <row r="411383" customFormat="1" x14ac:dyDescent="0.2"/>
    <row r="411384" customFormat="1" x14ac:dyDescent="0.2"/>
    <row r="411385" customFormat="1" x14ac:dyDescent="0.2"/>
    <row r="411386" customFormat="1" x14ac:dyDescent="0.2"/>
    <row r="411387" customFormat="1" x14ac:dyDescent="0.2"/>
    <row r="411388" customFormat="1" x14ac:dyDescent="0.2"/>
    <row r="411389" customFormat="1" x14ac:dyDescent="0.2"/>
    <row r="411390" customFormat="1" x14ac:dyDescent="0.2"/>
    <row r="411391" customFormat="1" x14ac:dyDescent="0.2"/>
    <row r="411392" customFormat="1" x14ac:dyDescent="0.2"/>
    <row r="411393" customFormat="1" x14ac:dyDescent="0.2"/>
    <row r="411394" customFormat="1" x14ac:dyDescent="0.2"/>
    <row r="411395" customFormat="1" x14ac:dyDescent="0.2"/>
    <row r="411396" customFormat="1" x14ac:dyDescent="0.2"/>
    <row r="411397" customFormat="1" x14ac:dyDescent="0.2"/>
    <row r="411398" customFormat="1" x14ac:dyDescent="0.2"/>
    <row r="411399" customFormat="1" x14ac:dyDescent="0.2"/>
    <row r="411400" customFormat="1" x14ac:dyDescent="0.2"/>
    <row r="411401" customFormat="1" x14ac:dyDescent="0.2"/>
    <row r="411402" customFormat="1" x14ac:dyDescent="0.2"/>
    <row r="411403" customFormat="1" x14ac:dyDescent="0.2"/>
    <row r="411404" customFormat="1" x14ac:dyDescent="0.2"/>
    <row r="411405" customFormat="1" x14ac:dyDescent="0.2"/>
    <row r="411406" customFormat="1" x14ac:dyDescent="0.2"/>
    <row r="411407" customFormat="1" x14ac:dyDescent="0.2"/>
    <row r="411408" customFormat="1" x14ac:dyDescent="0.2"/>
    <row r="411409" customFormat="1" x14ac:dyDescent="0.2"/>
    <row r="411410" customFormat="1" x14ac:dyDescent="0.2"/>
    <row r="411411" customFormat="1" x14ac:dyDescent="0.2"/>
    <row r="411412" customFormat="1" x14ac:dyDescent="0.2"/>
    <row r="411413" customFormat="1" x14ac:dyDescent="0.2"/>
    <row r="411414" customFormat="1" x14ac:dyDescent="0.2"/>
    <row r="411415" customFormat="1" x14ac:dyDescent="0.2"/>
    <row r="411416" customFormat="1" x14ac:dyDescent="0.2"/>
    <row r="411417" customFormat="1" x14ac:dyDescent="0.2"/>
    <row r="411418" customFormat="1" x14ac:dyDescent="0.2"/>
    <row r="411419" customFormat="1" x14ac:dyDescent="0.2"/>
    <row r="411420" customFormat="1" x14ac:dyDescent="0.2"/>
    <row r="411421" customFormat="1" x14ac:dyDescent="0.2"/>
    <row r="411422" customFormat="1" x14ac:dyDescent="0.2"/>
    <row r="411423" customFormat="1" x14ac:dyDescent="0.2"/>
    <row r="411424" customFormat="1" x14ac:dyDescent="0.2"/>
    <row r="411425" customFormat="1" x14ac:dyDescent="0.2"/>
    <row r="411426" customFormat="1" x14ac:dyDescent="0.2"/>
    <row r="411427" customFormat="1" x14ac:dyDescent="0.2"/>
    <row r="411428" customFormat="1" x14ac:dyDescent="0.2"/>
    <row r="411429" customFormat="1" x14ac:dyDescent="0.2"/>
    <row r="411430" customFormat="1" x14ac:dyDescent="0.2"/>
    <row r="411431" customFormat="1" x14ac:dyDescent="0.2"/>
    <row r="411432" customFormat="1" x14ac:dyDescent="0.2"/>
    <row r="411433" customFormat="1" x14ac:dyDescent="0.2"/>
    <row r="411434" customFormat="1" x14ac:dyDescent="0.2"/>
    <row r="411435" customFormat="1" x14ac:dyDescent="0.2"/>
    <row r="411436" customFormat="1" x14ac:dyDescent="0.2"/>
    <row r="411437" customFormat="1" x14ac:dyDescent="0.2"/>
    <row r="411438" customFormat="1" x14ac:dyDescent="0.2"/>
    <row r="411439" customFormat="1" x14ac:dyDescent="0.2"/>
    <row r="411440" customFormat="1" x14ac:dyDescent="0.2"/>
    <row r="411441" customFormat="1" x14ac:dyDescent="0.2"/>
    <row r="411442" customFormat="1" x14ac:dyDescent="0.2"/>
    <row r="411443" customFormat="1" x14ac:dyDescent="0.2"/>
    <row r="411444" customFormat="1" x14ac:dyDescent="0.2"/>
    <row r="411445" customFormat="1" x14ac:dyDescent="0.2"/>
    <row r="411446" customFormat="1" x14ac:dyDescent="0.2"/>
    <row r="411447" customFormat="1" x14ac:dyDescent="0.2"/>
    <row r="411448" customFormat="1" x14ac:dyDescent="0.2"/>
    <row r="411449" customFormat="1" x14ac:dyDescent="0.2"/>
    <row r="411450" customFormat="1" x14ac:dyDescent="0.2"/>
    <row r="411451" customFormat="1" x14ac:dyDescent="0.2"/>
    <row r="411452" customFormat="1" x14ac:dyDescent="0.2"/>
    <row r="411453" customFormat="1" x14ac:dyDescent="0.2"/>
    <row r="411454" customFormat="1" x14ac:dyDescent="0.2"/>
    <row r="411455" customFormat="1" x14ac:dyDescent="0.2"/>
    <row r="411456" customFormat="1" x14ac:dyDescent="0.2"/>
    <row r="411457" customFormat="1" x14ac:dyDescent="0.2"/>
    <row r="411458" customFormat="1" x14ac:dyDescent="0.2"/>
    <row r="411459" customFormat="1" x14ac:dyDescent="0.2"/>
    <row r="411460" customFormat="1" x14ac:dyDescent="0.2"/>
    <row r="411461" customFormat="1" x14ac:dyDescent="0.2"/>
    <row r="411462" customFormat="1" x14ac:dyDescent="0.2"/>
    <row r="411463" customFormat="1" x14ac:dyDescent="0.2"/>
    <row r="411464" customFormat="1" x14ac:dyDescent="0.2"/>
    <row r="411465" customFormat="1" x14ac:dyDescent="0.2"/>
    <row r="411466" customFormat="1" x14ac:dyDescent="0.2"/>
    <row r="411467" customFormat="1" x14ac:dyDescent="0.2"/>
    <row r="411468" customFormat="1" x14ac:dyDescent="0.2"/>
    <row r="411469" customFormat="1" x14ac:dyDescent="0.2"/>
    <row r="411470" customFormat="1" x14ac:dyDescent="0.2"/>
    <row r="411471" customFormat="1" x14ac:dyDescent="0.2"/>
    <row r="411472" customFormat="1" x14ac:dyDescent="0.2"/>
    <row r="411473" customFormat="1" x14ac:dyDescent="0.2"/>
    <row r="411474" customFormat="1" x14ac:dyDescent="0.2"/>
    <row r="411475" customFormat="1" x14ac:dyDescent="0.2"/>
    <row r="411476" customFormat="1" x14ac:dyDescent="0.2"/>
    <row r="411477" customFormat="1" x14ac:dyDescent="0.2"/>
    <row r="411478" customFormat="1" x14ac:dyDescent="0.2"/>
    <row r="411479" customFormat="1" x14ac:dyDescent="0.2"/>
    <row r="411480" customFormat="1" x14ac:dyDescent="0.2"/>
    <row r="411481" customFormat="1" x14ac:dyDescent="0.2"/>
    <row r="411482" customFormat="1" x14ac:dyDescent="0.2"/>
    <row r="411483" customFormat="1" x14ac:dyDescent="0.2"/>
    <row r="411484" customFormat="1" x14ac:dyDescent="0.2"/>
    <row r="411485" customFormat="1" x14ac:dyDescent="0.2"/>
    <row r="411486" customFormat="1" x14ac:dyDescent="0.2"/>
    <row r="411487" customFormat="1" x14ac:dyDescent="0.2"/>
    <row r="411488" customFormat="1" x14ac:dyDescent="0.2"/>
    <row r="411489" customFormat="1" x14ac:dyDescent="0.2"/>
    <row r="411490" customFormat="1" x14ac:dyDescent="0.2"/>
    <row r="411491" customFormat="1" x14ac:dyDescent="0.2"/>
    <row r="411492" customFormat="1" x14ac:dyDescent="0.2"/>
    <row r="411493" customFormat="1" x14ac:dyDescent="0.2"/>
    <row r="411494" customFormat="1" x14ac:dyDescent="0.2"/>
    <row r="411495" customFormat="1" x14ac:dyDescent="0.2"/>
    <row r="411496" customFormat="1" x14ac:dyDescent="0.2"/>
    <row r="411497" customFormat="1" x14ac:dyDescent="0.2"/>
    <row r="411498" customFormat="1" x14ac:dyDescent="0.2"/>
    <row r="411499" customFormat="1" x14ac:dyDescent="0.2"/>
    <row r="411500" customFormat="1" x14ac:dyDescent="0.2"/>
    <row r="411501" customFormat="1" x14ac:dyDescent="0.2"/>
    <row r="411502" customFormat="1" x14ac:dyDescent="0.2"/>
    <row r="411503" customFormat="1" x14ac:dyDescent="0.2"/>
    <row r="411504" customFormat="1" x14ac:dyDescent="0.2"/>
    <row r="411505" customFormat="1" x14ac:dyDescent="0.2"/>
    <row r="411506" customFormat="1" x14ac:dyDescent="0.2"/>
    <row r="411507" customFormat="1" x14ac:dyDescent="0.2"/>
    <row r="411508" customFormat="1" x14ac:dyDescent="0.2"/>
    <row r="411509" customFormat="1" x14ac:dyDescent="0.2"/>
    <row r="411510" customFormat="1" x14ac:dyDescent="0.2"/>
    <row r="411511" customFormat="1" x14ac:dyDescent="0.2"/>
    <row r="411512" customFormat="1" x14ac:dyDescent="0.2"/>
    <row r="411513" customFormat="1" x14ac:dyDescent="0.2"/>
    <row r="411514" customFormat="1" x14ac:dyDescent="0.2"/>
    <row r="411515" customFormat="1" x14ac:dyDescent="0.2"/>
    <row r="411516" customFormat="1" x14ac:dyDescent="0.2"/>
    <row r="411517" customFormat="1" x14ac:dyDescent="0.2"/>
    <row r="411518" customFormat="1" x14ac:dyDescent="0.2"/>
    <row r="411519" customFormat="1" x14ac:dyDescent="0.2"/>
    <row r="411520" customFormat="1" x14ac:dyDescent="0.2"/>
    <row r="411521" customFormat="1" x14ac:dyDescent="0.2"/>
    <row r="411522" customFormat="1" x14ac:dyDescent="0.2"/>
    <row r="411523" customFormat="1" x14ac:dyDescent="0.2"/>
    <row r="411524" customFormat="1" x14ac:dyDescent="0.2"/>
    <row r="411525" customFormat="1" x14ac:dyDescent="0.2"/>
    <row r="411526" customFormat="1" x14ac:dyDescent="0.2"/>
    <row r="411527" customFormat="1" x14ac:dyDescent="0.2"/>
    <row r="411528" customFormat="1" x14ac:dyDescent="0.2"/>
    <row r="411529" customFormat="1" x14ac:dyDescent="0.2"/>
    <row r="411530" customFormat="1" x14ac:dyDescent="0.2"/>
    <row r="411531" customFormat="1" x14ac:dyDescent="0.2"/>
    <row r="411532" customFormat="1" x14ac:dyDescent="0.2"/>
    <row r="411533" customFormat="1" x14ac:dyDescent="0.2"/>
    <row r="411534" customFormat="1" x14ac:dyDescent="0.2"/>
    <row r="411535" customFormat="1" x14ac:dyDescent="0.2"/>
    <row r="411536" customFormat="1" x14ac:dyDescent="0.2"/>
    <row r="411537" customFormat="1" x14ac:dyDescent="0.2"/>
    <row r="411538" customFormat="1" x14ac:dyDescent="0.2"/>
    <row r="411539" customFormat="1" x14ac:dyDescent="0.2"/>
    <row r="411540" customFormat="1" x14ac:dyDescent="0.2"/>
    <row r="411541" customFormat="1" x14ac:dyDescent="0.2"/>
    <row r="411542" customFormat="1" x14ac:dyDescent="0.2"/>
    <row r="411543" customFormat="1" x14ac:dyDescent="0.2"/>
    <row r="411544" customFormat="1" x14ac:dyDescent="0.2"/>
    <row r="411545" customFormat="1" x14ac:dyDescent="0.2"/>
    <row r="411546" customFormat="1" x14ac:dyDescent="0.2"/>
    <row r="411547" customFormat="1" x14ac:dyDescent="0.2"/>
    <row r="411548" customFormat="1" x14ac:dyDescent="0.2"/>
    <row r="411549" customFormat="1" x14ac:dyDescent="0.2"/>
    <row r="411550" customFormat="1" x14ac:dyDescent="0.2"/>
    <row r="411551" customFormat="1" x14ac:dyDescent="0.2"/>
    <row r="411552" customFormat="1" x14ac:dyDescent="0.2"/>
    <row r="411553" customFormat="1" x14ac:dyDescent="0.2"/>
    <row r="411554" customFormat="1" x14ac:dyDescent="0.2"/>
    <row r="411555" customFormat="1" x14ac:dyDescent="0.2"/>
    <row r="411556" customFormat="1" x14ac:dyDescent="0.2"/>
    <row r="411557" customFormat="1" x14ac:dyDescent="0.2"/>
    <row r="411558" customFormat="1" x14ac:dyDescent="0.2"/>
    <row r="411559" customFormat="1" x14ac:dyDescent="0.2"/>
    <row r="411560" customFormat="1" x14ac:dyDescent="0.2"/>
    <row r="411561" customFormat="1" x14ac:dyDescent="0.2"/>
    <row r="411562" customFormat="1" x14ac:dyDescent="0.2"/>
    <row r="411563" customFormat="1" x14ac:dyDescent="0.2"/>
    <row r="411564" customFormat="1" x14ac:dyDescent="0.2"/>
    <row r="411565" customFormat="1" x14ac:dyDescent="0.2"/>
    <row r="411566" customFormat="1" x14ac:dyDescent="0.2"/>
    <row r="411567" customFormat="1" x14ac:dyDescent="0.2"/>
    <row r="411568" customFormat="1" x14ac:dyDescent="0.2"/>
    <row r="411569" customFormat="1" x14ac:dyDescent="0.2"/>
    <row r="411570" customFormat="1" x14ac:dyDescent="0.2"/>
    <row r="411571" customFormat="1" x14ac:dyDescent="0.2"/>
    <row r="411572" customFormat="1" x14ac:dyDescent="0.2"/>
    <row r="411573" customFormat="1" x14ac:dyDescent="0.2"/>
    <row r="411574" customFormat="1" x14ac:dyDescent="0.2"/>
    <row r="411575" customFormat="1" x14ac:dyDescent="0.2"/>
    <row r="411576" customFormat="1" x14ac:dyDescent="0.2"/>
    <row r="411577" customFormat="1" x14ac:dyDescent="0.2"/>
    <row r="411578" customFormat="1" x14ac:dyDescent="0.2"/>
    <row r="411579" customFormat="1" x14ac:dyDescent="0.2"/>
    <row r="411580" customFormat="1" x14ac:dyDescent="0.2"/>
    <row r="411581" customFormat="1" x14ac:dyDescent="0.2"/>
    <row r="411582" customFormat="1" x14ac:dyDescent="0.2"/>
    <row r="411583" customFormat="1" x14ac:dyDescent="0.2"/>
    <row r="411584" customFormat="1" x14ac:dyDescent="0.2"/>
    <row r="411585" customFormat="1" x14ac:dyDescent="0.2"/>
    <row r="411586" customFormat="1" x14ac:dyDescent="0.2"/>
    <row r="411587" customFormat="1" x14ac:dyDescent="0.2"/>
    <row r="411588" customFormat="1" x14ac:dyDescent="0.2"/>
    <row r="411589" customFormat="1" x14ac:dyDescent="0.2"/>
    <row r="411590" customFormat="1" x14ac:dyDescent="0.2"/>
    <row r="411591" customFormat="1" x14ac:dyDescent="0.2"/>
    <row r="411592" customFormat="1" x14ac:dyDescent="0.2"/>
    <row r="411593" customFormat="1" x14ac:dyDescent="0.2"/>
    <row r="411594" customFormat="1" x14ac:dyDescent="0.2"/>
    <row r="411595" customFormat="1" x14ac:dyDescent="0.2"/>
    <row r="411596" customFormat="1" x14ac:dyDescent="0.2"/>
    <row r="411597" customFormat="1" x14ac:dyDescent="0.2"/>
    <row r="411598" customFormat="1" x14ac:dyDescent="0.2"/>
    <row r="411599" customFormat="1" x14ac:dyDescent="0.2"/>
    <row r="411600" customFormat="1" x14ac:dyDescent="0.2"/>
    <row r="411601" customFormat="1" x14ac:dyDescent="0.2"/>
    <row r="411602" customFormat="1" x14ac:dyDescent="0.2"/>
    <row r="411603" customFormat="1" x14ac:dyDescent="0.2"/>
    <row r="411604" customFormat="1" x14ac:dyDescent="0.2"/>
    <row r="411605" customFormat="1" x14ac:dyDescent="0.2"/>
    <row r="411606" customFormat="1" x14ac:dyDescent="0.2"/>
    <row r="411607" customFormat="1" x14ac:dyDescent="0.2"/>
    <row r="411608" customFormat="1" x14ac:dyDescent="0.2"/>
    <row r="411609" customFormat="1" x14ac:dyDescent="0.2"/>
    <row r="411610" customFormat="1" x14ac:dyDescent="0.2"/>
    <row r="411611" customFormat="1" x14ac:dyDescent="0.2"/>
    <row r="411612" customFormat="1" x14ac:dyDescent="0.2"/>
    <row r="411613" customFormat="1" x14ac:dyDescent="0.2"/>
    <row r="411614" customFormat="1" x14ac:dyDescent="0.2"/>
    <row r="411615" customFormat="1" x14ac:dyDescent="0.2"/>
    <row r="411616" customFormat="1" x14ac:dyDescent="0.2"/>
    <row r="411617" customFormat="1" x14ac:dyDescent="0.2"/>
    <row r="411618" customFormat="1" x14ac:dyDescent="0.2"/>
    <row r="411619" customFormat="1" x14ac:dyDescent="0.2"/>
    <row r="411620" customFormat="1" x14ac:dyDescent="0.2"/>
    <row r="411621" customFormat="1" x14ac:dyDescent="0.2"/>
    <row r="411622" customFormat="1" x14ac:dyDescent="0.2"/>
    <row r="411623" customFormat="1" x14ac:dyDescent="0.2"/>
    <row r="411624" customFormat="1" x14ac:dyDescent="0.2"/>
    <row r="411625" customFormat="1" x14ac:dyDescent="0.2"/>
    <row r="411626" customFormat="1" x14ac:dyDescent="0.2"/>
    <row r="411627" customFormat="1" x14ac:dyDescent="0.2"/>
    <row r="411628" customFormat="1" x14ac:dyDescent="0.2"/>
    <row r="411629" customFormat="1" x14ac:dyDescent="0.2"/>
    <row r="411630" customFormat="1" x14ac:dyDescent="0.2"/>
    <row r="411631" customFormat="1" x14ac:dyDescent="0.2"/>
    <row r="411632" customFormat="1" x14ac:dyDescent="0.2"/>
    <row r="411633" customFormat="1" x14ac:dyDescent="0.2"/>
    <row r="411634" customFormat="1" x14ac:dyDescent="0.2"/>
    <row r="411635" customFormat="1" x14ac:dyDescent="0.2"/>
    <row r="411636" customFormat="1" x14ac:dyDescent="0.2"/>
    <row r="411637" customFormat="1" x14ac:dyDescent="0.2"/>
    <row r="411638" customFormat="1" x14ac:dyDescent="0.2"/>
    <row r="411639" customFormat="1" x14ac:dyDescent="0.2"/>
    <row r="411640" customFormat="1" x14ac:dyDescent="0.2"/>
    <row r="411641" customFormat="1" x14ac:dyDescent="0.2"/>
    <row r="411642" customFormat="1" x14ac:dyDescent="0.2"/>
    <row r="411643" customFormat="1" x14ac:dyDescent="0.2"/>
    <row r="411644" customFormat="1" x14ac:dyDescent="0.2"/>
    <row r="411645" customFormat="1" x14ac:dyDescent="0.2"/>
    <row r="411646" customFormat="1" x14ac:dyDescent="0.2"/>
    <row r="411647" customFormat="1" x14ac:dyDescent="0.2"/>
    <row r="411648" customFormat="1" x14ac:dyDescent="0.2"/>
    <row r="411649" customFormat="1" x14ac:dyDescent="0.2"/>
    <row r="411650" customFormat="1" x14ac:dyDescent="0.2"/>
    <row r="411651" customFormat="1" x14ac:dyDescent="0.2"/>
    <row r="411652" customFormat="1" x14ac:dyDescent="0.2"/>
    <row r="411653" customFormat="1" x14ac:dyDescent="0.2"/>
    <row r="411654" customFormat="1" x14ac:dyDescent="0.2"/>
    <row r="411655" customFormat="1" x14ac:dyDescent="0.2"/>
    <row r="411656" customFormat="1" x14ac:dyDescent="0.2"/>
    <row r="411657" customFormat="1" x14ac:dyDescent="0.2"/>
    <row r="411658" customFormat="1" x14ac:dyDescent="0.2"/>
    <row r="411659" customFormat="1" x14ac:dyDescent="0.2"/>
    <row r="411660" customFormat="1" x14ac:dyDescent="0.2"/>
    <row r="411661" customFormat="1" x14ac:dyDescent="0.2"/>
    <row r="411662" customFormat="1" x14ac:dyDescent="0.2"/>
    <row r="411663" customFormat="1" x14ac:dyDescent="0.2"/>
    <row r="411664" customFormat="1" x14ac:dyDescent="0.2"/>
    <row r="411665" customFormat="1" x14ac:dyDescent="0.2"/>
    <row r="411666" customFormat="1" x14ac:dyDescent="0.2"/>
    <row r="411667" customFormat="1" x14ac:dyDescent="0.2"/>
    <row r="411668" customFormat="1" x14ac:dyDescent="0.2"/>
    <row r="411669" customFormat="1" x14ac:dyDescent="0.2"/>
    <row r="411670" customFormat="1" x14ac:dyDescent="0.2"/>
    <row r="411671" customFormat="1" x14ac:dyDescent="0.2"/>
    <row r="411672" customFormat="1" x14ac:dyDescent="0.2"/>
    <row r="411673" customFormat="1" x14ac:dyDescent="0.2"/>
    <row r="411674" customFormat="1" x14ac:dyDescent="0.2"/>
    <row r="411675" customFormat="1" x14ac:dyDescent="0.2"/>
    <row r="411676" customFormat="1" x14ac:dyDescent="0.2"/>
    <row r="411677" customFormat="1" x14ac:dyDescent="0.2"/>
    <row r="411678" customFormat="1" x14ac:dyDescent="0.2"/>
    <row r="411679" customFormat="1" x14ac:dyDescent="0.2"/>
    <row r="411680" customFormat="1" x14ac:dyDescent="0.2"/>
    <row r="411681" customFormat="1" x14ac:dyDescent="0.2"/>
    <row r="411682" customFormat="1" x14ac:dyDescent="0.2"/>
    <row r="411683" customFormat="1" x14ac:dyDescent="0.2"/>
    <row r="411684" customFormat="1" x14ac:dyDescent="0.2"/>
    <row r="411685" customFormat="1" x14ac:dyDescent="0.2"/>
    <row r="411686" customFormat="1" x14ac:dyDescent="0.2"/>
    <row r="411687" customFormat="1" x14ac:dyDescent="0.2"/>
    <row r="411688" customFormat="1" x14ac:dyDescent="0.2"/>
    <row r="411689" customFormat="1" x14ac:dyDescent="0.2"/>
    <row r="411690" customFormat="1" x14ac:dyDescent="0.2"/>
    <row r="411691" customFormat="1" x14ac:dyDescent="0.2"/>
    <row r="411692" customFormat="1" x14ac:dyDescent="0.2"/>
    <row r="411693" customFormat="1" x14ac:dyDescent="0.2"/>
    <row r="411694" customFormat="1" x14ac:dyDescent="0.2"/>
    <row r="411695" customFormat="1" x14ac:dyDescent="0.2"/>
    <row r="411696" customFormat="1" x14ac:dyDescent="0.2"/>
    <row r="411697" customFormat="1" x14ac:dyDescent="0.2"/>
    <row r="411698" customFormat="1" x14ac:dyDescent="0.2"/>
    <row r="411699" customFormat="1" x14ac:dyDescent="0.2"/>
    <row r="411700" customFormat="1" x14ac:dyDescent="0.2"/>
    <row r="411701" customFormat="1" x14ac:dyDescent="0.2"/>
    <row r="411702" customFormat="1" x14ac:dyDescent="0.2"/>
    <row r="411703" customFormat="1" x14ac:dyDescent="0.2"/>
    <row r="411704" customFormat="1" x14ac:dyDescent="0.2"/>
    <row r="411705" customFormat="1" x14ac:dyDescent="0.2"/>
    <row r="411706" customFormat="1" x14ac:dyDescent="0.2"/>
    <row r="411707" customFormat="1" x14ac:dyDescent="0.2"/>
    <row r="411708" customFormat="1" x14ac:dyDescent="0.2"/>
    <row r="411709" customFormat="1" x14ac:dyDescent="0.2"/>
    <row r="411710" customFormat="1" x14ac:dyDescent="0.2"/>
    <row r="411711" customFormat="1" x14ac:dyDescent="0.2"/>
    <row r="411712" customFormat="1" x14ac:dyDescent="0.2"/>
    <row r="411713" customFormat="1" x14ac:dyDescent="0.2"/>
    <row r="411714" customFormat="1" x14ac:dyDescent="0.2"/>
    <row r="411715" customFormat="1" x14ac:dyDescent="0.2"/>
    <row r="411716" customFormat="1" x14ac:dyDescent="0.2"/>
    <row r="411717" customFormat="1" x14ac:dyDescent="0.2"/>
    <row r="411718" customFormat="1" x14ac:dyDescent="0.2"/>
    <row r="411719" customFormat="1" x14ac:dyDescent="0.2"/>
    <row r="411720" customFormat="1" x14ac:dyDescent="0.2"/>
    <row r="411721" customFormat="1" x14ac:dyDescent="0.2"/>
    <row r="411722" customFormat="1" x14ac:dyDescent="0.2"/>
    <row r="411723" customFormat="1" x14ac:dyDescent="0.2"/>
    <row r="411724" customFormat="1" x14ac:dyDescent="0.2"/>
    <row r="411725" customFormat="1" x14ac:dyDescent="0.2"/>
    <row r="411726" customFormat="1" x14ac:dyDescent="0.2"/>
    <row r="411727" customFormat="1" x14ac:dyDescent="0.2"/>
    <row r="411728" customFormat="1" x14ac:dyDescent="0.2"/>
    <row r="411729" customFormat="1" x14ac:dyDescent="0.2"/>
    <row r="411730" customFormat="1" x14ac:dyDescent="0.2"/>
    <row r="411731" customFormat="1" x14ac:dyDescent="0.2"/>
    <row r="411732" customFormat="1" x14ac:dyDescent="0.2"/>
    <row r="411733" customFormat="1" x14ac:dyDescent="0.2"/>
    <row r="411734" customFormat="1" x14ac:dyDescent="0.2"/>
    <row r="411735" customFormat="1" x14ac:dyDescent="0.2"/>
    <row r="411736" customFormat="1" x14ac:dyDescent="0.2"/>
    <row r="411737" customFormat="1" x14ac:dyDescent="0.2"/>
    <row r="411738" customFormat="1" x14ac:dyDescent="0.2"/>
    <row r="411739" customFormat="1" x14ac:dyDescent="0.2"/>
    <row r="411740" customFormat="1" x14ac:dyDescent="0.2"/>
    <row r="411741" customFormat="1" x14ac:dyDescent="0.2"/>
    <row r="411742" customFormat="1" x14ac:dyDescent="0.2"/>
    <row r="411743" customFormat="1" x14ac:dyDescent="0.2"/>
    <row r="411744" customFormat="1" x14ac:dyDescent="0.2"/>
    <row r="411745" customFormat="1" x14ac:dyDescent="0.2"/>
    <row r="411746" customFormat="1" x14ac:dyDescent="0.2"/>
    <row r="411747" customFormat="1" x14ac:dyDescent="0.2"/>
    <row r="411748" customFormat="1" x14ac:dyDescent="0.2"/>
    <row r="411749" customFormat="1" x14ac:dyDescent="0.2"/>
    <row r="411750" customFormat="1" x14ac:dyDescent="0.2"/>
    <row r="411751" customFormat="1" x14ac:dyDescent="0.2"/>
    <row r="411752" customFormat="1" x14ac:dyDescent="0.2"/>
    <row r="411753" customFormat="1" x14ac:dyDescent="0.2"/>
    <row r="411754" customFormat="1" x14ac:dyDescent="0.2"/>
    <row r="411755" customFormat="1" x14ac:dyDescent="0.2"/>
    <row r="411756" customFormat="1" x14ac:dyDescent="0.2"/>
    <row r="411757" customFormat="1" x14ac:dyDescent="0.2"/>
    <row r="411758" customFormat="1" x14ac:dyDescent="0.2"/>
    <row r="411759" customFormat="1" x14ac:dyDescent="0.2"/>
    <row r="411760" customFormat="1" x14ac:dyDescent="0.2"/>
    <row r="411761" customFormat="1" x14ac:dyDescent="0.2"/>
    <row r="411762" customFormat="1" x14ac:dyDescent="0.2"/>
    <row r="411763" customFormat="1" x14ac:dyDescent="0.2"/>
    <row r="411764" customFormat="1" x14ac:dyDescent="0.2"/>
    <row r="411765" customFormat="1" x14ac:dyDescent="0.2"/>
    <row r="411766" customFormat="1" x14ac:dyDescent="0.2"/>
    <row r="411767" customFormat="1" x14ac:dyDescent="0.2"/>
    <row r="411768" customFormat="1" x14ac:dyDescent="0.2"/>
    <row r="411769" customFormat="1" x14ac:dyDescent="0.2"/>
    <row r="411770" customFormat="1" x14ac:dyDescent="0.2"/>
    <row r="411771" customFormat="1" x14ac:dyDescent="0.2"/>
    <row r="411772" customFormat="1" x14ac:dyDescent="0.2"/>
    <row r="411773" customFormat="1" x14ac:dyDescent="0.2"/>
    <row r="411774" customFormat="1" x14ac:dyDescent="0.2"/>
    <row r="411775" customFormat="1" x14ac:dyDescent="0.2"/>
    <row r="411776" customFormat="1" x14ac:dyDescent="0.2"/>
    <row r="411777" customFormat="1" x14ac:dyDescent="0.2"/>
    <row r="411778" customFormat="1" x14ac:dyDescent="0.2"/>
    <row r="411779" customFormat="1" x14ac:dyDescent="0.2"/>
    <row r="411780" customFormat="1" x14ac:dyDescent="0.2"/>
    <row r="411781" customFormat="1" x14ac:dyDescent="0.2"/>
    <row r="411782" customFormat="1" x14ac:dyDescent="0.2"/>
    <row r="411783" customFormat="1" x14ac:dyDescent="0.2"/>
    <row r="411784" customFormat="1" x14ac:dyDescent="0.2"/>
    <row r="411785" customFormat="1" x14ac:dyDescent="0.2"/>
    <row r="411786" customFormat="1" x14ac:dyDescent="0.2"/>
    <row r="411787" customFormat="1" x14ac:dyDescent="0.2"/>
    <row r="411788" customFormat="1" x14ac:dyDescent="0.2"/>
    <row r="411789" customFormat="1" x14ac:dyDescent="0.2"/>
    <row r="411790" customFormat="1" x14ac:dyDescent="0.2"/>
    <row r="411791" customFormat="1" x14ac:dyDescent="0.2"/>
    <row r="411792" customFormat="1" x14ac:dyDescent="0.2"/>
    <row r="411793" customFormat="1" x14ac:dyDescent="0.2"/>
    <row r="411794" customFormat="1" x14ac:dyDescent="0.2"/>
    <row r="411795" customFormat="1" x14ac:dyDescent="0.2"/>
    <row r="411796" customFormat="1" x14ac:dyDescent="0.2"/>
    <row r="411797" customFormat="1" x14ac:dyDescent="0.2"/>
    <row r="411798" customFormat="1" x14ac:dyDescent="0.2"/>
    <row r="411799" customFormat="1" x14ac:dyDescent="0.2"/>
    <row r="411800" customFormat="1" x14ac:dyDescent="0.2"/>
    <row r="411801" customFormat="1" x14ac:dyDescent="0.2"/>
    <row r="411802" customFormat="1" x14ac:dyDescent="0.2"/>
    <row r="411803" customFormat="1" x14ac:dyDescent="0.2"/>
    <row r="411804" customFormat="1" x14ac:dyDescent="0.2"/>
    <row r="411805" customFormat="1" x14ac:dyDescent="0.2"/>
    <row r="411806" customFormat="1" x14ac:dyDescent="0.2"/>
    <row r="411807" customFormat="1" x14ac:dyDescent="0.2"/>
    <row r="411808" customFormat="1" x14ac:dyDescent="0.2"/>
    <row r="411809" customFormat="1" x14ac:dyDescent="0.2"/>
    <row r="411810" customFormat="1" x14ac:dyDescent="0.2"/>
    <row r="411811" customFormat="1" x14ac:dyDescent="0.2"/>
    <row r="411812" customFormat="1" x14ac:dyDescent="0.2"/>
    <row r="411813" customFormat="1" x14ac:dyDescent="0.2"/>
    <row r="411814" customFormat="1" x14ac:dyDescent="0.2"/>
    <row r="411815" customFormat="1" x14ac:dyDescent="0.2"/>
    <row r="411816" customFormat="1" x14ac:dyDescent="0.2"/>
    <row r="411817" customFormat="1" x14ac:dyDescent="0.2"/>
    <row r="411818" customFormat="1" x14ac:dyDescent="0.2"/>
    <row r="411819" customFormat="1" x14ac:dyDescent="0.2"/>
    <row r="411820" customFormat="1" x14ac:dyDescent="0.2"/>
    <row r="411821" customFormat="1" x14ac:dyDescent="0.2"/>
    <row r="411822" customFormat="1" x14ac:dyDescent="0.2"/>
    <row r="411823" customFormat="1" x14ac:dyDescent="0.2"/>
    <row r="411824" customFormat="1" x14ac:dyDescent="0.2"/>
    <row r="411825" customFormat="1" x14ac:dyDescent="0.2"/>
    <row r="411826" customFormat="1" x14ac:dyDescent="0.2"/>
    <row r="411827" customFormat="1" x14ac:dyDescent="0.2"/>
    <row r="411828" customFormat="1" x14ac:dyDescent="0.2"/>
    <row r="411829" customFormat="1" x14ac:dyDescent="0.2"/>
    <row r="411830" customFormat="1" x14ac:dyDescent="0.2"/>
    <row r="411831" customFormat="1" x14ac:dyDescent="0.2"/>
    <row r="411832" customFormat="1" x14ac:dyDescent="0.2"/>
    <row r="411833" customFormat="1" x14ac:dyDescent="0.2"/>
    <row r="411834" customFormat="1" x14ac:dyDescent="0.2"/>
    <row r="411835" customFormat="1" x14ac:dyDescent="0.2"/>
    <row r="411836" customFormat="1" x14ac:dyDescent="0.2"/>
    <row r="411837" customFormat="1" x14ac:dyDescent="0.2"/>
    <row r="411838" customFormat="1" x14ac:dyDescent="0.2"/>
    <row r="411839" customFormat="1" x14ac:dyDescent="0.2"/>
    <row r="411840" customFormat="1" x14ac:dyDescent="0.2"/>
    <row r="411841" customFormat="1" x14ac:dyDescent="0.2"/>
    <row r="411842" customFormat="1" x14ac:dyDescent="0.2"/>
    <row r="411843" customFormat="1" x14ac:dyDescent="0.2"/>
    <row r="411844" customFormat="1" x14ac:dyDescent="0.2"/>
    <row r="411845" customFormat="1" x14ac:dyDescent="0.2"/>
    <row r="411846" customFormat="1" x14ac:dyDescent="0.2"/>
    <row r="411847" customFormat="1" x14ac:dyDescent="0.2"/>
    <row r="411848" customFormat="1" x14ac:dyDescent="0.2"/>
    <row r="411849" customFormat="1" x14ac:dyDescent="0.2"/>
    <row r="411850" customFormat="1" x14ac:dyDescent="0.2"/>
    <row r="411851" customFormat="1" x14ac:dyDescent="0.2"/>
    <row r="411852" customFormat="1" x14ac:dyDescent="0.2"/>
    <row r="411853" customFormat="1" x14ac:dyDescent="0.2"/>
    <row r="411854" customFormat="1" x14ac:dyDescent="0.2"/>
    <row r="411855" customFormat="1" x14ac:dyDescent="0.2"/>
    <row r="411856" customFormat="1" x14ac:dyDescent="0.2"/>
    <row r="411857" customFormat="1" x14ac:dyDescent="0.2"/>
    <row r="411858" customFormat="1" x14ac:dyDescent="0.2"/>
    <row r="411859" customFormat="1" x14ac:dyDescent="0.2"/>
    <row r="411860" customFormat="1" x14ac:dyDescent="0.2"/>
    <row r="411861" customFormat="1" x14ac:dyDescent="0.2"/>
    <row r="411862" customFormat="1" x14ac:dyDescent="0.2"/>
    <row r="411863" customFormat="1" x14ac:dyDescent="0.2"/>
    <row r="411864" customFormat="1" x14ac:dyDescent="0.2"/>
    <row r="411865" customFormat="1" x14ac:dyDescent="0.2"/>
    <row r="411866" customFormat="1" x14ac:dyDescent="0.2"/>
    <row r="411867" customFormat="1" x14ac:dyDescent="0.2"/>
    <row r="411868" customFormat="1" x14ac:dyDescent="0.2"/>
    <row r="411869" customFormat="1" x14ac:dyDescent="0.2"/>
    <row r="411870" customFormat="1" x14ac:dyDescent="0.2"/>
    <row r="411871" customFormat="1" x14ac:dyDescent="0.2"/>
    <row r="411872" customFormat="1" x14ac:dyDescent="0.2"/>
    <row r="411873" customFormat="1" x14ac:dyDescent="0.2"/>
    <row r="411874" customFormat="1" x14ac:dyDescent="0.2"/>
    <row r="411875" customFormat="1" x14ac:dyDescent="0.2"/>
    <row r="411876" customFormat="1" x14ac:dyDescent="0.2"/>
    <row r="411877" customFormat="1" x14ac:dyDescent="0.2"/>
    <row r="411878" customFormat="1" x14ac:dyDescent="0.2"/>
    <row r="411879" customFormat="1" x14ac:dyDescent="0.2"/>
    <row r="411880" customFormat="1" x14ac:dyDescent="0.2"/>
    <row r="411881" customFormat="1" x14ac:dyDescent="0.2"/>
    <row r="411882" customFormat="1" x14ac:dyDescent="0.2"/>
    <row r="411883" customFormat="1" x14ac:dyDescent="0.2"/>
    <row r="411884" customFormat="1" x14ac:dyDescent="0.2"/>
    <row r="411885" customFormat="1" x14ac:dyDescent="0.2"/>
    <row r="411886" customFormat="1" x14ac:dyDescent="0.2"/>
    <row r="411887" customFormat="1" x14ac:dyDescent="0.2"/>
    <row r="411888" customFormat="1" x14ac:dyDescent="0.2"/>
    <row r="411889" customFormat="1" x14ac:dyDescent="0.2"/>
    <row r="411890" customFormat="1" x14ac:dyDescent="0.2"/>
    <row r="411891" customFormat="1" x14ac:dyDescent="0.2"/>
    <row r="411892" customFormat="1" x14ac:dyDescent="0.2"/>
    <row r="411893" customFormat="1" x14ac:dyDescent="0.2"/>
    <row r="411894" customFormat="1" x14ac:dyDescent="0.2"/>
    <row r="411895" customFormat="1" x14ac:dyDescent="0.2"/>
    <row r="411896" customFormat="1" x14ac:dyDescent="0.2"/>
    <row r="411897" customFormat="1" x14ac:dyDescent="0.2"/>
    <row r="411898" customFormat="1" x14ac:dyDescent="0.2"/>
    <row r="411899" customFormat="1" x14ac:dyDescent="0.2"/>
    <row r="411900" customFormat="1" x14ac:dyDescent="0.2"/>
    <row r="411901" customFormat="1" x14ac:dyDescent="0.2"/>
    <row r="411902" customFormat="1" x14ac:dyDescent="0.2"/>
    <row r="411903" customFormat="1" x14ac:dyDescent="0.2"/>
    <row r="411904" customFormat="1" x14ac:dyDescent="0.2"/>
    <row r="411905" customFormat="1" x14ac:dyDescent="0.2"/>
    <row r="411906" customFormat="1" x14ac:dyDescent="0.2"/>
    <row r="411907" customFormat="1" x14ac:dyDescent="0.2"/>
    <row r="411908" customFormat="1" x14ac:dyDescent="0.2"/>
    <row r="411909" customFormat="1" x14ac:dyDescent="0.2"/>
    <row r="411910" customFormat="1" x14ac:dyDescent="0.2"/>
    <row r="411911" customFormat="1" x14ac:dyDescent="0.2"/>
    <row r="411912" customFormat="1" x14ac:dyDescent="0.2"/>
    <row r="411913" customFormat="1" x14ac:dyDescent="0.2"/>
    <row r="411914" customFormat="1" x14ac:dyDescent="0.2"/>
    <row r="411915" customFormat="1" x14ac:dyDescent="0.2"/>
    <row r="411916" customFormat="1" x14ac:dyDescent="0.2"/>
    <row r="411917" customFormat="1" x14ac:dyDescent="0.2"/>
    <row r="411918" customFormat="1" x14ac:dyDescent="0.2"/>
    <row r="411919" customFormat="1" x14ac:dyDescent="0.2"/>
    <row r="411920" customFormat="1" x14ac:dyDescent="0.2"/>
    <row r="411921" customFormat="1" x14ac:dyDescent="0.2"/>
    <row r="411922" customFormat="1" x14ac:dyDescent="0.2"/>
    <row r="411923" customFormat="1" x14ac:dyDescent="0.2"/>
    <row r="411924" customFormat="1" x14ac:dyDescent="0.2"/>
    <row r="411925" customFormat="1" x14ac:dyDescent="0.2"/>
    <row r="411926" customFormat="1" x14ac:dyDescent="0.2"/>
    <row r="411927" customFormat="1" x14ac:dyDescent="0.2"/>
    <row r="411928" customFormat="1" x14ac:dyDescent="0.2"/>
    <row r="411929" customFormat="1" x14ac:dyDescent="0.2"/>
    <row r="411930" customFormat="1" x14ac:dyDescent="0.2"/>
    <row r="411931" customFormat="1" x14ac:dyDescent="0.2"/>
    <row r="411932" customFormat="1" x14ac:dyDescent="0.2"/>
    <row r="411933" customFormat="1" x14ac:dyDescent="0.2"/>
    <row r="411934" customFormat="1" x14ac:dyDescent="0.2"/>
    <row r="411935" customFormat="1" x14ac:dyDescent="0.2"/>
    <row r="411936" customFormat="1" x14ac:dyDescent="0.2"/>
    <row r="411937" customFormat="1" x14ac:dyDescent="0.2"/>
    <row r="411938" customFormat="1" x14ac:dyDescent="0.2"/>
    <row r="411939" customFormat="1" x14ac:dyDescent="0.2"/>
    <row r="411940" customFormat="1" x14ac:dyDescent="0.2"/>
    <row r="411941" customFormat="1" x14ac:dyDescent="0.2"/>
    <row r="411942" customFormat="1" x14ac:dyDescent="0.2"/>
    <row r="411943" customFormat="1" x14ac:dyDescent="0.2"/>
    <row r="411944" customFormat="1" x14ac:dyDescent="0.2"/>
    <row r="411945" customFormat="1" x14ac:dyDescent="0.2"/>
    <row r="411946" customFormat="1" x14ac:dyDescent="0.2"/>
    <row r="411947" customFormat="1" x14ac:dyDescent="0.2"/>
    <row r="411948" customFormat="1" x14ac:dyDescent="0.2"/>
    <row r="411949" customFormat="1" x14ac:dyDescent="0.2"/>
    <row r="411950" customFormat="1" x14ac:dyDescent="0.2"/>
    <row r="411951" customFormat="1" x14ac:dyDescent="0.2"/>
    <row r="411952" customFormat="1" x14ac:dyDescent="0.2"/>
    <row r="411953" customFormat="1" x14ac:dyDescent="0.2"/>
    <row r="411954" customFormat="1" x14ac:dyDescent="0.2"/>
    <row r="411955" customFormat="1" x14ac:dyDescent="0.2"/>
    <row r="411956" customFormat="1" x14ac:dyDescent="0.2"/>
    <row r="411957" customFormat="1" x14ac:dyDescent="0.2"/>
    <row r="411958" customFormat="1" x14ac:dyDescent="0.2"/>
    <row r="411959" customFormat="1" x14ac:dyDescent="0.2"/>
    <row r="411960" customFormat="1" x14ac:dyDescent="0.2"/>
    <row r="411961" customFormat="1" x14ac:dyDescent="0.2"/>
    <row r="411962" customFormat="1" x14ac:dyDescent="0.2"/>
    <row r="411963" customFormat="1" x14ac:dyDescent="0.2"/>
    <row r="411964" customFormat="1" x14ac:dyDescent="0.2"/>
    <row r="411965" customFormat="1" x14ac:dyDescent="0.2"/>
    <row r="411966" customFormat="1" x14ac:dyDescent="0.2"/>
    <row r="411967" customFormat="1" x14ac:dyDescent="0.2"/>
    <row r="411968" customFormat="1" x14ac:dyDescent="0.2"/>
    <row r="411969" customFormat="1" x14ac:dyDescent="0.2"/>
    <row r="411970" customFormat="1" x14ac:dyDescent="0.2"/>
    <row r="411971" customFormat="1" x14ac:dyDescent="0.2"/>
    <row r="411972" customFormat="1" x14ac:dyDescent="0.2"/>
    <row r="411973" customFormat="1" x14ac:dyDescent="0.2"/>
    <row r="411974" customFormat="1" x14ac:dyDescent="0.2"/>
    <row r="411975" customFormat="1" x14ac:dyDescent="0.2"/>
    <row r="411976" customFormat="1" x14ac:dyDescent="0.2"/>
    <row r="411977" customFormat="1" x14ac:dyDescent="0.2"/>
    <row r="411978" customFormat="1" x14ac:dyDescent="0.2"/>
    <row r="411979" customFormat="1" x14ac:dyDescent="0.2"/>
    <row r="411980" customFormat="1" x14ac:dyDescent="0.2"/>
    <row r="411981" customFormat="1" x14ac:dyDescent="0.2"/>
    <row r="411982" customFormat="1" x14ac:dyDescent="0.2"/>
    <row r="411983" customFormat="1" x14ac:dyDescent="0.2"/>
    <row r="411984" customFormat="1" x14ac:dyDescent="0.2"/>
    <row r="411985" customFormat="1" x14ac:dyDescent="0.2"/>
    <row r="411986" customFormat="1" x14ac:dyDescent="0.2"/>
    <row r="411987" customFormat="1" x14ac:dyDescent="0.2"/>
    <row r="411988" customFormat="1" x14ac:dyDescent="0.2"/>
    <row r="411989" customFormat="1" x14ac:dyDescent="0.2"/>
    <row r="411990" customFormat="1" x14ac:dyDescent="0.2"/>
    <row r="411991" customFormat="1" x14ac:dyDescent="0.2"/>
    <row r="411992" customFormat="1" x14ac:dyDescent="0.2"/>
    <row r="411993" customFormat="1" x14ac:dyDescent="0.2"/>
    <row r="411994" customFormat="1" x14ac:dyDescent="0.2"/>
    <row r="411995" customFormat="1" x14ac:dyDescent="0.2"/>
    <row r="411996" customFormat="1" x14ac:dyDescent="0.2"/>
    <row r="411997" customFormat="1" x14ac:dyDescent="0.2"/>
    <row r="411998" customFormat="1" x14ac:dyDescent="0.2"/>
    <row r="411999" customFormat="1" x14ac:dyDescent="0.2"/>
    <row r="412000" customFormat="1" x14ac:dyDescent="0.2"/>
    <row r="412001" customFormat="1" x14ac:dyDescent="0.2"/>
    <row r="412002" customFormat="1" x14ac:dyDescent="0.2"/>
    <row r="412003" customFormat="1" x14ac:dyDescent="0.2"/>
    <row r="412004" customFormat="1" x14ac:dyDescent="0.2"/>
    <row r="412005" customFormat="1" x14ac:dyDescent="0.2"/>
    <row r="412006" customFormat="1" x14ac:dyDescent="0.2"/>
    <row r="412007" customFormat="1" x14ac:dyDescent="0.2"/>
    <row r="412008" customFormat="1" x14ac:dyDescent="0.2"/>
    <row r="412009" customFormat="1" x14ac:dyDescent="0.2"/>
    <row r="412010" customFormat="1" x14ac:dyDescent="0.2"/>
    <row r="412011" customFormat="1" x14ac:dyDescent="0.2"/>
    <row r="412012" customFormat="1" x14ac:dyDescent="0.2"/>
    <row r="412013" customFormat="1" x14ac:dyDescent="0.2"/>
    <row r="412014" customFormat="1" x14ac:dyDescent="0.2"/>
    <row r="412015" customFormat="1" x14ac:dyDescent="0.2"/>
    <row r="412016" customFormat="1" x14ac:dyDescent="0.2"/>
    <row r="412017" customFormat="1" x14ac:dyDescent="0.2"/>
    <row r="412018" customFormat="1" x14ac:dyDescent="0.2"/>
    <row r="412019" customFormat="1" x14ac:dyDescent="0.2"/>
    <row r="412020" customFormat="1" x14ac:dyDescent="0.2"/>
    <row r="412021" customFormat="1" x14ac:dyDescent="0.2"/>
    <row r="412022" customFormat="1" x14ac:dyDescent="0.2"/>
    <row r="412023" customFormat="1" x14ac:dyDescent="0.2"/>
    <row r="412024" customFormat="1" x14ac:dyDescent="0.2"/>
    <row r="412025" customFormat="1" x14ac:dyDescent="0.2"/>
    <row r="412026" customFormat="1" x14ac:dyDescent="0.2"/>
    <row r="412027" customFormat="1" x14ac:dyDescent="0.2"/>
    <row r="412028" customFormat="1" x14ac:dyDescent="0.2"/>
    <row r="412029" customFormat="1" x14ac:dyDescent="0.2"/>
    <row r="412030" customFormat="1" x14ac:dyDescent="0.2"/>
    <row r="412031" customFormat="1" x14ac:dyDescent="0.2"/>
    <row r="412032" customFormat="1" x14ac:dyDescent="0.2"/>
    <row r="412033" customFormat="1" x14ac:dyDescent="0.2"/>
    <row r="412034" customFormat="1" x14ac:dyDescent="0.2"/>
    <row r="412035" customFormat="1" x14ac:dyDescent="0.2"/>
    <row r="412036" customFormat="1" x14ac:dyDescent="0.2"/>
    <row r="412037" customFormat="1" x14ac:dyDescent="0.2"/>
    <row r="412038" customFormat="1" x14ac:dyDescent="0.2"/>
    <row r="412039" customFormat="1" x14ac:dyDescent="0.2"/>
    <row r="412040" customFormat="1" x14ac:dyDescent="0.2"/>
    <row r="412041" customFormat="1" x14ac:dyDescent="0.2"/>
    <row r="412042" customFormat="1" x14ac:dyDescent="0.2"/>
    <row r="412043" customFormat="1" x14ac:dyDescent="0.2"/>
    <row r="412044" customFormat="1" x14ac:dyDescent="0.2"/>
    <row r="412045" customFormat="1" x14ac:dyDescent="0.2"/>
    <row r="412046" customFormat="1" x14ac:dyDescent="0.2"/>
    <row r="412047" customFormat="1" x14ac:dyDescent="0.2"/>
    <row r="412048" customFormat="1" x14ac:dyDescent="0.2"/>
    <row r="412049" customFormat="1" x14ac:dyDescent="0.2"/>
    <row r="412050" customFormat="1" x14ac:dyDescent="0.2"/>
    <row r="412051" customFormat="1" x14ac:dyDescent="0.2"/>
    <row r="412052" customFormat="1" x14ac:dyDescent="0.2"/>
    <row r="412053" customFormat="1" x14ac:dyDescent="0.2"/>
    <row r="412054" customFormat="1" x14ac:dyDescent="0.2"/>
    <row r="412055" customFormat="1" x14ac:dyDescent="0.2"/>
    <row r="412056" customFormat="1" x14ac:dyDescent="0.2"/>
    <row r="412057" customFormat="1" x14ac:dyDescent="0.2"/>
    <row r="412058" customFormat="1" x14ac:dyDescent="0.2"/>
    <row r="412059" customFormat="1" x14ac:dyDescent="0.2"/>
    <row r="412060" customFormat="1" x14ac:dyDescent="0.2"/>
    <row r="412061" customFormat="1" x14ac:dyDescent="0.2"/>
    <row r="412062" customFormat="1" x14ac:dyDescent="0.2"/>
    <row r="412063" customFormat="1" x14ac:dyDescent="0.2"/>
    <row r="412064" customFormat="1" x14ac:dyDescent="0.2"/>
    <row r="412065" customFormat="1" x14ac:dyDescent="0.2"/>
    <row r="412066" customFormat="1" x14ac:dyDescent="0.2"/>
    <row r="412067" customFormat="1" x14ac:dyDescent="0.2"/>
    <row r="412068" customFormat="1" x14ac:dyDescent="0.2"/>
    <row r="412069" customFormat="1" x14ac:dyDescent="0.2"/>
    <row r="412070" customFormat="1" x14ac:dyDescent="0.2"/>
    <row r="412071" customFormat="1" x14ac:dyDescent="0.2"/>
    <row r="412072" customFormat="1" x14ac:dyDescent="0.2"/>
    <row r="412073" customFormat="1" x14ac:dyDescent="0.2"/>
    <row r="412074" customFormat="1" x14ac:dyDescent="0.2"/>
    <row r="412075" customFormat="1" x14ac:dyDescent="0.2"/>
    <row r="412076" customFormat="1" x14ac:dyDescent="0.2"/>
    <row r="412077" customFormat="1" x14ac:dyDescent="0.2"/>
    <row r="412078" customFormat="1" x14ac:dyDescent="0.2"/>
    <row r="412079" customFormat="1" x14ac:dyDescent="0.2"/>
    <row r="412080" customFormat="1" x14ac:dyDescent="0.2"/>
    <row r="412081" customFormat="1" x14ac:dyDescent="0.2"/>
    <row r="412082" customFormat="1" x14ac:dyDescent="0.2"/>
    <row r="412083" customFormat="1" x14ac:dyDescent="0.2"/>
    <row r="412084" customFormat="1" x14ac:dyDescent="0.2"/>
    <row r="412085" customFormat="1" x14ac:dyDescent="0.2"/>
    <row r="412086" customFormat="1" x14ac:dyDescent="0.2"/>
    <row r="412087" customFormat="1" x14ac:dyDescent="0.2"/>
    <row r="412088" customFormat="1" x14ac:dyDescent="0.2"/>
    <row r="412089" customFormat="1" x14ac:dyDescent="0.2"/>
    <row r="412090" customFormat="1" x14ac:dyDescent="0.2"/>
    <row r="412091" customFormat="1" x14ac:dyDescent="0.2"/>
    <row r="412092" customFormat="1" x14ac:dyDescent="0.2"/>
    <row r="412093" customFormat="1" x14ac:dyDescent="0.2"/>
    <row r="412094" customFormat="1" x14ac:dyDescent="0.2"/>
    <row r="412095" customFormat="1" x14ac:dyDescent="0.2"/>
    <row r="412096" customFormat="1" x14ac:dyDescent="0.2"/>
    <row r="412097" customFormat="1" x14ac:dyDescent="0.2"/>
    <row r="412098" customFormat="1" x14ac:dyDescent="0.2"/>
    <row r="412099" customFormat="1" x14ac:dyDescent="0.2"/>
    <row r="412100" customFormat="1" x14ac:dyDescent="0.2"/>
    <row r="412101" customFormat="1" x14ac:dyDescent="0.2"/>
    <row r="412102" customFormat="1" x14ac:dyDescent="0.2"/>
    <row r="412103" customFormat="1" x14ac:dyDescent="0.2"/>
    <row r="412104" customFormat="1" x14ac:dyDescent="0.2"/>
    <row r="412105" customFormat="1" x14ac:dyDescent="0.2"/>
    <row r="412106" customFormat="1" x14ac:dyDescent="0.2"/>
    <row r="412107" customFormat="1" x14ac:dyDescent="0.2"/>
    <row r="412108" customFormat="1" x14ac:dyDescent="0.2"/>
    <row r="412109" customFormat="1" x14ac:dyDescent="0.2"/>
    <row r="412110" customFormat="1" x14ac:dyDescent="0.2"/>
    <row r="412111" customFormat="1" x14ac:dyDescent="0.2"/>
    <row r="412112" customFormat="1" x14ac:dyDescent="0.2"/>
    <row r="412113" customFormat="1" x14ac:dyDescent="0.2"/>
    <row r="412114" customFormat="1" x14ac:dyDescent="0.2"/>
    <row r="412115" customFormat="1" x14ac:dyDescent="0.2"/>
    <row r="412116" customFormat="1" x14ac:dyDescent="0.2"/>
    <row r="412117" customFormat="1" x14ac:dyDescent="0.2"/>
    <row r="412118" customFormat="1" x14ac:dyDescent="0.2"/>
    <row r="412119" customFormat="1" x14ac:dyDescent="0.2"/>
    <row r="412120" customFormat="1" x14ac:dyDescent="0.2"/>
    <row r="412121" customFormat="1" x14ac:dyDescent="0.2"/>
    <row r="412122" customFormat="1" x14ac:dyDescent="0.2"/>
    <row r="412123" customFormat="1" x14ac:dyDescent="0.2"/>
    <row r="412124" customFormat="1" x14ac:dyDescent="0.2"/>
    <row r="412125" customFormat="1" x14ac:dyDescent="0.2"/>
    <row r="412126" customFormat="1" x14ac:dyDescent="0.2"/>
    <row r="412127" customFormat="1" x14ac:dyDescent="0.2"/>
    <row r="412128" customFormat="1" x14ac:dyDescent="0.2"/>
    <row r="412129" customFormat="1" x14ac:dyDescent="0.2"/>
    <row r="412130" customFormat="1" x14ac:dyDescent="0.2"/>
    <row r="412131" customFormat="1" x14ac:dyDescent="0.2"/>
    <row r="412132" customFormat="1" x14ac:dyDescent="0.2"/>
    <row r="412133" customFormat="1" x14ac:dyDescent="0.2"/>
    <row r="412134" customFormat="1" x14ac:dyDescent="0.2"/>
    <row r="412135" customFormat="1" x14ac:dyDescent="0.2"/>
    <row r="412136" customFormat="1" x14ac:dyDescent="0.2"/>
    <row r="412137" customFormat="1" x14ac:dyDescent="0.2"/>
    <row r="412138" customFormat="1" x14ac:dyDescent="0.2"/>
    <row r="412139" customFormat="1" x14ac:dyDescent="0.2"/>
    <row r="412140" customFormat="1" x14ac:dyDescent="0.2"/>
    <row r="412141" customFormat="1" x14ac:dyDescent="0.2"/>
    <row r="412142" customFormat="1" x14ac:dyDescent="0.2"/>
    <row r="412143" customFormat="1" x14ac:dyDescent="0.2"/>
    <row r="412144" customFormat="1" x14ac:dyDescent="0.2"/>
    <row r="412145" customFormat="1" x14ac:dyDescent="0.2"/>
    <row r="412146" customFormat="1" x14ac:dyDescent="0.2"/>
    <row r="412147" customFormat="1" x14ac:dyDescent="0.2"/>
    <row r="412148" customFormat="1" x14ac:dyDescent="0.2"/>
    <row r="412149" customFormat="1" x14ac:dyDescent="0.2"/>
    <row r="412150" customFormat="1" x14ac:dyDescent="0.2"/>
    <row r="412151" customFormat="1" x14ac:dyDescent="0.2"/>
    <row r="412152" customFormat="1" x14ac:dyDescent="0.2"/>
    <row r="412153" customFormat="1" x14ac:dyDescent="0.2"/>
    <row r="412154" customFormat="1" x14ac:dyDescent="0.2"/>
    <row r="412155" customFormat="1" x14ac:dyDescent="0.2"/>
    <row r="412156" customFormat="1" x14ac:dyDescent="0.2"/>
    <row r="412157" customFormat="1" x14ac:dyDescent="0.2"/>
    <row r="412158" customFormat="1" x14ac:dyDescent="0.2"/>
    <row r="412159" customFormat="1" x14ac:dyDescent="0.2"/>
    <row r="412160" customFormat="1" x14ac:dyDescent="0.2"/>
    <row r="412161" customFormat="1" x14ac:dyDescent="0.2"/>
    <row r="412162" customFormat="1" x14ac:dyDescent="0.2"/>
    <row r="412163" customFormat="1" x14ac:dyDescent="0.2"/>
    <row r="412164" customFormat="1" x14ac:dyDescent="0.2"/>
    <row r="412165" customFormat="1" x14ac:dyDescent="0.2"/>
    <row r="412166" customFormat="1" x14ac:dyDescent="0.2"/>
    <row r="412167" customFormat="1" x14ac:dyDescent="0.2"/>
    <row r="412168" customFormat="1" x14ac:dyDescent="0.2"/>
    <row r="412169" customFormat="1" x14ac:dyDescent="0.2"/>
    <row r="412170" customFormat="1" x14ac:dyDescent="0.2"/>
    <row r="412171" customFormat="1" x14ac:dyDescent="0.2"/>
    <row r="412172" customFormat="1" x14ac:dyDescent="0.2"/>
    <row r="412173" customFormat="1" x14ac:dyDescent="0.2"/>
    <row r="412174" customFormat="1" x14ac:dyDescent="0.2"/>
    <row r="412175" customFormat="1" x14ac:dyDescent="0.2"/>
    <row r="412176" customFormat="1" x14ac:dyDescent="0.2"/>
    <row r="412177" customFormat="1" x14ac:dyDescent="0.2"/>
    <row r="412178" customFormat="1" x14ac:dyDescent="0.2"/>
    <row r="412179" customFormat="1" x14ac:dyDescent="0.2"/>
    <row r="412180" customFormat="1" x14ac:dyDescent="0.2"/>
    <row r="412181" customFormat="1" x14ac:dyDescent="0.2"/>
    <row r="412182" customFormat="1" x14ac:dyDescent="0.2"/>
    <row r="412183" customFormat="1" x14ac:dyDescent="0.2"/>
    <row r="412184" customFormat="1" x14ac:dyDescent="0.2"/>
    <row r="412185" customFormat="1" x14ac:dyDescent="0.2"/>
    <row r="412186" customFormat="1" x14ac:dyDescent="0.2"/>
    <row r="412187" customFormat="1" x14ac:dyDescent="0.2"/>
    <row r="412188" customFormat="1" x14ac:dyDescent="0.2"/>
    <row r="412189" customFormat="1" x14ac:dyDescent="0.2"/>
    <row r="412190" customFormat="1" x14ac:dyDescent="0.2"/>
    <row r="412191" customFormat="1" x14ac:dyDescent="0.2"/>
    <row r="412192" customFormat="1" x14ac:dyDescent="0.2"/>
    <row r="412193" customFormat="1" x14ac:dyDescent="0.2"/>
    <row r="412194" customFormat="1" x14ac:dyDescent="0.2"/>
    <row r="412195" customFormat="1" x14ac:dyDescent="0.2"/>
    <row r="412196" customFormat="1" x14ac:dyDescent="0.2"/>
    <row r="412197" customFormat="1" x14ac:dyDescent="0.2"/>
    <row r="412198" customFormat="1" x14ac:dyDescent="0.2"/>
    <row r="412199" customFormat="1" x14ac:dyDescent="0.2"/>
    <row r="412200" customFormat="1" x14ac:dyDescent="0.2"/>
    <row r="412201" customFormat="1" x14ac:dyDescent="0.2"/>
    <row r="412202" customFormat="1" x14ac:dyDescent="0.2"/>
    <row r="412203" customFormat="1" x14ac:dyDescent="0.2"/>
    <row r="412204" customFormat="1" x14ac:dyDescent="0.2"/>
    <row r="412205" customFormat="1" x14ac:dyDescent="0.2"/>
    <row r="412206" customFormat="1" x14ac:dyDescent="0.2"/>
    <row r="412207" customFormat="1" x14ac:dyDescent="0.2"/>
    <row r="412208" customFormat="1" x14ac:dyDescent="0.2"/>
    <row r="412209" customFormat="1" x14ac:dyDescent="0.2"/>
    <row r="412210" customFormat="1" x14ac:dyDescent="0.2"/>
    <row r="412211" customFormat="1" x14ac:dyDescent="0.2"/>
    <row r="412212" customFormat="1" x14ac:dyDescent="0.2"/>
    <row r="412213" customFormat="1" x14ac:dyDescent="0.2"/>
    <row r="412214" customFormat="1" x14ac:dyDescent="0.2"/>
    <row r="412215" customFormat="1" x14ac:dyDescent="0.2"/>
    <row r="412216" customFormat="1" x14ac:dyDescent="0.2"/>
    <row r="412217" customFormat="1" x14ac:dyDescent="0.2"/>
    <row r="412218" customFormat="1" x14ac:dyDescent="0.2"/>
    <row r="412219" customFormat="1" x14ac:dyDescent="0.2"/>
    <row r="412220" customFormat="1" x14ac:dyDescent="0.2"/>
    <row r="412221" customFormat="1" x14ac:dyDescent="0.2"/>
    <row r="412222" customFormat="1" x14ac:dyDescent="0.2"/>
    <row r="412223" customFormat="1" x14ac:dyDescent="0.2"/>
    <row r="412224" customFormat="1" x14ac:dyDescent="0.2"/>
    <row r="412225" customFormat="1" x14ac:dyDescent="0.2"/>
    <row r="412226" customFormat="1" x14ac:dyDescent="0.2"/>
    <row r="412227" customFormat="1" x14ac:dyDescent="0.2"/>
    <row r="412228" customFormat="1" x14ac:dyDescent="0.2"/>
    <row r="412229" customFormat="1" x14ac:dyDescent="0.2"/>
    <row r="412230" customFormat="1" x14ac:dyDescent="0.2"/>
    <row r="412231" customFormat="1" x14ac:dyDescent="0.2"/>
    <row r="412232" customFormat="1" x14ac:dyDescent="0.2"/>
    <row r="412233" customFormat="1" x14ac:dyDescent="0.2"/>
    <row r="412234" customFormat="1" x14ac:dyDescent="0.2"/>
    <row r="412235" customFormat="1" x14ac:dyDescent="0.2"/>
    <row r="412236" customFormat="1" x14ac:dyDescent="0.2"/>
    <row r="412237" customFormat="1" x14ac:dyDescent="0.2"/>
    <row r="412238" customFormat="1" x14ac:dyDescent="0.2"/>
    <row r="412239" customFormat="1" x14ac:dyDescent="0.2"/>
    <row r="412240" customFormat="1" x14ac:dyDescent="0.2"/>
    <row r="412241" customFormat="1" x14ac:dyDescent="0.2"/>
    <row r="412242" customFormat="1" x14ac:dyDescent="0.2"/>
    <row r="412243" customFormat="1" x14ac:dyDescent="0.2"/>
    <row r="412244" customFormat="1" x14ac:dyDescent="0.2"/>
    <row r="412245" customFormat="1" x14ac:dyDescent="0.2"/>
    <row r="412246" customFormat="1" x14ac:dyDescent="0.2"/>
    <row r="412247" customFormat="1" x14ac:dyDescent="0.2"/>
    <row r="412248" customFormat="1" x14ac:dyDescent="0.2"/>
    <row r="412249" customFormat="1" x14ac:dyDescent="0.2"/>
    <row r="412250" customFormat="1" x14ac:dyDescent="0.2"/>
    <row r="412251" customFormat="1" x14ac:dyDescent="0.2"/>
    <row r="412252" customFormat="1" x14ac:dyDescent="0.2"/>
    <row r="412253" customFormat="1" x14ac:dyDescent="0.2"/>
    <row r="412254" customFormat="1" x14ac:dyDescent="0.2"/>
    <row r="412255" customFormat="1" x14ac:dyDescent="0.2"/>
    <row r="412256" customFormat="1" x14ac:dyDescent="0.2"/>
    <row r="412257" customFormat="1" x14ac:dyDescent="0.2"/>
    <row r="412258" customFormat="1" x14ac:dyDescent="0.2"/>
    <row r="412259" customFormat="1" x14ac:dyDescent="0.2"/>
    <row r="412260" customFormat="1" x14ac:dyDescent="0.2"/>
    <row r="412261" customFormat="1" x14ac:dyDescent="0.2"/>
    <row r="412262" customFormat="1" x14ac:dyDescent="0.2"/>
    <row r="412263" customFormat="1" x14ac:dyDescent="0.2"/>
    <row r="412264" customFormat="1" x14ac:dyDescent="0.2"/>
    <row r="412265" customFormat="1" x14ac:dyDescent="0.2"/>
    <row r="412266" customFormat="1" x14ac:dyDescent="0.2"/>
    <row r="412267" customFormat="1" x14ac:dyDescent="0.2"/>
    <row r="412268" customFormat="1" x14ac:dyDescent="0.2"/>
    <row r="412269" customFormat="1" x14ac:dyDescent="0.2"/>
    <row r="412270" customFormat="1" x14ac:dyDescent="0.2"/>
    <row r="412271" customFormat="1" x14ac:dyDescent="0.2"/>
    <row r="412272" customFormat="1" x14ac:dyDescent="0.2"/>
    <row r="412273" customFormat="1" x14ac:dyDescent="0.2"/>
    <row r="412274" customFormat="1" x14ac:dyDescent="0.2"/>
    <row r="412275" customFormat="1" x14ac:dyDescent="0.2"/>
    <row r="412276" customFormat="1" x14ac:dyDescent="0.2"/>
    <row r="412277" customFormat="1" x14ac:dyDescent="0.2"/>
    <row r="412278" customFormat="1" x14ac:dyDescent="0.2"/>
    <row r="412279" customFormat="1" x14ac:dyDescent="0.2"/>
    <row r="412280" customFormat="1" x14ac:dyDescent="0.2"/>
    <row r="412281" customFormat="1" x14ac:dyDescent="0.2"/>
    <row r="412282" customFormat="1" x14ac:dyDescent="0.2"/>
    <row r="412283" customFormat="1" x14ac:dyDescent="0.2"/>
    <row r="412284" customFormat="1" x14ac:dyDescent="0.2"/>
    <row r="412285" customFormat="1" x14ac:dyDescent="0.2"/>
    <row r="412286" customFormat="1" x14ac:dyDescent="0.2"/>
    <row r="412287" customFormat="1" x14ac:dyDescent="0.2"/>
    <row r="412288" customFormat="1" x14ac:dyDescent="0.2"/>
    <row r="412289" customFormat="1" x14ac:dyDescent="0.2"/>
    <row r="412290" customFormat="1" x14ac:dyDescent="0.2"/>
    <row r="412291" customFormat="1" x14ac:dyDescent="0.2"/>
    <row r="412292" customFormat="1" x14ac:dyDescent="0.2"/>
    <row r="412293" customFormat="1" x14ac:dyDescent="0.2"/>
    <row r="412294" customFormat="1" x14ac:dyDescent="0.2"/>
    <row r="412295" customFormat="1" x14ac:dyDescent="0.2"/>
    <row r="412296" customFormat="1" x14ac:dyDescent="0.2"/>
    <row r="412297" customFormat="1" x14ac:dyDescent="0.2"/>
    <row r="412298" customFormat="1" x14ac:dyDescent="0.2"/>
    <row r="412299" customFormat="1" x14ac:dyDescent="0.2"/>
    <row r="412300" customFormat="1" x14ac:dyDescent="0.2"/>
    <row r="412301" customFormat="1" x14ac:dyDescent="0.2"/>
    <row r="412302" customFormat="1" x14ac:dyDescent="0.2"/>
    <row r="412303" customFormat="1" x14ac:dyDescent="0.2"/>
    <row r="412304" customFormat="1" x14ac:dyDescent="0.2"/>
    <row r="412305" customFormat="1" x14ac:dyDescent="0.2"/>
    <row r="412306" customFormat="1" x14ac:dyDescent="0.2"/>
    <row r="412307" customFormat="1" x14ac:dyDescent="0.2"/>
    <row r="412308" customFormat="1" x14ac:dyDescent="0.2"/>
    <row r="412309" customFormat="1" x14ac:dyDescent="0.2"/>
    <row r="412310" customFormat="1" x14ac:dyDescent="0.2"/>
    <row r="412311" customFormat="1" x14ac:dyDescent="0.2"/>
    <row r="412312" customFormat="1" x14ac:dyDescent="0.2"/>
    <row r="412313" customFormat="1" x14ac:dyDescent="0.2"/>
    <row r="412314" customFormat="1" x14ac:dyDescent="0.2"/>
    <row r="412315" customFormat="1" x14ac:dyDescent="0.2"/>
    <row r="412316" customFormat="1" x14ac:dyDescent="0.2"/>
    <row r="412317" customFormat="1" x14ac:dyDescent="0.2"/>
    <row r="412318" customFormat="1" x14ac:dyDescent="0.2"/>
    <row r="412319" customFormat="1" x14ac:dyDescent="0.2"/>
    <row r="412320" customFormat="1" x14ac:dyDescent="0.2"/>
    <row r="412321" customFormat="1" x14ac:dyDescent="0.2"/>
    <row r="412322" customFormat="1" x14ac:dyDescent="0.2"/>
    <row r="412323" customFormat="1" x14ac:dyDescent="0.2"/>
    <row r="412324" customFormat="1" x14ac:dyDescent="0.2"/>
    <row r="412325" customFormat="1" x14ac:dyDescent="0.2"/>
    <row r="412326" customFormat="1" x14ac:dyDescent="0.2"/>
    <row r="412327" customFormat="1" x14ac:dyDescent="0.2"/>
    <row r="412328" customFormat="1" x14ac:dyDescent="0.2"/>
    <row r="412329" customFormat="1" x14ac:dyDescent="0.2"/>
    <row r="412330" customFormat="1" x14ac:dyDescent="0.2"/>
    <row r="412331" customFormat="1" x14ac:dyDescent="0.2"/>
    <row r="412332" customFormat="1" x14ac:dyDescent="0.2"/>
    <row r="412333" customFormat="1" x14ac:dyDescent="0.2"/>
    <row r="412334" customFormat="1" x14ac:dyDescent="0.2"/>
    <row r="412335" customFormat="1" x14ac:dyDescent="0.2"/>
    <row r="412336" customFormat="1" x14ac:dyDescent="0.2"/>
    <row r="412337" customFormat="1" x14ac:dyDescent="0.2"/>
    <row r="412338" customFormat="1" x14ac:dyDescent="0.2"/>
    <row r="412339" customFormat="1" x14ac:dyDescent="0.2"/>
    <row r="412340" customFormat="1" x14ac:dyDescent="0.2"/>
    <row r="412341" customFormat="1" x14ac:dyDescent="0.2"/>
    <row r="412342" customFormat="1" x14ac:dyDescent="0.2"/>
    <row r="412343" customFormat="1" x14ac:dyDescent="0.2"/>
    <row r="412344" customFormat="1" x14ac:dyDescent="0.2"/>
    <row r="412345" customFormat="1" x14ac:dyDescent="0.2"/>
    <row r="412346" customFormat="1" x14ac:dyDescent="0.2"/>
    <row r="412347" customFormat="1" x14ac:dyDescent="0.2"/>
    <row r="412348" customFormat="1" x14ac:dyDescent="0.2"/>
    <row r="412349" customFormat="1" x14ac:dyDescent="0.2"/>
    <row r="412350" customFormat="1" x14ac:dyDescent="0.2"/>
    <row r="412351" customFormat="1" x14ac:dyDescent="0.2"/>
    <row r="412352" customFormat="1" x14ac:dyDescent="0.2"/>
    <row r="412353" customFormat="1" x14ac:dyDescent="0.2"/>
    <row r="412354" customFormat="1" x14ac:dyDescent="0.2"/>
    <row r="412355" customFormat="1" x14ac:dyDescent="0.2"/>
    <row r="412356" customFormat="1" x14ac:dyDescent="0.2"/>
    <row r="412357" customFormat="1" x14ac:dyDescent="0.2"/>
    <row r="412358" customFormat="1" x14ac:dyDescent="0.2"/>
    <row r="412359" customFormat="1" x14ac:dyDescent="0.2"/>
    <row r="412360" customFormat="1" x14ac:dyDescent="0.2"/>
    <row r="412361" customFormat="1" x14ac:dyDescent="0.2"/>
    <row r="412362" customFormat="1" x14ac:dyDescent="0.2"/>
    <row r="412363" customFormat="1" x14ac:dyDescent="0.2"/>
    <row r="412364" customFormat="1" x14ac:dyDescent="0.2"/>
    <row r="412365" customFormat="1" x14ac:dyDescent="0.2"/>
    <row r="412366" customFormat="1" x14ac:dyDescent="0.2"/>
    <row r="412367" customFormat="1" x14ac:dyDescent="0.2"/>
    <row r="412368" customFormat="1" x14ac:dyDescent="0.2"/>
    <row r="412369" customFormat="1" x14ac:dyDescent="0.2"/>
    <row r="412370" customFormat="1" x14ac:dyDescent="0.2"/>
    <row r="412371" customFormat="1" x14ac:dyDescent="0.2"/>
    <row r="412372" customFormat="1" x14ac:dyDescent="0.2"/>
    <row r="412373" customFormat="1" x14ac:dyDescent="0.2"/>
    <row r="412374" customFormat="1" x14ac:dyDescent="0.2"/>
    <row r="412375" customFormat="1" x14ac:dyDescent="0.2"/>
    <row r="412376" customFormat="1" x14ac:dyDescent="0.2"/>
    <row r="412377" customFormat="1" x14ac:dyDescent="0.2"/>
    <row r="412378" customFormat="1" x14ac:dyDescent="0.2"/>
    <row r="412379" customFormat="1" x14ac:dyDescent="0.2"/>
    <row r="412380" customFormat="1" x14ac:dyDescent="0.2"/>
    <row r="412381" customFormat="1" x14ac:dyDescent="0.2"/>
    <row r="412382" customFormat="1" x14ac:dyDescent="0.2"/>
    <row r="412383" customFormat="1" x14ac:dyDescent="0.2"/>
    <row r="412384" customFormat="1" x14ac:dyDescent="0.2"/>
    <row r="412385" customFormat="1" x14ac:dyDescent="0.2"/>
    <row r="412386" customFormat="1" x14ac:dyDescent="0.2"/>
    <row r="412387" customFormat="1" x14ac:dyDescent="0.2"/>
    <row r="412388" customFormat="1" x14ac:dyDescent="0.2"/>
    <row r="412389" customFormat="1" x14ac:dyDescent="0.2"/>
    <row r="412390" customFormat="1" x14ac:dyDescent="0.2"/>
    <row r="412391" customFormat="1" x14ac:dyDescent="0.2"/>
    <row r="412392" customFormat="1" x14ac:dyDescent="0.2"/>
    <row r="412393" customFormat="1" x14ac:dyDescent="0.2"/>
    <row r="412394" customFormat="1" x14ac:dyDescent="0.2"/>
    <row r="412395" customFormat="1" x14ac:dyDescent="0.2"/>
    <row r="412396" customFormat="1" x14ac:dyDescent="0.2"/>
    <row r="412397" customFormat="1" x14ac:dyDescent="0.2"/>
    <row r="412398" customFormat="1" x14ac:dyDescent="0.2"/>
    <row r="412399" customFormat="1" x14ac:dyDescent="0.2"/>
    <row r="412400" customFormat="1" x14ac:dyDescent="0.2"/>
    <row r="412401" customFormat="1" x14ac:dyDescent="0.2"/>
    <row r="412402" customFormat="1" x14ac:dyDescent="0.2"/>
    <row r="412403" customFormat="1" x14ac:dyDescent="0.2"/>
    <row r="412404" customFormat="1" x14ac:dyDescent="0.2"/>
    <row r="412405" customFormat="1" x14ac:dyDescent="0.2"/>
    <row r="412406" customFormat="1" x14ac:dyDescent="0.2"/>
    <row r="412407" customFormat="1" x14ac:dyDescent="0.2"/>
    <row r="412408" customFormat="1" x14ac:dyDescent="0.2"/>
    <row r="412409" customFormat="1" x14ac:dyDescent="0.2"/>
    <row r="412410" customFormat="1" x14ac:dyDescent="0.2"/>
    <row r="412411" customFormat="1" x14ac:dyDescent="0.2"/>
    <row r="412412" customFormat="1" x14ac:dyDescent="0.2"/>
    <row r="412413" customFormat="1" x14ac:dyDescent="0.2"/>
    <row r="412414" customFormat="1" x14ac:dyDescent="0.2"/>
    <row r="412415" customFormat="1" x14ac:dyDescent="0.2"/>
    <row r="412416" customFormat="1" x14ac:dyDescent="0.2"/>
    <row r="412417" customFormat="1" x14ac:dyDescent="0.2"/>
    <row r="412418" customFormat="1" x14ac:dyDescent="0.2"/>
    <row r="412419" customFormat="1" x14ac:dyDescent="0.2"/>
    <row r="412420" customFormat="1" x14ac:dyDescent="0.2"/>
    <row r="412421" customFormat="1" x14ac:dyDescent="0.2"/>
    <row r="412422" customFormat="1" x14ac:dyDescent="0.2"/>
    <row r="412423" customFormat="1" x14ac:dyDescent="0.2"/>
    <row r="412424" customFormat="1" x14ac:dyDescent="0.2"/>
    <row r="412425" customFormat="1" x14ac:dyDescent="0.2"/>
    <row r="412426" customFormat="1" x14ac:dyDescent="0.2"/>
    <row r="412427" customFormat="1" x14ac:dyDescent="0.2"/>
    <row r="412428" customFormat="1" x14ac:dyDescent="0.2"/>
    <row r="412429" customFormat="1" x14ac:dyDescent="0.2"/>
    <row r="412430" customFormat="1" x14ac:dyDescent="0.2"/>
    <row r="412431" customFormat="1" x14ac:dyDescent="0.2"/>
    <row r="412432" customFormat="1" x14ac:dyDescent="0.2"/>
    <row r="412433" customFormat="1" x14ac:dyDescent="0.2"/>
    <row r="412434" customFormat="1" x14ac:dyDescent="0.2"/>
    <row r="412435" customFormat="1" x14ac:dyDescent="0.2"/>
    <row r="412436" customFormat="1" x14ac:dyDescent="0.2"/>
    <row r="412437" customFormat="1" x14ac:dyDescent="0.2"/>
    <row r="412438" customFormat="1" x14ac:dyDescent="0.2"/>
    <row r="412439" customFormat="1" x14ac:dyDescent="0.2"/>
    <row r="412440" customFormat="1" x14ac:dyDescent="0.2"/>
    <row r="412441" customFormat="1" x14ac:dyDescent="0.2"/>
    <row r="412442" customFormat="1" x14ac:dyDescent="0.2"/>
    <row r="412443" customFormat="1" x14ac:dyDescent="0.2"/>
    <row r="412444" customFormat="1" x14ac:dyDescent="0.2"/>
    <row r="412445" customFormat="1" x14ac:dyDescent="0.2"/>
    <row r="412446" customFormat="1" x14ac:dyDescent="0.2"/>
    <row r="412447" customFormat="1" x14ac:dyDescent="0.2"/>
    <row r="412448" customFormat="1" x14ac:dyDescent="0.2"/>
    <row r="412449" customFormat="1" x14ac:dyDescent="0.2"/>
    <row r="412450" customFormat="1" x14ac:dyDescent="0.2"/>
    <row r="412451" customFormat="1" x14ac:dyDescent="0.2"/>
    <row r="412452" customFormat="1" x14ac:dyDescent="0.2"/>
    <row r="412453" customFormat="1" x14ac:dyDescent="0.2"/>
    <row r="412454" customFormat="1" x14ac:dyDescent="0.2"/>
    <row r="412455" customFormat="1" x14ac:dyDescent="0.2"/>
    <row r="412456" customFormat="1" x14ac:dyDescent="0.2"/>
    <row r="412457" customFormat="1" x14ac:dyDescent="0.2"/>
    <row r="412458" customFormat="1" x14ac:dyDescent="0.2"/>
    <row r="412459" customFormat="1" x14ac:dyDescent="0.2"/>
    <row r="412460" customFormat="1" x14ac:dyDescent="0.2"/>
    <row r="412461" customFormat="1" x14ac:dyDescent="0.2"/>
    <row r="412462" customFormat="1" x14ac:dyDescent="0.2"/>
    <row r="412463" customFormat="1" x14ac:dyDescent="0.2"/>
    <row r="412464" customFormat="1" x14ac:dyDescent="0.2"/>
    <row r="412465" customFormat="1" x14ac:dyDescent="0.2"/>
    <row r="412466" customFormat="1" x14ac:dyDescent="0.2"/>
    <row r="412467" customFormat="1" x14ac:dyDescent="0.2"/>
    <row r="412468" customFormat="1" x14ac:dyDescent="0.2"/>
    <row r="412469" customFormat="1" x14ac:dyDescent="0.2"/>
    <row r="412470" customFormat="1" x14ac:dyDescent="0.2"/>
    <row r="412471" customFormat="1" x14ac:dyDescent="0.2"/>
    <row r="412472" customFormat="1" x14ac:dyDescent="0.2"/>
    <row r="412473" customFormat="1" x14ac:dyDescent="0.2"/>
    <row r="412474" customFormat="1" x14ac:dyDescent="0.2"/>
    <row r="412475" customFormat="1" x14ac:dyDescent="0.2"/>
    <row r="412476" customFormat="1" x14ac:dyDescent="0.2"/>
    <row r="412477" customFormat="1" x14ac:dyDescent="0.2"/>
    <row r="412478" customFormat="1" x14ac:dyDescent="0.2"/>
    <row r="412479" customFormat="1" x14ac:dyDescent="0.2"/>
    <row r="412480" customFormat="1" x14ac:dyDescent="0.2"/>
    <row r="412481" customFormat="1" x14ac:dyDescent="0.2"/>
    <row r="412482" customFormat="1" x14ac:dyDescent="0.2"/>
    <row r="412483" customFormat="1" x14ac:dyDescent="0.2"/>
    <row r="412484" customFormat="1" x14ac:dyDescent="0.2"/>
    <row r="412485" customFormat="1" x14ac:dyDescent="0.2"/>
    <row r="412486" customFormat="1" x14ac:dyDescent="0.2"/>
    <row r="412487" customFormat="1" x14ac:dyDescent="0.2"/>
    <row r="412488" customFormat="1" x14ac:dyDescent="0.2"/>
    <row r="412489" customFormat="1" x14ac:dyDescent="0.2"/>
    <row r="412490" customFormat="1" x14ac:dyDescent="0.2"/>
    <row r="412491" customFormat="1" x14ac:dyDescent="0.2"/>
    <row r="412492" customFormat="1" x14ac:dyDescent="0.2"/>
    <row r="412493" customFormat="1" x14ac:dyDescent="0.2"/>
    <row r="412494" customFormat="1" x14ac:dyDescent="0.2"/>
    <row r="412495" customFormat="1" x14ac:dyDescent="0.2"/>
    <row r="412496" customFormat="1" x14ac:dyDescent="0.2"/>
    <row r="412497" customFormat="1" x14ac:dyDescent="0.2"/>
    <row r="412498" customFormat="1" x14ac:dyDescent="0.2"/>
    <row r="412499" customFormat="1" x14ac:dyDescent="0.2"/>
    <row r="412500" customFormat="1" x14ac:dyDescent="0.2"/>
    <row r="412501" customFormat="1" x14ac:dyDescent="0.2"/>
    <row r="412502" customFormat="1" x14ac:dyDescent="0.2"/>
    <row r="412503" customFormat="1" x14ac:dyDescent="0.2"/>
    <row r="412504" customFormat="1" x14ac:dyDescent="0.2"/>
    <row r="412505" customFormat="1" x14ac:dyDescent="0.2"/>
    <row r="412506" customFormat="1" x14ac:dyDescent="0.2"/>
    <row r="412507" customFormat="1" x14ac:dyDescent="0.2"/>
    <row r="412508" customFormat="1" x14ac:dyDescent="0.2"/>
    <row r="412509" customFormat="1" x14ac:dyDescent="0.2"/>
    <row r="412510" customFormat="1" x14ac:dyDescent="0.2"/>
    <row r="412511" customFormat="1" x14ac:dyDescent="0.2"/>
    <row r="412512" customFormat="1" x14ac:dyDescent="0.2"/>
    <row r="412513" customFormat="1" x14ac:dyDescent="0.2"/>
    <row r="412514" customFormat="1" x14ac:dyDescent="0.2"/>
    <row r="412515" customFormat="1" x14ac:dyDescent="0.2"/>
    <row r="412516" customFormat="1" x14ac:dyDescent="0.2"/>
    <row r="412517" customFormat="1" x14ac:dyDescent="0.2"/>
    <row r="412518" customFormat="1" x14ac:dyDescent="0.2"/>
    <row r="412519" customFormat="1" x14ac:dyDescent="0.2"/>
    <row r="412520" customFormat="1" x14ac:dyDescent="0.2"/>
    <row r="412521" customFormat="1" x14ac:dyDescent="0.2"/>
    <row r="412522" customFormat="1" x14ac:dyDescent="0.2"/>
    <row r="412523" customFormat="1" x14ac:dyDescent="0.2"/>
    <row r="412524" customFormat="1" x14ac:dyDescent="0.2"/>
    <row r="412525" customFormat="1" x14ac:dyDescent="0.2"/>
    <row r="412526" customFormat="1" x14ac:dyDescent="0.2"/>
    <row r="412527" customFormat="1" x14ac:dyDescent="0.2"/>
    <row r="412528" customFormat="1" x14ac:dyDescent="0.2"/>
    <row r="412529" customFormat="1" x14ac:dyDescent="0.2"/>
    <row r="412530" customFormat="1" x14ac:dyDescent="0.2"/>
    <row r="412531" customFormat="1" x14ac:dyDescent="0.2"/>
    <row r="412532" customFormat="1" x14ac:dyDescent="0.2"/>
    <row r="412533" customFormat="1" x14ac:dyDescent="0.2"/>
    <row r="412534" customFormat="1" x14ac:dyDescent="0.2"/>
    <row r="412535" customFormat="1" x14ac:dyDescent="0.2"/>
    <row r="412536" customFormat="1" x14ac:dyDescent="0.2"/>
    <row r="412537" customFormat="1" x14ac:dyDescent="0.2"/>
    <row r="412538" customFormat="1" x14ac:dyDescent="0.2"/>
    <row r="412539" customFormat="1" x14ac:dyDescent="0.2"/>
    <row r="412540" customFormat="1" x14ac:dyDescent="0.2"/>
    <row r="412541" customFormat="1" x14ac:dyDescent="0.2"/>
    <row r="412542" customFormat="1" x14ac:dyDescent="0.2"/>
    <row r="412543" customFormat="1" x14ac:dyDescent="0.2"/>
    <row r="412544" customFormat="1" x14ac:dyDescent="0.2"/>
    <row r="412545" customFormat="1" x14ac:dyDescent="0.2"/>
    <row r="412546" customFormat="1" x14ac:dyDescent="0.2"/>
    <row r="412547" customFormat="1" x14ac:dyDescent="0.2"/>
    <row r="412548" customFormat="1" x14ac:dyDescent="0.2"/>
    <row r="412549" customFormat="1" x14ac:dyDescent="0.2"/>
    <row r="412550" customFormat="1" x14ac:dyDescent="0.2"/>
    <row r="412551" customFormat="1" x14ac:dyDescent="0.2"/>
    <row r="412552" customFormat="1" x14ac:dyDescent="0.2"/>
    <row r="412553" customFormat="1" x14ac:dyDescent="0.2"/>
    <row r="412554" customFormat="1" x14ac:dyDescent="0.2"/>
    <row r="412555" customFormat="1" x14ac:dyDescent="0.2"/>
    <row r="412556" customFormat="1" x14ac:dyDescent="0.2"/>
    <row r="412557" customFormat="1" x14ac:dyDescent="0.2"/>
    <row r="412558" customFormat="1" x14ac:dyDescent="0.2"/>
    <row r="412559" customFormat="1" x14ac:dyDescent="0.2"/>
    <row r="412560" customFormat="1" x14ac:dyDescent="0.2"/>
    <row r="412561" customFormat="1" x14ac:dyDescent="0.2"/>
    <row r="412562" customFormat="1" x14ac:dyDescent="0.2"/>
    <row r="412563" customFormat="1" x14ac:dyDescent="0.2"/>
    <row r="412564" customFormat="1" x14ac:dyDescent="0.2"/>
    <row r="412565" customFormat="1" x14ac:dyDescent="0.2"/>
    <row r="412566" customFormat="1" x14ac:dyDescent="0.2"/>
    <row r="412567" customFormat="1" x14ac:dyDescent="0.2"/>
    <row r="412568" customFormat="1" x14ac:dyDescent="0.2"/>
    <row r="412569" customFormat="1" x14ac:dyDescent="0.2"/>
    <row r="412570" customFormat="1" x14ac:dyDescent="0.2"/>
    <row r="412571" customFormat="1" x14ac:dyDescent="0.2"/>
    <row r="412572" customFormat="1" x14ac:dyDescent="0.2"/>
    <row r="412573" customFormat="1" x14ac:dyDescent="0.2"/>
    <row r="412574" customFormat="1" x14ac:dyDescent="0.2"/>
    <row r="412575" customFormat="1" x14ac:dyDescent="0.2"/>
    <row r="412576" customFormat="1" x14ac:dyDescent="0.2"/>
    <row r="412577" customFormat="1" x14ac:dyDescent="0.2"/>
    <row r="412578" customFormat="1" x14ac:dyDescent="0.2"/>
    <row r="412579" customFormat="1" x14ac:dyDescent="0.2"/>
    <row r="412580" customFormat="1" x14ac:dyDescent="0.2"/>
    <row r="412581" customFormat="1" x14ac:dyDescent="0.2"/>
    <row r="412582" customFormat="1" x14ac:dyDescent="0.2"/>
    <row r="412583" customFormat="1" x14ac:dyDescent="0.2"/>
    <row r="412584" customFormat="1" x14ac:dyDescent="0.2"/>
    <row r="412585" customFormat="1" x14ac:dyDescent="0.2"/>
    <row r="412586" customFormat="1" x14ac:dyDescent="0.2"/>
    <row r="412587" customFormat="1" x14ac:dyDescent="0.2"/>
    <row r="412588" customFormat="1" x14ac:dyDescent="0.2"/>
    <row r="412589" customFormat="1" x14ac:dyDescent="0.2"/>
    <row r="412590" customFormat="1" x14ac:dyDescent="0.2"/>
    <row r="412591" customFormat="1" x14ac:dyDescent="0.2"/>
    <row r="412592" customFormat="1" x14ac:dyDescent="0.2"/>
    <row r="412593" customFormat="1" x14ac:dyDescent="0.2"/>
    <row r="412594" customFormat="1" x14ac:dyDescent="0.2"/>
    <row r="412595" customFormat="1" x14ac:dyDescent="0.2"/>
    <row r="412596" customFormat="1" x14ac:dyDescent="0.2"/>
    <row r="412597" customFormat="1" x14ac:dyDescent="0.2"/>
    <row r="412598" customFormat="1" x14ac:dyDescent="0.2"/>
    <row r="412599" customFormat="1" x14ac:dyDescent="0.2"/>
    <row r="412600" customFormat="1" x14ac:dyDescent="0.2"/>
    <row r="412601" customFormat="1" x14ac:dyDescent="0.2"/>
    <row r="412602" customFormat="1" x14ac:dyDescent="0.2"/>
    <row r="412603" customFormat="1" x14ac:dyDescent="0.2"/>
    <row r="412604" customFormat="1" x14ac:dyDescent="0.2"/>
    <row r="412605" customFormat="1" x14ac:dyDescent="0.2"/>
    <row r="412606" customFormat="1" x14ac:dyDescent="0.2"/>
    <row r="412607" customFormat="1" x14ac:dyDescent="0.2"/>
    <row r="412608" customFormat="1" x14ac:dyDescent="0.2"/>
    <row r="412609" customFormat="1" x14ac:dyDescent="0.2"/>
    <row r="412610" customFormat="1" x14ac:dyDescent="0.2"/>
    <row r="412611" customFormat="1" x14ac:dyDescent="0.2"/>
    <row r="412612" customFormat="1" x14ac:dyDescent="0.2"/>
    <row r="412613" customFormat="1" x14ac:dyDescent="0.2"/>
    <row r="412614" customFormat="1" x14ac:dyDescent="0.2"/>
    <row r="412615" customFormat="1" x14ac:dyDescent="0.2"/>
    <row r="412616" customFormat="1" x14ac:dyDescent="0.2"/>
    <row r="412617" customFormat="1" x14ac:dyDescent="0.2"/>
    <row r="412618" customFormat="1" x14ac:dyDescent="0.2"/>
    <row r="412619" customFormat="1" x14ac:dyDescent="0.2"/>
    <row r="412620" customFormat="1" x14ac:dyDescent="0.2"/>
    <row r="412621" customFormat="1" x14ac:dyDescent="0.2"/>
    <row r="412622" customFormat="1" x14ac:dyDescent="0.2"/>
    <row r="412623" customFormat="1" x14ac:dyDescent="0.2"/>
    <row r="412624" customFormat="1" x14ac:dyDescent="0.2"/>
    <row r="412625" customFormat="1" x14ac:dyDescent="0.2"/>
    <row r="412626" customFormat="1" x14ac:dyDescent="0.2"/>
    <row r="412627" customFormat="1" x14ac:dyDescent="0.2"/>
    <row r="412628" customFormat="1" x14ac:dyDescent="0.2"/>
    <row r="412629" customFormat="1" x14ac:dyDescent="0.2"/>
    <row r="412630" customFormat="1" x14ac:dyDescent="0.2"/>
    <row r="412631" customFormat="1" x14ac:dyDescent="0.2"/>
    <row r="412632" customFormat="1" x14ac:dyDescent="0.2"/>
    <row r="412633" customFormat="1" x14ac:dyDescent="0.2"/>
    <row r="412634" customFormat="1" x14ac:dyDescent="0.2"/>
    <row r="412635" customFormat="1" x14ac:dyDescent="0.2"/>
    <row r="412636" customFormat="1" x14ac:dyDescent="0.2"/>
    <row r="412637" customFormat="1" x14ac:dyDescent="0.2"/>
    <row r="412638" customFormat="1" x14ac:dyDescent="0.2"/>
    <row r="412639" customFormat="1" x14ac:dyDescent="0.2"/>
    <row r="412640" customFormat="1" x14ac:dyDescent="0.2"/>
    <row r="412641" customFormat="1" x14ac:dyDescent="0.2"/>
    <row r="412642" customFormat="1" x14ac:dyDescent="0.2"/>
    <row r="412643" customFormat="1" x14ac:dyDescent="0.2"/>
    <row r="412644" customFormat="1" x14ac:dyDescent="0.2"/>
    <row r="412645" customFormat="1" x14ac:dyDescent="0.2"/>
    <row r="412646" customFormat="1" x14ac:dyDescent="0.2"/>
    <row r="412647" customFormat="1" x14ac:dyDescent="0.2"/>
    <row r="412648" customFormat="1" x14ac:dyDescent="0.2"/>
    <row r="412649" customFormat="1" x14ac:dyDescent="0.2"/>
    <row r="412650" customFormat="1" x14ac:dyDescent="0.2"/>
    <row r="412651" customFormat="1" x14ac:dyDescent="0.2"/>
    <row r="412652" customFormat="1" x14ac:dyDescent="0.2"/>
    <row r="412653" customFormat="1" x14ac:dyDescent="0.2"/>
    <row r="412654" customFormat="1" x14ac:dyDescent="0.2"/>
    <row r="412655" customFormat="1" x14ac:dyDescent="0.2"/>
    <row r="412656" customFormat="1" x14ac:dyDescent="0.2"/>
    <row r="412657" customFormat="1" x14ac:dyDescent="0.2"/>
    <row r="412658" customFormat="1" x14ac:dyDescent="0.2"/>
    <row r="412659" customFormat="1" x14ac:dyDescent="0.2"/>
    <row r="412660" customFormat="1" x14ac:dyDescent="0.2"/>
    <row r="412661" customFormat="1" x14ac:dyDescent="0.2"/>
    <row r="412662" customFormat="1" x14ac:dyDescent="0.2"/>
    <row r="412663" customFormat="1" x14ac:dyDescent="0.2"/>
    <row r="412664" customFormat="1" x14ac:dyDescent="0.2"/>
    <row r="412665" customFormat="1" x14ac:dyDescent="0.2"/>
    <row r="412666" customFormat="1" x14ac:dyDescent="0.2"/>
    <row r="412667" customFormat="1" x14ac:dyDescent="0.2"/>
    <row r="412668" customFormat="1" x14ac:dyDescent="0.2"/>
    <row r="412669" customFormat="1" x14ac:dyDescent="0.2"/>
    <row r="412670" customFormat="1" x14ac:dyDescent="0.2"/>
    <row r="412671" customFormat="1" x14ac:dyDescent="0.2"/>
    <row r="412672" customFormat="1" x14ac:dyDescent="0.2"/>
    <row r="412673" customFormat="1" x14ac:dyDescent="0.2"/>
    <row r="412674" customFormat="1" x14ac:dyDescent="0.2"/>
    <row r="412675" customFormat="1" x14ac:dyDescent="0.2"/>
    <row r="412676" customFormat="1" x14ac:dyDescent="0.2"/>
    <row r="412677" customFormat="1" x14ac:dyDescent="0.2"/>
    <row r="412678" customFormat="1" x14ac:dyDescent="0.2"/>
    <row r="412679" customFormat="1" x14ac:dyDescent="0.2"/>
    <row r="412680" customFormat="1" x14ac:dyDescent="0.2"/>
    <row r="412681" customFormat="1" x14ac:dyDescent="0.2"/>
    <row r="412682" customFormat="1" x14ac:dyDescent="0.2"/>
    <row r="412683" customFormat="1" x14ac:dyDescent="0.2"/>
    <row r="412684" customFormat="1" x14ac:dyDescent="0.2"/>
    <row r="412685" customFormat="1" x14ac:dyDescent="0.2"/>
    <row r="412686" customFormat="1" x14ac:dyDescent="0.2"/>
    <row r="412687" customFormat="1" x14ac:dyDescent="0.2"/>
    <row r="412688" customFormat="1" x14ac:dyDescent="0.2"/>
    <row r="412689" customFormat="1" x14ac:dyDescent="0.2"/>
    <row r="412690" customFormat="1" x14ac:dyDescent="0.2"/>
    <row r="412691" customFormat="1" x14ac:dyDescent="0.2"/>
    <row r="412692" customFormat="1" x14ac:dyDescent="0.2"/>
    <row r="412693" customFormat="1" x14ac:dyDescent="0.2"/>
    <row r="412694" customFormat="1" x14ac:dyDescent="0.2"/>
    <row r="412695" customFormat="1" x14ac:dyDescent="0.2"/>
    <row r="412696" customFormat="1" x14ac:dyDescent="0.2"/>
    <row r="412697" customFormat="1" x14ac:dyDescent="0.2"/>
    <row r="412698" customFormat="1" x14ac:dyDescent="0.2"/>
    <row r="412699" customFormat="1" x14ac:dyDescent="0.2"/>
    <row r="412700" customFormat="1" x14ac:dyDescent="0.2"/>
    <row r="412701" customFormat="1" x14ac:dyDescent="0.2"/>
    <row r="412702" customFormat="1" x14ac:dyDescent="0.2"/>
    <row r="412703" customFormat="1" x14ac:dyDescent="0.2"/>
    <row r="412704" customFormat="1" x14ac:dyDescent="0.2"/>
    <row r="412705" customFormat="1" x14ac:dyDescent="0.2"/>
    <row r="412706" customFormat="1" x14ac:dyDescent="0.2"/>
    <row r="412707" customFormat="1" x14ac:dyDescent="0.2"/>
    <row r="412708" customFormat="1" x14ac:dyDescent="0.2"/>
    <row r="412709" customFormat="1" x14ac:dyDescent="0.2"/>
    <row r="412710" customFormat="1" x14ac:dyDescent="0.2"/>
    <row r="412711" customFormat="1" x14ac:dyDescent="0.2"/>
    <row r="412712" customFormat="1" x14ac:dyDescent="0.2"/>
    <row r="412713" customFormat="1" x14ac:dyDescent="0.2"/>
    <row r="412714" customFormat="1" x14ac:dyDescent="0.2"/>
    <row r="412715" customFormat="1" x14ac:dyDescent="0.2"/>
    <row r="412716" customFormat="1" x14ac:dyDescent="0.2"/>
    <row r="412717" customFormat="1" x14ac:dyDescent="0.2"/>
    <row r="412718" customFormat="1" x14ac:dyDescent="0.2"/>
    <row r="412719" customFormat="1" x14ac:dyDescent="0.2"/>
    <row r="412720" customFormat="1" x14ac:dyDescent="0.2"/>
    <row r="412721" customFormat="1" x14ac:dyDescent="0.2"/>
    <row r="412722" customFormat="1" x14ac:dyDescent="0.2"/>
    <row r="412723" customFormat="1" x14ac:dyDescent="0.2"/>
    <row r="412724" customFormat="1" x14ac:dyDescent="0.2"/>
    <row r="412725" customFormat="1" x14ac:dyDescent="0.2"/>
    <row r="412726" customFormat="1" x14ac:dyDescent="0.2"/>
    <row r="412727" customFormat="1" x14ac:dyDescent="0.2"/>
    <row r="412728" customFormat="1" x14ac:dyDescent="0.2"/>
    <row r="412729" customFormat="1" x14ac:dyDescent="0.2"/>
    <row r="412730" customFormat="1" x14ac:dyDescent="0.2"/>
    <row r="412731" customFormat="1" x14ac:dyDescent="0.2"/>
    <row r="412732" customFormat="1" x14ac:dyDescent="0.2"/>
    <row r="412733" customFormat="1" x14ac:dyDescent="0.2"/>
    <row r="412734" customFormat="1" x14ac:dyDescent="0.2"/>
    <row r="412735" customFormat="1" x14ac:dyDescent="0.2"/>
    <row r="412736" customFormat="1" x14ac:dyDescent="0.2"/>
    <row r="412737" customFormat="1" x14ac:dyDescent="0.2"/>
    <row r="412738" customFormat="1" x14ac:dyDescent="0.2"/>
    <row r="412739" customFormat="1" x14ac:dyDescent="0.2"/>
    <row r="412740" customFormat="1" x14ac:dyDescent="0.2"/>
    <row r="412741" customFormat="1" x14ac:dyDescent="0.2"/>
    <row r="412742" customFormat="1" x14ac:dyDescent="0.2"/>
    <row r="412743" customFormat="1" x14ac:dyDescent="0.2"/>
    <row r="412744" customFormat="1" x14ac:dyDescent="0.2"/>
    <row r="412745" customFormat="1" x14ac:dyDescent="0.2"/>
    <row r="412746" customFormat="1" x14ac:dyDescent="0.2"/>
    <row r="412747" customFormat="1" x14ac:dyDescent="0.2"/>
    <row r="412748" customFormat="1" x14ac:dyDescent="0.2"/>
    <row r="412749" customFormat="1" x14ac:dyDescent="0.2"/>
    <row r="412750" customFormat="1" x14ac:dyDescent="0.2"/>
    <row r="412751" customFormat="1" x14ac:dyDescent="0.2"/>
    <row r="412752" customFormat="1" x14ac:dyDescent="0.2"/>
    <row r="412753" customFormat="1" x14ac:dyDescent="0.2"/>
    <row r="412754" customFormat="1" x14ac:dyDescent="0.2"/>
    <row r="412755" customFormat="1" x14ac:dyDescent="0.2"/>
    <row r="412756" customFormat="1" x14ac:dyDescent="0.2"/>
    <row r="412757" customFormat="1" x14ac:dyDescent="0.2"/>
    <row r="412758" customFormat="1" x14ac:dyDescent="0.2"/>
    <row r="412759" customFormat="1" x14ac:dyDescent="0.2"/>
    <row r="412760" customFormat="1" x14ac:dyDescent="0.2"/>
    <row r="412761" customFormat="1" x14ac:dyDescent="0.2"/>
    <row r="412762" customFormat="1" x14ac:dyDescent="0.2"/>
    <row r="412763" customFormat="1" x14ac:dyDescent="0.2"/>
    <row r="412764" customFormat="1" x14ac:dyDescent="0.2"/>
    <row r="412765" customFormat="1" x14ac:dyDescent="0.2"/>
    <row r="412766" customFormat="1" x14ac:dyDescent="0.2"/>
    <row r="412767" customFormat="1" x14ac:dyDescent="0.2"/>
    <row r="412768" customFormat="1" x14ac:dyDescent="0.2"/>
    <row r="412769" customFormat="1" x14ac:dyDescent="0.2"/>
    <row r="412770" customFormat="1" x14ac:dyDescent="0.2"/>
    <row r="412771" customFormat="1" x14ac:dyDescent="0.2"/>
    <row r="412772" customFormat="1" x14ac:dyDescent="0.2"/>
    <row r="412773" customFormat="1" x14ac:dyDescent="0.2"/>
    <row r="412774" customFormat="1" x14ac:dyDescent="0.2"/>
    <row r="412775" customFormat="1" x14ac:dyDescent="0.2"/>
    <row r="412776" customFormat="1" x14ac:dyDescent="0.2"/>
    <row r="412777" customFormat="1" x14ac:dyDescent="0.2"/>
    <row r="412778" customFormat="1" x14ac:dyDescent="0.2"/>
    <row r="412779" customFormat="1" x14ac:dyDescent="0.2"/>
    <row r="412780" customFormat="1" x14ac:dyDescent="0.2"/>
    <row r="412781" customFormat="1" x14ac:dyDescent="0.2"/>
    <row r="412782" customFormat="1" x14ac:dyDescent="0.2"/>
    <row r="412783" customFormat="1" x14ac:dyDescent="0.2"/>
    <row r="412784" customFormat="1" x14ac:dyDescent="0.2"/>
    <row r="412785" customFormat="1" x14ac:dyDescent="0.2"/>
    <row r="412786" customFormat="1" x14ac:dyDescent="0.2"/>
    <row r="412787" customFormat="1" x14ac:dyDescent="0.2"/>
    <row r="412788" customFormat="1" x14ac:dyDescent="0.2"/>
    <row r="412789" customFormat="1" x14ac:dyDescent="0.2"/>
    <row r="412790" customFormat="1" x14ac:dyDescent="0.2"/>
    <row r="412791" customFormat="1" x14ac:dyDescent="0.2"/>
    <row r="412792" customFormat="1" x14ac:dyDescent="0.2"/>
    <row r="412793" customFormat="1" x14ac:dyDescent="0.2"/>
    <row r="412794" customFormat="1" x14ac:dyDescent="0.2"/>
    <row r="412795" customFormat="1" x14ac:dyDescent="0.2"/>
    <row r="412796" customFormat="1" x14ac:dyDescent="0.2"/>
    <row r="412797" customFormat="1" x14ac:dyDescent="0.2"/>
    <row r="412798" customFormat="1" x14ac:dyDescent="0.2"/>
    <row r="412799" customFormat="1" x14ac:dyDescent="0.2"/>
    <row r="412800" customFormat="1" x14ac:dyDescent="0.2"/>
    <row r="412801" customFormat="1" x14ac:dyDescent="0.2"/>
    <row r="412802" customFormat="1" x14ac:dyDescent="0.2"/>
    <row r="412803" customFormat="1" x14ac:dyDescent="0.2"/>
    <row r="412804" customFormat="1" x14ac:dyDescent="0.2"/>
    <row r="412805" customFormat="1" x14ac:dyDescent="0.2"/>
    <row r="412806" customFormat="1" x14ac:dyDescent="0.2"/>
    <row r="412807" customFormat="1" x14ac:dyDescent="0.2"/>
    <row r="412808" customFormat="1" x14ac:dyDescent="0.2"/>
    <row r="412809" customFormat="1" x14ac:dyDescent="0.2"/>
    <row r="412810" customFormat="1" x14ac:dyDescent="0.2"/>
    <row r="412811" customFormat="1" x14ac:dyDescent="0.2"/>
    <row r="412812" customFormat="1" x14ac:dyDescent="0.2"/>
    <row r="412813" customFormat="1" x14ac:dyDescent="0.2"/>
    <row r="412814" customFormat="1" x14ac:dyDescent="0.2"/>
    <row r="412815" customFormat="1" x14ac:dyDescent="0.2"/>
    <row r="412816" customFormat="1" x14ac:dyDescent="0.2"/>
    <row r="412817" customFormat="1" x14ac:dyDescent="0.2"/>
    <row r="412818" customFormat="1" x14ac:dyDescent="0.2"/>
    <row r="412819" customFormat="1" x14ac:dyDescent="0.2"/>
    <row r="412820" customFormat="1" x14ac:dyDescent="0.2"/>
    <row r="412821" customFormat="1" x14ac:dyDescent="0.2"/>
    <row r="412822" customFormat="1" x14ac:dyDescent="0.2"/>
    <row r="412823" customFormat="1" x14ac:dyDescent="0.2"/>
    <row r="412824" customFormat="1" x14ac:dyDescent="0.2"/>
    <row r="412825" customFormat="1" x14ac:dyDescent="0.2"/>
    <row r="412826" customFormat="1" x14ac:dyDescent="0.2"/>
    <row r="412827" customFormat="1" x14ac:dyDescent="0.2"/>
    <row r="412828" customFormat="1" x14ac:dyDescent="0.2"/>
    <row r="412829" customFormat="1" x14ac:dyDescent="0.2"/>
    <row r="412830" customFormat="1" x14ac:dyDescent="0.2"/>
    <row r="412831" customFormat="1" x14ac:dyDescent="0.2"/>
    <row r="412832" customFormat="1" x14ac:dyDescent="0.2"/>
    <row r="412833" customFormat="1" x14ac:dyDescent="0.2"/>
    <row r="412834" customFormat="1" x14ac:dyDescent="0.2"/>
    <row r="412835" customFormat="1" x14ac:dyDescent="0.2"/>
    <row r="412836" customFormat="1" x14ac:dyDescent="0.2"/>
    <row r="412837" customFormat="1" x14ac:dyDescent="0.2"/>
    <row r="412838" customFormat="1" x14ac:dyDescent="0.2"/>
    <row r="412839" customFormat="1" x14ac:dyDescent="0.2"/>
    <row r="412840" customFormat="1" x14ac:dyDescent="0.2"/>
    <row r="412841" customFormat="1" x14ac:dyDescent="0.2"/>
    <row r="412842" customFormat="1" x14ac:dyDescent="0.2"/>
    <row r="412843" customFormat="1" x14ac:dyDescent="0.2"/>
    <row r="412844" customFormat="1" x14ac:dyDescent="0.2"/>
    <row r="412845" customFormat="1" x14ac:dyDescent="0.2"/>
    <row r="412846" customFormat="1" x14ac:dyDescent="0.2"/>
    <row r="412847" customFormat="1" x14ac:dyDescent="0.2"/>
    <row r="412848" customFormat="1" x14ac:dyDescent="0.2"/>
    <row r="412849" customFormat="1" x14ac:dyDescent="0.2"/>
    <row r="412850" customFormat="1" x14ac:dyDescent="0.2"/>
    <row r="412851" customFormat="1" x14ac:dyDescent="0.2"/>
    <row r="412852" customFormat="1" x14ac:dyDescent="0.2"/>
    <row r="412853" customFormat="1" x14ac:dyDescent="0.2"/>
    <row r="412854" customFormat="1" x14ac:dyDescent="0.2"/>
    <row r="412855" customFormat="1" x14ac:dyDescent="0.2"/>
    <row r="412856" customFormat="1" x14ac:dyDescent="0.2"/>
    <row r="412857" customFormat="1" x14ac:dyDescent="0.2"/>
    <row r="412858" customFormat="1" x14ac:dyDescent="0.2"/>
    <row r="412859" customFormat="1" x14ac:dyDescent="0.2"/>
    <row r="412860" customFormat="1" x14ac:dyDescent="0.2"/>
    <row r="412861" customFormat="1" x14ac:dyDescent="0.2"/>
    <row r="412862" customFormat="1" x14ac:dyDescent="0.2"/>
    <row r="412863" customFormat="1" x14ac:dyDescent="0.2"/>
    <row r="412864" customFormat="1" x14ac:dyDescent="0.2"/>
    <row r="412865" customFormat="1" x14ac:dyDescent="0.2"/>
    <row r="412866" customFormat="1" x14ac:dyDescent="0.2"/>
    <row r="412867" customFormat="1" x14ac:dyDescent="0.2"/>
    <row r="412868" customFormat="1" x14ac:dyDescent="0.2"/>
    <row r="412869" customFormat="1" x14ac:dyDescent="0.2"/>
    <row r="412870" customFormat="1" x14ac:dyDescent="0.2"/>
    <row r="412871" customFormat="1" x14ac:dyDescent="0.2"/>
    <row r="412872" customFormat="1" x14ac:dyDescent="0.2"/>
    <row r="412873" customFormat="1" x14ac:dyDescent="0.2"/>
    <row r="412874" customFormat="1" x14ac:dyDescent="0.2"/>
    <row r="412875" customFormat="1" x14ac:dyDescent="0.2"/>
    <row r="412876" customFormat="1" x14ac:dyDescent="0.2"/>
    <row r="412877" customFormat="1" x14ac:dyDescent="0.2"/>
    <row r="412878" customFormat="1" x14ac:dyDescent="0.2"/>
    <row r="412879" customFormat="1" x14ac:dyDescent="0.2"/>
    <row r="412880" customFormat="1" x14ac:dyDescent="0.2"/>
    <row r="412881" customFormat="1" x14ac:dyDescent="0.2"/>
    <row r="412882" customFormat="1" x14ac:dyDescent="0.2"/>
    <row r="412883" customFormat="1" x14ac:dyDescent="0.2"/>
    <row r="412884" customFormat="1" x14ac:dyDescent="0.2"/>
    <row r="412885" customFormat="1" x14ac:dyDescent="0.2"/>
    <row r="412886" customFormat="1" x14ac:dyDescent="0.2"/>
    <row r="412887" customFormat="1" x14ac:dyDescent="0.2"/>
    <row r="412888" customFormat="1" x14ac:dyDescent="0.2"/>
    <row r="412889" customFormat="1" x14ac:dyDescent="0.2"/>
    <row r="412890" customFormat="1" x14ac:dyDescent="0.2"/>
    <row r="412891" customFormat="1" x14ac:dyDescent="0.2"/>
    <row r="412892" customFormat="1" x14ac:dyDescent="0.2"/>
    <row r="412893" customFormat="1" x14ac:dyDescent="0.2"/>
    <row r="412894" customFormat="1" x14ac:dyDescent="0.2"/>
    <row r="412895" customFormat="1" x14ac:dyDescent="0.2"/>
    <row r="412896" customFormat="1" x14ac:dyDescent="0.2"/>
    <row r="412897" customFormat="1" x14ac:dyDescent="0.2"/>
    <row r="412898" customFormat="1" x14ac:dyDescent="0.2"/>
    <row r="412899" customFormat="1" x14ac:dyDescent="0.2"/>
    <row r="412900" customFormat="1" x14ac:dyDescent="0.2"/>
    <row r="412901" customFormat="1" x14ac:dyDescent="0.2"/>
    <row r="412902" customFormat="1" x14ac:dyDescent="0.2"/>
    <row r="412903" customFormat="1" x14ac:dyDescent="0.2"/>
    <row r="412904" customFormat="1" x14ac:dyDescent="0.2"/>
    <row r="412905" customFormat="1" x14ac:dyDescent="0.2"/>
    <row r="412906" customFormat="1" x14ac:dyDescent="0.2"/>
    <row r="412907" customFormat="1" x14ac:dyDescent="0.2"/>
    <row r="412908" customFormat="1" x14ac:dyDescent="0.2"/>
    <row r="412909" customFormat="1" x14ac:dyDescent="0.2"/>
    <row r="412910" customFormat="1" x14ac:dyDescent="0.2"/>
    <row r="412911" customFormat="1" x14ac:dyDescent="0.2"/>
    <row r="412912" customFormat="1" x14ac:dyDescent="0.2"/>
    <row r="412913" customFormat="1" x14ac:dyDescent="0.2"/>
    <row r="412914" customFormat="1" x14ac:dyDescent="0.2"/>
    <row r="412915" customFormat="1" x14ac:dyDescent="0.2"/>
    <row r="412916" customFormat="1" x14ac:dyDescent="0.2"/>
    <row r="412917" customFormat="1" x14ac:dyDescent="0.2"/>
    <row r="412918" customFormat="1" x14ac:dyDescent="0.2"/>
    <row r="412919" customFormat="1" x14ac:dyDescent="0.2"/>
    <row r="412920" customFormat="1" x14ac:dyDescent="0.2"/>
    <row r="412921" customFormat="1" x14ac:dyDescent="0.2"/>
    <row r="412922" customFormat="1" x14ac:dyDescent="0.2"/>
    <row r="412923" customFormat="1" x14ac:dyDescent="0.2"/>
    <row r="412924" customFormat="1" x14ac:dyDescent="0.2"/>
    <row r="412925" customFormat="1" x14ac:dyDescent="0.2"/>
    <row r="412926" customFormat="1" x14ac:dyDescent="0.2"/>
    <row r="412927" customFormat="1" x14ac:dyDescent="0.2"/>
    <row r="412928" customFormat="1" x14ac:dyDescent="0.2"/>
    <row r="412929" customFormat="1" x14ac:dyDescent="0.2"/>
    <row r="412930" customFormat="1" x14ac:dyDescent="0.2"/>
    <row r="412931" customFormat="1" x14ac:dyDescent="0.2"/>
    <row r="412932" customFormat="1" x14ac:dyDescent="0.2"/>
    <row r="412933" customFormat="1" x14ac:dyDescent="0.2"/>
    <row r="412934" customFormat="1" x14ac:dyDescent="0.2"/>
    <row r="412935" customFormat="1" x14ac:dyDescent="0.2"/>
    <row r="412936" customFormat="1" x14ac:dyDescent="0.2"/>
    <row r="412937" customFormat="1" x14ac:dyDescent="0.2"/>
    <row r="412938" customFormat="1" x14ac:dyDescent="0.2"/>
    <row r="412939" customFormat="1" x14ac:dyDescent="0.2"/>
    <row r="412940" customFormat="1" x14ac:dyDescent="0.2"/>
    <row r="412941" customFormat="1" x14ac:dyDescent="0.2"/>
    <row r="412942" customFormat="1" x14ac:dyDescent="0.2"/>
    <row r="412943" customFormat="1" x14ac:dyDescent="0.2"/>
    <row r="412944" customFormat="1" x14ac:dyDescent="0.2"/>
    <row r="412945" customFormat="1" x14ac:dyDescent="0.2"/>
    <row r="412946" customFormat="1" x14ac:dyDescent="0.2"/>
    <row r="412947" customFormat="1" x14ac:dyDescent="0.2"/>
    <row r="412948" customFormat="1" x14ac:dyDescent="0.2"/>
    <row r="412949" customFormat="1" x14ac:dyDescent="0.2"/>
    <row r="412950" customFormat="1" x14ac:dyDescent="0.2"/>
    <row r="412951" customFormat="1" x14ac:dyDescent="0.2"/>
    <row r="412952" customFormat="1" x14ac:dyDescent="0.2"/>
    <row r="412953" customFormat="1" x14ac:dyDescent="0.2"/>
    <row r="412954" customFormat="1" x14ac:dyDescent="0.2"/>
    <row r="412955" customFormat="1" x14ac:dyDescent="0.2"/>
    <row r="412956" customFormat="1" x14ac:dyDescent="0.2"/>
    <row r="412957" customFormat="1" x14ac:dyDescent="0.2"/>
    <row r="412958" customFormat="1" x14ac:dyDescent="0.2"/>
    <row r="412959" customFormat="1" x14ac:dyDescent="0.2"/>
    <row r="412960" customFormat="1" x14ac:dyDescent="0.2"/>
    <row r="412961" customFormat="1" x14ac:dyDescent="0.2"/>
    <row r="412962" customFormat="1" x14ac:dyDescent="0.2"/>
    <row r="412963" customFormat="1" x14ac:dyDescent="0.2"/>
    <row r="412964" customFormat="1" x14ac:dyDescent="0.2"/>
    <row r="412965" customFormat="1" x14ac:dyDescent="0.2"/>
    <row r="412966" customFormat="1" x14ac:dyDescent="0.2"/>
    <row r="412967" customFormat="1" x14ac:dyDescent="0.2"/>
    <row r="412968" customFormat="1" x14ac:dyDescent="0.2"/>
    <row r="412969" customFormat="1" x14ac:dyDescent="0.2"/>
    <row r="412970" customFormat="1" x14ac:dyDescent="0.2"/>
    <row r="412971" customFormat="1" x14ac:dyDescent="0.2"/>
    <row r="412972" customFormat="1" x14ac:dyDescent="0.2"/>
    <row r="412973" customFormat="1" x14ac:dyDescent="0.2"/>
    <row r="412974" customFormat="1" x14ac:dyDescent="0.2"/>
    <row r="412975" customFormat="1" x14ac:dyDescent="0.2"/>
    <row r="412976" customFormat="1" x14ac:dyDescent="0.2"/>
    <row r="412977" customFormat="1" x14ac:dyDescent="0.2"/>
    <row r="412978" customFormat="1" x14ac:dyDescent="0.2"/>
    <row r="412979" customFormat="1" x14ac:dyDescent="0.2"/>
    <row r="412980" customFormat="1" x14ac:dyDescent="0.2"/>
    <row r="412981" customFormat="1" x14ac:dyDescent="0.2"/>
    <row r="412982" customFormat="1" x14ac:dyDescent="0.2"/>
    <row r="412983" customFormat="1" x14ac:dyDescent="0.2"/>
    <row r="412984" customFormat="1" x14ac:dyDescent="0.2"/>
    <row r="412985" customFormat="1" x14ac:dyDescent="0.2"/>
    <row r="412986" customFormat="1" x14ac:dyDescent="0.2"/>
    <row r="412987" customFormat="1" x14ac:dyDescent="0.2"/>
    <row r="412988" customFormat="1" x14ac:dyDescent="0.2"/>
    <row r="412989" customFormat="1" x14ac:dyDescent="0.2"/>
    <row r="412990" customFormat="1" x14ac:dyDescent="0.2"/>
    <row r="412991" customFormat="1" x14ac:dyDescent="0.2"/>
    <row r="412992" customFormat="1" x14ac:dyDescent="0.2"/>
    <row r="412993" customFormat="1" x14ac:dyDescent="0.2"/>
    <row r="412994" customFormat="1" x14ac:dyDescent="0.2"/>
    <row r="412995" customFormat="1" x14ac:dyDescent="0.2"/>
    <row r="412996" customFormat="1" x14ac:dyDescent="0.2"/>
    <row r="412997" customFormat="1" x14ac:dyDescent="0.2"/>
    <row r="412998" customFormat="1" x14ac:dyDescent="0.2"/>
    <row r="412999" customFormat="1" x14ac:dyDescent="0.2"/>
    <row r="413000" customFormat="1" x14ac:dyDescent="0.2"/>
    <row r="413001" customFormat="1" x14ac:dyDescent="0.2"/>
    <row r="413002" customFormat="1" x14ac:dyDescent="0.2"/>
    <row r="413003" customFormat="1" x14ac:dyDescent="0.2"/>
    <row r="413004" customFormat="1" x14ac:dyDescent="0.2"/>
    <row r="413005" customFormat="1" x14ac:dyDescent="0.2"/>
    <row r="413006" customFormat="1" x14ac:dyDescent="0.2"/>
    <row r="413007" customFormat="1" x14ac:dyDescent="0.2"/>
    <row r="413008" customFormat="1" x14ac:dyDescent="0.2"/>
    <row r="413009" customFormat="1" x14ac:dyDescent="0.2"/>
    <row r="413010" customFormat="1" x14ac:dyDescent="0.2"/>
    <row r="413011" customFormat="1" x14ac:dyDescent="0.2"/>
    <row r="413012" customFormat="1" x14ac:dyDescent="0.2"/>
    <row r="413013" customFormat="1" x14ac:dyDescent="0.2"/>
    <row r="413014" customFormat="1" x14ac:dyDescent="0.2"/>
    <row r="413015" customFormat="1" x14ac:dyDescent="0.2"/>
    <row r="413016" customFormat="1" x14ac:dyDescent="0.2"/>
    <row r="413017" customFormat="1" x14ac:dyDescent="0.2"/>
    <row r="413018" customFormat="1" x14ac:dyDescent="0.2"/>
    <row r="413019" customFormat="1" x14ac:dyDescent="0.2"/>
    <row r="413020" customFormat="1" x14ac:dyDescent="0.2"/>
    <row r="413021" customFormat="1" x14ac:dyDescent="0.2"/>
    <row r="413022" customFormat="1" x14ac:dyDescent="0.2"/>
    <row r="413023" customFormat="1" x14ac:dyDescent="0.2"/>
    <row r="413024" customFormat="1" x14ac:dyDescent="0.2"/>
    <row r="413025" customFormat="1" x14ac:dyDescent="0.2"/>
    <row r="413026" customFormat="1" x14ac:dyDescent="0.2"/>
    <row r="413027" customFormat="1" x14ac:dyDescent="0.2"/>
    <row r="413028" customFormat="1" x14ac:dyDescent="0.2"/>
    <row r="413029" customFormat="1" x14ac:dyDescent="0.2"/>
    <row r="413030" customFormat="1" x14ac:dyDescent="0.2"/>
    <row r="413031" customFormat="1" x14ac:dyDescent="0.2"/>
    <row r="413032" customFormat="1" x14ac:dyDescent="0.2"/>
    <row r="413033" customFormat="1" x14ac:dyDescent="0.2"/>
    <row r="413034" customFormat="1" x14ac:dyDescent="0.2"/>
    <row r="413035" customFormat="1" x14ac:dyDescent="0.2"/>
    <row r="413036" customFormat="1" x14ac:dyDescent="0.2"/>
    <row r="413037" customFormat="1" x14ac:dyDescent="0.2"/>
    <row r="413038" customFormat="1" x14ac:dyDescent="0.2"/>
    <row r="413039" customFormat="1" x14ac:dyDescent="0.2"/>
    <row r="413040" customFormat="1" x14ac:dyDescent="0.2"/>
    <row r="413041" customFormat="1" x14ac:dyDescent="0.2"/>
    <row r="413042" customFormat="1" x14ac:dyDescent="0.2"/>
    <row r="413043" customFormat="1" x14ac:dyDescent="0.2"/>
    <row r="413044" customFormat="1" x14ac:dyDescent="0.2"/>
    <row r="413045" customFormat="1" x14ac:dyDescent="0.2"/>
    <row r="413046" customFormat="1" x14ac:dyDescent="0.2"/>
    <row r="413047" customFormat="1" x14ac:dyDescent="0.2"/>
    <row r="413048" customFormat="1" x14ac:dyDescent="0.2"/>
    <row r="413049" customFormat="1" x14ac:dyDescent="0.2"/>
    <row r="413050" customFormat="1" x14ac:dyDescent="0.2"/>
    <row r="413051" customFormat="1" x14ac:dyDescent="0.2"/>
    <row r="413052" customFormat="1" x14ac:dyDescent="0.2"/>
    <row r="413053" customFormat="1" x14ac:dyDescent="0.2"/>
    <row r="413054" customFormat="1" x14ac:dyDescent="0.2"/>
    <row r="413055" customFormat="1" x14ac:dyDescent="0.2"/>
    <row r="413056" customFormat="1" x14ac:dyDescent="0.2"/>
    <row r="413057" customFormat="1" x14ac:dyDescent="0.2"/>
    <row r="413058" customFormat="1" x14ac:dyDescent="0.2"/>
    <row r="413059" customFormat="1" x14ac:dyDescent="0.2"/>
    <row r="413060" customFormat="1" x14ac:dyDescent="0.2"/>
    <row r="413061" customFormat="1" x14ac:dyDescent="0.2"/>
    <row r="413062" customFormat="1" x14ac:dyDescent="0.2"/>
    <row r="413063" customFormat="1" x14ac:dyDescent="0.2"/>
    <row r="413064" customFormat="1" x14ac:dyDescent="0.2"/>
    <row r="413065" customFormat="1" x14ac:dyDescent="0.2"/>
    <row r="413066" customFormat="1" x14ac:dyDescent="0.2"/>
    <row r="413067" customFormat="1" x14ac:dyDescent="0.2"/>
    <row r="413068" customFormat="1" x14ac:dyDescent="0.2"/>
    <row r="413069" customFormat="1" x14ac:dyDescent="0.2"/>
    <row r="413070" customFormat="1" x14ac:dyDescent="0.2"/>
    <row r="413071" customFormat="1" x14ac:dyDescent="0.2"/>
    <row r="413072" customFormat="1" x14ac:dyDescent="0.2"/>
    <row r="413073" customFormat="1" x14ac:dyDescent="0.2"/>
    <row r="413074" customFormat="1" x14ac:dyDescent="0.2"/>
    <row r="413075" customFormat="1" x14ac:dyDescent="0.2"/>
    <row r="413076" customFormat="1" x14ac:dyDescent="0.2"/>
    <row r="413077" customFormat="1" x14ac:dyDescent="0.2"/>
    <row r="413078" customFormat="1" x14ac:dyDescent="0.2"/>
    <row r="413079" customFormat="1" x14ac:dyDescent="0.2"/>
    <row r="413080" customFormat="1" x14ac:dyDescent="0.2"/>
    <row r="413081" customFormat="1" x14ac:dyDescent="0.2"/>
    <row r="413082" customFormat="1" x14ac:dyDescent="0.2"/>
    <row r="413083" customFormat="1" x14ac:dyDescent="0.2"/>
    <row r="413084" customFormat="1" x14ac:dyDescent="0.2"/>
    <row r="413085" customFormat="1" x14ac:dyDescent="0.2"/>
    <row r="413086" customFormat="1" x14ac:dyDescent="0.2"/>
    <row r="413087" customFormat="1" x14ac:dyDescent="0.2"/>
    <row r="413088" customFormat="1" x14ac:dyDescent="0.2"/>
    <row r="413089" customFormat="1" x14ac:dyDescent="0.2"/>
    <row r="413090" customFormat="1" x14ac:dyDescent="0.2"/>
    <row r="413091" customFormat="1" x14ac:dyDescent="0.2"/>
    <row r="413092" customFormat="1" x14ac:dyDescent="0.2"/>
    <row r="413093" customFormat="1" x14ac:dyDescent="0.2"/>
    <row r="413094" customFormat="1" x14ac:dyDescent="0.2"/>
    <row r="413095" customFormat="1" x14ac:dyDescent="0.2"/>
    <row r="413096" customFormat="1" x14ac:dyDescent="0.2"/>
    <row r="413097" customFormat="1" x14ac:dyDescent="0.2"/>
    <row r="413098" customFormat="1" x14ac:dyDescent="0.2"/>
    <row r="413099" customFormat="1" x14ac:dyDescent="0.2"/>
    <row r="413100" customFormat="1" x14ac:dyDescent="0.2"/>
    <row r="413101" customFormat="1" x14ac:dyDescent="0.2"/>
    <row r="413102" customFormat="1" x14ac:dyDescent="0.2"/>
    <row r="413103" customFormat="1" x14ac:dyDescent="0.2"/>
    <row r="413104" customFormat="1" x14ac:dyDescent="0.2"/>
    <row r="413105" customFormat="1" x14ac:dyDescent="0.2"/>
    <row r="413106" customFormat="1" x14ac:dyDescent="0.2"/>
    <row r="413107" customFormat="1" x14ac:dyDescent="0.2"/>
    <row r="413108" customFormat="1" x14ac:dyDescent="0.2"/>
    <row r="413109" customFormat="1" x14ac:dyDescent="0.2"/>
    <row r="413110" customFormat="1" x14ac:dyDescent="0.2"/>
    <row r="413111" customFormat="1" x14ac:dyDescent="0.2"/>
    <row r="413112" customFormat="1" x14ac:dyDescent="0.2"/>
    <row r="413113" customFormat="1" x14ac:dyDescent="0.2"/>
    <row r="413114" customFormat="1" x14ac:dyDescent="0.2"/>
    <row r="413115" customFormat="1" x14ac:dyDescent="0.2"/>
    <row r="413116" customFormat="1" x14ac:dyDescent="0.2"/>
    <row r="413117" customFormat="1" x14ac:dyDescent="0.2"/>
    <row r="413118" customFormat="1" x14ac:dyDescent="0.2"/>
    <row r="413119" customFormat="1" x14ac:dyDescent="0.2"/>
    <row r="413120" customFormat="1" x14ac:dyDescent="0.2"/>
    <row r="413121" customFormat="1" x14ac:dyDescent="0.2"/>
    <row r="413122" customFormat="1" x14ac:dyDescent="0.2"/>
    <row r="413123" customFormat="1" x14ac:dyDescent="0.2"/>
    <row r="413124" customFormat="1" x14ac:dyDescent="0.2"/>
    <row r="413125" customFormat="1" x14ac:dyDescent="0.2"/>
    <row r="413126" customFormat="1" x14ac:dyDescent="0.2"/>
    <row r="413127" customFormat="1" x14ac:dyDescent="0.2"/>
    <row r="413128" customFormat="1" x14ac:dyDescent="0.2"/>
    <row r="413129" customFormat="1" x14ac:dyDescent="0.2"/>
    <row r="413130" customFormat="1" x14ac:dyDescent="0.2"/>
    <row r="413131" customFormat="1" x14ac:dyDescent="0.2"/>
    <row r="413132" customFormat="1" x14ac:dyDescent="0.2"/>
    <row r="413133" customFormat="1" x14ac:dyDescent="0.2"/>
    <row r="413134" customFormat="1" x14ac:dyDescent="0.2"/>
    <row r="413135" customFormat="1" x14ac:dyDescent="0.2"/>
    <row r="413136" customFormat="1" x14ac:dyDescent="0.2"/>
    <row r="413137" customFormat="1" x14ac:dyDescent="0.2"/>
    <row r="413138" customFormat="1" x14ac:dyDescent="0.2"/>
    <row r="413139" customFormat="1" x14ac:dyDescent="0.2"/>
    <row r="413140" customFormat="1" x14ac:dyDescent="0.2"/>
    <row r="413141" customFormat="1" x14ac:dyDescent="0.2"/>
    <row r="413142" customFormat="1" x14ac:dyDescent="0.2"/>
    <row r="413143" customFormat="1" x14ac:dyDescent="0.2"/>
    <row r="413144" customFormat="1" x14ac:dyDescent="0.2"/>
    <row r="413145" customFormat="1" x14ac:dyDescent="0.2"/>
    <row r="413146" customFormat="1" x14ac:dyDescent="0.2"/>
    <row r="413147" customFormat="1" x14ac:dyDescent="0.2"/>
    <row r="413148" customFormat="1" x14ac:dyDescent="0.2"/>
    <row r="413149" customFormat="1" x14ac:dyDescent="0.2"/>
    <row r="413150" customFormat="1" x14ac:dyDescent="0.2"/>
    <row r="413151" customFormat="1" x14ac:dyDescent="0.2"/>
    <row r="413152" customFormat="1" x14ac:dyDescent="0.2"/>
    <row r="413153" customFormat="1" x14ac:dyDescent="0.2"/>
    <row r="413154" customFormat="1" x14ac:dyDescent="0.2"/>
    <row r="413155" customFormat="1" x14ac:dyDescent="0.2"/>
    <row r="413156" customFormat="1" x14ac:dyDescent="0.2"/>
    <row r="413157" customFormat="1" x14ac:dyDescent="0.2"/>
    <row r="413158" customFormat="1" x14ac:dyDescent="0.2"/>
    <row r="413159" customFormat="1" x14ac:dyDescent="0.2"/>
    <row r="413160" customFormat="1" x14ac:dyDescent="0.2"/>
    <row r="413161" customFormat="1" x14ac:dyDescent="0.2"/>
    <row r="413162" customFormat="1" x14ac:dyDescent="0.2"/>
    <row r="413163" customFormat="1" x14ac:dyDescent="0.2"/>
    <row r="413164" customFormat="1" x14ac:dyDescent="0.2"/>
    <row r="413165" customFormat="1" x14ac:dyDescent="0.2"/>
    <row r="413166" customFormat="1" x14ac:dyDescent="0.2"/>
    <row r="413167" customFormat="1" x14ac:dyDescent="0.2"/>
    <row r="413168" customFormat="1" x14ac:dyDescent="0.2"/>
    <row r="413169" customFormat="1" x14ac:dyDescent="0.2"/>
    <row r="413170" customFormat="1" x14ac:dyDescent="0.2"/>
    <row r="413171" customFormat="1" x14ac:dyDescent="0.2"/>
    <row r="413172" customFormat="1" x14ac:dyDescent="0.2"/>
    <row r="413173" customFormat="1" x14ac:dyDescent="0.2"/>
    <row r="413174" customFormat="1" x14ac:dyDescent="0.2"/>
    <row r="413175" customFormat="1" x14ac:dyDescent="0.2"/>
    <row r="413176" customFormat="1" x14ac:dyDescent="0.2"/>
    <row r="413177" customFormat="1" x14ac:dyDescent="0.2"/>
    <row r="413178" customFormat="1" x14ac:dyDescent="0.2"/>
    <row r="413179" customFormat="1" x14ac:dyDescent="0.2"/>
    <row r="413180" customFormat="1" x14ac:dyDescent="0.2"/>
    <row r="413181" customFormat="1" x14ac:dyDescent="0.2"/>
    <row r="413182" customFormat="1" x14ac:dyDescent="0.2"/>
    <row r="413183" customFormat="1" x14ac:dyDescent="0.2"/>
    <row r="413184" customFormat="1" x14ac:dyDescent="0.2"/>
    <row r="413185" customFormat="1" x14ac:dyDescent="0.2"/>
    <row r="413186" customFormat="1" x14ac:dyDescent="0.2"/>
    <row r="413187" customFormat="1" x14ac:dyDescent="0.2"/>
    <row r="413188" customFormat="1" x14ac:dyDescent="0.2"/>
    <row r="413189" customFormat="1" x14ac:dyDescent="0.2"/>
    <row r="413190" customFormat="1" x14ac:dyDescent="0.2"/>
    <row r="413191" customFormat="1" x14ac:dyDescent="0.2"/>
    <row r="413192" customFormat="1" x14ac:dyDescent="0.2"/>
    <row r="413193" customFormat="1" x14ac:dyDescent="0.2"/>
    <row r="413194" customFormat="1" x14ac:dyDescent="0.2"/>
    <row r="413195" customFormat="1" x14ac:dyDescent="0.2"/>
    <row r="413196" customFormat="1" x14ac:dyDescent="0.2"/>
    <row r="413197" customFormat="1" x14ac:dyDescent="0.2"/>
    <row r="413198" customFormat="1" x14ac:dyDescent="0.2"/>
    <row r="413199" customFormat="1" x14ac:dyDescent="0.2"/>
    <row r="413200" customFormat="1" x14ac:dyDescent="0.2"/>
    <row r="413201" customFormat="1" x14ac:dyDescent="0.2"/>
    <row r="413202" customFormat="1" x14ac:dyDescent="0.2"/>
    <row r="413203" customFormat="1" x14ac:dyDescent="0.2"/>
    <row r="413204" customFormat="1" x14ac:dyDescent="0.2"/>
    <row r="413205" customFormat="1" x14ac:dyDescent="0.2"/>
    <row r="413206" customFormat="1" x14ac:dyDescent="0.2"/>
    <row r="413207" customFormat="1" x14ac:dyDescent="0.2"/>
    <row r="413208" customFormat="1" x14ac:dyDescent="0.2"/>
    <row r="413209" customFormat="1" x14ac:dyDescent="0.2"/>
    <row r="413210" customFormat="1" x14ac:dyDescent="0.2"/>
    <row r="413211" customFormat="1" x14ac:dyDescent="0.2"/>
    <row r="413212" customFormat="1" x14ac:dyDescent="0.2"/>
    <row r="413213" customFormat="1" x14ac:dyDescent="0.2"/>
    <row r="413214" customFormat="1" x14ac:dyDescent="0.2"/>
    <row r="413215" customFormat="1" x14ac:dyDescent="0.2"/>
    <row r="413216" customFormat="1" x14ac:dyDescent="0.2"/>
    <row r="413217" customFormat="1" x14ac:dyDescent="0.2"/>
    <row r="413218" customFormat="1" x14ac:dyDescent="0.2"/>
    <row r="413219" customFormat="1" x14ac:dyDescent="0.2"/>
    <row r="413220" customFormat="1" x14ac:dyDescent="0.2"/>
    <row r="413221" customFormat="1" x14ac:dyDescent="0.2"/>
    <row r="413222" customFormat="1" x14ac:dyDescent="0.2"/>
    <row r="413223" customFormat="1" x14ac:dyDescent="0.2"/>
    <row r="413224" customFormat="1" x14ac:dyDescent="0.2"/>
    <row r="413225" customFormat="1" x14ac:dyDescent="0.2"/>
    <row r="413226" customFormat="1" x14ac:dyDescent="0.2"/>
    <row r="413227" customFormat="1" x14ac:dyDescent="0.2"/>
    <row r="413228" customFormat="1" x14ac:dyDescent="0.2"/>
    <row r="413229" customFormat="1" x14ac:dyDescent="0.2"/>
    <row r="413230" customFormat="1" x14ac:dyDescent="0.2"/>
    <row r="413231" customFormat="1" x14ac:dyDescent="0.2"/>
    <row r="413232" customFormat="1" x14ac:dyDescent="0.2"/>
    <row r="413233" customFormat="1" x14ac:dyDescent="0.2"/>
    <row r="413234" customFormat="1" x14ac:dyDescent="0.2"/>
    <row r="413235" customFormat="1" x14ac:dyDescent="0.2"/>
    <row r="413236" customFormat="1" x14ac:dyDescent="0.2"/>
    <row r="413237" customFormat="1" x14ac:dyDescent="0.2"/>
    <row r="413238" customFormat="1" x14ac:dyDescent="0.2"/>
    <row r="413239" customFormat="1" x14ac:dyDescent="0.2"/>
    <row r="413240" customFormat="1" x14ac:dyDescent="0.2"/>
    <row r="413241" customFormat="1" x14ac:dyDescent="0.2"/>
    <row r="413242" customFormat="1" x14ac:dyDescent="0.2"/>
    <row r="413243" customFormat="1" x14ac:dyDescent="0.2"/>
    <row r="413244" customFormat="1" x14ac:dyDescent="0.2"/>
    <row r="413245" customFormat="1" x14ac:dyDescent="0.2"/>
    <row r="413246" customFormat="1" x14ac:dyDescent="0.2"/>
    <row r="413247" customFormat="1" x14ac:dyDescent="0.2"/>
    <row r="413248" customFormat="1" x14ac:dyDescent="0.2"/>
    <row r="413249" customFormat="1" x14ac:dyDescent="0.2"/>
    <row r="413250" customFormat="1" x14ac:dyDescent="0.2"/>
    <row r="413251" customFormat="1" x14ac:dyDescent="0.2"/>
    <row r="413252" customFormat="1" x14ac:dyDescent="0.2"/>
    <row r="413253" customFormat="1" x14ac:dyDescent="0.2"/>
    <row r="413254" customFormat="1" x14ac:dyDescent="0.2"/>
    <row r="413255" customFormat="1" x14ac:dyDescent="0.2"/>
    <row r="413256" customFormat="1" x14ac:dyDescent="0.2"/>
    <row r="413257" customFormat="1" x14ac:dyDescent="0.2"/>
    <row r="413258" customFormat="1" x14ac:dyDescent="0.2"/>
    <row r="413259" customFormat="1" x14ac:dyDescent="0.2"/>
    <row r="413260" customFormat="1" x14ac:dyDescent="0.2"/>
    <row r="413261" customFormat="1" x14ac:dyDescent="0.2"/>
    <row r="413262" customFormat="1" x14ac:dyDescent="0.2"/>
    <row r="413263" customFormat="1" x14ac:dyDescent="0.2"/>
    <row r="413264" customFormat="1" x14ac:dyDescent="0.2"/>
    <row r="413265" customFormat="1" x14ac:dyDescent="0.2"/>
    <row r="413266" customFormat="1" x14ac:dyDescent="0.2"/>
    <row r="413267" customFormat="1" x14ac:dyDescent="0.2"/>
    <row r="413268" customFormat="1" x14ac:dyDescent="0.2"/>
    <row r="413269" customFormat="1" x14ac:dyDescent="0.2"/>
    <row r="413270" customFormat="1" x14ac:dyDescent="0.2"/>
    <row r="413271" customFormat="1" x14ac:dyDescent="0.2"/>
    <row r="413272" customFormat="1" x14ac:dyDescent="0.2"/>
    <row r="413273" customFormat="1" x14ac:dyDescent="0.2"/>
    <row r="413274" customFormat="1" x14ac:dyDescent="0.2"/>
    <row r="413275" customFormat="1" x14ac:dyDescent="0.2"/>
    <row r="413276" customFormat="1" x14ac:dyDescent="0.2"/>
    <row r="413277" customFormat="1" x14ac:dyDescent="0.2"/>
    <row r="413278" customFormat="1" x14ac:dyDescent="0.2"/>
    <row r="413279" customFormat="1" x14ac:dyDescent="0.2"/>
    <row r="413280" customFormat="1" x14ac:dyDescent="0.2"/>
    <row r="413281" customFormat="1" x14ac:dyDescent="0.2"/>
    <row r="413282" customFormat="1" x14ac:dyDescent="0.2"/>
    <row r="413283" customFormat="1" x14ac:dyDescent="0.2"/>
    <row r="413284" customFormat="1" x14ac:dyDescent="0.2"/>
    <row r="413285" customFormat="1" x14ac:dyDescent="0.2"/>
    <row r="413286" customFormat="1" x14ac:dyDescent="0.2"/>
    <row r="413287" customFormat="1" x14ac:dyDescent="0.2"/>
    <row r="413288" customFormat="1" x14ac:dyDescent="0.2"/>
    <row r="413289" customFormat="1" x14ac:dyDescent="0.2"/>
    <row r="413290" customFormat="1" x14ac:dyDescent="0.2"/>
    <row r="413291" customFormat="1" x14ac:dyDescent="0.2"/>
    <row r="413292" customFormat="1" x14ac:dyDescent="0.2"/>
    <row r="413293" customFormat="1" x14ac:dyDescent="0.2"/>
    <row r="413294" customFormat="1" x14ac:dyDescent="0.2"/>
    <row r="413295" customFormat="1" x14ac:dyDescent="0.2"/>
    <row r="413296" customFormat="1" x14ac:dyDescent="0.2"/>
    <row r="413297" customFormat="1" x14ac:dyDescent="0.2"/>
    <row r="413298" customFormat="1" x14ac:dyDescent="0.2"/>
    <row r="413299" customFormat="1" x14ac:dyDescent="0.2"/>
    <row r="413300" customFormat="1" x14ac:dyDescent="0.2"/>
    <row r="413301" customFormat="1" x14ac:dyDescent="0.2"/>
    <row r="413302" customFormat="1" x14ac:dyDescent="0.2"/>
    <row r="413303" customFormat="1" x14ac:dyDescent="0.2"/>
    <row r="413304" customFormat="1" x14ac:dyDescent="0.2"/>
    <row r="413305" customFormat="1" x14ac:dyDescent="0.2"/>
    <row r="413306" customFormat="1" x14ac:dyDescent="0.2"/>
    <row r="413307" customFormat="1" x14ac:dyDescent="0.2"/>
    <row r="413308" customFormat="1" x14ac:dyDescent="0.2"/>
    <row r="413309" customFormat="1" x14ac:dyDescent="0.2"/>
    <row r="413310" customFormat="1" x14ac:dyDescent="0.2"/>
    <row r="413311" customFormat="1" x14ac:dyDescent="0.2"/>
    <row r="413312" customFormat="1" x14ac:dyDescent="0.2"/>
    <row r="413313" customFormat="1" x14ac:dyDescent="0.2"/>
    <row r="413314" customFormat="1" x14ac:dyDescent="0.2"/>
    <row r="413315" customFormat="1" x14ac:dyDescent="0.2"/>
    <row r="413316" customFormat="1" x14ac:dyDescent="0.2"/>
    <row r="413317" customFormat="1" x14ac:dyDescent="0.2"/>
    <row r="413318" customFormat="1" x14ac:dyDescent="0.2"/>
    <row r="413319" customFormat="1" x14ac:dyDescent="0.2"/>
    <row r="413320" customFormat="1" x14ac:dyDescent="0.2"/>
    <row r="413321" customFormat="1" x14ac:dyDescent="0.2"/>
    <row r="413322" customFormat="1" x14ac:dyDescent="0.2"/>
    <row r="413323" customFormat="1" x14ac:dyDescent="0.2"/>
    <row r="413324" customFormat="1" x14ac:dyDescent="0.2"/>
    <row r="413325" customFormat="1" x14ac:dyDescent="0.2"/>
    <row r="413326" customFormat="1" x14ac:dyDescent="0.2"/>
    <row r="413327" customFormat="1" x14ac:dyDescent="0.2"/>
    <row r="413328" customFormat="1" x14ac:dyDescent="0.2"/>
    <row r="413329" customFormat="1" x14ac:dyDescent="0.2"/>
    <row r="413330" customFormat="1" x14ac:dyDescent="0.2"/>
    <row r="413331" customFormat="1" x14ac:dyDescent="0.2"/>
    <row r="413332" customFormat="1" x14ac:dyDescent="0.2"/>
    <row r="413333" customFormat="1" x14ac:dyDescent="0.2"/>
    <row r="413334" customFormat="1" x14ac:dyDescent="0.2"/>
    <row r="413335" customFormat="1" x14ac:dyDescent="0.2"/>
    <row r="413336" customFormat="1" x14ac:dyDescent="0.2"/>
    <row r="413337" customFormat="1" x14ac:dyDescent="0.2"/>
    <row r="413338" customFormat="1" x14ac:dyDescent="0.2"/>
    <row r="413339" customFormat="1" x14ac:dyDescent="0.2"/>
    <row r="413340" customFormat="1" x14ac:dyDescent="0.2"/>
    <row r="413341" customFormat="1" x14ac:dyDescent="0.2"/>
    <row r="413342" customFormat="1" x14ac:dyDescent="0.2"/>
    <row r="413343" customFormat="1" x14ac:dyDescent="0.2"/>
    <row r="413344" customFormat="1" x14ac:dyDescent="0.2"/>
    <row r="413345" customFormat="1" x14ac:dyDescent="0.2"/>
    <row r="413346" customFormat="1" x14ac:dyDescent="0.2"/>
    <row r="413347" customFormat="1" x14ac:dyDescent="0.2"/>
    <row r="413348" customFormat="1" x14ac:dyDescent="0.2"/>
    <row r="413349" customFormat="1" x14ac:dyDescent="0.2"/>
    <row r="413350" customFormat="1" x14ac:dyDescent="0.2"/>
    <row r="413351" customFormat="1" x14ac:dyDescent="0.2"/>
    <row r="413352" customFormat="1" x14ac:dyDescent="0.2"/>
    <row r="413353" customFormat="1" x14ac:dyDescent="0.2"/>
    <row r="413354" customFormat="1" x14ac:dyDescent="0.2"/>
    <row r="413355" customFormat="1" x14ac:dyDescent="0.2"/>
    <row r="413356" customFormat="1" x14ac:dyDescent="0.2"/>
    <row r="413357" customFormat="1" x14ac:dyDescent="0.2"/>
    <row r="413358" customFormat="1" x14ac:dyDescent="0.2"/>
    <row r="413359" customFormat="1" x14ac:dyDescent="0.2"/>
    <row r="413360" customFormat="1" x14ac:dyDescent="0.2"/>
    <row r="413361" customFormat="1" x14ac:dyDescent="0.2"/>
    <row r="413362" customFormat="1" x14ac:dyDescent="0.2"/>
    <row r="413363" customFormat="1" x14ac:dyDescent="0.2"/>
    <row r="413364" customFormat="1" x14ac:dyDescent="0.2"/>
    <row r="413365" customFormat="1" x14ac:dyDescent="0.2"/>
    <row r="413366" customFormat="1" x14ac:dyDescent="0.2"/>
    <row r="413367" customFormat="1" x14ac:dyDescent="0.2"/>
    <row r="413368" customFormat="1" x14ac:dyDescent="0.2"/>
    <row r="413369" customFormat="1" x14ac:dyDescent="0.2"/>
    <row r="413370" customFormat="1" x14ac:dyDescent="0.2"/>
    <row r="413371" customFormat="1" x14ac:dyDescent="0.2"/>
    <row r="413372" customFormat="1" x14ac:dyDescent="0.2"/>
    <row r="413373" customFormat="1" x14ac:dyDescent="0.2"/>
    <row r="413374" customFormat="1" x14ac:dyDescent="0.2"/>
    <row r="413375" customFormat="1" x14ac:dyDescent="0.2"/>
    <row r="413376" customFormat="1" x14ac:dyDescent="0.2"/>
    <row r="413377" customFormat="1" x14ac:dyDescent="0.2"/>
    <row r="413378" customFormat="1" x14ac:dyDescent="0.2"/>
    <row r="413379" customFormat="1" x14ac:dyDescent="0.2"/>
    <row r="413380" customFormat="1" x14ac:dyDescent="0.2"/>
    <row r="413381" customFormat="1" x14ac:dyDescent="0.2"/>
    <row r="413382" customFormat="1" x14ac:dyDescent="0.2"/>
    <row r="413383" customFormat="1" x14ac:dyDescent="0.2"/>
    <row r="413384" customFormat="1" x14ac:dyDescent="0.2"/>
    <row r="413385" customFormat="1" x14ac:dyDescent="0.2"/>
    <row r="413386" customFormat="1" x14ac:dyDescent="0.2"/>
    <row r="413387" customFormat="1" x14ac:dyDescent="0.2"/>
    <row r="413388" customFormat="1" x14ac:dyDescent="0.2"/>
    <row r="413389" customFormat="1" x14ac:dyDescent="0.2"/>
    <row r="413390" customFormat="1" x14ac:dyDescent="0.2"/>
    <row r="413391" customFormat="1" x14ac:dyDescent="0.2"/>
    <row r="413392" customFormat="1" x14ac:dyDescent="0.2"/>
    <row r="413393" customFormat="1" x14ac:dyDescent="0.2"/>
    <row r="413394" customFormat="1" x14ac:dyDescent="0.2"/>
    <row r="413395" customFormat="1" x14ac:dyDescent="0.2"/>
    <row r="413396" customFormat="1" x14ac:dyDescent="0.2"/>
    <row r="413397" customFormat="1" x14ac:dyDescent="0.2"/>
    <row r="413398" customFormat="1" x14ac:dyDescent="0.2"/>
    <row r="413399" customFormat="1" x14ac:dyDescent="0.2"/>
    <row r="413400" customFormat="1" x14ac:dyDescent="0.2"/>
    <row r="413401" customFormat="1" x14ac:dyDescent="0.2"/>
    <row r="413402" customFormat="1" x14ac:dyDescent="0.2"/>
    <row r="413403" customFormat="1" x14ac:dyDescent="0.2"/>
    <row r="413404" customFormat="1" x14ac:dyDescent="0.2"/>
    <row r="413405" customFormat="1" x14ac:dyDescent="0.2"/>
    <row r="413406" customFormat="1" x14ac:dyDescent="0.2"/>
    <row r="413407" customFormat="1" x14ac:dyDescent="0.2"/>
    <row r="413408" customFormat="1" x14ac:dyDescent="0.2"/>
    <row r="413409" customFormat="1" x14ac:dyDescent="0.2"/>
    <row r="413410" customFormat="1" x14ac:dyDescent="0.2"/>
    <row r="413411" customFormat="1" x14ac:dyDescent="0.2"/>
    <row r="413412" customFormat="1" x14ac:dyDescent="0.2"/>
    <row r="413413" customFormat="1" x14ac:dyDescent="0.2"/>
    <row r="413414" customFormat="1" x14ac:dyDescent="0.2"/>
    <row r="413415" customFormat="1" x14ac:dyDescent="0.2"/>
    <row r="413416" customFormat="1" x14ac:dyDescent="0.2"/>
    <row r="413417" customFormat="1" x14ac:dyDescent="0.2"/>
    <row r="413418" customFormat="1" x14ac:dyDescent="0.2"/>
    <row r="413419" customFormat="1" x14ac:dyDescent="0.2"/>
    <row r="413420" customFormat="1" x14ac:dyDescent="0.2"/>
    <row r="413421" customFormat="1" x14ac:dyDescent="0.2"/>
    <row r="413422" customFormat="1" x14ac:dyDescent="0.2"/>
    <row r="413423" customFormat="1" x14ac:dyDescent="0.2"/>
    <row r="413424" customFormat="1" x14ac:dyDescent="0.2"/>
    <row r="413425" customFormat="1" x14ac:dyDescent="0.2"/>
    <row r="413426" customFormat="1" x14ac:dyDescent="0.2"/>
    <row r="413427" customFormat="1" x14ac:dyDescent="0.2"/>
    <row r="413428" customFormat="1" x14ac:dyDescent="0.2"/>
    <row r="413429" customFormat="1" x14ac:dyDescent="0.2"/>
    <row r="413430" customFormat="1" x14ac:dyDescent="0.2"/>
    <row r="413431" customFormat="1" x14ac:dyDescent="0.2"/>
    <row r="413432" customFormat="1" x14ac:dyDescent="0.2"/>
    <row r="413433" customFormat="1" x14ac:dyDescent="0.2"/>
    <row r="413434" customFormat="1" x14ac:dyDescent="0.2"/>
    <row r="413435" customFormat="1" x14ac:dyDescent="0.2"/>
    <row r="413436" customFormat="1" x14ac:dyDescent="0.2"/>
    <row r="413437" customFormat="1" x14ac:dyDescent="0.2"/>
    <row r="413438" customFormat="1" x14ac:dyDescent="0.2"/>
    <row r="413439" customFormat="1" x14ac:dyDescent="0.2"/>
    <row r="413440" customFormat="1" x14ac:dyDescent="0.2"/>
    <row r="413441" customFormat="1" x14ac:dyDescent="0.2"/>
    <row r="413442" customFormat="1" x14ac:dyDescent="0.2"/>
    <row r="413443" customFormat="1" x14ac:dyDescent="0.2"/>
    <row r="413444" customFormat="1" x14ac:dyDescent="0.2"/>
    <row r="413445" customFormat="1" x14ac:dyDescent="0.2"/>
    <row r="413446" customFormat="1" x14ac:dyDescent="0.2"/>
    <row r="413447" customFormat="1" x14ac:dyDescent="0.2"/>
    <row r="413448" customFormat="1" x14ac:dyDescent="0.2"/>
    <row r="413449" customFormat="1" x14ac:dyDescent="0.2"/>
    <row r="413450" customFormat="1" x14ac:dyDescent="0.2"/>
    <row r="413451" customFormat="1" x14ac:dyDescent="0.2"/>
    <row r="413452" customFormat="1" x14ac:dyDescent="0.2"/>
    <row r="413453" customFormat="1" x14ac:dyDescent="0.2"/>
    <row r="413454" customFormat="1" x14ac:dyDescent="0.2"/>
    <row r="413455" customFormat="1" x14ac:dyDescent="0.2"/>
    <row r="413456" customFormat="1" x14ac:dyDescent="0.2"/>
    <row r="413457" customFormat="1" x14ac:dyDescent="0.2"/>
    <row r="413458" customFormat="1" x14ac:dyDescent="0.2"/>
    <row r="413459" customFormat="1" x14ac:dyDescent="0.2"/>
    <row r="413460" customFormat="1" x14ac:dyDescent="0.2"/>
    <row r="413461" customFormat="1" x14ac:dyDescent="0.2"/>
    <row r="413462" customFormat="1" x14ac:dyDescent="0.2"/>
    <row r="413463" customFormat="1" x14ac:dyDescent="0.2"/>
    <row r="413464" customFormat="1" x14ac:dyDescent="0.2"/>
    <row r="413465" customFormat="1" x14ac:dyDescent="0.2"/>
    <row r="413466" customFormat="1" x14ac:dyDescent="0.2"/>
    <row r="413467" customFormat="1" x14ac:dyDescent="0.2"/>
    <row r="413468" customFormat="1" x14ac:dyDescent="0.2"/>
    <row r="413469" customFormat="1" x14ac:dyDescent="0.2"/>
    <row r="413470" customFormat="1" x14ac:dyDescent="0.2"/>
    <row r="413471" customFormat="1" x14ac:dyDescent="0.2"/>
    <row r="413472" customFormat="1" x14ac:dyDescent="0.2"/>
    <row r="413473" customFormat="1" x14ac:dyDescent="0.2"/>
    <row r="413474" customFormat="1" x14ac:dyDescent="0.2"/>
    <row r="413475" customFormat="1" x14ac:dyDescent="0.2"/>
    <row r="413476" customFormat="1" x14ac:dyDescent="0.2"/>
    <row r="413477" customFormat="1" x14ac:dyDescent="0.2"/>
    <row r="413478" customFormat="1" x14ac:dyDescent="0.2"/>
    <row r="413479" customFormat="1" x14ac:dyDescent="0.2"/>
    <row r="413480" customFormat="1" x14ac:dyDescent="0.2"/>
    <row r="413481" customFormat="1" x14ac:dyDescent="0.2"/>
    <row r="413482" customFormat="1" x14ac:dyDescent="0.2"/>
    <row r="413483" customFormat="1" x14ac:dyDescent="0.2"/>
    <row r="413484" customFormat="1" x14ac:dyDescent="0.2"/>
    <row r="413485" customFormat="1" x14ac:dyDescent="0.2"/>
    <row r="413486" customFormat="1" x14ac:dyDescent="0.2"/>
    <row r="413487" customFormat="1" x14ac:dyDescent="0.2"/>
    <row r="413488" customFormat="1" x14ac:dyDescent="0.2"/>
    <row r="413489" customFormat="1" x14ac:dyDescent="0.2"/>
    <row r="413490" customFormat="1" x14ac:dyDescent="0.2"/>
    <row r="413491" customFormat="1" x14ac:dyDescent="0.2"/>
    <row r="413492" customFormat="1" x14ac:dyDescent="0.2"/>
    <row r="413493" customFormat="1" x14ac:dyDescent="0.2"/>
    <row r="413494" customFormat="1" x14ac:dyDescent="0.2"/>
    <row r="413495" customFormat="1" x14ac:dyDescent="0.2"/>
    <row r="413496" customFormat="1" x14ac:dyDescent="0.2"/>
    <row r="413497" customFormat="1" x14ac:dyDescent="0.2"/>
    <row r="413498" customFormat="1" x14ac:dyDescent="0.2"/>
    <row r="413499" customFormat="1" x14ac:dyDescent="0.2"/>
    <row r="413500" customFormat="1" x14ac:dyDescent="0.2"/>
    <row r="413501" customFormat="1" x14ac:dyDescent="0.2"/>
    <row r="413502" customFormat="1" x14ac:dyDescent="0.2"/>
    <row r="413503" customFormat="1" x14ac:dyDescent="0.2"/>
    <row r="413504" customFormat="1" x14ac:dyDescent="0.2"/>
    <row r="413505" customFormat="1" x14ac:dyDescent="0.2"/>
    <row r="413506" customFormat="1" x14ac:dyDescent="0.2"/>
    <row r="413507" customFormat="1" x14ac:dyDescent="0.2"/>
    <row r="413508" customFormat="1" x14ac:dyDescent="0.2"/>
    <row r="413509" customFormat="1" x14ac:dyDescent="0.2"/>
    <row r="413510" customFormat="1" x14ac:dyDescent="0.2"/>
    <row r="413511" customFormat="1" x14ac:dyDescent="0.2"/>
    <row r="413512" customFormat="1" x14ac:dyDescent="0.2"/>
    <row r="413513" customFormat="1" x14ac:dyDescent="0.2"/>
    <row r="413514" customFormat="1" x14ac:dyDescent="0.2"/>
    <row r="413515" customFormat="1" x14ac:dyDescent="0.2"/>
    <row r="413516" customFormat="1" x14ac:dyDescent="0.2"/>
    <row r="413517" customFormat="1" x14ac:dyDescent="0.2"/>
    <row r="413518" customFormat="1" x14ac:dyDescent="0.2"/>
    <row r="413519" customFormat="1" x14ac:dyDescent="0.2"/>
    <row r="413520" customFormat="1" x14ac:dyDescent="0.2"/>
    <row r="413521" customFormat="1" x14ac:dyDescent="0.2"/>
    <row r="413522" customFormat="1" x14ac:dyDescent="0.2"/>
    <row r="413523" customFormat="1" x14ac:dyDescent="0.2"/>
    <row r="413524" customFormat="1" x14ac:dyDescent="0.2"/>
    <row r="413525" customFormat="1" x14ac:dyDescent="0.2"/>
    <row r="413526" customFormat="1" x14ac:dyDescent="0.2"/>
    <row r="413527" customFormat="1" x14ac:dyDescent="0.2"/>
    <row r="413528" customFormat="1" x14ac:dyDescent="0.2"/>
    <row r="413529" customFormat="1" x14ac:dyDescent="0.2"/>
    <row r="413530" customFormat="1" x14ac:dyDescent="0.2"/>
    <row r="413531" customFormat="1" x14ac:dyDescent="0.2"/>
    <row r="413532" customFormat="1" x14ac:dyDescent="0.2"/>
    <row r="413533" customFormat="1" x14ac:dyDescent="0.2"/>
    <row r="413534" customFormat="1" x14ac:dyDescent="0.2"/>
    <row r="413535" customFormat="1" x14ac:dyDescent="0.2"/>
    <row r="413536" customFormat="1" x14ac:dyDescent="0.2"/>
    <row r="413537" customFormat="1" x14ac:dyDescent="0.2"/>
    <row r="413538" customFormat="1" x14ac:dyDescent="0.2"/>
    <row r="413539" customFormat="1" x14ac:dyDescent="0.2"/>
    <row r="413540" customFormat="1" x14ac:dyDescent="0.2"/>
    <row r="413541" customFormat="1" x14ac:dyDescent="0.2"/>
    <row r="413542" customFormat="1" x14ac:dyDescent="0.2"/>
    <row r="413543" customFormat="1" x14ac:dyDescent="0.2"/>
    <row r="413544" customFormat="1" x14ac:dyDescent="0.2"/>
    <row r="413545" customFormat="1" x14ac:dyDescent="0.2"/>
    <row r="413546" customFormat="1" x14ac:dyDescent="0.2"/>
    <row r="413547" customFormat="1" x14ac:dyDescent="0.2"/>
    <row r="413548" customFormat="1" x14ac:dyDescent="0.2"/>
    <row r="413549" customFormat="1" x14ac:dyDescent="0.2"/>
    <row r="413550" customFormat="1" x14ac:dyDescent="0.2"/>
    <row r="413551" customFormat="1" x14ac:dyDescent="0.2"/>
    <row r="413552" customFormat="1" x14ac:dyDescent="0.2"/>
    <row r="413553" customFormat="1" x14ac:dyDescent="0.2"/>
    <row r="413554" customFormat="1" x14ac:dyDescent="0.2"/>
    <row r="413555" customFormat="1" x14ac:dyDescent="0.2"/>
    <row r="413556" customFormat="1" x14ac:dyDescent="0.2"/>
    <row r="413557" customFormat="1" x14ac:dyDescent="0.2"/>
    <row r="413558" customFormat="1" x14ac:dyDescent="0.2"/>
    <row r="413559" customFormat="1" x14ac:dyDescent="0.2"/>
    <row r="413560" customFormat="1" x14ac:dyDescent="0.2"/>
    <row r="413561" customFormat="1" x14ac:dyDescent="0.2"/>
    <row r="413562" customFormat="1" x14ac:dyDescent="0.2"/>
    <row r="413563" customFormat="1" x14ac:dyDescent="0.2"/>
    <row r="413564" customFormat="1" x14ac:dyDescent="0.2"/>
    <row r="413565" customFormat="1" x14ac:dyDescent="0.2"/>
    <row r="413566" customFormat="1" x14ac:dyDescent="0.2"/>
    <row r="413567" customFormat="1" x14ac:dyDescent="0.2"/>
    <row r="413568" customFormat="1" x14ac:dyDescent="0.2"/>
    <row r="413569" customFormat="1" x14ac:dyDescent="0.2"/>
    <row r="413570" customFormat="1" x14ac:dyDescent="0.2"/>
    <row r="413571" customFormat="1" x14ac:dyDescent="0.2"/>
    <row r="413572" customFormat="1" x14ac:dyDescent="0.2"/>
    <row r="413573" customFormat="1" x14ac:dyDescent="0.2"/>
    <row r="413574" customFormat="1" x14ac:dyDescent="0.2"/>
    <row r="413575" customFormat="1" x14ac:dyDescent="0.2"/>
    <row r="413576" customFormat="1" x14ac:dyDescent="0.2"/>
    <row r="413577" customFormat="1" x14ac:dyDescent="0.2"/>
    <row r="413578" customFormat="1" x14ac:dyDescent="0.2"/>
    <row r="413579" customFormat="1" x14ac:dyDescent="0.2"/>
    <row r="413580" customFormat="1" x14ac:dyDescent="0.2"/>
    <row r="413581" customFormat="1" x14ac:dyDescent="0.2"/>
    <row r="413582" customFormat="1" x14ac:dyDescent="0.2"/>
    <row r="413583" customFormat="1" x14ac:dyDescent="0.2"/>
    <row r="413584" customFormat="1" x14ac:dyDescent="0.2"/>
    <row r="413585" customFormat="1" x14ac:dyDescent="0.2"/>
    <row r="413586" customFormat="1" x14ac:dyDescent="0.2"/>
    <row r="413587" customFormat="1" x14ac:dyDescent="0.2"/>
    <row r="413588" customFormat="1" x14ac:dyDescent="0.2"/>
    <row r="413589" customFormat="1" x14ac:dyDescent="0.2"/>
    <row r="413590" customFormat="1" x14ac:dyDescent="0.2"/>
    <row r="413591" customFormat="1" x14ac:dyDescent="0.2"/>
    <row r="413592" customFormat="1" x14ac:dyDescent="0.2"/>
    <row r="413593" customFormat="1" x14ac:dyDescent="0.2"/>
    <row r="413594" customFormat="1" x14ac:dyDescent="0.2"/>
    <row r="413595" customFormat="1" x14ac:dyDescent="0.2"/>
    <row r="413596" customFormat="1" x14ac:dyDescent="0.2"/>
    <row r="413597" customFormat="1" x14ac:dyDescent="0.2"/>
    <row r="413598" customFormat="1" x14ac:dyDescent="0.2"/>
    <row r="413599" customFormat="1" x14ac:dyDescent="0.2"/>
    <row r="413600" customFormat="1" x14ac:dyDescent="0.2"/>
    <row r="413601" customFormat="1" x14ac:dyDescent="0.2"/>
    <row r="413602" customFormat="1" x14ac:dyDescent="0.2"/>
    <row r="413603" customFormat="1" x14ac:dyDescent="0.2"/>
    <row r="413604" customFormat="1" x14ac:dyDescent="0.2"/>
    <row r="413605" customFormat="1" x14ac:dyDescent="0.2"/>
    <row r="413606" customFormat="1" x14ac:dyDescent="0.2"/>
    <row r="413607" customFormat="1" x14ac:dyDescent="0.2"/>
    <row r="413608" customFormat="1" x14ac:dyDescent="0.2"/>
    <row r="413609" customFormat="1" x14ac:dyDescent="0.2"/>
    <row r="413610" customFormat="1" x14ac:dyDescent="0.2"/>
    <row r="413611" customFormat="1" x14ac:dyDescent="0.2"/>
    <row r="413612" customFormat="1" x14ac:dyDescent="0.2"/>
    <row r="413613" customFormat="1" x14ac:dyDescent="0.2"/>
    <row r="413614" customFormat="1" x14ac:dyDescent="0.2"/>
    <row r="413615" customFormat="1" x14ac:dyDescent="0.2"/>
    <row r="413616" customFormat="1" x14ac:dyDescent="0.2"/>
    <row r="413617" customFormat="1" x14ac:dyDescent="0.2"/>
    <row r="413618" customFormat="1" x14ac:dyDescent="0.2"/>
    <row r="413619" customFormat="1" x14ac:dyDescent="0.2"/>
    <row r="413620" customFormat="1" x14ac:dyDescent="0.2"/>
    <row r="413621" customFormat="1" x14ac:dyDescent="0.2"/>
    <row r="413622" customFormat="1" x14ac:dyDescent="0.2"/>
    <row r="413623" customFormat="1" x14ac:dyDescent="0.2"/>
    <row r="413624" customFormat="1" x14ac:dyDescent="0.2"/>
    <row r="413625" customFormat="1" x14ac:dyDescent="0.2"/>
    <row r="413626" customFormat="1" x14ac:dyDescent="0.2"/>
    <row r="413627" customFormat="1" x14ac:dyDescent="0.2"/>
    <row r="413628" customFormat="1" x14ac:dyDescent="0.2"/>
    <row r="413629" customFormat="1" x14ac:dyDescent="0.2"/>
    <row r="413630" customFormat="1" x14ac:dyDescent="0.2"/>
    <row r="413631" customFormat="1" x14ac:dyDescent="0.2"/>
    <row r="413632" customFormat="1" x14ac:dyDescent="0.2"/>
    <row r="413633" customFormat="1" x14ac:dyDescent="0.2"/>
    <row r="413634" customFormat="1" x14ac:dyDescent="0.2"/>
    <row r="413635" customFormat="1" x14ac:dyDescent="0.2"/>
    <row r="413636" customFormat="1" x14ac:dyDescent="0.2"/>
    <row r="413637" customFormat="1" x14ac:dyDescent="0.2"/>
    <row r="413638" customFormat="1" x14ac:dyDescent="0.2"/>
    <row r="413639" customFormat="1" x14ac:dyDescent="0.2"/>
    <row r="413640" customFormat="1" x14ac:dyDescent="0.2"/>
    <row r="413641" customFormat="1" x14ac:dyDescent="0.2"/>
    <row r="413642" customFormat="1" x14ac:dyDescent="0.2"/>
    <row r="413643" customFormat="1" x14ac:dyDescent="0.2"/>
    <row r="413644" customFormat="1" x14ac:dyDescent="0.2"/>
    <row r="413645" customFormat="1" x14ac:dyDescent="0.2"/>
    <row r="413646" customFormat="1" x14ac:dyDescent="0.2"/>
    <row r="413647" customFormat="1" x14ac:dyDescent="0.2"/>
    <row r="413648" customFormat="1" x14ac:dyDescent="0.2"/>
    <row r="413649" customFormat="1" x14ac:dyDescent="0.2"/>
    <row r="413650" customFormat="1" x14ac:dyDescent="0.2"/>
    <row r="413651" customFormat="1" x14ac:dyDescent="0.2"/>
    <row r="413652" customFormat="1" x14ac:dyDescent="0.2"/>
    <row r="413653" customFormat="1" x14ac:dyDescent="0.2"/>
    <row r="413654" customFormat="1" x14ac:dyDescent="0.2"/>
    <row r="413655" customFormat="1" x14ac:dyDescent="0.2"/>
    <row r="413656" customFormat="1" x14ac:dyDescent="0.2"/>
    <row r="413657" customFormat="1" x14ac:dyDescent="0.2"/>
    <row r="413658" customFormat="1" x14ac:dyDescent="0.2"/>
    <row r="413659" customFormat="1" x14ac:dyDescent="0.2"/>
    <row r="413660" customFormat="1" x14ac:dyDescent="0.2"/>
    <row r="413661" customFormat="1" x14ac:dyDescent="0.2"/>
    <row r="413662" customFormat="1" x14ac:dyDescent="0.2"/>
    <row r="413663" customFormat="1" x14ac:dyDescent="0.2"/>
    <row r="413664" customFormat="1" x14ac:dyDescent="0.2"/>
    <row r="413665" customFormat="1" x14ac:dyDescent="0.2"/>
    <row r="413666" customFormat="1" x14ac:dyDescent="0.2"/>
    <row r="413667" customFormat="1" x14ac:dyDescent="0.2"/>
    <row r="413668" customFormat="1" x14ac:dyDescent="0.2"/>
    <row r="413669" customFormat="1" x14ac:dyDescent="0.2"/>
    <row r="413670" customFormat="1" x14ac:dyDescent="0.2"/>
    <row r="413671" customFormat="1" x14ac:dyDescent="0.2"/>
    <row r="413672" customFormat="1" x14ac:dyDescent="0.2"/>
    <row r="413673" customFormat="1" x14ac:dyDescent="0.2"/>
    <row r="413674" customFormat="1" x14ac:dyDescent="0.2"/>
    <row r="413675" customFormat="1" x14ac:dyDescent="0.2"/>
    <row r="413676" customFormat="1" x14ac:dyDescent="0.2"/>
    <row r="413677" customFormat="1" x14ac:dyDescent="0.2"/>
    <row r="413678" customFormat="1" x14ac:dyDescent="0.2"/>
    <row r="413679" customFormat="1" x14ac:dyDescent="0.2"/>
    <row r="413680" customFormat="1" x14ac:dyDescent="0.2"/>
    <row r="413681" customFormat="1" x14ac:dyDescent="0.2"/>
    <row r="413682" customFormat="1" x14ac:dyDescent="0.2"/>
    <row r="413683" customFormat="1" x14ac:dyDescent="0.2"/>
    <row r="413684" customFormat="1" x14ac:dyDescent="0.2"/>
    <row r="413685" customFormat="1" x14ac:dyDescent="0.2"/>
    <row r="413686" customFormat="1" x14ac:dyDescent="0.2"/>
    <row r="413687" customFormat="1" x14ac:dyDescent="0.2"/>
    <row r="413688" customFormat="1" x14ac:dyDescent="0.2"/>
    <row r="413689" customFormat="1" x14ac:dyDescent="0.2"/>
    <row r="413690" customFormat="1" x14ac:dyDescent="0.2"/>
    <row r="413691" customFormat="1" x14ac:dyDescent="0.2"/>
    <row r="413692" customFormat="1" x14ac:dyDescent="0.2"/>
    <row r="413693" customFormat="1" x14ac:dyDescent="0.2"/>
    <row r="413694" customFormat="1" x14ac:dyDescent="0.2"/>
    <row r="413695" customFormat="1" x14ac:dyDescent="0.2"/>
    <row r="413696" customFormat="1" x14ac:dyDescent="0.2"/>
    <row r="413697" customFormat="1" x14ac:dyDescent="0.2"/>
    <row r="413698" customFormat="1" x14ac:dyDescent="0.2"/>
    <row r="413699" customFormat="1" x14ac:dyDescent="0.2"/>
    <row r="413700" customFormat="1" x14ac:dyDescent="0.2"/>
    <row r="413701" customFormat="1" x14ac:dyDescent="0.2"/>
    <row r="413702" customFormat="1" x14ac:dyDescent="0.2"/>
    <row r="413703" customFormat="1" x14ac:dyDescent="0.2"/>
    <row r="413704" customFormat="1" x14ac:dyDescent="0.2"/>
    <row r="413705" customFormat="1" x14ac:dyDescent="0.2"/>
    <row r="413706" customFormat="1" x14ac:dyDescent="0.2"/>
    <row r="413707" customFormat="1" x14ac:dyDescent="0.2"/>
    <row r="413708" customFormat="1" x14ac:dyDescent="0.2"/>
    <row r="413709" customFormat="1" x14ac:dyDescent="0.2"/>
    <row r="413710" customFormat="1" x14ac:dyDescent="0.2"/>
    <row r="413711" customFormat="1" x14ac:dyDescent="0.2"/>
    <row r="413712" customFormat="1" x14ac:dyDescent="0.2"/>
    <row r="413713" customFormat="1" x14ac:dyDescent="0.2"/>
    <row r="413714" customFormat="1" x14ac:dyDescent="0.2"/>
    <row r="413715" customFormat="1" x14ac:dyDescent="0.2"/>
    <row r="413716" customFormat="1" x14ac:dyDescent="0.2"/>
    <row r="413717" customFormat="1" x14ac:dyDescent="0.2"/>
    <row r="413718" customFormat="1" x14ac:dyDescent="0.2"/>
    <row r="413719" customFormat="1" x14ac:dyDescent="0.2"/>
    <row r="413720" customFormat="1" x14ac:dyDescent="0.2"/>
    <row r="413721" customFormat="1" x14ac:dyDescent="0.2"/>
    <row r="413722" customFormat="1" x14ac:dyDescent="0.2"/>
    <row r="413723" customFormat="1" x14ac:dyDescent="0.2"/>
    <row r="413724" customFormat="1" x14ac:dyDescent="0.2"/>
    <row r="413725" customFormat="1" x14ac:dyDescent="0.2"/>
    <row r="413726" customFormat="1" x14ac:dyDescent="0.2"/>
    <row r="413727" customFormat="1" x14ac:dyDescent="0.2"/>
    <row r="413728" customFormat="1" x14ac:dyDescent="0.2"/>
    <row r="413729" customFormat="1" x14ac:dyDescent="0.2"/>
    <row r="413730" customFormat="1" x14ac:dyDescent="0.2"/>
    <row r="413731" customFormat="1" x14ac:dyDescent="0.2"/>
    <row r="413732" customFormat="1" x14ac:dyDescent="0.2"/>
    <row r="413733" customFormat="1" x14ac:dyDescent="0.2"/>
    <row r="413734" customFormat="1" x14ac:dyDescent="0.2"/>
    <row r="413735" customFormat="1" x14ac:dyDescent="0.2"/>
    <row r="413736" customFormat="1" x14ac:dyDescent="0.2"/>
    <row r="413737" customFormat="1" x14ac:dyDescent="0.2"/>
    <row r="413738" customFormat="1" x14ac:dyDescent="0.2"/>
    <row r="413739" customFormat="1" x14ac:dyDescent="0.2"/>
    <row r="413740" customFormat="1" x14ac:dyDescent="0.2"/>
    <row r="413741" customFormat="1" x14ac:dyDescent="0.2"/>
    <row r="413742" customFormat="1" x14ac:dyDescent="0.2"/>
    <row r="413743" customFormat="1" x14ac:dyDescent="0.2"/>
    <row r="413744" customFormat="1" x14ac:dyDescent="0.2"/>
    <row r="413745" customFormat="1" x14ac:dyDescent="0.2"/>
    <row r="413746" customFormat="1" x14ac:dyDescent="0.2"/>
    <row r="413747" customFormat="1" x14ac:dyDescent="0.2"/>
    <row r="413748" customFormat="1" x14ac:dyDescent="0.2"/>
    <row r="413749" customFormat="1" x14ac:dyDescent="0.2"/>
    <row r="413750" customFormat="1" x14ac:dyDescent="0.2"/>
    <row r="413751" customFormat="1" x14ac:dyDescent="0.2"/>
    <row r="413752" customFormat="1" x14ac:dyDescent="0.2"/>
    <row r="413753" customFormat="1" x14ac:dyDescent="0.2"/>
    <row r="413754" customFormat="1" x14ac:dyDescent="0.2"/>
    <row r="413755" customFormat="1" x14ac:dyDescent="0.2"/>
    <row r="413756" customFormat="1" x14ac:dyDescent="0.2"/>
    <row r="413757" customFormat="1" x14ac:dyDescent="0.2"/>
    <row r="413758" customFormat="1" x14ac:dyDescent="0.2"/>
    <row r="413759" customFormat="1" x14ac:dyDescent="0.2"/>
    <row r="413760" customFormat="1" x14ac:dyDescent="0.2"/>
    <row r="413761" customFormat="1" x14ac:dyDescent="0.2"/>
    <row r="413762" customFormat="1" x14ac:dyDescent="0.2"/>
    <row r="413763" customFormat="1" x14ac:dyDescent="0.2"/>
    <row r="413764" customFormat="1" x14ac:dyDescent="0.2"/>
    <row r="413765" customFormat="1" x14ac:dyDescent="0.2"/>
    <row r="413766" customFormat="1" x14ac:dyDescent="0.2"/>
    <row r="413767" customFormat="1" x14ac:dyDescent="0.2"/>
    <row r="413768" customFormat="1" x14ac:dyDescent="0.2"/>
    <row r="413769" customFormat="1" x14ac:dyDescent="0.2"/>
    <row r="413770" customFormat="1" x14ac:dyDescent="0.2"/>
    <row r="413771" customFormat="1" x14ac:dyDescent="0.2"/>
    <row r="413772" customFormat="1" x14ac:dyDescent="0.2"/>
    <row r="413773" customFormat="1" x14ac:dyDescent="0.2"/>
    <row r="413774" customFormat="1" x14ac:dyDescent="0.2"/>
    <row r="413775" customFormat="1" x14ac:dyDescent="0.2"/>
    <row r="413776" customFormat="1" x14ac:dyDescent="0.2"/>
    <row r="413777" customFormat="1" x14ac:dyDescent="0.2"/>
    <row r="413778" customFormat="1" x14ac:dyDescent="0.2"/>
    <row r="413779" customFormat="1" x14ac:dyDescent="0.2"/>
    <row r="413780" customFormat="1" x14ac:dyDescent="0.2"/>
    <row r="413781" customFormat="1" x14ac:dyDescent="0.2"/>
    <row r="413782" customFormat="1" x14ac:dyDescent="0.2"/>
    <row r="413783" customFormat="1" x14ac:dyDescent="0.2"/>
    <row r="413784" customFormat="1" x14ac:dyDescent="0.2"/>
    <row r="413785" customFormat="1" x14ac:dyDescent="0.2"/>
    <row r="413786" customFormat="1" x14ac:dyDescent="0.2"/>
    <row r="413787" customFormat="1" x14ac:dyDescent="0.2"/>
    <row r="413788" customFormat="1" x14ac:dyDescent="0.2"/>
    <row r="413789" customFormat="1" x14ac:dyDescent="0.2"/>
    <row r="413790" customFormat="1" x14ac:dyDescent="0.2"/>
    <row r="413791" customFormat="1" x14ac:dyDescent="0.2"/>
    <row r="413792" customFormat="1" x14ac:dyDescent="0.2"/>
    <row r="413793" customFormat="1" x14ac:dyDescent="0.2"/>
    <row r="413794" customFormat="1" x14ac:dyDescent="0.2"/>
    <row r="413795" customFormat="1" x14ac:dyDescent="0.2"/>
    <row r="413796" customFormat="1" x14ac:dyDescent="0.2"/>
    <row r="413797" customFormat="1" x14ac:dyDescent="0.2"/>
    <row r="413798" customFormat="1" x14ac:dyDescent="0.2"/>
    <row r="413799" customFormat="1" x14ac:dyDescent="0.2"/>
    <row r="413800" customFormat="1" x14ac:dyDescent="0.2"/>
    <row r="413801" customFormat="1" x14ac:dyDescent="0.2"/>
    <row r="413802" customFormat="1" x14ac:dyDescent="0.2"/>
    <row r="413803" customFormat="1" x14ac:dyDescent="0.2"/>
    <row r="413804" customFormat="1" x14ac:dyDescent="0.2"/>
    <row r="413805" customFormat="1" x14ac:dyDescent="0.2"/>
    <row r="413806" customFormat="1" x14ac:dyDescent="0.2"/>
    <row r="413807" customFormat="1" x14ac:dyDescent="0.2"/>
    <row r="413808" customFormat="1" x14ac:dyDescent="0.2"/>
    <row r="413809" customFormat="1" x14ac:dyDescent="0.2"/>
    <row r="413810" customFormat="1" x14ac:dyDescent="0.2"/>
    <row r="413811" customFormat="1" x14ac:dyDescent="0.2"/>
    <row r="413812" customFormat="1" x14ac:dyDescent="0.2"/>
    <row r="413813" customFormat="1" x14ac:dyDescent="0.2"/>
    <row r="413814" customFormat="1" x14ac:dyDescent="0.2"/>
    <row r="413815" customFormat="1" x14ac:dyDescent="0.2"/>
    <row r="413816" customFormat="1" x14ac:dyDescent="0.2"/>
    <row r="413817" customFormat="1" x14ac:dyDescent="0.2"/>
    <row r="413818" customFormat="1" x14ac:dyDescent="0.2"/>
    <row r="413819" customFormat="1" x14ac:dyDescent="0.2"/>
    <row r="413820" customFormat="1" x14ac:dyDescent="0.2"/>
    <row r="413821" customFormat="1" x14ac:dyDescent="0.2"/>
    <row r="413822" customFormat="1" x14ac:dyDescent="0.2"/>
    <row r="413823" customFormat="1" x14ac:dyDescent="0.2"/>
    <row r="413824" customFormat="1" x14ac:dyDescent="0.2"/>
    <row r="413825" customFormat="1" x14ac:dyDescent="0.2"/>
    <row r="413826" customFormat="1" x14ac:dyDescent="0.2"/>
    <row r="413827" customFormat="1" x14ac:dyDescent="0.2"/>
    <row r="413828" customFormat="1" x14ac:dyDescent="0.2"/>
    <row r="413829" customFormat="1" x14ac:dyDescent="0.2"/>
    <row r="413830" customFormat="1" x14ac:dyDescent="0.2"/>
    <row r="413831" customFormat="1" x14ac:dyDescent="0.2"/>
    <row r="413832" customFormat="1" x14ac:dyDescent="0.2"/>
    <row r="413833" customFormat="1" x14ac:dyDescent="0.2"/>
    <row r="413834" customFormat="1" x14ac:dyDescent="0.2"/>
    <row r="413835" customFormat="1" x14ac:dyDescent="0.2"/>
    <row r="413836" customFormat="1" x14ac:dyDescent="0.2"/>
    <row r="413837" customFormat="1" x14ac:dyDescent="0.2"/>
    <row r="413838" customFormat="1" x14ac:dyDescent="0.2"/>
    <row r="413839" customFormat="1" x14ac:dyDescent="0.2"/>
    <row r="413840" customFormat="1" x14ac:dyDescent="0.2"/>
    <row r="413841" customFormat="1" x14ac:dyDescent="0.2"/>
    <row r="413842" customFormat="1" x14ac:dyDescent="0.2"/>
    <row r="413843" customFormat="1" x14ac:dyDescent="0.2"/>
    <row r="413844" customFormat="1" x14ac:dyDescent="0.2"/>
    <row r="413845" customFormat="1" x14ac:dyDescent="0.2"/>
    <row r="413846" customFormat="1" x14ac:dyDescent="0.2"/>
    <row r="413847" customFormat="1" x14ac:dyDescent="0.2"/>
    <row r="413848" customFormat="1" x14ac:dyDescent="0.2"/>
    <row r="413849" customFormat="1" x14ac:dyDescent="0.2"/>
    <row r="413850" customFormat="1" x14ac:dyDescent="0.2"/>
    <row r="413851" customFormat="1" x14ac:dyDescent="0.2"/>
    <row r="413852" customFormat="1" x14ac:dyDescent="0.2"/>
    <row r="413853" customFormat="1" x14ac:dyDescent="0.2"/>
    <row r="413854" customFormat="1" x14ac:dyDescent="0.2"/>
    <row r="413855" customFormat="1" x14ac:dyDescent="0.2"/>
    <row r="413856" customFormat="1" x14ac:dyDescent="0.2"/>
    <row r="413857" customFormat="1" x14ac:dyDescent="0.2"/>
    <row r="413858" customFormat="1" x14ac:dyDescent="0.2"/>
    <row r="413859" customFormat="1" x14ac:dyDescent="0.2"/>
    <row r="413860" customFormat="1" x14ac:dyDescent="0.2"/>
    <row r="413861" customFormat="1" x14ac:dyDescent="0.2"/>
    <row r="413862" customFormat="1" x14ac:dyDescent="0.2"/>
    <row r="413863" customFormat="1" x14ac:dyDescent="0.2"/>
    <row r="413864" customFormat="1" x14ac:dyDescent="0.2"/>
    <row r="413865" customFormat="1" x14ac:dyDescent="0.2"/>
    <row r="413866" customFormat="1" x14ac:dyDescent="0.2"/>
    <row r="413867" customFormat="1" x14ac:dyDescent="0.2"/>
    <row r="413868" customFormat="1" x14ac:dyDescent="0.2"/>
    <row r="413869" customFormat="1" x14ac:dyDescent="0.2"/>
    <row r="413870" customFormat="1" x14ac:dyDescent="0.2"/>
    <row r="413871" customFormat="1" x14ac:dyDescent="0.2"/>
    <row r="413872" customFormat="1" x14ac:dyDescent="0.2"/>
    <row r="413873" customFormat="1" x14ac:dyDescent="0.2"/>
    <row r="413874" customFormat="1" x14ac:dyDescent="0.2"/>
    <row r="413875" customFormat="1" x14ac:dyDescent="0.2"/>
    <row r="413876" customFormat="1" x14ac:dyDescent="0.2"/>
    <row r="413877" customFormat="1" x14ac:dyDescent="0.2"/>
    <row r="413878" customFormat="1" x14ac:dyDescent="0.2"/>
    <row r="413879" customFormat="1" x14ac:dyDescent="0.2"/>
    <row r="413880" customFormat="1" x14ac:dyDescent="0.2"/>
    <row r="413881" customFormat="1" x14ac:dyDescent="0.2"/>
    <row r="413882" customFormat="1" x14ac:dyDescent="0.2"/>
    <row r="413883" customFormat="1" x14ac:dyDescent="0.2"/>
    <row r="413884" customFormat="1" x14ac:dyDescent="0.2"/>
    <row r="413885" customFormat="1" x14ac:dyDescent="0.2"/>
    <row r="413886" customFormat="1" x14ac:dyDescent="0.2"/>
    <row r="413887" customFormat="1" x14ac:dyDescent="0.2"/>
    <row r="413888" customFormat="1" x14ac:dyDescent="0.2"/>
    <row r="413889" customFormat="1" x14ac:dyDescent="0.2"/>
    <row r="413890" customFormat="1" x14ac:dyDescent="0.2"/>
    <row r="413891" customFormat="1" x14ac:dyDescent="0.2"/>
    <row r="413892" customFormat="1" x14ac:dyDescent="0.2"/>
    <row r="413893" customFormat="1" x14ac:dyDescent="0.2"/>
    <row r="413894" customFormat="1" x14ac:dyDescent="0.2"/>
    <row r="413895" customFormat="1" x14ac:dyDescent="0.2"/>
    <row r="413896" customFormat="1" x14ac:dyDescent="0.2"/>
    <row r="413897" customFormat="1" x14ac:dyDescent="0.2"/>
    <row r="413898" customFormat="1" x14ac:dyDescent="0.2"/>
    <row r="413899" customFormat="1" x14ac:dyDescent="0.2"/>
    <row r="413900" customFormat="1" x14ac:dyDescent="0.2"/>
    <row r="413901" customFormat="1" x14ac:dyDescent="0.2"/>
    <row r="413902" customFormat="1" x14ac:dyDescent="0.2"/>
    <row r="413903" customFormat="1" x14ac:dyDescent="0.2"/>
    <row r="413904" customFormat="1" x14ac:dyDescent="0.2"/>
    <row r="413905" customFormat="1" x14ac:dyDescent="0.2"/>
    <row r="413906" customFormat="1" x14ac:dyDescent="0.2"/>
    <row r="413907" customFormat="1" x14ac:dyDescent="0.2"/>
    <row r="413908" customFormat="1" x14ac:dyDescent="0.2"/>
    <row r="413909" customFormat="1" x14ac:dyDescent="0.2"/>
    <row r="413910" customFormat="1" x14ac:dyDescent="0.2"/>
    <row r="413911" customFormat="1" x14ac:dyDescent="0.2"/>
    <row r="413912" customFormat="1" x14ac:dyDescent="0.2"/>
    <row r="413913" customFormat="1" x14ac:dyDescent="0.2"/>
    <row r="413914" customFormat="1" x14ac:dyDescent="0.2"/>
    <row r="413915" customFormat="1" x14ac:dyDescent="0.2"/>
    <row r="413916" customFormat="1" x14ac:dyDescent="0.2"/>
    <row r="413917" customFormat="1" x14ac:dyDescent="0.2"/>
    <row r="413918" customFormat="1" x14ac:dyDescent="0.2"/>
    <row r="413919" customFormat="1" x14ac:dyDescent="0.2"/>
    <row r="413920" customFormat="1" x14ac:dyDescent="0.2"/>
    <row r="413921" customFormat="1" x14ac:dyDescent="0.2"/>
    <row r="413922" customFormat="1" x14ac:dyDescent="0.2"/>
    <row r="413923" customFormat="1" x14ac:dyDescent="0.2"/>
    <row r="413924" customFormat="1" x14ac:dyDescent="0.2"/>
    <row r="413925" customFormat="1" x14ac:dyDescent="0.2"/>
    <row r="413926" customFormat="1" x14ac:dyDescent="0.2"/>
    <row r="413927" customFormat="1" x14ac:dyDescent="0.2"/>
    <row r="413928" customFormat="1" x14ac:dyDescent="0.2"/>
    <row r="413929" customFormat="1" x14ac:dyDescent="0.2"/>
    <row r="413930" customFormat="1" x14ac:dyDescent="0.2"/>
    <row r="413931" customFormat="1" x14ac:dyDescent="0.2"/>
    <row r="413932" customFormat="1" x14ac:dyDescent="0.2"/>
    <row r="413933" customFormat="1" x14ac:dyDescent="0.2"/>
    <row r="413934" customFormat="1" x14ac:dyDescent="0.2"/>
    <row r="413935" customFormat="1" x14ac:dyDescent="0.2"/>
    <row r="413936" customFormat="1" x14ac:dyDescent="0.2"/>
    <row r="413937" customFormat="1" x14ac:dyDescent="0.2"/>
    <row r="413938" customFormat="1" x14ac:dyDescent="0.2"/>
    <row r="413939" customFormat="1" x14ac:dyDescent="0.2"/>
    <row r="413940" customFormat="1" x14ac:dyDescent="0.2"/>
    <row r="413941" customFormat="1" x14ac:dyDescent="0.2"/>
    <row r="413942" customFormat="1" x14ac:dyDescent="0.2"/>
    <row r="413943" customFormat="1" x14ac:dyDescent="0.2"/>
    <row r="413944" customFormat="1" x14ac:dyDescent="0.2"/>
    <row r="413945" customFormat="1" x14ac:dyDescent="0.2"/>
    <row r="413946" customFormat="1" x14ac:dyDescent="0.2"/>
    <row r="413947" customFormat="1" x14ac:dyDescent="0.2"/>
    <row r="413948" customFormat="1" x14ac:dyDescent="0.2"/>
    <row r="413949" customFormat="1" x14ac:dyDescent="0.2"/>
    <row r="413950" customFormat="1" x14ac:dyDescent="0.2"/>
    <row r="413951" customFormat="1" x14ac:dyDescent="0.2"/>
    <row r="413952" customFormat="1" x14ac:dyDescent="0.2"/>
    <row r="413953" customFormat="1" x14ac:dyDescent="0.2"/>
    <row r="413954" customFormat="1" x14ac:dyDescent="0.2"/>
    <row r="413955" customFormat="1" x14ac:dyDescent="0.2"/>
    <row r="413956" customFormat="1" x14ac:dyDescent="0.2"/>
    <row r="413957" customFormat="1" x14ac:dyDescent="0.2"/>
    <row r="413958" customFormat="1" x14ac:dyDescent="0.2"/>
    <row r="413959" customFormat="1" x14ac:dyDescent="0.2"/>
    <row r="413960" customFormat="1" x14ac:dyDescent="0.2"/>
    <row r="413961" customFormat="1" x14ac:dyDescent="0.2"/>
    <row r="413962" customFormat="1" x14ac:dyDescent="0.2"/>
    <row r="413963" customFormat="1" x14ac:dyDescent="0.2"/>
    <row r="413964" customFormat="1" x14ac:dyDescent="0.2"/>
    <row r="413965" customFormat="1" x14ac:dyDescent="0.2"/>
    <row r="413966" customFormat="1" x14ac:dyDescent="0.2"/>
    <row r="413967" customFormat="1" x14ac:dyDescent="0.2"/>
    <row r="413968" customFormat="1" x14ac:dyDescent="0.2"/>
    <row r="413969" customFormat="1" x14ac:dyDescent="0.2"/>
    <row r="413970" customFormat="1" x14ac:dyDescent="0.2"/>
    <row r="413971" customFormat="1" x14ac:dyDescent="0.2"/>
    <row r="413972" customFormat="1" x14ac:dyDescent="0.2"/>
    <row r="413973" customFormat="1" x14ac:dyDescent="0.2"/>
    <row r="413974" customFormat="1" x14ac:dyDescent="0.2"/>
    <row r="413975" customFormat="1" x14ac:dyDescent="0.2"/>
    <row r="413976" customFormat="1" x14ac:dyDescent="0.2"/>
    <row r="413977" customFormat="1" x14ac:dyDescent="0.2"/>
    <row r="413978" customFormat="1" x14ac:dyDescent="0.2"/>
    <row r="413979" customFormat="1" x14ac:dyDescent="0.2"/>
    <row r="413980" customFormat="1" x14ac:dyDescent="0.2"/>
    <row r="413981" customFormat="1" x14ac:dyDescent="0.2"/>
    <row r="413982" customFormat="1" x14ac:dyDescent="0.2"/>
    <row r="413983" customFormat="1" x14ac:dyDescent="0.2"/>
    <row r="413984" customFormat="1" x14ac:dyDescent="0.2"/>
    <row r="413985" customFormat="1" x14ac:dyDescent="0.2"/>
    <row r="413986" customFormat="1" x14ac:dyDescent="0.2"/>
    <row r="413987" customFormat="1" x14ac:dyDescent="0.2"/>
    <row r="413988" customFormat="1" x14ac:dyDescent="0.2"/>
    <row r="413989" customFormat="1" x14ac:dyDescent="0.2"/>
    <row r="413990" customFormat="1" x14ac:dyDescent="0.2"/>
    <row r="413991" customFormat="1" x14ac:dyDescent="0.2"/>
    <row r="413992" customFormat="1" x14ac:dyDescent="0.2"/>
    <row r="413993" customFormat="1" x14ac:dyDescent="0.2"/>
    <row r="413994" customFormat="1" x14ac:dyDescent="0.2"/>
    <row r="413995" customFormat="1" x14ac:dyDescent="0.2"/>
    <row r="413996" customFormat="1" x14ac:dyDescent="0.2"/>
    <row r="413997" customFormat="1" x14ac:dyDescent="0.2"/>
    <row r="413998" customFormat="1" x14ac:dyDescent="0.2"/>
    <row r="413999" customFormat="1" x14ac:dyDescent="0.2"/>
    <row r="414000" customFormat="1" x14ac:dyDescent="0.2"/>
    <row r="414001" customFormat="1" x14ac:dyDescent="0.2"/>
    <row r="414002" customFormat="1" x14ac:dyDescent="0.2"/>
    <row r="414003" customFormat="1" x14ac:dyDescent="0.2"/>
    <row r="414004" customFormat="1" x14ac:dyDescent="0.2"/>
    <row r="414005" customFormat="1" x14ac:dyDescent="0.2"/>
    <row r="414006" customFormat="1" x14ac:dyDescent="0.2"/>
    <row r="414007" customFormat="1" x14ac:dyDescent="0.2"/>
    <row r="414008" customFormat="1" x14ac:dyDescent="0.2"/>
    <row r="414009" customFormat="1" x14ac:dyDescent="0.2"/>
    <row r="414010" customFormat="1" x14ac:dyDescent="0.2"/>
    <row r="414011" customFormat="1" x14ac:dyDescent="0.2"/>
    <row r="414012" customFormat="1" x14ac:dyDescent="0.2"/>
    <row r="414013" customFormat="1" x14ac:dyDescent="0.2"/>
    <row r="414014" customFormat="1" x14ac:dyDescent="0.2"/>
    <row r="414015" customFormat="1" x14ac:dyDescent="0.2"/>
    <row r="414016" customFormat="1" x14ac:dyDescent="0.2"/>
    <row r="414017" customFormat="1" x14ac:dyDescent="0.2"/>
    <row r="414018" customFormat="1" x14ac:dyDescent="0.2"/>
    <row r="414019" customFormat="1" x14ac:dyDescent="0.2"/>
    <row r="414020" customFormat="1" x14ac:dyDescent="0.2"/>
    <row r="414021" customFormat="1" x14ac:dyDescent="0.2"/>
    <row r="414022" customFormat="1" x14ac:dyDescent="0.2"/>
    <row r="414023" customFormat="1" x14ac:dyDescent="0.2"/>
    <row r="414024" customFormat="1" x14ac:dyDescent="0.2"/>
    <row r="414025" customFormat="1" x14ac:dyDescent="0.2"/>
    <row r="414026" customFormat="1" x14ac:dyDescent="0.2"/>
    <row r="414027" customFormat="1" x14ac:dyDescent="0.2"/>
    <row r="414028" customFormat="1" x14ac:dyDescent="0.2"/>
    <row r="414029" customFormat="1" x14ac:dyDescent="0.2"/>
    <row r="414030" customFormat="1" x14ac:dyDescent="0.2"/>
    <row r="414031" customFormat="1" x14ac:dyDescent="0.2"/>
    <row r="414032" customFormat="1" x14ac:dyDescent="0.2"/>
    <row r="414033" customFormat="1" x14ac:dyDescent="0.2"/>
    <row r="414034" customFormat="1" x14ac:dyDescent="0.2"/>
    <row r="414035" customFormat="1" x14ac:dyDescent="0.2"/>
    <row r="414036" customFormat="1" x14ac:dyDescent="0.2"/>
    <row r="414037" customFormat="1" x14ac:dyDescent="0.2"/>
    <row r="414038" customFormat="1" x14ac:dyDescent="0.2"/>
    <row r="414039" customFormat="1" x14ac:dyDescent="0.2"/>
    <row r="414040" customFormat="1" x14ac:dyDescent="0.2"/>
    <row r="414041" customFormat="1" x14ac:dyDescent="0.2"/>
    <row r="414042" customFormat="1" x14ac:dyDescent="0.2"/>
    <row r="414043" customFormat="1" x14ac:dyDescent="0.2"/>
    <row r="414044" customFormat="1" x14ac:dyDescent="0.2"/>
    <row r="414045" customFormat="1" x14ac:dyDescent="0.2"/>
    <row r="414046" customFormat="1" x14ac:dyDescent="0.2"/>
    <row r="414047" customFormat="1" x14ac:dyDescent="0.2"/>
    <row r="414048" customFormat="1" x14ac:dyDescent="0.2"/>
    <row r="414049" customFormat="1" x14ac:dyDescent="0.2"/>
    <row r="414050" customFormat="1" x14ac:dyDescent="0.2"/>
    <row r="414051" customFormat="1" x14ac:dyDescent="0.2"/>
    <row r="414052" customFormat="1" x14ac:dyDescent="0.2"/>
    <row r="414053" customFormat="1" x14ac:dyDescent="0.2"/>
    <row r="414054" customFormat="1" x14ac:dyDescent="0.2"/>
    <row r="414055" customFormat="1" x14ac:dyDescent="0.2"/>
    <row r="414056" customFormat="1" x14ac:dyDescent="0.2"/>
    <row r="414057" customFormat="1" x14ac:dyDescent="0.2"/>
    <row r="414058" customFormat="1" x14ac:dyDescent="0.2"/>
    <row r="414059" customFormat="1" x14ac:dyDescent="0.2"/>
    <row r="414060" customFormat="1" x14ac:dyDescent="0.2"/>
    <row r="414061" customFormat="1" x14ac:dyDescent="0.2"/>
    <row r="414062" customFormat="1" x14ac:dyDescent="0.2"/>
    <row r="414063" customFormat="1" x14ac:dyDescent="0.2"/>
    <row r="414064" customFormat="1" x14ac:dyDescent="0.2"/>
    <row r="414065" customFormat="1" x14ac:dyDescent="0.2"/>
    <row r="414066" customFormat="1" x14ac:dyDescent="0.2"/>
    <row r="414067" customFormat="1" x14ac:dyDescent="0.2"/>
    <row r="414068" customFormat="1" x14ac:dyDescent="0.2"/>
    <row r="414069" customFormat="1" x14ac:dyDescent="0.2"/>
    <row r="414070" customFormat="1" x14ac:dyDescent="0.2"/>
    <row r="414071" customFormat="1" x14ac:dyDescent="0.2"/>
    <row r="414072" customFormat="1" x14ac:dyDescent="0.2"/>
    <row r="414073" customFormat="1" x14ac:dyDescent="0.2"/>
    <row r="414074" customFormat="1" x14ac:dyDescent="0.2"/>
    <row r="414075" customFormat="1" x14ac:dyDescent="0.2"/>
    <row r="414076" customFormat="1" x14ac:dyDescent="0.2"/>
    <row r="414077" customFormat="1" x14ac:dyDescent="0.2"/>
    <row r="414078" customFormat="1" x14ac:dyDescent="0.2"/>
    <row r="414079" customFormat="1" x14ac:dyDescent="0.2"/>
    <row r="414080" customFormat="1" x14ac:dyDescent="0.2"/>
    <row r="414081" customFormat="1" x14ac:dyDescent="0.2"/>
    <row r="414082" customFormat="1" x14ac:dyDescent="0.2"/>
    <row r="414083" customFormat="1" x14ac:dyDescent="0.2"/>
    <row r="414084" customFormat="1" x14ac:dyDescent="0.2"/>
    <row r="414085" customFormat="1" x14ac:dyDescent="0.2"/>
    <row r="414086" customFormat="1" x14ac:dyDescent="0.2"/>
    <row r="414087" customFormat="1" x14ac:dyDescent="0.2"/>
    <row r="414088" customFormat="1" x14ac:dyDescent="0.2"/>
    <row r="414089" customFormat="1" x14ac:dyDescent="0.2"/>
    <row r="414090" customFormat="1" x14ac:dyDescent="0.2"/>
    <row r="414091" customFormat="1" x14ac:dyDescent="0.2"/>
    <row r="414092" customFormat="1" x14ac:dyDescent="0.2"/>
    <row r="414093" customFormat="1" x14ac:dyDescent="0.2"/>
    <row r="414094" customFormat="1" x14ac:dyDescent="0.2"/>
    <row r="414095" customFormat="1" x14ac:dyDescent="0.2"/>
    <row r="414096" customFormat="1" x14ac:dyDescent="0.2"/>
    <row r="414097" customFormat="1" x14ac:dyDescent="0.2"/>
    <row r="414098" customFormat="1" x14ac:dyDescent="0.2"/>
    <row r="414099" customFormat="1" x14ac:dyDescent="0.2"/>
    <row r="414100" customFormat="1" x14ac:dyDescent="0.2"/>
    <row r="414101" customFormat="1" x14ac:dyDescent="0.2"/>
    <row r="414102" customFormat="1" x14ac:dyDescent="0.2"/>
    <row r="414103" customFormat="1" x14ac:dyDescent="0.2"/>
    <row r="414104" customFormat="1" x14ac:dyDescent="0.2"/>
    <row r="414105" customFormat="1" x14ac:dyDescent="0.2"/>
    <row r="414106" customFormat="1" x14ac:dyDescent="0.2"/>
    <row r="414107" customFormat="1" x14ac:dyDescent="0.2"/>
    <row r="414108" customFormat="1" x14ac:dyDescent="0.2"/>
    <row r="414109" customFormat="1" x14ac:dyDescent="0.2"/>
    <row r="414110" customFormat="1" x14ac:dyDescent="0.2"/>
    <row r="414111" customFormat="1" x14ac:dyDescent="0.2"/>
    <row r="414112" customFormat="1" x14ac:dyDescent="0.2"/>
    <row r="414113" customFormat="1" x14ac:dyDescent="0.2"/>
    <row r="414114" customFormat="1" x14ac:dyDescent="0.2"/>
    <row r="414115" customFormat="1" x14ac:dyDescent="0.2"/>
    <row r="414116" customFormat="1" x14ac:dyDescent="0.2"/>
    <row r="414117" customFormat="1" x14ac:dyDescent="0.2"/>
    <row r="414118" customFormat="1" x14ac:dyDescent="0.2"/>
    <row r="414119" customFormat="1" x14ac:dyDescent="0.2"/>
    <row r="414120" customFormat="1" x14ac:dyDescent="0.2"/>
    <row r="414121" customFormat="1" x14ac:dyDescent="0.2"/>
    <row r="414122" customFormat="1" x14ac:dyDescent="0.2"/>
    <row r="414123" customFormat="1" x14ac:dyDescent="0.2"/>
    <row r="414124" customFormat="1" x14ac:dyDescent="0.2"/>
    <row r="414125" customFormat="1" x14ac:dyDescent="0.2"/>
    <row r="414126" customFormat="1" x14ac:dyDescent="0.2"/>
    <row r="414127" customFormat="1" x14ac:dyDescent="0.2"/>
    <row r="414128" customFormat="1" x14ac:dyDescent="0.2"/>
    <row r="414129" customFormat="1" x14ac:dyDescent="0.2"/>
    <row r="414130" customFormat="1" x14ac:dyDescent="0.2"/>
    <row r="414131" customFormat="1" x14ac:dyDescent="0.2"/>
    <row r="414132" customFormat="1" x14ac:dyDescent="0.2"/>
    <row r="414133" customFormat="1" x14ac:dyDescent="0.2"/>
    <row r="414134" customFormat="1" x14ac:dyDescent="0.2"/>
    <row r="414135" customFormat="1" x14ac:dyDescent="0.2"/>
    <row r="414136" customFormat="1" x14ac:dyDescent="0.2"/>
    <row r="414137" customFormat="1" x14ac:dyDescent="0.2"/>
    <row r="414138" customFormat="1" x14ac:dyDescent="0.2"/>
    <row r="414139" customFormat="1" x14ac:dyDescent="0.2"/>
    <row r="414140" customFormat="1" x14ac:dyDescent="0.2"/>
    <row r="414141" customFormat="1" x14ac:dyDescent="0.2"/>
    <row r="414142" customFormat="1" x14ac:dyDescent="0.2"/>
    <row r="414143" customFormat="1" x14ac:dyDescent="0.2"/>
    <row r="414144" customFormat="1" x14ac:dyDescent="0.2"/>
    <row r="414145" customFormat="1" x14ac:dyDescent="0.2"/>
    <row r="414146" customFormat="1" x14ac:dyDescent="0.2"/>
    <row r="414147" customFormat="1" x14ac:dyDescent="0.2"/>
    <row r="414148" customFormat="1" x14ac:dyDescent="0.2"/>
    <row r="414149" customFormat="1" x14ac:dyDescent="0.2"/>
    <row r="414150" customFormat="1" x14ac:dyDescent="0.2"/>
    <row r="414151" customFormat="1" x14ac:dyDescent="0.2"/>
    <row r="414152" customFormat="1" x14ac:dyDescent="0.2"/>
    <row r="414153" customFormat="1" x14ac:dyDescent="0.2"/>
    <row r="414154" customFormat="1" x14ac:dyDescent="0.2"/>
    <row r="414155" customFormat="1" x14ac:dyDescent="0.2"/>
    <row r="414156" customFormat="1" x14ac:dyDescent="0.2"/>
    <row r="414157" customFormat="1" x14ac:dyDescent="0.2"/>
    <row r="414158" customFormat="1" x14ac:dyDescent="0.2"/>
    <row r="414159" customFormat="1" x14ac:dyDescent="0.2"/>
    <row r="414160" customFormat="1" x14ac:dyDescent="0.2"/>
    <row r="414161" customFormat="1" x14ac:dyDescent="0.2"/>
    <row r="414162" customFormat="1" x14ac:dyDescent="0.2"/>
    <row r="414163" customFormat="1" x14ac:dyDescent="0.2"/>
    <row r="414164" customFormat="1" x14ac:dyDescent="0.2"/>
    <row r="414165" customFormat="1" x14ac:dyDescent="0.2"/>
    <row r="414166" customFormat="1" x14ac:dyDescent="0.2"/>
    <row r="414167" customFormat="1" x14ac:dyDescent="0.2"/>
    <row r="414168" customFormat="1" x14ac:dyDescent="0.2"/>
    <row r="414169" customFormat="1" x14ac:dyDescent="0.2"/>
    <row r="414170" customFormat="1" x14ac:dyDescent="0.2"/>
    <row r="414171" customFormat="1" x14ac:dyDescent="0.2"/>
    <row r="414172" customFormat="1" x14ac:dyDescent="0.2"/>
    <row r="414173" customFormat="1" x14ac:dyDescent="0.2"/>
    <row r="414174" customFormat="1" x14ac:dyDescent="0.2"/>
    <row r="414175" customFormat="1" x14ac:dyDescent="0.2"/>
    <row r="414176" customFormat="1" x14ac:dyDescent="0.2"/>
    <row r="414177" customFormat="1" x14ac:dyDescent="0.2"/>
    <row r="414178" customFormat="1" x14ac:dyDescent="0.2"/>
    <row r="414179" customFormat="1" x14ac:dyDescent="0.2"/>
    <row r="414180" customFormat="1" x14ac:dyDescent="0.2"/>
    <row r="414181" customFormat="1" x14ac:dyDescent="0.2"/>
    <row r="414182" customFormat="1" x14ac:dyDescent="0.2"/>
    <row r="414183" customFormat="1" x14ac:dyDescent="0.2"/>
    <row r="414184" customFormat="1" x14ac:dyDescent="0.2"/>
    <row r="414185" customFormat="1" x14ac:dyDescent="0.2"/>
    <row r="414186" customFormat="1" x14ac:dyDescent="0.2"/>
    <row r="414187" customFormat="1" x14ac:dyDescent="0.2"/>
    <row r="414188" customFormat="1" x14ac:dyDescent="0.2"/>
    <row r="414189" customFormat="1" x14ac:dyDescent="0.2"/>
    <row r="414190" customFormat="1" x14ac:dyDescent="0.2"/>
    <row r="414191" customFormat="1" x14ac:dyDescent="0.2"/>
    <row r="414192" customFormat="1" x14ac:dyDescent="0.2"/>
    <row r="414193" customFormat="1" x14ac:dyDescent="0.2"/>
    <row r="414194" customFormat="1" x14ac:dyDescent="0.2"/>
    <row r="414195" customFormat="1" x14ac:dyDescent="0.2"/>
    <row r="414196" customFormat="1" x14ac:dyDescent="0.2"/>
    <row r="414197" customFormat="1" x14ac:dyDescent="0.2"/>
    <row r="414198" customFormat="1" x14ac:dyDescent="0.2"/>
    <row r="414199" customFormat="1" x14ac:dyDescent="0.2"/>
    <row r="414200" customFormat="1" x14ac:dyDescent="0.2"/>
    <row r="414201" customFormat="1" x14ac:dyDescent="0.2"/>
    <row r="414202" customFormat="1" x14ac:dyDescent="0.2"/>
    <row r="414203" customFormat="1" x14ac:dyDescent="0.2"/>
    <row r="414204" customFormat="1" x14ac:dyDescent="0.2"/>
    <row r="414205" customFormat="1" x14ac:dyDescent="0.2"/>
    <row r="414206" customFormat="1" x14ac:dyDescent="0.2"/>
    <row r="414207" customFormat="1" x14ac:dyDescent="0.2"/>
    <row r="414208" customFormat="1" x14ac:dyDescent="0.2"/>
    <row r="414209" customFormat="1" x14ac:dyDescent="0.2"/>
    <row r="414210" customFormat="1" x14ac:dyDescent="0.2"/>
    <row r="414211" customFormat="1" x14ac:dyDescent="0.2"/>
    <row r="414212" customFormat="1" x14ac:dyDescent="0.2"/>
    <row r="414213" customFormat="1" x14ac:dyDescent="0.2"/>
    <row r="414214" customFormat="1" x14ac:dyDescent="0.2"/>
    <row r="414215" customFormat="1" x14ac:dyDescent="0.2"/>
    <row r="414216" customFormat="1" x14ac:dyDescent="0.2"/>
    <row r="414217" customFormat="1" x14ac:dyDescent="0.2"/>
    <row r="414218" customFormat="1" x14ac:dyDescent="0.2"/>
    <row r="414219" customFormat="1" x14ac:dyDescent="0.2"/>
    <row r="414220" customFormat="1" x14ac:dyDescent="0.2"/>
    <row r="414221" customFormat="1" x14ac:dyDescent="0.2"/>
    <row r="414222" customFormat="1" x14ac:dyDescent="0.2"/>
    <row r="414223" customFormat="1" x14ac:dyDescent="0.2"/>
    <row r="414224" customFormat="1" x14ac:dyDescent="0.2"/>
    <row r="414225" customFormat="1" x14ac:dyDescent="0.2"/>
    <row r="414226" customFormat="1" x14ac:dyDescent="0.2"/>
    <row r="414227" customFormat="1" x14ac:dyDescent="0.2"/>
    <row r="414228" customFormat="1" x14ac:dyDescent="0.2"/>
    <row r="414229" customFormat="1" x14ac:dyDescent="0.2"/>
    <row r="414230" customFormat="1" x14ac:dyDescent="0.2"/>
    <row r="414231" customFormat="1" x14ac:dyDescent="0.2"/>
    <row r="414232" customFormat="1" x14ac:dyDescent="0.2"/>
    <row r="414233" customFormat="1" x14ac:dyDescent="0.2"/>
    <row r="414234" customFormat="1" x14ac:dyDescent="0.2"/>
    <row r="414235" customFormat="1" x14ac:dyDescent="0.2"/>
    <row r="414236" customFormat="1" x14ac:dyDescent="0.2"/>
    <row r="414237" customFormat="1" x14ac:dyDescent="0.2"/>
    <row r="414238" customFormat="1" x14ac:dyDescent="0.2"/>
    <row r="414239" customFormat="1" x14ac:dyDescent="0.2"/>
    <row r="414240" customFormat="1" x14ac:dyDescent="0.2"/>
    <row r="414241" customFormat="1" x14ac:dyDescent="0.2"/>
    <row r="414242" customFormat="1" x14ac:dyDescent="0.2"/>
    <row r="414243" customFormat="1" x14ac:dyDescent="0.2"/>
    <row r="414244" customFormat="1" x14ac:dyDescent="0.2"/>
    <row r="414245" customFormat="1" x14ac:dyDescent="0.2"/>
    <row r="414246" customFormat="1" x14ac:dyDescent="0.2"/>
    <row r="414247" customFormat="1" x14ac:dyDescent="0.2"/>
    <row r="414248" customFormat="1" x14ac:dyDescent="0.2"/>
    <row r="414249" customFormat="1" x14ac:dyDescent="0.2"/>
    <row r="414250" customFormat="1" x14ac:dyDescent="0.2"/>
    <row r="414251" customFormat="1" x14ac:dyDescent="0.2"/>
    <row r="414252" customFormat="1" x14ac:dyDescent="0.2"/>
    <row r="414253" customFormat="1" x14ac:dyDescent="0.2"/>
    <row r="414254" customFormat="1" x14ac:dyDescent="0.2"/>
    <row r="414255" customFormat="1" x14ac:dyDescent="0.2"/>
    <row r="414256" customFormat="1" x14ac:dyDescent="0.2"/>
    <row r="414257" customFormat="1" x14ac:dyDescent="0.2"/>
    <row r="414258" customFormat="1" x14ac:dyDescent="0.2"/>
    <row r="414259" customFormat="1" x14ac:dyDescent="0.2"/>
    <row r="414260" customFormat="1" x14ac:dyDescent="0.2"/>
    <row r="414261" customFormat="1" x14ac:dyDescent="0.2"/>
    <row r="414262" customFormat="1" x14ac:dyDescent="0.2"/>
    <row r="414263" customFormat="1" x14ac:dyDescent="0.2"/>
    <row r="414264" customFormat="1" x14ac:dyDescent="0.2"/>
    <row r="414265" customFormat="1" x14ac:dyDescent="0.2"/>
    <row r="414266" customFormat="1" x14ac:dyDescent="0.2"/>
    <row r="414267" customFormat="1" x14ac:dyDescent="0.2"/>
    <row r="414268" customFormat="1" x14ac:dyDescent="0.2"/>
    <row r="414269" customFormat="1" x14ac:dyDescent="0.2"/>
    <row r="414270" customFormat="1" x14ac:dyDescent="0.2"/>
    <row r="414271" customFormat="1" x14ac:dyDescent="0.2"/>
    <row r="414272" customFormat="1" x14ac:dyDescent="0.2"/>
    <row r="414273" customFormat="1" x14ac:dyDescent="0.2"/>
    <row r="414274" customFormat="1" x14ac:dyDescent="0.2"/>
    <row r="414275" customFormat="1" x14ac:dyDescent="0.2"/>
    <row r="414276" customFormat="1" x14ac:dyDescent="0.2"/>
    <row r="414277" customFormat="1" x14ac:dyDescent="0.2"/>
    <row r="414278" customFormat="1" x14ac:dyDescent="0.2"/>
    <row r="414279" customFormat="1" x14ac:dyDescent="0.2"/>
    <row r="414280" customFormat="1" x14ac:dyDescent="0.2"/>
    <row r="414281" customFormat="1" x14ac:dyDescent="0.2"/>
    <row r="414282" customFormat="1" x14ac:dyDescent="0.2"/>
    <row r="414283" customFormat="1" x14ac:dyDescent="0.2"/>
    <row r="414284" customFormat="1" x14ac:dyDescent="0.2"/>
    <row r="414285" customFormat="1" x14ac:dyDescent="0.2"/>
    <row r="414286" customFormat="1" x14ac:dyDescent="0.2"/>
    <row r="414287" customFormat="1" x14ac:dyDescent="0.2"/>
    <row r="414288" customFormat="1" x14ac:dyDescent="0.2"/>
    <row r="414289" customFormat="1" x14ac:dyDescent="0.2"/>
    <row r="414290" customFormat="1" x14ac:dyDescent="0.2"/>
    <row r="414291" customFormat="1" x14ac:dyDescent="0.2"/>
    <row r="414292" customFormat="1" x14ac:dyDescent="0.2"/>
    <row r="414293" customFormat="1" x14ac:dyDescent="0.2"/>
    <row r="414294" customFormat="1" x14ac:dyDescent="0.2"/>
    <row r="414295" customFormat="1" x14ac:dyDescent="0.2"/>
    <row r="414296" customFormat="1" x14ac:dyDescent="0.2"/>
    <row r="414297" customFormat="1" x14ac:dyDescent="0.2"/>
    <row r="414298" customFormat="1" x14ac:dyDescent="0.2"/>
    <row r="414299" customFormat="1" x14ac:dyDescent="0.2"/>
    <row r="414300" customFormat="1" x14ac:dyDescent="0.2"/>
    <row r="414301" customFormat="1" x14ac:dyDescent="0.2"/>
    <row r="414302" customFormat="1" x14ac:dyDescent="0.2"/>
    <row r="414303" customFormat="1" x14ac:dyDescent="0.2"/>
    <row r="414304" customFormat="1" x14ac:dyDescent="0.2"/>
    <row r="414305" customFormat="1" x14ac:dyDescent="0.2"/>
    <row r="414306" customFormat="1" x14ac:dyDescent="0.2"/>
    <row r="414307" customFormat="1" x14ac:dyDescent="0.2"/>
    <row r="414308" customFormat="1" x14ac:dyDescent="0.2"/>
    <row r="414309" customFormat="1" x14ac:dyDescent="0.2"/>
    <row r="414310" customFormat="1" x14ac:dyDescent="0.2"/>
    <row r="414311" customFormat="1" x14ac:dyDescent="0.2"/>
    <row r="414312" customFormat="1" x14ac:dyDescent="0.2"/>
    <row r="414313" customFormat="1" x14ac:dyDescent="0.2"/>
    <row r="414314" customFormat="1" x14ac:dyDescent="0.2"/>
    <row r="414315" customFormat="1" x14ac:dyDescent="0.2"/>
    <row r="414316" customFormat="1" x14ac:dyDescent="0.2"/>
    <row r="414317" customFormat="1" x14ac:dyDescent="0.2"/>
    <row r="414318" customFormat="1" x14ac:dyDescent="0.2"/>
    <row r="414319" customFormat="1" x14ac:dyDescent="0.2"/>
    <row r="414320" customFormat="1" x14ac:dyDescent="0.2"/>
    <row r="414321" customFormat="1" x14ac:dyDescent="0.2"/>
    <row r="414322" customFormat="1" x14ac:dyDescent="0.2"/>
    <row r="414323" customFormat="1" x14ac:dyDescent="0.2"/>
    <row r="414324" customFormat="1" x14ac:dyDescent="0.2"/>
    <row r="414325" customFormat="1" x14ac:dyDescent="0.2"/>
    <row r="414326" customFormat="1" x14ac:dyDescent="0.2"/>
    <row r="414327" customFormat="1" x14ac:dyDescent="0.2"/>
    <row r="414328" customFormat="1" x14ac:dyDescent="0.2"/>
    <row r="414329" customFormat="1" x14ac:dyDescent="0.2"/>
    <row r="414330" customFormat="1" x14ac:dyDescent="0.2"/>
    <row r="414331" customFormat="1" x14ac:dyDescent="0.2"/>
    <row r="414332" customFormat="1" x14ac:dyDescent="0.2"/>
    <row r="414333" customFormat="1" x14ac:dyDescent="0.2"/>
    <row r="414334" customFormat="1" x14ac:dyDescent="0.2"/>
    <row r="414335" customFormat="1" x14ac:dyDescent="0.2"/>
    <row r="414336" customFormat="1" x14ac:dyDescent="0.2"/>
    <row r="414337" customFormat="1" x14ac:dyDescent="0.2"/>
    <row r="414338" customFormat="1" x14ac:dyDescent="0.2"/>
    <row r="414339" customFormat="1" x14ac:dyDescent="0.2"/>
    <row r="414340" customFormat="1" x14ac:dyDescent="0.2"/>
    <row r="414341" customFormat="1" x14ac:dyDescent="0.2"/>
    <row r="414342" customFormat="1" x14ac:dyDescent="0.2"/>
    <row r="414343" customFormat="1" x14ac:dyDescent="0.2"/>
    <row r="414344" customFormat="1" x14ac:dyDescent="0.2"/>
    <row r="414345" customFormat="1" x14ac:dyDescent="0.2"/>
    <row r="414346" customFormat="1" x14ac:dyDescent="0.2"/>
    <row r="414347" customFormat="1" x14ac:dyDescent="0.2"/>
    <row r="414348" customFormat="1" x14ac:dyDescent="0.2"/>
    <row r="414349" customFormat="1" x14ac:dyDescent="0.2"/>
    <row r="414350" customFormat="1" x14ac:dyDescent="0.2"/>
    <row r="414351" customFormat="1" x14ac:dyDescent="0.2"/>
    <row r="414352" customFormat="1" x14ac:dyDescent="0.2"/>
    <row r="414353" customFormat="1" x14ac:dyDescent="0.2"/>
    <row r="414354" customFormat="1" x14ac:dyDescent="0.2"/>
    <row r="414355" customFormat="1" x14ac:dyDescent="0.2"/>
    <row r="414356" customFormat="1" x14ac:dyDescent="0.2"/>
    <row r="414357" customFormat="1" x14ac:dyDescent="0.2"/>
    <row r="414358" customFormat="1" x14ac:dyDescent="0.2"/>
    <row r="414359" customFormat="1" x14ac:dyDescent="0.2"/>
    <row r="414360" customFormat="1" x14ac:dyDescent="0.2"/>
    <row r="414361" customFormat="1" x14ac:dyDescent="0.2"/>
    <row r="414362" customFormat="1" x14ac:dyDescent="0.2"/>
    <row r="414363" customFormat="1" x14ac:dyDescent="0.2"/>
    <row r="414364" customFormat="1" x14ac:dyDescent="0.2"/>
    <row r="414365" customFormat="1" x14ac:dyDescent="0.2"/>
    <row r="414366" customFormat="1" x14ac:dyDescent="0.2"/>
    <row r="414367" customFormat="1" x14ac:dyDescent="0.2"/>
    <row r="414368" customFormat="1" x14ac:dyDescent="0.2"/>
    <row r="414369" customFormat="1" x14ac:dyDescent="0.2"/>
    <row r="414370" customFormat="1" x14ac:dyDescent="0.2"/>
    <row r="414371" customFormat="1" x14ac:dyDescent="0.2"/>
    <row r="414372" customFormat="1" x14ac:dyDescent="0.2"/>
    <row r="414373" customFormat="1" x14ac:dyDescent="0.2"/>
    <row r="414374" customFormat="1" x14ac:dyDescent="0.2"/>
    <row r="414375" customFormat="1" x14ac:dyDescent="0.2"/>
    <row r="414376" customFormat="1" x14ac:dyDescent="0.2"/>
    <row r="414377" customFormat="1" x14ac:dyDescent="0.2"/>
    <row r="414378" customFormat="1" x14ac:dyDescent="0.2"/>
    <row r="414379" customFormat="1" x14ac:dyDescent="0.2"/>
    <row r="414380" customFormat="1" x14ac:dyDescent="0.2"/>
    <row r="414381" customFormat="1" x14ac:dyDescent="0.2"/>
    <row r="414382" customFormat="1" x14ac:dyDescent="0.2"/>
    <row r="414383" customFormat="1" x14ac:dyDescent="0.2"/>
    <row r="414384" customFormat="1" x14ac:dyDescent="0.2"/>
    <row r="414385" customFormat="1" x14ac:dyDescent="0.2"/>
    <row r="414386" customFormat="1" x14ac:dyDescent="0.2"/>
    <row r="414387" customFormat="1" x14ac:dyDescent="0.2"/>
    <row r="414388" customFormat="1" x14ac:dyDescent="0.2"/>
    <row r="414389" customFormat="1" x14ac:dyDescent="0.2"/>
    <row r="414390" customFormat="1" x14ac:dyDescent="0.2"/>
    <row r="414391" customFormat="1" x14ac:dyDescent="0.2"/>
    <row r="414392" customFormat="1" x14ac:dyDescent="0.2"/>
    <row r="414393" customFormat="1" x14ac:dyDescent="0.2"/>
    <row r="414394" customFormat="1" x14ac:dyDescent="0.2"/>
    <row r="414395" customFormat="1" x14ac:dyDescent="0.2"/>
    <row r="414396" customFormat="1" x14ac:dyDescent="0.2"/>
    <row r="414397" customFormat="1" x14ac:dyDescent="0.2"/>
    <row r="414398" customFormat="1" x14ac:dyDescent="0.2"/>
    <row r="414399" customFormat="1" x14ac:dyDescent="0.2"/>
    <row r="414400" customFormat="1" x14ac:dyDescent="0.2"/>
    <row r="414401" customFormat="1" x14ac:dyDescent="0.2"/>
    <row r="414402" customFormat="1" x14ac:dyDescent="0.2"/>
    <row r="414403" customFormat="1" x14ac:dyDescent="0.2"/>
    <row r="414404" customFormat="1" x14ac:dyDescent="0.2"/>
    <row r="414405" customFormat="1" x14ac:dyDescent="0.2"/>
    <row r="414406" customFormat="1" x14ac:dyDescent="0.2"/>
    <row r="414407" customFormat="1" x14ac:dyDescent="0.2"/>
    <row r="414408" customFormat="1" x14ac:dyDescent="0.2"/>
    <row r="414409" customFormat="1" x14ac:dyDescent="0.2"/>
    <row r="414410" customFormat="1" x14ac:dyDescent="0.2"/>
    <row r="414411" customFormat="1" x14ac:dyDescent="0.2"/>
    <row r="414412" customFormat="1" x14ac:dyDescent="0.2"/>
    <row r="414413" customFormat="1" x14ac:dyDescent="0.2"/>
    <row r="414414" customFormat="1" x14ac:dyDescent="0.2"/>
    <row r="414415" customFormat="1" x14ac:dyDescent="0.2"/>
    <row r="414416" customFormat="1" x14ac:dyDescent="0.2"/>
    <row r="414417" customFormat="1" x14ac:dyDescent="0.2"/>
    <row r="414418" customFormat="1" x14ac:dyDescent="0.2"/>
    <row r="414419" customFormat="1" x14ac:dyDescent="0.2"/>
    <row r="414420" customFormat="1" x14ac:dyDescent="0.2"/>
    <row r="414421" customFormat="1" x14ac:dyDescent="0.2"/>
    <row r="414422" customFormat="1" x14ac:dyDescent="0.2"/>
    <row r="414423" customFormat="1" x14ac:dyDescent="0.2"/>
    <row r="414424" customFormat="1" x14ac:dyDescent="0.2"/>
    <row r="414425" customFormat="1" x14ac:dyDescent="0.2"/>
    <row r="414426" customFormat="1" x14ac:dyDescent="0.2"/>
    <row r="414427" customFormat="1" x14ac:dyDescent="0.2"/>
    <row r="414428" customFormat="1" x14ac:dyDescent="0.2"/>
    <row r="414429" customFormat="1" x14ac:dyDescent="0.2"/>
    <row r="414430" customFormat="1" x14ac:dyDescent="0.2"/>
    <row r="414431" customFormat="1" x14ac:dyDescent="0.2"/>
    <row r="414432" customFormat="1" x14ac:dyDescent="0.2"/>
    <row r="414433" customFormat="1" x14ac:dyDescent="0.2"/>
    <row r="414434" customFormat="1" x14ac:dyDescent="0.2"/>
    <row r="414435" customFormat="1" x14ac:dyDescent="0.2"/>
    <row r="414436" customFormat="1" x14ac:dyDescent="0.2"/>
    <row r="414437" customFormat="1" x14ac:dyDescent="0.2"/>
    <row r="414438" customFormat="1" x14ac:dyDescent="0.2"/>
    <row r="414439" customFormat="1" x14ac:dyDescent="0.2"/>
    <row r="414440" customFormat="1" x14ac:dyDescent="0.2"/>
    <row r="414441" customFormat="1" x14ac:dyDescent="0.2"/>
    <row r="414442" customFormat="1" x14ac:dyDescent="0.2"/>
    <row r="414443" customFormat="1" x14ac:dyDescent="0.2"/>
    <row r="414444" customFormat="1" x14ac:dyDescent="0.2"/>
    <row r="414445" customFormat="1" x14ac:dyDescent="0.2"/>
    <row r="414446" customFormat="1" x14ac:dyDescent="0.2"/>
    <row r="414447" customFormat="1" x14ac:dyDescent="0.2"/>
    <row r="414448" customFormat="1" x14ac:dyDescent="0.2"/>
    <row r="414449" customFormat="1" x14ac:dyDescent="0.2"/>
    <row r="414450" customFormat="1" x14ac:dyDescent="0.2"/>
    <row r="414451" customFormat="1" x14ac:dyDescent="0.2"/>
    <row r="414452" customFormat="1" x14ac:dyDescent="0.2"/>
    <row r="414453" customFormat="1" x14ac:dyDescent="0.2"/>
    <row r="414454" customFormat="1" x14ac:dyDescent="0.2"/>
    <row r="414455" customFormat="1" x14ac:dyDescent="0.2"/>
    <row r="414456" customFormat="1" x14ac:dyDescent="0.2"/>
    <row r="414457" customFormat="1" x14ac:dyDescent="0.2"/>
    <row r="414458" customFormat="1" x14ac:dyDescent="0.2"/>
    <row r="414459" customFormat="1" x14ac:dyDescent="0.2"/>
    <row r="414460" customFormat="1" x14ac:dyDescent="0.2"/>
    <row r="414461" customFormat="1" x14ac:dyDescent="0.2"/>
    <row r="414462" customFormat="1" x14ac:dyDescent="0.2"/>
    <row r="414463" customFormat="1" x14ac:dyDescent="0.2"/>
    <row r="414464" customFormat="1" x14ac:dyDescent="0.2"/>
    <row r="414465" customFormat="1" x14ac:dyDescent="0.2"/>
    <row r="414466" customFormat="1" x14ac:dyDescent="0.2"/>
    <row r="414467" customFormat="1" x14ac:dyDescent="0.2"/>
    <row r="414468" customFormat="1" x14ac:dyDescent="0.2"/>
    <row r="414469" customFormat="1" x14ac:dyDescent="0.2"/>
    <row r="414470" customFormat="1" x14ac:dyDescent="0.2"/>
    <row r="414471" customFormat="1" x14ac:dyDescent="0.2"/>
    <row r="414472" customFormat="1" x14ac:dyDescent="0.2"/>
    <row r="414473" customFormat="1" x14ac:dyDescent="0.2"/>
    <row r="414474" customFormat="1" x14ac:dyDescent="0.2"/>
    <row r="414475" customFormat="1" x14ac:dyDescent="0.2"/>
    <row r="414476" customFormat="1" x14ac:dyDescent="0.2"/>
    <row r="414477" customFormat="1" x14ac:dyDescent="0.2"/>
    <row r="414478" customFormat="1" x14ac:dyDescent="0.2"/>
    <row r="414479" customFormat="1" x14ac:dyDescent="0.2"/>
    <row r="414480" customFormat="1" x14ac:dyDescent="0.2"/>
    <row r="414481" customFormat="1" x14ac:dyDescent="0.2"/>
    <row r="414482" customFormat="1" x14ac:dyDescent="0.2"/>
    <row r="414483" customFormat="1" x14ac:dyDescent="0.2"/>
    <row r="414484" customFormat="1" x14ac:dyDescent="0.2"/>
    <row r="414485" customFormat="1" x14ac:dyDescent="0.2"/>
    <row r="414486" customFormat="1" x14ac:dyDescent="0.2"/>
    <row r="414487" customFormat="1" x14ac:dyDescent="0.2"/>
    <row r="414488" customFormat="1" x14ac:dyDescent="0.2"/>
    <row r="414489" customFormat="1" x14ac:dyDescent="0.2"/>
    <row r="414490" customFormat="1" x14ac:dyDescent="0.2"/>
    <row r="414491" customFormat="1" x14ac:dyDescent="0.2"/>
    <row r="414492" customFormat="1" x14ac:dyDescent="0.2"/>
    <row r="414493" customFormat="1" x14ac:dyDescent="0.2"/>
    <row r="414494" customFormat="1" x14ac:dyDescent="0.2"/>
    <row r="414495" customFormat="1" x14ac:dyDescent="0.2"/>
    <row r="414496" customFormat="1" x14ac:dyDescent="0.2"/>
    <row r="414497" customFormat="1" x14ac:dyDescent="0.2"/>
    <row r="414498" customFormat="1" x14ac:dyDescent="0.2"/>
    <row r="414499" customFormat="1" x14ac:dyDescent="0.2"/>
    <row r="414500" customFormat="1" x14ac:dyDescent="0.2"/>
    <row r="414501" customFormat="1" x14ac:dyDescent="0.2"/>
    <row r="414502" customFormat="1" x14ac:dyDescent="0.2"/>
    <row r="414503" customFormat="1" x14ac:dyDescent="0.2"/>
    <row r="414504" customFormat="1" x14ac:dyDescent="0.2"/>
    <row r="414505" customFormat="1" x14ac:dyDescent="0.2"/>
    <row r="414506" customFormat="1" x14ac:dyDescent="0.2"/>
    <row r="414507" customFormat="1" x14ac:dyDescent="0.2"/>
    <row r="414508" customFormat="1" x14ac:dyDescent="0.2"/>
    <row r="414509" customFormat="1" x14ac:dyDescent="0.2"/>
    <row r="414510" customFormat="1" x14ac:dyDescent="0.2"/>
    <row r="414511" customFormat="1" x14ac:dyDescent="0.2"/>
    <row r="414512" customFormat="1" x14ac:dyDescent="0.2"/>
    <row r="414513" customFormat="1" x14ac:dyDescent="0.2"/>
    <row r="414514" customFormat="1" x14ac:dyDescent="0.2"/>
    <row r="414515" customFormat="1" x14ac:dyDescent="0.2"/>
    <row r="414516" customFormat="1" x14ac:dyDescent="0.2"/>
    <row r="414517" customFormat="1" x14ac:dyDescent="0.2"/>
    <row r="414518" customFormat="1" x14ac:dyDescent="0.2"/>
    <row r="414519" customFormat="1" x14ac:dyDescent="0.2"/>
    <row r="414520" customFormat="1" x14ac:dyDescent="0.2"/>
    <row r="414521" customFormat="1" x14ac:dyDescent="0.2"/>
    <row r="414522" customFormat="1" x14ac:dyDescent="0.2"/>
    <row r="414523" customFormat="1" x14ac:dyDescent="0.2"/>
    <row r="414524" customFormat="1" x14ac:dyDescent="0.2"/>
    <row r="414525" customFormat="1" x14ac:dyDescent="0.2"/>
    <row r="414526" customFormat="1" x14ac:dyDescent="0.2"/>
    <row r="414527" customFormat="1" x14ac:dyDescent="0.2"/>
    <row r="414528" customFormat="1" x14ac:dyDescent="0.2"/>
    <row r="414529" customFormat="1" x14ac:dyDescent="0.2"/>
    <row r="414530" customFormat="1" x14ac:dyDescent="0.2"/>
    <row r="414531" customFormat="1" x14ac:dyDescent="0.2"/>
    <row r="414532" customFormat="1" x14ac:dyDescent="0.2"/>
    <row r="414533" customFormat="1" x14ac:dyDescent="0.2"/>
    <row r="414534" customFormat="1" x14ac:dyDescent="0.2"/>
    <row r="414535" customFormat="1" x14ac:dyDescent="0.2"/>
    <row r="414536" customFormat="1" x14ac:dyDescent="0.2"/>
    <row r="414537" customFormat="1" x14ac:dyDescent="0.2"/>
    <row r="414538" customFormat="1" x14ac:dyDescent="0.2"/>
    <row r="414539" customFormat="1" x14ac:dyDescent="0.2"/>
    <row r="414540" customFormat="1" x14ac:dyDescent="0.2"/>
    <row r="414541" customFormat="1" x14ac:dyDescent="0.2"/>
    <row r="414542" customFormat="1" x14ac:dyDescent="0.2"/>
    <row r="414543" customFormat="1" x14ac:dyDescent="0.2"/>
    <row r="414544" customFormat="1" x14ac:dyDescent="0.2"/>
    <row r="414545" customFormat="1" x14ac:dyDescent="0.2"/>
    <row r="414546" customFormat="1" x14ac:dyDescent="0.2"/>
    <row r="414547" customFormat="1" x14ac:dyDescent="0.2"/>
    <row r="414548" customFormat="1" x14ac:dyDescent="0.2"/>
    <row r="414549" customFormat="1" x14ac:dyDescent="0.2"/>
    <row r="414550" customFormat="1" x14ac:dyDescent="0.2"/>
    <row r="414551" customFormat="1" x14ac:dyDescent="0.2"/>
    <row r="414552" customFormat="1" x14ac:dyDescent="0.2"/>
    <row r="414553" customFormat="1" x14ac:dyDescent="0.2"/>
    <row r="414554" customFormat="1" x14ac:dyDescent="0.2"/>
    <row r="414555" customFormat="1" x14ac:dyDescent="0.2"/>
    <row r="414556" customFormat="1" x14ac:dyDescent="0.2"/>
    <row r="414557" customFormat="1" x14ac:dyDescent="0.2"/>
    <row r="414558" customFormat="1" x14ac:dyDescent="0.2"/>
    <row r="414559" customFormat="1" x14ac:dyDescent="0.2"/>
    <row r="414560" customFormat="1" x14ac:dyDescent="0.2"/>
    <row r="414561" customFormat="1" x14ac:dyDescent="0.2"/>
    <row r="414562" customFormat="1" x14ac:dyDescent="0.2"/>
    <row r="414563" customFormat="1" x14ac:dyDescent="0.2"/>
    <row r="414564" customFormat="1" x14ac:dyDescent="0.2"/>
    <row r="414565" customFormat="1" x14ac:dyDescent="0.2"/>
    <row r="414566" customFormat="1" x14ac:dyDescent="0.2"/>
    <row r="414567" customFormat="1" x14ac:dyDescent="0.2"/>
    <row r="414568" customFormat="1" x14ac:dyDescent="0.2"/>
    <row r="414569" customFormat="1" x14ac:dyDescent="0.2"/>
    <row r="414570" customFormat="1" x14ac:dyDescent="0.2"/>
    <row r="414571" customFormat="1" x14ac:dyDescent="0.2"/>
    <row r="414572" customFormat="1" x14ac:dyDescent="0.2"/>
    <row r="414573" customFormat="1" x14ac:dyDescent="0.2"/>
    <row r="414574" customFormat="1" x14ac:dyDescent="0.2"/>
    <row r="414575" customFormat="1" x14ac:dyDescent="0.2"/>
    <row r="414576" customFormat="1" x14ac:dyDescent="0.2"/>
    <row r="414577" customFormat="1" x14ac:dyDescent="0.2"/>
    <row r="414578" customFormat="1" x14ac:dyDescent="0.2"/>
    <row r="414579" customFormat="1" x14ac:dyDescent="0.2"/>
    <row r="414580" customFormat="1" x14ac:dyDescent="0.2"/>
    <row r="414581" customFormat="1" x14ac:dyDescent="0.2"/>
    <row r="414582" customFormat="1" x14ac:dyDescent="0.2"/>
    <row r="414583" customFormat="1" x14ac:dyDescent="0.2"/>
    <row r="414584" customFormat="1" x14ac:dyDescent="0.2"/>
    <row r="414585" customFormat="1" x14ac:dyDescent="0.2"/>
    <row r="414586" customFormat="1" x14ac:dyDescent="0.2"/>
    <row r="414587" customFormat="1" x14ac:dyDescent="0.2"/>
    <row r="414588" customFormat="1" x14ac:dyDescent="0.2"/>
    <row r="414589" customFormat="1" x14ac:dyDescent="0.2"/>
    <row r="414590" customFormat="1" x14ac:dyDescent="0.2"/>
    <row r="414591" customFormat="1" x14ac:dyDescent="0.2"/>
    <row r="414592" customFormat="1" x14ac:dyDescent="0.2"/>
    <row r="414593" customFormat="1" x14ac:dyDescent="0.2"/>
    <row r="414594" customFormat="1" x14ac:dyDescent="0.2"/>
    <row r="414595" customFormat="1" x14ac:dyDescent="0.2"/>
    <row r="414596" customFormat="1" x14ac:dyDescent="0.2"/>
    <row r="414597" customFormat="1" x14ac:dyDescent="0.2"/>
    <row r="414598" customFormat="1" x14ac:dyDescent="0.2"/>
    <row r="414599" customFormat="1" x14ac:dyDescent="0.2"/>
    <row r="414600" customFormat="1" x14ac:dyDescent="0.2"/>
    <row r="414601" customFormat="1" x14ac:dyDescent="0.2"/>
    <row r="414602" customFormat="1" x14ac:dyDescent="0.2"/>
    <row r="414603" customFormat="1" x14ac:dyDescent="0.2"/>
    <row r="414604" customFormat="1" x14ac:dyDescent="0.2"/>
    <row r="414605" customFormat="1" x14ac:dyDescent="0.2"/>
    <row r="414606" customFormat="1" x14ac:dyDescent="0.2"/>
    <row r="414607" customFormat="1" x14ac:dyDescent="0.2"/>
    <row r="414608" customFormat="1" x14ac:dyDescent="0.2"/>
    <row r="414609" customFormat="1" x14ac:dyDescent="0.2"/>
    <row r="414610" customFormat="1" x14ac:dyDescent="0.2"/>
    <row r="414611" customFormat="1" x14ac:dyDescent="0.2"/>
    <row r="414612" customFormat="1" x14ac:dyDescent="0.2"/>
    <row r="414613" customFormat="1" x14ac:dyDescent="0.2"/>
    <row r="414614" customFormat="1" x14ac:dyDescent="0.2"/>
    <row r="414615" customFormat="1" x14ac:dyDescent="0.2"/>
    <row r="414616" customFormat="1" x14ac:dyDescent="0.2"/>
    <row r="414617" customFormat="1" x14ac:dyDescent="0.2"/>
    <row r="414618" customFormat="1" x14ac:dyDescent="0.2"/>
    <row r="414619" customFormat="1" x14ac:dyDescent="0.2"/>
    <row r="414620" customFormat="1" x14ac:dyDescent="0.2"/>
    <row r="414621" customFormat="1" x14ac:dyDescent="0.2"/>
    <row r="414622" customFormat="1" x14ac:dyDescent="0.2"/>
    <row r="414623" customFormat="1" x14ac:dyDescent="0.2"/>
    <row r="414624" customFormat="1" x14ac:dyDescent="0.2"/>
    <row r="414625" customFormat="1" x14ac:dyDescent="0.2"/>
    <row r="414626" customFormat="1" x14ac:dyDescent="0.2"/>
    <row r="414627" customFormat="1" x14ac:dyDescent="0.2"/>
    <row r="414628" customFormat="1" x14ac:dyDescent="0.2"/>
    <row r="414629" customFormat="1" x14ac:dyDescent="0.2"/>
    <row r="414630" customFormat="1" x14ac:dyDescent="0.2"/>
    <row r="414631" customFormat="1" x14ac:dyDescent="0.2"/>
    <row r="414632" customFormat="1" x14ac:dyDescent="0.2"/>
    <row r="414633" customFormat="1" x14ac:dyDescent="0.2"/>
    <row r="414634" customFormat="1" x14ac:dyDescent="0.2"/>
    <row r="414635" customFormat="1" x14ac:dyDescent="0.2"/>
    <row r="414636" customFormat="1" x14ac:dyDescent="0.2"/>
    <row r="414637" customFormat="1" x14ac:dyDescent="0.2"/>
    <row r="414638" customFormat="1" x14ac:dyDescent="0.2"/>
    <row r="414639" customFormat="1" x14ac:dyDescent="0.2"/>
    <row r="414640" customFormat="1" x14ac:dyDescent="0.2"/>
    <row r="414641" customFormat="1" x14ac:dyDescent="0.2"/>
    <row r="414642" customFormat="1" x14ac:dyDescent="0.2"/>
    <row r="414643" customFormat="1" x14ac:dyDescent="0.2"/>
    <row r="414644" customFormat="1" x14ac:dyDescent="0.2"/>
    <row r="414645" customFormat="1" x14ac:dyDescent="0.2"/>
    <row r="414646" customFormat="1" x14ac:dyDescent="0.2"/>
    <row r="414647" customFormat="1" x14ac:dyDescent="0.2"/>
    <row r="414648" customFormat="1" x14ac:dyDescent="0.2"/>
    <row r="414649" customFormat="1" x14ac:dyDescent="0.2"/>
    <row r="414650" customFormat="1" x14ac:dyDescent="0.2"/>
    <row r="414651" customFormat="1" x14ac:dyDescent="0.2"/>
    <row r="414652" customFormat="1" x14ac:dyDescent="0.2"/>
    <row r="414653" customFormat="1" x14ac:dyDescent="0.2"/>
    <row r="414654" customFormat="1" x14ac:dyDescent="0.2"/>
    <row r="414655" customFormat="1" x14ac:dyDescent="0.2"/>
    <row r="414656" customFormat="1" x14ac:dyDescent="0.2"/>
    <row r="414657" customFormat="1" x14ac:dyDescent="0.2"/>
    <row r="414658" customFormat="1" x14ac:dyDescent="0.2"/>
    <row r="414659" customFormat="1" x14ac:dyDescent="0.2"/>
    <row r="414660" customFormat="1" x14ac:dyDescent="0.2"/>
    <row r="414661" customFormat="1" x14ac:dyDescent="0.2"/>
    <row r="414662" customFormat="1" x14ac:dyDescent="0.2"/>
    <row r="414663" customFormat="1" x14ac:dyDescent="0.2"/>
    <row r="414664" customFormat="1" x14ac:dyDescent="0.2"/>
    <row r="414665" customFormat="1" x14ac:dyDescent="0.2"/>
    <row r="414666" customFormat="1" x14ac:dyDescent="0.2"/>
    <row r="414667" customFormat="1" x14ac:dyDescent="0.2"/>
    <row r="414668" customFormat="1" x14ac:dyDescent="0.2"/>
    <row r="414669" customFormat="1" x14ac:dyDescent="0.2"/>
    <row r="414670" customFormat="1" x14ac:dyDescent="0.2"/>
    <row r="414671" customFormat="1" x14ac:dyDescent="0.2"/>
    <row r="414672" customFormat="1" x14ac:dyDescent="0.2"/>
    <row r="414673" customFormat="1" x14ac:dyDescent="0.2"/>
    <row r="414674" customFormat="1" x14ac:dyDescent="0.2"/>
    <row r="414675" customFormat="1" x14ac:dyDescent="0.2"/>
    <row r="414676" customFormat="1" x14ac:dyDescent="0.2"/>
    <row r="414677" customFormat="1" x14ac:dyDescent="0.2"/>
    <row r="414678" customFormat="1" x14ac:dyDescent="0.2"/>
    <row r="414679" customFormat="1" x14ac:dyDescent="0.2"/>
    <row r="414680" customFormat="1" x14ac:dyDescent="0.2"/>
    <row r="414681" customFormat="1" x14ac:dyDescent="0.2"/>
    <row r="414682" customFormat="1" x14ac:dyDescent="0.2"/>
    <row r="414683" customFormat="1" x14ac:dyDescent="0.2"/>
    <row r="414684" customFormat="1" x14ac:dyDescent="0.2"/>
    <row r="414685" customFormat="1" x14ac:dyDescent="0.2"/>
    <row r="414686" customFormat="1" x14ac:dyDescent="0.2"/>
    <row r="414687" customFormat="1" x14ac:dyDescent="0.2"/>
    <row r="414688" customFormat="1" x14ac:dyDescent="0.2"/>
    <row r="414689" customFormat="1" x14ac:dyDescent="0.2"/>
    <row r="414690" customFormat="1" x14ac:dyDescent="0.2"/>
    <row r="414691" customFormat="1" x14ac:dyDescent="0.2"/>
    <row r="414692" customFormat="1" x14ac:dyDescent="0.2"/>
    <row r="414693" customFormat="1" x14ac:dyDescent="0.2"/>
    <row r="414694" customFormat="1" x14ac:dyDescent="0.2"/>
    <row r="414695" customFormat="1" x14ac:dyDescent="0.2"/>
    <row r="414696" customFormat="1" x14ac:dyDescent="0.2"/>
    <row r="414697" customFormat="1" x14ac:dyDescent="0.2"/>
    <row r="414698" customFormat="1" x14ac:dyDescent="0.2"/>
    <row r="414699" customFormat="1" x14ac:dyDescent="0.2"/>
    <row r="414700" customFormat="1" x14ac:dyDescent="0.2"/>
    <row r="414701" customFormat="1" x14ac:dyDescent="0.2"/>
    <row r="414702" customFormat="1" x14ac:dyDescent="0.2"/>
    <row r="414703" customFormat="1" x14ac:dyDescent="0.2"/>
    <row r="414704" customFormat="1" x14ac:dyDescent="0.2"/>
    <row r="414705" customFormat="1" x14ac:dyDescent="0.2"/>
    <row r="414706" customFormat="1" x14ac:dyDescent="0.2"/>
    <row r="414707" customFormat="1" x14ac:dyDescent="0.2"/>
    <row r="414708" customFormat="1" x14ac:dyDescent="0.2"/>
    <row r="414709" customFormat="1" x14ac:dyDescent="0.2"/>
    <row r="414710" customFormat="1" x14ac:dyDescent="0.2"/>
    <row r="414711" customFormat="1" x14ac:dyDescent="0.2"/>
    <row r="414712" customFormat="1" x14ac:dyDescent="0.2"/>
    <row r="414713" customFormat="1" x14ac:dyDescent="0.2"/>
    <row r="414714" customFormat="1" x14ac:dyDescent="0.2"/>
    <row r="414715" customFormat="1" x14ac:dyDescent="0.2"/>
    <row r="414716" customFormat="1" x14ac:dyDescent="0.2"/>
    <row r="414717" customFormat="1" x14ac:dyDescent="0.2"/>
    <row r="414718" customFormat="1" x14ac:dyDescent="0.2"/>
    <row r="414719" customFormat="1" x14ac:dyDescent="0.2"/>
    <row r="414720" customFormat="1" x14ac:dyDescent="0.2"/>
    <row r="414721" customFormat="1" x14ac:dyDescent="0.2"/>
    <row r="414722" customFormat="1" x14ac:dyDescent="0.2"/>
    <row r="414723" customFormat="1" x14ac:dyDescent="0.2"/>
    <row r="414724" customFormat="1" x14ac:dyDescent="0.2"/>
    <row r="414725" customFormat="1" x14ac:dyDescent="0.2"/>
    <row r="414726" customFormat="1" x14ac:dyDescent="0.2"/>
    <row r="414727" customFormat="1" x14ac:dyDescent="0.2"/>
    <row r="414728" customFormat="1" x14ac:dyDescent="0.2"/>
    <row r="414729" customFormat="1" x14ac:dyDescent="0.2"/>
    <row r="414730" customFormat="1" x14ac:dyDescent="0.2"/>
    <row r="414731" customFormat="1" x14ac:dyDescent="0.2"/>
    <row r="414732" customFormat="1" x14ac:dyDescent="0.2"/>
    <row r="414733" customFormat="1" x14ac:dyDescent="0.2"/>
    <row r="414734" customFormat="1" x14ac:dyDescent="0.2"/>
    <row r="414735" customFormat="1" x14ac:dyDescent="0.2"/>
    <row r="414736" customFormat="1" x14ac:dyDescent="0.2"/>
    <row r="414737" customFormat="1" x14ac:dyDescent="0.2"/>
    <row r="414738" customFormat="1" x14ac:dyDescent="0.2"/>
    <row r="414739" customFormat="1" x14ac:dyDescent="0.2"/>
    <row r="414740" customFormat="1" x14ac:dyDescent="0.2"/>
    <row r="414741" customFormat="1" x14ac:dyDescent="0.2"/>
    <row r="414742" customFormat="1" x14ac:dyDescent="0.2"/>
    <row r="414743" customFormat="1" x14ac:dyDescent="0.2"/>
    <row r="414744" customFormat="1" x14ac:dyDescent="0.2"/>
    <row r="414745" customFormat="1" x14ac:dyDescent="0.2"/>
    <row r="414746" customFormat="1" x14ac:dyDescent="0.2"/>
    <row r="414747" customFormat="1" x14ac:dyDescent="0.2"/>
    <row r="414748" customFormat="1" x14ac:dyDescent="0.2"/>
    <row r="414749" customFormat="1" x14ac:dyDescent="0.2"/>
    <row r="414750" customFormat="1" x14ac:dyDescent="0.2"/>
    <row r="414751" customFormat="1" x14ac:dyDescent="0.2"/>
    <row r="414752" customFormat="1" x14ac:dyDescent="0.2"/>
    <row r="414753" customFormat="1" x14ac:dyDescent="0.2"/>
    <row r="414754" customFormat="1" x14ac:dyDescent="0.2"/>
    <row r="414755" customFormat="1" x14ac:dyDescent="0.2"/>
    <row r="414756" customFormat="1" x14ac:dyDescent="0.2"/>
    <row r="414757" customFormat="1" x14ac:dyDescent="0.2"/>
    <row r="414758" customFormat="1" x14ac:dyDescent="0.2"/>
    <row r="414759" customFormat="1" x14ac:dyDescent="0.2"/>
    <row r="414760" customFormat="1" x14ac:dyDescent="0.2"/>
    <row r="414761" customFormat="1" x14ac:dyDescent="0.2"/>
    <row r="414762" customFormat="1" x14ac:dyDescent="0.2"/>
    <row r="414763" customFormat="1" x14ac:dyDescent="0.2"/>
    <row r="414764" customFormat="1" x14ac:dyDescent="0.2"/>
    <row r="414765" customFormat="1" x14ac:dyDescent="0.2"/>
    <row r="414766" customFormat="1" x14ac:dyDescent="0.2"/>
    <row r="414767" customFormat="1" x14ac:dyDescent="0.2"/>
    <row r="414768" customFormat="1" x14ac:dyDescent="0.2"/>
    <row r="414769" customFormat="1" x14ac:dyDescent="0.2"/>
    <row r="414770" customFormat="1" x14ac:dyDescent="0.2"/>
    <row r="414771" customFormat="1" x14ac:dyDescent="0.2"/>
    <row r="414772" customFormat="1" x14ac:dyDescent="0.2"/>
    <row r="414773" customFormat="1" x14ac:dyDescent="0.2"/>
    <row r="414774" customFormat="1" x14ac:dyDescent="0.2"/>
    <row r="414775" customFormat="1" x14ac:dyDescent="0.2"/>
    <row r="414776" customFormat="1" x14ac:dyDescent="0.2"/>
    <row r="414777" customFormat="1" x14ac:dyDescent="0.2"/>
    <row r="414778" customFormat="1" x14ac:dyDescent="0.2"/>
    <row r="414779" customFormat="1" x14ac:dyDescent="0.2"/>
    <row r="414780" customFormat="1" x14ac:dyDescent="0.2"/>
    <row r="414781" customFormat="1" x14ac:dyDescent="0.2"/>
    <row r="414782" customFormat="1" x14ac:dyDescent="0.2"/>
    <row r="414783" customFormat="1" x14ac:dyDescent="0.2"/>
    <row r="414784" customFormat="1" x14ac:dyDescent="0.2"/>
    <row r="414785" customFormat="1" x14ac:dyDescent="0.2"/>
    <row r="414786" customFormat="1" x14ac:dyDescent="0.2"/>
    <row r="414787" customFormat="1" x14ac:dyDescent="0.2"/>
    <row r="414788" customFormat="1" x14ac:dyDescent="0.2"/>
    <row r="414789" customFormat="1" x14ac:dyDescent="0.2"/>
    <row r="414790" customFormat="1" x14ac:dyDescent="0.2"/>
    <row r="414791" customFormat="1" x14ac:dyDescent="0.2"/>
    <row r="414792" customFormat="1" x14ac:dyDescent="0.2"/>
    <row r="414793" customFormat="1" x14ac:dyDescent="0.2"/>
    <row r="414794" customFormat="1" x14ac:dyDescent="0.2"/>
    <row r="414795" customFormat="1" x14ac:dyDescent="0.2"/>
    <row r="414796" customFormat="1" x14ac:dyDescent="0.2"/>
    <row r="414797" customFormat="1" x14ac:dyDescent="0.2"/>
    <row r="414798" customFormat="1" x14ac:dyDescent="0.2"/>
    <row r="414799" customFormat="1" x14ac:dyDescent="0.2"/>
    <row r="414800" customFormat="1" x14ac:dyDescent="0.2"/>
    <row r="414801" customFormat="1" x14ac:dyDescent="0.2"/>
    <row r="414802" customFormat="1" x14ac:dyDescent="0.2"/>
    <row r="414803" customFormat="1" x14ac:dyDescent="0.2"/>
    <row r="414804" customFormat="1" x14ac:dyDescent="0.2"/>
    <row r="414805" customFormat="1" x14ac:dyDescent="0.2"/>
    <row r="414806" customFormat="1" x14ac:dyDescent="0.2"/>
    <row r="414807" customFormat="1" x14ac:dyDescent="0.2"/>
    <row r="414808" customFormat="1" x14ac:dyDescent="0.2"/>
    <row r="414809" customFormat="1" x14ac:dyDescent="0.2"/>
    <row r="414810" customFormat="1" x14ac:dyDescent="0.2"/>
    <row r="414811" customFormat="1" x14ac:dyDescent="0.2"/>
    <row r="414812" customFormat="1" x14ac:dyDescent="0.2"/>
    <row r="414813" customFormat="1" x14ac:dyDescent="0.2"/>
    <row r="414814" customFormat="1" x14ac:dyDescent="0.2"/>
    <row r="414815" customFormat="1" x14ac:dyDescent="0.2"/>
    <row r="414816" customFormat="1" x14ac:dyDescent="0.2"/>
    <row r="414817" customFormat="1" x14ac:dyDescent="0.2"/>
    <row r="414818" customFormat="1" x14ac:dyDescent="0.2"/>
    <row r="414819" customFormat="1" x14ac:dyDescent="0.2"/>
    <row r="414820" customFormat="1" x14ac:dyDescent="0.2"/>
    <row r="414821" customFormat="1" x14ac:dyDescent="0.2"/>
    <row r="414822" customFormat="1" x14ac:dyDescent="0.2"/>
    <row r="414823" customFormat="1" x14ac:dyDescent="0.2"/>
    <row r="414824" customFormat="1" x14ac:dyDescent="0.2"/>
    <row r="414825" customFormat="1" x14ac:dyDescent="0.2"/>
    <row r="414826" customFormat="1" x14ac:dyDescent="0.2"/>
    <row r="414827" customFormat="1" x14ac:dyDescent="0.2"/>
    <row r="414828" customFormat="1" x14ac:dyDescent="0.2"/>
    <row r="414829" customFormat="1" x14ac:dyDescent="0.2"/>
    <row r="414830" customFormat="1" x14ac:dyDescent="0.2"/>
    <row r="414831" customFormat="1" x14ac:dyDescent="0.2"/>
    <row r="414832" customFormat="1" x14ac:dyDescent="0.2"/>
    <row r="414833" customFormat="1" x14ac:dyDescent="0.2"/>
    <row r="414834" customFormat="1" x14ac:dyDescent="0.2"/>
    <row r="414835" customFormat="1" x14ac:dyDescent="0.2"/>
    <row r="414836" customFormat="1" x14ac:dyDescent="0.2"/>
    <row r="414837" customFormat="1" x14ac:dyDescent="0.2"/>
    <row r="414838" customFormat="1" x14ac:dyDescent="0.2"/>
    <row r="414839" customFormat="1" x14ac:dyDescent="0.2"/>
    <row r="414840" customFormat="1" x14ac:dyDescent="0.2"/>
    <row r="414841" customFormat="1" x14ac:dyDescent="0.2"/>
    <row r="414842" customFormat="1" x14ac:dyDescent="0.2"/>
    <row r="414843" customFormat="1" x14ac:dyDescent="0.2"/>
    <row r="414844" customFormat="1" x14ac:dyDescent="0.2"/>
    <row r="414845" customFormat="1" x14ac:dyDescent="0.2"/>
    <row r="414846" customFormat="1" x14ac:dyDescent="0.2"/>
    <row r="414847" customFormat="1" x14ac:dyDescent="0.2"/>
    <row r="414848" customFormat="1" x14ac:dyDescent="0.2"/>
    <row r="414849" customFormat="1" x14ac:dyDescent="0.2"/>
    <row r="414850" customFormat="1" x14ac:dyDescent="0.2"/>
    <row r="414851" customFormat="1" x14ac:dyDescent="0.2"/>
    <row r="414852" customFormat="1" x14ac:dyDescent="0.2"/>
    <row r="414853" customFormat="1" x14ac:dyDescent="0.2"/>
    <row r="414854" customFormat="1" x14ac:dyDescent="0.2"/>
    <row r="414855" customFormat="1" x14ac:dyDescent="0.2"/>
    <row r="414856" customFormat="1" x14ac:dyDescent="0.2"/>
    <row r="414857" customFormat="1" x14ac:dyDescent="0.2"/>
    <row r="414858" customFormat="1" x14ac:dyDescent="0.2"/>
    <row r="414859" customFormat="1" x14ac:dyDescent="0.2"/>
    <row r="414860" customFormat="1" x14ac:dyDescent="0.2"/>
    <row r="414861" customFormat="1" x14ac:dyDescent="0.2"/>
    <row r="414862" customFormat="1" x14ac:dyDescent="0.2"/>
    <row r="414863" customFormat="1" x14ac:dyDescent="0.2"/>
    <row r="414864" customFormat="1" x14ac:dyDescent="0.2"/>
    <row r="414865" customFormat="1" x14ac:dyDescent="0.2"/>
    <row r="414866" customFormat="1" x14ac:dyDescent="0.2"/>
    <row r="414867" customFormat="1" x14ac:dyDescent="0.2"/>
    <row r="414868" customFormat="1" x14ac:dyDescent="0.2"/>
    <row r="414869" customFormat="1" x14ac:dyDescent="0.2"/>
    <row r="414870" customFormat="1" x14ac:dyDescent="0.2"/>
    <row r="414871" customFormat="1" x14ac:dyDescent="0.2"/>
    <row r="414872" customFormat="1" x14ac:dyDescent="0.2"/>
    <row r="414873" customFormat="1" x14ac:dyDescent="0.2"/>
    <row r="414874" customFormat="1" x14ac:dyDescent="0.2"/>
    <row r="414875" customFormat="1" x14ac:dyDescent="0.2"/>
    <row r="414876" customFormat="1" x14ac:dyDescent="0.2"/>
    <row r="414877" customFormat="1" x14ac:dyDescent="0.2"/>
    <row r="414878" customFormat="1" x14ac:dyDescent="0.2"/>
    <row r="414879" customFormat="1" x14ac:dyDescent="0.2"/>
    <row r="414880" customFormat="1" x14ac:dyDescent="0.2"/>
    <row r="414881" customFormat="1" x14ac:dyDescent="0.2"/>
    <row r="414882" customFormat="1" x14ac:dyDescent="0.2"/>
    <row r="414883" customFormat="1" x14ac:dyDescent="0.2"/>
    <row r="414884" customFormat="1" x14ac:dyDescent="0.2"/>
    <row r="414885" customFormat="1" x14ac:dyDescent="0.2"/>
    <row r="414886" customFormat="1" x14ac:dyDescent="0.2"/>
    <row r="414887" customFormat="1" x14ac:dyDescent="0.2"/>
    <row r="414888" customFormat="1" x14ac:dyDescent="0.2"/>
    <row r="414889" customFormat="1" x14ac:dyDescent="0.2"/>
    <row r="414890" customFormat="1" x14ac:dyDescent="0.2"/>
    <row r="414891" customFormat="1" x14ac:dyDescent="0.2"/>
    <row r="414892" customFormat="1" x14ac:dyDescent="0.2"/>
    <row r="414893" customFormat="1" x14ac:dyDescent="0.2"/>
    <row r="414894" customFormat="1" x14ac:dyDescent="0.2"/>
    <row r="414895" customFormat="1" x14ac:dyDescent="0.2"/>
    <row r="414896" customFormat="1" x14ac:dyDescent="0.2"/>
    <row r="414897" customFormat="1" x14ac:dyDescent="0.2"/>
    <row r="414898" customFormat="1" x14ac:dyDescent="0.2"/>
    <row r="414899" customFormat="1" x14ac:dyDescent="0.2"/>
    <row r="414900" customFormat="1" x14ac:dyDescent="0.2"/>
    <row r="414901" customFormat="1" x14ac:dyDescent="0.2"/>
    <row r="414902" customFormat="1" x14ac:dyDescent="0.2"/>
    <row r="414903" customFormat="1" x14ac:dyDescent="0.2"/>
    <row r="414904" customFormat="1" x14ac:dyDescent="0.2"/>
    <row r="414905" customFormat="1" x14ac:dyDescent="0.2"/>
    <row r="414906" customFormat="1" x14ac:dyDescent="0.2"/>
    <row r="414907" customFormat="1" x14ac:dyDescent="0.2"/>
    <row r="414908" customFormat="1" x14ac:dyDescent="0.2"/>
    <row r="414909" customFormat="1" x14ac:dyDescent="0.2"/>
    <row r="414910" customFormat="1" x14ac:dyDescent="0.2"/>
    <row r="414911" customFormat="1" x14ac:dyDescent="0.2"/>
    <row r="414912" customFormat="1" x14ac:dyDescent="0.2"/>
    <row r="414913" customFormat="1" x14ac:dyDescent="0.2"/>
    <row r="414914" customFormat="1" x14ac:dyDescent="0.2"/>
    <row r="414915" customFormat="1" x14ac:dyDescent="0.2"/>
    <row r="414916" customFormat="1" x14ac:dyDescent="0.2"/>
    <row r="414917" customFormat="1" x14ac:dyDescent="0.2"/>
    <row r="414918" customFormat="1" x14ac:dyDescent="0.2"/>
    <row r="414919" customFormat="1" x14ac:dyDescent="0.2"/>
    <row r="414920" customFormat="1" x14ac:dyDescent="0.2"/>
    <row r="414921" customFormat="1" x14ac:dyDescent="0.2"/>
    <row r="414922" customFormat="1" x14ac:dyDescent="0.2"/>
    <row r="414923" customFormat="1" x14ac:dyDescent="0.2"/>
    <row r="414924" customFormat="1" x14ac:dyDescent="0.2"/>
    <row r="414925" customFormat="1" x14ac:dyDescent="0.2"/>
    <row r="414926" customFormat="1" x14ac:dyDescent="0.2"/>
    <row r="414927" customFormat="1" x14ac:dyDescent="0.2"/>
    <row r="414928" customFormat="1" x14ac:dyDescent="0.2"/>
    <row r="414929" customFormat="1" x14ac:dyDescent="0.2"/>
    <row r="414930" customFormat="1" x14ac:dyDescent="0.2"/>
    <row r="414931" customFormat="1" x14ac:dyDescent="0.2"/>
    <row r="414932" customFormat="1" x14ac:dyDescent="0.2"/>
    <row r="414933" customFormat="1" x14ac:dyDescent="0.2"/>
    <row r="414934" customFormat="1" x14ac:dyDescent="0.2"/>
    <row r="414935" customFormat="1" x14ac:dyDescent="0.2"/>
    <row r="414936" customFormat="1" x14ac:dyDescent="0.2"/>
    <row r="414937" customFormat="1" x14ac:dyDescent="0.2"/>
    <row r="414938" customFormat="1" x14ac:dyDescent="0.2"/>
    <row r="414939" customFormat="1" x14ac:dyDescent="0.2"/>
    <row r="414940" customFormat="1" x14ac:dyDescent="0.2"/>
    <row r="414941" customFormat="1" x14ac:dyDescent="0.2"/>
    <row r="414942" customFormat="1" x14ac:dyDescent="0.2"/>
    <row r="414943" customFormat="1" x14ac:dyDescent="0.2"/>
    <row r="414944" customFormat="1" x14ac:dyDescent="0.2"/>
    <row r="414945" customFormat="1" x14ac:dyDescent="0.2"/>
    <row r="414946" customFormat="1" x14ac:dyDescent="0.2"/>
    <row r="414947" customFormat="1" x14ac:dyDescent="0.2"/>
    <row r="414948" customFormat="1" x14ac:dyDescent="0.2"/>
    <row r="414949" customFormat="1" x14ac:dyDescent="0.2"/>
    <row r="414950" customFormat="1" x14ac:dyDescent="0.2"/>
    <row r="414951" customFormat="1" x14ac:dyDescent="0.2"/>
    <row r="414952" customFormat="1" x14ac:dyDescent="0.2"/>
    <row r="414953" customFormat="1" x14ac:dyDescent="0.2"/>
    <row r="414954" customFormat="1" x14ac:dyDescent="0.2"/>
    <row r="414955" customFormat="1" x14ac:dyDescent="0.2"/>
    <row r="414956" customFormat="1" x14ac:dyDescent="0.2"/>
    <row r="414957" customFormat="1" x14ac:dyDescent="0.2"/>
    <row r="414958" customFormat="1" x14ac:dyDescent="0.2"/>
    <row r="414959" customFormat="1" x14ac:dyDescent="0.2"/>
    <row r="414960" customFormat="1" x14ac:dyDescent="0.2"/>
    <row r="414961" customFormat="1" x14ac:dyDescent="0.2"/>
    <row r="414962" customFormat="1" x14ac:dyDescent="0.2"/>
    <row r="414963" customFormat="1" x14ac:dyDescent="0.2"/>
    <row r="414964" customFormat="1" x14ac:dyDescent="0.2"/>
    <row r="414965" customFormat="1" x14ac:dyDescent="0.2"/>
    <row r="414966" customFormat="1" x14ac:dyDescent="0.2"/>
    <row r="414967" customFormat="1" x14ac:dyDescent="0.2"/>
    <row r="414968" customFormat="1" x14ac:dyDescent="0.2"/>
    <row r="414969" customFormat="1" x14ac:dyDescent="0.2"/>
    <row r="414970" customFormat="1" x14ac:dyDescent="0.2"/>
    <row r="414971" customFormat="1" x14ac:dyDescent="0.2"/>
    <row r="414972" customFormat="1" x14ac:dyDescent="0.2"/>
    <row r="414973" customFormat="1" x14ac:dyDescent="0.2"/>
    <row r="414974" customFormat="1" x14ac:dyDescent="0.2"/>
    <row r="414975" customFormat="1" x14ac:dyDescent="0.2"/>
    <row r="414976" customFormat="1" x14ac:dyDescent="0.2"/>
    <row r="414977" customFormat="1" x14ac:dyDescent="0.2"/>
    <row r="414978" customFormat="1" x14ac:dyDescent="0.2"/>
    <row r="414979" customFormat="1" x14ac:dyDescent="0.2"/>
    <row r="414980" customFormat="1" x14ac:dyDescent="0.2"/>
    <row r="414981" customFormat="1" x14ac:dyDescent="0.2"/>
    <row r="414982" customFormat="1" x14ac:dyDescent="0.2"/>
    <row r="414983" customFormat="1" x14ac:dyDescent="0.2"/>
    <row r="414984" customFormat="1" x14ac:dyDescent="0.2"/>
    <row r="414985" customFormat="1" x14ac:dyDescent="0.2"/>
    <row r="414986" customFormat="1" x14ac:dyDescent="0.2"/>
    <row r="414987" customFormat="1" x14ac:dyDescent="0.2"/>
    <row r="414988" customFormat="1" x14ac:dyDescent="0.2"/>
    <row r="414989" customFormat="1" x14ac:dyDescent="0.2"/>
    <row r="414990" customFormat="1" x14ac:dyDescent="0.2"/>
    <row r="414991" customFormat="1" x14ac:dyDescent="0.2"/>
    <row r="414992" customFormat="1" x14ac:dyDescent="0.2"/>
    <row r="414993" customFormat="1" x14ac:dyDescent="0.2"/>
    <row r="414994" customFormat="1" x14ac:dyDescent="0.2"/>
    <row r="414995" customFormat="1" x14ac:dyDescent="0.2"/>
    <row r="414996" customFormat="1" x14ac:dyDescent="0.2"/>
    <row r="414997" customFormat="1" x14ac:dyDescent="0.2"/>
    <row r="414998" customFormat="1" x14ac:dyDescent="0.2"/>
    <row r="414999" customFormat="1" x14ac:dyDescent="0.2"/>
    <row r="415000" customFormat="1" x14ac:dyDescent="0.2"/>
    <row r="415001" customFormat="1" x14ac:dyDescent="0.2"/>
    <row r="415002" customFormat="1" x14ac:dyDescent="0.2"/>
    <row r="415003" customFormat="1" x14ac:dyDescent="0.2"/>
    <row r="415004" customFormat="1" x14ac:dyDescent="0.2"/>
    <row r="415005" customFormat="1" x14ac:dyDescent="0.2"/>
    <row r="415006" customFormat="1" x14ac:dyDescent="0.2"/>
    <row r="415007" customFormat="1" x14ac:dyDescent="0.2"/>
    <row r="415008" customFormat="1" x14ac:dyDescent="0.2"/>
    <row r="415009" customFormat="1" x14ac:dyDescent="0.2"/>
    <row r="415010" customFormat="1" x14ac:dyDescent="0.2"/>
    <row r="415011" customFormat="1" x14ac:dyDescent="0.2"/>
    <row r="415012" customFormat="1" x14ac:dyDescent="0.2"/>
    <row r="415013" customFormat="1" x14ac:dyDescent="0.2"/>
    <row r="415014" customFormat="1" x14ac:dyDescent="0.2"/>
    <row r="415015" customFormat="1" x14ac:dyDescent="0.2"/>
    <row r="415016" customFormat="1" x14ac:dyDescent="0.2"/>
    <row r="415017" customFormat="1" x14ac:dyDescent="0.2"/>
    <row r="415018" customFormat="1" x14ac:dyDescent="0.2"/>
    <row r="415019" customFormat="1" x14ac:dyDescent="0.2"/>
    <row r="415020" customFormat="1" x14ac:dyDescent="0.2"/>
    <row r="415021" customFormat="1" x14ac:dyDescent="0.2"/>
    <row r="415022" customFormat="1" x14ac:dyDescent="0.2"/>
    <row r="415023" customFormat="1" x14ac:dyDescent="0.2"/>
    <row r="415024" customFormat="1" x14ac:dyDescent="0.2"/>
    <row r="415025" customFormat="1" x14ac:dyDescent="0.2"/>
    <row r="415026" customFormat="1" x14ac:dyDescent="0.2"/>
    <row r="415027" customFormat="1" x14ac:dyDescent="0.2"/>
    <row r="415028" customFormat="1" x14ac:dyDescent="0.2"/>
    <row r="415029" customFormat="1" x14ac:dyDescent="0.2"/>
    <row r="415030" customFormat="1" x14ac:dyDescent="0.2"/>
    <row r="415031" customFormat="1" x14ac:dyDescent="0.2"/>
    <row r="415032" customFormat="1" x14ac:dyDescent="0.2"/>
    <row r="415033" customFormat="1" x14ac:dyDescent="0.2"/>
    <row r="415034" customFormat="1" x14ac:dyDescent="0.2"/>
    <row r="415035" customFormat="1" x14ac:dyDescent="0.2"/>
    <row r="415036" customFormat="1" x14ac:dyDescent="0.2"/>
    <row r="415037" customFormat="1" x14ac:dyDescent="0.2"/>
    <row r="415038" customFormat="1" x14ac:dyDescent="0.2"/>
    <row r="415039" customFormat="1" x14ac:dyDescent="0.2"/>
    <row r="415040" customFormat="1" x14ac:dyDescent="0.2"/>
    <row r="415041" customFormat="1" x14ac:dyDescent="0.2"/>
    <row r="415042" customFormat="1" x14ac:dyDescent="0.2"/>
    <row r="415043" customFormat="1" x14ac:dyDescent="0.2"/>
    <row r="415044" customFormat="1" x14ac:dyDescent="0.2"/>
    <row r="415045" customFormat="1" x14ac:dyDescent="0.2"/>
    <row r="415046" customFormat="1" x14ac:dyDescent="0.2"/>
    <row r="415047" customFormat="1" x14ac:dyDescent="0.2"/>
    <row r="415048" customFormat="1" x14ac:dyDescent="0.2"/>
    <row r="415049" customFormat="1" x14ac:dyDescent="0.2"/>
    <row r="415050" customFormat="1" x14ac:dyDescent="0.2"/>
    <row r="415051" customFormat="1" x14ac:dyDescent="0.2"/>
    <row r="415052" customFormat="1" x14ac:dyDescent="0.2"/>
    <row r="415053" customFormat="1" x14ac:dyDescent="0.2"/>
    <row r="415054" customFormat="1" x14ac:dyDescent="0.2"/>
    <row r="415055" customFormat="1" x14ac:dyDescent="0.2"/>
    <row r="415056" customFormat="1" x14ac:dyDescent="0.2"/>
    <row r="415057" customFormat="1" x14ac:dyDescent="0.2"/>
    <row r="415058" customFormat="1" x14ac:dyDescent="0.2"/>
    <row r="415059" customFormat="1" x14ac:dyDescent="0.2"/>
    <row r="415060" customFormat="1" x14ac:dyDescent="0.2"/>
    <row r="415061" customFormat="1" x14ac:dyDescent="0.2"/>
    <row r="415062" customFormat="1" x14ac:dyDescent="0.2"/>
    <row r="415063" customFormat="1" x14ac:dyDescent="0.2"/>
    <row r="415064" customFormat="1" x14ac:dyDescent="0.2"/>
    <row r="415065" customFormat="1" x14ac:dyDescent="0.2"/>
    <row r="415066" customFormat="1" x14ac:dyDescent="0.2"/>
    <row r="415067" customFormat="1" x14ac:dyDescent="0.2"/>
    <row r="415068" customFormat="1" x14ac:dyDescent="0.2"/>
    <row r="415069" customFormat="1" x14ac:dyDescent="0.2"/>
    <row r="415070" customFormat="1" x14ac:dyDescent="0.2"/>
    <row r="415071" customFormat="1" x14ac:dyDescent="0.2"/>
    <row r="415072" customFormat="1" x14ac:dyDescent="0.2"/>
    <row r="415073" customFormat="1" x14ac:dyDescent="0.2"/>
    <row r="415074" customFormat="1" x14ac:dyDescent="0.2"/>
    <row r="415075" customFormat="1" x14ac:dyDescent="0.2"/>
    <row r="415076" customFormat="1" x14ac:dyDescent="0.2"/>
    <row r="415077" customFormat="1" x14ac:dyDescent="0.2"/>
    <row r="415078" customFormat="1" x14ac:dyDescent="0.2"/>
    <row r="415079" customFormat="1" x14ac:dyDescent="0.2"/>
    <row r="415080" customFormat="1" x14ac:dyDescent="0.2"/>
    <row r="415081" customFormat="1" x14ac:dyDescent="0.2"/>
    <row r="415082" customFormat="1" x14ac:dyDescent="0.2"/>
    <row r="415083" customFormat="1" x14ac:dyDescent="0.2"/>
    <row r="415084" customFormat="1" x14ac:dyDescent="0.2"/>
    <row r="415085" customFormat="1" x14ac:dyDescent="0.2"/>
    <row r="415086" customFormat="1" x14ac:dyDescent="0.2"/>
    <row r="415087" customFormat="1" x14ac:dyDescent="0.2"/>
    <row r="415088" customFormat="1" x14ac:dyDescent="0.2"/>
    <row r="415089" customFormat="1" x14ac:dyDescent="0.2"/>
    <row r="415090" customFormat="1" x14ac:dyDescent="0.2"/>
    <row r="415091" customFormat="1" x14ac:dyDescent="0.2"/>
    <row r="415092" customFormat="1" x14ac:dyDescent="0.2"/>
    <row r="415093" customFormat="1" x14ac:dyDescent="0.2"/>
    <row r="415094" customFormat="1" x14ac:dyDescent="0.2"/>
    <row r="415095" customFormat="1" x14ac:dyDescent="0.2"/>
    <row r="415096" customFormat="1" x14ac:dyDescent="0.2"/>
    <row r="415097" customFormat="1" x14ac:dyDescent="0.2"/>
    <row r="415098" customFormat="1" x14ac:dyDescent="0.2"/>
    <row r="415099" customFormat="1" x14ac:dyDescent="0.2"/>
    <row r="415100" customFormat="1" x14ac:dyDescent="0.2"/>
    <row r="415101" customFormat="1" x14ac:dyDescent="0.2"/>
    <row r="415102" customFormat="1" x14ac:dyDescent="0.2"/>
    <row r="415103" customFormat="1" x14ac:dyDescent="0.2"/>
    <row r="415104" customFormat="1" x14ac:dyDescent="0.2"/>
    <row r="415105" customFormat="1" x14ac:dyDescent="0.2"/>
    <row r="415106" customFormat="1" x14ac:dyDescent="0.2"/>
    <row r="415107" customFormat="1" x14ac:dyDescent="0.2"/>
    <row r="415108" customFormat="1" x14ac:dyDescent="0.2"/>
    <row r="415109" customFormat="1" x14ac:dyDescent="0.2"/>
    <row r="415110" customFormat="1" x14ac:dyDescent="0.2"/>
    <row r="415111" customFormat="1" x14ac:dyDescent="0.2"/>
    <row r="415112" customFormat="1" x14ac:dyDescent="0.2"/>
    <row r="415113" customFormat="1" x14ac:dyDescent="0.2"/>
    <row r="415114" customFormat="1" x14ac:dyDescent="0.2"/>
    <row r="415115" customFormat="1" x14ac:dyDescent="0.2"/>
    <row r="415116" customFormat="1" x14ac:dyDescent="0.2"/>
    <row r="415117" customFormat="1" x14ac:dyDescent="0.2"/>
    <row r="415118" customFormat="1" x14ac:dyDescent="0.2"/>
    <row r="415119" customFormat="1" x14ac:dyDescent="0.2"/>
    <row r="415120" customFormat="1" x14ac:dyDescent="0.2"/>
    <row r="415121" customFormat="1" x14ac:dyDescent="0.2"/>
    <row r="415122" customFormat="1" x14ac:dyDescent="0.2"/>
    <row r="415123" customFormat="1" x14ac:dyDescent="0.2"/>
    <row r="415124" customFormat="1" x14ac:dyDescent="0.2"/>
    <row r="415125" customFormat="1" x14ac:dyDescent="0.2"/>
    <row r="415126" customFormat="1" x14ac:dyDescent="0.2"/>
    <row r="415127" customFormat="1" x14ac:dyDescent="0.2"/>
    <row r="415128" customFormat="1" x14ac:dyDescent="0.2"/>
    <row r="415129" customFormat="1" x14ac:dyDescent="0.2"/>
    <row r="415130" customFormat="1" x14ac:dyDescent="0.2"/>
    <row r="415131" customFormat="1" x14ac:dyDescent="0.2"/>
    <row r="415132" customFormat="1" x14ac:dyDescent="0.2"/>
    <row r="415133" customFormat="1" x14ac:dyDescent="0.2"/>
    <row r="415134" customFormat="1" x14ac:dyDescent="0.2"/>
    <row r="415135" customFormat="1" x14ac:dyDescent="0.2"/>
    <row r="415136" customFormat="1" x14ac:dyDescent="0.2"/>
    <row r="415137" customFormat="1" x14ac:dyDescent="0.2"/>
    <row r="415138" customFormat="1" x14ac:dyDescent="0.2"/>
    <row r="415139" customFormat="1" x14ac:dyDescent="0.2"/>
    <row r="415140" customFormat="1" x14ac:dyDescent="0.2"/>
    <row r="415141" customFormat="1" x14ac:dyDescent="0.2"/>
    <row r="415142" customFormat="1" x14ac:dyDescent="0.2"/>
    <row r="415143" customFormat="1" x14ac:dyDescent="0.2"/>
    <row r="415144" customFormat="1" x14ac:dyDescent="0.2"/>
    <row r="415145" customFormat="1" x14ac:dyDescent="0.2"/>
    <row r="415146" customFormat="1" x14ac:dyDescent="0.2"/>
    <row r="415147" customFormat="1" x14ac:dyDescent="0.2"/>
    <row r="415148" customFormat="1" x14ac:dyDescent="0.2"/>
    <row r="415149" customFormat="1" x14ac:dyDescent="0.2"/>
    <row r="415150" customFormat="1" x14ac:dyDescent="0.2"/>
    <row r="415151" customFormat="1" x14ac:dyDescent="0.2"/>
    <row r="415152" customFormat="1" x14ac:dyDescent="0.2"/>
    <row r="415153" customFormat="1" x14ac:dyDescent="0.2"/>
    <row r="415154" customFormat="1" x14ac:dyDescent="0.2"/>
    <row r="415155" customFormat="1" x14ac:dyDescent="0.2"/>
    <row r="415156" customFormat="1" x14ac:dyDescent="0.2"/>
    <row r="415157" customFormat="1" x14ac:dyDescent="0.2"/>
    <row r="415158" customFormat="1" x14ac:dyDescent="0.2"/>
    <row r="415159" customFormat="1" x14ac:dyDescent="0.2"/>
    <row r="415160" customFormat="1" x14ac:dyDescent="0.2"/>
    <row r="415161" customFormat="1" x14ac:dyDescent="0.2"/>
    <row r="415162" customFormat="1" x14ac:dyDescent="0.2"/>
    <row r="415163" customFormat="1" x14ac:dyDescent="0.2"/>
    <row r="415164" customFormat="1" x14ac:dyDescent="0.2"/>
    <row r="415165" customFormat="1" x14ac:dyDescent="0.2"/>
    <row r="415166" customFormat="1" x14ac:dyDescent="0.2"/>
    <row r="415167" customFormat="1" x14ac:dyDescent="0.2"/>
    <row r="415168" customFormat="1" x14ac:dyDescent="0.2"/>
    <row r="415169" customFormat="1" x14ac:dyDescent="0.2"/>
    <row r="415170" customFormat="1" x14ac:dyDescent="0.2"/>
    <row r="415171" customFormat="1" x14ac:dyDescent="0.2"/>
    <row r="415172" customFormat="1" x14ac:dyDescent="0.2"/>
    <row r="415173" customFormat="1" x14ac:dyDescent="0.2"/>
    <row r="415174" customFormat="1" x14ac:dyDescent="0.2"/>
    <row r="415175" customFormat="1" x14ac:dyDescent="0.2"/>
    <row r="415176" customFormat="1" x14ac:dyDescent="0.2"/>
    <row r="415177" customFormat="1" x14ac:dyDescent="0.2"/>
    <row r="415178" customFormat="1" x14ac:dyDescent="0.2"/>
    <row r="415179" customFormat="1" x14ac:dyDescent="0.2"/>
    <row r="415180" customFormat="1" x14ac:dyDescent="0.2"/>
    <row r="415181" customFormat="1" x14ac:dyDescent="0.2"/>
    <row r="415182" customFormat="1" x14ac:dyDescent="0.2"/>
    <row r="415183" customFormat="1" x14ac:dyDescent="0.2"/>
    <row r="415184" customFormat="1" x14ac:dyDescent="0.2"/>
    <row r="415185" customFormat="1" x14ac:dyDescent="0.2"/>
    <row r="415186" customFormat="1" x14ac:dyDescent="0.2"/>
    <row r="415187" customFormat="1" x14ac:dyDescent="0.2"/>
    <row r="415188" customFormat="1" x14ac:dyDescent="0.2"/>
    <row r="415189" customFormat="1" x14ac:dyDescent="0.2"/>
    <row r="415190" customFormat="1" x14ac:dyDescent="0.2"/>
    <row r="415191" customFormat="1" x14ac:dyDescent="0.2"/>
    <row r="415192" customFormat="1" x14ac:dyDescent="0.2"/>
    <row r="415193" customFormat="1" x14ac:dyDescent="0.2"/>
    <row r="415194" customFormat="1" x14ac:dyDescent="0.2"/>
    <row r="415195" customFormat="1" x14ac:dyDescent="0.2"/>
    <row r="415196" customFormat="1" x14ac:dyDescent="0.2"/>
    <row r="415197" customFormat="1" x14ac:dyDescent="0.2"/>
    <row r="415198" customFormat="1" x14ac:dyDescent="0.2"/>
    <row r="415199" customFormat="1" x14ac:dyDescent="0.2"/>
    <row r="415200" customFormat="1" x14ac:dyDescent="0.2"/>
    <row r="415201" customFormat="1" x14ac:dyDescent="0.2"/>
    <row r="415202" customFormat="1" x14ac:dyDescent="0.2"/>
    <row r="415203" customFormat="1" x14ac:dyDescent="0.2"/>
    <row r="415204" customFormat="1" x14ac:dyDescent="0.2"/>
    <row r="415205" customFormat="1" x14ac:dyDescent="0.2"/>
    <row r="415206" customFormat="1" x14ac:dyDescent="0.2"/>
    <row r="415207" customFormat="1" x14ac:dyDescent="0.2"/>
    <row r="415208" customFormat="1" x14ac:dyDescent="0.2"/>
    <row r="415209" customFormat="1" x14ac:dyDescent="0.2"/>
    <row r="415210" customFormat="1" x14ac:dyDescent="0.2"/>
    <row r="415211" customFormat="1" x14ac:dyDescent="0.2"/>
    <row r="415212" customFormat="1" x14ac:dyDescent="0.2"/>
    <row r="415213" customFormat="1" x14ac:dyDescent="0.2"/>
    <row r="415214" customFormat="1" x14ac:dyDescent="0.2"/>
    <row r="415215" customFormat="1" x14ac:dyDescent="0.2"/>
    <row r="415216" customFormat="1" x14ac:dyDescent="0.2"/>
    <row r="415217" customFormat="1" x14ac:dyDescent="0.2"/>
    <row r="415218" customFormat="1" x14ac:dyDescent="0.2"/>
    <row r="415219" customFormat="1" x14ac:dyDescent="0.2"/>
    <row r="415220" customFormat="1" x14ac:dyDescent="0.2"/>
    <row r="415221" customFormat="1" x14ac:dyDescent="0.2"/>
    <row r="415222" customFormat="1" x14ac:dyDescent="0.2"/>
    <row r="415223" customFormat="1" x14ac:dyDescent="0.2"/>
    <row r="415224" customFormat="1" x14ac:dyDescent="0.2"/>
    <row r="415225" customFormat="1" x14ac:dyDescent="0.2"/>
    <row r="415226" customFormat="1" x14ac:dyDescent="0.2"/>
    <row r="415227" customFormat="1" x14ac:dyDescent="0.2"/>
    <row r="415228" customFormat="1" x14ac:dyDescent="0.2"/>
    <row r="415229" customFormat="1" x14ac:dyDescent="0.2"/>
    <row r="415230" customFormat="1" x14ac:dyDescent="0.2"/>
    <row r="415231" customFormat="1" x14ac:dyDescent="0.2"/>
    <row r="415232" customFormat="1" x14ac:dyDescent="0.2"/>
    <row r="415233" customFormat="1" x14ac:dyDescent="0.2"/>
    <row r="415234" customFormat="1" x14ac:dyDescent="0.2"/>
    <row r="415235" customFormat="1" x14ac:dyDescent="0.2"/>
    <row r="415236" customFormat="1" x14ac:dyDescent="0.2"/>
    <row r="415237" customFormat="1" x14ac:dyDescent="0.2"/>
    <row r="415238" customFormat="1" x14ac:dyDescent="0.2"/>
    <row r="415239" customFormat="1" x14ac:dyDescent="0.2"/>
    <row r="415240" customFormat="1" x14ac:dyDescent="0.2"/>
    <row r="415241" customFormat="1" x14ac:dyDescent="0.2"/>
    <row r="415242" customFormat="1" x14ac:dyDescent="0.2"/>
    <row r="415243" customFormat="1" x14ac:dyDescent="0.2"/>
    <row r="415244" customFormat="1" x14ac:dyDescent="0.2"/>
    <row r="415245" customFormat="1" x14ac:dyDescent="0.2"/>
    <row r="415246" customFormat="1" x14ac:dyDescent="0.2"/>
    <row r="415247" customFormat="1" x14ac:dyDescent="0.2"/>
    <row r="415248" customFormat="1" x14ac:dyDescent="0.2"/>
    <row r="415249" customFormat="1" x14ac:dyDescent="0.2"/>
    <row r="415250" customFormat="1" x14ac:dyDescent="0.2"/>
    <row r="415251" customFormat="1" x14ac:dyDescent="0.2"/>
    <row r="415252" customFormat="1" x14ac:dyDescent="0.2"/>
    <row r="415253" customFormat="1" x14ac:dyDescent="0.2"/>
    <row r="415254" customFormat="1" x14ac:dyDescent="0.2"/>
    <row r="415255" customFormat="1" x14ac:dyDescent="0.2"/>
    <row r="415256" customFormat="1" x14ac:dyDescent="0.2"/>
    <row r="415257" customFormat="1" x14ac:dyDescent="0.2"/>
    <row r="415258" customFormat="1" x14ac:dyDescent="0.2"/>
    <row r="415259" customFormat="1" x14ac:dyDescent="0.2"/>
    <row r="415260" customFormat="1" x14ac:dyDescent="0.2"/>
    <row r="415261" customFormat="1" x14ac:dyDescent="0.2"/>
    <row r="415262" customFormat="1" x14ac:dyDescent="0.2"/>
    <row r="415263" customFormat="1" x14ac:dyDescent="0.2"/>
    <row r="415264" customFormat="1" x14ac:dyDescent="0.2"/>
    <row r="415265" customFormat="1" x14ac:dyDescent="0.2"/>
    <row r="415266" customFormat="1" x14ac:dyDescent="0.2"/>
    <row r="415267" customFormat="1" x14ac:dyDescent="0.2"/>
    <row r="415268" customFormat="1" x14ac:dyDescent="0.2"/>
    <row r="415269" customFormat="1" x14ac:dyDescent="0.2"/>
    <row r="415270" customFormat="1" x14ac:dyDescent="0.2"/>
    <row r="415271" customFormat="1" x14ac:dyDescent="0.2"/>
    <row r="415272" customFormat="1" x14ac:dyDescent="0.2"/>
    <row r="415273" customFormat="1" x14ac:dyDescent="0.2"/>
    <row r="415274" customFormat="1" x14ac:dyDescent="0.2"/>
    <row r="415275" customFormat="1" x14ac:dyDescent="0.2"/>
    <row r="415276" customFormat="1" x14ac:dyDescent="0.2"/>
    <row r="415277" customFormat="1" x14ac:dyDescent="0.2"/>
    <row r="415278" customFormat="1" x14ac:dyDescent="0.2"/>
    <row r="415279" customFormat="1" x14ac:dyDescent="0.2"/>
    <row r="415280" customFormat="1" x14ac:dyDescent="0.2"/>
    <row r="415281" customFormat="1" x14ac:dyDescent="0.2"/>
    <row r="415282" customFormat="1" x14ac:dyDescent="0.2"/>
    <row r="415283" customFormat="1" x14ac:dyDescent="0.2"/>
    <row r="415284" customFormat="1" x14ac:dyDescent="0.2"/>
    <row r="415285" customFormat="1" x14ac:dyDescent="0.2"/>
    <row r="415286" customFormat="1" x14ac:dyDescent="0.2"/>
    <row r="415287" customFormat="1" x14ac:dyDescent="0.2"/>
    <row r="415288" customFormat="1" x14ac:dyDescent="0.2"/>
    <row r="415289" customFormat="1" x14ac:dyDescent="0.2"/>
    <row r="415290" customFormat="1" x14ac:dyDescent="0.2"/>
    <row r="415291" customFormat="1" x14ac:dyDescent="0.2"/>
    <row r="415292" customFormat="1" x14ac:dyDescent="0.2"/>
    <row r="415293" customFormat="1" x14ac:dyDescent="0.2"/>
    <row r="415294" customFormat="1" x14ac:dyDescent="0.2"/>
    <row r="415295" customFormat="1" x14ac:dyDescent="0.2"/>
    <row r="415296" customFormat="1" x14ac:dyDescent="0.2"/>
    <row r="415297" customFormat="1" x14ac:dyDescent="0.2"/>
    <row r="415298" customFormat="1" x14ac:dyDescent="0.2"/>
    <row r="415299" customFormat="1" x14ac:dyDescent="0.2"/>
    <row r="415300" customFormat="1" x14ac:dyDescent="0.2"/>
    <row r="415301" customFormat="1" x14ac:dyDescent="0.2"/>
    <row r="415302" customFormat="1" x14ac:dyDescent="0.2"/>
    <row r="415303" customFormat="1" x14ac:dyDescent="0.2"/>
    <row r="415304" customFormat="1" x14ac:dyDescent="0.2"/>
    <row r="415305" customFormat="1" x14ac:dyDescent="0.2"/>
    <row r="415306" customFormat="1" x14ac:dyDescent="0.2"/>
    <row r="415307" customFormat="1" x14ac:dyDescent="0.2"/>
    <row r="415308" customFormat="1" x14ac:dyDescent="0.2"/>
    <row r="415309" customFormat="1" x14ac:dyDescent="0.2"/>
    <row r="415310" customFormat="1" x14ac:dyDescent="0.2"/>
    <row r="415311" customFormat="1" x14ac:dyDescent="0.2"/>
    <row r="415312" customFormat="1" x14ac:dyDescent="0.2"/>
    <row r="415313" customFormat="1" x14ac:dyDescent="0.2"/>
    <row r="415314" customFormat="1" x14ac:dyDescent="0.2"/>
    <row r="415315" customFormat="1" x14ac:dyDescent="0.2"/>
    <row r="415316" customFormat="1" x14ac:dyDescent="0.2"/>
    <row r="415317" customFormat="1" x14ac:dyDescent="0.2"/>
    <row r="415318" customFormat="1" x14ac:dyDescent="0.2"/>
    <row r="415319" customFormat="1" x14ac:dyDescent="0.2"/>
    <row r="415320" customFormat="1" x14ac:dyDescent="0.2"/>
    <row r="415321" customFormat="1" x14ac:dyDescent="0.2"/>
    <row r="415322" customFormat="1" x14ac:dyDescent="0.2"/>
    <row r="415323" customFormat="1" x14ac:dyDescent="0.2"/>
    <row r="415324" customFormat="1" x14ac:dyDescent="0.2"/>
    <row r="415325" customFormat="1" x14ac:dyDescent="0.2"/>
    <row r="415326" customFormat="1" x14ac:dyDescent="0.2"/>
    <row r="415327" customFormat="1" x14ac:dyDescent="0.2"/>
    <row r="415328" customFormat="1" x14ac:dyDescent="0.2"/>
    <row r="415329" customFormat="1" x14ac:dyDescent="0.2"/>
    <row r="415330" customFormat="1" x14ac:dyDescent="0.2"/>
    <row r="415331" customFormat="1" x14ac:dyDescent="0.2"/>
    <row r="415332" customFormat="1" x14ac:dyDescent="0.2"/>
    <row r="415333" customFormat="1" x14ac:dyDescent="0.2"/>
    <row r="415334" customFormat="1" x14ac:dyDescent="0.2"/>
    <row r="415335" customFormat="1" x14ac:dyDescent="0.2"/>
    <row r="415336" customFormat="1" x14ac:dyDescent="0.2"/>
    <row r="415337" customFormat="1" x14ac:dyDescent="0.2"/>
    <row r="415338" customFormat="1" x14ac:dyDescent="0.2"/>
    <row r="415339" customFormat="1" x14ac:dyDescent="0.2"/>
    <row r="415340" customFormat="1" x14ac:dyDescent="0.2"/>
    <row r="415341" customFormat="1" x14ac:dyDescent="0.2"/>
    <row r="415342" customFormat="1" x14ac:dyDescent="0.2"/>
    <row r="415343" customFormat="1" x14ac:dyDescent="0.2"/>
    <row r="415344" customFormat="1" x14ac:dyDescent="0.2"/>
    <row r="415345" customFormat="1" x14ac:dyDescent="0.2"/>
    <row r="415346" customFormat="1" x14ac:dyDescent="0.2"/>
    <row r="415347" customFormat="1" x14ac:dyDescent="0.2"/>
    <row r="415348" customFormat="1" x14ac:dyDescent="0.2"/>
    <row r="415349" customFormat="1" x14ac:dyDescent="0.2"/>
    <row r="415350" customFormat="1" x14ac:dyDescent="0.2"/>
    <row r="415351" customFormat="1" x14ac:dyDescent="0.2"/>
    <row r="415352" customFormat="1" x14ac:dyDescent="0.2"/>
    <row r="415353" customFormat="1" x14ac:dyDescent="0.2"/>
    <row r="415354" customFormat="1" x14ac:dyDescent="0.2"/>
    <row r="415355" customFormat="1" x14ac:dyDescent="0.2"/>
    <row r="415356" customFormat="1" x14ac:dyDescent="0.2"/>
    <row r="415357" customFormat="1" x14ac:dyDescent="0.2"/>
    <row r="415358" customFormat="1" x14ac:dyDescent="0.2"/>
    <row r="415359" customFormat="1" x14ac:dyDescent="0.2"/>
    <row r="415360" customFormat="1" x14ac:dyDescent="0.2"/>
    <row r="415361" customFormat="1" x14ac:dyDescent="0.2"/>
    <row r="415362" customFormat="1" x14ac:dyDescent="0.2"/>
    <row r="415363" customFormat="1" x14ac:dyDescent="0.2"/>
    <row r="415364" customFormat="1" x14ac:dyDescent="0.2"/>
    <row r="415365" customFormat="1" x14ac:dyDescent="0.2"/>
    <row r="415366" customFormat="1" x14ac:dyDescent="0.2"/>
    <row r="415367" customFormat="1" x14ac:dyDescent="0.2"/>
    <row r="415368" customFormat="1" x14ac:dyDescent="0.2"/>
    <row r="415369" customFormat="1" x14ac:dyDescent="0.2"/>
    <row r="415370" customFormat="1" x14ac:dyDescent="0.2"/>
    <row r="415371" customFormat="1" x14ac:dyDescent="0.2"/>
    <row r="415372" customFormat="1" x14ac:dyDescent="0.2"/>
    <row r="415373" customFormat="1" x14ac:dyDescent="0.2"/>
    <row r="415374" customFormat="1" x14ac:dyDescent="0.2"/>
    <row r="415375" customFormat="1" x14ac:dyDescent="0.2"/>
    <row r="415376" customFormat="1" x14ac:dyDescent="0.2"/>
    <row r="415377" customFormat="1" x14ac:dyDescent="0.2"/>
    <row r="415378" customFormat="1" x14ac:dyDescent="0.2"/>
    <row r="415379" customFormat="1" x14ac:dyDescent="0.2"/>
    <row r="415380" customFormat="1" x14ac:dyDescent="0.2"/>
    <row r="415381" customFormat="1" x14ac:dyDescent="0.2"/>
    <row r="415382" customFormat="1" x14ac:dyDescent="0.2"/>
    <row r="415383" customFormat="1" x14ac:dyDescent="0.2"/>
    <row r="415384" customFormat="1" x14ac:dyDescent="0.2"/>
    <row r="415385" customFormat="1" x14ac:dyDescent="0.2"/>
    <row r="415386" customFormat="1" x14ac:dyDescent="0.2"/>
    <row r="415387" customFormat="1" x14ac:dyDescent="0.2"/>
    <row r="415388" customFormat="1" x14ac:dyDescent="0.2"/>
    <row r="415389" customFormat="1" x14ac:dyDescent="0.2"/>
    <row r="415390" customFormat="1" x14ac:dyDescent="0.2"/>
    <row r="415391" customFormat="1" x14ac:dyDescent="0.2"/>
    <row r="415392" customFormat="1" x14ac:dyDescent="0.2"/>
    <row r="415393" customFormat="1" x14ac:dyDescent="0.2"/>
    <row r="415394" customFormat="1" x14ac:dyDescent="0.2"/>
    <row r="415395" customFormat="1" x14ac:dyDescent="0.2"/>
    <row r="415396" customFormat="1" x14ac:dyDescent="0.2"/>
    <row r="415397" customFormat="1" x14ac:dyDescent="0.2"/>
    <row r="415398" customFormat="1" x14ac:dyDescent="0.2"/>
    <row r="415399" customFormat="1" x14ac:dyDescent="0.2"/>
    <row r="415400" customFormat="1" x14ac:dyDescent="0.2"/>
    <row r="415401" customFormat="1" x14ac:dyDescent="0.2"/>
    <row r="415402" customFormat="1" x14ac:dyDescent="0.2"/>
    <row r="415403" customFormat="1" x14ac:dyDescent="0.2"/>
    <row r="415404" customFormat="1" x14ac:dyDescent="0.2"/>
    <row r="415405" customFormat="1" x14ac:dyDescent="0.2"/>
    <row r="415406" customFormat="1" x14ac:dyDescent="0.2"/>
    <row r="415407" customFormat="1" x14ac:dyDescent="0.2"/>
    <row r="415408" customFormat="1" x14ac:dyDescent="0.2"/>
    <row r="415409" customFormat="1" x14ac:dyDescent="0.2"/>
    <row r="415410" customFormat="1" x14ac:dyDescent="0.2"/>
    <row r="415411" customFormat="1" x14ac:dyDescent="0.2"/>
    <row r="415412" customFormat="1" x14ac:dyDescent="0.2"/>
    <row r="415413" customFormat="1" x14ac:dyDescent="0.2"/>
    <row r="415414" customFormat="1" x14ac:dyDescent="0.2"/>
    <row r="415415" customFormat="1" x14ac:dyDescent="0.2"/>
    <row r="415416" customFormat="1" x14ac:dyDescent="0.2"/>
    <row r="415417" customFormat="1" x14ac:dyDescent="0.2"/>
    <row r="415418" customFormat="1" x14ac:dyDescent="0.2"/>
    <row r="415419" customFormat="1" x14ac:dyDescent="0.2"/>
    <row r="415420" customFormat="1" x14ac:dyDescent="0.2"/>
    <row r="415421" customFormat="1" x14ac:dyDescent="0.2"/>
    <row r="415422" customFormat="1" x14ac:dyDescent="0.2"/>
    <row r="415423" customFormat="1" x14ac:dyDescent="0.2"/>
    <row r="415424" customFormat="1" x14ac:dyDescent="0.2"/>
    <row r="415425" customFormat="1" x14ac:dyDescent="0.2"/>
    <row r="415426" customFormat="1" x14ac:dyDescent="0.2"/>
    <row r="415427" customFormat="1" x14ac:dyDescent="0.2"/>
    <row r="415428" customFormat="1" x14ac:dyDescent="0.2"/>
    <row r="415429" customFormat="1" x14ac:dyDescent="0.2"/>
    <row r="415430" customFormat="1" x14ac:dyDescent="0.2"/>
    <row r="415431" customFormat="1" x14ac:dyDescent="0.2"/>
    <row r="415432" customFormat="1" x14ac:dyDescent="0.2"/>
    <row r="415433" customFormat="1" x14ac:dyDescent="0.2"/>
    <row r="415434" customFormat="1" x14ac:dyDescent="0.2"/>
    <row r="415435" customFormat="1" x14ac:dyDescent="0.2"/>
    <row r="415436" customFormat="1" x14ac:dyDescent="0.2"/>
    <row r="415437" customFormat="1" x14ac:dyDescent="0.2"/>
    <row r="415438" customFormat="1" x14ac:dyDescent="0.2"/>
    <row r="415439" customFormat="1" x14ac:dyDescent="0.2"/>
    <row r="415440" customFormat="1" x14ac:dyDescent="0.2"/>
    <row r="415441" customFormat="1" x14ac:dyDescent="0.2"/>
    <row r="415442" customFormat="1" x14ac:dyDescent="0.2"/>
    <row r="415443" customFormat="1" x14ac:dyDescent="0.2"/>
    <row r="415444" customFormat="1" x14ac:dyDescent="0.2"/>
    <row r="415445" customFormat="1" x14ac:dyDescent="0.2"/>
    <row r="415446" customFormat="1" x14ac:dyDescent="0.2"/>
    <row r="415447" customFormat="1" x14ac:dyDescent="0.2"/>
    <row r="415448" customFormat="1" x14ac:dyDescent="0.2"/>
    <row r="415449" customFormat="1" x14ac:dyDescent="0.2"/>
    <row r="415450" customFormat="1" x14ac:dyDescent="0.2"/>
    <row r="415451" customFormat="1" x14ac:dyDescent="0.2"/>
    <row r="415452" customFormat="1" x14ac:dyDescent="0.2"/>
    <row r="415453" customFormat="1" x14ac:dyDescent="0.2"/>
    <row r="415454" customFormat="1" x14ac:dyDescent="0.2"/>
    <row r="415455" customFormat="1" x14ac:dyDescent="0.2"/>
    <row r="415456" customFormat="1" x14ac:dyDescent="0.2"/>
    <row r="415457" customFormat="1" x14ac:dyDescent="0.2"/>
    <row r="415458" customFormat="1" x14ac:dyDescent="0.2"/>
    <row r="415459" customFormat="1" x14ac:dyDescent="0.2"/>
    <row r="415460" customFormat="1" x14ac:dyDescent="0.2"/>
    <row r="415461" customFormat="1" x14ac:dyDescent="0.2"/>
    <row r="415462" customFormat="1" x14ac:dyDescent="0.2"/>
    <row r="415463" customFormat="1" x14ac:dyDescent="0.2"/>
    <row r="415464" customFormat="1" x14ac:dyDescent="0.2"/>
    <row r="415465" customFormat="1" x14ac:dyDescent="0.2"/>
    <row r="415466" customFormat="1" x14ac:dyDescent="0.2"/>
    <row r="415467" customFormat="1" x14ac:dyDescent="0.2"/>
    <row r="415468" customFormat="1" x14ac:dyDescent="0.2"/>
    <row r="415469" customFormat="1" x14ac:dyDescent="0.2"/>
    <row r="415470" customFormat="1" x14ac:dyDescent="0.2"/>
    <row r="415471" customFormat="1" x14ac:dyDescent="0.2"/>
    <row r="415472" customFormat="1" x14ac:dyDescent="0.2"/>
    <row r="415473" customFormat="1" x14ac:dyDescent="0.2"/>
    <row r="415474" customFormat="1" x14ac:dyDescent="0.2"/>
    <row r="415475" customFormat="1" x14ac:dyDescent="0.2"/>
    <row r="415476" customFormat="1" x14ac:dyDescent="0.2"/>
    <row r="415477" customFormat="1" x14ac:dyDescent="0.2"/>
    <row r="415478" customFormat="1" x14ac:dyDescent="0.2"/>
    <row r="415479" customFormat="1" x14ac:dyDescent="0.2"/>
    <row r="415480" customFormat="1" x14ac:dyDescent="0.2"/>
    <row r="415481" customFormat="1" x14ac:dyDescent="0.2"/>
    <row r="415482" customFormat="1" x14ac:dyDescent="0.2"/>
    <row r="415483" customFormat="1" x14ac:dyDescent="0.2"/>
    <row r="415484" customFormat="1" x14ac:dyDescent="0.2"/>
    <row r="415485" customFormat="1" x14ac:dyDescent="0.2"/>
    <row r="415486" customFormat="1" x14ac:dyDescent="0.2"/>
    <row r="415487" customFormat="1" x14ac:dyDescent="0.2"/>
    <row r="415488" customFormat="1" x14ac:dyDescent="0.2"/>
    <row r="415489" customFormat="1" x14ac:dyDescent="0.2"/>
    <row r="415490" customFormat="1" x14ac:dyDescent="0.2"/>
    <row r="415491" customFormat="1" x14ac:dyDescent="0.2"/>
    <row r="415492" customFormat="1" x14ac:dyDescent="0.2"/>
    <row r="415493" customFormat="1" x14ac:dyDescent="0.2"/>
    <row r="415494" customFormat="1" x14ac:dyDescent="0.2"/>
    <row r="415495" customFormat="1" x14ac:dyDescent="0.2"/>
    <row r="415496" customFormat="1" x14ac:dyDescent="0.2"/>
    <row r="415497" customFormat="1" x14ac:dyDescent="0.2"/>
    <row r="415498" customFormat="1" x14ac:dyDescent="0.2"/>
    <row r="415499" customFormat="1" x14ac:dyDescent="0.2"/>
    <row r="415500" customFormat="1" x14ac:dyDescent="0.2"/>
    <row r="415501" customFormat="1" x14ac:dyDescent="0.2"/>
    <row r="415502" customFormat="1" x14ac:dyDescent="0.2"/>
    <row r="415503" customFormat="1" x14ac:dyDescent="0.2"/>
    <row r="415504" customFormat="1" x14ac:dyDescent="0.2"/>
    <row r="415505" customFormat="1" x14ac:dyDescent="0.2"/>
    <row r="415506" customFormat="1" x14ac:dyDescent="0.2"/>
    <row r="415507" customFormat="1" x14ac:dyDescent="0.2"/>
    <row r="415508" customFormat="1" x14ac:dyDescent="0.2"/>
    <row r="415509" customFormat="1" x14ac:dyDescent="0.2"/>
    <row r="415510" customFormat="1" x14ac:dyDescent="0.2"/>
    <row r="415511" customFormat="1" x14ac:dyDescent="0.2"/>
    <row r="415512" customFormat="1" x14ac:dyDescent="0.2"/>
    <row r="415513" customFormat="1" x14ac:dyDescent="0.2"/>
    <row r="415514" customFormat="1" x14ac:dyDescent="0.2"/>
    <row r="415515" customFormat="1" x14ac:dyDescent="0.2"/>
    <row r="415516" customFormat="1" x14ac:dyDescent="0.2"/>
    <row r="415517" customFormat="1" x14ac:dyDescent="0.2"/>
    <row r="415518" customFormat="1" x14ac:dyDescent="0.2"/>
    <row r="415519" customFormat="1" x14ac:dyDescent="0.2"/>
    <row r="415520" customFormat="1" x14ac:dyDescent="0.2"/>
    <row r="415521" customFormat="1" x14ac:dyDescent="0.2"/>
    <row r="415522" customFormat="1" x14ac:dyDescent="0.2"/>
    <row r="415523" customFormat="1" x14ac:dyDescent="0.2"/>
    <row r="415524" customFormat="1" x14ac:dyDescent="0.2"/>
    <row r="415525" customFormat="1" x14ac:dyDescent="0.2"/>
    <row r="415526" customFormat="1" x14ac:dyDescent="0.2"/>
    <row r="415527" customFormat="1" x14ac:dyDescent="0.2"/>
    <row r="415528" customFormat="1" x14ac:dyDescent="0.2"/>
    <row r="415529" customFormat="1" x14ac:dyDescent="0.2"/>
    <row r="415530" customFormat="1" x14ac:dyDescent="0.2"/>
    <row r="415531" customFormat="1" x14ac:dyDescent="0.2"/>
    <row r="415532" customFormat="1" x14ac:dyDescent="0.2"/>
    <row r="415533" customFormat="1" x14ac:dyDescent="0.2"/>
    <row r="415534" customFormat="1" x14ac:dyDescent="0.2"/>
    <row r="415535" customFormat="1" x14ac:dyDescent="0.2"/>
    <row r="415536" customFormat="1" x14ac:dyDescent="0.2"/>
    <row r="415537" customFormat="1" x14ac:dyDescent="0.2"/>
    <row r="415538" customFormat="1" x14ac:dyDescent="0.2"/>
    <row r="415539" customFormat="1" x14ac:dyDescent="0.2"/>
    <row r="415540" customFormat="1" x14ac:dyDescent="0.2"/>
    <row r="415541" customFormat="1" x14ac:dyDescent="0.2"/>
    <row r="415542" customFormat="1" x14ac:dyDescent="0.2"/>
    <row r="415543" customFormat="1" x14ac:dyDescent="0.2"/>
    <row r="415544" customFormat="1" x14ac:dyDescent="0.2"/>
    <row r="415545" customFormat="1" x14ac:dyDescent="0.2"/>
    <row r="415546" customFormat="1" x14ac:dyDescent="0.2"/>
    <row r="415547" customFormat="1" x14ac:dyDescent="0.2"/>
    <row r="415548" customFormat="1" x14ac:dyDescent="0.2"/>
    <row r="415549" customFormat="1" x14ac:dyDescent="0.2"/>
    <row r="415550" customFormat="1" x14ac:dyDescent="0.2"/>
    <row r="415551" customFormat="1" x14ac:dyDescent="0.2"/>
    <row r="415552" customFormat="1" x14ac:dyDescent="0.2"/>
    <row r="415553" customFormat="1" x14ac:dyDescent="0.2"/>
    <row r="415554" customFormat="1" x14ac:dyDescent="0.2"/>
    <row r="415555" customFormat="1" x14ac:dyDescent="0.2"/>
    <row r="415556" customFormat="1" x14ac:dyDescent="0.2"/>
    <row r="415557" customFormat="1" x14ac:dyDescent="0.2"/>
    <row r="415558" customFormat="1" x14ac:dyDescent="0.2"/>
    <row r="415559" customFormat="1" x14ac:dyDescent="0.2"/>
    <row r="415560" customFormat="1" x14ac:dyDescent="0.2"/>
    <row r="415561" customFormat="1" x14ac:dyDescent="0.2"/>
    <row r="415562" customFormat="1" x14ac:dyDescent="0.2"/>
    <row r="415563" customFormat="1" x14ac:dyDescent="0.2"/>
    <row r="415564" customFormat="1" x14ac:dyDescent="0.2"/>
    <row r="415565" customFormat="1" x14ac:dyDescent="0.2"/>
    <row r="415566" customFormat="1" x14ac:dyDescent="0.2"/>
    <row r="415567" customFormat="1" x14ac:dyDescent="0.2"/>
    <row r="415568" customFormat="1" x14ac:dyDescent="0.2"/>
    <row r="415569" customFormat="1" x14ac:dyDescent="0.2"/>
    <row r="415570" customFormat="1" x14ac:dyDescent="0.2"/>
    <row r="415571" customFormat="1" x14ac:dyDescent="0.2"/>
    <row r="415572" customFormat="1" x14ac:dyDescent="0.2"/>
    <row r="415573" customFormat="1" x14ac:dyDescent="0.2"/>
    <row r="415574" customFormat="1" x14ac:dyDescent="0.2"/>
    <row r="415575" customFormat="1" x14ac:dyDescent="0.2"/>
    <row r="415576" customFormat="1" x14ac:dyDescent="0.2"/>
    <row r="415577" customFormat="1" x14ac:dyDescent="0.2"/>
    <row r="415578" customFormat="1" x14ac:dyDescent="0.2"/>
    <row r="415579" customFormat="1" x14ac:dyDescent="0.2"/>
    <row r="415580" customFormat="1" x14ac:dyDescent="0.2"/>
    <row r="415581" customFormat="1" x14ac:dyDescent="0.2"/>
    <row r="415582" customFormat="1" x14ac:dyDescent="0.2"/>
    <row r="415583" customFormat="1" x14ac:dyDescent="0.2"/>
    <row r="415584" customFormat="1" x14ac:dyDescent="0.2"/>
    <row r="415585" customFormat="1" x14ac:dyDescent="0.2"/>
    <row r="415586" customFormat="1" x14ac:dyDescent="0.2"/>
    <row r="415587" customFormat="1" x14ac:dyDescent="0.2"/>
    <row r="415588" customFormat="1" x14ac:dyDescent="0.2"/>
    <row r="415589" customFormat="1" x14ac:dyDescent="0.2"/>
    <row r="415590" customFormat="1" x14ac:dyDescent="0.2"/>
    <row r="415591" customFormat="1" x14ac:dyDescent="0.2"/>
    <row r="415592" customFormat="1" x14ac:dyDescent="0.2"/>
    <row r="415593" customFormat="1" x14ac:dyDescent="0.2"/>
    <row r="415594" customFormat="1" x14ac:dyDescent="0.2"/>
    <row r="415595" customFormat="1" x14ac:dyDescent="0.2"/>
    <row r="415596" customFormat="1" x14ac:dyDescent="0.2"/>
    <row r="415597" customFormat="1" x14ac:dyDescent="0.2"/>
    <row r="415598" customFormat="1" x14ac:dyDescent="0.2"/>
    <row r="415599" customFormat="1" x14ac:dyDescent="0.2"/>
    <row r="415600" customFormat="1" x14ac:dyDescent="0.2"/>
    <row r="415601" customFormat="1" x14ac:dyDescent="0.2"/>
    <row r="415602" customFormat="1" x14ac:dyDescent="0.2"/>
    <row r="415603" customFormat="1" x14ac:dyDescent="0.2"/>
    <row r="415604" customFormat="1" x14ac:dyDescent="0.2"/>
    <row r="415605" customFormat="1" x14ac:dyDescent="0.2"/>
    <row r="415606" customFormat="1" x14ac:dyDescent="0.2"/>
    <row r="415607" customFormat="1" x14ac:dyDescent="0.2"/>
    <row r="415608" customFormat="1" x14ac:dyDescent="0.2"/>
    <row r="415609" customFormat="1" x14ac:dyDescent="0.2"/>
    <row r="415610" customFormat="1" x14ac:dyDescent="0.2"/>
    <row r="415611" customFormat="1" x14ac:dyDescent="0.2"/>
    <row r="415612" customFormat="1" x14ac:dyDescent="0.2"/>
    <row r="415613" customFormat="1" x14ac:dyDescent="0.2"/>
    <row r="415614" customFormat="1" x14ac:dyDescent="0.2"/>
    <row r="415615" customFormat="1" x14ac:dyDescent="0.2"/>
    <row r="415616" customFormat="1" x14ac:dyDescent="0.2"/>
    <row r="415617" customFormat="1" x14ac:dyDescent="0.2"/>
    <row r="415618" customFormat="1" x14ac:dyDescent="0.2"/>
    <row r="415619" customFormat="1" x14ac:dyDescent="0.2"/>
    <row r="415620" customFormat="1" x14ac:dyDescent="0.2"/>
    <row r="415621" customFormat="1" x14ac:dyDescent="0.2"/>
    <row r="415622" customFormat="1" x14ac:dyDescent="0.2"/>
    <row r="415623" customFormat="1" x14ac:dyDescent="0.2"/>
    <row r="415624" customFormat="1" x14ac:dyDescent="0.2"/>
    <row r="415625" customFormat="1" x14ac:dyDescent="0.2"/>
    <row r="415626" customFormat="1" x14ac:dyDescent="0.2"/>
    <row r="415627" customFormat="1" x14ac:dyDescent="0.2"/>
    <row r="415628" customFormat="1" x14ac:dyDescent="0.2"/>
    <row r="415629" customFormat="1" x14ac:dyDescent="0.2"/>
    <row r="415630" customFormat="1" x14ac:dyDescent="0.2"/>
    <row r="415631" customFormat="1" x14ac:dyDescent="0.2"/>
    <row r="415632" customFormat="1" x14ac:dyDescent="0.2"/>
    <row r="415633" customFormat="1" x14ac:dyDescent="0.2"/>
    <row r="415634" customFormat="1" x14ac:dyDescent="0.2"/>
    <row r="415635" customFormat="1" x14ac:dyDescent="0.2"/>
    <row r="415636" customFormat="1" x14ac:dyDescent="0.2"/>
    <row r="415637" customFormat="1" x14ac:dyDescent="0.2"/>
    <row r="415638" customFormat="1" x14ac:dyDescent="0.2"/>
    <row r="415639" customFormat="1" x14ac:dyDescent="0.2"/>
    <row r="415640" customFormat="1" x14ac:dyDescent="0.2"/>
    <row r="415641" customFormat="1" x14ac:dyDescent="0.2"/>
    <row r="415642" customFormat="1" x14ac:dyDescent="0.2"/>
    <row r="415643" customFormat="1" x14ac:dyDescent="0.2"/>
    <row r="415644" customFormat="1" x14ac:dyDescent="0.2"/>
    <row r="415645" customFormat="1" x14ac:dyDescent="0.2"/>
    <row r="415646" customFormat="1" x14ac:dyDescent="0.2"/>
    <row r="415647" customFormat="1" x14ac:dyDescent="0.2"/>
    <row r="415648" customFormat="1" x14ac:dyDescent="0.2"/>
    <row r="415649" customFormat="1" x14ac:dyDescent="0.2"/>
    <row r="415650" customFormat="1" x14ac:dyDescent="0.2"/>
    <row r="415651" customFormat="1" x14ac:dyDescent="0.2"/>
    <row r="415652" customFormat="1" x14ac:dyDescent="0.2"/>
    <row r="415653" customFormat="1" x14ac:dyDescent="0.2"/>
    <row r="415654" customFormat="1" x14ac:dyDescent="0.2"/>
    <row r="415655" customFormat="1" x14ac:dyDescent="0.2"/>
    <row r="415656" customFormat="1" x14ac:dyDescent="0.2"/>
    <row r="415657" customFormat="1" x14ac:dyDescent="0.2"/>
    <row r="415658" customFormat="1" x14ac:dyDescent="0.2"/>
    <row r="415659" customFormat="1" x14ac:dyDescent="0.2"/>
    <row r="415660" customFormat="1" x14ac:dyDescent="0.2"/>
    <row r="415661" customFormat="1" x14ac:dyDescent="0.2"/>
    <row r="415662" customFormat="1" x14ac:dyDescent="0.2"/>
    <row r="415663" customFormat="1" x14ac:dyDescent="0.2"/>
    <row r="415664" customFormat="1" x14ac:dyDescent="0.2"/>
    <row r="415665" customFormat="1" x14ac:dyDescent="0.2"/>
    <row r="415666" customFormat="1" x14ac:dyDescent="0.2"/>
    <row r="415667" customFormat="1" x14ac:dyDescent="0.2"/>
    <row r="415668" customFormat="1" x14ac:dyDescent="0.2"/>
    <row r="415669" customFormat="1" x14ac:dyDescent="0.2"/>
    <row r="415670" customFormat="1" x14ac:dyDescent="0.2"/>
    <row r="415671" customFormat="1" x14ac:dyDescent="0.2"/>
    <row r="415672" customFormat="1" x14ac:dyDescent="0.2"/>
    <row r="415673" customFormat="1" x14ac:dyDescent="0.2"/>
    <row r="415674" customFormat="1" x14ac:dyDescent="0.2"/>
    <row r="415675" customFormat="1" x14ac:dyDescent="0.2"/>
    <row r="415676" customFormat="1" x14ac:dyDescent="0.2"/>
    <row r="415677" customFormat="1" x14ac:dyDescent="0.2"/>
    <row r="415678" customFormat="1" x14ac:dyDescent="0.2"/>
    <row r="415679" customFormat="1" x14ac:dyDescent="0.2"/>
    <row r="415680" customFormat="1" x14ac:dyDescent="0.2"/>
    <row r="415681" customFormat="1" x14ac:dyDescent="0.2"/>
    <row r="415682" customFormat="1" x14ac:dyDescent="0.2"/>
    <row r="415683" customFormat="1" x14ac:dyDescent="0.2"/>
    <row r="415684" customFormat="1" x14ac:dyDescent="0.2"/>
    <row r="415685" customFormat="1" x14ac:dyDescent="0.2"/>
    <row r="415686" customFormat="1" x14ac:dyDescent="0.2"/>
    <row r="415687" customFormat="1" x14ac:dyDescent="0.2"/>
    <row r="415688" customFormat="1" x14ac:dyDescent="0.2"/>
    <row r="415689" customFormat="1" x14ac:dyDescent="0.2"/>
    <row r="415690" customFormat="1" x14ac:dyDescent="0.2"/>
    <row r="415691" customFormat="1" x14ac:dyDescent="0.2"/>
    <row r="415692" customFormat="1" x14ac:dyDescent="0.2"/>
    <row r="415693" customFormat="1" x14ac:dyDescent="0.2"/>
    <row r="415694" customFormat="1" x14ac:dyDescent="0.2"/>
    <row r="415695" customFormat="1" x14ac:dyDescent="0.2"/>
    <row r="415696" customFormat="1" x14ac:dyDescent="0.2"/>
    <row r="415697" customFormat="1" x14ac:dyDescent="0.2"/>
    <row r="415698" customFormat="1" x14ac:dyDescent="0.2"/>
    <row r="415699" customFormat="1" x14ac:dyDescent="0.2"/>
    <row r="415700" customFormat="1" x14ac:dyDescent="0.2"/>
    <row r="415701" customFormat="1" x14ac:dyDescent="0.2"/>
    <row r="415702" customFormat="1" x14ac:dyDescent="0.2"/>
    <row r="415703" customFormat="1" x14ac:dyDescent="0.2"/>
    <row r="415704" customFormat="1" x14ac:dyDescent="0.2"/>
    <row r="415705" customFormat="1" x14ac:dyDescent="0.2"/>
    <row r="415706" customFormat="1" x14ac:dyDescent="0.2"/>
    <row r="415707" customFormat="1" x14ac:dyDescent="0.2"/>
    <row r="415708" customFormat="1" x14ac:dyDescent="0.2"/>
    <row r="415709" customFormat="1" x14ac:dyDescent="0.2"/>
    <row r="415710" customFormat="1" x14ac:dyDescent="0.2"/>
    <row r="415711" customFormat="1" x14ac:dyDescent="0.2"/>
    <row r="415712" customFormat="1" x14ac:dyDescent="0.2"/>
    <row r="415713" customFormat="1" x14ac:dyDescent="0.2"/>
    <row r="415714" customFormat="1" x14ac:dyDescent="0.2"/>
    <row r="415715" customFormat="1" x14ac:dyDescent="0.2"/>
    <row r="415716" customFormat="1" x14ac:dyDescent="0.2"/>
    <row r="415717" customFormat="1" x14ac:dyDescent="0.2"/>
    <row r="415718" customFormat="1" x14ac:dyDescent="0.2"/>
    <row r="415719" customFormat="1" x14ac:dyDescent="0.2"/>
    <row r="415720" customFormat="1" x14ac:dyDescent="0.2"/>
    <row r="415721" customFormat="1" x14ac:dyDescent="0.2"/>
    <row r="415722" customFormat="1" x14ac:dyDescent="0.2"/>
    <row r="415723" customFormat="1" x14ac:dyDescent="0.2"/>
    <row r="415724" customFormat="1" x14ac:dyDescent="0.2"/>
    <row r="415725" customFormat="1" x14ac:dyDescent="0.2"/>
    <row r="415726" customFormat="1" x14ac:dyDescent="0.2"/>
    <row r="415727" customFormat="1" x14ac:dyDescent="0.2"/>
    <row r="415728" customFormat="1" x14ac:dyDescent="0.2"/>
    <row r="415729" customFormat="1" x14ac:dyDescent="0.2"/>
    <row r="415730" customFormat="1" x14ac:dyDescent="0.2"/>
    <row r="415731" customFormat="1" x14ac:dyDescent="0.2"/>
    <row r="415732" customFormat="1" x14ac:dyDescent="0.2"/>
    <row r="415733" customFormat="1" x14ac:dyDescent="0.2"/>
    <row r="415734" customFormat="1" x14ac:dyDescent="0.2"/>
    <row r="415735" customFormat="1" x14ac:dyDescent="0.2"/>
    <row r="415736" customFormat="1" x14ac:dyDescent="0.2"/>
    <row r="415737" customFormat="1" x14ac:dyDescent="0.2"/>
    <row r="415738" customFormat="1" x14ac:dyDescent="0.2"/>
    <row r="415739" customFormat="1" x14ac:dyDescent="0.2"/>
    <row r="415740" customFormat="1" x14ac:dyDescent="0.2"/>
    <row r="415741" customFormat="1" x14ac:dyDescent="0.2"/>
    <row r="415742" customFormat="1" x14ac:dyDescent="0.2"/>
    <row r="415743" customFormat="1" x14ac:dyDescent="0.2"/>
    <row r="415744" customFormat="1" x14ac:dyDescent="0.2"/>
    <row r="415745" customFormat="1" x14ac:dyDescent="0.2"/>
    <row r="415746" customFormat="1" x14ac:dyDescent="0.2"/>
    <row r="415747" customFormat="1" x14ac:dyDescent="0.2"/>
    <row r="415748" customFormat="1" x14ac:dyDescent="0.2"/>
    <row r="415749" customFormat="1" x14ac:dyDescent="0.2"/>
    <row r="415750" customFormat="1" x14ac:dyDescent="0.2"/>
    <row r="415751" customFormat="1" x14ac:dyDescent="0.2"/>
    <row r="415752" customFormat="1" x14ac:dyDescent="0.2"/>
    <row r="415753" customFormat="1" x14ac:dyDescent="0.2"/>
    <row r="415754" customFormat="1" x14ac:dyDescent="0.2"/>
    <row r="415755" customFormat="1" x14ac:dyDescent="0.2"/>
    <row r="415756" customFormat="1" x14ac:dyDescent="0.2"/>
    <row r="415757" customFormat="1" x14ac:dyDescent="0.2"/>
    <row r="415758" customFormat="1" x14ac:dyDescent="0.2"/>
    <row r="415759" customFormat="1" x14ac:dyDescent="0.2"/>
    <row r="415760" customFormat="1" x14ac:dyDescent="0.2"/>
    <row r="415761" customFormat="1" x14ac:dyDescent="0.2"/>
    <row r="415762" customFormat="1" x14ac:dyDescent="0.2"/>
    <row r="415763" customFormat="1" x14ac:dyDescent="0.2"/>
    <row r="415764" customFormat="1" x14ac:dyDescent="0.2"/>
    <row r="415765" customFormat="1" x14ac:dyDescent="0.2"/>
    <row r="415766" customFormat="1" x14ac:dyDescent="0.2"/>
    <row r="415767" customFormat="1" x14ac:dyDescent="0.2"/>
    <row r="415768" customFormat="1" x14ac:dyDescent="0.2"/>
    <row r="415769" customFormat="1" x14ac:dyDescent="0.2"/>
    <row r="415770" customFormat="1" x14ac:dyDescent="0.2"/>
    <row r="415771" customFormat="1" x14ac:dyDescent="0.2"/>
    <row r="415772" customFormat="1" x14ac:dyDescent="0.2"/>
    <row r="415773" customFormat="1" x14ac:dyDescent="0.2"/>
    <row r="415774" customFormat="1" x14ac:dyDescent="0.2"/>
    <row r="415775" customFormat="1" x14ac:dyDescent="0.2"/>
    <row r="415776" customFormat="1" x14ac:dyDescent="0.2"/>
    <row r="415777" customFormat="1" x14ac:dyDescent="0.2"/>
    <row r="415778" customFormat="1" x14ac:dyDescent="0.2"/>
    <row r="415779" customFormat="1" x14ac:dyDescent="0.2"/>
    <row r="415780" customFormat="1" x14ac:dyDescent="0.2"/>
    <row r="415781" customFormat="1" x14ac:dyDescent="0.2"/>
    <row r="415782" customFormat="1" x14ac:dyDescent="0.2"/>
    <row r="415783" customFormat="1" x14ac:dyDescent="0.2"/>
    <row r="415784" customFormat="1" x14ac:dyDescent="0.2"/>
    <row r="415785" customFormat="1" x14ac:dyDescent="0.2"/>
    <row r="415786" customFormat="1" x14ac:dyDescent="0.2"/>
    <row r="415787" customFormat="1" x14ac:dyDescent="0.2"/>
    <row r="415788" customFormat="1" x14ac:dyDescent="0.2"/>
    <row r="415789" customFormat="1" x14ac:dyDescent="0.2"/>
    <row r="415790" customFormat="1" x14ac:dyDescent="0.2"/>
    <row r="415791" customFormat="1" x14ac:dyDescent="0.2"/>
    <row r="415792" customFormat="1" x14ac:dyDescent="0.2"/>
    <row r="415793" customFormat="1" x14ac:dyDescent="0.2"/>
    <row r="415794" customFormat="1" x14ac:dyDescent="0.2"/>
    <row r="415795" customFormat="1" x14ac:dyDescent="0.2"/>
    <row r="415796" customFormat="1" x14ac:dyDescent="0.2"/>
    <row r="415797" customFormat="1" x14ac:dyDescent="0.2"/>
    <row r="415798" customFormat="1" x14ac:dyDescent="0.2"/>
    <row r="415799" customFormat="1" x14ac:dyDescent="0.2"/>
    <row r="415800" customFormat="1" x14ac:dyDescent="0.2"/>
    <row r="415801" customFormat="1" x14ac:dyDescent="0.2"/>
    <row r="415802" customFormat="1" x14ac:dyDescent="0.2"/>
    <row r="415803" customFormat="1" x14ac:dyDescent="0.2"/>
    <row r="415804" customFormat="1" x14ac:dyDescent="0.2"/>
    <row r="415805" customFormat="1" x14ac:dyDescent="0.2"/>
    <row r="415806" customFormat="1" x14ac:dyDescent="0.2"/>
    <row r="415807" customFormat="1" x14ac:dyDescent="0.2"/>
    <row r="415808" customFormat="1" x14ac:dyDescent="0.2"/>
    <row r="415809" customFormat="1" x14ac:dyDescent="0.2"/>
    <row r="415810" customFormat="1" x14ac:dyDescent="0.2"/>
    <row r="415811" customFormat="1" x14ac:dyDescent="0.2"/>
    <row r="415812" customFormat="1" x14ac:dyDescent="0.2"/>
    <row r="415813" customFormat="1" x14ac:dyDescent="0.2"/>
    <row r="415814" customFormat="1" x14ac:dyDescent="0.2"/>
    <row r="415815" customFormat="1" x14ac:dyDescent="0.2"/>
    <row r="415816" customFormat="1" x14ac:dyDescent="0.2"/>
    <row r="415817" customFormat="1" x14ac:dyDescent="0.2"/>
    <row r="415818" customFormat="1" x14ac:dyDescent="0.2"/>
    <row r="415819" customFormat="1" x14ac:dyDescent="0.2"/>
    <row r="415820" customFormat="1" x14ac:dyDescent="0.2"/>
    <row r="415821" customFormat="1" x14ac:dyDescent="0.2"/>
    <row r="415822" customFormat="1" x14ac:dyDescent="0.2"/>
    <row r="415823" customFormat="1" x14ac:dyDescent="0.2"/>
    <row r="415824" customFormat="1" x14ac:dyDescent="0.2"/>
    <row r="415825" customFormat="1" x14ac:dyDescent="0.2"/>
    <row r="415826" customFormat="1" x14ac:dyDescent="0.2"/>
    <row r="415827" customFormat="1" x14ac:dyDescent="0.2"/>
    <row r="415828" customFormat="1" x14ac:dyDescent="0.2"/>
    <row r="415829" customFormat="1" x14ac:dyDescent="0.2"/>
    <row r="415830" customFormat="1" x14ac:dyDescent="0.2"/>
    <row r="415831" customFormat="1" x14ac:dyDescent="0.2"/>
    <row r="415832" customFormat="1" x14ac:dyDescent="0.2"/>
    <row r="415833" customFormat="1" x14ac:dyDescent="0.2"/>
    <row r="415834" customFormat="1" x14ac:dyDescent="0.2"/>
    <row r="415835" customFormat="1" x14ac:dyDescent="0.2"/>
    <row r="415836" customFormat="1" x14ac:dyDescent="0.2"/>
    <row r="415837" customFormat="1" x14ac:dyDescent="0.2"/>
    <row r="415838" customFormat="1" x14ac:dyDescent="0.2"/>
    <row r="415839" customFormat="1" x14ac:dyDescent="0.2"/>
    <row r="415840" customFormat="1" x14ac:dyDescent="0.2"/>
    <row r="415841" customFormat="1" x14ac:dyDescent="0.2"/>
    <row r="415842" customFormat="1" x14ac:dyDescent="0.2"/>
    <row r="415843" customFormat="1" x14ac:dyDescent="0.2"/>
    <row r="415844" customFormat="1" x14ac:dyDescent="0.2"/>
    <row r="415845" customFormat="1" x14ac:dyDescent="0.2"/>
    <row r="415846" customFormat="1" x14ac:dyDescent="0.2"/>
    <row r="415847" customFormat="1" x14ac:dyDescent="0.2"/>
    <row r="415848" customFormat="1" x14ac:dyDescent="0.2"/>
    <row r="415849" customFormat="1" x14ac:dyDescent="0.2"/>
    <row r="415850" customFormat="1" x14ac:dyDescent="0.2"/>
    <row r="415851" customFormat="1" x14ac:dyDescent="0.2"/>
    <row r="415852" customFormat="1" x14ac:dyDescent="0.2"/>
    <row r="415853" customFormat="1" x14ac:dyDescent="0.2"/>
    <row r="415854" customFormat="1" x14ac:dyDescent="0.2"/>
    <row r="415855" customFormat="1" x14ac:dyDescent="0.2"/>
    <row r="415856" customFormat="1" x14ac:dyDescent="0.2"/>
    <row r="415857" customFormat="1" x14ac:dyDescent="0.2"/>
    <row r="415858" customFormat="1" x14ac:dyDescent="0.2"/>
    <row r="415859" customFormat="1" x14ac:dyDescent="0.2"/>
    <row r="415860" customFormat="1" x14ac:dyDescent="0.2"/>
    <row r="415861" customFormat="1" x14ac:dyDescent="0.2"/>
    <row r="415862" customFormat="1" x14ac:dyDescent="0.2"/>
    <row r="415863" customFormat="1" x14ac:dyDescent="0.2"/>
    <row r="415864" customFormat="1" x14ac:dyDescent="0.2"/>
    <row r="415865" customFormat="1" x14ac:dyDescent="0.2"/>
    <row r="415866" customFormat="1" x14ac:dyDescent="0.2"/>
    <row r="415867" customFormat="1" x14ac:dyDescent="0.2"/>
    <row r="415868" customFormat="1" x14ac:dyDescent="0.2"/>
    <row r="415869" customFormat="1" x14ac:dyDescent="0.2"/>
    <row r="415870" customFormat="1" x14ac:dyDescent="0.2"/>
    <row r="415871" customFormat="1" x14ac:dyDescent="0.2"/>
    <row r="415872" customFormat="1" x14ac:dyDescent="0.2"/>
    <row r="415873" customFormat="1" x14ac:dyDescent="0.2"/>
    <row r="415874" customFormat="1" x14ac:dyDescent="0.2"/>
    <row r="415875" customFormat="1" x14ac:dyDescent="0.2"/>
    <row r="415876" customFormat="1" x14ac:dyDescent="0.2"/>
    <row r="415877" customFormat="1" x14ac:dyDescent="0.2"/>
    <row r="415878" customFormat="1" x14ac:dyDescent="0.2"/>
    <row r="415879" customFormat="1" x14ac:dyDescent="0.2"/>
    <row r="415880" customFormat="1" x14ac:dyDescent="0.2"/>
    <row r="415881" customFormat="1" x14ac:dyDescent="0.2"/>
    <row r="415882" customFormat="1" x14ac:dyDescent="0.2"/>
    <row r="415883" customFormat="1" x14ac:dyDescent="0.2"/>
    <row r="415884" customFormat="1" x14ac:dyDescent="0.2"/>
    <row r="415885" customFormat="1" x14ac:dyDescent="0.2"/>
    <row r="415886" customFormat="1" x14ac:dyDescent="0.2"/>
    <row r="415887" customFormat="1" x14ac:dyDescent="0.2"/>
    <row r="415888" customFormat="1" x14ac:dyDescent="0.2"/>
    <row r="415889" customFormat="1" x14ac:dyDescent="0.2"/>
    <row r="415890" customFormat="1" x14ac:dyDescent="0.2"/>
    <row r="415891" customFormat="1" x14ac:dyDescent="0.2"/>
    <row r="415892" customFormat="1" x14ac:dyDescent="0.2"/>
    <row r="415893" customFormat="1" x14ac:dyDescent="0.2"/>
    <row r="415894" customFormat="1" x14ac:dyDescent="0.2"/>
    <row r="415895" customFormat="1" x14ac:dyDescent="0.2"/>
    <row r="415896" customFormat="1" x14ac:dyDescent="0.2"/>
    <row r="415897" customFormat="1" x14ac:dyDescent="0.2"/>
    <row r="415898" customFormat="1" x14ac:dyDescent="0.2"/>
    <row r="415899" customFormat="1" x14ac:dyDescent="0.2"/>
    <row r="415900" customFormat="1" x14ac:dyDescent="0.2"/>
    <row r="415901" customFormat="1" x14ac:dyDescent="0.2"/>
    <row r="415902" customFormat="1" x14ac:dyDescent="0.2"/>
    <row r="415903" customFormat="1" x14ac:dyDescent="0.2"/>
    <row r="415904" customFormat="1" x14ac:dyDescent="0.2"/>
    <row r="415905" customFormat="1" x14ac:dyDescent="0.2"/>
    <row r="415906" customFormat="1" x14ac:dyDescent="0.2"/>
    <row r="415907" customFormat="1" x14ac:dyDescent="0.2"/>
    <row r="415908" customFormat="1" x14ac:dyDescent="0.2"/>
    <row r="415909" customFormat="1" x14ac:dyDescent="0.2"/>
    <row r="415910" customFormat="1" x14ac:dyDescent="0.2"/>
    <row r="415911" customFormat="1" x14ac:dyDescent="0.2"/>
    <row r="415912" customFormat="1" x14ac:dyDescent="0.2"/>
    <row r="415913" customFormat="1" x14ac:dyDescent="0.2"/>
    <row r="415914" customFormat="1" x14ac:dyDescent="0.2"/>
    <row r="415915" customFormat="1" x14ac:dyDescent="0.2"/>
    <row r="415916" customFormat="1" x14ac:dyDescent="0.2"/>
    <row r="415917" customFormat="1" x14ac:dyDescent="0.2"/>
    <row r="415918" customFormat="1" x14ac:dyDescent="0.2"/>
    <row r="415919" customFormat="1" x14ac:dyDescent="0.2"/>
    <row r="415920" customFormat="1" x14ac:dyDescent="0.2"/>
    <row r="415921" customFormat="1" x14ac:dyDescent="0.2"/>
    <row r="415922" customFormat="1" x14ac:dyDescent="0.2"/>
    <row r="415923" customFormat="1" x14ac:dyDescent="0.2"/>
    <row r="415924" customFormat="1" x14ac:dyDescent="0.2"/>
    <row r="415925" customFormat="1" x14ac:dyDescent="0.2"/>
    <row r="415926" customFormat="1" x14ac:dyDescent="0.2"/>
    <row r="415927" customFormat="1" x14ac:dyDescent="0.2"/>
    <row r="415928" customFormat="1" x14ac:dyDescent="0.2"/>
    <row r="415929" customFormat="1" x14ac:dyDescent="0.2"/>
    <row r="415930" customFormat="1" x14ac:dyDescent="0.2"/>
    <row r="415931" customFormat="1" x14ac:dyDescent="0.2"/>
    <row r="415932" customFormat="1" x14ac:dyDescent="0.2"/>
    <row r="415933" customFormat="1" x14ac:dyDescent="0.2"/>
    <row r="415934" customFormat="1" x14ac:dyDescent="0.2"/>
    <row r="415935" customFormat="1" x14ac:dyDescent="0.2"/>
    <row r="415936" customFormat="1" x14ac:dyDescent="0.2"/>
    <row r="415937" customFormat="1" x14ac:dyDescent="0.2"/>
    <row r="415938" customFormat="1" x14ac:dyDescent="0.2"/>
    <row r="415939" customFormat="1" x14ac:dyDescent="0.2"/>
    <row r="415940" customFormat="1" x14ac:dyDescent="0.2"/>
    <row r="415941" customFormat="1" x14ac:dyDescent="0.2"/>
    <row r="415942" customFormat="1" x14ac:dyDescent="0.2"/>
    <row r="415943" customFormat="1" x14ac:dyDescent="0.2"/>
    <row r="415944" customFormat="1" x14ac:dyDescent="0.2"/>
    <row r="415945" customFormat="1" x14ac:dyDescent="0.2"/>
    <row r="415946" customFormat="1" x14ac:dyDescent="0.2"/>
    <row r="415947" customFormat="1" x14ac:dyDescent="0.2"/>
    <row r="415948" customFormat="1" x14ac:dyDescent="0.2"/>
    <row r="415949" customFormat="1" x14ac:dyDescent="0.2"/>
    <row r="415950" customFormat="1" x14ac:dyDescent="0.2"/>
    <row r="415951" customFormat="1" x14ac:dyDescent="0.2"/>
    <row r="415952" customFormat="1" x14ac:dyDescent="0.2"/>
    <row r="415953" customFormat="1" x14ac:dyDescent="0.2"/>
    <row r="415954" customFormat="1" x14ac:dyDescent="0.2"/>
    <row r="415955" customFormat="1" x14ac:dyDescent="0.2"/>
    <row r="415956" customFormat="1" x14ac:dyDescent="0.2"/>
    <row r="415957" customFormat="1" x14ac:dyDescent="0.2"/>
    <row r="415958" customFormat="1" x14ac:dyDescent="0.2"/>
    <row r="415959" customFormat="1" x14ac:dyDescent="0.2"/>
    <row r="415960" customFormat="1" x14ac:dyDescent="0.2"/>
    <row r="415961" customFormat="1" x14ac:dyDescent="0.2"/>
    <row r="415962" customFormat="1" x14ac:dyDescent="0.2"/>
    <row r="415963" customFormat="1" x14ac:dyDescent="0.2"/>
    <row r="415964" customFormat="1" x14ac:dyDescent="0.2"/>
    <row r="415965" customFormat="1" x14ac:dyDescent="0.2"/>
    <row r="415966" customFormat="1" x14ac:dyDescent="0.2"/>
    <row r="415967" customFormat="1" x14ac:dyDescent="0.2"/>
    <row r="415968" customFormat="1" x14ac:dyDescent="0.2"/>
    <row r="415969" customFormat="1" x14ac:dyDescent="0.2"/>
    <row r="415970" customFormat="1" x14ac:dyDescent="0.2"/>
    <row r="415971" customFormat="1" x14ac:dyDescent="0.2"/>
    <row r="415972" customFormat="1" x14ac:dyDescent="0.2"/>
    <row r="415973" customFormat="1" x14ac:dyDescent="0.2"/>
    <row r="415974" customFormat="1" x14ac:dyDescent="0.2"/>
    <row r="415975" customFormat="1" x14ac:dyDescent="0.2"/>
    <row r="415976" customFormat="1" x14ac:dyDescent="0.2"/>
    <row r="415977" customFormat="1" x14ac:dyDescent="0.2"/>
    <row r="415978" customFormat="1" x14ac:dyDescent="0.2"/>
    <row r="415979" customFormat="1" x14ac:dyDescent="0.2"/>
    <row r="415980" customFormat="1" x14ac:dyDescent="0.2"/>
    <row r="415981" customFormat="1" x14ac:dyDescent="0.2"/>
    <row r="415982" customFormat="1" x14ac:dyDescent="0.2"/>
    <row r="415983" customFormat="1" x14ac:dyDescent="0.2"/>
    <row r="415984" customFormat="1" x14ac:dyDescent="0.2"/>
    <row r="415985" customFormat="1" x14ac:dyDescent="0.2"/>
    <row r="415986" customFormat="1" x14ac:dyDescent="0.2"/>
    <row r="415987" customFormat="1" x14ac:dyDescent="0.2"/>
    <row r="415988" customFormat="1" x14ac:dyDescent="0.2"/>
    <row r="415989" customFormat="1" x14ac:dyDescent="0.2"/>
    <row r="415990" customFormat="1" x14ac:dyDescent="0.2"/>
    <row r="415991" customFormat="1" x14ac:dyDescent="0.2"/>
    <row r="415992" customFormat="1" x14ac:dyDescent="0.2"/>
    <row r="415993" customFormat="1" x14ac:dyDescent="0.2"/>
    <row r="415994" customFormat="1" x14ac:dyDescent="0.2"/>
    <row r="415995" customFormat="1" x14ac:dyDescent="0.2"/>
    <row r="415996" customFormat="1" x14ac:dyDescent="0.2"/>
    <row r="415997" customFormat="1" x14ac:dyDescent="0.2"/>
    <row r="415998" customFormat="1" x14ac:dyDescent="0.2"/>
    <row r="415999" customFormat="1" x14ac:dyDescent="0.2"/>
    <row r="416000" customFormat="1" x14ac:dyDescent="0.2"/>
    <row r="416001" customFormat="1" x14ac:dyDescent="0.2"/>
    <row r="416002" customFormat="1" x14ac:dyDescent="0.2"/>
    <row r="416003" customFormat="1" x14ac:dyDescent="0.2"/>
    <row r="416004" customFormat="1" x14ac:dyDescent="0.2"/>
    <row r="416005" customFormat="1" x14ac:dyDescent="0.2"/>
    <row r="416006" customFormat="1" x14ac:dyDescent="0.2"/>
    <row r="416007" customFormat="1" x14ac:dyDescent="0.2"/>
    <row r="416008" customFormat="1" x14ac:dyDescent="0.2"/>
    <row r="416009" customFormat="1" x14ac:dyDescent="0.2"/>
    <row r="416010" customFormat="1" x14ac:dyDescent="0.2"/>
    <row r="416011" customFormat="1" x14ac:dyDescent="0.2"/>
    <row r="416012" customFormat="1" x14ac:dyDescent="0.2"/>
    <row r="416013" customFormat="1" x14ac:dyDescent="0.2"/>
    <row r="416014" customFormat="1" x14ac:dyDescent="0.2"/>
    <row r="416015" customFormat="1" x14ac:dyDescent="0.2"/>
    <row r="416016" customFormat="1" x14ac:dyDescent="0.2"/>
    <row r="416017" customFormat="1" x14ac:dyDescent="0.2"/>
    <row r="416018" customFormat="1" x14ac:dyDescent="0.2"/>
    <row r="416019" customFormat="1" x14ac:dyDescent="0.2"/>
    <row r="416020" customFormat="1" x14ac:dyDescent="0.2"/>
    <row r="416021" customFormat="1" x14ac:dyDescent="0.2"/>
    <row r="416022" customFormat="1" x14ac:dyDescent="0.2"/>
    <row r="416023" customFormat="1" x14ac:dyDescent="0.2"/>
    <row r="416024" customFormat="1" x14ac:dyDescent="0.2"/>
    <row r="416025" customFormat="1" x14ac:dyDescent="0.2"/>
    <row r="416026" customFormat="1" x14ac:dyDescent="0.2"/>
    <row r="416027" customFormat="1" x14ac:dyDescent="0.2"/>
    <row r="416028" customFormat="1" x14ac:dyDescent="0.2"/>
    <row r="416029" customFormat="1" x14ac:dyDescent="0.2"/>
    <row r="416030" customFormat="1" x14ac:dyDescent="0.2"/>
    <row r="416031" customFormat="1" x14ac:dyDescent="0.2"/>
    <row r="416032" customFormat="1" x14ac:dyDescent="0.2"/>
    <row r="416033" customFormat="1" x14ac:dyDescent="0.2"/>
    <row r="416034" customFormat="1" x14ac:dyDescent="0.2"/>
    <row r="416035" customFormat="1" x14ac:dyDescent="0.2"/>
    <row r="416036" customFormat="1" x14ac:dyDescent="0.2"/>
    <row r="416037" customFormat="1" x14ac:dyDescent="0.2"/>
    <row r="416038" customFormat="1" x14ac:dyDescent="0.2"/>
    <row r="416039" customFormat="1" x14ac:dyDescent="0.2"/>
    <row r="416040" customFormat="1" x14ac:dyDescent="0.2"/>
    <row r="416041" customFormat="1" x14ac:dyDescent="0.2"/>
    <row r="416042" customFormat="1" x14ac:dyDescent="0.2"/>
    <row r="416043" customFormat="1" x14ac:dyDescent="0.2"/>
    <row r="416044" customFormat="1" x14ac:dyDescent="0.2"/>
    <row r="416045" customFormat="1" x14ac:dyDescent="0.2"/>
    <row r="416046" customFormat="1" x14ac:dyDescent="0.2"/>
    <row r="416047" customFormat="1" x14ac:dyDescent="0.2"/>
    <row r="416048" customFormat="1" x14ac:dyDescent="0.2"/>
    <row r="416049" customFormat="1" x14ac:dyDescent="0.2"/>
    <row r="416050" customFormat="1" x14ac:dyDescent="0.2"/>
    <row r="416051" customFormat="1" x14ac:dyDescent="0.2"/>
    <row r="416052" customFormat="1" x14ac:dyDescent="0.2"/>
    <row r="416053" customFormat="1" x14ac:dyDescent="0.2"/>
    <row r="416054" customFormat="1" x14ac:dyDescent="0.2"/>
    <row r="416055" customFormat="1" x14ac:dyDescent="0.2"/>
    <row r="416056" customFormat="1" x14ac:dyDescent="0.2"/>
    <row r="416057" customFormat="1" x14ac:dyDescent="0.2"/>
    <row r="416058" customFormat="1" x14ac:dyDescent="0.2"/>
    <row r="416059" customFormat="1" x14ac:dyDescent="0.2"/>
    <row r="416060" customFormat="1" x14ac:dyDescent="0.2"/>
    <row r="416061" customFormat="1" x14ac:dyDescent="0.2"/>
    <row r="416062" customFormat="1" x14ac:dyDescent="0.2"/>
    <row r="416063" customFormat="1" x14ac:dyDescent="0.2"/>
    <row r="416064" customFormat="1" x14ac:dyDescent="0.2"/>
    <row r="416065" customFormat="1" x14ac:dyDescent="0.2"/>
    <row r="416066" customFormat="1" x14ac:dyDescent="0.2"/>
    <row r="416067" customFormat="1" x14ac:dyDescent="0.2"/>
    <row r="416068" customFormat="1" x14ac:dyDescent="0.2"/>
    <row r="416069" customFormat="1" x14ac:dyDescent="0.2"/>
    <row r="416070" customFormat="1" x14ac:dyDescent="0.2"/>
    <row r="416071" customFormat="1" x14ac:dyDescent="0.2"/>
    <row r="416072" customFormat="1" x14ac:dyDescent="0.2"/>
    <row r="416073" customFormat="1" x14ac:dyDescent="0.2"/>
    <row r="416074" customFormat="1" x14ac:dyDescent="0.2"/>
    <row r="416075" customFormat="1" x14ac:dyDescent="0.2"/>
    <row r="416076" customFormat="1" x14ac:dyDescent="0.2"/>
    <row r="416077" customFormat="1" x14ac:dyDescent="0.2"/>
    <row r="416078" customFormat="1" x14ac:dyDescent="0.2"/>
    <row r="416079" customFormat="1" x14ac:dyDescent="0.2"/>
    <row r="416080" customFormat="1" x14ac:dyDescent="0.2"/>
    <row r="416081" customFormat="1" x14ac:dyDescent="0.2"/>
    <row r="416082" customFormat="1" x14ac:dyDescent="0.2"/>
    <row r="416083" customFormat="1" x14ac:dyDescent="0.2"/>
    <row r="416084" customFormat="1" x14ac:dyDescent="0.2"/>
    <row r="416085" customFormat="1" x14ac:dyDescent="0.2"/>
    <row r="416086" customFormat="1" x14ac:dyDescent="0.2"/>
    <row r="416087" customFormat="1" x14ac:dyDescent="0.2"/>
    <row r="416088" customFormat="1" x14ac:dyDescent="0.2"/>
    <row r="416089" customFormat="1" x14ac:dyDescent="0.2"/>
    <row r="416090" customFormat="1" x14ac:dyDescent="0.2"/>
    <row r="416091" customFormat="1" x14ac:dyDescent="0.2"/>
    <row r="416092" customFormat="1" x14ac:dyDescent="0.2"/>
    <row r="416093" customFormat="1" x14ac:dyDescent="0.2"/>
    <row r="416094" customFormat="1" x14ac:dyDescent="0.2"/>
    <row r="416095" customFormat="1" x14ac:dyDescent="0.2"/>
    <row r="416096" customFormat="1" x14ac:dyDescent="0.2"/>
    <row r="416097" customFormat="1" x14ac:dyDescent="0.2"/>
    <row r="416098" customFormat="1" x14ac:dyDescent="0.2"/>
    <row r="416099" customFormat="1" x14ac:dyDescent="0.2"/>
    <row r="416100" customFormat="1" x14ac:dyDescent="0.2"/>
    <row r="416101" customFormat="1" x14ac:dyDescent="0.2"/>
    <row r="416102" customFormat="1" x14ac:dyDescent="0.2"/>
    <row r="416103" customFormat="1" x14ac:dyDescent="0.2"/>
    <row r="416104" customFormat="1" x14ac:dyDescent="0.2"/>
    <row r="416105" customFormat="1" x14ac:dyDescent="0.2"/>
    <row r="416106" customFormat="1" x14ac:dyDescent="0.2"/>
    <row r="416107" customFormat="1" x14ac:dyDescent="0.2"/>
    <row r="416108" customFormat="1" x14ac:dyDescent="0.2"/>
    <row r="416109" customFormat="1" x14ac:dyDescent="0.2"/>
    <row r="416110" customFormat="1" x14ac:dyDescent="0.2"/>
    <row r="416111" customFormat="1" x14ac:dyDescent="0.2"/>
    <row r="416112" customFormat="1" x14ac:dyDescent="0.2"/>
    <row r="416113" customFormat="1" x14ac:dyDescent="0.2"/>
    <row r="416114" customFormat="1" x14ac:dyDescent="0.2"/>
    <row r="416115" customFormat="1" x14ac:dyDescent="0.2"/>
    <row r="416116" customFormat="1" x14ac:dyDescent="0.2"/>
    <row r="416117" customFormat="1" x14ac:dyDescent="0.2"/>
    <row r="416118" customFormat="1" x14ac:dyDescent="0.2"/>
    <row r="416119" customFormat="1" x14ac:dyDescent="0.2"/>
    <row r="416120" customFormat="1" x14ac:dyDescent="0.2"/>
    <row r="416121" customFormat="1" x14ac:dyDescent="0.2"/>
    <row r="416122" customFormat="1" x14ac:dyDescent="0.2"/>
    <row r="416123" customFormat="1" x14ac:dyDescent="0.2"/>
    <row r="416124" customFormat="1" x14ac:dyDescent="0.2"/>
    <row r="416125" customFormat="1" x14ac:dyDescent="0.2"/>
    <row r="416126" customFormat="1" x14ac:dyDescent="0.2"/>
    <row r="416127" customFormat="1" x14ac:dyDescent="0.2"/>
    <row r="416128" customFormat="1" x14ac:dyDescent="0.2"/>
    <row r="416129" customFormat="1" x14ac:dyDescent="0.2"/>
    <row r="416130" customFormat="1" x14ac:dyDescent="0.2"/>
    <row r="416131" customFormat="1" x14ac:dyDescent="0.2"/>
    <row r="416132" customFormat="1" x14ac:dyDescent="0.2"/>
    <row r="416133" customFormat="1" x14ac:dyDescent="0.2"/>
    <row r="416134" customFormat="1" x14ac:dyDescent="0.2"/>
    <row r="416135" customFormat="1" x14ac:dyDescent="0.2"/>
    <row r="416136" customFormat="1" x14ac:dyDescent="0.2"/>
    <row r="416137" customFormat="1" x14ac:dyDescent="0.2"/>
    <row r="416138" customFormat="1" x14ac:dyDescent="0.2"/>
    <row r="416139" customFormat="1" x14ac:dyDescent="0.2"/>
    <row r="416140" customFormat="1" x14ac:dyDescent="0.2"/>
    <row r="416141" customFormat="1" x14ac:dyDescent="0.2"/>
    <row r="416142" customFormat="1" x14ac:dyDescent="0.2"/>
    <row r="416143" customFormat="1" x14ac:dyDescent="0.2"/>
    <row r="416144" customFormat="1" x14ac:dyDescent="0.2"/>
    <row r="416145" customFormat="1" x14ac:dyDescent="0.2"/>
    <row r="416146" customFormat="1" x14ac:dyDescent="0.2"/>
    <row r="416147" customFormat="1" x14ac:dyDescent="0.2"/>
    <row r="416148" customFormat="1" x14ac:dyDescent="0.2"/>
    <row r="416149" customFormat="1" x14ac:dyDescent="0.2"/>
    <row r="416150" customFormat="1" x14ac:dyDescent="0.2"/>
    <row r="416151" customFormat="1" x14ac:dyDescent="0.2"/>
    <row r="416152" customFormat="1" x14ac:dyDescent="0.2"/>
    <row r="416153" customFormat="1" x14ac:dyDescent="0.2"/>
    <row r="416154" customFormat="1" x14ac:dyDescent="0.2"/>
    <row r="416155" customFormat="1" x14ac:dyDescent="0.2"/>
    <row r="416156" customFormat="1" x14ac:dyDescent="0.2"/>
    <row r="416157" customFormat="1" x14ac:dyDescent="0.2"/>
    <row r="416158" customFormat="1" x14ac:dyDescent="0.2"/>
    <row r="416159" customFormat="1" x14ac:dyDescent="0.2"/>
    <row r="416160" customFormat="1" x14ac:dyDescent="0.2"/>
    <row r="416161" customFormat="1" x14ac:dyDescent="0.2"/>
    <row r="416162" customFormat="1" x14ac:dyDescent="0.2"/>
    <row r="416163" customFormat="1" x14ac:dyDescent="0.2"/>
    <row r="416164" customFormat="1" x14ac:dyDescent="0.2"/>
    <row r="416165" customFormat="1" x14ac:dyDescent="0.2"/>
    <row r="416166" customFormat="1" x14ac:dyDescent="0.2"/>
    <row r="416167" customFormat="1" x14ac:dyDescent="0.2"/>
    <row r="416168" customFormat="1" x14ac:dyDescent="0.2"/>
    <row r="416169" customFormat="1" x14ac:dyDescent="0.2"/>
    <row r="416170" customFormat="1" x14ac:dyDescent="0.2"/>
    <row r="416171" customFormat="1" x14ac:dyDescent="0.2"/>
    <row r="416172" customFormat="1" x14ac:dyDescent="0.2"/>
    <row r="416173" customFormat="1" x14ac:dyDescent="0.2"/>
    <row r="416174" customFormat="1" x14ac:dyDescent="0.2"/>
    <row r="416175" customFormat="1" x14ac:dyDescent="0.2"/>
    <row r="416176" customFormat="1" x14ac:dyDescent="0.2"/>
    <row r="416177" customFormat="1" x14ac:dyDescent="0.2"/>
    <row r="416178" customFormat="1" x14ac:dyDescent="0.2"/>
    <row r="416179" customFormat="1" x14ac:dyDescent="0.2"/>
    <row r="416180" customFormat="1" x14ac:dyDescent="0.2"/>
    <row r="416181" customFormat="1" x14ac:dyDescent="0.2"/>
    <row r="416182" customFormat="1" x14ac:dyDescent="0.2"/>
    <row r="416183" customFormat="1" x14ac:dyDescent="0.2"/>
    <row r="416184" customFormat="1" x14ac:dyDescent="0.2"/>
    <row r="416185" customFormat="1" x14ac:dyDescent="0.2"/>
    <row r="416186" customFormat="1" x14ac:dyDescent="0.2"/>
    <row r="416187" customFormat="1" x14ac:dyDescent="0.2"/>
    <row r="416188" customFormat="1" x14ac:dyDescent="0.2"/>
    <row r="416189" customFormat="1" x14ac:dyDescent="0.2"/>
    <row r="416190" customFormat="1" x14ac:dyDescent="0.2"/>
    <row r="416191" customFormat="1" x14ac:dyDescent="0.2"/>
    <row r="416192" customFormat="1" x14ac:dyDescent="0.2"/>
    <row r="416193" customFormat="1" x14ac:dyDescent="0.2"/>
    <row r="416194" customFormat="1" x14ac:dyDescent="0.2"/>
    <row r="416195" customFormat="1" x14ac:dyDescent="0.2"/>
    <row r="416196" customFormat="1" x14ac:dyDescent="0.2"/>
    <row r="416197" customFormat="1" x14ac:dyDescent="0.2"/>
    <row r="416198" customFormat="1" x14ac:dyDescent="0.2"/>
    <row r="416199" customFormat="1" x14ac:dyDescent="0.2"/>
    <row r="416200" customFormat="1" x14ac:dyDescent="0.2"/>
    <row r="416201" customFormat="1" x14ac:dyDescent="0.2"/>
    <row r="416202" customFormat="1" x14ac:dyDescent="0.2"/>
    <row r="416203" customFormat="1" x14ac:dyDescent="0.2"/>
    <row r="416204" customFormat="1" x14ac:dyDescent="0.2"/>
    <row r="416205" customFormat="1" x14ac:dyDescent="0.2"/>
    <row r="416206" customFormat="1" x14ac:dyDescent="0.2"/>
    <row r="416207" customFormat="1" x14ac:dyDescent="0.2"/>
    <row r="416208" customFormat="1" x14ac:dyDescent="0.2"/>
    <row r="416209" customFormat="1" x14ac:dyDescent="0.2"/>
    <row r="416210" customFormat="1" x14ac:dyDescent="0.2"/>
    <row r="416211" customFormat="1" x14ac:dyDescent="0.2"/>
    <row r="416212" customFormat="1" x14ac:dyDescent="0.2"/>
    <row r="416213" customFormat="1" x14ac:dyDescent="0.2"/>
    <row r="416214" customFormat="1" x14ac:dyDescent="0.2"/>
    <row r="416215" customFormat="1" x14ac:dyDescent="0.2"/>
    <row r="416216" customFormat="1" x14ac:dyDescent="0.2"/>
    <row r="416217" customFormat="1" x14ac:dyDescent="0.2"/>
    <row r="416218" customFormat="1" x14ac:dyDescent="0.2"/>
    <row r="416219" customFormat="1" x14ac:dyDescent="0.2"/>
    <row r="416220" customFormat="1" x14ac:dyDescent="0.2"/>
    <row r="416221" customFormat="1" x14ac:dyDescent="0.2"/>
    <row r="416222" customFormat="1" x14ac:dyDescent="0.2"/>
    <row r="416223" customFormat="1" x14ac:dyDescent="0.2"/>
    <row r="416224" customFormat="1" x14ac:dyDescent="0.2"/>
    <row r="416225" customFormat="1" x14ac:dyDescent="0.2"/>
    <row r="416226" customFormat="1" x14ac:dyDescent="0.2"/>
    <row r="416227" customFormat="1" x14ac:dyDescent="0.2"/>
    <row r="416228" customFormat="1" x14ac:dyDescent="0.2"/>
    <row r="416229" customFormat="1" x14ac:dyDescent="0.2"/>
    <row r="416230" customFormat="1" x14ac:dyDescent="0.2"/>
    <row r="416231" customFormat="1" x14ac:dyDescent="0.2"/>
    <row r="416232" customFormat="1" x14ac:dyDescent="0.2"/>
    <row r="416233" customFormat="1" x14ac:dyDescent="0.2"/>
    <row r="416234" customFormat="1" x14ac:dyDescent="0.2"/>
    <row r="416235" customFormat="1" x14ac:dyDescent="0.2"/>
    <row r="416236" customFormat="1" x14ac:dyDescent="0.2"/>
    <row r="416237" customFormat="1" x14ac:dyDescent="0.2"/>
    <row r="416238" customFormat="1" x14ac:dyDescent="0.2"/>
    <row r="416239" customFormat="1" x14ac:dyDescent="0.2"/>
    <row r="416240" customFormat="1" x14ac:dyDescent="0.2"/>
    <row r="416241" customFormat="1" x14ac:dyDescent="0.2"/>
    <row r="416242" customFormat="1" x14ac:dyDescent="0.2"/>
    <row r="416243" customFormat="1" x14ac:dyDescent="0.2"/>
    <row r="416244" customFormat="1" x14ac:dyDescent="0.2"/>
    <row r="416245" customFormat="1" x14ac:dyDescent="0.2"/>
    <row r="416246" customFormat="1" x14ac:dyDescent="0.2"/>
    <row r="416247" customFormat="1" x14ac:dyDescent="0.2"/>
    <row r="416248" customFormat="1" x14ac:dyDescent="0.2"/>
    <row r="416249" customFormat="1" x14ac:dyDescent="0.2"/>
    <row r="416250" customFormat="1" x14ac:dyDescent="0.2"/>
    <row r="416251" customFormat="1" x14ac:dyDescent="0.2"/>
    <row r="416252" customFormat="1" x14ac:dyDescent="0.2"/>
    <row r="416253" customFormat="1" x14ac:dyDescent="0.2"/>
    <row r="416254" customFormat="1" x14ac:dyDescent="0.2"/>
    <row r="416255" customFormat="1" x14ac:dyDescent="0.2"/>
    <row r="416256" customFormat="1" x14ac:dyDescent="0.2"/>
    <row r="416257" customFormat="1" x14ac:dyDescent="0.2"/>
    <row r="416258" customFormat="1" x14ac:dyDescent="0.2"/>
    <row r="416259" customFormat="1" x14ac:dyDescent="0.2"/>
    <row r="416260" customFormat="1" x14ac:dyDescent="0.2"/>
    <row r="416261" customFormat="1" x14ac:dyDescent="0.2"/>
    <row r="416262" customFormat="1" x14ac:dyDescent="0.2"/>
    <row r="416263" customFormat="1" x14ac:dyDescent="0.2"/>
    <row r="416264" customFormat="1" x14ac:dyDescent="0.2"/>
    <row r="416265" customFormat="1" x14ac:dyDescent="0.2"/>
    <row r="416266" customFormat="1" x14ac:dyDescent="0.2"/>
    <row r="416267" customFormat="1" x14ac:dyDescent="0.2"/>
    <row r="416268" customFormat="1" x14ac:dyDescent="0.2"/>
    <row r="416269" customFormat="1" x14ac:dyDescent="0.2"/>
    <row r="416270" customFormat="1" x14ac:dyDescent="0.2"/>
    <row r="416271" customFormat="1" x14ac:dyDescent="0.2"/>
    <row r="416272" customFormat="1" x14ac:dyDescent="0.2"/>
    <row r="416273" customFormat="1" x14ac:dyDescent="0.2"/>
    <row r="416274" customFormat="1" x14ac:dyDescent="0.2"/>
    <row r="416275" customFormat="1" x14ac:dyDescent="0.2"/>
    <row r="416276" customFormat="1" x14ac:dyDescent="0.2"/>
    <row r="416277" customFormat="1" x14ac:dyDescent="0.2"/>
    <row r="416278" customFormat="1" x14ac:dyDescent="0.2"/>
    <row r="416279" customFormat="1" x14ac:dyDescent="0.2"/>
    <row r="416280" customFormat="1" x14ac:dyDescent="0.2"/>
    <row r="416281" customFormat="1" x14ac:dyDescent="0.2"/>
    <row r="416282" customFormat="1" x14ac:dyDescent="0.2"/>
    <row r="416283" customFormat="1" x14ac:dyDescent="0.2"/>
    <row r="416284" customFormat="1" x14ac:dyDescent="0.2"/>
    <row r="416285" customFormat="1" x14ac:dyDescent="0.2"/>
    <row r="416286" customFormat="1" x14ac:dyDescent="0.2"/>
    <row r="416287" customFormat="1" x14ac:dyDescent="0.2"/>
    <row r="416288" customFormat="1" x14ac:dyDescent="0.2"/>
    <row r="416289" customFormat="1" x14ac:dyDescent="0.2"/>
    <row r="416290" customFormat="1" x14ac:dyDescent="0.2"/>
    <row r="416291" customFormat="1" x14ac:dyDescent="0.2"/>
    <row r="416292" customFormat="1" x14ac:dyDescent="0.2"/>
    <row r="416293" customFormat="1" x14ac:dyDescent="0.2"/>
    <row r="416294" customFormat="1" x14ac:dyDescent="0.2"/>
    <row r="416295" customFormat="1" x14ac:dyDescent="0.2"/>
    <row r="416296" customFormat="1" x14ac:dyDescent="0.2"/>
    <row r="416297" customFormat="1" x14ac:dyDescent="0.2"/>
    <row r="416298" customFormat="1" x14ac:dyDescent="0.2"/>
    <row r="416299" customFormat="1" x14ac:dyDescent="0.2"/>
    <row r="416300" customFormat="1" x14ac:dyDescent="0.2"/>
    <row r="416301" customFormat="1" x14ac:dyDescent="0.2"/>
    <row r="416302" customFormat="1" x14ac:dyDescent="0.2"/>
    <row r="416303" customFormat="1" x14ac:dyDescent="0.2"/>
    <row r="416304" customFormat="1" x14ac:dyDescent="0.2"/>
    <row r="416305" customFormat="1" x14ac:dyDescent="0.2"/>
    <row r="416306" customFormat="1" x14ac:dyDescent="0.2"/>
    <row r="416307" customFormat="1" x14ac:dyDescent="0.2"/>
    <row r="416308" customFormat="1" x14ac:dyDescent="0.2"/>
    <row r="416309" customFormat="1" x14ac:dyDescent="0.2"/>
    <row r="416310" customFormat="1" x14ac:dyDescent="0.2"/>
    <row r="416311" customFormat="1" x14ac:dyDescent="0.2"/>
    <row r="416312" customFormat="1" x14ac:dyDescent="0.2"/>
    <row r="416313" customFormat="1" x14ac:dyDescent="0.2"/>
    <row r="416314" customFormat="1" x14ac:dyDescent="0.2"/>
    <row r="416315" customFormat="1" x14ac:dyDescent="0.2"/>
    <row r="416316" customFormat="1" x14ac:dyDescent="0.2"/>
    <row r="416317" customFormat="1" x14ac:dyDescent="0.2"/>
    <row r="416318" customFormat="1" x14ac:dyDescent="0.2"/>
    <row r="416319" customFormat="1" x14ac:dyDescent="0.2"/>
    <row r="416320" customFormat="1" x14ac:dyDescent="0.2"/>
    <row r="416321" customFormat="1" x14ac:dyDescent="0.2"/>
    <row r="416322" customFormat="1" x14ac:dyDescent="0.2"/>
    <row r="416323" customFormat="1" x14ac:dyDescent="0.2"/>
    <row r="416324" customFormat="1" x14ac:dyDescent="0.2"/>
    <row r="416325" customFormat="1" x14ac:dyDescent="0.2"/>
    <row r="416326" customFormat="1" x14ac:dyDescent="0.2"/>
    <row r="416327" customFormat="1" x14ac:dyDescent="0.2"/>
    <row r="416328" customFormat="1" x14ac:dyDescent="0.2"/>
    <row r="416329" customFormat="1" x14ac:dyDescent="0.2"/>
    <row r="416330" customFormat="1" x14ac:dyDescent="0.2"/>
    <row r="416331" customFormat="1" x14ac:dyDescent="0.2"/>
    <row r="416332" customFormat="1" x14ac:dyDescent="0.2"/>
    <row r="416333" customFormat="1" x14ac:dyDescent="0.2"/>
    <row r="416334" customFormat="1" x14ac:dyDescent="0.2"/>
    <row r="416335" customFormat="1" x14ac:dyDescent="0.2"/>
    <row r="416336" customFormat="1" x14ac:dyDescent="0.2"/>
    <row r="416337" customFormat="1" x14ac:dyDescent="0.2"/>
    <row r="416338" customFormat="1" x14ac:dyDescent="0.2"/>
    <row r="416339" customFormat="1" x14ac:dyDescent="0.2"/>
    <row r="416340" customFormat="1" x14ac:dyDescent="0.2"/>
    <row r="416341" customFormat="1" x14ac:dyDescent="0.2"/>
    <row r="416342" customFormat="1" x14ac:dyDescent="0.2"/>
    <row r="416343" customFormat="1" x14ac:dyDescent="0.2"/>
    <row r="416344" customFormat="1" x14ac:dyDescent="0.2"/>
    <row r="416345" customFormat="1" x14ac:dyDescent="0.2"/>
    <row r="416346" customFormat="1" x14ac:dyDescent="0.2"/>
    <row r="416347" customFormat="1" x14ac:dyDescent="0.2"/>
    <row r="416348" customFormat="1" x14ac:dyDescent="0.2"/>
    <row r="416349" customFormat="1" x14ac:dyDescent="0.2"/>
    <row r="416350" customFormat="1" x14ac:dyDescent="0.2"/>
    <row r="416351" customFormat="1" x14ac:dyDescent="0.2"/>
    <row r="416352" customFormat="1" x14ac:dyDescent="0.2"/>
    <row r="416353" customFormat="1" x14ac:dyDescent="0.2"/>
    <row r="416354" customFormat="1" x14ac:dyDescent="0.2"/>
    <row r="416355" customFormat="1" x14ac:dyDescent="0.2"/>
    <row r="416356" customFormat="1" x14ac:dyDescent="0.2"/>
    <row r="416357" customFormat="1" x14ac:dyDescent="0.2"/>
    <row r="416358" customFormat="1" x14ac:dyDescent="0.2"/>
    <row r="416359" customFormat="1" x14ac:dyDescent="0.2"/>
    <row r="416360" customFormat="1" x14ac:dyDescent="0.2"/>
    <row r="416361" customFormat="1" x14ac:dyDescent="0.2"/>
    <row r="416362" customFormat="1" x14ac:dyDescent="0.2"/>
    <row r="416363" customFormat="1" x14ac:dyDescent="0.2"/>
    <row r="416364" customFormat="1" x14ac:dyDescent="0.2"/>
    <row r="416365" customFormat="1" x14ac:dyDescent="0.2"/>
    <row r="416366" customFormat="1" x14ac:dyDescent="0.2"/>
    <row r="416367" customFormat="1" x14ac:dyDescent="0.2"/>
    <row r="416368" customFormat="1" x14ac:dyDescent="0.2"/>
    <row r="416369" customFormat="1" x14ac:dyDescent="0.2"/>
    <row r="416370" customFormat="1" x14ac:dyDescent="0.2"/>
    <row r="416371" customFormat="1" x14ac:dyDescent="0.2"/>
    <row r="416372" customFormat="1" x14ac:dyDescent="0.2"/>
    <row r="416373" customFormat="1" x14ac:dyDescent="0.2"/>
    <row r="416374" customFormat="1" x14ac:dyDescent="0.2"/>
    <row r="416375" customFormat="1" x14ac:dyDescent="0.2"/>
    <row r="416376" customFormat="1" x14ac:dyDescent="0.2"/>
    <row r="416377" customFormat="1" x14ac:dyDescent="0.2"/>
    <row r="416378" customFormat="1" x14ac:dyDescent="0.2"/>
    <row r="416379" customFormat="1" x14ac:dyDescent="0.2"/>
    <row r="416380" customFormat="1" x14ac:dyDescent="0.2"/>
    <row r="416381" customFormat="1" x14ac:dyDescent="0.2"/>
    <row r="416382" customFormat="1" x14ac:dyDescent="0.2"/>
    <row r="416383" customFormat="1" x14ac:dyDescent="0.2"/>
    <row r="416384" customFormat="1" x14ac:dyDescent="0.2"/>
    <row r="416385" customFormat="1" x14ac:dyDescent="0.2"/>
    <row r="416386" customFormat="1" x14ac:dyDescent="0.2"/>
    <row r="416387" customFormat="1" x14ac:dyDescent="0.2"/>
    <row r="416388" customFormat="1" x14ac:dyDescent="0.2"/>
    <row r="416389" customFormat="1" x14ac:dyDescent="0.2"/>
    <row r="416390" customFormat="1" x14ac:dyDescent="0.2"/>
    <row r="416391" customFormat="1" x14ac:dyDescent="0.2"/>
    <row r="416392" customFormat="1" x14ac:dyDescent="0.2"/>
    <row r="416393" customFormat="1" x14ac:dyDescent="0.2"/>
    <row r="416394" customFormat="1" x14ac:dyDescent="0.2"/>
    <row r="416395" customFormat="1" x14ac:dyDescent="0.2"/>
    <row r="416396" customFormat="1" x14ac:dyDescent="0.2"/>
    <row r="416397" customFormat="1" x14ac:dyDescent="0.2"/>
    <row r="416398" customFormat="1" x14ac:dyDescent="0.2"/>
    <row r="416399" customFormat="1" x14ac:dyDescent="0.2"/>
    <row r="416400" customFormat="1" x14ac:dyDescent="0.2"/>
    <row r="416401" customFormat="1" x14ac:dyDescent="0.2"/>
    <row r="416402" customFormat="1" x14ac:dyDescent="0.2"/>
    <row r="416403" customFormat="1" x14ac:dyDescent="0.2"/>
    <row r="416404" customFormat="1" x14ac:dyDescent="0.2"/>
    <row r="416405" customFormat="1" x14ac:dyDescent="0.2"/>
    <row r="416406" customFormat="1" x14ac:dyDescent="0.2"/>
    <row r="416407" customFormat="1" x14ac:dyDescent="0.2"/>
    <row r="416408" customFormat="1" x14ac:dyDescent="0.2"/>
    <row r="416409" customFormat="1" x14ac:dyDescent="0.2"/>
    <row r="416410" customFormat="1" x14ac:dyDescent="0.2"/>
    <row r="416411" customFormat="1" x14ac:dyDescent="0.2"/>
    <row r="416412" customFormat="1" x14ac:dyDescent="0.2"/>
    <row r="416413" customFormat="1" x14ac:dyDescent="0.2"/>
    <row r="416414" customFormat="1" x14ac:dyDescent="0.2"/>
    <row r="416415" customFormat="1" x14ac:dyDescent="0.2"/>
    <row r="416416" customFormat="1" x14ac:dyDescent="0.2"/>
    <row r="416417" customFormat="1" x14ac:dyDescent="0.2"/>
    <row r="416418" customFormat="1" x14ac:dyDescent="0.2"/>
    <row r="416419" customFormat="1" x14ac:dyDescent="0.2"/>
    <row r="416420" customFormat="1" x14ac:dyDescent="0.2"/>
    <row r="416421" customFormat="1" x14ac:dyDescent="0.2"/>
    <row r="416422" customFormat="1" x14ac:dyDescent="0.2"/>
    <row r="416423" customFormat="1" x14ac:dyDescent="0.2"/>
    <row r="416424" customFormat="1" x14ac:dyDescent="0.2"/>
    <row r="416425" customFormat="1" x14ac:dyDescent="0.2"/>
    <row r="416426" customFormat="1" x14ac:dyDescent="0.2"/>
    <row r="416427" customFormat="1" x14ac:dyDescent="0.2"/>
    <row r="416428" customFormat="1" x14ac:dyDescent="0.2"/>
    <row r="416429" customFormat="1" x14ac:dyDescent="0.2"/>
    <row r="416430" customFormat="1" x14ac:dyDescent="0.2"/>
    <row r="416431" customFormat="1" x14ac:dyDescent="0.2"/>
    <row r="416432" customFormat="1" x14ac:dyDescent="0.2"/>
    <row r="416433" customFormat="1" x14ac:dyDescent="0.2"/>
    <row r="416434" customFormat="1" x14ac:dyDescent="0.2"/>
    <row r="416435" customFormat="1" x14ac:dyDescent="0.2"/>
    <row r="416436" customFormat="1" x14ac:dyDescent="0.2"/>
    <row r="416437" customFormat="1" x14ac:dyDescent="0.2"/>
    <row r="416438" customFormat="1" x14ac:dyDescent="0.2"/>
    <row r="416439" customFormat="1" x14ac:dyDescent="0.2"/>
    <row r="416440" customFormat="1" x14ac:dyDescent="0.2"/>
    <row r="416441" customFormat="1" x14ac:dyDescent="0.2"/>
    <row r="416442" customFormat="1" x14ac:dyDescent="0.2"/>
    <row r="416443" customFormat="1" x14ac:dyDescent="0.2"/>
    <row r="416444" customFormat="1" x14ac:dyDescent="0.2"/>
    <row r="416445" customFormat="1" x14ac:dyDescent="0.2"/>
    <row r="416446" customFormat="1" x14ac:dyDescent="0.2"/>
    <row r="416447" customFormat="1" x14ac:dyDescent="0.2"/>
    <row r="416448" customFormat="1" x14ac:dyDescent="0.2"/>
    <row r="416449" customFormat="1" x14ac:dyDescent="0.2"/>
    <row r="416450" customFormat="1" x14ac:dyDescent="0.2"/>
    <row r="416451" customFormat="1" x14ac:dyDescent="0.2"/>
    <row r="416452" customFormat="1" x14ac:dyDescent="0.2"/>
    <row r="416453" customFormat="1" x14ac:dyDescent="0.2"/>
    <row r="416454" customFormat="1" x14ac:dyDescent="0.2"/>
    <row r="416455" customFormat="1" x14ac:dyDescent="0.2"/>
    <row r="416456" customFormat="1" x14ac:dyDescent="0.2"/>
    <row r="416457" customFormat="1" x14ac:dyDescent="0.2"/>
    <row r="416458" customFormat="1" x14ac:dyDescent="0.2"/>
    <row r="416459" customFormat="1" x14ac:dyDescent="0.2"/>
    <row r="416460" customFormat="1" x14ac:dyDescent="0.2"/>
    <row r="416461" customFormat="1" x14ac:dyDescent="0.2"/>
    <row r="416462" customFormat="1" x14ac:dyDescent="0.2"/>
    <row r="416463" customFormat="1" x14ac:dyDescent="0.2"/>
    <row r="416464" customFormat="1" x14ac:dyDescent="0.2"/>
    <row r="416465" customFormat="1" x14ac:dyDescent="0.2"/>
    <row r="416466" customFormat="1" x14ac:dyDescent="0.2"/>
    <row r="416467" customFormat="1" x14ac:dyDescent="0.2"/>
    <row r="416468" customFormat="1" x14ac:dyDescent="0.2"/>
    <row r="416469" customFormat="1" x14ac:dyDescent="0.2"/>
    <row r="416470" customFormat="1" x14ac:dyDescent="0.2"/>
    <row r="416471" customFormat="1" x14ac:dyDescent="0.2"/>
    <row r="416472" customFormat="1" x14ac:dyDescent="0.2"/>
    <row r="416473" customFormat="1" x14ac:dyDescent="0.2"/>
    <row r="416474" customFormat="1" x14ac:dyDescent="0.2"/>
    <row r="416475" customFormat="1" x14ac:dyDescent="0.2"/>
    <row r="416476" customFormat="1" x14ac:dyDescent="0.2"/>
    <row r="416477" customFormat="1" x14ac:dyDescent="0.2"/>
    <row r="416478" customFormat="1" x14ac:dyDescent="0.2"/>
    <row r="416479" customFormat="1" x14ac:dyDescent="0.2"/>
    <row r="416480" customFormat="1" x14ac:dyDescent="0.2"/>
    <row r="416481" customFormat="1" x14ac:dyDescent="0.2"/>
    <row r="416482" customFormat="1" x14ac:dyDescent="0.2"/>
    <row r="416483" customFormat="1" x14ac:dyDescent="0.2"/>
    <row r="416484" customFormat="1" x14ac:dyDescent="0.2"/>
    <row r="416485" customFormat="1" x14ac:dyDescent="0.2"/>
    <row r="416486" customFormat="1" x14ac:dyDescent="0.2"/>
    <row r="416487" customFormat="1" x14ac:dyDescent="0.2"/>
    <row r="416488" customFormat="1" x14ac:dyDescent="0.2"/>
    <row r="416489" customFormat="1" x14ac:dyDescent="0.2"/>
    <row r="416490" customFormat="1" x14ac:dyDescent="0.2"/>
    <row r="416491" customFormat="1" x14ac:dyDescent="0.2"/>
    <row r="416492" customFormat="1" x14ac:dyDescent="0.2"/>
    <row r="416493" customFormat="1" x14ac:dyDescent="0.2"/>
    <row r="416494" customFormat="1" x14ac:dyDescent="0.2"/>
    <row r="416495" customFormat="1" x14ac:dyDescent="0.2"/>
    <row r="416496" customFormat="1" x14ac:dyDescent="0.2"/>
    <row r="416497" customFormat="1" x14ac:dyDescent="0.2"/>
    <row r="416498" customFormat="1" x14ac:dyDescent="0.2"/>
    <row r="416499" customFormat="1" x14ac:dyDescent="0.2"/>
    <row r="416500" customFormat="1" x14ac:dyDescent="0.2"/>
    <row r="416501" customFormat="1" x14ac:dyDescent="0.2"/>
    <row r="416502" customFormat="1" x14ac:dyDescent="0.2"/>
    <row r="416503" customFormat="1" x14ac:dyDescent="0.2"/>
    <row r="416504" customFormat="1" x14ac:dyDescent="0.2"/>
    <row r="416505" customFormat="1" x14ac:dyDescent="0.2"/>
    <row r="416506" customFormat="1" x14ac:dyDescent="0.2"/>
    <row r="416507" customFormat="1" x14ac:dyDescent="0.2"/>
    <row r="416508" customFormat="1" x14ac:dyDescent="0.2"/>
    <row r="416509" customFormat="1" x14ac:dyDescent="0.2"/>
    <row r="416510" customFormat="1" x14ac:dyDescent="0.2"/>
    <row r="416511" customFormat="1" x14ac:dyDescent="0.2"/>
    <row r="416512" customFormat="1" x14ac:dyDescent="0.2"/>
    <row r="416513" customFormat="1" x14ac:dyDescent="0.2"/>
    <row r="416514" customFormat="1" x14ac:dyDescent="0.2"/>
    <row r="416515" customFormat="1" x14ac:dyDescent="0.2"/>
    <row r="416516" customFormat="1" x14ac:dyDescent="0.2"/>
    <row r="416517" customFormat="1" x14ac:dyDescent="0.2"/>
    <row r="416518" customFormat="1" x14ac:dyDescent="0.2"/>
    <row r="416519" customFormat="1" x14ac:dyDescent="0.2"/>
    <row r="416520" customFormat="1" x14ac:dyDescent="0.2"/>
    <row r="416521" customFormat="1" x14ac:dyDescent="0.2"/>
    <row r="416522" customFormat="1" x14ac:dyDescent="0.2"/>
    <row r="416523" customFormat="1" x14ac:dyDescent="0.2"/>
    <row r="416524" customFormat="1" x14ac:dyDescent="0.2"/>
    <row r="416525" customFormat="1" x14ac:dyDescent="0.2"/>
    <row r="416526" customFormat="1" x14ac:dyDescent="0.2"/>
    <row r="416527" customFormat="1" x14ac:dyDescent="0.2"/>
    <row r="416528" customFormat="1" x14ac:dyDescent="0.2"/>
    <row r="416529" customFormat="1" x14ac:dyDescent="0.2"/>
    <row r="416530" customFormat="1" x14ac:dyDescent="0.2"/>
    <row r="416531" customFormat="1" x14ac:dyDescent="0.2"/>
    <row r="416532" customFormat="1" x14ac:dyDescent="0.2"/>
    <row r="416533" customFormat="1" x14ac:dyDescent="0.2"/>
    <row r="416534" customFormat="1" x14ac:dyDescent="0.2"/>
    <row r="416535" customFormat="1" x14ac:dyDescent="0.2"/>
    <row r="416536" customFormat="1" x14ac:dyDescent="0.2"/>
    <row r="416537" customFormat="1" x14ac:dyDescent="0.2"/>
    <row r="416538" customFormat="1" x14ac:dyDescent="0.2"/>
    <row r="416539" customFormat="1" x14ac:dyDescent="0.2"/>
    <row r="416540" customFormat="1" x14ac:dyDescent="0.2"/>
    <row r="416541" customFormat="1" x14ac:dyDescent="0.2"/>
    <row r="416542" customFormat="1" x14ac:dyDescent="0.2"/>
    <row r="416543" customFormat="1" x14ac:dyDescent="0.2"/>
    <row r="416544" customFormat="1" x14ac:dyDescent="0.2"/>
    <row r="416545" customFormat="1" x14ac:dyDescent="0.2"/>
    <row r="416546" customFormat="1" x14ac:dyDescent="0.2"/>
    <row r="416547" customFormat="1" x14ac:dyDescent="0.2"/>
    <row r="416548" customFormat="1" x14ac:dyDescent="0.2"/>
    <row r="416549" customFormat="1" x14ac:dyDescent="0.2"/>
    <row r="416550" customFormat="1" x14ac:dyDescent="0.2"/>
    <row r="416551" customFormat="1" x14ac:dyDescent="0.2"/>
    <row r="416552" customFormat="1" x14ac:dyDescent="0.2"/>
    <row r="416553" customFormat="1" x14ac:dyDescent="0.2"/>
    <row r="416554" customFormat="1" x14ac:dyDescent="0.2"/>
    <row r="416555" customFormat="1" x14ac:dyDescent="0.2"/>
    <row r="416556" customFormat="1" x14ac:dyDescent="0.2"/>
    <row r="416557" customFormat="1" x14ac:dyDescent="0.2"/>
    <row r="416558" customFormat="1" x14ac:dyDescent="0.2"/>
    <row r="416559" customFormat="1" x14ac:dyDescent="0.2"/>
    <row r="416560" customFormat="1" x14ac:dyDescent="0.2"/>
    <row r="416561" customFormat="1" x14ac:dyDescent="0.2"/>
    <row r="416562" customFormat="1" x14ac:dyDescent="0.2"/>
    <row r="416563" customFormat="1" x14ac:dyDescent="0.2"/>
    <row r="416564" customFormat="1" x14ac:dyDescent="0.2"/>
    <row r="416565" customFormat="1" x14ac:dyDescent="0.2"/>
    <row r="416566" customFormat="1" x14ac:dyDescent="0.2"/>
    <row r="416567" customFormat="1" x14ac:dyDescent="0.2"/>
    <row r="416568" customFormat="1" x14ac:dyDescent="0.2"/>
    <row r="416569" customFormat="1" x14ac:dyDescent="0.2"/>
    <row r="416570" customFormat="1" x14ac:dyDescent="0.2"/>
    <row r="416571" customFormat="1" x14ac:dyDescent="0.2"/>
    <row r="416572" customFormat="1" x14ac:dyDescent="0.2"/>
    <row r="416573" customFormat="1" x14ac:dyDescent="0.2"/>
    <row r="416574" customFormat="1" x14ac:dyDescent="0.2"/>
    <row r="416575" customFormat="1" x14ac:dyDescent="0.2"/>
    <row r="416576" customFormat="1" x14ac:dyDescent="0.2"/>
    <row r="416577" customFormat="1" x14ac:dyDescent="0.2"/>
    <row r="416578" customFormat="1" x14ac:dyDescent="0.2"/>
    <row r="416579" customFormat="1" x14ac:dyDescent="0.2"/>
    <row r="416580" customFormat="1" x14ac:dyDescent="0.2"/>
    <row r="416581" customFormat="1" x14ac:dyDescent="0.2"/>
    <row r="416582" customFormat="1" x14ac:dyDescent="0.2"/>
    <row r="416583" customFormat="1" x14ac:dyDescent="0.2"/>
    <row r="416584" customFormat="1" x14ac:dyDescent="0.2"/>
    <row r="416585" customFormat="1" x14ac:dyDescent="0.2"/>
    <row r="416586" customFormat="1" x14ac:dyDescent="0.2"/>
    <row r="416587" customFormat="1" x14ac:dyDescent="0.2"/>
    <row r="416588" customFormat="1" x14ac:dyDescent="0.2"/>
    <row r="416589" customFormat="1" x14ac:dyDescent="0.2"/>
    <row r="416590" customFormat="1" x14ac:dyDescent="0.2"/>
    <row r="416591" customFormat="1" x14ac:dyDescent="0.2"/>
    <row r="416592" customFormat="1" x14ac:dyDescent="0.2"/>
    <row r="416593" customFormat="1" x14ac:dyDescent="0.2"/>
    <row r="416594" customFormat="1" x14ac:dyDescent="0.2"/>
    <row r="416595" customFormat="1" x14ac:dyDescent="0.2"/>
    <row r="416596" customFormat="1" x14ac:dyDescent="0.2"/>
    <row r="416597" customFormat="1" x14ac:dyDescent="0.2"/>
    <row r="416598" customFormat="1" x14ac:dyDescent="0.2"/>
    <row r="416599" customFormat="1" x14ac:dyDescent="0.2"/>
    <row r="416600" customFormat="1" x14ac:dyDescent="0.2"/>
    <row r="416601" customFormat="1" x14ac:dyDescent="0.2"/>
    <row r="416602" customFormat="1" x14ac:dyDescent="0.2"/>
    <row r="416603" customFormat="1" x14ac:dyDescent="0.2"/>
    <row r="416604" customFormat="1" x14ac:dyDescent="0.2"/>
    <row r="416605" customFormat="1" x14ac:dyDescent="0.2"/>
    <row r="416606" customFormat="1" x14ac:dyDescent="0.2"/>
    <row r="416607" customFormat="1" x14ac:dyDescent="0.2"/>
    <row r="416608" customFormat="1" x14ac:dyDescent="0.2"/>
    <row r="416609" customFormat="1" x14ac:dyDescent="0.2"/>
    <row r="416610" customFormat="1" x14ac:dyDescent="0.2"/>
    <row r="416611" customFormat="1" x14ac:dyDescent="0.2"/>
    <row r="416612" customFormat="1" x14ac:dyDescent="0.2"/>
    <row r="416613" customFormat="1" x14ac:dyDescent="0.2"/>
    <row r="416614" customFormat="1" x14ac:dyDescent="0.2"/>
    <row r="416615" customFormat="1" x14ac:dyDescent="0.2"/>
    <row r="416616" customFormat="1" x14ac:dyDescent="0.2"/>
    <row r="416617" customFormat="1" x14ac:dyDescent="0.2"/>
    <row r="416618" customFormat="1" x14ac:dyDescent="0.2"/>
    <row r="416619" customFormat="1" x14ac:dyDescent="0.2"/>
    <row r="416620" customFormat="1" x14ac:dyDescent="0.2"/>
    <row r="416621" customFormat="1" x14ac:dyDescent="0.2"/>
    <row r="416622" customFormat="1" x14ac:dyDescent="0.2"/>
    <row r="416623" customFormat="1" x14ac:dyDescent="0.2"/>
    <row r="416624" customFormat="1" x14ac:dyDescent="0.2"/>
    <row r="416625" customFormat="1" x14ac:dyDescent="0.2"/>
    <row r="416626" customFormat="1" x14ac:dyDescent="0.2"/>
    <row r="416627" customFormat="1" x14ac:dyDescent="0.2"/>
    <row r="416628" customFormat="1" x14ac:dyDescent="0.2"/>
    <row r="416629" customFormat="1" x14ac:dyDescent="0.2"/>
    <row r="416630" customFormat="1" x14ac:dyDescent="0.2"/>
    <row r="416631" customFormat="1" x14ac:dyDescent="0.2"/>
    <row r="416632" customFormat="1" x14ac:dyDescent="0.2"/>
    <row r="416633" customFormat="1" x14ac:dyDescent="0.2"/>
    <row r="416634" customFormat="1" x14ac:dyDescent="0.2"/>
    <row r="416635" customFormat="1" x14ac:dyDescent="0.2"/>
    <row r="416636" customFormat="1" x14ac:dyDescent="0.2"/>
    <row r="416637" customFormat="1" x14ac:dyDescent="0.2"/>
    <row r="416638" customFormat="1" x14ac:dyDescent="0.2"/>
    <row r="416639" customFormat="1" x14ac:dyDescent="0.2"/>
    <row r="416640" customFormat="1" x14ac:dyDescent="0.2"/>
    <row r="416641" customFormat="1" x14ac:dyDescent="0.2"/>
    <row r="416642" customFormat="1" x14ac:dyDescent="0.2"/>
    <row r="416643" customFormat="1" x14ac:dyDescent="0.2"/>
    <row r="416644" customFormat="1" x14ac:dyDescent="0.2"/>
    <row r="416645" customFormat="1" x14ac:dyDescent="0.2"/>
    <row r="416646" customFormat="1" x14ac:dyDescent="0.2"/>
    <row r="416647" customFormat="1" x14ac:dyDescent="0.2"/>
    <row r="416648" customFormat="1" x14ac:dyDescent="0.2"/>
    <row r="416649" customFormat="1" x14ac:dyDescent="0.2"/>
    <row r="416650" customFormat="1" x14ac:dyDescent="0.2"/>
    <row r="416651" customFormat="1" x14ac:dyDescent="0.2"/>
    <row r="416652" customFormat="1" x14ac:dyDescent="0.2"/>
    <row r="416653" customFormat="1" x14ac:dyDescent="0.2"/>
    <row r="416654" customFormat="1" x14ac:dyDescent="0.2"/>
    <row r="416655" customFormat="1" x14ac:dyDescent="0.2"/>
    <row r="416656" customFormat="1" x14ac:dyDescent="0.2"/>
    <row r="416657" customFormat="1" x14ac:dyDescent="0.2"/>
    <row r="416658" customFormat="1" x14ac:dyDescent="0.2"/>
    <row r="416659" customFormat="1" x14ac:dyDescent="0.2"/>
    <row r="416660" customFormat="1" x14ac:dyDescent="0.2"/>
    <row r="416661" customFormat="1" x14ac:dyDescent="0.2"/>
    <row r="416662" customFormat="1" x14ac:dyDescent="0.2"/>
    <row r="416663" customFormat="1" x14ac:dyDescent="0.2"/>
    <row r="416664" customFormat="1" x14ac:dyDescent="0.2"/>
    <row r="416665" customFormat="1" x14ac:dyDescent="0.2"/>
    <row r="416666" customFormat="1" x14ac:dyDescent="0.2"/>
    <row r="416667" customFormat="1" x14ac:dyDescent="0.2"/>
    <row r="416668" customFormat="1" x14ac:dyDescent="0.2"/>
    <row r="416669" customFormat="1" x14ac:dyDescent="0.2"/>
    <row r="416670" customFormat="1" x14ac:dyDescent="0.2"/>
    <row r="416671" customFormat="1" x14ac:dyDescent="0.2"/>
    <row r="416672" customFormat="1" x14ac:dyDescent="0.2"/>
    <row r="416673" customFormat="1" x14ac:dyDescent="0.2"/>
    <row r="416674" customFormat="1" x14ac:dyDescent="0.2"/>
    <row r="416675" customFormat="1" x14ac:dyDescent="0.2"/>
    <row r="416676" customFormat="1" x14ac:dyDescent="0.2"/>
    <row r="416677" customFormat="1" x14ac:dyDescent="0.2"/>
    <row r="416678" customFormat="1" x14ac:dyDescent="0.2"/>
    <row r="416679" customFormat="1" x14ac:dyDescent="0.2"/>
    <row r="416680" customFormat="1" x14ac:dyDescent="0.2"/>
    <row r="416681" customFormat="1" x14ac:dyDescent="0.2"/>
    <row r="416682" customFormat="1" x14ac:dyDescent="0.2"/>
    <row r="416683" customFormat="1" x14ac:dyDescent="0.2"/>
    <row r="416684" customFormat="1" x14ac:dyDescent="0.2"/>
    <row r="416685" customFormat="1" x14ac:dyDescent="0.2"/>
    <row r="416686" customFormat="1" x14ac:dyDescent="0.2"/>
    <row r="416687" customFormat="1" x14ac:dyDescent="0.2"/>
    <row r="416688" customFormat="1" x14ac:dyDescent="0.2"/>
    <row r="416689" customFormat="1" x14ac:dyDescent="0.2"/>
    <row r="416690" customFormat="1" x14ac:dyDescent="0.2"/>
    <row r="416691" customFormat="1" x14ac:dyDescent="0.2"/>
    <row r="416692" customFormat="1" x14ac:dyDescent="0.2"/>
    <row r="416693" customFormat="1" x14ac:dyDescent="0.2"/>
    <row r="416694" customFormat="1" x14ac:dyDescent="0.2"/>
    <row r="416695" customFormat="1" x14ac:dyDescent="0.2"/>
    <row r="416696" customFormat="1" x14ac:dyDescent="0.2"/>
    <row r="416697" customFormat="1" x14ac:dyDescent="0.2"/>
    <row r="416698" customFormat="1" x14ac:dyDescent="0.2"/>
    <row r="416699" customFormat="1" x14ac:dyDescent="0.2"/>
    <row r="416700" customFormat="1" x14ac:dyDescent="0.2"/>
    <row r="416701" customFormat="1" x14ac:dyDescent="0.2"/>
    <row r="416702" customFormat="1" x14ac:dyDescent="0.2"/>
    <row r="416703" customFormat="1" x14ac:dyDescent="0.2"/>
    <row r="416704" customFormat="1" x14ac:dyDescent="0.2"/>
    <row r="416705" customFormat="1" x14ac:dyDescent="0.2"/>
    <row r="416706" customFormat="1" x14ac:dyDescent="0.2"/>
    <row r="416707" customFormat="1" x14ac:dyDescent="0.2"/>
    <row r="416708" customFormat="1" x14ac:dyDescent="0.2"/>
    <row r="416709" customFormat="1" x14ac:dyDescent="0.2"/>
    <row r="416710" customFormat="1" x14ac:dyDescent="0.2"/>
    <row r="416711" customFormat="1" x14ac:dyDescent="0.2"/>
    <row r="416712" customFormat="1" x14ac:dyDescent="0.2"/>
    <row r="416713" customFormat="1" x14ac:dyDescent="0.2"/>
    <row r="416714" customFormat="1" x14ac:dyDescent="0.2"/>
    <row r="416715" customFormat="1" x14ac:dyDescent="0.2"/>
    <row r="416716" customFormat="1" x14ac:dyDescent="0.2"/>
    <row r="416717" customFormat="1" x14ac:dyDescent="0.2"/>
    <row r="416718" customFormat="1" x14ac:dyDescent="0.2"/>
    <row r="416719" customFormat="1" x14ac:dyDescent="0.2"/>
    <row r="416720" customFormat="1" x14ac:dyDescent="0.2"/>
    <row r="416721" customFormat="1" x14ac:dyDescent="0.2"/>
    <row r="416722" customFormat="1" x14ac:dyDescent="0.2"/>
    <row r="416723" customFormat="1" x14ac:dyDescent="0.2"/>
    <row r="416724" customFormat="1" x14ac:dyDescent="0.2"/>
    <row r="416725" customFormat="1" x14ac:dyDescent="0.2"/>
    <row r="416726" customFormat="1" x14ac:dyDescent="0.2"/>
    <row r="416727" customFormat="1" x14ac:dyDescent="0.2"/>
    <row r="416728" customFormat="1" x14ac:dyDescent="0.2"/>
    <row r="416729" customFormat="1" x14ac:dyDescent="0.2"/>
    <row r="416730" customFormat="1" x14ac:dyDescent="0.2"/>
    <row r="416731" customFormat="1" x14ac:dyDescent="0.2"/>
    <row r="416732" customFormat="1" x14ac:dyDescent="0.2"/>
    <row r="416733" customFormat="1" x14ac:dyDescent="0.2"/>
    <row r="416734" customFormat="1" x14ac:dyDescent="0.2"/>
    <row r="416735" customFormat="1" x14ac:dyDescent="0.2"/>
    <row r="416736" customFormat="1" x14ac:dyDescent="0.2"/>
    <row r="416737" customFormat="1" x14ac:dyDescent="0.2"/>
    <row r="416738" customFormat="1" x14ac:dyDescent="0.2"/>
    <row r="416739" customFormat="1" x14ac:dyDescent="0.2"/>
    <row r="416740" customFormat="1" x14ac:dyDescent="0.2"/>
    <row r="416741" customFormat="1" x14ac:dyDescent="0.2"/>
    <row r="416742" customFormat="1" x14ac:dyDescent="0.2"/>
    <row r="416743" customFormat="1" x14ac:dyDescent="0.2"/>
    <row r="416744" customFormat="1" x14ac:dyDescent="0.2"/>
    <row r="416745" customFormat="1" x14ac:dyDescent="0.2"/>
    <row r="416746" customFormat="1" x14ac:dyDescent="0.2"/>
    <row r="416747" customFormat="1" x14ac:dyDescent="0.2"/>
    <row r="416748" customFormat="1" x14ac:dyDescent="0.2"/>
    <row r="416749" customFormat="1" x14ac:dyDescent="0.2"/>
    <row r="416750" customFormat="1" x14ac:dyDescent="0.2"/>
    <row r="416751" customFormat="1" x14ac:dyDescent="0.2"/>
    <row r="416752" customFormat="1" x14ac:dyDescent="0.2"/>
    <row r="416753" customFormat="1" x14ac:dyDescent="0.2"/>
    <row r="416754" customFormat="1" x14ac:dyDescent="0.2"/>
    <row r="416755" customFormat="1" x14ac:dyDescent="0.2"/>
    <row r="416756" customFormat="1" x14ac:dyDescent="0.2"/>
    <row r="416757" customFormat="1" x14ac:dyDescent="0.2"/>
    <row r="416758" customFormat="1" x14ac:dyDescent="0.2"/>
    <row r="416759" customFormat="1" x14ac:dyDescent="0.2"/>
    <row r="416760" customFormat="1" x14ac:dyDescent="0.2"/>
    <row r="416761" customFormat="1" x14ac:dyDescent="0.2"/>
    <row r="416762" customFormat="1" x14ac:dyDescent="0.2"/>
    <row r="416763" customFormat="1" x14ac:dyDescent="0.2"/>
    <row r="416764" customFormat="1" x14ac:dyDescent="0.2"/>
    <row r="416765" customFormat="1" x14ac:dyDescent="0.2"/>
    <row r="416766" customFormat="1" x14ac:dyDescent="0.2"/>
    <row r="416767" customFormat="1" x14ac:dyDescent="0.2"/>
    <row r="416768" customFormat="1" x14ac:dyDescent="0.2"/>
    <row r="416769" customFormat="1" x14ac:dyDescent="0.2"/>
    <row r="416770" customFormat="1" x14ac:dyDescent="0.2"/>
    <row r="416771" customFormat="1" x14ac:dyDescent="0.2"/>
    <row r="416772" customFormat="1" x14ac:dyDescent="0.2"/>
    <row r="416773" customFormat="1" x14ac:dyDescent="0.2"/>
    <row r="416774" customFormat="1" x14ac:dyDescent="0.2"/>
    <row r="416775" customFormat="1" x14ac:dyDescent="0.2"/>
    <row r="416776" customFormat="1" x14ac:dyDescent="0.2"/>
    <row r="416777" customFormat="1" x14ac:dyDescent="0.2"/>
    <row r="416778" customFormat="1" x14ac:dyDescent="0.2"/>
    <row r="416779" customFormat="1" x14ac:dyDescent="0.2"/>
    <row r="416780" customFormat="1" x14ac:dyDescent="0.2"/>
    <row r="416781" customFormat="1" x14ac:dyDescent="0.2"/>
    <row r="416782" customFormat="1" x14ac:dyDescent="0.2"/>
    <row r="416783" customFormat="1" x14ac:dyDescent="0.2"/>
    <row r="416784" customFormat="1" x14ac:dyDescent="0.2"/>
    <row r="416785" customFormat="1" x14ac:dyDescent="0.2"/>
    <row r="416786" customFormat="1" x14ac:dyDescent="0.2"/>
    <row r="416787" customFormat="1" x14ac:dyDescent="0.2"/>
    <row r="416788" customFormat="1" x14ac:dyDescent="0.2"/>
    <row r="416789" customFormat="1" x14ac:dyDescent="0.2"/>
    <row r="416790" customFormat="1" x14ac:dyDescent="0.2"/>
    <row r="416791" customFormat="1" x14ac:dyDescent="0.2"/>
    <row r="416792" customFormat="1" x14ac:dyDescent="0.2"/>
    <row r="416793" customFormat="1" x14ac:dyDescent="0.2"/>
    <row r="416794" customFormat="1" x14ac:dyDescent="0.2"/>
    <row r="416795" customFormat="1" x14ac:dyDescent="0.2"/>
    <row r="416796" customFormat="1" x14ac:dyDescent="0.2"/>
    <row r="416797" customFormat="1" x14ac:dyDescent="0.2"/>
    <row r="416798" customFormat="1" x14ac:dyDescent="0.2"/>
    <row r="416799" customFormat="1" x14ac:dyDescent="0.2"/>
    <row r="416800" customFormat="1" x14ac:dyDescent="0.2"/>
    <row r="416801" customFormat="1" x14ac:dyDescent="0.2"/>
    <row r="416802" customFormat="1" x14ac:dyDescent="0.2"/>
    <row r="416803" customFormat="1" x14ac:dyDescent="0.2"/>
    <row r="416804" customFormat="1" x14ac:dyDescent="0.2"/>
    <row r="416805" customFormat="1" x14ac:dyDescent="0.2"/>
    <row r="416806" customFormat="1" x14ac:dyDescent="0.2"/>
    <row r="416807" customFormat="1" x14ac:dyDescent="0.2"/>
    <row r="416808" customFormat="1" x14ac:dyDescent="0.2"/>
    <row r="416809" customFormat="1" x14ac:dyDescent="0.2"/>
    <row r="416810" customFormat="1" x14ac:dyDescent="0.2"/>
    <row r="416811" customFormat="1" x14ac:dyDescent="0.2"/>
    <row r="416812" customFormat="1" x14ac:dyDescent="0.2"/>
    <row r="416813" customFormat="1" x14ac:dyDescent="0.2"/>
    <row r="416814" customFormat="1" x14ac:dyDescent="0.2"/>
    <row r="416815" customFormat="1" x14ac:dyDescent="0.2"/>
    <row r="416816" customFormat="1" x14ac:dyDescent="0.2"/>
    <row r="416817" customFormat="1" x14ac:dyDescent="0.2"/>
    <row r="416818" customFormat="1" x14ac:dyDescent="0.2"/>
    <row r="416819" customFormat="1" x14ac:dyDescent="0.2"/>
    <row r="416820" customFormat="1" x14ac:dyDescent="0.2"/>
    <row r="416821" customFormat="1" x14ac:dyDescent="0.2"/>
    <row r="416822" customFormat="1" x14ac:dyDescent="0.2"/>
    <row r="416823" customFormat="1" x14ac:dyDescent="0.2"/>
    <row r="416824" customFormat="1" x14ac:dyDescent="0.2"/>
    <row r="416825" customFormat="1" x14ac:dyDescent="0.2"/>
    <row r="416826" customFormat="1" x14ac:dyDescent="0.2"/>
    <row r="416827" customFormat="1" x14ac:dyDescent="0.2"/>
    <row r="416828" customFormat="1" x14ac:dyDescent="0.2"/>
    <row r="416829" customFormat="1" x14ac:dyDescent="0.2"/>
    <row r="416830" customFormat="1" x14ac:dyDescent="0.2"/>
    <row r="416831" customFormat="1" x14ac:dyDescent="0.2"/>
    <row r="416832" customFormat="1" x14ac:dyDescent="0.2"/>
    <row r="416833" customFormat="1" x14ac:dyDescent="0.2"/>
    <row r="416834" customFormat="1" x14ac:dyDescent="0.2"/>
    <row r="416835" customFormat="1" x14ac:dyDescent="0.2"/>
    <row r="416836" customFormat="1" x14ac:dyDescent="0.2"/>
    <row r="416837" customFormat="1" x14ac:dyDescent="0.2"/>
    <row r="416838" customFormat="1" x14ac:dyDescent="0.2"/>
    <row r="416839" customFormat="1" x14ac:dyDescent="0.2"/>
    <row r="416840" customFormat="1" x14ac:dyDescent="0.2"/>
    <row r="416841" customFormat="1" x14ac:dyDescent="0.2"/>
    <row r="416842" customFormat="1" x14ac:dyDescent="0.2"/>
    <row r="416843" customFormat="1" x14ac:dyDescent="0.2"/>
    <row r="416844" customFormat="1" x14ac:dyDescent="0.2"/>
    <row r="416845" customFormat="1" x14ac:dyDescent="0.2"/>
    <row r="416846" customFormat="1" x14ac:dyDescent="0.2"/>
    <row r="416847" customFormat="1" x14ac:dyDescent="0.2"/>
    <row r="416848" customFormat="1" x14ac:dyDescent="0.2"/>
    <row r="416849" customFormat="1" x14ac:dyDescent="0.2"/>
    <row r="416850" customFormat="1" x14ac:dyDescent="0.2"/>
    <row r="416851" customFormat="1" x14ac:dyDescent="0.2"/>
    <row r="416852" customFormat="1" x14ac:dyDescent="0.2"/>
    <row r="416853" customFormat="1" x14ac:dyDescent="0.2"/>
    <row r="416854" customFormat="1" x14ac:dyDescent="0.2"/>
    <row r="416855" customFormat="1" x14ac:dyDescent="0.2"/>
    <row r="416856" customFormat="1" x14ac:dyDescent="0.2"/>
    <row r="416857" customFormat="1" x14ac:dyDescent="0.2"/>
    <row r="416858" customFormat="1" x14ac:dyDescent="0.2"/>
    <row r="416859" customFormat="1" x14ac:dyDescent="0.2"/>
    <row r="416860" customFormat="1" x14ac:dyDescent="0.2"/>
    <row r="416861" customFormat="1" x14ac:dyDescent="0.2"/>
    <row r="416862" customFormat="1" x14ac:dyDescent="0.2"/>
    <row r="416863" customFormat="1" x14ac:dyDescent="0.2"/>
    <row r="416864" customFormat="1" x14ac:dyDescent="0.2"/>
    <row r="416865" customFormat="1" x14ac:dyDescent="0.2"/>
    <row r="416866" customFormat="1" x14ac:dyDescent="0.2"/>
    <row r="416867" customFormat="1" x14ac:dyDescent="0.2"/>
    <row r="416868" customFormat="1" x14ac:dyDescent="0.2"/>
    <row r="416869" customFormat="1" x14ac:dyDescent="0.2"/>
    <row r="416870" customFormat="1" x14ac:dyDescent="0.2"/>
    <row r="416871" customFormat="1" x14ac:dyDescent="0.2"/>
    <row r="416872" customFormat="1" x14ac:dyDescent="0.2"/>
    <row r="416873" customFormat="1" x14ac:dyDescent="0.2"/>
    <row r="416874" customFormat="1" x14ac:dyDescent="0.2"/>
    <row r="416875" customFormat="1" x14ac:dyDescent="0.2"/>
    <row r="416876" customFormat="1" x14ac:dyDescent="0.2"/>
    <row r="416877" customFormat="1" x14ac:dyDescent="0.2"/>
    <row r="416878" customFormat="1" x14ac:dyDescent="0.2"/>
    <row r="416879" customFormat="1" x14ac:dyDescent="0.2"/>
    <row r="416880" customFormat="1" x14ac:dyDescent="0.2"/>
    <row r="416881" customFormat="1" x14ac:dyDescent="0.2"/>
    <row r="416882" customFormat="1" x14ac:dyDescent="0.2"/>
    <row r="416883" customFormat="1" x14ac:dyDescent="0.2"/>
    <row r="416884" customFormat="1" x14ac:dyDescent="0.2"/>
    <row r="416885" customFormat="1" x14ac:dyDescent="0.2"/>
    <row r="416886" customFormat="1" x14ac:dyDescent="0.2"/>
    <row r="416887" customFormat="1" x14ac:dyDescent="0.2"/>
    <row r="416888" customFormat="1" x14ac:dyDescent="0.2"/>
    <row r="416889" customFormat="1" x14ac:dyDescent="0.2"/>
    <row r="416890" customFormat="1" x14ac:dyDescent="0.2"/>
    <row r="416891" customFormat="1" x14ac:dyDescent="0.2"/>
    <row r="416892" customFormat="1" x14ac:dyDescent="0.2"/>
    <row r="416893" customFormat="1" x14ac:dyDescent="0.2"/>
    <row r="416894" customFormat="1" x14ac:dyDescent="0.2"/>
    <row r="416895" customFormat="1" x14ac:dyDescent="0.2"/>
    <row r="416896" customFormat="1" x14ac:dyDescent="0.2"/>
    <row r="416897" customFormat="1" x14ac:dyDescent="0.2"/>
    <row r="416898" customFormat="1" x14ac:dyDescent="0.2"/>
    <row r="416899" customFormat="1" x14ac:dyDescent="0.2"/>
    <row r="416900" customFormat="1" x14ac:dyDescent="0.2"/>
    <row r="416901" customFormat="1" x14ac:dyDescent="0.2"/>
    <row r="416902" customFormat="1" x14ac:dyDescent="0.2"/>
    <row r="416903" customFormat="1" x14ac:dyDescent="0.2"/>
    <row r="416904" customFormat="1" x14ac:dyDescent="0.2"/>
    <row r="416905" customFormat="1" x14ac:dyDescent="0.2"/>
    <row r="416906" customFormat="1" x14ac:dyDescent="0.2"/>
    <row r="416907" customFormat="1" x14ac:dyDescent="0.2"/>
    <row r="416908" customFormat="1" x14ac:dyDescent="0.2"/>
    <row r="416909" customFormat="1" x14ac:dyDescent="0.2"/>
    <row r="416910" customFormat="1" x14ac:dyDescent="0.2"/>
    <row r="416911" customFormat="1" x14ac:dyDescent="0.2"/>
    <row r="416912" customFormat="1" x14ac:dyDescent="0.2"/>
    <row r="416913" customFormat="1" x14ac:dyDescent="0.2"/>
    <row r="416914" customFormat="1" x14ac:dyDescent="0.2"/>
    <row r="416915" customFormat="1" x14ac:dyDescent="0.2"/>
    <row r="416916" customFormat="1" x14ac:dyDescent="0.2"/>
    <row r="416917" customFormat="1" x14ac:dyDescent="0.2"/>
    <row r="416918" customFormat="1" x14ac:dyDescent="0.2"/>
    <row r="416919" customFormat="1" x14ac:dyDescent="0.2"/>
    <row r="416920" customFormat="1" x14ac:dyDescent="0.2"/>
    <row r="416921" customFormat="1" x14ac:dyDescent="0.2"/>
    <row r="416922" customFormat="1" x14ac:dyDescent="0.2"/>
    <row r="416923" customFormat="1" x14ac:dyDescent="0.2"/>
    <row r="416924" customFormat="1" x14ac:dyDescent="0.2"/>
    <row r="416925" customFormat="1" x14ac:dyDescent="0.2"/>
    <row r="416926" customFormat="1" x14ac:dyDescent="0.2"/>
    <row r="416927" customFormat="1" x14ac:dyDescent="0.2"/>
    <row r="416928" customFormat="1" x14ac:dyDescent="0.2"/>
    <row r="416929" customFormat="1" x14ac:dyDescent="0.2"/>
    <row r="416930" customFormat="1" x14ac:dyDescent="0.2"/>
    <row r="416931" customFormat="1" x14ac:dyDescent="0.2"/>
    <row r="416932" customFormat="1" x14ac:dyDescent="0.2"/>
    <row r="416933" customFormat="1" x14ac:dyDescent="0.2"/>
    <row r="416934" customFormat="1" x14ac:dyDescent="0.2"/>
    <row r="416935" customFormat="1" x14ac:dyDescent="0.2"/>
    <row r="416936" customFormat="1" x14ac:dyDescent="0.2"/>
    <row r="416937" customFormat="1" x14ac:dyDescent="0.2"/>
    <row r="416938" customFormat="1" x14ac:dyDescent="0.2"/>
    <row r="416939" customFormat="1" x14ac:dyDescent="0.2"/>
    <row r="416940" customFormat="1" x14ac:dyDescent="0.2"/>
    <row r="416941" customFormat="1" x14ac:dyDescent="0.2"/>
    <row r="416942" customFormat="1" x14ac:dyDescent="0.2"/>
    <row r="416943" customFormat="1" x14ac:dyDescent="0.2"/>
    <row r="416944" customFormat="1" x14ac:dyDescent="0.2"/>
    <row r="416945" customFormat="1" x14ac:dyDescent="0.2"/>
    <row r="416946" customFormat="1" x14ac:dyDescent="0.2"/>
    <row r="416947" customFormat="1" x14ac:dyDescent="0.2"/>
    <row r="416948" customFormat="1" x14ac:dyDescent="0.2"/>
    <row r="416949" customFormat="1" x14ac:dyDescent="0.2"/>
    <row r="416950" customFormat="1" x14ac:dyDescent="0.2"/>
    <row r="416951" customFormat="1" x14ac:dyDescent="0.2"/>
    <row r="416952" customFormat="1" x14ac:dyDescent="0.2"/>
    <row r="416953" customFormat="1" x14ac:dyDescent="0.2"/>
    <row r="416954" customFormat="1" x14ac:dyDescent="0.2"/>
    <row r="416955" customFormat="1" x14ac:dyDescent="0.2"/>
    <row r="416956" customFormat="1" x14ac:dyDescent="0.2"/>
    <row r="416957" customFormat="1" x14ac:dyDescent="0.2"/>
    <row r="416958" customFormat="1" x14ac:dyDescent="0.2"/>
    <row r="416959" customFormat="1" x14ac:dyDescent="0.2"/>
    <row r="416960" customFormat="1" x14ac:dyDescent="0.2"/>
    <row r="416961" customFormat="1" x14ac:dyDescent="0.2"/>
    <row r="416962" customFormat="1" x14ac:dyDescent="0.2"/>
    <row r="416963" customFormat="1" x14ac:dyDescent="0.2"/>
    <row r="416964" customFormat="1" x14ac:dyDescent="0.2"/>
    <row r="416965" customFormat="1" x14ac:dyDescent="0.2"/>
    <row r="416966" customFormat="1" x14ac:dyDescent="0.2"/>
    <row r="416967" customFormat="1" x14ac:dyDescent="0.2"/>
    <row r="416968" customFormat="1" x14ac:dyDescent="0.2"/>
    <row r="416969" customFormat="1" x14ac:dyDescent="0.2"/>
    <row r="416970" customFormat="1" x14ac:dyDescent="0.2"/>
    <row r="416971" customFormat="1" x14ac:dyDescent="0.2"/>
    <row r="416972" customFormat="1" x14ac:dyDescent="0.2"/>
    <row r="416973" customFormat="1" x14ac:dyDescent="0.2"/>
    <row r="416974" customFormat="1" x14ac:dyDescent="0.2"/>
    <row r="416975" customFormat="1" x14ac:dyDescent="0.2"/>
    <row r="416976" customFormat="1" x14ac:dyDescent="0.2"/>
    <row r="416977" customFormat="1" x14ac:dyDescent="0.2"/>
    <row r="416978" customFormat="1" x14ac:dyDescent="0.2"/>
    <row r="416979" customFormat="1" x14ac:dyDescent="0.2"/>
    <row r="416980" customFormat="1" x14ac:dyDescent="0.2"/>
    <row r="416981" customFormat="1" x14ac:dyDescent="0.2"/>
    <row r="416982" customFormat="1" x14ac:dyDescent="0.2"/>
    <row r="416983" customFormat="1" x14ac:dyDescent="0.2"/>
    <row r="416984" customFormat="1" x14ac:dyDescent="0.2"/>
    <row r="416985" customFormat="1" x14ac:dyDescent="0.2"/>
    <row r="416986" customFormat="1" x14ac:dyDescent="0.2"/>
    <row r="416987" customFormat="1" x14ac:dyDescent="0.2"/>
    <row r="416988" customFormat="1" x14ac:dyDescent="0.2"/>
    <row r="416989" customFormat="1" x14ac:dyDescent="0.2"/>
    <row r="416990" customFormat="1" x14ac:dyDescent="0.2"/>
    <row r="416991" customFormat="1" x14ac:dyDescent="0.2"/>
    <row r="416992" customFormat="1" x14ac:dyDescent="0.2"/>
    <row r="416993" customFormat="1" x14ac:dyDescent="0.2"/>
    <row r="416994" customFormat="1" x14ac:dyDescent="0.2"/>
    <row r="416995" customFormat="1" x14ac:dyDescent="0.2"/>
    <row r="416996" customFormat="1" x14ac:dyDescent="0.2"/>
    <row r="416997" customFormat="1" x14ac:dyDescent="0.2"/>
    <row r="416998" customFormat="1" x14ac:dyDescent="0.2"/>
    <row r="416999" customFormat="1" x14ac:dyDescent="0.2"/>
    <row r="417000" customFormat="1" x14ac:dyDescent="0.2"/>
    <row r="417001" customFormat="1" x14ac:dyDescent="0.2"/>
    <row r="417002" customFormat="1" x14ac:dyDescent="0.2"/>
    <row r="417003" customFormat="1" x14ac:dyDescent="0.2"/>
    <row r="417004" customFormat="1" x14ac:dyDescent="0.2"/>
    <row r="417005" customFormat="1" x14ac:dyDescent="0.2"/>
    <row r="417006" customFormat="1" x14ac:dyDescent="0.2"/>
    <row r="417007" customFormat="1" x14ac:dyDescent="0.2"/>
    <row r="417008" customFormat="1" x14ac:dyDescent="0.2"/>
    <row r="417009" customFormat="1" x14ac:dyDescent="0.2"/>
    <row r="417010" customFormat="1" x14ac:dyDescent="0.2"/>
    <row r="417011" customFormat="1" x14ac:dyDescent="0.2"/>
    <row r="417012" customFormat="1" x14ac:dyDescent="0.2"/>
    <row r="417013" customFormat="1" x14ac:dyDescent="0.2"/>
    <row r="417014" customFormat="1" x14ac:dyDescent="0.2"/>
    <row r="417015" customFormat="1" x14ac:dyDescent="0.2"/>
    <row r="417016" customFormat="1" x14ac:dyDescent="0.2"/>
    <row r="417017" customFormat="1" x14ac:dyDescent="0.2"/>
    <row r="417018" customFormat="1" x14ac:dyDescent="0.2"/>
    <row r="417019" customFormat="1" x14ac:dyDescent="0.2"/>
    <row r="417020" customFormat="1" x14ac:dyDescent="0.2"/>
    <row r="417021" customFormat="1" x14ac:dyDescent="0.2"/>
    <row r="417022" customFormat="1" x14ac:dyDescent="0.2"/>
    <row r="417023" customFormat="1" x14ac:dyDescent="0.2"/>
    <row r="417024" customFormat="1" x14ac:dyDescent="0.2"/>
    <row r="417025" customFormat="1" x14ac:dyDescent="0.2"/>
    <row r="417026" customFormat="1" x14ac:dyDescent="0.2"/>
    <row r="417027" customFormat="1" x14ac:dyDescent="0.2"/>
    <row r="417028" customFormat="1" x14ac:dyDescent="0.2"/>
    <row r="417029" customFormat="1" x14ac:dyDescent="0.2"/>
    <row r="417030" customFormat="1" x14ac:dyDescent="0.2"/>
    <row r="417031" customFormat="1" x14ac:dyDescent="0.2"/>
    <row r="417032" customFormat="1" x14ac:dyDescent="0.2"/>
    <row r="417033" customFormat="1" x14ac:dyDescent="0.2"/>
    <row r="417034" customFormat="1" x14ac:dyDescent="0.2"/>
    <row r="417035" customFormat="1" x14ac:dyDescent="0.2"/>
    <row r="417036" customFormat="1" x14ac:dyDescent="0.2"/>
    <row r="417037" customFormat="1" x14ac:dyDescent="0.2"/>
    <row r="417038" customFormat="1" x14ac:dyDescent="0.2"/>
    <row r="417039" customFormat="1" x14ac:dyDescent="0.2"/>
    <row r="417040" customFormat="1" x14ac:dyDescent="0.2"/>
    <row r="417041" customFormat="1" x14ac:dyDescent="0.2"/>
    <row r="417042" customFormat="1" x14ac:dyDescent="0.2"/>
    <row r="417043" customFormat="1" x14ac:dyDescent="0.2"/>
    <row r="417044" customFormat="1" x14ac:dyDescent="0.2"/>
    <row r="417045" customFormat="1" x14ac:dyDescent="0.2"/>
    <row r="417046" customFormat="1" x14ac:dyDescent="0.2"/>
    <row r="417047" customFormat="1" x14ac:dyDescent="0.2"/>
    <row r="417048" customFormat="1" x14ac:dyDescent="0.2"/>
    <row r="417049" customFormat="1" x14ac:dyDescent="0.2"/>
    <row r="417050" customFormat="1" x14ac:dyDescent="0.2"/>
    <row r="417051" customFormat="1" x14ac:dyDescent="0.2"/>
    <row r="417052" customFormat="1" x14ac:dyDescent="0.2"/>
    <row r="417053" customFormat="1" x14ac:dyDescent="0.2"/>
    <row r="417054" customFormat="1" x14ac:dyDescent="0.2"/>
    <row r="417055" customFormat="1" x14ac:dyDescent="0.2"/>
    <row r="417056" customFormat="1" x14ac:dyDescent="0.2"/>
    <row r="417057" customFormat="1" x14ac:dyDescent="0.2"/>
    <row r="417058" customFormat="1" x14ac:dyDescent="0.2"/>
    <row r="417059" customFormat="1" x14ac:dyDescent="0.2"/>
    <row r="417060" customFormat="1" x14ac:dyDescent="0.2"/>
    <row r="417061" customFormat="1" x14ac:dyDescent="0.2"/>
    <row r="417062" customFormat="1" x14ac:dyDescent="0.2"/>
    <row r="417063" customFormat="1" x14ac:dyDescent="0.2"/>
    <row r="417064" customFormat="1" x14ac:dyDescent="0.2"/>
    <row r="417065" customFormat="1" x14ac:dyDescent="0.2"/>
    <row r="417066" customFormat="1" x14ac:dyDescent="0.2"/>
    <row r="417067" customFormat="1" x14ac:dyDescent="0.2"/>
    <row r="417068" customFormat="1" x14ac:dyDescent="0.2"/>
    <row r="417069" customFormat="1" x14ac:dyDescent="0.2"/>
    <row r="417070" customFormat="1" x14ac:dyDescent="0.2"/>
    <row r="417071" customFormat="1" x14ac:dyDescent="0.2"/>
    <row r="417072" customFormat="1" x14ac:dyDescent="0.2"/>
    <row r="417073" customFormat="1" x14ac:dyDescent="0.2"/>
    <row r="417074" customFormat="1" x14ac:dyDescent="0.2"/>
    <row r="417075" customFormat="1" x14ac:dyDescent="0.2"/>
    <row r="417076" customFormat="1" x14ac:dyDescent="0.2"/>
    <row r="417077" customFormat="1" x14ac:dyDescent="0.2"/>
    <row r="417078" customFormat="1" x14ac:dyDescent="0.2"/>
    <row r="417079" customFormat="1" x14ac:dyDescent="0.2"/>
    <row r="417080" customFormat="1" x14ac:dyDescent="0.2"/>
    <row r="417081" customFormat="1" x14ac:dyDescent="0.2"/>
    <row r="417082" customFormat="1" x14ac:dyDescent="0.2"/>
    <row r="417083" customFormat="1" x14ac:dyDescent="0.2"/>
    <row r="417084" customFormat="1" x14ac:dyDescent="0.2"/>
    <row r="417085" customFormat="1" x14ac:dyDescent="0.2"/>
    <row r="417086" customFormat="1" x14ac:dyDescent="0.2"/>
    <row r="417087" customFormat="1" x14ac:dyDescent="0.2"/>
    <row r="417088" customFormat="1" x14ac:dyDescent="0.2"/>
    <row r="417089" customFormat="1" x14ac:dyDescent="0.2"/>
    <row r="417090" customFormat="1" x14ac:dyDescent="0.2"/>
    <row r="417091" customFormat="1" x14ac:dyDescent="0.2"/>
    <row r="417092" customFormat="1" x14ac:dyDescent="0.2"/>
    <row r="417093" customFormat="1" x14ac:dyDescent="0.2"/>
    <row r="417094" customFormat="1" x14ac:dyDescent="0.2"/>
    <row r="417095" customFormat="1" x14ac:dyDescent="0.2"/>
    <row r="417096" customFormat="1" x14ac:dyDescent="0.2"/>
    <row r="417097" customFormat="1" x14ac:dyDescent="0.2"/>
    <row r="417098" customFormat="1" x14ac:dyDescent="0.2"/>
    <row r="417099" customFormat="1" x14ac:dyDescent="0.2"/>
    <row r="417100" customFormat="1" x14ac:dyDescent="0.2"/>
    <row r="417101" customFormat="1" x14ac:dyDescent="0.2"/>
    <row r="417102" customFormat="1" x14ac:dyDescent="0.2"/>
    <row r="417103" customFormat="1" x14ac:dyDescent="0.2"/>
    <row r="417104" customFormat="1" x14ac:dyDescent="0.2"/>
    <row r="417105" customFormat="1" x14ac:dyDescent="0.2"/>
    <row r="417106" customFormat="1" x14ac:dyDescent="0.2"/>
    <row r="417107" customFormat="1" x14ac:dyDescent="0.2"/>
    <row r="417108" customFormat="1" x14ac:dyDescent="0.2"/>
    <row r="417109" customFormat="1" x14ac:dyDescent="0.2"/>
    <row r="417110" customFormat="1" x14ac:dyDescent="0.2"/>
    <row r="417111" customFormat="1" x14ac:dyDescent="0.2"/>
    <row r="417112" customFormat="1" x14ac:dyDescent="0.2"/>
    <row r="417113" customFormat="1" x14ac:dyDescent="0.2"/>
    <row r="417114" customFormat="1" x14ac:dyDescent="0.2"/>
    <row r="417115" customFormat="1" x14ac:dyDescent="0.2"/>
    <row r="417116" customFormat="1" x14ac:dyDescent="0.2"/>
    <row r="417117" customFormat="1" x14ac:dyDescent="0.2"/>
    <row r="417118" customFormat="1" x14ac:dyDescent="0.2"/>
    <row r="417119" customFormat="1" x14ac:dyDescent="0.2"/>
    <row r="417120" customFormat="1" x14ac:dyDescent="0.2"/>
    <row r="417121" customFormat="1" x14ac:dyDescent="0.2"/>
    <row r="417122" customFormat="1" x14ac:dyDescent="0.2"/>
    <row r="417123" customFormat="1" x14ac:dyDescent="0.2"/>
    <row r="417124" customFormat="1" x14ac:dyDescent="0.2"/>
    <row r="417125" customFormat="1" x14ac:dyDescent="0.2"/>
    <row r="417126" customFormat="1" x14ac:dyDescent="0.2"/>
    <row r="417127" customFormat="1" x14ac:dyDescent="0.2"/>
    <row r="417128" customFormat="1" x14ac:dyDescent="0.2"/>
    <row r="417129" customFormat="1" x14ac:dyDescent="0.2"/>
    <row r="417130" customFormat="1" x14ac:dyDescent="0.2"/>
    <row r="417131" customFormat="1" x14ac:dyDescent="0.2"/>
    <row r="417132" customFormat="1" x14ac:dyDescent="0.2"/>
    <row r="417133" customFormat="1" x14ac:dyDescent="0.2"/>
    <row r="417134" customFormat="1" x14ac:dyDescent="0.2"/>
    <row r="417135" customFormat="1" x14ac:dyDescent="0.2"/>
    <row r="417136" customFormat="1" x14ac:dyDescent="0.2"/>
    <row r="417137" customFormat="1" x14ac:dyDescent="0.2"/>
    <row r="417138" customFormat="1" x14ac:dyDescent="0.2"/>
    <row r="417139" customFormat="1" x14ac:dyDescent="0.2"/>
    <row r="417140" customFormat="1" x14ac:dyDescent="0.2"/>
    <row r="417141" customFormat="1" x14ac:dyDescent="0.2"/>
    <row r="417142" customFormat="1" x14ac:dyDescent="0.2"/>
    <row r="417143" customFormat="1" x14ac:dyDescent="0.2"/>
    <row r="417144" customFormat="1" x14ac:dyDescent="0.2"/>
    <row r="417145" customFormat="1" x14ac:dyDescent="0.2"/>
    <row r="417146" customFormat="1" x14ac:dyDescent="0.2"/>
    <row r="417147" customFormat="1" x14ac:dyDescent="0.2"/>
    <row r="417148" customFormat="1" x14ac:dyDescent="0.2"/>
    <row r="417149" customFormat="1" x14ac:dyDescent="0.2"/>
    <row r="417150" customFormat="1" x14ac:dyDescent="0.2"/>
    <row r="417151" customFormat="1" x14ac:dyDescent="0.2"/>
    <row r="417152" customFormat="1" x14ac:dyDescent="0.2"/>
    <row r="417153" customFormat="1" x14ac:dyDescent="0.2"/>
    <row r="417154" customFormat="1" x14ac:dyDescent="0.2"/>
    <row r="417155" customFormat="1" x14ac:dyDescent="0.2"/>
    <row r="417156" customFormat="1" x14ac:dyDescent="0.2"/>
    <row r="417157" customFormat="1" x14ac:dyDescent="0.2"/>
    <row r="417158" customFormat="1" x14ac:dyDescent="0.2"/>
    <row r="417159" customFormat="1" x14ac:dyDescent="0.2"/>
    <row r="417160" customFormat="1" x14ac:dyDescent="0.2"/>
    <row r="417161" customFormat="1" x14ac:dyDescent="0.2"/>
    <row r="417162" customFormat="1" x14ac:dyDescent="0.2"/>
    <row r="417163" customFormat="1" x14ac:dyDescent="0.2"/>
    <row r="417164" customFormat="1" x14ac:dyDescent="0.2"/>
    <row r="417165" customFormat="1" x14ac:dyDescent="0.2"/>
    <row r="417166" customFormat="1" x14ac:dyDescent="0.2"/>
    <row r="417167" customFormat="1" x14ac:dyDescent="0.2"/>
    <row r="417168" customFormat="1" x14ac:dyDescent="0.2"/>
    <row r="417169" customFormat="1" x14ac:dyDescent="0.2"/>
    <row r="417170" customFormat="1" x14ac:dyDescent="0.2"/>
    <row r="417171" customFormat="1" x14ac:dyDescent="0.2"/>
    <row r="417172" customFormat="1" x14ac:dyDescent="0.2"/>
    <row r="417173" customFormat="1" x14ac:dyDescent="0.2"/>
    <row r="417174" customFormat="1" x14ac:dyDescent="0.2"/>
    <row r="417175" customFormat="1" x14ac:dyDescent="0.2"/>
    <row r="417176" customFormat="1" x14ac:dyDescent="0.2"/>
    <row r="417177" customFormat="1" x14ac:dyDescent="0.2"/>
    <row r="417178" customFormat="1" x14ac:dyDescent="0.2"/>
    <row r="417179" customFormat="1" x14ac:dyDescent="0.2"/>
    <row r="417180" customFormat="1" x14ac:dyDescent="0.2"/>
    <row r="417181" customFormat="1" x14ac:dyDescent="0.2"/>
    <row r="417182" customFormat="1" x14ac:dyDescent="0.2"/>
    <row r="417183" customFormat="1" x14ac:dyDescent="0.2"/>
    <row r="417184" customFormat="1" x14ac:dyDescent="0.2"/>
    <row r="417185" customFormat="1" x14ac:dyDescent="0.2"/>
    <row r="417186" customFormat="1" x14ac:dyDescent="0.2"/>
    <row r="417187" customFormat="1" x14ac:dyDescent="0.2"/>
    <row r="417188" customFormat="1" x14ac:dyDescent="0.2"/>
    <row r="417189" customFormat="1" x14ac:dyDescent="0.2"/>
    <row r="417190" customFormat="1" x14ac:dyDescent="0.2"/>
    <row r="417191" customFormat="1" x14ac:dyDescent="0.2"/>
    <row r="417192" customFormat="1" x14ac:dyDescent="0.2"/>
    <row r="417193" customFormat="1" x14ac:dyDescent="0.2"/>
    <row r="417194" customFormat="1" x14ac:dyDescent="0.2"/>
    <row r="417195" customFormat="1" x14ac:dyDescent="0.2"/>
    <row r="417196" customFormat="1" x14ac:dyDescent="0.2"/>
    <row r="417197" customFormat="1" x14ac:dyDescent="0.2"/>
    <row r="417198" customFormat="1" x14ac:dyDescent="0.2"/>
    <row r="417199" customFormat="1" x14ac:dyDescent="0.2"/>
    <row r="417200" customFormat="1" x14ac:dyDescent="0.2"/>
    <row r="417201" customFormat="1" x14ac:dyDescent="0.2"/>
    <row r="417202" customFormat="1" x14ac:dyDescent="0.2"/>
    <row r="417203" customFormat="1" x14ac:dyDescent="0.2"/>
    <row r="417204" customFormat="1" x14ac:dyDescent="0.2"/>
    <row r="417205" customFormat="1" x14ac:dyDescent="0.2"/>
    <row r="417206" customFormat="1" x14ac:dyDescent="0.2"/>
    <row r="417207" customFormat="1" x14ac:dyDescent="0.2"/>
    <row r="417208" customFormat="1" x14ac:dyDescent="0.2"/>
    <row r="417209" customFormat="1" x14ac:dyDescent="0.2"/>
    <row r="417210" customFormat="1" x14ac:dyDescent="0.2"/>
    <row r="417211" customFormat="1" x14ac:dyDescent="0.2"/>
    <row r="417212" customFormat="1" x14ac:dyDescent="0.2"/>
    <row r="417213" customFormat="1" x14ac:dyDescent="0.2"/>
    <row r="417214" customFormat="1" x14ac:dyDescent="0.2"/>
    <row r="417215" customFormat="1" x14ac:dyDescent="0.2"/>
    <row r="417216" customFormat="1" x14ac:dyDescent="0.2"/>
    <row r="417217" customFormat="1" x14ac:dyDescent="0.2"/>
    <row r="417218" customFormat="1" x14ac:dyDescent="0.2"/>
    <row r="417219" customFormat="1" x14ac:dyDescent="0.2"/>
    <row r="417220" customFormat="1" x14ac:dyDescent="0.2"/>
    <row r="417221" customFormat="1" x14ac:dyDescent="0.2"/>
    <row r="417222" customFormat="1" x14ac:dyDescent="0.2"/>
    <row r="417223" customFormat="1" x14ac:dyDescent="0.2"/>
    <row r="417224" customFormat="1" x14ac:dyDescent="0.2"/>
    <row r="417225" customFormat="1" x14ac:dyDescent="0.2"/>
    <row r="417226" customFormat="1" x14ac:dyDescent="0.2"/>
    <row r="417227" customFormat="1" x14ac:dyDescent="0.2"/>
    <row r="417228" customFormat="1" x14ac:dyDescent="0.2"/>
    <row r="417229" customFormat="1" x14ac:dyDescent="0.2"/>
    <row r="417230" customFormat="1" x14ac:dyDescent="0.2"/>
    <row r="417231" customFormat="1" x14ac:dyDescent="0.2"/>
    <row r="417232" customFormat="1" x14ac:dyDescent="0.2"/>
    <row r="417233" customFormat="1" x14ac:dyDescent="0.2"/>
    <row r="417234" customFormat="1" x14ac:dyDescent="0.2"/>
    <row r="417235" customFormat="1" x14ac:dyDescent="0.2"/>
    <row r="417236" customFormat="1" x14ac:dyDescent="0.2"/>
    <row r="417237" customFormat="1" x14ac:dyDescent="0.2"/>
    <row r="417238" customFormat="1" x14ac:dyDescent="0.2"/>
    <row r="417239" customFormat="1" x14ac:dyDescent="0.2"/>
    <row r="417240" customFormat="1" x14ac:dyDescent="0.2"/>
    <row r="417241" customFormat="1" x14ac:dyDescent="0.2"/>
    <row r="417242" customFormat="1" x14ac:dyDescent="0.2"/>
    <row r="417243" customFormat="1" x14ac:dyDescent="0.2"/>
    <row r="417244" customFormat="1" x14ac:dyDescent="0.2"/>
    <row r="417245" customFormat="1" x14ac:dyDescent="0.2"/>
    <row r="417246" customFormat="1" x14ac:dyDescent="0.2"/>
    <row r="417247" customFormat="1" x14ac:dyDescent="0.2"/>
    <row r="417248" customFormat="1" x14ac:dyDescent="0.2"/>
    <row r="417249" customFormat="1" x14ac:dyDescent="0.2"/>
    <row r="417250" customFormat="1" x14ac:dyDescent="0.2"/>
    <row r="417251" customFormat="1" x14ac:dyDescent="0.2"/>
    <row r="417252" customFormat="1" x14ac:dyDescent="0.2"/>
    <row r="417253" customFormat="1" x14ac:dyDescent="0.2"/>
    <row r="417254" customFormat="1" x14ac:dyDescent="0.2"/>
    <row r="417255" customFormat="1" x14ac:dyDescent="0.2"/>
    <row r="417256" customFormat="1" x14ac:dyDescent="0.2"/>
    <row r="417257" customFormat="1" x14ac:dyDescent="0.2"/>
    <row r="417258" customFormat="1" x14ac:dyDescent="0.2"/>
    <row r="417259" customFormat="1" x14ac:dyDescent="0.2"/>
    <row r="417260" customFormat="1" x14ac:dyDescent="0.2"/>
    <row r="417261" customFormat="1" x14ac:dyDescent="0.2"/>
    <row r="417262" customFormat="1" x14ac:dyDescent="0.2"/>
    <row r="417263" customFormat="1" x14ac:dyDescent="0.2"/>
    <row r="417264" customFormat="1" x14ac:dyDescent="0.2"/>
    <row r="417265" customFormat="1" x14ac:dyDescent="0.2"/>
    <row r="417266" customFormat="1" x14ac:dyDescent="0.2"/>
    <row r="417267" customFormat="1" x14ac:dyDescent="0.2"/>
    <row r="417268" customFormat="1" x14ac:dyDescent="0.2"/>
    <row r="417269" customFormat="1" x14ac:dyDescent="0.2"/>
    <row r="417270" customFormat="1" x14ac:dyDescent="0.2"/>
    <row r="417271" customFormat="1" x14ac:dyDescent="0.2"/>
    <row r="417272" customFormat="1" x14ac:dyDescent="0.2"/>
    <row r="417273" customFormat="1" x14ac:dyDescent="0.2"/>
    <row r="417274" customFormat="1" x14ac:dyDescent="0.2"/>
    <row r="417275" customFormat="1" x14ac:dyDescent="0.2"/>
    <row r="417276" customFormat="1" x14ac:dyDescent="0.2"/>
    <row r="417277" customFormat="1" x14ac:dyDescent="0.2"/>
    <row r="417278" customFormat="1" x14ac:dyDescent="0.2"/>
    <row r="417279" customFormat="1" x14ac:dyDescent="0.2"/>
    <row r="417280" customFormat="1" x14ac:dyDescent="0.2"/>
    <row r="417281" customFormat="1" x14ac:dyDescent="0.2"/>
    <row r="417282" customFormat="1" x14ac:dyDescent="0.2"/>
    <row r="417283" customFormat="1" x14ac:dyDescent="0.2"/>
    <row r="417284" customFormat="1" x14ac:dyDescent="0.2"/>
    <row r="417285" customFormat="1" x14ac:dyDescent="0.2"/>
    <row r="417286" customFormat="1" x14ac:dyDescent="0.2"/>
    <row r="417287" customFormat="1" x14ac:dyDescent="0.2"/>
    <row r="417288" customFormat="1" x14ac:dyDescent="0.2"/>
    <row r="417289" customFormat="1" x14ac:dyDescent="0.2"/>
    <row r="417290" customFormat="1" x14ac:dyDescent="0.2"/>
    <row r="417291" customFormat="1" x14ac:dyDescent="0.2"/>
    <row r="417292" customFormat="1" x14ac:dyDescent="0.2"/>
    <row r="417293" customFormat="1" x14ac:dyDescent="0.2"/>
    <row r="417294" customFormat="1" x14ac:dyDescent="0.2"/>
    <row r="417295" customFormat="1" x14ac:dyDescent="0.2"/>
    <row r="417296" customFormat="1" x14ac:dyDescent="0.2"/>
    <row r="417297" customFormat="1" x14ac:dyDescent="0.2"/>
    <row r="417298" customFormat="1" x14ac:dyDescent="0.2"/>
    <row r="417299" customFormat="1" x14ac:dyDescent="0.2"/>
    <row r="417300" customFormat="1" x14ac:dyDescent="0.2"/>
    <row r="417301" customFormat="1" x14ac:dyDescent="0.2"/>
    <row r="417302" customFormat="1" x14ac:dyDescent="0.2"/>
    <row r="417303" customFormat="1" x14ac:dyDescent="0.2"/>
    <row r="417304" customFormat="1" x14ac:dyDescent="0.2"/>
    <row r="417305" customFormat="1" x14ac:dyDescent="0.2"/>
    <row r="417306" customFormat="1" x14ac:dyDescent="0.2"/>
    <row r="417307" customFormat="1" x14ac:dyDescent="0.2"/>
    <row r="417308" customFormat="1" x14ac:dyDescent="0.2"/>
    <row r="417309" customFormat="1" x14ac:dyDescent="0.2"/>
    <row r="417310" customFormat="1" x14ac:dyDescent="0.2"/>
    <row r="417311" customFormat="1" x14ac:dyDescent="0.2"/>
    <row r="417312" customFormat="1" x14ac:dyDescent="0.2"/>
    <row r="417313" customFormat="1" x14ac:dyDescent="0.2"/>
    <row r="417314" customFormat="1" x14ac:dyDescent="0.2"/>
    <row r="417315" customFormat="1" x14ac:dyDescent="0.2"/>
    <row r="417316" customFormat="1" x14ac:dyDescent="0.2"/>
    <row r="417317" customFormat="1" x14ac:dyDescent="0.2"/>
    <row r="417318" customFormat="1" x14ac:dyDescent="0.2"/>
    <row r="417319" customFormat="1" x14ac:dyDescent="0.2"/>
    <row r="417320" customFormat="1" x14ac:dyDescent="0.2"/>
    <row r="417321" customFormat="1" x14ac:dyDescent="0.2"/>
    <row r="417322" customFormat="1" x14ac:dyDescent="0.2"/>
    <row r="417323" customFormat="1" x14ac:dyDescent="0.2"/>
    <row r="417324" customFormat="1" x14ac:dyDescent="0.2"/>
    <row r="417325" customFormat="1" x14ac:dyDescent="0.2"/>
    <row r="417326" customFormat="1" x14ac:dyDescent="0.2"/>
    <row r="417327" customFormat="1" x14ac:dyDescent="0.2"/>
    <row r="417328" customFormat="1" x14ac:dyDescent="0.2"/>
    <row r="417329" customFormat="1" x14ac:dyDescent="0.2"/>
    <row r="417330" customFormat="1" x14ac:dyDescent="0.2"/>
    <row r="417331" customFormat="1" x14ac:dyDescent="0.2"/>
    <row r="417332" customFormat="1" x14ac:dyDescent="0.2"/>
    <row r="417333" customFormat="1" x14ac:dyDescent="0.2"/>
    <row r="417334" customFormat="1" x14ac:dyDescent="0.2"/>
    <row r="417335" customFormat="1" x14ac:dyDescent="0.2"/>
    <row r="417336" customFormat="1" x14ac:dyDescent="0.2"/>
    <row r="417337" customFormat="1" x14ac:dyDescent="0.2"/>
    <row r="417338" customFormat="1" x14ac:dyDescent="0.2"/>
    <row r="417339" customFormat="1" x14ac:dyDescent="0.2"/>
    <row r="417340" customFormat="1" x14ac:dyDescent="0.2"/>
    <row r="417341" customFormat="1" x14ac:dyDescent="0.2"/>
    <row r="417342" customFormat="1" x14ac:dyDescent="0.2"/>
    <row r="417343" customFormat="1" x14ac:dyDescent="0.2"/>
    <row r="417344" customFormat="1" x14ac:dyDescent="0.2"/>
    <row r="417345" customFormat="1" x14ac:dyDescent="0.2"/>
    <row r="417346" customFormat="1" x14ac:dyDescent="0.2"/>
    <row r="417347" customFormat="1" x14ac:dyDescent="0.2"/>
    <row r="417348" customFormat="1" x14ac:dyDescent="0.2"/>
    <row r="417349" customFormat="1" x14ac:dyDescent="0.2"/>
    <row r="417350" customFormat="1" x14ac:dyDescent="0.2"/>
    <row r="417351" customFormat="1" x14ac:dyDescent="0.2"/>
    <row r="417352" customFormat="1" x14ac:dyDescent="0.2"/>
    <row r="417353" customFormat="1" x14ac:dyDescent="0.2"/>
    <row r="417354" customFormat="1" x14ac:dyDescent="0.2"/>
    <row r="417355" customFormat="1" x14ac:dyDescent="0.2"/>
    <row r="417356" customFormat="1" x14ac:dyDescent="0.2"/>
    <row r="417357" customFormat="1" x14ac:dyDescent="0.2"/>
    <row r="417358" customFormat="1" x14ac:dyDescent="0.2"/>
    <row r="417359" customFormat="1" x14ac:dyDescent="0.2"/>
    <row r="417360" customFormat="1" x14ac:dyDescent="0.2"/>
    <row r="417361" customFormat="1" x14ac:dyDescent="0.2"/>
    <row r="417362" customFormat="1" x14ac:dyDescent="0.2"/>
    <row r="417363" customFormat="1" x14ac:dyDescent="0.2"/>
    <row r="417364" customFormat="1" x14ac:dyDescent="0.2"/>
    <row r="417365" customFormat="1" x14ac:dyDescent="0.2"/>
    <row r="417366" customFormat="1" x14ac:dyDescent="0.2"/>
    <row r="417367" customFormat="1" x14ac:dyDescent="0.2"/>
    <row r="417368" customFormat="1" x14ac:dyDescent="0.2"/>
    <row r="417369" customFormat="1" x14ac:dyDescent="0.2"/>
    <row r="417370" customFormat="1" x14ac:dyDescent="0.2"/>
    <row r="417371" customFormat="1" x14ac:dyDescent="0.2"/>
    <row r="417372" customFormat="1" x14ac:dyDescent="0.2"/>
    <row r="417373" customFormat="1" x14ac:dyDescent="0.2"/>
    <row r="417374" customFormat="1" x14ac:dyDescent="0.2"/>
    <row r="417375" customFormat="1" x14ac:dyDescent="0.2"/>
    <row r="417376" customFormat="1" x14ac:dyDescent="0.2"/>
    <row r="417377" customFormat="1" x14ac:dyDescent="0.2"/>
    <row r="417378" customFormat="1" x14ac:dyDescent="0.2"/>
    <row r="417379" customFormat="1" x14ac:dyDescent="0.2"/>
    <row r="417380" customFormat="1" x14ac:dyDescent="0.2"/>
    <row r="417381" customFormat="1" x14ac:dyDescent="0.2"/>
    <row r="417382" customFormat="1" x14ac:dyDescent="0.2"/>
    <row r="417383" customFormat="1" x14ac:dyDescent="0.2"/>
    <row r="417384" customFormat="1" x14ac:dyDescent="0.2"/>
    <row r="417385" customFormat="1" x14ac:dyDescent="0.2"/>
    <row r="417386" customFormat="1" x14ac:dyDescent="0.2"/>
    <row r="417387" customFormat="1" x14ac:dyDescent="0.2"/>
    <row r="417388" customFormat="1" x14ac:dyDescent="0.2"/>
    <row r="417389" customFormat="1" x14ac:dyDescent="0.2"/>
    <row r="417390" customFormat="1" x14ac:dyDescent="0.2"/>
    <row r="417391" customFormat="1" x14ac:dyDescent="0.2"/>
    <row r="417392" customFormat="1" x14ac:dyDescent="0.2"/>
    <row r="417393" customFormat="1" x14ac:dyDescent="0.2"/>
    <row r="417394" customFormat="1" x14ac:dyDescent="0.2"/>
    <row r="417395" customFormat="1" x14ac:dyDescent="0.2"/>
    <row r="417396" customFormat="1" x14ac:dyDescent="0.2"/>
    <row r="417397" customFormat="1" x14ac:dyDescent="0.2"/>
    <row r="417398" customFormat="1" x14ac:dyDescent="0.2"/>
    <row r="417399" customFormat="1" x14ac:dyDescent="0.2"/>
    <row r="417400" customFormat="1" x14ac:dyDescent="0.2"/>
    <row r="417401" customFormat="1" x14ac:dyDescent="0.2"/>
    <row r="417402" customFormat="1" x14ac:dyDescent="0.2"/>
    <row r="417403" customFormat="1" x14ac:dyDescent="0.2"/>
    <row r="417404" customFormat="1" x14ac:dyDescent="0.2"/>
    <row r="417405" customFormat="1" x14ac:dyDescent="0.2"/>
    <row r="417406" customFormat="1" x14ac:dyDescent="0.2"/>
    <row r="417407" customFormat="1" x14ac:dyDescent="0.2"/>
    <row r="417408" customFormat="1" x14ac:dyDescent="0.2"/>
    <row r="417409" customFormat="1" x14ac:dyDescent="0.2"/>
    <row r="417410" customFormat="1" x14ac:dyDescent="0.2"/>
    <row r="417411" customFormat="1" x14ac:dyDescent="0.2"/>
    <row r="417412" customFormat="1" x14ac:dyDescent="0.2"/>
    <row r="417413" customFormat="1" x14ac:dyDescent="0.2"/>
    <row r="417414" customFormat="1" x14ac:dyDescent="0.2"/>
    <row r="417415" customFormat="1" x14ac:dyDescent="0.2"/>
    <row r="417416" customFormat="1" x14ac:dyDescent="0.2"/>
    <row r="417417" customFormat="1" x14ac:dyDescent="0.2"/>
    <row r="417418" customFormat="1" x14ac:dyDescent="0.2"/>
    <row r="417419" customFormat="1" x14ac:dyDescent="0.2"/>
    <row r="417420" customFormat="1" x14ac:dyDescent="0.2"/>
    <row r="417421" customFormat="1" x14ac:dyDescent="0.2"/>
    <row r="417422" customFormat="1" x14ac:dyDescent="0.2"/>
    <row r="417423" customFormat="1" x14ac:dyDescent="0.2"/>
    <row r="417424" customFormat="1" x14ac:dyDescent="0.2"/>
    <row r="417425" customFormat="1" x14ac:dyDescent="0.2"/>
    <row r="417426" customFormat="1" x14ac:dyDescent="0.2"/>
    <row r="417427" customFormat="1" x14ac:dyDescent="0.2"/>
    <row r="417428" customFormat="1" x14ac:dyDescent="0.2"/>
    <row r="417429" customFormat="1" x14ac:dyDescent="0.2"/>
    <row r="417430" customFormat="1" x14ac:dyDescent="0.2"/>
    <row r="417431" customFormat="1" x14ac:dyDescent="0.2"/>
    <row r="417432" customFormat="1" x14ac:dyDescent="0.2"/>
    <row r="417433" customFormat="1" x14ac:dyDescent="0.2"/>
    <row r="417434" customFormat="1" x14ac:dyDescent="0.2"/>
    <row r="417435" customFormat="1" x14ac:dyDescent="0.2"/>
    <row r="417436" customFormat="1" x14ac:dyDescent="0.2"/>
    <row r="417437" customFormat="1" x14ac:dyDescent="0.2"/>
    <row r="417438" customFormat="1" x14ac:dyDescent="0.2"/>
    <row r="417439" customFormat="1" x14ac:dyDescent="0.2"/>
    <row r="417440" customFormat="1" x14ac:dyDescent="0.2"/>
    <row r="417441" customFormat="1" x14ac:dyDescent="0.2"/>
    <row r="417442" customFormat="1" x14ac:dyDescent="0.2"/>
    <row r="417443" customFormat="1" x14ac:dyDescent="0.2"/>
    <row r="417444" customFormat="1" x14ac:dyDescent="0.2"/>
    <row r="417445" customFormat="1" x14ac:dyDescent="0.2"/>
    <row r="417446" customFormat="1" x14ac:dyDescent="0.2"/>
    <row r="417447" customFormat="1" x14ac:dyDescent="0.2"/>
    <row r="417448" customFormat="1" x14ac:dyDescent="0.2"/>
    <row r="417449" customFormat="1" x14ac:dyDescent="0.2"/>
    <row r="417450" customFormat="1" x14ac:dyDescent="0.2"/>
    <row r="417451" customFormat="1" x14ac:dyDescent="0.2"/>
    <row r="417452" customFormat="1" x14ac:dyDescent="0.2"/>
    <row r="417453" customFormat="1" x14ac:dyDescent="0.2"/>
    <row r="417454" customFormat="1" x14ac:dyDescent="0.2"/>
    <row r="417455" customFormat="1" x14ac:dyDescent="0.2"/>
    <row r="417456" customFormat="1" x14ac:dyDescent="0.2"/>
    <row r="417457" customFormat="1" x14ac:dyDescent="0.2"/>
    <row r="417458" customFormat="1" x14ac:dyDescent="0.2"/>
    <row r="417459" customFormat="1" x14ac:dyDescent="0.2"/>
    <row r="417460" customFormat="1" x14ac:dyDescent="0.2"/>
    <row r="417461" customFormat="1" x14ac:dyDescent="0.2"/>
    <row r="417462" customFormat="1" x14ac:dyDescent="0.2"/>
    <row r="417463" customFormat="1" x14ac:dyDescent="0.2"/>
    <row r="417464" customFormat="1" x14ac:dyDescent="0.2"/>
    <row r="417465" customFormat="1" x14ac:dyDescent="0.2"/>
    <row r="417466" customFormat="1" x14ac:dyDescent="0.2"/>
    <row r="417467" customFormat="1" x14ac:dyDescent="0.2"/>
    <row r="417468" customFormat="1" x14ac:dyDescent="0.2"/>
    <row r="417469" customFormat="1" x14ac:dyDescent="0.2"/>
    <row r="417470" customFormat="1" x14ac:dyDescent="0.2"/>
    <row r="417471" customFormat="1" x14ac:dyDescent="0.2"/>
    <row r="417472" customFormat="1" x14ac:dyDescent="0.2"/>
    <row r="417473" customFormat="1" x14ac:dyDescent="0.2"/>
    <row r="417474" customFormat="1" x14ac:dyDescent="0.2"/>
    <row r="417475" customFormat="1" x14ac:dyDescent="0.2"/>
    <row r="417476" customFormat="1" x14ac:dyDescent="0.2"/>
    <row r="417477" customFormat="1" x14ac:dyDescent="0.2"/>
    <row r="417478" customFormat="1" x14ac:dyDescent="0.2"/>
    <row r="417479" customFormat="1" x14ac:dyDescent="0.2"/>
    <row r="417480" customFormat="1" x14ac:dyDescent="0.2"/>
    <row r="417481" customFormat="1" x14ac:dyDescent="0.2"/>
    <row r="417482" customFormat="1" x14ac:dyDescent="0.2"/>
    <row r="417483" customFormat="1" x14ac:dyDescent="0.2"/>
    <row r="417484" customFormat="1" x14ac:dyDescent="0.2"/>
    <row r="417485" customFormat="1" x14ac:dyDescent="0.2"/>
    <row r="417486" customFormat="1" x14ac:dyDescent="0.2"/>
    <row r="417487" customFormat="1" x14ac:dyDescent="0.2"/>
    <row r="417488" customFormat="1" x14ac:dyDescent="0.2"/>
    <row r="417489" customFormat="1" x14ac:dyDescent="0.2"/>
    <row r="417490" customFormat="1" x14ac:dyDescent="0.2"/>
    <row r="417491" customFormat="1" x14ac:dyDescent="0.2"/>
    <row r="417492" customFormat="1" x14ac:dyDescent="0.2"/>
    <row r="417493" customFormat="1" x14ac:dyDescent="0.2"/>
    <row r="417494" customFormat="1" x14ac:dyDescent="0.2"/>
    <row r="417495" customFormat="1" x14ac:dyDescent="0.2"/>
    <row r="417496" customFormat="1" x14ac:dyDescent="0.2"/>
    <row r="417497" customFormat="1" x14ac:dyDescent="0.2"/>
    <row r="417498" customFormat="1" x14ac:dyDescent="0.2"/>
    <row r="417499" customFormat="1" x14ac:dyDescent="0.2"/>
    <row r="417500" customFormat="1" x14ac:dyDescent="0.2"/>
    <row r="417501" customFormat="1" x14ac:dyDescent="0.2"/>
    <row r="417502" customFormat="1" x14ac:dyDescent="0.2"/>
    <row r="417503" customFormat="1" x14ac:dyDescent="0.2"/>
    <row r="417504" customFormat="1" x14ac:dyDescent="0.2"/>
    <row r="417505" customFormat="1" x14ac:dyDescent="0.2"/>
    <row r="417506" customFormat="1" x14ac:dyDescent="0.2"/>
    <row r="417507" customFormat="1" x14ac:dyDescent="0.2"/>
    <row r="417508" customFormat="1" x14ac:dyDescent="0.2"/>
    <row r="417509" customFormat="1" x14ac:dyDescent="0.2"/>
    <row r="417510" customFormat="1" x14ac:dyDescent="0.2"/>
    <row r="417511" customFormat="1" x14ac:dyDescent="0.2"/>
    <row r="417512" customFormat="1" x14ac:dyDescent="0.2"/>
    <row r="417513" customFormat="1" x14ac:dyDescent="0.2"/>
    <row r="417514" customFormat="1" x14ac:dyDescent="0.2"/>
    <row r="417515" customFormat="1" x14ac:dyDescent="0.2"/>
    <row r="417516" customFormat="1" x14ac:dyDescent="0.2"/>
    <row r="417517" customFormat="1" x14ac:dyDescent="0.2"/>
    <row r="417518" customFormat="1" x14ac:dyDescent="0.2"/>
    <row r="417519" customFormat="1" x14ac:dyDescent="0.2"/>
    <row r="417520" customFormat="1" x14ac:dyDescent="0.2"/>
    <row r="417521" customFormat="1" x14ac:dyDescent="0.2"/>
    <row r="417522" customFormat="1" x14ac:dyDescent="0.2"/>
    <row r="417523" customFormat="1" x14ac:dyDescent="0.2"/>
    <row r="417524" customFormat="1" x14ac:dyDescent="0.2"/>
    <row r="417525" customFormat="1" x14ac:dyDescent="0.2"/>
    <row r="417526" customFormat="1" x14ac:dyDescent="0.2"/>
    <row r="417527" customFormat="1" x14ac:dyDescent="0.2"/>
    <row r="417528" customFormat="1" x14ac:dyDescent="0.2"/>
    <row r="417529" customFormat="1" x14ac:dyDescent="0.2"/>
    <row r="417530" customFormat="1" x14ac:dyDescent="0.2"/>
    <row r="417531" customFormat="1" x14ac:dyDescent="0.2"/>
    <row r="417532" customFormat="1" x14ac:dyDescent="0.2"/>
    <row r="417533" customFormat="1" x14ac:dyDescent="0.2"/>
    <row r="417534" customFormat="1" x14ac:dyDescent="0.2"/>
    <row r="417535" customFormat="1" x14ac:dyDescent="0.2"/>
    <row r="417536" customFormat="1" x14ac:dyDescent="0.2"/>
    <row r="417537" customFormat="1" x14ac:dyDescent="0.2"/>
    <row r="417538" customFormat="1" x14ac:dyDescent="0.2"/>
    <row r="417539" customFormat="1" x14ac:dyDescent="0.2"/>
    <row r="417540" customFormat="1" x14ac:dyDescent="0.2"/>
    <row r="417541" customFormat="1" x14ac:dyDescent="0.2"/>
    <row r="417542" customFormat="1" x14ac:dyDescent="0.2"/>
    <row r="417543" customFormat="1" x14ac:dyDescent="0.2"/>
    <row r="417544" customFormat="1" x14ac:dyDescent="0.2"/>
    <row r="417545" customFormat="1" x14ac:dyDescent="0.2"/>
    <row r="417546" customFormat="1" x14ac:dyDescent="0.2"/>
    <row r="417547" customFormat="1" x14ac:dyDescent="0.2"/>
    <row r="417548" customFormat="1" x14ac:dyDescent="0.2"/>
    <row r="417549" customFormat="1" x14ac:dyDescent="0.2"/>
    <row r="417550" customFormat="1" x14ac:dyDescent="0.2"/>
    <row r="417551" customFormat="1" x14ac:dyDescent="0.2"/>
    <row r="417552" customFormat="1" x14ac:dyDescent="0.2"/>
    <row r="417553" customFormat="1" x14ac:dyDescent="0.2"/>
    <row r="417554" customFormat="1" x14ac:dyDescent="0.2"/>
    <row r="417555" customFormat="1" x14ac:dyDescent="0.2"/>
    <row r="417556" customFormat="1" x14ac:dyDescent="0.2"/>
    <row r="417557" customFormat="1" x14ac:dyDescent="0.2"/>
    <row r="417558" customFormat="1" x14ac:dyDescent="0.2"/>
    <row r="417559" customFormat="1" x14ac:dyDescent="0.2"/>
    <row r="417560" customFormat="1" x14ac:dyDescent="0.2"/>
    <row r="417561" customFormat="1" x14ac:dyDescent="0.2"/>
    <row r="417562" customFormat="1" x14ac:dyDescent="0.2"/>
    <row r="417563" customFormat="1" x14ac:dyDescent="0.2"/>
    <row r="417564" customFormat="1" x14ac:dyDescent="0.2"/>
    <row r="417565" customFormat="1" x14ac:dyDescent="0.2"/>
    <row r="417566" customFormat="1" x14ac:dyDescent="0.2"/>
    <row r="417567" customFormat="1" x14ac:dyDescent="0.2"/>
    <row r="417568" customFormat="1" x14ac:dyDescent="0.2"/>
    <row r="417569" customFormat="1" x14ac:dyDescent="0.2"/>
    <row r="417570" customFormat="1" x14ac:dyDescent="0.2"/>
    <row r="417571" customFormat="1" x14ac:dyDescent="0.2"/>
    <row r="417572" customFormat="1" x14ac:dyDescent="0.2"/>
    <row r="417573" customFormat="1" x14ac:dyDescent="0.2"/>
    <row r="417574" customFormat="1" x14ac:dyDescent="0.2"/>
    <row r="417575" customFormat="1" x14ac:dyDescent="0.2"/>
    <row r="417576" customFormat="1" x14ac:dyDescent="0.2"/>
    <row r="417577" customFormat="1" x14ac:dyDescent="0.2"/>
    <row r="417578" customFormat="1" x14ac:dyDescent="0.2"/>
    <row r="417579" customFormat="1" x14ac:dyDescent="0.2"/>
    <row r="417580" customFormat="1" x14ac:dyDescent="0.2"/>
    <row r="417581" customFormat="1" x14ac:dyDescent="0.2"/>
    <row r="417582" customFormat="1" x14ac:dyDescent="0.2"/>
    <row r="417583" customFormat="1" x14ac:dyDescent="0.2"/>
    <row r="417584" customFormat="1" x14ac:dyDescent="0.2"/>
    <row r="417585" customFormat="1" x14ac:dyDescent="0.2"/>
    <row r="417586" customFormat="1" x14ac:dyDescent="0.2"/>
    <row r="417587" customFormat="1" x14ac:dyDescent="0.2"/>
    <row r="417588" customFormat="1" x14ac:dyDescent="0.2"/>
    <row r="417589" customFormat="1" x14ac:dyDescent="0.2"/>
    <row r="417590" customFormat="1" x14ac:dyDescent="0.2"/>
    <row r="417591" customFormat="1" x14ac:dyDescent="0.2"/>
    <row r="417592" customFormat="1" x14ac:dyDescent="0.2"/>
    <row r="417593" customFormat="1" x14ac:dyDescent="0.2"/>
    <row r="417594" customFormat="1" x14ac:dyDescent="0.2"/>
    <row r="417595" customFormat="1" x14ac:dyDescent="0.2"/>
    <row r="417596" customFormat="1" x14ac:dyDescent="0.2"/>
    <row r="417597" customFormat="1" x14ac:dyDescent="0.2"/>
    <row r="417598" customFormat="1" x14ac:dyDescent="0.2"/>
    <row r="417599" customFormat="1" x14ac:dyDescent="0.2"/>
    <row r="417600" customFormat="1" x14ac:dyDescent="0.2"/>
    <row r="417601" customFormat="1" x14ac:dyDescent="0.2"/>
    <row r="417602" customFormat="1" x14ac:dyDescent="0.2"/>
    <row r="417603" customFormat="1" x14ac:dyDescent="0.2"/>
    <row r="417604" customFormat="1" x14ac:dyDescent="0.2"/>
    <row r="417605" customFormat="1" x14ac:dyDescent="0.2"/>
    <row r="417606" customFormat="1" x14ac:dyDescent="0.2"/>
    <row r="417607" customFormat="1" x14ac:dyDescent="0.2"/>
    <row r="417608" customFormat="1" x14ac:dyDescent="0.2"/>
    <row r="417609" customFormat="1" x14ac:dyDescent="0.2"/>
    <row r="417610" customFormat="1" x14ac:dyDescent="0.2"/>
    <row r="417611" customFormat="1" x14ac:dyDescent="0.2"/>
    <row r="417612" customFormat="1" x14ac:dyDescent="0.2"/>
    <row r="417613" customFormat="1" x14ac:dyDescent="0.2"/>
    <row r="417614" customFormat="1" x14ac:dyDescent="0.2"/>
    <row r="417615" customFormat="1" x14ac:dyDescent="0.2"/>
    <row r="417616" customFormat="1" x14ac:dyDescent="0.2"/>
    <row r="417617" customFormat="1" x14ac:dyDescent="0.2"/>
    <row r="417618" customFormat="1" x14ac:dyDescent="0.2"/>
    <row r="417619" customFormat="1" x14ac:dyDescent="0.2"/>
    <row r="417620" customFormat="1" x14ac:dyDescent="0.2"/>
    <row r="417621" customFormat="1" x14ac:dyDescent="0.2"/>
    <row r="417622" customFormat="1" x14ac:dyDescent="0.2"/>
    <row r="417623" customFormat="1" x14ac:dyDescent="0.2"/>
    <row r="417624" customFormat="1" x14ac:dyDescent="0.2"/>
    <row r="417625" customFormat="1" x14ac:dyDescent="0.2"/>
    <row r="417626" customFormat="1" x14ac:dyDescent="0.2"/>
    <row r="417627" customFormat="1" x14ac:dyDescent="0.2"/>
    <row r="417628" customFormat="1" x14ac:dyDescent="0.2"/>
    <row r="417629" customFormat="1" x14ac:dyDescent="0.2"/>
    <row r="417630" customFormat="1" x14ac:dyDescent="0.2"/>
    <row r="417631" customFormat="1" x14ac:dyDescent="0.2"/>
    <row r="417632" customFormat="1" x14ac:dyDescent="0.2"/>
    <row r="417633" customFormat="1" x14ac:dyDescent="0.2"/>
    <row r="417634" customFormat="1" x14ac:dyDescent="0.2"/>
    <row r="417635" customFormat="1" x14ac:dyDescent="0.2"/>
    <row r="417636" customFormat="1" x14ac:dyDescent="0.2"/>
    <row r="417637" customFormat="1" x14ac:dyDescent="0.2"/>
    <row r="417638" customFormat="1" x14ac:dyDescent="0.2"/>
    <row r="417639" customFormat="1" x14ac:dyDescent="0.2"/>
    <row r="417640" customFormat="1" x14ac:dyDescent="0.2"/>
    <row r="417641" customFormat="1" x14ac:dyDescent="0.2"/>
    <row r="417642" customFormat="1" x14ac:dyDescent="0.2"/>
    <row r="417643" customFormat="1" x14ac:dyDescent="0.2"/>
    <row r="417644" customFormat="1" x14ac:dyDescent="0.2"/>
    <row r="417645" customFormat="1" x14ac:dyDescent="0.2"/>
    <row r="417646" customFormat="1" x14ac:dyDescent="0.2"/>
    <row r="417647" customFormat="1" x14ac:dyDescent="0.2"/>
    <row r="417648" customFormat="1" x14ac:dyDescent="0.2"/>
    <row r="417649" customFormat="1" x14ac:dyDescent="0.2"/>
    <row r="417650" customFormat="1" x14ac:dyDescent="0.2"/>
    <row r="417651" customFormat="1" x14ac:dyDescent="0.2"/>
    <row r="417652" customFormat="1" x14ac:dyDescent="0.2"/>
    <row r="417653" customFormat="1" x14ac:dyDescent="0.2"/>
    <row r="417654" customFormat="1" x14ac:dyDescent="0.2"/>
    <row r="417655" customFormat="1" x14ac:dyDescent="0.2"/>
    <row r="417656" customFormat="1" x14ac:dyDescent="0.2"/>
    <row r="417657" customFormat="1" x14ac:dyDescent="0.2"/>
    <row r="417658" customFormat="1" x14ac:dyDescent="0.2"/>
    <row r="417659" customFormat="1" x14ac:dyDescent="0.2"/>
    <row r="417660" customFormat="1" x14ac:dyDescent="0.2"/>
    <row r="417661" customFormat="1" x14ac:dyDescent="0.2"/>
    <row r="417662" customFormat="1" x14ac:dyDescent="0.2"/>
    <row r="417663" customFormat="1" x14ac:dyDescent="0.2"/>
    <row r="417664" customFormat="1" x14ac:dyDescent="0.2"/>
    <row r="417665" customFormat="1" x14ac:dyDescent="0.2"/>
    <row r="417666" customFormat="1" x14ac:dyDescent="0.2"/>
    <row r="417667" customFormat="1" x14ac:dyDescent="0.2"/>
    <row r="417668" customFormat="1" x14ac:dyDescent="0.2"/>
    <row r="417669" customFormat="1" x14ac:dyDescent="0.2"/>
    <row r="417670" customFormat="1" x14ac:dyDescent="0.2"/>
    <row r="417671" customFormat="1" x14ac:dyDescent="0.2"/>
    <row r="417672" customFormat="1" x14ac:dyDescent="0.2"/>
    <row r="417673" customFormat="1" x14ac:dyDescent="0.2"/>
    <row r="417674" customFormat="1" x14ac:dyDescent="0.2"/>
    <row r="417675" customFormat="1" x14ac:dyDescent="0.2"/>
    <row r="417676" customFormat="1" x14ac:dyDescent="0.2"/>
    <row r="417677" customFormat="1" x14ac:dyDescent="0.2"/>
    <row r="417678" customFormat="1" x14ac:dyDescent="0.2"/>
    <row r="417679" customFormat="1" x14ac:dyDescent="0.2"/>
    <row r="417680" customFormat="1" x14ac:dyDescent="0.2"/>
    <row r="417681" customFormat="1" x14ac:dyDescent="0.2"/>
    <row r="417682" customFormat="1" x14ac:dyDescent="0.2"/>
    <row r="417683" customFormat="1" x14ac:dyDescent="0.2"/>
    <row r="417684" customFormat="1" x14ac:dyDescent="0.2"/>
    <row r="417685" customFormat="1" x14ac:dyDescent="0.2"/>
    <row r="417686" customFormat="1" x14ac:dyDescent="0.2"/>
    <row r="417687" customFormat="1" x14ac:dyDescent="0.2"/>
    <row r="417688" customFormat="1" x14ac:dyDescent="0.2"/>
    <row r="417689" customFormat="1" x14ac:dyDescent="0.2"/>
    <row r="417690" customFormat="1" x14ac:dyDescent="0.2"/>
    <row r="417691" customFormat="1" x14ac:dyDescent="0.2"/>
    <row r="417692" customFormat="1" x14ac:dyDescent="0.2"/>
    <row r="417693" customFormat="1" x14ac:dyDescent="0.2"/>
    <row r="417694" customFormat="1" x14ac:dyDescent="0.2"/>
    <row r="417695" customFormat="1" x14ac:dyDescent="0.2"/>
    <row r="417696" customFormat="1" x14ac:dyDescent="0.2"/>
    <row r="417697" customFormat="1" x14ac:dyDescent="0.2"/>
    <row r="417698" customFormat="1" x14ac:dyDescent="0.2"/>
    <row r="417699" customFormat="1" x14ac:dyDescent="0.2"/>
    <row r="417700" customFormat="1" x14ac:dyDescent="0.2"/>
    <row r="417701" customFormat="1" x14ac:dyDescent="0.2"/>
    <row r="417702" customFormat="1" x14ac:dyDescent="0.2"/>
    <row r="417703" customFormat="1" x14ac:dyDescent="0.2"/>
    <row r="417704" customFormat="1" x14ac:dyDescent="0.2"/>
    <row r="417705" customFormat="1" x14ac:dyDescent="0.2"/>
    <row r="417706" customFormat="1" x14ac:dyDescent="0.2"/>
    <row r="417707" customFormat="1" x14ac:dyDescent="0.2"/>
    <row r="417708" customFormat="1" x14ac:dyDescent="0.2"/>
    <row r="417709" customFormat="1" x14ac:dyDescent="0.2"/>
    <row r="417710" customFormat="1" x14ac:dyDescent="0.2"/>
    <row r="417711" customFormat="1" x14ac:dyDescent="0.2"/>
    <row r="417712" customFormat="1" x14ac:dyDescent="0.2"/>
    <row r="417713" customFormat="1" x14ac:dyDescent="0.2"/>
    <row r="417714" customFormat="1" x14ac:dyDescent="0.2"/>
    <row r="417715" customFormat="1" x14ac:dyDescent="0.2"/>
    <row r="417716" customFormat="1" x14ac:dyDescent="0.2"/>
    <row r="417717" customFormat="1" x14ac:dyDescent="0.2"/>
    <row r="417718" customFormat="1" x14ac:dyDescent="0.2"/>
    <row r="417719" customFormat="1" x14ac:dyDescent="0.2"/>
    <row r="417720" customFormat="1" x14ac:dyDescent="0.2"/>
    <row r="417721" customFormat="1" x14ac:dyDescent="0.2"/>
    <row r="417722" customFormat="1" x14ac:dyDescent="0.2"/>
    <row r="417723" customFormat="1" x14ac:dyDescent="0.2"/>
    <row r="417724" customFormat="1" x14ac:dyDescent="0.2"/>
    <row r="417725" customFormat="1" x14ac:dyDescent="0.2"/>
    <row r="417726" customFormat="1" x14ac:dyDescent="0.2"/>
    <row r="417727" customFormat="1" x14ac:dyDescent="0.2"/>
    <row r="417728" customFormat="1" x14ac:dyDescent="0.2"/>
    <row r="417729" customFormat="1" x14ac:dyDescent="0.2"/>
    <row r="417730" customFormat="1" x14ac:dyDescent="0.2"/>
    <row r="417731" customFormat="1" x14ac:dyDescent="0.2"/>
    <row r="417732" customFormat="1" x14ac:dyDescent="0.2"/>
    <row r="417733" customFormat="1" x14ac:dyDescent="0.2"/>
    <row r="417734" customFormat="1" x14ac:dyDescent="0.2"/>
    <row r="417735" customFormat="1" x14ac:dyDescent="0.2"/>
    <row r="417736" customFormat="1" x14ac:dyDescent="0.2"/>
    <row r="417737" customFormat="1" x14ac:dyDescent="0.2"/>
    <row r="417738" customFormat="1" x14ac:dyDescent="0.2"/>
    <row r="417739" customFormat="1" x14ac:dyDescent="0.2"/>
    <row r="417740" customFormat="1" x14ac:dyDescent="0.2"/>
    <row r="417741" customFormat="1" x14ac:dyDescent="0.2"/>
    <row r="417742" customFormat="1" x14ac:dyDescent="0.2"/>
    <row r="417743" customFormat="1" x14ac:dyDescent="0.2"/>
    <row r="417744" customFormat="1" x14ac:dyDescent="0.2"/>
    <row r="417745" customFormat="1" x14ac:dyDescent="0.2"/>
    <row r="417746" customFormat="1" x14ac:dyDescent="0.2"/>
    <row r="417747" customFormat="1" x14ac:dyDescent="0.2"/>
    <row r="417748" customFormat="1" x14ac:dyDescent="0.2"/>
    <row r="417749" customFormat="1" x14ac:dyDescent="0.2"/>
    <row r="417750" customFormat="1" x14ac:dyDescent="0.2"/>
    <row r="417751" customFormat="1" x14ac:dyDescent="0.2"/>
    <row r="417752" customFormat="1" x14ac:dyDescent="0.2"/>
    <row r="417753" customFormat="1" x14ac:dyDescent="0.2"/>
    <row r="417754" customFormat="1" x14ac:dyDescent="0.2"/>
    <row r="417755" customFormat="1" x14ac:dyDescent="0.2"/>
    <row r="417756" customFormat="1" x14ac:dyDescent="0.2"/>
    <row r="417757" customFormat="1" x14ac:dyDescent="0.2"/>
    <row r="417758" customFormat="1" x14ac:dyDescent="0.2"/>
    <row r="417759" customFormat="1" x14ac:dyDescent="0.2"/>
    <row r="417760" customFormat="1" x14ac:dyDescent="0.2"/>
    <row r="417761" customFormat="1" x14ac:dyDescent="0.2"/>
    <row r="417762" customFormat="1" x14ac:dyDescent="0.2"/>
    <row r="417763" customFormat="1" x14ac:dyDescent="0.2"/>
    <row r="417764" customFormat="1" x14ac:dyDescent="0.2"/>
    <row r="417765" customFormat="1" x14ac:dyDescent="0.2"/>
    <row r="417766" customFormat="1" x14ac:dyDescent="0.2"/>
    <row r="417767" customFormat="1" x14ac:dyDescent="0.2"/>
    <row r="417768" customFormat="1" x14ac:dyDescent="0.2"/>
    <row r="417769" customFormat="1" x14ac:dyDescent="0.2"/>
    <row r="417770" customFormat="1" x14ac:dyDescent="0.2"/>
    <row r="417771" customFormat="1" x14ac:dyDescent="0.2"/>
    <row r="417772" customFormat="1" x14ac:dyDescent="0.2"/>
    <row r="417773" customFormat="1" x14ac:dyDescent="0.2"/>
    <row r="417774" customFormat="1" x14ac:dyDescent="0.2"/>
    <row r="417775" customFormat="1" x14ac:dyDescent="0.2"/>
    <row r="417776" customFormat="1" x14ac:dyDescent="0.2"/>
    <row r="417777" customFormat="1" x14ac:dyDescent="0.2"/>
    <row r="417778" customFormat="1" x14ac:dyDescent="0.2"/>
    <row r="417779" customFormat="1" x14ac:dyDescent="0.2"/>
    <row r="417780" customFormat="1" x14ac:dyDescent="0.2"/>
    <row r="417781" customFormat="1" x14ac:dyDescent="0.2"/>
    <row r="417782" customFormat="1" x14ac:dyDescent="0.2"/>
    <row r="417783" customFormat="1" x14ac:dyDescent="0.2"/>
    <row r="417784" customFormat="1" x14ac:dyDescent="0.2"/>
    <row r="417785" customFormat="1" x14ac:dyDescent="0.2"/>
    <row r="417786" customFormat="1" x14ac:dyDescent="0.2"/>
    <row r="417787" customFormat="1" x14ac:dyDescent="0.2"/>
    <row r="417788" customFormat="1" x14ac:dyDescent="0.2"/>
    <row r="417789" customFormat="1" x14ac:dyDescent="0.2"/>
    <row r="417790" customFormat="1" x14ac:dyDescent="0.2"/>
    <row r="417791" customFormat="1" x14ac:dyDescent="0.2"/>
    <row r="417792" customFormat="1" x14ac:dyDescent="0.2"/>
    <row r="417793" customFormat="1" x14ac:dyDescent="0.2"/>
    <row r="417794" customFormat="1" x14ac:dyDescent="0.2"/>
    <row r="417795" customFormat="1" x14ac:dyDescent="0.2"/>
    <row r="417796" customFormat="1" x14ac:dyDescent="0.2"/>
    <row r="417797" customFormat="1" x14ac:dyDescent="0.2"/>
    <row r="417798" customFormat="1" x14ac:dyDescent="0.2"/>
    <row r="417799" customFormat="1" x14ac:dyDescent="0.2"/>
    <row r="417800" customFormat="1" x14ac:dyDescent="0.2"/>
    <row r="417801" customFormat="1" x14ac:dyDescent="0.2"/>
    <row r="417802" customFormat="1" x14ac:dyDescent="0.2"/>
    <row r="417803" customFormat="1" x14ac:dyDescent="0.2"/>
    <row r="417804" customFormat="1" x14ac:dyDescent="0.2"/>
    <row r="417805" customFormat="1" x14ac:dyDescent="0.2"/>
    <row r="417806" customFormat="1" x14ac:dyDescent="0.2"/>
    <row r="417807" customFormat="1" x14ac:dyDescent="0.2"/>
    <row r="417808" customFormat="1" x14ac:dyDescent="0.2"/>
    <row r="417809" customFormat="1" x14ac:dyDescent="0.2"/>
    <row r="417810" customFormat="1" x14ac:dyDescent="0.2"/>
    <row r="417811" customFormat="1" x14ac:dyDescent="0.2"/>
    <row r="417812" customFormat="1" x14ac:dyDescent="0.2"/>
    <row r="417813" customFormat="1" x14ac:dyDescent="0.2"/>
    <row r="417814" customFormat="1" x14ac:dyDescent="0.2"/>
    <row r="417815" customFormat="1" x14ac:dyDescent="0.2"/>
    <row r="417816" customFormat="1" x14ac:dyDescent="0.2"/>
    <row r="417817" customFormat="1" x14ac:dyDescent="0.2"/>
    <row r="417818" customFormat="1" x14ac:dyDescent="0.2"/>
    <row r="417819" customFormat="1" x14ac:dyDescent="0.2"/>
    <row r="417820" customFormat="1" x14ac:dyDescent="0.2"/>
    <row r="417821" customFormat="1" x14ac:dyDescent="0.2"/>
    <row r="417822" customFormat="1" x14ac:dyDescent="0.2"/>
    <row r="417823" customFormat="1" x14ac:dyDescent="0.2"/>
    <row r="417824" customFormat="1" x14ac:dyDescent="0.2"/>
    <row r="417825" customFormat="1" x14ac:dyDescent="0.2"/>
    <row r="417826" customFormat="1" x14ac:dyDescent="0.2"/>
    <row r="417827" customFormat="1" x14ac:dyDescent="0.2"/>
    <row r="417828" customFormat="1" x14ac:dyDescent="0.2"/>
    <row r="417829" customFormat="1" x14ac:dyDescent="0.2"/>
    <row r="417830" customFormat="1" x14ac:dyDescent="0.2"/>
    <row r="417831" customFormat="1" x14ac:dyDescent="0.2"/>
    <row r="417832" customFormat="1" x14ac:dyDescent="0.2"/>
    <row r="417833" customFormat="1" x14ac:dyDescent="0.2"/>
    <row r="417834" customFormat="1" x14ac:dyDescent="0.2"/>
    <row r="417835" customFormat="1" x14ac:dyDescent="0.2"/>
    <row r="417836" customFormat="1" x14ac:dyDescent="0.2"/>
    <row r="417837" customFormat="1" x14ac:dyDescent="0.2"/>
    <row r="417838" customFormat="1" x14ac:dyDescent="0.2"/>
    <row r="417839" customFormat="1" x14ac:dyDescent="0.2"/>
    <row r="417840" customFormat="1" x14ac:dyDescent="0.2"/>
    <row r="417841" customFormat="1" x14ac:dyDescent="0.2"/>
    <row r="417842" customFormat="1" x14ac:dyDescent="0.2"/>
    <row r="417843" customFormat="1" x14ac:dyDescent="0.2"/>
    <row r="417844" customFormat="1" x14ac:dyDescent="0.2"/>
    <row r="417845" customFormat="1" x14ac:dyDescent="0.2"/>
    <row r="417846" customFormat="1" x14ac:dyDescent="0.2"/>
    <row r="417847" customFormat="1" x14ac:dyDescent="0.2"/>
    <row r="417848" customFormat="1" x14ac:dyDescent="0.2"/>
    <row r="417849" customFormat="1" x14ac:dyDescent="0.2"/>
    <row r="417850" customFormat="1" x14ac:dyDescent="0.2"/>
    <row r="417851" customFormat="1" x14ac:dyDescent="0.2"/>
    <row r="417852" customFormat="1" x14ac:dyDescent="0.2"/>
    <row r="417853" customFormat="1" x14ac:dyDescent="0.2"/>
    <row r="417854" customFormat="1" x14ac:dyDescent="0.2"/>
    <row r="417855" customFormat="1" x14ac:dyDescent="0.2"/>
    <row r="417856" customFormat="1" x14ac:dyDescent="0.2"/>
    <row r="417857" customFormat="1" x14ac:dyDescent="0.2"/>
    <row r="417858" customFormat="1" x14ac:dyDescent="0.2"/>
    <row r="417859" customFormat="1" x14ac:dyDescent="0.2"/>
    <row r="417860" customFormat="1" x14ac:dyDescent="0.2"/>
    <row r="417861" customFormat="1" x14ac:dyDescent="0.2"/>
    <row r="417862" customFormat="1" x14ac:dyDescent="0.2"/>
    <row r="417863" customFormat="1" x14ac:dyDescent="0.2"/>
    <row r="417864" customFormat="1" x14ac:dyDescent="0.2"/>
    <row r="417865" customFormat="1" x14ac:dyDescent="0.2"/>
    <row r="417866" customFormat="1" x14ac:dyDescent="0.2"/>
    <row r="417867" customFormat="1" x14ac:dyDescent="0.2"/>
    <row r="417868" customFormat="1" x14ac:dyDescent="0.2"/>
    <row r="417869" customFormat="1" x14ac:dyDescent="0.2"/>
    <row r="417870" customFormat="1" x14ac:dyDescent="0.2"/>
    <row r="417871" customFormat="1" x14ac:dyDescent="0.2"/>
    <row r="417872" customFormat="1" x14ac:dyDescent="0.2"/>
    <row r="417873" customFormat="1" x14ac:dyDescent="0.2"/>
    <row r="417874" customFormat="1" x14ac:dyDescent="0.2"/>
    <row r="417875" customFormat="1" x14ac:dyDescent="0.2"/>
    <row r="417876" customFormat="1" x14ac:dyDescent="0.2"/>
    <row r="417877" customFormat="1" x14ac:dyDescent="0.2"/>
    <row r="417878" customFormat="1" x14ac:dyDescent="0.2"/>
    <row r="417879" customFormat="1" x14ac:dyDescent="0.2"/>
    <row r="417880" customFormat="1" x14ac:dyDescent="0.2"/>
    <row r="417881" customFormat="1" x14ac:dyDescent="0.2"/>
    <row r="417882" customFormat="1" x14ac:dyDescent="0.2"/>
    <row r="417883" customFormat="1" x14ac:dyDescent="0.2"/>
    <row r="417884" customFormat="1" x14ac:dyDescent="0.2"/>
    <row r="417885" customFormat="1" x14ac:dyDescent="0.2"/>
    <row r="417886" customFormat="1" x14ac:dyDescent="0.2"/>
    <row r="417887" customFormat="1" x14ac:dyDescent="0.2"/>
    <row r="417888" customFormat="1" x14ac:dyDescent="0.2"/>
    <row r="417889" customFormat="1" x14ac:dyDescent="0.2"/>
    <row r="417890" customFormat="1" x14ac:dyDescent="0.2"/>
    <row r="417891" customFormat="1" x14ac:dyDescent="0.2"/>
    <row r="417892" customFormat="1" x14ac:dyDescent="0.2"/>
    <row r="417893" customFormat="1" x14ac:dyDescent="0.2"/>
    <row r="417894" customFormat="1" x14ac:dyDescent="0.2"/>
    <row r="417895" customFormat="1" x14ac:dyDescent="0.2"/>
    <row r="417896" customFormat="1" x14ac:dyDescent="0.2"/>
    <row r="417897" customFormat="1" x14ac:dyDescent="0.2"/>
    <row r="417898" customFormat="1" x14ac:dyDescent="0.2"/>
    <row r="417899" customFormat="1" x14ac:dyDescent="0.2"/>
    <row r="417900" customFormat="1" x14ac:dyDescent="0.2"/>
    <row r="417901" customFormat="1" x14ac:dyDescent="0.2"/>
    <row r="417902" customFormat="1" x14ac:dyDescent="0.2"/>
    <row r="417903" customFormat="1" x14ac:dyDescent="0.2"/>
    <row r="417904" customFormat="1" x14ac:dyDescent="0.2"/>
    <row r="417905" customFormat="1" x14ac:dyDescent="0.2"/>
    <row r="417906" customFormat="1" x14ac:dyDescent="0.2"/>
    <row r="417907" customFormat="1" x14ac:dyDescent="0.2"/>
    <row r="417908" customFormat="1" x14ac:dyDescent="0.2"/>
    <row r="417909" customFormat="1" x14ac:dyDescent="0.2"/>
    <row r="417910" customFormat="1" x14ac:dyDescent="0.2"/>
    <row r="417911" customFormat="1" x14ac:dyDescent="0.2"/>
    <row r="417912" customFormat="1" x14ac:dyDescent="0.2"/>
    <row r="417913" customFormat="1" x14ac:dyDescent="0.2"/>
    <row r="417914" customFormat="1" x14ac:dyDescent="0.2"/>
    <row r="417915" customFormat="1" x14ac:dyDescent="0.2"/>
    <row r="417916" customFormat="1" x14ac:dyDescent="0.2"/>
    <row r="417917" customFormat="1" x14ac:dyDescent="0.2"/>
    <row r="417918" customFormat="1" x14ac:dyDescent="0.2"/>
    <row r="417919" customFormat="1" x14ac:dyDescent="0.2"/>
    <row r="417920" customFormat="1" x14ac:dyDescent="0.2"/>
    <row r="417921" customFormat="1" x14ac:dyDescent="0.2"/>
    <row r="417922" customFormat="1" x14ac:dyDescent="0.2"/>
    <row r="417923" customFormat="1" x14ac:dyDescent="0.2"/>
    <row r="417924" customFormat="1" x14ac:dyDescent="0.2"/>
    <row r="417925" customFormat="1" x14ac:dyDescent="0.2"/>
    <row r="417926" customFormat="1" x14ac:dyDescent="0.2"/>
    <row r="417927" customFormat="1" x14ac:dyDescent="0.2"/>
    <row r="417928" customFormat="1" x14ac:dyDescent="0.2"/>
    <row r="417929" customFormat="1" x14ac:dyDescent="0.2"/>
    <row r="417930" customFormat="1" x14ac:dyDescent="0.2"/>
    <row r="417931" customFormat="1" x14ac:dyDescent="0.2"/>
    <row r="417932" customFormat="1" x14ac:dyDescent="0.2"/>
    <row r="417933" customFormat="1" x14ac:dyDescent="0.2"/>
    <row r="417934" customFormat="1" x14ac:dyDescent="0.2"/>
    <row r="417935" customFormat="1" x14ac:dyDescent="0.2"/>
    <row r="417936" customFormat="1" x14ac:dyDescent="0.2"/>
    <row r="417937" customFormat="1" x14ac:dyDescent="0.2"/>
    <row r="417938" customFormat="1" x14ac:dyDescent="0.2"/>
    <row r="417939" customFormat="1" x14ac:dyDescent="0.2"/>
    <row r="417940" customFormat="1" x14ac:dyDescent="0.2"/>
    <row r="417941" customFormat="1" x14ac:dyDescent="0.2"/>
    <row r="417942" customFormat="1" x14ac:dyDescent="0.2"/>
    <row r="417943" customFormat="1" x14ac:dyDescent="0.2"/>
    <row r="417944" customFormat="1" x14ac:dyDescent="0.2"/>
    <row r="417945" customFormat="1" x14ac:dyDescent="0.2"/>
    <row r="417946" customFormat="1" x14ac:dyDescent="0.2"/>
    <row r="417947" customFormat="1" x14ac:dyDescent="0.2"/>
    <row r="417948" customFormat="1" x14ac:dyDescent="0.2"/>
    <row r="417949" customFormat="1" x14ac:dyDescent="0.2"/>
    <row r="417950" customFormat="1" x14ac:dyDescent="0.2"/>
    <row r="417951" customFormat="1" x14ac:dyDescent="0.2"/>
    <row r="417952" customFormat="1" x14ac:dyDescent="0.2"/>
    <row r="417953" customFormat="1" x14ac:dyDescent="0.2"/>
    <row r="417954" customFormat="1" x14ac:dyDescent="0.2"/>
    <row r="417955" customFormat="1" x14ac:dyDescent="0.2"/>
    <row r="417956" customFormat="1" x14ac:dyDescent="0.2"/>
    <row r="417957" customFormat="1" x14ac:dyDescent="0.2"/>
    <row r="417958" customFormat="1" x14ac:dyDescent="0.2"/>
    <row r="417959" customFormat="1" x14ac:dyDescent="0.2"/>
    <row r="417960" customFormat="1" x14ac:dyDescent="0.2"/>
    <row r="417961" customFormat="1" x14ac:dyDescent="0.2"/>
    <row r="417962" customFormat="1" x14ac:dyDescent="0.2"/>
    <row r="417963" customFormat="1" x14ac:dyDescent="0.2"/>
    <row r="417964" customFormat="1" x14ac:dyDescent="0.2"/>
    <row r="417965" customFormat="1" x14ac:dyDescent="0.2"/>
    <row r="417966" customFormat="1" x14ac:dyDescent="0.2"/>
    <row r="417967" customFormat="1" x14ac:dyDescent="0.2"/>
    <row r="417968" customFormat="1" x14ac:dyDescent="0.2"/>
    <row r="417969" customFormat="1" x14ac:dyDescent="0.2"/>
    <row r="417970" customFormat="1" x14ac:dyDescent="0.2"/>
    <row r="417971" customFormat="1" x14ac:dyDescent="0.2"/>
    <row r="417972" customFormat="1" x14ac:dyDescent="0.2"/>
    <row r="417973" customFormat="1" x14ac:dyDescent="0.2"/>
    <row r="417974" customFormat="1" x14ac:dyDescent="0.2"/>
    <row r="417975" customFormat="1" x14ac:dyDescent="0.2"/>
    <row r="417976" customFormat="1" x14ac:dyDescent="0.2"/>
    <row r="417977" customFormat="1" x14ac:dyDescent="0.2"/>
    <row r="417978" customFormat="1" x14ac:dyDescent="0.2"/>
    <row r="417979" customFormat="1" x14ac:dyDescent="0.2"/>
    <row r="417980" customFormat="1" x14ac:dyDescent="0.2"/>
    <row r="417981" customFormat="1" x14ac:dyDescent="0.2"/>
    <row r="417982" customFormat="1" x14ac:dyDescent="0.2"/>
    <row r="417983" customFormat="1" x14ac:dyDescent="0.2"/>
    <row r="417984" customFormat="1" x14ac:dyDescent="0.2"/>
    <row r="417985" customFormat="1" x14ac:dyDescent="0.2"/>
    <row r="417986" customFormat="1" x14ac:dyDescent="0.2"/>
    <row r="417987" customFormat="1" x14ac:dyDescent="0.2"/>
    <row r="417988" customFormat="1" x14ac:dyDescent="0.2"/>
    <row r="417989" customFormat="1" x14ac:dyDescent="0.2"/>
    <row r="417990" customFormat="1" x14ac:dyDescent="0.2"/>
    <row r="417991" customFormat="1" x14ac:dyDescent="0.2"/>
    <row r="417992" customFormat="1" x14ac:dyDescent="0.2"/>
    <row r="417993" customFormat="1" x14ac:dyDescent="0.2"/>
    <row r="417994" customFormat="1" x14ac:dyDescent="0.2"/>
    <row r="417995" customFormat="1" x14ac:dyDescent="0.2"/>
    <row r="417996" customFormat="1" x14ac:dyDescent="0.2"/>
    <row r="417997" customFormat="1" x14ac:dyDescent="0.2"/>
    <row r="417998" customFormat="1" x14ac:dyDescent="0.2"/>
    <row r="417999" customFormat="1" x14ac:dyDescent="0.2"/>
    <row r="418000" customFormat="1" x14ac:dyDescent="0.2"/>
    <row r="418001" customFormat="1" x14ac:dyDescent="0.2"/>
    <row r="418002" customFormat="1" x14ac:dyDescent="0.2"/>
    <row r="418003" customFormat="1" x14ac:dyDescent="0.2"/>
    <row r="418004" customFormat="1" x14ac:dyDescent="0.2"/>
    <row r="418005" customFormat="1" x14ac:dyDescent="0.2"/>
    <row r="418006" customFormat="1" x14ac:dyDescent="0.2"/>
    <row r="418007" customFormat="1" x14ac:dyDescent="0.2"/>
    <row r="418008" customFormat="1" x14ac:dyDescent="0.2"/>
    <row r="418009" customFormat="1" x14ac:dyDescent="0.2"/>
    <row r="418010" customFormat="1" x14ac:dyDescent="0.2"/>
    <row r="418011" customFormat="1" x14ac:dyDescent="0.2"/>
    <row r="418012" customFormat="1" x14ac:dyDescent="0.2"/>
    <row r="418013" customFormat="1" x14ac:dyDescent="0.2"/>
    <row r="418014" customFormat="1" x14ac:dyDescent="0.2"/>
    <row r="418015" customFormat="1" x14ac:dyDescent="0.2"/>
    <row r="418016" customFormat="1" x14ac:dyDescent="0.2"/>
    <row r="418017" customFormat="1" x14ac:dyDescent="0.2"/>
    <row r="418018" customFormat="1" x14ac:dyDescent="0.2"/>
    <row r="418019" customFormat="1" x14ac:dyDescent="0.2"/>
    <row r="418020" customFormat="1" x14ac:dyDescent="0.2"/>
    <row r="418021" customFormat="1" x14ac:dyDescent="0.2"/>
    <row r="418022" customFormat="1" x14ac:dyDescent="0.2"/>
    <row r="418023" customFormat="1" x14ac:dyDescent="0.2"/>
    <row r="418024" customFormat="1" x14ac:dyDescent="0.2"/>
    <row r="418025" customFormat="1" x14ac:dyDescent="0.2"/>
    <row r="418026" customFormat="1" x14ac:dyDescent="0.2"/>
    <row r="418027" customFormat="1" x14ac:dyDescent="0.2"/>
    <row r="418028" customFormat="1" x14ac:dyDescent="0.2"/>
    <row r="418029" customFormat="1" x14ac:dyDescent="0.2"/>
    <row r="418030" customFormat="1" x14ac:dyDescent="0.2"/>
    <row r="418031" customFormat="1" x14ac:dyDescent="0.2"/>
    <row r="418032" customFormat="1" x14ac:dyDescent="0.2"/>
    <row r="418033" customFormat="1" x14ac:dyDescent="0.2"/>
    <row r="418034" customFormat="1" x14ac:dyDescent="0.2"/>
    <row r="418035" customFormat="1" x14ac:dyDescent="0.2"/>
    <row r="418036" customFormat="1" x14ac:dyDescent="0.2"/>
    <row r="418037" customFormat="1" x14ac:dyDescent="0.2"/>
    <row r="418038" customFormat="1" x14ac:dyDescent="0.2"/>
    <row r="418039" customFormat="1" x14ac:dyDescent="0.2"/>
    <row r="418040" customFormat="1" x14ac:dyDescent="0.2"/>
    <row r="418041" customFormat="1" x14ac:dyDescent="0.2"/>
    <row r="418042" customFormat="1" x14ac:dyDescent="0.2"/>
    <row r="418043" customFormat="1" x14ac:dyDescent="0.2"/>
    <row r="418044" customFormat="1" x14ac:dyDescent="0.2"/>
    <row r="418045" customFormat="1" x14ac:dyDescent="0.2"/>
    <row r="418046" customFormat="1" x14ac:dyDescent="0.2"/>
    <row r="418047" customFormat="1" x14ac:dyDescent="0.2"/>
    <row r="418048" customFormat="1" x14ac:dyDescent="0.2"/>
    <row r="418049" customFormat="1" x14ac:dyDescent="0.2"/>
    <row r="418050" customFormat="1" x14ac:dyDescent="0.2"/>
    <row r="418051" customFormat="1" x14ac:dyDescent="0.2"/>
    <row r="418052" customFormat="1" x14ac:dyDescent="0.2"/>
    <row r="418053" customFormat="1" x14ac:dyDescent="0.2"/>
    <row r="418054" customFormat="1" x14ac:dyDescent="0.2"/>
    <row r="418055" customFormat="1" x14ac:dyDescent="0.2"/>
    <row r="418056" customFormat="1" x14ac:dyDescent="0.2"/>
    <row r="418057" customFormat="1" x14ac:dyDescent="0.2"/>
    <row r="418058" customFormat="1" x14ac:dyDescent="0.2"/>
    <row r="418059" customFormat="1" x14ac:dyDescent="0.2"/>
    <row r="418060" customFormat="1" x14ac:dyDescent="0.2"/>
    <row r="418061" customFormat="1" x14ac:dyDescent="0.2"/>
    <row r="418062" customFormat="1" x14ac:dyDescent="0.2"/>
    <row r="418063" customFormat="1" x14ac:dyDescent="0.2"/>
    <row r="418064" customFormat="1" x14ac:dyDescent="0.2"/>
    <row r="418065" customFormat="1" x14ac:dyDescent="0.2"/>
    <row r="418066" customFormat="1" x14ac:dyDescent="0.2"/>
    <row r="418067" customFormat="1" x14ac:dyDescent="0.2"/>
    <row r="418068" customFormat="1" x14ac:dyDescent="0.2"/>
    <row r="418069" customFormat="1" x14ac:dyDescent="0.2"/>
    <row r="418070" customFormat="1" x14ac:dyDescent="0.2"/>
    <row r="418071" customFormat="1" x14ac:dyDescent="0.2"/>
    <row r="418072" customFormat="1" x14ac:dyDescent="0.2"/>
    <row r="418073" customFormat="1" x14ac:dyDescent="0.2"/>
    <row r="418074" customFormat="1" x14ac:dyDescent="0.2"/>
    <row r="418075" customFormat="1" x14ac:dyDescent="0.2"/>
    <row r="418076" customFormat="1" x14ac:dyDescent="0.2"/>
    <row r="418077" customFormat="1" x14ac:dyDescent="0.2"/>
    <row r="418078" customFormat="1" x14ac:dyDescent="0.2"/>
    <row r="418079" customFormat="1" x14ac:dyDescent="0.2"/>
    <row r="418080" customFormat="1" x14ac:dyDescent="0.2"/>
    <row r="418081" customFormat="1" x14ac:dyDescent="0.2"/>
    <row r="418082" customFormat="1" x14ac:dyDescent="0.2"/>
    <row r="418083" customFormat="1" x14ac:dyDescent="0.2"/>
    <row r="418084" customFormat="1" x14ac:dyDescent="0.2"/>
    <row r="418085" customFormat="1" x14ac:dyDescent="0.2"/>
    <row r="418086" customFormat="1" x14ac:dyDescent="0.2"/>
    <row r="418087" customFormat="1" x14ac:dyDescent="0.2"/>
    <row r="418088" customFormat="1" x14ac:dyDescent="0.2"/>
    <row r="418089" customFormat="1" x14ac:dyDescent="0.2"/>
    <row r="418090" customFormat="1" x14ac:dyDescent="0.2"/>
    <row r="418091" customFormat="1" x14ac:dyDescent="0.2"/>
    <row r="418092" customFormat="1" x14ac:dyDescent="0.2"/>
    <row r="418093" customFormat="1" x14ac:dyDescent="0.2"/>
    <row r="418094" customFormat="1" x14ac:dyDescent="0.2"/>
    <row r="418095" customFormat="1" x14ac:dyDescent="0.2"/>
    <row r="418096" customFormat="1" x14ac:dyDescent="0.2"/>
    <row r="418097" customFormat="1" x14ac:dyDescent="0.2"/>
    <row r="418098" customFormat="1" x14ac:dyDescent="0.2"/>
    <row r="418099" customFormat="1" x14ac:dyDescent="0.2"/>
    <row r="418100" customFormat="1" x14ac:dyDescent="0.2"/>
    <row r="418101" customFormat="1" x14ac:dyDescent="0.2"/>
    <row r="418102" customFormat="1" x14ac:dyDescent="0.2"/>
    <row r="418103" customFormat="1" x14ac:dyDescent="0.2"/>
    <row r="418104" customFormat="1" x14ac:dyDescent="0.2"/>
    <row r="418105" customFormat="1" x14ac:dyDescent="0.2"/>
    <row r="418106" customFormat="1" x14ac:dyDescent="0.2"/>
    <row r="418107" customFormat="1" x14ac:dyDescent="0.2"/>
    <row r="418108" customFormat="1" x14ac:dyDescent="0.2"/>
    <row r="418109" customFormat="1" x14ac:dyDescent="0.2"/>
    <row r="418110" customFormat="1" x14ac:dyDescent="0.2"/>
    <row r="418111" customFormat="1" x14ac:dyDescent="0.2"/>
    <row r="418112" customFormat="1" x14ac:dyDescent="0.2"/>
    <row r="418113" customFormat="1" x14ac:dyDescent="0.2"/>
    <row r="418114" customFormat="1" x14ac:dyDescent="0.2"/>
    <row r="418115" customFormat="1" x14ac:dyDescent="0.2"/>
    <row r="418116" customFormat="1" x14ac:dyDescent="0.2"/>
    <row r="418117" customFormat="1" x14ac:dyDescent="0.2"/>
    <row r="418118" customFormat="1" x14ac:dyDescent="0.2"/>
    <row r="418119" customFormat="1" x14ac:dyDescent="0.2"/>
    <row r="418120" customFormat="1" x14ac:dyDescent="0.2"/>
    <row r="418121" customFormat="1" x14ac:dyDescent="0.2"/>
    <row r="418122" customFormat="1" x14ac:dyDescent="0.2"/>
    <row r="418123" customFormat="1" x14ac:dyDescent="0.2"/>
    <row r="418124" customFormat="1" x14ac:dyDescent="0.2"/>
    <row r="418125" customFormat="1" x14ac:dyDescent="0.2"/>
    <row r="418126" customFormat="1" x14ac:dyDescent="0.2"/>
    <row r="418127" customFormat="1" x14ac:dyDescent="0.2"/>
    <row r="418128" customFormat="1" x14ac:dyDescent="0.2"/>
    <row r="418129" customFormat="1" x14ac:dyDescent="0.2"/>
    <row r="418130" customFormat="1" x14ac:dyDescent="0.2"/>
    <row r="418131" customFormat="1" x14ac:dyDescent="0.2"/>
    <row r="418132" customFormat="1" x14ac:dyDescent="0.2"/>
    <row r="418133" customFormat="1" x14ac:dyDescent="0.2"/>
    <row r="418134" customFormat="1" x14ac:dyDescent="0.2"/>
    <row r="418135" customFormat="1" x14ac:dyDescent="0.2"/>
    <row r="418136" customFormat="1" x14ac:dyDescent="0.2"/>
    <row r="418137" customFormat="1" x14ac:dyDescent="0.2"/>
    <row r="418138" customFormat="1" x14ac:dyDescent="0.2"/>
    <row r="418139" customFormat="1" x14ac:dyDescent="0.2"/>
    <row r="418140" customFormat="1" x14ac:dyDescent="0.2"/>
    <row r="418141" customFormat="1" x14ac:dyDescent="0.2"/>
    <row r="418142" customFormat="1" x14ac:dyDescent="0.2"/>
    <row r="418143" customFormat="1" x14ac:dyDescent="0.2"/>
    <row r="418144" customFormat="1" x14ac:dyDescent="0.2"/>
    <row r="418145" customFormat="1" x14ac:dyDescent="0.2"/>
    <row r="418146" customFormat="1" x14ac:dyDescent="0.2"/>
    <row r="418147" customFormat="1" x14ac:dyDescent="0.2"/>
    <row r="418148" customFormat="1" x14ac:dyDescent="0.2"/>
    <row r="418149" customFormat="1" x14ac:dyDescent="0.2"/>
    <row r="418150" customFormat="1" x14ac:dyDescent="0.2"/>
    <row r="418151" customFormat="1" x14ac:dyDescent="0.2"/>
    <row r="418152" customFormat="1" x14ac:dyDescent="0.2"/>
    <row r="418153" customFormat="1" x14ac:dyDescent="0.2"/>
    <row r="418154" customFormat="1" x14ac:dyDescent="0.2"/>
    <row r="418155" customFormat="1" x14ac:dyDescent="0.2"/>
    <row r="418156" customFormat="1" x14ac:dyDescent="0.2"/>
    <row r="418157" customFormat="1" x14ac:dyDescent="0.2"/>
    <row r="418158" customFormat="1" x14ac:dyDescent="0.2"/>
    <row r="418159" customFormat="1" x14ac:dyDescent="0.2"/>
    <row r="418160" customFormat="1" x14ac:dyDescent="0.2"/>
    <row r="418161" customFormat="1" x14ac:dyDescent="0.2"/>
    <row r="418162" customFormat="1" x14ac:dyDescent="0.2"/>
    <row r="418163" customFormat="1" x14ac:dyDescent="0.2"/>
    <row r="418164" customFormat="1" x14ac:dyDescent="0.2"/>
    <row r="418165" customFormat="1" x14ac:dyDescent="0.2"/>
    <row r="418166" customFormat="1" x14ac:dyDescent="0.2"/>
    <row r="418167" customFormat="1" x14ac:dyDescent="0.2"/>
    <row r="418168" customFormat="1" x14ac:dyDescent="0.2"/>
    <row r="418169" customFormat="1" x14ac:dyDescent="0.2"/>
    <row r="418170" customFormat="1" x14ac:dyDescent="0.2"/>
    <row r="418171" customFormat="1" x14ac:dyDescent="0.2"/>
    <row r="418172" customFormat="1" x14ac:dyDescent="0.2"/>
    <row r="418173" customFormat="1" x14ac:dyDescent="0.2"/>
    <row r="418174" customFormat="1" x14ac:dyDescent="0.2"/>
    <row r="418175" customFormat="1" x14ac:dyDescent="0.2"/>
    <row r="418176" customFormat="1" x14ac:dyDescent="0.2"/>
    <row r="418177" customFormat="1" x14ac:dyDescent="0.2"/>
    <row r="418178" customFormat="1" x14ac:dyDescent="0.2"/>
    <row r="418179" customFormat="1" x14ac:dyDescent="0.2"/>
    <row r="418180" customFormat="1" x14ac:dyDescent="0.2"/>
    <row r="418181" customFormat="1" x14ac:dyDescent="0.2"/>
    <row r="418182" customFormat="1" x14ac:dyDescent="0.2"/>
    <row r="418183" customFormat="1" x14ac:dyDescent="0.2"/>
    <row r="418184" customFormat="1" x14ac:dyDescent="0.2"/>
    <row r="418185" customFormat="1" x14ac:dyDescent="0.2"/>
    <row r="418186" customFormat="1" x14ac:dyDescent="0.2"/>
    <row r="418187" customFormat="1" x14ac:dyDescent="0.2"/>
    <row r="418188" customFormat="1" x14ac:dyDescent="0.2"/>
    <row r="418189" customFormat="1" x14ac:dyDescent="0.2"/>
    <row r="418190" customFormat="1" x14ac:dyDescent="0.2"/>
    <row r="418191" customFormat="1" x14ac:dyDescent="0.2"/>
    <row r="418192" customFormat="1" x14ac:dyDescent="0.2"/>
    <row r="418193" customFormat="1" x14ac:dyDescent="0.2"/>
    <row r="418194" customFormat="1" x14ac:dyDescent="0.2"/>
    <row r="418195" customFormat="1" x14ac:dyDescent="0.2"/>
    <row r="418196" customFormat="1" x14ac:dyDescent="0.2"/>
    <row r="418197" customFormat="1" x14ac:dyDescent="0.2"/>
    <row r="418198" customFormat="1" x14ac:dyDescent="0.2"/>
    <row r="418199" customFormat="1" x14ac:dyDescent="0.2"/>
    <row r="418200" customFormat="1" x14ac:dyDescent="0.2"/>
    <row r="418201" customFormat="1" x14ac:dyDescent="0.2"/>
    <row r="418202" customFormat="1" x14ac:dyDescent="0.2"/>
    <row r="418203" customFormat="1" x14ac:dyDescent="0.2"/>
    <row r="418204" customFormat="1" x14ac:dyDescent="0.2"/>
    <row r="418205" customFormat="1" x14ac:dyDescent="0.2"/>
    <row r="418206" customFormat="1" x14ac:dyDescent="0.2"/>
    <row r="418207" customFormat="1" x14ac:dyDescent="0.2"/>
    <row r="418208" customFormat="1" x14ac:dyDescent="0.2"/>
    <row r="418209" customFormat="1" x14ac:dyDescent="0.2"/>
    <row r="418210" customFormat="1" x14ac:dyDescent="0.2"/>
    <row r="418211" customFormat="1" x14ac:dyDescent="0.2"/>
    <row r="418212" customFormat="1" x14ac:dyDescent="0.2"/>
    <row r="418213" customFormat="1" x14ac:dyDescent="0.2"/>
    <row r="418214" customFormat="1" x14ac:dyDescent="0.2"/>
    <row r="418215" customFormat="1" x14ac:dyDescent="0.2"/>
    <row r="418216" customFormat="1" x14ac:dyDescent="0.2"/>
    <row r="418217" customFormat="1" x14ac:dyDescent="0.2"/>
    <row r="418218" customFormat="1" x14ac:dyDescent="0.2"/>
    <row r="418219" customFormat="1" x14ac:dyDescent="0.2"/>
    <row r="418220" customFormat="1" x14ac:dyDescent="0.2"/>
    <row r="418221" customFormat="1" x14ac:dyDescent="0.2"/>
    <row r="418222" customFormat="1" x14ac:dyDescent="0.2"/>
    <row r="418223" customFormat="1" x14ac:dyDescent="0.2"/>
    <row r="418224" customFormat="1" x14ac:dyDescent="0.2"/>
    <row r="418225" customFormat="1" x14ac:dyDescent="0.2"/>
    <row r="418226" customFormat="1" x14ac:dyDescent="0.2"/>
    <row r="418227" customFormat="1" x14ac:dyDescent="0.2"/>
    <row r="418228" customFormat="1" x14ac:dyDescent="0.2"/>
    <row r="418229" customFormat="1" x14ac:dyDescent="0.2"/>
    <row r="418230" customFormat="1" x14ac:dyDescent="0.2"/>
    <row r="418231" customFormat="1" x14ac:dyDescent="0.2"/>
    <row r="418232" customFormat="1" x14ac:dyDescent="0.2"/>
    <row r="418233" customFormat="1" x14ac:dyDescent="0.2"/>
    <row r="418234" customFormat="1" x14ac:dyDescent="0.2"/>
    <row r="418235" customFormat="1" x14ac:dyDescent="0.2"/>
    <row r="418236" customFormat="1" x14ac:dyDescent="0.2"/>
    <row r="418237" customFormat="1" x14ac:dyDescent="0.2"/>
    <row r="418238" customFormat="1" x14ac:dyDescent="0.2"/>
    <row r="418239" customFormat="1" x14ac:dyDescent="0.2"/>
    <row r="418240" customFormat="1" x14ac:dyDescent="0.2"/>
    <row r="418241" customFormat="1" x14ac:dyDescent="0.2"/>
    <row r="418242" customFormat="1" x14ac:dyDescent="0.2"/>
    <row r="418243" customFormat="1" x14ac:dyDescent="0.2"/>
    <row r="418244" customFormat="1" x14ac:dyDescent="0.2"/>
    <row r="418245" customFormat="1" x14ac:dyDescent="0.2"/>
    <row r="418246" customFormat="1" x14ac:dyDescent="0.2"/>
    <row r="418247" customFormat="1" x14ac:dyDescent="0.2"/>
    <row r="418248" customFormat="1" x14ac:dyDescent="0.2"/>
    <row r="418249" customFormat="1" x14ac:dyDescent="0.2"/>
    <row r="418250" customFormat="1" x14ac:dyDescent="0.2"/>
    <row r="418251" customFormat="1" x14ac:dyDescent="0.2"/>
    <row r="418252" customFormat="1" x14ac:dyDescent="0.2"/>
    <row r="418253" customFormat="1" x14ac:dyDescent="0.2"/>
    <row r="418254" customFormat="1" x14ac:dyDescent="0.2"/>
    <row r="418255" customFormat="1" x14ac:dyDescent="0.2"/>
    <row r="418256" customFormat="1" x14ac:dyDescent="0.2"/>
    <row r="418257" customFormat="1" x14ac:dyDescent="0.2"/>
    <row r="418258" customFormat="1" x14ac:dyDescent="0.2"/>
    <row r="418259" customFormat="1" x14ac:dyDescent="0.2"/>
    <row r="418260" customFormat="1" x14ac:dyDescent="0.2"/>
    <row r="418261" customFormat="1" x14ac:dyDescent="0.2"/>
    <row r="418262" customFormat="1" x14ac:dyDescent="0.2"/>
    <row r="418263" customFormat="1" x14ac:dyDescent="0.2"/>
    <row r="418264" customFormat="1" x14ac:dyDescent="0.2"/>
    <row r="418265" customFormat="1" x14ac:dyDescent="0.2"/>
    <row r="418266" customFormat="1" x14ac:dyDescent="0.2"/>
    <row r="418267" customFormat="1" x14ac:dyDescent="0.2"/>
    <row r="418268" customFormat="1" x14ac:dyDescent="0.2"/>
    <row r="418269" customFormat="1" x14ac:dyDescent="0.2"/>
    <row r="418270" customFormat="1" x14ac:dyDescent="0.2"/>
    <row r="418271" customFormat="1" x14ac:dyDescent="0.2"/>
    <row r="418272" customFormat="1" x14ac:dyDescent="0.2"/>
    <row r="418273" customFormat="1" x14ac:dyDescent="0.2"/>
    <row r="418274" customFormat="1" x14ac:dyDescent="0.2"/>
    <row r="418275" customFormat="1" x14ac:dyDescent="0.2"/>
    <row r="418276" customFormat="1" x14ac:dyDescent="0.2"/>
    <row r="418277" customFormat="1" x14ac:dyDescent="0.2"/>
    <row r="418278" customFormat="1" x14ac:dyDescent="0.2"/>
    <row r="418279" customFormat="1" x14ac:dyDescent="0.2"/>
    <row r="418280" customFormat="1" x14ac:dyDescent="0.2"/>
    <row r="418281" customFormat="1" x14ac:dyDescent="0.2"/>
    <row r="418282" customFormat="1" x14ac:dyDescent="0.2"/>
    <row r="418283" customFormat="1" x14ac:dyDescent="0.2"/>
    <row r="418284" customFormat="1" x14ac:dyDescent="0.2"/>
    <row r="418285" customFormat="1" x14ac:dyDescent="0.2"/>
    <row r="418286" customFormat="1" x14ac:dyDescent="0.2"/>
    <row r="418287" customFormat="1" x14ac:dyDescent="0.2"/>
    <row r="418288" customFormat="1" x14ac:dyDescent="0.2"/>
    <row r="418289" customFormat="1" x14ac:dyDescent="0.2"/>
    <row r="418290" customFormat="1" x14ac:dyDescent="0.2"/>
    <row r="418291" customFormat="1" x14ac:dyDescent="0.2"/>
    <row r="418292" customFormat="1" x14ac:dyDescent="0.2"/>
    <row r="418293" customFormat="1" x14ac:dyDescent="0.2"/>
    <row r="418294" customFormat="1" x14ac:dyDescent="0.2"/>
    <row r="418295" customFormat="1" x14ac:dyDescent="0.2"/>
    <row r="418296" customFormat="1" x14ac:dyDescent="0.2"/>
    <row r="418297" customFormat="1" x14ac:dyDescent="0.2"/>
    <row r="418298" customFormat="1" x14ac:dyDescent="0.2"/>
    <row r="418299" customFormat="1" x14ac:dyDescent="0.2"/>
    <row r="418300" customFormat="1" x14ac:dyDescent="0.2"/>
    <row r="418301" customFormat="1" x14ac:dyDescent="0.2"/>
    <row r="418302" customFormat="1" x14ac:dyDescent="0.2"/>
    <row r="418303" customFormat="1" x14ac:dyDescent="0.2"/>
    <row r="418304" customFormat="1" x14ac:dyDescent="0.2"/>
    <row r="418305" customFormat="1" x14ac:dyDescent="0.2"/>
    <row r="418306" customFormat="1" x14ac:dyDescent="0.2"/>
    <row r="418307" customFormat="1" x14ac:dyDescent="0.2"/>
    <row r="418308" customFormat="1" x14ac:dyDescent="0.2"/>
    <row r="418309" customFormat="1" x14ac:dyDescent="0.2"/>
    <row r="418310" customFormat="1" x14ac:dyDescent="0.2"/>
    <row r="418311" customFormat="1" x14ac:dyDescent="0.2"/>
    <row r="418312" customFormat="1" x14ac:dyDescent="0.2"/>
    <row r="418313" customFormat="1" x14ac:dyDescent="0.2"/>
    <row r="418314" customFormat="1" x14ac:dyDescent="0.2"/>
    <row r="418315" customFormat="1" x14ac:dyDescent="0.2"/>
    <row r="418316" customFormat="1" x14ac:dyDescent="0.2"/>
    <row r="418317" customFormat="1" x14ac:dyDescent="0.2"/>
    <row r="418318" customFormat="1" x14ac:dyDescent="0.2"/>
    <row r="418319" customFormat="1" x14ac:dyDescent="0.2"/>
    <row r="418320" customFormat="1" x14ac:dyDescent="0.2"/>
    <row r="418321" customFormat="1" x14ac:dyDescent="0.2"/>
    <row r="418322" customFormat="1" x14ac:dyDescent="0.2"/>
    <row r="418323" customFormat="1" x14ac:dyDescent="0.2"/>
    <row r="418324" customFormat="1" x14ac:dyDescent="0.2"/>
    <row r="418325" customFormat="1" x14ac:dyDescent="0.2"/>
    <row r="418326" customFormat="1" x14ac:dyDescent="0.2"/>
    <row r="418327" customFormat="1" x14ac:dyDescent="0.2"/>
    <row r="418328" customFormat="1" x14ac:dyDescent="0.2"/>
    <row r="418329" customFormat="1" x14ac:dyDescent="0.2"/>
    <row r="418330" customFormat="1" x14ac:dyDescent="0.2"/>
    <row r="418331" customFormat="1" x14ac:dyDescent="0.2"/>
    <row r="418332" customFormat="1" x14ac:dyDescent="0.2"/>
    <row r="418333" customFormat="1" x14ac:dyDescent="0.2"/>
    <row r="418334" customFormat="1" x14ac:dyDescent="0.2"/>
    <row r="418335" customFormat="1" x14ac:dyDescent="0.2"/>
    <row r="418336" customFormat="1" x14ac:dyDescent="0.2"/>
    <row r="418337" customFormat="1" x14ac:dyDescent="0.2"/>
    <row r="418338" customFormat="1" x14ac:dyDescent="0.2"/>
    <row r="418339" customFormat="1" x14ac:dyDescent="0.2"/>
    <row r="418340" customFormat="1" x14ac:dyDescent="0.2"/>
    <row r="418341" customFormat="1" x14ac:dyDescent="0.2"/>
    <row r="418342" customFormat="1" x14ac:dyDescent="0.2"/>
    <row r="418343" customFormat="1" x14ac:dyDescent="0.2"/>
    <row r="418344" customFormat="1" x14ac:dyDescent="0.2"/>
    <row r="418345" customFormat="1" x14ac:dyDescent="0.2"/>
    <row r="418346" customFormat="1" x14ac:dyDescent="0.2"/>
    <row r="418347" customFormat="1" x14ac:dyDescent="0.2"/>
    <row r="418348" customFormat="1" x14ac:dyDescent="0.2"/>
    <row r="418349" customFormat="1" x14ac:dyDescent="0.2"/>
    <row r="418350" customFormat="1" x14ac:dyDescent="0.2"/>
    <row r="418351" customFormat="1" x14ac:dyDescent="0.2"/>
    <row r="418352" customFormat="1" x14ac:dyDescent="0.2"/>
    <row r="418353" customFormat="1" x14ac:dyDescent="0.2"/>
    <row r="418354" customFormat="1" x14ac:dyDescent="0.2"/>
    <row r="418355" customFormat="1" x14ac:dyDescent="0.2"/>
    <row r="418356" customFormat="1" x14ac:dyDescent="0.2"/>
    <row r="418357" customFormat="1" x14ac:dyDescent="0.2"/>
    <row r="418358" customFormat="1" x14ac:dyDescent="0.2"/>
    <row r="418359" customFormat="1" x14ac:dyDescent="0.2"/>
    <row r="418360" customFormat="1" x14ac:dyDescent="0.2"/>
    <row r="418361" customFormat="1" x14ac:dyDescent="0.2"/>
    <row r="418362" customFormat="1" x14ac:dyDescent="0.2"/>
    <row r="418363" customFormat="1" x14ac:dyDescent="0.2"/>
    <row r="418364" customFormat="1" x14ac:dyDescent="0.2"/>
    <row r="418365" customFormat="1" x14ac:dyDescent="0.2"/>
    <row r="418366" customFormat="1" x14ac:dyDescent="0.2"/>
    <row r="418367" customFormat="1" x14ac:dyDescent="0.2"/>
    <row r="418368" customFormat="1" x14ac:dyDescent="0.2"/>
    <row r="418369" customFormat="1" x14ac:dyDescent="0.2"/>
    <row r="418370" customFormat="1" x14ac:dyDescent="0.2"/>
    <row r="418371" customFormat="1" x14ac:dyDescent="0.2"/>
    <row r="418372" customFormat="1" x14ac:dyDescent="0.2"/>
    <row r="418373" customFormat="1" x14ac:dyDescent="0.2"/>
    <row r="418374" customFormat="1" x14ac:dyDescent="0.2"/>
    <row r="418375" customFormat="1" x14ac:dyDescent="0.2"/>
    <row r="418376" customFormat="1" x14ac:dyDescent="0.2"/>
    <row r="418377" customFormat="1" x14ac:dyDescent="0.2"/>
    <row r="418378" customFormat="1" x14ac:dyDescent="0.2"/>
    <row r="418379" customFormat="1" x14ac:dyDescent="0.2"/>
    <row r="418380" customFormat="1" x14ac:dyDescent="0.2"/>
    <row r="418381" customFormat="1" x14ac:dyDescent="0.2"/>
    <row r="418382" customFormat="1" x14ac:dyDescent="0.2"/>
    <row r="418383" customFormat="1" x14ac:dyDescent="0.2"/>
    <row r="418384" customFormat="1" x14ac:dyDescent="0.2"/>
    <row r="418385" customFormat="1" x14ac:dyDescent="0.2"/>
    <row r="418386" customFormat="1" x14ac:dyDescent="0.2"/>
    <row r="418387" customFormat="1" x14ac:dyDescent="0.2"/>
    <row r="418388" customFormat="1" x14ac:dyDescent="0.2"/>
    <row r="418389" customFormat="1" x14ac:dyDescent="0.2"/>
    <row r="418390" customFormat="1" x14ac:dyDescent="0.2"/>
    <row r="418391" customFormat="1" x14ac:dyDescent="0.2"/>
    <row r="418392" customFormat="1" x14ac:dyDescent="0.2"/>
    <row r="418393" customFormat="1" x14ac:dyDescent="0.2"/>
    <row r="418394" customFormat="1" x14ac:dyDescent="0.2"/>
    <row r="418395" customFormat="1" x14ac:dyDescent="0.2"/>
    <row r="418396" customFormat="1" x14ac:dyDescent="0.2"/>
    <row r="418397" customFormat="1" x14ac:dyDescent="0.2"/>
    <row r="418398" customFormat="1" x14ac:dyDescent="0.2"/>
    <row r="418399" customFormat="1" x14ac:dyDescent="0.2"/>
    <row r="418400" customFormat="1" x14ac:dyDescent="0.2"/>
    <row r="418401" customFormat="1" x14ac:dyDescent="0.2"/>
    <row r="418402" customFormat="1" x14ac:dyDescent="0.2"/>
    <row r="418403" customFormat="1" x14ac:dyDescent="0.2"/>
    <row r="418404" customFormat="1" x14ac:dyDescent="0.2"/>
    <row r="418405" customFormat="1" x14ac:dyDescent="0.2"/>
    <row r="418406" customFormat="1" x14ac:dyDescent="0.2"/>
    <row r="418407" customFormat="1" x14ac:dyDescent="0.2"/>
    <row r="418408" customFormat="1" x14ac:dyDescent="0.2"/>
    <row r="418409" customFormat="1" x14ac:dyDescent="0.2"/>
    <row r="418410" customFormat="1" x14ac:dyDescent="0.2"/>
    <row r="418411" customFormat="1" x14ac:dyDescent="0.2"/>
    <row r="418412" customFormat="1" x14ac:dyDescent="0.2"/>
    <row r="418413" customFormat="1" x14ac:dyDescent="0.2"/>
    <row r="418414" customFormat="1" x14ac:dyDescent="0.2"/>
    <row r="418415" customFormat="1" x14ac:dyDescent="0.2"/>
    <row r="418416" customFormat="1" x14ac:dyDescent="0.2"/>
    <row r="418417" customFormat="1" x14ac:dyDescent="0.2"/>
    <row r="418418" customFormat="1" x14ac:dyDescent="0.2"/>
    <row r="418419" customFormat="1" x14ac:dyDescent="0.2"/>
    <row r="418420" customFormat="1" x14ac:dyDescent="0.2"/>
    <row r="418421" customFormat="1" x14ac:dyDescent="0.2"/>
    <row r="418422" customFormat="1" x14ac:dyDescent="0.2"/>
    <row r="418423" customFormat="1" x14ac:dyDescent="0.2"/>
    <row r="418424" customFormat="1" x14ac:dyDescent="0.2"/>
    <row r="418425" customFormat="1" x14ac:dyDescent="0.2"/>
    <row r="418426" customFormat="1" x14ac:dyDescent="0.2"/>
    <row r="418427" customFormat="1" x14ac:dyDescent="0.2"/>
    <row r="418428" customFormat="1" x14ac:dyDescent="0.2"/>
    <row r="418429" customFormat="1" x14ac:dyDescent="0.2"/>
    <row r="418430" customFormat="1" x14ac:dyDescent="0.2"/>
    <row r="418431" customFormat="1" x14ac:dyDescent="0.2"/>
    <row r="418432" customFormat="1" x14ac:dyDescent="0.2"/>
    <row r="418433" customFormat="1" x14ac:dyDescent="0.2"/>
    <row r="418434" customFormat="1" x14ac:dyDescent="0.2"/>
    <row r="418435" customFormat="1" x14ac:dyDescent="0.2"/>
    <row r="418436" customFormat="1" x14ac:dyDescent="0.2"/>
    <row r="418437" customFormat="1" x14ac:dyDescent="0.2"/>
    <row r="418438" customFormat="1" x14ac:dyDescent="0.2"/>
    <row r="418439" customFormat="1" x14ac:dyDescent="0.2"/>
    <row r="418440" customFormat="1" x14ac:dyDescent="0.2"/>
    <row r="418441" customFormat="1" x14ac:dyDescent="0.2"/>
    <row r="418442" customFormat="1" x14ac:dyDescent="0.2"/>
    <row r="418443" customFormat="1" x14ac:dyDescent="0.2"/>
    <row r="418444" customFormat="1" x14ac:dyDescent="0.2"/>
    <row r="418445" customFormat="1" x14ac:dyDescent="0.2"/>
    <row r="418446" customFormat="1" x14ac:dyDescent="0.2"/>
    <row r="418447" customFormat="1" x14ac:dyDescent="0.2"/>
    <row r="418448" customFormat="1" x14ac:dyDescent="0.2"/>
    <row r="418449" customFormat="1" x14ac:dyDescent="0.2"/>
    <row r="418450" customFormat="1" x14ac:dyDescent="0.2"/>
    <row r="418451" customFormat="1" x14ac:dyDescent="0.2"/>
    <row r="418452" customFormat="1" x14ac:dyDescent="0.2"/>
    <row r="418453" customFormat="1" x14ac:dyDescent="0.2"/>
    <row r="418454" customFormat="1" x14ac:dyDescent="0.2"/>
    <row r="418455" customFormat="1" x14ac:dyDescent="0.2"/>
    <row r="418456" customFormat="1" x14ac:dyDescent="0.2"/>
    <row r="418457" customFormat="1" x14ac:dyDescent="0.2"/>
    <row r="418458" customFormat="1" x14ac:dyDescent="0.2"/>
    <row r="418459" customFormat="1" x14ac:dyDescent="0.2"/>
    <row r="418460" customFormat="1" x14ac:dyDescent="0.2"/>
    <row r="418461" customFormat="1" x14ac:dyDescent="0.2"/>
    <row r="418462" customFormat="1" x14ac:dyDescent="0.2"/>
    <row r="418463" customFormat="1" x14ac:dyDescent="0.2"/>
    <row r="418464" customFormat="1" x14ac:dyDescent="0.2"/>
    <row r="418465" customFormat="1" x14ac:dyDescent="0.2"/>
    <row r="418466" customFormat="1" x14ac:dyDescent="0.2"/>
    <row r="418467" customFormat="1" x14ac:dyDescent="0.2"/>
    <row r="418468" customFormat="1" x14ac:dyDescent="0.2"/>
    <row r="418469" customFormat="1" x14ac:dyDescent="0.2"/>
    <row r="418470" customFormat="1" x14ac:dyDescent="0.2"/>
    <row r="418471" customFormat="1" x14ac:dyDescent="0.2"/>
    <row r="418472" customFormat="1" x14ac:dyDescent="0.2"/>
    <row r="418473" customFormat="1" x14ac:dyDescent="0.2"/>
    <row r="418474" customFormat="1" x14ac:dyDescent="0.2"/>
    <row r="418475" customFormat="1" x14ac:dyDescent="0.2"/>
    <row r="418476" customFormat="1" x14ac:dyDescent="0.2"/>
    <row r="418477" customFormat="1" x14ac:dyDescent="0.2"/>
    <row r="418478" customFormat="1" x14ac:dyDescent="0.2"/>
    <row r="418479" customFormat="1" x14ac:dyDescent="0.2"/>
    <row r="418480" customFormat="1" x14ac:dyDescent="0.2"/>
    <row r="418481" customFormat="1" x14ac:dyDescent="0.2"/>
    <row r="418482" customFormat="1" x14ac:dyDescent="0.2"/>
    <row r="418483" customFormat="1" x14ac:dyDescent="0.2"/>
    <row r="418484" customFormat="1" x14ac:dyDescent="0.2"/>
    <row r="418485" customFormat="1" x14ac:dyDescent="0.2"/>
    <row r="418486" customFormat="1" x14ac:dyDescent="0.2"/>
    <row r="418487" customFormat="1" x14ac:dyDescent="0.2"/>
    <row r="418488" customFormat="1" x14ac:dyDescent="0.2"/>
    <row r="418489" customFormat="1" x14ac:dyDescent="0.2"/>
    <row r="418490" customFormat="1" x14ac:dyDescent="0.2"/>
    <row r="418491" customFormat="1" x14ac:dyDescent="0.2"/>
    <row r="418492" customFormat="1" x14ac:dyDescent="0.2"/>
    <row r="418493" customFormat="1" x14ac:dyDescent="0.2"/>
    <row r="418494" customFormat="1" x14ac:dyDescent="0.2"/>
    <row r="418495" customFormat="1" x14ac:dyDescent="0.2"/>
    <row r="418496" customFormat="1" x14ac:dyDescent="0.2"/>
    <row r="418497" customFormat="1" x14ac:dyDescent="0.2"/>
    <row r="418498" customFormat="1" x14ac:dyDescent="0.2"/>
    <row r="418499" customFormat="1" x14ac:dyDescent="0.2"/>
    <row r="418500" customFormat="1" x14ac:dyDescent="0.2"/>
    <row r="418501" customFormat="1" x14ac:dyDescent="0.2"/>
    <row r="418502" customFormat="1" x14ac:dyDescent="0.2"/>
    <row r="418503" customFormat="1" x14ac:dyDescent="0.2"/>
    <row r="418504" customFormat="1" x14ac:dyDescent="0.2"/>
    <row r="418505" customFormat="1" x14ac:dyDescent="0.2"/>
    <row r="418506" customFormat="1" x14ac:dyDescent="0.2"/>
    <row r="418507" customFormat="1" x14ac:dyDescent="0.2"/>
    <row r="418508" customFormat="1" x14ac:dyDescent="0.2"/>
    <row r="418509" customFormat="1" x14ac:dyDescent="0.2"/>
    <row r="418510" customFormat="1" x14ac:dyDescent="0.2"/>
    <row r="418511" customFormat="1" x14ac:dyDescent="0.2"/>
    <row r="418512" customFormat="1" x14ac:dyDescent="0.2"/>
    <row r="418513" customFormat="1" x14ac:dyDescent="0.2"/>
    <row r="418514" customFormat="1" x14ac:dyDescent="0.2"/>
    <row r="418515" customFormat="1" x14ac:dyDescent="0.2"/>
    <row r="418516" customFormat="1" x14ac:dyDescent="0.2"/>
    <row r="418517" customFormat="1" x14ac:dyDescent="0.2"/>
    <row r="418518" customFormat="1" x14ac:dyDescent="0.2"/>
    <row r="418519" customFormat="1" x14ac:dyDescent="0.2"/>
    <row r="418520" customFormat="1" x14ac:dyDescent="0.2"/>
    <row r="418521" customFormat="1" x14ac:dyDescent="0.2"/>
    <row r="418522" customFormat="1" x14ac:dyDescent="0.2"/>
    <row r="418523" customFormat="1" x14ac:dyDescent="0.2"/>
    <row r="418524" customFormat="1" x14ac:dyDescent="0.2"/>
    <row r="418525" customFormat="1" x14ac:dyDescent="0.2"/>
    <row r="418526" customFormat="1" x14ac:dyDescent="0.2"/>
    <row r="418527" customFormat="1" x14ac:dyDescent="0.2"/>
    <row r="418528" customFormat="1" x14ac:dyDescent="0.2"/>
    <row r="418529" customFormat="1" x14ac:dyDescent="0.2"/>
    <row r="418530" customFormat="1" x14ac:dyDescent="0.2"/>
    <row r="418531" customFormat="1" x14ac:dyDescent="0.2"/>
    <row r="418532" customFormat="1" x14ac:dyDescent="0.2"/>
    <row r="418533" customFormat="1" x14ac:dyDescent="0.2"/>
    <row r="418534" customFormat="1" x14ac:dyDescent="0.2"/>
    <row r="418535" customFormat="1" x14ac:dyDescent="0.2"/>
    <row r="418536" customFormat="1" x14ac:dyDescent="0.2"/>
    <row r="418537" customFormat="1" x14ac:dyDescent="0.2"/>
    <row r="418538" customFormat="1" x14ac:dyDescent="0.2"/>
    <row r="418539" customFormat="1" x14ac:dyDescent="0.2"/>
    <row r="418540" customFormat="1" x14ac:dyDescent="0.2"/>
    <row r="418541" customFormat="1" x14ac:dyDescent="0.2"/>
    <row r="418542" customFormat="1" x14ac:dyDescent="0.2"/>
    <row r="418543" customFormat="1" x14ac:dyDescent="0.2"/>
    <row r="418544" customFormat="1" x14ac:dyDescent="0.2"/>
    <row r="418545" customFormat="1" x14ac:dyDescent="0.2"/>
    <row r="418546" customFormat="1" x14ac:dyDescent="0.2"/>
    <row r="418547" customFormat="1" x14ac:dyDescent="0.2"/>
    <row r="418548" customFormat="1" x14ac:dyDescent="0.2"/>
    <row r="418549" customFormat="1" x14ac:dyDescent="0.2"/>
    <row r="418550" customFormat="1" x14ac:dyDescent="0.2"/>
    <row r="418551" customFormat="1" x14ac:dyDescent="0.2"/>
    <row r="418552" customFormat="1" x14ac:dyDescent="0.2"/>
    <row r="418553" customFormat="1" x14ac:dyDescent="0.2"/>
    <row r="418554" customFormat="1" x14ac:dyDescent="0.2"/>
    <row r="418555" customFormat="1" x14ac:dyDescent="0.2"/>
    <row r="418556" customFormat="1" x14ac:dyDescent="0.2"/>
    <row r="418557" customFormat="1" x14ac:dyDescent="0.2"/>
    <row r="418558" customFormat="1" x14ac:dyDescent="0.2"/>
    <row r="418559" customFormat="1" x14ac:dyDescent="0.2"/>
    <row r="418560" customFormat="1" x14ac:dyDescent="0.2"/>
    <row r="418561" customFormat="1" x14ac:dyDescent="0.2"/>
    <row r="418562" customFormat="1" x14ac:dyDescent="0.2"/>
    <row r="418563" customFormat="1" x14ac:dyDescent="0.2"/>
    <row r="418564" customFormat="1" x14ac:dyDescent="0.2"/>
    <row r="418565" customFormat="1" x14ac:dyDescent="0.2"/>
    <row r="418566" customFormat="1" x14ac:dyDescent="0.2"/>
    <row r="418567" customFormat="1" x14ac:dyDescent="0.2"/>
    <row r="418568" customFormat="1" x14ac:dyDescent="0.2"/>
    <row r="418569" customFormat="1" x14ac:dyDescent="0.2"/>
    <row r="418570" customFormat="1" x14ac:dyDescent="0.2"/>
    <row r="418571" customFormat="1" x14ac:dyDescent="0.2"/>
    <row r="418572" customFormat="1" x14ac:dyDescent="0.2"/>
    <row r="418573" customFormat="1" x14ac:dyDescent="0.2"/>
    <row r="418574" customFormat="1" x14ac:dyDescent="0.2"/>
    <row r="418575" customFormat="1" x14ac:dyDescent="0.2"/>
    <row r="418576" customFormat="1" x14ac:dyDescent="0.2"/>
    <row r="418577" customFormat="1" x14ac:dyDescent="0.2"/>
    <row r="418578" customFormat="1" x14ac:dyDescent="0.2"/>
    <row r="418579" customFormat="1" x14ac:dyDescent="0.2"/>
    <row r="418580" customFormat="1" x14ac:dyDescent="0.2"/>
    <row r="418581" customFormat="1" x14ac:dyDescent="0.2"/>
    <row r="418582" customFormat="1" x14ac:dyDescent="0.2"/>
    <row r="418583" customFormat="1" x14ac:dyDescent="0.2"/>
    <row r="418584" customFormat="1" x14ac:dyDescent="0.2"/>
    <row r="418585" customFormat="1" x14ac:dyDescent="0.2"/>
    <row r="418586" customFormat="1" x14ac:dyDescent="0.2"/>
    <row r="418587" customFormat="1" x14ac:dyDescent="0.2"/>
    <row r="418588" customFormat="1" x14ac:dyDescent="0.2"/>
    <row r="418589" customFormat="1" x14ac:dyDescent="0.2"/>
    <row r="418590" customFormat="1" x14ac:dyDescent="0.2"/>
    <row r="418591" customFormat="1" x14ac:dyDescent="0.2"/>
    <row r="418592" customFormat="1" x14ac:dyDescent="0.2"/>
    <row r="418593" customFormat="1" x14ac:dyDescent="0.2"/>
    <row r="418594" customFormat="1" x14ac:dyDescent="0.2"/>
    <row r="418595" customFormat="1" x14ac:dyDescent="0.2"/>
    <row r="418596" customFormat="1" x14ac:dyDescent="0.2"/>
    <row r="418597" customFormat="1" x14ac:dyDescent="0.2"/>
    <row r="418598" customFormat="1" x14ac:dyDescent="0.2"/>
    <row r="418599" customFormat="1" x14ac:dyDescent="0.2"/>
    <row r="418600" customFormat="1" x14ac:dyDescent="0.2"/>
    <row r="418601" customFormat="1" x14ac:dyDescent="0.2"/>
    <row r="418602" customFormat="1" x14ac:dyDescent="0.2"/>
    <row r="418603" customFormat="1" x14ac:dyDescent="0.2"/>
    <row r="418604" customFormat="1" x14ac:dyDescent="0.2"/>
    <row r="418605" customFormat="1" x14ac:dyDescent="0.2"/>
    <row r="418606" customFormat="1" x14ac:dyDescent="0.2"/>
    <row r="418607" customFormat="1" x14ac:dyDescent="0.2"/>
    <row r="418608" customFormat="1" x14ac:dyDescent="0.2"/>
    <row r="418609" customFormat="1" x14ac:dyDescent="0.2"/>
    <row r="418610" customFormat="1" x14ac:dyDescent="0.2"/>
    <row r="418611" customFormat="1" x14ac:dyDescent="0.2"/>
    <row r="418612" customFormat="1" x14ac:dyDescent="0.2"/>
    <row r="418613" customFormat="1" x14ac:dyDescent="0.2"/>
    <row r="418614" customFormat="1" x14ac:dyDescent="0.2"/>
    <row r="418615" customFormat="1" x14ac:dyDescent="0.2"/>
    <row r="418616" customFormat="1" x14ac:dyDescent="0.2"/>
    <row r="418617" customFormat="1" x14ac:dyDescent="0.2"/>
    <row r="418618" customFormat="1" x14ac:dyDescent="0.2"/>
    <row r="418619" customFormat="1" x14ac:dyDescent="0.2"/>
    <row r="418620" customFormat="1" x14ac:dyDescent="0.2"/>
    <row r="418621" customFormat="1" x14ac:dyDescent="0.2"/>
    <row r="418622" customFormat="1" x14ac:dyDescent="0.2"/>
    <row r="418623" customFormat="1" x14ac:dyDescent="0.2"/>
    <row r="418624" customFormat="1" x14ac:dyDescent="0.2"/>
    <row r="418625" customFormat="1" x14ac:dyDescent="0.2"/>
    <row r="418626" customFormat="1" x14ac:dyDescent="0.2"/>
    <row r="418627" customFormat="1" x14ac:dyDescent="0.2"/>
    <row r="418628" customFormat="1" x14ac:dyDescent="0.2"/>
    <row r="418629" customFormat="1" x14ac:dyDescent="0.2"/>
    <row r="418630" customFormat="1" x14ac:dyDescent="0.2"/>
    <row r="418631" customFormat="1" x14ac:dyDescent="0.2"/>
    <row r="418632" customFormat="1" x14ac:dyDescent="0.2"/>
    <row r="418633" customFormat="1" x14ac:dyDescent="0.2"/>
    <row r="418634" customFormat="1" x14ac:dyDescent="0.2"/>
    <row r="418635" customFormat="1" x14ac:dyDescent="0.2"/>
    <row r="418636" customFormat="1" x14ac:dyDescent="0.2"/>
    <row r="418637" customFormat="1" x14ac:dyDescent="0.2"/>
    <row r="418638" customFormat="1" x14ac:dyDescent="0.2"/>
    <row r="418639" customFormat="1" x14ac:dyDescent="0.2"/>
    <row r="418640" customFormat="1" x14ac:dyDescent="0.2"/>
    <row r="418641" customFormat="1" x14ac:dyDescent="0.2"/>
    <row r="418642" customFormat="1" x14ac:dyDescent="0.2"/>
    <row r="418643" customFormat="1" x14ac:dyDescent="0.2"/>
    <row r="418644" customFormat="1" x14ac:dyDescent="0.2"/>
    <row r="418645" customFormat="1" x14ac:dyDescent="0.2"/>
    <row r="418646" customFormat="1" x14ac:dyDescent="0.2"/>
    <row r="418647" customFormat="1" x14ac:dyDescent="0.2"/>
    <row r="418648" customFormat="1" x14ac:dyDescent="0.2"/>
    <row r="418649" customFormat="1" x14ac:dyDescent="0.2"/>
    <row r="418650" customFormat="1" x14ac:dyDescent="0.2"/>
    <row r="418651" customFormat="1" x14ac:dyDescent="0.2"/>
    <row r="418652" customFormat="1" x14ac:dyDescent="0.2"/>
    <row r="418653" customFormat="1" x14ac:dyDescent="0.2"/>
    <row r="418654" customFormat="1" x14ac:dyDescent="0.2"/>
    <row r="418655" customFormat="1" x14ac:dyDescent="0.2"/>
    <row r="418656" customFormat="1" x14ac:dyDescent="0.2"/>
    <row r="418657" customFormat="1" x14ac:dyDescent="0.2"/>
    <row r="418658" customFormat="1" x14ac:dyDescent="0.2"/>
    <row r="418659" customFormat="1" x14ac:dyDescent="0.2"/>
    <row r="418660" customFormat="1" x14ac:dyDescent="0.2"/>
    <row r="418661" customFormat="1" x14ac:dyDescent="0.2"/>
    <row r="418662" customFormat="1" x14ac:dyDescent="0.2"/>
    <row r="418663" customFormat="1" x14ac:dyDescent="0.2"/>
    <row r="418664" customFormat="1" x14ac:dyDescent="0.2"/>
    <row r="418665" customFormat="1" x14ac:dyDescent="0.2"/>
    <row r="418666" customFormat="1" x14ac:dyDescent="0.2"/>
    <row r="418667" customFormat="1" x14ac:dyDescent="0.2"/>
    <row r="418668" customFormat="1" x14ac:dyDescent="0.2"/>
    <row r="418669" customFormat="1" x14ac:dyDescent="0.2"/>
    <row r="418670" customFormat="1" x14ac:dyDescent="0.2"/>
    <row r="418671" customFormat="1" x14ac:dyDescent="0.2"/>
    <row r="418672" customFormat="1" x14ac:dyDescent="0.2"/>
    <row r="418673" customFormat="1" x14ac:dyDescent="0.2"/>
    <row r="418674" customFormat="1" x14ac:dyDescent="0.2"/>
    <row r="418675" customFormat="1" x14ac:dyDescent="0.2"/>
    <row r="418676" customFormat="1" x14ac:dyDescent="0.2"/>
    <row r="418677" customFormat="1" x14ac:dyDescent="0.2"/>
    <row r="418678" customFormat="1" x14ac:dyDescent="0.2"/>
    <row r="418679" customFormat="1" x14ac:dyDescent="0.2"/>
    <row r="418680" customFormat="1" x14ac:dyDescent="0.2"/>
    <row r="418681" customFormat="1" x14ac:dyDescent="0.2"/>
    <row r="418682" customFormat="1" x14ac:dyDescent="0.2"/>
    <row r="418683" customFormat="1" x14ac:dyDescent="0.2"/>
    <row r="418684" customFormat="1" x14ac:dyDescent="0.2"/>
    <row r="418685" customFormat="1" x14ac:dyDescent="0.2"/>
    <row r="418686" customFormat="1" x14ac:dyDescent="0.2"/>
    <row r="418687" customFormat="1" x14ac:dyDescent="0.2"/>
    <row r="418688" customFormat="1" x14ac:dyDescent="0.2"/>
    <row r="418689" customFormat="1" x14ac:dyDescent="0.2"/>
    <row r="418690" customFormat="1" x14ac:dyDescent="0.2"/>
    <row r="418691" customFormat="1" x14ac:dyDescent="0.2"/>
    <row r="418692" customFormat="1" x14ac:dyDescent="0.2"/>
    <row r="418693" customFormat="1" x14ac:dyDescent="0.2"/>
    <row r="418694" customFormat="1" x14ac:dyDescent="0.2"/>
    <row r="418695" customFormat="1" x14ac:dyDescent="0.2"/>
    <row r="418696" customFormat="1" x14ac:dyDescent="0.2"/>
    <row r="418697" customFormat="1" x14ac:dyDescent="0.2"/>
    <row r="418698" customFormat="1" x14ac:dyDescent="0.2"/>
    <row r="418699" customFormat="1" x14ac:dyDescent="0.2"/>
    <row r="418700" customFormat="1" x14ac:dyDescent="0.2"/>
    <row r="418701" customFormat="1" x14ac:dyDescent="0.2"/>
    <row r="418702" customFormat="1" x14ac:dyDescent="0.2"/>
    <row r="418703" customFormat="1" x14ac:dyDescent="0.2"/>
    <row r="418704" customFormat="1" x14ac:dyDescent="0.2"/>
    <row r="418705" customFormat="1" x14ac:dyDescent="0.2"/>
    <row r="418706" customFormat="1" x14ac:dyDescent="0.2"/>
    <row r="418707" customFormat="1" x14ac:dyDescent="0.2"/>
    <row r="418708" customFormat="1" x14ac:dyDescent="0.2"/>
    <row r="418709" customFormat="1" x14ac:dyDescent="0.2"/>
    <row r="418710" customFormat="1" x14ac:dyDescent="0.2"/>
    <row r="418711" customFormat="1" x14ac:dyDescent="0.2"/>
    <row r="418712" customFormat="1" x14ac:dyDescent="0.2"/>
    <row r="418713" customFormat="1" x14ac:dyDescent="0.2"/>
    <row r="418714" customFormat="1" x14ac:dyDescent="0.2"/>
    <row r="418715" customFormat="1" x14ac:dyDescent="0.2"/>
    <row r="418716" customFormat="1" x14ac:dyDescent="0.2"/>
    <row r="418717" customFormat="1" x14ac:dyDescent="0.2"/>
    <row r="418718" customFormat="1" x14ac:dyDescent="0.2"/>
    <row r="418719" customFormat="1" x14ac:dyDescent="0.2"/>
    <row r="418720" customFormat="1" x14ac:dyDescent="0.2"/>
    <row r="418721" customFormat="1" x14ac:dyDescent="0.2"/>
    <row r="418722" customFormat="1" x14ac:dyDescent="0.2"/>
    <row r="418723" customFormat="1" x14ac:dyDescent="0.2"/>
    <row r="418724" customFormat="1" x14ac:dyDescent="0.2"/>
    <row r="418725" customFormat="1" x14ac:dyDescent="0.2"/>
    <row r="418726" customFormat="1" x14ac:dyDescent="0.2"/>
    <row r="418727" customFormat="1" x14ac:dyDescent="0.2"/>
    <row r="418728" customFormat="1" x14ac:dyDescent="0.2"/>
    <row r="418729" customFormat="1" x14ac:dyDescent="0.2"/>
    <row r="418730" customFormat="1" x14ac:dyDescent="0.2"/>
    <row r="418731" customFormat="1" x14ac:dyDescent="0.2"/>
    <row r="418732" customFormat="1" x14ac:dyDescent="0.2"/>
    <row r="418733" customFormat="1" x14ac:dyDescent="0.2"/>
    <row r="418734" customFormat="1" x14ac:dyDescent="0.2"/>
    <row r="418735" customFormat="1" x14ac:dyDescent="0.2"/>
    <row r="418736" customFormat="1" x14ac:dyDescent="0.2"/>
    <row r="418737" customFormat="1" x14ac:dyDescent="0.2"/>
    <row r="418738" customFormat="1" x14ac:dyDescent="0.2"/>
    <row r="418739" customFormat="1" x14ac:dyDescent="0.2"/>
    <row r="418740" customFormat="1" x14ac:dyDescent="0.2"/>
    <row r="418741" customFormat="1" x14ac:dyDescent="0.2"/>
    <row r="418742" customFormat="1" x14ac:dyDescent="0.2"/>
    <row r="418743" customFormat="1" x14ac:dyDescent="0.2"/>
    <row r="418744" customFormat="1" x14ac:dyDescent="0.2"/>
    <row r="418745" customFormat="1" x14ac:dyDescent="0.2"/>
    <row r="418746" customFormat="1" x14ac:dyDescent="0.2"/>
    <row r="418747" customFormat="1" x14ac:dyDescent="0.2"/>
    <row r="418748" customFormat="1" x14ac:dyDescent="0.2"/>
    <row r="418749" customFormat="1" x14ac:dyDescent="0.2"/>
    <row r="418750" customFormat="1" x14ac:dyDescent="0.2"/>
    <row r="418751" customFormat="1" x14ac:dyDescent="0.2"/>
    <row r="418752" customFormat="1" x14ac:dyDescent="0.2"/>
    <row r="418753" customFormat="1" x14ac:dyDescent="0.2"/>
    <row r="418754" customFormat="1" x14ac:dyDescent="0.2"/>
    <row r="418755" customFormat="1" x14ac:dyDescent="0.2"/>
    <row r="418756" customFormat="1" x14ac:dyDescent="0.2"/>
    <row r="418757" customFormat="1" x14ac:dyDescent="0.2"/>
    <row r="418758" customFormat="1" x14ac:dyDescent="0.2"/>
    <row r="418759" customFormat="1" x14ac:dyDescent="0.2"/>
    <row r="418760" customFormat="1" x14ac:dyDescent="0.2"/>
    <row r="418761" customFormat="1" x14ac:dyDescent="0.2"/>
    <row r="418762" customFormat="1" x14ac:dyDescent="0.2"/>
    <row r="418763" customFormat="1" x14ac:dyDescent="0.2"/>
    <row r="418764" customFormat="1" x14ac:dyDescent="0.2"/>
    <row r="418765" customFormat="1" x14ac:dyDescent="0.2"/>
    <row r="418766" customFormat="1" x14ac:dyDescent="0.2"/>
    <row r="418767" customFormat="1" x14ac:dyDescent="0.2"/>
    <row r="418768" customFormat="1" x14ac:dyDescent="0.2"/>
    <row r="418769" customFormat="1" x14ac:dyDescent="0.2"/>
    <row r="418770" customFormat="1" x14ac:dyDescent="0.2"/>
    <row r="418771" customFormat="1" x14ac:dyDescent="0.2"/>
    <row r="418772" customFormat="1" x14ac:dyDescent="0.2"/>
    <row r="418773" customFormat="1" x14ac:dyDescent="0.2"/>
    <row r="418774" customFormat="1" x14ac:dyDescent="0.2"/>
    <row r="418775" customFormat="1" x14ac:dyDescent="0.2"/>
    <row r="418776" customFormat="1" x14ac:dyDescent="0.2"/>
    <row r="418777" customFormat="1" x14ac:dyDescent="0.2"/>
    <row r="418778" customFormat="1" x14ac:dyDescent="0.2"/>
    <row r="418779" customFormat="1" x14ac:dyDescent="0.2"/>
    <row r="418780" customFormat="1" x14ac:dyDescent="0.2"/>
    <row r="418781" customFormat="1" x14ac:dyDescent="0.2"/>
    <row r="418782" customFormat="1" x14ac:dyDescent="0.2"/>
    <row r="418783" customFormat="1" x14ac:dyDescent="0.2"/>
    <row r="418784" customFormat="1" x14ac:dyDescent="0.2"/>
    <row r="418785" customFormat="1" x14ac:dyDescent="0.2"/>
    <row r="418786" customFormat="1" x14ac:dyDescent="0.2"/>
    <row r="418787" customFormat="1" x14ac:dyDescent="0.2"/>
    <row r="418788" customFormat="1" x14ac:dyDescent="0.2"/>
    <row r="418789" customFormat="1" x14ac:dyDescent="0.2"/>
    <row r="418790" customFormat="1" x14ac:dyDescent="0.2"/>
    <row r="418791" customFormat="1" x14ac:dyDescent="0.2"/>
    <row r="418792" customFormat="1" x14ac:dyDescent="0.2"/>
    <row r="418793" customFormat="1" x14ac:dyDescent="0.2"/>
    <row r="418794" customFormat="1" x14ac:dyDescent="0.2"/>
    <row r="418795" customFormat="1" x14ac:dyDescent="0.2"/>
    <row r="418796" customFormat="1" x14ac:dyDescent="0.2"/>
    <row r="418797" customFormat="1" x14ac:dyDescent="0.2"/>
    <row r="418798" customFormat="1" x14ac:dyDescent="0.2"/>
    <row r="418799" customFormat="1" x14ac:dyDescent="0.2"/>
    <row r="418800" customFormat="1" x14ac:dyDescent="0.2"/>
    <row r="418801" customFormat="1" x14ac:dyDescent="0.2"/>
    <row r="418802" customFormat="1" x14ac:dyDescent="0.2"/>
    <row r="418803" customFormat="1" x14ac:dyDescent="0.2"/>
    <row r="418804" customFormat="1" x14ac:dyDescent="0.2"/>
    <row r="418805" customFormat="1" x14ac:dyDescent="0.2"/>
    <row r="418806" customFormat="1" x14ac:dyDescent="0.2"/>
    <row r="418807" customFormat="1" x14ac:dyDescent="0.2"/>
    <row r="418808" customFormat="1" x14ac:dyDescent="0.2"/>
    <row r="418809" customFormat="1" x14ac:dyDescent="0.2"/>
    <row r="418810" customFormat="1" x14ac:dyDescent="0.2"/>
    <row r="418811" customFormat="1" x14ac:dyDescent="0.2"/>
    <row r="418812" customFormat="1" x14ac:dyDescent="0.2"/>
    <row r="418813" customFormat="1" x14ac:dyDescent="0.2"/>
    <row r="418814" customFormat="1" x14ac:dyDescent="0.2"/>
    <row r="418815" customFormat="1" x14ac:dyDescent="0.2"/>
    <row r="418816" customFormat="1" x14ac:dyDescent="0.2"/>
    <row r="418817" customFormat="1" x14ac:dyDescent="0.2"/>
    <row r="418818" customFormat="1" x14ac:dyDescent="0.2"/>
    <row r="418819" customFormat="1" x14ac:dyDescent="0.2"/>
    <row r="418820" customFormat="1" x14ac:dyDescent="0.2"/>
    <row r="418821" customFormat="1" x14ac:dyDescent="0.2"/>
    <row r="418822" customFormat="1" x14ac:dyDescent="0.2"/>
    <row r="418823" customFormat="1" x14ac:dyDescent="0.2"/>
    <row r="418824" customFormat="1" x14ac:dyDescent="0.2"/>
    <row r="418825" customFormat="1" x14ac:dyDescent="0.2"/>
    <row r="418826" customFormat="1" x14ac:dyDescent="0.2"/>
    <row r="418827" customFormat="1" x14ac:dyDescent="0.2"/>
    <row r="418828" customFormat="1" x14ac:dyDescent="0.2"/>
    <row r="418829" customFormat="1" x14ac:dyDescent="0.2"/>
    <row r="418830" customFormat="1" x14ac:dyDescent="0.2"/>
    <row r="418831" customFormat="1" x14ac:dyDescent="0.2"/>
    <row r="418832" customFormat="1" x14ac:dyDescent="0.2"/>
    <row r="418833" customFormat="1" x14ac:dyDescent="0.2"/>
    <row r="418834" customFormat="1" x14ac:dyDescent="0.2"/>
    <row r="418835" customFormat="1" x14ac:dyDescent="0.2"/>
    <row r="418836" customFormat="1" x14ac:dyDescent="0.2"/>
    <row r="418837" customFormat="1" x14ac:dyDescent="0.2"/>
    <row r="418838" customFormat="1" x14ac:dyDescent="0.2"/>
    <row r="418839" customFormat="1" x14ac:dyDescent="0.2"/>
    <row r="418840" customFormat="1" x14ac:dyDescent="0.2"/>
    <row r="418841" customFormat="1" x14ac:dyDescent="0.2"/>
    <row r="418842" customFormat="1" x14ac:dyDescent="0.2"/>
    <row r="418843" customFormat="1" x14ac:dyDescent="0.2"/>
    <row r="418844" customFormat="1" x14ac:dyDescent="0.2"/>
    <row r="418845" customFormat="1" x14ac:dyDescent="0.2"/>
    <row r="418846" customFormat="1" x14ac:dyDescent="0.2"/>
    <row r="418847" customFormat="1" x14ac:dyDescent="0.2"/>
    <row r="418848" customFormat="1" x14ac:dyDescent="0.2"/>
    <row r="418849" customFormat="1" x14ac:dyDescent="0.2"/>
    <row r="418850" customFormat="1" x14ac:dyDescent="0.2"/>
    <row r="418851" customFormat="1" x14ac:dyDescent="0.2"/>
    <row r="418852" customFormat="1" x14ac:dyDescent="0.2"/>
    <row r="418853" customFormat="1" x14ac:dyDescent="0.2"/>
    <row r="418854" customFormat="1" x14ac:dyDescent="0.2"/>
    <row r="418855" customFormat="1" x14ac:dyDescent="0.2"/>
    <row r="418856" customFormat="1" x14ac:dyDescent="0.2"/>
    <row r="418857" customFormat="1" x14ac:dyDescent="0.2"/>
    <row r="418858" customFormat="1" x14ac:dyDescent="0.2"/>
    <row r="418859" customFormat="1" x14ac:dyDescent="0.2"/>
    <row r="418860" customFormat="1" x14ac:dyDescent="0.2"/>
    <row r="418861" customFormat="1" x14ac:dyDescent="0.2"/>
    <row r="418862" customFormat="1" x14ac:dyDescent="0.2"/>
    <row r="418863" customFormat="1" x14ac:dyDescent="0.2"/>
    <row r="418864" customFormat="1" x14ac:dyDescent="0.2"/>
    <row r="418865" customFormat="1" x14ac:dyDescent="0.2"/>
    <row r="418866" customFormat="1" x14ac:dyDescent="0.2"/>
    <row r="418867" customFormat="1" x14ac:dyDescent="0.2"/>
    <row r="418868" customFormat="1" x14ac:dyDescent="0.2"/>
    <row r="418869" customFormat="1" x14ac:dyDescent="0.2"/>
    <row r="418870" customFormat="1" x14ac:dyDescent="0.2"/>
    <row r="418871" customFormat="1" x14ac:dyDescent="0.2"/>
    <row r="418872" customFormat="1" x14ac:dyDescent="0.2"/>
    <row r="418873" customFormat="1" x14ac:dyDescent="0.2"/>
    <row r="418874" customFormat="1" x14ac:dyDescent="0.2"/>
    <row r="418875" customFormat="1" x14ac:dyDescent="0.2"/>
    <row r="418876" customFormat="1" x14ac:dyDescent="0.2"/>
    <row r="418877" customFormat="1" x14ac:dyDescent="0.2"/>
    <row r="418878" customFormat="1" x14ac:dyDescent="0.2"/>
    <row r="418879" customFormat="1" x14ac:dyDescent="0.2"/>
    <row r="418880" customFormat="1" x14ac:dyDescent="0.2"/>
    <row r="418881" customFormat="1" x14ac:dyDescent="0.2"/>
    <row r="418882" customFormat="1" x14ac:dyDescent="0.2"/>
    <row r="418883" customFormat="1" x14ac:dyDescent="0.2"/>
    <row r="418884" customFormat="1" x14ac:dyDescent="0.2"/>
    <row r="418885" customFormat="1" x14ac:dyDescent="0.2"/>
    <row r="418886" customFormat="1" x14ac:dyDescent="0.2"/>
    <row r="418887" customFormat="1" x14ac:dyDescent="0.2"/>
    <row r="418888" customFormat="1" x14ac:dyDescent="0.2"/>
    <row r="418889" customFormat="1" x14ac:dyDescent="0.2"/>
    <row r="418890" customFormat="1" x14ac:dyDescent="0.2"/>
    <row r="418891" customFormat="1" x14ac:dyDescent="0.2"/>
    <row r="418892" customFormat="1" x14ac:dyDescent="0.2"/>
    <row r="418893" customFormat="1" x14ac:dyDescent="0.2"/>
    <row r="418894" customFormat="1" x14ac:dyDescent="0.2"/>
    <row r="418895" customFormat="1" x14ac:dyDescent="0.2"/>
    <row r="418896" customFormat="1" x14ac:dyDescent="0.2"/>
    <row r="418897" customFormat="1" x14ac:dyDescent="0.2"/>
    <row r="418898" customFormat="1" x14ac:dyDescent="0.2"/>
    <row r="418899" customFormat="1" x14ac:dyDescent="0.2"/>
    <row r="418900" customFormat="1" x14ac:dyDescent="0.2"/>
    <row r="418901" customFormat="1" x14ac:dyDescent="0.2"/>
    <row r="418902" customFormat="1" x14ac:dyDescent="0.2"/>
    <row r="418903" customFormat="1" x14ac:dyDescent="0.2"/>
    <row r="418904" customFormat="1" x14ac:dyDescent="0.2"/>
    <row r="418905" customFormat="1" x14ac:dyDescent="0.2"/>
    <row r="418906" customFormat="1" x14ac:dyDescent="0.2"/>
    <row r="418907" customFormat="1" x14ac:dyDescent="0.2"/>
    <row r="418908" customFormat="1" x14ac:dyDescent="0.2"/>
    <row r="418909" customFormat="1" x14ac:dyDescent="0.2"/>
    <row r="418910" customFormat="1" x14ac:dyDescent="0.2"/>
    <row r="418911" customFormat="1" x14ac:dyDescent="0.2"/>
    <row r="418912" customFormat="1" x14ac:dyDescent="0.2"/>
    <row r="418913" customFormat="1" x14ac:dyDescent="0.2"/>
    <row r="418914" customFormat="1" x14ac:dyDescent="0.2"/>
    <row r="418915" customFormat="1" x14ac:dyDescent="0.2"/>
    <row r="418916" customFormat="1" x14ac:dyDescent="0.2"/>
    <row r="418917" customFormat="1" x14ac:dyDescent="0.2"/>
    <row r="418918" customFormat="1" x14ac:dyDescent="0.2"/>
    <row r="418919" customFormat="1" x14ac:dyDescent="0.2"/>
    <row r="418920" customFormat="1" x14ac:dyDescent="0.2"/>
    <row r="418921" customFormat="1" x14ac:dyDescent="0.2"/>
    <row r="418922" customFormat="1" x14ac:dyDescent="0.2"/>
    <row r="418923" customFormat="1" x14ac:dyDescent="0.2"/>
    <row r="418924" customFormat="1" x14ac:dyDescent="0.2"/>
    <row r="418925" customFormat="1" x14ac:dyDescent="0.2"/>
    <row r="418926" customFormat="1" x14ac:dyDescent="0.2"/>
    <row r="418927" customFormat="1" x14ac:dyDescent="0.2"/>
    <row r="418928" customFormat="1" x14ac:dyDescent="0.2"/>
    <row r="418929" customFormat="1" x14ac:dyDescent="0.2"/>
    <row r="418930" customFormat="1" x14ac:dyDescent="0.2"/>
    <row r="418931" customFormat="1" x14ac:dyDescent="0.2"/>
    <row r="418932" customFormat="1" x14ac:dyDescent="0.2"/>
    <row r="418933" customFormat="1" x14ac:dyDescent="0.2"/>
    <row r="418934" customFormat="1" x14ac:dyDescent="0.2"/>
    <row r="418935" customFormat="1" x14ac:dyDescent="0.2"/>
    <row r="418936" customFormat="1" x14ac:dyDescent="0.2"/>
    <row r="418937" customFormat="1" x14ac:dyDescent="0.2"/>
    <row r="418938" customFormat="1" x14ac:dyDescent="0.2"/>
    <row r="418939" customFormat="1" x14ac:dyDescent="0.2"/>
    <row r="418940" customFormat="1" x14ac:dyDescent="0.2"/>
    <row r="418941" customFormat="1" x14ac:dyDescent="0.2"/>
    <row r="418942" customFormat="1" x14ac:dyDescent="0.2"/>
    <row r="418943" customFormat="1" x14ac:dyDescent="0.2"/>
    <row r="418944" customFormat="1" x14ac:dyDescent="0.2"/>
    <row r="418945" customFormat="1" x14ac:dyDescent="0.2"/>
    <row r="418946" customFormat="1" x14ac:dyDescent="0.2"/>
    <row r="418947" customFormat="1" x14ac:dyDescent="0.2"/>
    <row r="418948" customFormat="1" x14ac:dyDescent="0.2"/>
    <row r="418949" customFormat="1" x14ac:dyDescent="0.2"/>
    <row r="418950" customFormat="1" x14ac:dyDescent="0.2"/>
    <row r="418951" customFormat="1" x14ac:dyDescent="0.2"/>
    <row r="418952" customFormat="1" x14ac:dyDescent="0.2"/>
    <row r="418953" customFormat="1" x14ac:dyDescent="0.2"/>
    <row r="418954" customFormat="1" x14ac:dyDescent="0.2"/>
    <row r="418955" customFormat="1" x14ac:dyDescent="0.2"/>
    <row r="418956" customFormat="1" x14ac:dyDescent="0.2"/>
    <row r="418957" customFormat="1" x14ac:dyDescent="0.2"/>
    <row r="418958" customFormat="1" x14ac:dyDescent="0.2"/>
    <row r="418959" customFormat="1" x14ac:dyDescent="0.2"/>
    <row r="418960" customFormat="1" x14ac:dyDescent="0.2"/>
    <row r="418961" customFormat="1" x14ac:dyDescent="0.2"/>
    <row r="418962" customFormat="1" x14ac:dyDescent="0.2"/>
    <row r="418963" customFormat="1" x14ac:dyDescent="0.2"/>
    <row r="418964" customFormat="1" x14ac:dyDescent="0.2"/>
    <row r="418965" customFormat="1" x14ac:dyDescent="0.2"/>
    <row r="418966" customFormat="1" x14ac:dyDescent="0.2"/>
    <row r="418967" customFormat="1" x14ac:dyDescent="0.2"/>
    <row r="418968" customFormat="1" x14ac:dyDescent="0.2"/>
    <row r="418969" customFormat="1" x14ac:dyDescent="0.2"/>
    <row r="418970" customFormat="1" x14ac:dyDescent="0.2"/>
    <row r="418971" customFormat="1" x14ac:dyDescent="0.2"/>
    <row r="418972" customFormat="1" x14ac:dyDescent="0.2"/>
    <row r="418973" customFormat="1" x14ac:dyDescent="0.2"/>
    <row r="418974" customFormat="1" x14ac:dyDescent="0.2"/>
    <row r="418975" customFormat="1" x14ac:dyDescent="0.2"/>
    <row r="418976" customFormat="1" x14ac:dyDescent="0.2"/>
    <row r="418977" customFormat="1" x14ac:dyDescent="0.2"/>
    <row r="418978" customFormat="1" x14ac:dyDescent="0.2"/>
    <row r="418979" customFormat="1" x14ac:dyDescent="0.2"/>
    <row r="418980" customFormat="1" x14ac:dyDescent="0.2"/>
    <row r="418981" customFormat="1" x14ac:dyDescent="0.2"/>
    <row r="418982" customFormat="1" x14ac:dyDescent="0.2"/>
    <row r="418983" customFormat="1" x14ac:dyDescent="0.2"/>
    <row r="418984" customFormat="1" x14ac:dyDescent="0.2"/>
    <row r="418985" customFormat="1" x14ac:dyDescent="0.2"/>
    <row r="418986" customFormat="1" x14ac:dyDescent="0.2"/>
    <row r="418987" customFormat="1" x14ac:dyDescent="0.2"/>
    <row r="418988" customFormat="1" x14ac:dyDescent="0.2"/>
    <row r="418989" customFormat="1" x14ac:dyDescent="0.2"/>
    <row r="418990" customFormat="1" x14ac:dyDescent="0.2"/>
    <row r="418991" customFormat="1" x14ac:dyDescent="0.2"/>
    <row r="418992" customFormat="1" x14ac:dyDescent="0.2"/>
    <row r="418993" customFormat="1" x14ac:dyDescent="0.2"/>
    <row r="418994" customFormat="1" x14ac:dyDescent="0.2"/>
    <row r="418995" customFormat="1" x14ac:dyDescent="0.2"/>
    <row r="418996" customFormat="1" x14ac:dyDescent="0.2"/>
    <row r="418997" customFormat="1" x14ac:dyDescent="0.2"/>
    <row r="418998" customFormat="1" x14ac:dyDescent="0.2"/>
    <row r="418999" customFormat="1" x14ac:dyDescent="0.2"/>
    <row r="419000" customFormat="1" x14ac:dyDescent="0.2"/>
    <row r="419001" customFormat="1" x14ac:dyDescent="0.2"/>
    <row r="419002" customFormat="1" x14ac:dyDescent="0.2"/>
    <row r="419003" customFormat="1" x14ac:dyDescent="0.2"/>
    <row r="419004" customFormat="1" x14ac:dyDescent="0.2"/>
    <row r="419005" customFormat="1" x14ac:dyDescent="0.2"/>
    <row r="419006" customFormat="1" x14ac:dyDescent="0.2"/>
    <row r="419007" customFormat="1" x14ac:dyDescent="0.2"/>
    <row r="419008" customFormat="1" x14ac:dyDescent="0.2"/>
    <row r="419009" customFormat="1" x14ac:dyDescent="0.2"/>
    <row r="419010" customFormat="1" x14ac:dyDescent="0.2"/>
    <row r="419011" customFormat="1" x14ac:dyDescent="0.2"/>
    <row r="419012" customFormat="1" x14ac:dyDescent="0.2"/>
    <row r="419013" customFormat="1" x14ac:dyDescent="0.2"/>
    <row r="419014" customFormat="1" x14ac:dyDescent="0.2"/>
    <row r="419015" customFormat="1" x14ac:dyDescent="0.2"/>
    <row r="419016" customFormat="1" x14ac:dyDescent="0.2"/>
    <row r="419017" customFormat="1" x14ac:dyDescent="0.2"/>
    <row r="419018" customFormat="1" x14ac:dyDescent="0.2"/>
    <row r="419019" customFormat="1" x14ac:dyDescent="0.2"/>
    <row r="419020" customFormat="1" x14ac:dyDescent="0.2"/>
    <row r="419021" customFormat="1" x14ac:dyDescent="0.2"/>
    <row r="419022" customFormat="1" x14ac:dyDescent="0.2"/>
    <row r="419023" customFormat="1" x14ac:dyDescent="0.2"/>
    <row r="419024" customFormat="1" x14ac:dyDescent="0.2"/>
    <row r="419025" customFormat="1" x14ac:dyDescent="0.2"/>
    <row r="419026" customFormat="1" x14ac:dyDescent="0.2"/>
    <row r="419027" customFormat="1" x14ac:dyDescent="0.2"/>
    <row r="419028" customFormat="1" x14ac:dyDescent="0.2"/>
    <row r="419029" customFormat="1" x14ac:dyDescent="0.2"/>
    <row r="419030" customFormat="1" x14ac:dyDescent="0.2"/>
    <row r="419031" customFormat="1" x14ac:dyDescent="0.2"/>
    <row r="419032" customFormat="1" x14ac:dyDescent="0.2"/>
    <row r="419033" customFormat="1" x14ac:dyDescent="0.2"/>
    <row r="419034" customFormat="1" x14ac:dyDescent="0.2"/>
    <row r="419035" customFormat="1" x14ac:dyDescent="0.2"/>
    <row r="419036" customFormat="1" x14ac:dyDescent="0.2"/>
    <row r="419037" customFormat="1" x14ac:dyDescent="0.2"/>
    <row r="419038" customFormat="1" x14ac:dyDescent="0.2"/>
    <row r="419039" customFormat="1" x14ac:dyDescent="0.2"/>
    <row r="419040" customFormat="1" x14ac:dyDescent="0.2"/>
    <row r="419041" customFormat="1" x14ac:dyDescent="0.2"/>
    <row r="419042" customFormat="1" x14ac:dyDescent="0.2"/>
    <row r="419043" customFormat="1" x14ac:dyDescent="0.2"/>
    <row r="419044" customFormat="1" x14ac:dyDescent="0.2"/>
    <row r="419045" customFormat="1" x14ac:dyDescent="0.2"/>
    <row r="419046" customFormat="1" x14ac:dyDescent="0.2"/>
    <row r="419047" customFormat="1" x14ac:dyDescent="0.2"/>
    <row r="419048" customFormat="1" x14ac:dyDescent="0.2"/>
    <row r="419049" customFormat="1" x14ac:dyDescent="0.2"/>
    <row r="419050" customFormat="1" x14ac:dyDescent="0.2"/>
    <row r="419051" customFormat="1" x14ac:dyDescent="0.2"/>
    <row r="419052" customFormat="1" x14ac:dyDescent="0.2"/>
    <row r="419053" customFormat="1" x14ac:dyDescent="0.2"/>
    <row r="419054" customFormat="1" x14ac:dyDescent="0.2"/>
    <row r="419055" customFormat="1" x14ac:dyDescent="0.2"/>
    <row r="419056" customFormat="1" x14ac:dyDescent="0.2"/>
    <row r="419057" customFormat="1" x14ac:dyDescent="0.2"/>
    <row r="419058" customFormat="1" x14ac:dyDescent="0.2"/>
    <row r="419059" customFormat="1" x14ac:dyDescent="0.2"/>
    <row r="419060" customFormat="1" x14ac:dyDescent="0.2"/>
    <row r="419061" customFormat="1" x14ac:dyDescent="0.2"/>
    <row r="419062" customFormat="1" x14ac:dyDescent="0.2"/>
    <row r="419063" customFormat="1" x14ac:dyDescent="0.2"/>
    <row r="419064" customFormat="1" x14ac:dyDescent="0.2"/>
    <row r="419065" customFormat="1" x14ac:dyDescent="0.2"/>
    <row r="419066" customFormat="1" x14ac:dyDescent="0.2"/>
    <row r="419067" customFormat="1" x14ac:dyDescent="0.2"/>
    <row r="419068" customFormat="1" x14ac:dyDescent="0.2"/>
    <row r="419069" customFormat="1" x14ac:dyDescent="0.2"/>
    <row r="419070" customFormat="1" x14ac:dyDescent="0.2"/>
    <row r="419071" customFormat="1" x14ac:dyDescent="0.2"/>
    <row r="419072" customFormat="1" x14ac:dyDescent="0.2"/>
    <row r="419073" customFormat="1" x14ac:dyDescent="0.2"/>
    <row r="419074" customFormat="1" x14ac:dyDescent="0.2"/>
    <row r="419075" customFormat="1" x14ac:dyDescent="0.2"/>
    <row r="419076" customFormat="1" x14ac:dyDescent="0.2"/>
    <row r="419077" customFormat="1" x14ac:dyDescent="0.2"/>
    <row r="419078" customFormat="1" x14ac:dyDescent="0.2"/>
    <row r="419079" customFormat="1" x14ac:dyDescent="0.2"/>
    <row r="419080" customFormat="1" x14ac:dyDescent="0.2"/>
    <row r="419081" customFormat="1" x14ac:dyDescent="0.2"/>
    <row r="419082" customFormat="1" x14ac:dyDescent="0.2"/>
    <row r="419083" customFormat="1" x14ac:dyDescent="0.2"/>
    <row r="419084" customFormat="1" x14ac:dyDescent="0.2"/>
    <row r="419085" customFormat="1" x14ac:dyDescent="0.2"/>
    <row r="419086" customFormat="1" x14ac:dyDescent="0.2"/>
    <row r="419087" customFormat="1" x14ac:dyDescent="0.2"/>
    <row r="419088" customFormat="1" x14ac:dyDescent="0.2"/>
    <row r="419089" customFormat="1" x14ac:dyDescent="0.2"/>
    <row r="419090" customFormat="1" x14ac:dyDescent="0.2"/>
    <row r="419091" customFormat="1" x14ac:dyDescent="0.2"/>
    <row r="419092" customFormat="1" x14ac:dyDescent="0.2"/>
    <row r="419093" customFormat="1" x14ac:dyDescent="0.2"/>
    <row r="419094" customFormat="1" x14ac:dyDescent="0.2"/>
    <row r="419095" customFormat="1" x14ac:dyDescent="0.2"/>
    <row r="419096" customFormat="1" x14ac:dyDescent="0.2"/>
    <row r="419097" customFormat="1" x14ac:dyDescent="0.2"/>
    <row r="419098" customFormat="1" x14ac:dyDescent="0.2"/>
    <row r="419099" customFormat="1" x14ac:dyDescent="0.2"/>
    <row r="419100" customFormat="1" x14ac:dyDescent="0.2"/>
    <row r="419101" customFormat="1" x14ac:dyDescent="0.2"/>
    <row r="419102" customFormat="1" x14ac:dyDescent="0.2"/>
    <row r="419103" customFormat="1" x14ac:dyDescent="0.2"/>
    <row r="419104" customFormat="1" x14ac:dyDescent="0.2"/>
    <row r="419105" customFormat="1" x14ac:dyDescent="0.2"/>
    <row r="419106" customFormat="1" x14ac:dyDescent="0.2"/>
    <row r="419107" customFormat="1" x14ac:dyDescent="0.2"/>
    <row r="419108" customFormat="1" x14ac:dyDescent="0.2"/>
    <row r="419109" customFormat="1" x14ac:dyDescent="0.2"/>
    <row r="419110" customFormat="1" x14ac:dyDescent="0.2"/>
    <row r="419111" customFormat="1" x14ac:dyDescent="0.2"/>
    <row r="419112" customFormat="1" x14ac:dyDescent="0.2"/>
    <row r="419113" customFormat="1" x14ac:dyDescent="0.2"/>
    <row r="419114" customFormat="1" x14ac:dyDescent="0.2"/>
    <row r="419115" customFormat="1" x14ac:dyDescent="0.2"/>
    <row r="419116" customFormat="1" x14ac:dyDescent="0.2"/>
    <row r="419117" customFormat="1" x14ac:dyDescent="0.2"/>
    <row r="419118" customFormat="1" x14ac:dyDescent="0.2"/>
    <row r="419119" customFormat="1" x14ac:dyDescent="0.2"/>
    <row r="419120" customFormat="1" x14ac:dyDescent="0.2"/>
    <row r="419121" customFormat="1" x14ac:dyDescent="0.2"/>
    <row r="419122" customFormat="1" x14ac:dyDescent="0.2"/>
    <row r="419123" customFormat="1" x14ac:dyDescent="0.2"/>
    <row r="419124" customFormat="1" x14ac:dyDescent="0.2"/>
    <row r="419125" customFormat="1" x14ac:dyDescent="0.2"/>
    <row r="419126" customFormat="1" x14ac:dyDescent="0.2"/>
    <row r="419127" customFormat="1" x14ac:dyDescent="0.2"/>
    <row r="419128" customFormat="1" x14ac:dyDescent="0.2"/>
    <row r="419129" customFormat="1" x14ac:dyDescent="0.2"/>
    <row r="419130" customFormat="1" x14ac:dyDescent="0.2"/>
    <row r="419131" customFormat="1" x14ac:dyDescent="0.2"/>
    <row r="419132" customFormat="1" x14ac:dyDescent="0.2"/>
    <row r="419133" customFormat="1" x14ac:dyDescent="0.2"/>
    <row r="419134" customFormat="1" x14ac:dyDescent="0.2"/>
    <row r="419135" customFormat="1" x14ac:dyDescent="0.2"/>
    <row r="419136" customFormat="1" x14ac:dyDescent="0.2"/>
    <row r="419137" customFormat="1" x14ac:dyDescent="0.2"/>
    <row r="419138" customFormat="1" x14ac:dyDescent="0.2"/>
    <row r="419139" customFormat="1" x14ac:dyDescent="0.2"/>
    <row r="419140" customFormat="1" x14ac:dyDescent="0.2"/>
    <row r="419141" customFormat="1" x14ac:dyDescent="0.2"/>
    <row r="419142" customFormat="1" x14ac:dyDescent="0.2"/>
    <row r="419143" customFormat="1" x14ac:dyDescent="0.2"/>
    <row r="419144" customFormat="1" x14ac:dyDescent="0.2"/>
    <row r="419145" customFormat="1" x14ac:dyDescent="0.2"/>
    <row r="419146" customFormat="1" x14ac:dyDescent="0.2"/>
    <row r="419147" customFormat="1" x14ac:dyDescent="0.2"/>
    <row r="419148" customFormat="1" x14ac:dyDescent="0.2"/>
    <row r="419149" customFormat="1" x14ac:dyDescent="0.2"/>
    <row r="419150" customFormat="1" x14ac:dyDescent="0.2"/>
    <row r="419151" customFormat="1" x14ac:dyDescent="0.2"/>
    <row r="419152" customFormat="1" x14ac:dyDescent="0.2"/>
    <row r="419153" customFormat="1" x14ac:dyDescent="0.2"/>
    <row r="419154" customFormat="1" x14ac:dyDescent="0.2"/>
    <row r="419155" customFormat="1" x14ac:dyDescent="0.2"/>
    <row r="419156" customFormat="1" x14ac:dyDescent="0.2"/>
    <row r="419157" customFormat="1" x14ac:dyDescent="0.2"/>
    <row r="419158" customFormat="1" x14ac:dyDescent="0.2"/>
    <row r="419159" customFormat="1" x14ac:dyDescent="0.2"/>
    <row r="419160" customFormat="1" x14ac:dyDescent="0.2"/>
    <row r="419161" customFormat="1" x14ac:dyDescent="0.2"/>
    <row r="419162" customFormat="1" x14ac:dyDescent="0.2"/>
    <row r="419163" customFormat="1" x14ac:dyDescent="0.2"/>
    <row r="419164" customFormat="1" x14ac:dyDescent="0.2"/>
    <row r="419165" customFormat="1" x14ac:dyDescent="0.2"/>
    <row r="419166" customFormat="1" x14ac:dyDescent="0.2"/>
    <row r="419167" customFormat="1" x14ac:dyDescent="0.2"/>
    <row r="419168" customFormat="1" x14ac:dyDescent="0.2"/>
    <row r="419169" customFormat="1" x14ac:dyDescent="0.2"/>
    <row r="419170" customFormat="1" x14ac:dyDescent="0.2"/>
    <row r="419171" customFormat="1" x14ac:dyDescent="0.2"/>
    <row r="419172" customFormat="1" x14ac:dyDescent="0.2"/>
    <row r="419173" customFormat="1" x14ac:dyDescent="0.2"/>
    <row r="419174" customFormat="1" x14ac:dyDescent="0.2"/>
    <row r="419175" customFormat="1" x14ac:dyDescent="0.2"/>
    <row r="419176" customFormat="1" x14ac:dyDescent="0.2"/>
    <row r="419177" customFormat="1" x14ac:dyDescent="0.2"/>
    <row r="419178" customFormat="1" x14ac:dyDescent="0.2"/>
    <row r="419179" customFormat="1" x14ac:dyDescent="0.2"/>
    <row r="419180" customFormat="1" x14ac:dyDescent="0.2"/>
    <row r="419181" customFormat="1" x14ac:dyDescent="0.2"/>
    <row r="419182" customFormat="1" x14ac:dyDescent="0.2"/>
    <row r="419183" customFormat="1" x14ac:dyDescent="0.2"/>
    <row r="419184" customFormat="1" x14ac:dyDescent="0.2"/>
    <row r="419185" customFormat="1" x14ac:dyDescent="0.2"/>
    <row r="419186" customFormat="1" x14ac:dyDescent="0.2"/>
    <row r="419187" customFormat="1" x14ac:dyDescent="0.2"/>
    <row r="419188" customFormat="1" x14ac:dyDescent="0.2"/>
    <row r="419189" customFormat="1" x14ac:dyDescent="0.2"/>
    <row r="419190" customFormat="1" x14ac:dyDescent="0.2"/>
    <row r="419191" customFormat="1" x14ac:dyDescent="0.2"/>
    <row r="419192" customFormat="1" x14ac:dyDescent="0.2"/>
    <row r="419193" customFormat="1" x14ac:dyDescent="0.2"/>
    <row r="419194" customFormat="1" x14ac:dyDescent="0.2"/>
    <row r="419195" customFormat="1" x14ac:dyDescent="0.2"/>
    <row r="419196" customFormat="1" x14ac:dyDescent="0.2"/>
    <row r="419197" customFormat="1" x14ac:dyDescent="0.2"/>
    <row r="419198" customFormat="1" x14ac:dyDescent="0.2"/>
    <row r="419199" customFormat="1" x14ac:dyDescent="0.2"/>
    <row r="419200" customFormat="1" x14ac:dyDescent="0.2"/>
    <row r="419201" customFormat="1" x14ac:dyDescent="0.2"/>
    <row r="419202" customFormat="1" x14ac:dyDescent="0.2"/>
    <row r="419203" customFormat="1" x14ac:dyDescent="0.2"/>
    <row r="419204" customFormat="1" x14ac:dyDescent="0.2"/>
    <row r="419205" customFormat="1" x14ac:dyDescent="0.2"/>
    <row r="419206" customFormat="1" x14ac:dyDescent="0.2"/>
    <row r="419207" customFormat="1" x14ac:dyDescent="0.2"/>
    <row r="419208" customFormat="1" x14ac:dyDescent="0.2"/>
    <row r="419209" customFormat="1" x14ac:dyDescent="0.2"/>
    <row r="419210" customFormat="1" x14ac:dyDescent="0.2"/>
    <row r="419211" customFormat="1" x14ac:dyDescent="0.2"/>
    <row r="419212" customFormat="1" x14ac:dyDescent="0.2"/>
    <row r="419213" customFormat="1" x14ac:dyDescent="0.2"/>
    <row r="419214" customFormat="1" x14ac:dyDescent="0.2"/>
    <row r="419215" customFormat="1" x14ac:dyDescent="0.2"/>
    <row r="419216" customFormat="1" x14ac:dyDescent="0.2"/>
    <row r="419217" customFormat="1" x14ac:dyDescent="0.2"/>
    <row r="419218" customFormat="1" x14ac:dyDescent="0.2"/>
    <row r="419219" customFormat="1" x14ac:dyDescent="0.2"/>
    <row r="419220" customFormat="1" x14ac:dyDescent="0.2"/>
    <row r="419221" customFormat="1" x14ac:dyDescent="0.2"/>
    <row r="419222" customFormat="1" x14ac:dyDescent="0.2"/>
    <row r="419223" customFormat="1" x14ac:dyDescent="0.2"/>
    <row r="419224" customFormat="1" x14ac:dyDescent="0.2"/>
    <row r="419225" customFormat="1" x14ac:dyDescent="0.2"/>
    <row r="419226" customFormat="1" x14ac:dyDescent="0.2"/>
    <row r="419227" customFormat="1" x14ac:dyDescent="0.2"/>
    <row r="419228" customFormat="1" x14ac:dyDescent="0.2"/>
    <row r="419229" customFormat="1" x14ac:dyDescent="0.2"/>
    <row r="419230" customFormat="1" x14ac:dyDescent="0.2"/>
    <row r="419231" customFormat="1" x14ac:dyDescent="0.2"/>
    <row r="419232" customFormat="1" x14ac:dyDescent="0.2"/>
    <row r="419233" customFormat="1" x14ac:dyDescent="0.2"/>
    <row r="419234" customFormat="1" x14ac:dyDescent="0.2"/>
    <row r="419235" customFormat="1" x14ac:dyDescent="0.2"/>
    <row r="419236" customFormat="1" x14ac:dyDescent="0.2"/>
    <row r="419237" customFormat="1" x14ac:dyDescent="0.2"/>
    <row r="419238" customFormat="1" x14ac:dyDescent="0.2"/>
    <row r="419239" customFormat="1" x14ac:dyDescent="0.2"/>
    <row r="419240" customFormat="1" x14ac:dyDescent="0.2"/>
    <row r="419241" customFormat="1" x14ac:dyDescent="0.2"/>
    <row r="419242" customFormat="1" x14ac:dyDescent="0.2"/>
    <row r="419243" customFormat="1" x14ac:dyDescent="0.2"/>
    <row r="419244" customFormat="1" x14ac:dyDescent="0.2"/>
    <row r="419245" customFormat="1" x14ac:dyDescent="0.2"/>
    <row r="419246" customFormat="1" x14ac:dyDescent="0.2"/>
    <row r="419247" customFormat="1" x14ac:dyDescent="0.2"/>
    <row r="419248" customFormat="1" x14ac:dyDescent="0.2"/>
    <row r="419249" customFormat="1" x14ac:dyDescent="0.2"/>
    <row r="419250" customFormat="1" x14ac:dyDescent="0.2"/>
    <row r="419251" customFormat="1" x14ac:dyDescent="0.2"/>
    <row r="419252" customFormat="1" x14ac:dyDescent="0.2"/>
    <row r="419253" customFormat="1" x14ac:dyDescent="0.2"/>
    <row r="419254" customFormat="1" x14ac:dyDescent="0.2"/>
    <row r="419255" customFormat="1" x14ac:dyDescent="0.2"/>
    <row r="419256" customFormat="1" x14ac:dyDescent="0.2"/>
    <row r="419257" customFormat="1" x14ac:dyDescent="0.2"/>
    <row r="419258" customFormat="1" x14ac:dyDescent="0.2"/>
    <row r="419259" customFormat="1" x14ac:dyDescent="0.2"/>
    <row r="419260" customFormat="1" x14ac:dyDescent="0.2"/>
    <row r="419261" customFormat="1" x14ac:dyDescent="0.2"/>
    <row r="419262" customFormat="1" x14ac:dyDescent="0.2"/>
    <row r="419263" customFormat="1" x14ac:dyDescent="0.2"/>
    <row r="419264" customFormat="1" x14ac:dyDescent="0.2"/>
    <row r="419265" customFormat="1" x14ac:dyDescent="0.2"/>
    <row r="419266" customFormat="1" x14ac:dyDescent="0.2"/>
    <row r="419267" customFormat="1" x14ac:dyDescent="0.2"/>
    <row r="419268" customFormat="1" x14ac:dyDescent="0.2"/>
    <row r="419269" customFormat="1" x14ac:dyDescent="0.2"/>
    <row r="419270" customFormat="1" x14ac:dyDescent="0.2"/>
    <row r="419271" customFormat="1" x14ac:dyDescent="0.2"/>
    <row r="419272" customFormat="1" x14ac:dyDescent="0.2"/>
    <row r="419273" customFormat="1" x14ac:dyDescent="0.2"/>
    <row r="419274" customFormat="1" x14ac:dyDescent="0.2"/>
    <row r="419275" customFormat="1" x14ac:dyDescent="0.2"/>
    <row r="419276" customFormat="1" x14ac:dyDescent="0.2"/>
    <row r="419277" customFormat="1" x14ac:dyDescent="0.2"/>
    <row r="419278" customFormat="1" x14ac:dyDescent="0.2"/>
    <row r="419279" customFormat="1" x14ac:dyDescent="0.2"/>
    <row r="419280" customFormat="1" x14ac:dyDescent="0.2"/>
    <row r="419281" customFormat="1" x14ac:dyDescent="0.2"/>
    <row r="419282" customFormat="1" x14ac:dyDescent="0.2"/>
    <row r="419283" customFormat="1" x14ac:dyDescent="0.2"/>
    <row r="419284" customFormat="1" x14ac:dyDescent="0.2"/>
    <row r="419285" customFormat="1" x14ac:dyDescent="0.2"/>
    <row r="419286" customFormat="1" x14ac:dyDescent="0.2"/>
    <row r="419287" customFormat="1" x14ac:dyDescent="0.2"/>
    <row r="419288" customFormat="1" x14ac:dyDescent="0.2"/>
    <row r="419289" customFormat="1" x14ac:dyDescent="0.2"/>
    <row r="419290" customFormat="1" x14ac:dyDescent="0.2"/>
    <row r="419291" customFormat="1" x14ac:dyDescent="0.2"/>
    <row r="419292" customFormat="1" x14ac:dyDescent="0.2"/>
    <row r="419293" customFormat="1" x14ac:dyDescent="0.2"/>
    <row r="419294" customFormat="1" x14ac:dyDescent="0.2"/>
    <row r="419295" customFormat="1" x14ac:dyDescent="0.2"/>
    <row r="419296" customFormat="1" x14ac:dyDescent="0.2"/>
    <row r="419297" customFormat="1" x14ac:dyDescent="0.2"/>
    <row r="419298" customFormat="1" x14ac:dyDescent="0.2"/>
    <row r="419299" customFormat="1" x14ac:dyDescent="0.2"/>
    <row r="419300" customFormat="1" x14ac:dyDescent="0.2"/>
    <row r="419301" customFormat="1" x14ac:dyDescent="0.2"/>
    <row r="419302" customFormat="1" x14ac:dyDescent="0.2"/>
    <row r="419303" customFormat="1" x14ac:dyDescent="0.2"/>
    <row r="419304" customFormat="1" x14ac:dyDescent="0.2"/>
    <row r="419305" customFormat="1" x14ac:dyDescent="0.2"/>
    <row r="419306" customFormat="1" x14ac:dyDescent="0.2"/>
    <row r="419307" customFormat="1" x14ac:dyDescent="0.2"/>
    <row r="419308" customFormat="1" x14ac:dyDescent="0.2"/>
    <row r="419309" customFormat="1" x14ac:dyDescent="0.2"/>
    <row r="419310" customFormat="1" x14ac:dyDescent="0.2"/>
    <row r="419311" customFormat="1" x14ac:dyDescent="0.2"/>
    <row r="419312" customFormat="1" x14ac:dyDescent="0.2"/>
    <row r="419313" customFormat="1" x14ac:dyDescent="0.2"/>
    <row r="419314" customFormat="1" x14ac:dyDescent="0.2"/>
    <row r="419315" customFormat="1" x14ac:dyDescent="0.2"/>
    <row r="419316" customFormat="1" x14ac:dyDescent="0.2"/>
    <row r="419317" customFormat="1" x14ac:dyDescent="0.2"/>
    <row r="419318" customFormat="1" x14ac:dyDescent="0.2"/>
    <row r="419319" customFormat="1" x14ac:dyDescent="0.2"/>
    <row r="419320" customFormat="1" x14ac:dyDescent="0.2"/>
    <row r="419321" customFormat="1" x14ac:dyDescent="0.2"/>
    <row r="419322" customFormat="1" x14ac:dyDescent="0.2"/>
    <row r="419323" customFormat="1" x14ac:dyDescent="0.2"/>
    <row r="419324" customFormat="1" x14ac:dyDescent="0.2"/>
    <row r="419325" customFormat="1" x14ac:dyDescent="0.2"/>
    <row r="419326" customFormat="1" x14ac:dyDescent="0.2"/>
    <row r="419327" customFormat="1" x14ac:dyDescent="0.2"/>
    <row r="419328" customFormat="1" x14ac:dyDescent="0.2"/>
    <row r="419329" customFormat="1" x14ac:dyDescent="0.2"/>
    <row r="419330" customFormat="1" x14ac:dyDescent="0.2"/>
    <row r="419331" customFormat="1" x14ac:dyDescent="0.2"/>
    <row r="419332" customFormat="1" x14ac:dyDescent="0.2"/>
    <row r="419333" customFormat="1" x14ac:dyDescent="0.2"/>
    <row r="419334" customFormat="1" x14ac:dyDescent="0.2"/>
    <row r="419335" customFormat="1" x14ac:dyDescent="0.2"/>
    <row r="419336" customFormat="1" x14ac:dyDescent="0.2"/>
    <row r="419337" customFormat="1" x14ac:dyDescent="0.2"/>
    <row r="419338" customFormat="1" x14ac:dyDescent="0.2"/>
    <row r="419339" customFormat="1" x14ac:dyDescent="0.2"/>
    <row r="419340" customFormat="1" x14ac:dyDescent="0.2"/>
    <row r="419341" customFormat="1" x14ac:dyDescent="0.2"/>
    <row r="419342" customFormat="1" x14ac:dyDescent="0.2"/>
    <row r="419343" customFormat="1" x14ac:dyDescent="0.2"/>
    <row r="419344" customFormat="1" x14ac:dyDescent="0.2"/>
    <row r="419345" customFormat="1" x14ac:dyDescent="0.2"/>
    <row r="419346" customFormat="1" x14ac:dyDescent="0.2"/>
    <row r="419347" customFormat="1" x14ac:dyDescent="0.2"/>
    <row r="419348" customFormat="1" x14ac:dyDescent="0.2"/>
    <row r="419349" customFormat="1" x14ac:dyDescent="0.2"/>
    <row r="419350" customFormat="1" x14ac:dyDescent="0.2"/>
    <row r="419351" customFormat="1" x14ac:dyDescent="0.2"/>
    <row r="419352" customFormat="1" x14ac:dyDescent="0.2"/>
    <row r="419353" customFormat="1" x14ac:dyDescent="0.2"/>
    <row r="419354" customFormat="1" x14ac:dyDescent="0.2"/>
    <row r="419355" customFormat="1" x14ac:dyDescent="0.2"/>
    <row r="419356" customFormat="1" x14ac:dyDescent="0.2"/>
    <row r="419357" customFormat="1" x14ac:dyDescent="0.2"/>
    <row r="419358" customFormat="1" x14ac:dyDescent="0.2"/>
    <row r="419359" customFormat="1" x14ac:dyDescent="0.2"/>
    <row r="419360" customFormat="1" x14ac:dyDescent="0.2"/>
    <row r="419361" customFormat="1" x14ac:dyDescent="0.2"/>
    <row r="419362" customFormat="1" x14ac:dyDescent="0.2"/>
    <row r="419363" customFormat="1" x14ac:dyDescent="0.2"/>
    <row r="419364" customFormat="1" x14ac:dyDescent="0.2"/>
    <row r="419365" customFormat="1" x14ac:dyDescent="0.2"/>
    <row r="419366" customFormat="1" x14ac:dyDescent="0.2"/>
    <row r="419367" customFormat="1" x14ac:dyDescent="0.2"/>
    <row r="419368" customFormat="1" x14ac:dyDescent="0.2"/>
    <row r="419369" customFormat="1" x14ac:dyDescent="0.2"/>
    <row r="419370" customFormat="1" x14ac:dyDescent="0.2"/>
    <row r="419371" customFormat="1" x14ac:dyDescent="0.2"/>
    <row r="419372" customFormat="1" x14ac:dyDescent="0.2"/>
    <row r="419373" customFormat="1" x14ac:dyDescent="0.2"/>
    <row r="419374" customFormat="1" x14ac:dyDescent="0.2"/>
    <row r="419375" customFormat="1" x14ac:dyDescent="0.2"/>
    <row r="419376" customFormat="1" x14ac:dyDescent="0.2"/>
    <row r="419377" customFormat="1" x14ac:dyDescent="0.2"/>
    <row r="419378" customFormat="1" x14ac:dyDescent="0.2"/>
    <row r="419379" customFormat="1" x14ac:dyDescent="0.2"/>
    <row r="419380" customFormat="1" x14ac:dyDescent="0.2"/>
    <row r="419381" customFormat="1" x14ac:dyDescent="0.2"/>
    <row r="419382" customFormat="1" x14ac:dyDescent="0.2"/>
    <row r="419383" customFormat="1" x14ac:dyDescent="0.2"/>
    <row r="419384" customFormat="1" x14ac:dyDescent="0.2"/>
    <row r="419385" customFormat="1" x14ac:dyDescent="0.2"/>
    <row r="419386" customFormat="1" x14ac:dyDescent="0.2"/>
    <row r="419387" customFormat="1" x14ac:dyDescent="0.2"/>
    <row r="419388" customFormat="1" x14ac:dyDescent="0.2"/>
    <row r="419389" customFormat="1" x14ac:dyDescent="0.2"/>
    <row r="419390" customFormat="1" x14ac:dyDescent="0.2"/>
    <row r="419391" customFormat="1" x14ac:dyDescent="0.2"/>
    <row r="419392" customFormat="1" x14ac:dyDescent="0.2"/>
    <row r="419393" customFormat="1" x14ac:dyDescent="0.2"/>
    <row r="419394" customFormat="1" x14ac:dyDescent="0.2"/>
    <row r="419395" customFormat="1" x14ac:dyDescent="0.2"/>
    <row r="419396" customFormat="1" x14ac:dyDescent="0.2"/>
    <row r="419397" customFormat="1" x14ac:dyDescent="0.2"/>
    <row r="419398" customFormat="1" x14ac:dyDescent="0.2"/>
    <row r="419399" customFormat="1" x14ac:dyDescent="0.2"/>
    <row r="419400" customFormat="1" x14ac:dyDescent="0.2"/>
    <row r="419401" customFormat="1" x14ac:dyDescent="0.2"/>
    <row r="419402" customFormat="1" x14ac:dyDescent="0.2"/>
    <row r="419403" customFormat="1" x14ac:dyDescent="0.2"/>
    <row r="419404" customFormat="1" x14ac:dyDescent="0.2"/>
    <row r="419405" customFormat="1" x14ac:dyDescent="0.2"/>
    <row r="419406" customFormat="1" x14ac:dyDescent="0.2"/>
    <row r="419407" customFormat="1" x14ac:dyDescent="0.2"/>
    <row r="419408" customFormat="1" x14ac:dyDescent="0.2"/>
    <row r="419409" customFormat="1" x14ac:dyDescent="0.2"/>
    <row r="419410" customFormat="1" x14ac:dyDescent="0.2"/>
    <row r="419411" customFormat="1" x14ac:dyDescent="0.2"/>
    <row r="419412" customFormat="1" x14ac:dyDescent="0.2"/>
    <row r="419413" customFormat="1" x14ac:dyDescent="0.2"/>
    <row r="419414" customFormat="1" x14ac:dyDescent="0.2"/>
    <row r="419415" customFormat="1" x14ac:dyDescent="0.2"/>
    <row r="419416" customFormat="1" x14ac:dyDescent="0.2"/>
    <row r="419417" customFormat="1" x14ac:dyDescent="0.2"/>
    <row r="419418" customFormat="1" x14ac:dyDescent="0.2"/>
    <row r="419419" customFormat="1" x14ac:dyDescent="0.2"/>
    <row r="419420" customFormat="1" x14ac:dyDescent="0.2"/>
    <row r="419421" customFormat="1" x14ac:dyDescent="0.2"/>
    <row r="419422" customFormat="1" x14ac:dyDescent="0.2"/>
    <row r="419423" customFormat="1" x14ac:dyDescent="0.2"/>
    <row r="419424" customFormat="1" x14ac:dyDescent="0.2"/>
    <row r="419425" customFormat="1" x14ac:dyDescent="0.2"/>
    <row r="419426" customFormat="1" x14ac:dyDescent="0.2"/>
    <row r="419427" customFormat="1" x14ac:dyDescent="0.2"/>
    <row r="419428" customFormat="1" x14ac:dyDescent="0.2"/>
    <row r="419429" customFormat="1" x14ac:dyDescent="0.2"/>
    <row r="419430" customFormat="1" x14ac:dyDescent="0.2"/>
    <row r="419431" customFormat="1" x14ac:dyDescent="0.2"/>
    <row r="419432" customFormat="1" x14ac:dyDescent="0.2"/>
    <row r="419433" customFormat="1" x14ac:dyDescent="0.2"/>
    <row r="419434" customFormat="1" x14ac:dyDescent="0.2"/>
    <row r="419435" customFormat="1" x14ac:dyDescent="0.2"/>
    <row r="419436" customFormat="1" x14ac:dyDescent="0.2"/>
    <row r="419437" customFormat="1" x14ac:dyDescent="0.2"/>
    <row r="419438" customFormat="1" x14ac:dyDescent="0.2"/>
    <row r="419439" customFormat="1" x14ac:dyDescent="0.2"/>
    <row r="419440" customFormat="1" x14ac:dyDescent="0.2"/>
    <row r="419441" customFormat="1" x14ac:dyDescent="0.2"/>
    <row r="419442" customFormat="1" x14ac:dyDescent="0.2"/>
    <row r="419443" customFormat="1" x14ac:dyDescent="0.2"/>
    <row r="419444" customFormat="1" x14ac:dyDescent="0.2"/>
    <row r="419445" customFormat="1" x14ac:dyDescent="0.2"/>
    <row r="419446" customFormat="1" x14ac:dyDescent="0.2"/>
    <row r="419447" customFormat="1" x14ac:dyDescent="0.2"/>
    <row r="419448" customFormat="1" x14ac:dyDescent="0.2"/>
    <row r="419449" customFormat="1" x14ac:dyDescent="0.2"/>
    <row r="419450" customFormat="1" x14ac:dyDescent="0.2"/>
    <row r="419451" customFormat="1" x14ac:dyDescent="0.2"/>
    <row r="419452" customFormat="1" x14ac:dyDescent="0.2"/>
    <row r="419453" customFormat="1" x14ac:dyDescent="0.2"/>
    <row r="419454" customFormat="1" x14ac:dyDescent="0.2"/>
    <row r="419455" customFormat="1" x14ac:dyDescent="0.2"/>
    <row r="419456" customFormat="1" x14ac:dyDescent="0.2"/>
    <row r="419457" customFormat="1" x14ac:dyDescent="0.2"/>
    <row r="419458" customFormat="1" x14ac:dyDescent="0.2"/>
    <row r="419459" customFormat="1" x14ac:dyDescent="0.2"/>
    <row r="419460" customFormat="1" x14ac:dyDescent="0.2"/>
    <row r="419461" customFormat="1" x14ac:dyDescent="0.2"/>
    <row r="419462" customFormat="1" x14ac:dyDescent="0.2"/>
    <row r="419463" customFormat="1" x14ac:dyDescent="0.2"/>
    <row r="419464" customFormat="1" x14ac:dyDescent="0.2"/>
    <row r="419465" customFormat="1" x14ac:dyDescent="0.2"/>
    <row r="419466" customFormat="1" x14ac:dyDescent="0.2"/>
    <row r="419467" customFormat="1" x14ac:dyDescent="0.2"/>
    <row r="419468" customFormat="1" x14ac:dyDescent="0.2"/>
    <row r="419469" customFormat="1" x14ac:dyDescent="0.2"/>
    <row r="419470" customFormat="1" x14ac:dyDescent="0.2"/>
    <row r="419471" customFormat="1" x14ac:dyDescent="0.2"/>
    <row r="419472" customFormat="1" x14ac:dyDescent="0.2"/>
    <row r="419473" customFormat="1" x14ac:dyDescent="0.2"/>
    <row r="419474" customFormat="1" x14ac:dyDescent="0.2"/>
    <row r="419475" customFormat="1" x14ac:dyDescent="0.2"/>
    <row r="419476" customFormat="1" x14ac:dyDescent="0.2"/>
    <row r="419477" customFormat="1" x14ac:dyDescent="0.2"/>
    <row r="419478" customFormat="1" x14ac:dyDescent="0.2"/>
    <row r="419479" customFormat="1" x14ac:dyDescent="0.2"/>
    <row r="419480" customFormat="1" x14ac:dyDescent="0.2"/>
    <row r="419481" customFormat="1" x14ac:dyDescent="0.2"/>
    <row r="419482" customFormat="1" x14ac:dyDescent="0.2"/>
    <row r="419483" customFormat="1" x14ac:dyDescent="0.2"/>
    <row r="419484" customFormat="1" x14ac:dyDescent="0.2"/>
    <row r="419485" customFormat="1" x14ac:dyDescent="0.2"/>
    <row r="419486" customFormat="1" x14ac:dyDescent="0.2"/>
    <row r="419487" customFormat="1" x14ac:dyDescent="0.2"/>
    <row r="419488" customFormat="1" x14ac:dyDescent="0.2"/>
    <row r="419489" customFormat="1" x14ac:dyDescent="0.2"/>
    <row r="419490" customFormat="1" x14ac:dyDescent="0.2"/>
    <row r="419491" customFormat="1" x14ac:dyDescent="0.2"/>
    <row r="419492" customFormat="1" x14ac:dyDescent="0.2"/>
    <row r="419493" customFormat="1" x14ac:dyDescent="0.2"/>
    <row r="419494" customFormat="1" x14ac:dyDescent="0.2"/>
    <row r="419495" customFormat="1" x14ac:dyDescent="0.2"/>
    <row r="419496" customFormat="1" x14ac:dyDescent="0.2"/>
    <row r="419497" customFormat="1" x14ac:dyDescent="0.2"/>
    <row r="419498" customFormat="1" x14ac:dyDescent="0.2"/>
    <row r="419499" customFormat="1" x14ac:dyDescent="0.2"/>
    <row r="419500" customFormat="1" x14ac:dyDescent="0.2"/>
    <row r="419501" customFormat="1" x14ac:dyDescent="0.2"/>
    <row r="419502" customFormat="1" x14ac:dyDescent="0.2"/>
    <row r="419503" customFormat="1" x14ac:dyDescent="0.2"/>
    <row r="419504" customFormat="1" x14ac:dyDescent="0.2"/>
    <row r="419505" customFormat="1" x14ac:dyDescent="0.2"/>
    <row r="419506" customFormat="1" x14ac:dyDescent="0.2"/>
    <row r="419507" customFormat="1" x14ac:dyDescent="0.2"/>
    <row r="419508" customFormat="1" x14ac:dyDescent="0.2"/>
    <row r="419509" customFormat="1" x14ac:dyDescent="0.2"/>
    <row r="419510" customFormat="1" x14ac:dyDescent="0.2"/>
    <row r="419511" customFormat="1" x14ac:dyDescent="0.2"/>
    <row r="419512" customFormat="1" x14ac:dyDescent="0.2"/>
    <row r="419513" customFormat="1" x14ac:dyDescent="0.2"/>
    <row r="419514" customFormat="1" x14ac:dyDescent="0.2"/>
    <row r="419515" customFormat="1" x14ac:dyDescent="0.2"/>
    <row r="419516" customFormat="1" x14ac:dyDescent="0.2"/>
    <row r="419517" customFormat="1" x14ac:dyDescent="0.2"/>
    <row r="419518" customFormat="1" x14ac:dyDescent="0.2"/>
    <row r="419519" customFormat="1" x14ac:dyDescent="0.2"/>
    <row r="419520" customFormat="1" x14ac:dyDescent="0.2"/>
    <row r="419521" customFormat="1" x14ac:dyDescent="0.2"/>
    <row r="419522" customFormat="1" x14ac:dyDescent="0.2"/>
    <row r="419523" customFormat="1" x14ac:dyDescent="0.2"/>
    <row r="419524" customFormat="1" x14ac:dyDescent="0.2"/>
    <row r="419525" customFormat="1" x14ac:dyDescent="0.2"/>
    <row r="419526" customFormat="1" x14ac:dyDescent="0.2"/>
    <row r="419527" customFormat="1" x14ac:dyDescent="0.2"/>
    <row r="419528" customFormat="1" x14ac:dyDescent="0.2"/>
    <row r="419529" customFormat="1" x14ac:dyDescent="0.2"/>
    <row r="419530" customFormat="1" x14ac:dyDescent="0.2"/>
    <row r="419531" customFormat="1" x14ac:dyDescent="0.2"/>
    <row r="419532" customFormat="1" x14ac:dyDescent="0.2"/>
    <row r="419533" customFormat="1" x14ac:dyDescent="0.2"/>
    <row r="419534" customFormat="1" x14ac:dyDescent="0.2"/>
    <row r="419535" customFormat="1" x14ac:dyDescent="0.2"/>
    <row r="419536" customFormat="1" x14ac:dyDescent="0.2"/>
    <row r="419537" customFormat="1" x14ac:dyDescent="0.2"/>
    <row r="419538" customFormat="1" x14ac:dyDescent="0.2"/>
    <row r="419539" customFormat="1" x14ac:dyDescent="0.2"/>
    <row r="419540" customFormat="1" x14ac:dyDescent="0.2"/>
    <row r="419541" customFormat="1" x14ac:dyDescent="0.2"/>
    <row r="419542" customFormat="1" x14ac:dyDescent="0.2"/>
    <row r="419543" customFormat="1" x14ac:dyDescent="0.2"/>
    <row r="419544" customFormat="1" x14ac:dyDescent="0.2"/>
    <row r="419545" customFormat="1" x14ac:dyDescent="0.2"/>
    <row r="419546" customFormat="1" x14ac:dyDescent="0.2"/>
    <row r="419547" customFormat="1" x14ac:dyDescent="0.2"/>
    <row r="419548" customFormat="1" x14ac:dyDescent="0.2"/>
    <row r="419549" customFormat="1" x14ac:dyDescent="0.2"/>
    <row r="419550" customFormat="1" x14ac:dyDescent="0.2"/>
    <row r="419551" customFormat="1" x14ac:dyDescent="0.2"/>
    <row r="419552" customFormat="1" x14ac:dyDescent="0.2"/>
    <row r="419553" customFormat="1" x14ac:dyDescent="0.2"/>
    <row r="419554" customFormat="1" x14ac:dyDescent="0.2"/>
    <row r="419555" customFormat="1" x14ac:dyDescent="0.2"/>
    <row r="419556" customFormat="1" x14ac:dyDescent="0.2"/>
    <row r="419557" customFormat="1" x14ac:dyDescent="0.2"/>
    <row r="419558" customFormat="1" x14ac:dyDescent="0.2"/>
    <row r="419559" customFormat="1" x14ac:dyDescent="0.2"/>
    <row r="419560" customFormat="1" x14ac:dyDescent="0.2"/>
    <row r="419561" customFormat="1" x14ac:dyDescent="0.2"/>
    <row r="419562" customFormat="1" x14ac:dyDescent="0.2"/>
    <row r="419563" customFormat="1" x14ac:dyDescent="0.2"/>
    <row r="419564" customFormat="1" x14ac:dyDescent="0.2"/>
    <row r="419565" customFormat="1" x14ac:dyDescent="0.2"/>
    <row r="419566" customFormat="1" x14ac:dyDescent="0.2"/>
    <row r="419567" customFormat="1" x14ac:dyDescent="0.2"/>
    <row r="419568" customFormat="1" x14ac:dyDescent="0.2"/>
    <row r="419569" customFormat="1" x14ac:dyDescent="0.2"/>
    <row r="419570" customFormat="1" x14ac:dyDescent="0.2"/>
    <row r="419571" customFormat="1" x14ac:dyDescent="0.2"/>
    <row r="419572" customFormat="1" x14ac:dyDescent="0.2"/>
    <row r="419573" customFormat="1" x14ac:dyDescent="0.2"/>
    <row r="419574" customFormat="1" x14ac:dyDescent="0.2"/>
    <row r="419575" customFormat="1" x14ac:dyDescent="0.2"/>
    <row r="419576" customFormat="1" x14ac:dyDescent="0.2"/>
    <row r="419577" customFormat="1" x14ac:dyDescent="0.2"/>
    <row r="419578" customFormat="1" x14ac:dyDescent="0.2"/>
    <row r="419579" customFormat="1" x14ac:dyDescent="0.2"/>
    <row r="419580" customFormat="1" x14ac:dyDescent="0.2"/>
    <row r="419581" customFormat="1" x14ac:dyDescent="0.2"/>
    <row r="419582" customFormat="1" x14ac:dyDescent="0.2"/>
    <row r="419583" customFormat="1" x14ac:dyDescent="0.2"/>
    <row r="419584" customFormat="1" x14ac:dyDescent="0.2"/>
    <row r="419585" customFormat="1" x14ac:dyDescent="0.2"/>
    <row r="419586" customFormat="1" x14ac:dyDescent="0.2"/>
    <row r="419587" customFormat="1" x14ac:dyDescent="0.2"/>
    <row r="419588" customFormat="1" x14ac:dyDescent="0.2"/>
    <row r="419589" customFormat="1" x14ac:dyDescent="0.2"/>
    <row r="419590" customFormat="1" x14ac:dyDescent="0.2"/>
    <row r="419591" customFormat="1" x14ac:dyDescent="0.2"/>
    <row r="419592" customFormat="1" x14ac:dyDescent="0.2"/>
    <row r="419593" customFormat="1" x14ac:dyDescent="0.2"/>
    <row r="419594" customFormat="1" x14ac:dyDescent="0.2"/>
    <row r="419595" customFormat="1" x14ac:dyDescent="0.2"/>
    <row r="419596" customFormat="1" x14ac:dyDescent="0.2"/>
    <row r="419597" customFormat="1" x14ac:dyDescent="0.2"/>
    <row r="419598" customFormat="1" x14ac:dyDescent="0.2"/>
    <row r="419599" customFormat="1" x14ac:dyDescent="0.2"/>
    <row r="419600" customFormat="1" x14ac:dyDescent="0.2"/>
    <row r="419601" customFormat="1" x14ac:dyDescent="0.2"/>
    <row r="419602" customFormat="1" x14ac:dyDescent="0.2"/>
    <row r="419603" customFormat="1" x14ac:dyDescent="0.2"/>
    <row r="419604" customFormat="1" x14ac:dyDescent="0.2"/>
    <row r="419605" customFormat="1" x14ac:dyDescent="0.2"/>
    <row r="419606" customFormat="1" x14ac:dyDescent="0.2"/>
    <row r="419607" customFormat="1" x14ac:dyDescent="0.2"/>
    <row r="419608" customFormat="1" x14ac:dyDescent="0.2"/>
    <row r="419609" customFormat="1" x14ac:dyDescent="0.2"/>
    <row r="419610" customFormat="1" x14ac:dyDescent="0.2"/>
    <row r="419611" customFormat="1" x14ac:dyDescent="0.2"/>
    <row r="419612" customFormat="1" x14ac:dyDescent="0.2"/>
    <row r="419613" customFormat="1" x14ac:dyDescent="0.2"/>
    <row r="419614" customFormat="1" x14ac:dyDescent="0.2"/>
    <row r="419615" customFormat="1" x14ac:dyDescent="0.2"/>
    <row r="419616" customFormat="1" x14ac:dyDescent="0.2"/>
    <row r="419617" customFormat="1" x14ac:dyDescent="0.2"/>
    <row r="419618" customFormat="1" x14ac:dyDescent="0.2"/>
    <row r="419619" customFormat="1" x14ac:dyDescent="0.2"/>
    <row r="419620" customFormat="1" x14ac:dyDescent="0.2"/>
    <row r="419621" customFormat="1" x14ac:dyDescent="0.2"/>
    <row r="419622" customFormat="1" x14ac:dyDescent="0.2"/>
    <row r="419623" customFormat="1" x14ac:dyDescent="0.2"/>
    <row r="419624" customFormat="1" x14ac:dyDescent="0.2"/>
    <row r="419625" customFormat="1" x14ac:dyDescent="0.2"/>
    <row r="419626" customFormat="1" x14ac:dyDescent="0.2"/>
    <row r="419627" customFormat="1" x14ac:dyDescent="0.2"/>
    <row r="419628" customFormat="1" x14ac:dyDescent="0.2"/>
    <row r="419629" customFormat="1" x14ac:dyDescent="0.2"/>
    <row r="419630" customFormat="1" x14ac:dyDescent="0.2"/>
    <row r="419631" customFormat="1" x14ac:dyDescent="0.2"/>
    <row r="419632" customFormat="1" x14ac:dyDescent="0.2"/>
    <row r="419633" customFormat="1" x14ac:dyDescent="0.2"/>
    <row r="419634" customFormat="1" x14ac:dyDescent="0.2"/>
    <row r="419635" customFormat="1" x14ac:dyDescent="0.2"/>
    <row r="419636" customFormat="1" x14ac:dyDescent="0.2"/>
    <row r="419637" customFormat="1" x14ac:dyDescent="0.2"/>
    <row r="419638" customFormat="1" x14ac:dyDescent="0.2"/>
    <row r="419639" customFormat="1" x14ac:dyDescent="0.2"/>
    <row r="419640" customFormat="1" x14ac:dyDescent="0.2"/>
    <row r="419641" customFormat="1" x14ac:dyDescent="0.2"/>
    <row r="419642" customFormat="1" x14ac:dyDescent="0.2"/>
    <row r="419643" customFormat="1" x14ac:dyDescent="0.2"/>
    <row r="419644" customFormat="1" x14ac:dyDescent="0.2"/>
    <row r="419645" customFormat="1" x14ac:dyDescent="0.2"/>
    <row r="419646" customFormat="1" x14ac:dyDescent="0.2"/>
    <row r="419647" customFormat="1" x14ac:dyDescent="0.2"/>
    <row r="419648" customFormat="1" x14ac:dyDescent="0.2"/>
    <row r="419649" customFormat="1" x14ac:dyDescent="0.2"/>
    <row r="419650" customFormat="1" x14ac:dyDescent="0.2"/>
    <row r="419651" customFormat="1" x14ac:dyDescent="0.2"/>
    <row r="419652" customFormat="1" x14ac:dyDescent="0.2"/>
    <row r="419653" customFormat="1" x14ac:dyDescent="0.2"/>
    <row r="419654" customFormat="1" x14ac:dyDescent="0.2"/>
    <row r="419655" customFormat="1" x14ac:dyDescent="0.2"/>
    <row r="419656" customFormat="1" x14ac:dyDescent="0.2"/>
    <row r="419657" customFormat="1" x14ac:dyDescent="0.2"/>
    <row r="419658" customFormat="1" x14ac:dyDescent="0.2"/>
    <row r="419659" customFormat="1" x14ac:dyDescent="0.2"/>
    <row r="419660" customFormat="1" x14ac:dyDescent="0.2"/>
    <row r="419661" customFormat="1" x14ac:dyDescent="0.2"/>
    <row r="419662" customFormat="1" x14ac:dyDescent="0.2"/>
    <row r="419663" customFormat="1" x14ac:dyDescent="0.2"/>
    <row r="419664" customFormat="1" x14ac:dyDescent="0.2"/>
    <row r="419665" customFormat="1" x14ac:dyDescent="0.2"/>
    <row r="419666" customFormat="1" x14ac:dyDescent="0.2"/>
    <row r="419667" customFormat="1" x14ac:dyDescent="0.2"/>
    <row r="419668" customFormat="1" x14ac:dyDescent="0.2"/>
    <row r="419669" customFormat="1" x14ac:dyDescent="0.2"/>
    <row r="419670" customFormat="1" x14ac:dyDescent="0.2"/>
    <row r="419671" customFormat="1" x14ac:dyDescent="0.2"/>
    <row r="419672" customFormat="1" x14ac:dyDescent="0.2"/>
    <row r="419673" customFormat="1" x14ac:dyDescent="0.2"/>
    <row r="419674" customFormat="1" x14ac:dyDescent="0.2"/>
    <row r="419675" customFormat="1" x14ac:dyDescent="0.2"/>
    <row r="419676" customFormat="1" x14ac:dyDescent="0.2"/>
    <row r="419677" customFormat="1" x14ac:dyDescent="0.2"/>
    <row r="419678" customFormat="1" x14ac:dyDescent="0.2"/>
    <row r="419679" customFormat="1" x14ac:dyDescent="0.2"/>
    <row r="419680" customFormat="1" x14ac:dyDescent="0.2"/>
    <row r="419681" customFormat="1" x14ac:dyDescent="0.2"/>
    <row r="419682" customFormat="1" x14ac:dyDescent="0.2"/>
    <row r="419683" customFormat="1" x14ac:dyDescent="0.2"/>
    <row r="419684" customFormat="1" x14ac:dyDescent="0.2"/>
    <row r="419685" customFormat="1" x14ac:dyDescent="0.2"/>
    <row r="419686" customFormat="1" x14ac:dyDescent="0.2"/>
    <row r="419687" customFormat="1" x14ac:dyDescent="0.2"/>
    <row r="419688" customFormat="1" x14ac:dyDescent="0.2"/>
    <row r="419689" customFormat="1" x14ac:dyDescent="0.2"/>
    <row r="419690" customFormat="1" x14ac:dyDescent="0.2"/>
    <row r="419691" customFormat="1" x14ac:dyDescent="0.2"/>
    <row r="419692" customFormat="1" x14ac:dyDescent="0.2"/>
    <row r="419693" customFormat="1" x14ac:dyDescent="0.2"/>
    <row r="419694" customFormat="1" x14ac:dyDescent="0.2"/>
    <row r="419695" customFormat="1" x14ac:dyDescent="0.2"/>
    <row r="419696" customFormat="1" x14ac:dyDescent="0.2"/>
    <row r="419697" customFormat="1" x14ac:dyDescent="0.2"/>
    <row r="419698" customFormat="1" x14ac:dyDescent="0.2"/>
    <row r="419699" customFormat="1" x14ac:dyDescent="0.2"/>
    <row r="419700" customFormat="1" x14ac:dyDescent="0.2"/>
    <row r="419701" customFormat="1" x14ac:dyDescent="0.2"/>
    <row r="419702" customFormat="1" x14ac:dyDescent="0.2"/>
    <row r="419703" customFormat="1" x14ac:dyDescent="0.2"/>
    <row r="419704" customFormat="1" x14ac:dyDescent="0.2"/>
    <row r="419705" customFormat="1" x14ac:dyDescent="0.2"/>
    <row r="419706" customFormat="1" x14ac:dyDescent="0.2"/>
    <row r="419707" customFormat="1" x14ac:dyDescent="0.2"/>
    <row r="419708" customFormat="1" x14ac:dyDescent="0.2"/>
    <row r="419709" customFormat="1" x14ac:dyDescent="0.2"/>
    <row r="419710" customFormat="1" x14ac:dyDescent="0.2"/>
    <row r="419711" customFormat="1" x14ac:dyDescent="0.2"/>
    <row r="419712" customFormat="1" x14ac:dyDescent="0.2"/>
    <row r="419713" customFormat="1" x14ac:dyDescent="0.2"/>
    <row r="419714" customFormat="1" x14ac:dyDescent="0.2"/>
    <row r="419715" customFormat="1" x14ac:dyDescent="0.2"/>
    <row r="419716" customFormat="1" x14ac:dyDescent="0.2"/>
    <row r="419717" customFormat="1" x14ac:dyDescent="0.2"/>
    <row r="419718" customFormat="1" x14ac:dyDescent="0.2"/>
    <row r="419719" customFormat="1" x14ac:dyDescent="0.2"/>
    <row r="419720" customFormat="1" x14ac:dyDescent="0.2"/>
    <row r="419721" customFormat="1" x14ac:dyDescent="0.2"/>
    <row r="419722" customFormat="1" x14ac:dyDescent="0.2"/>
    <row r="419723" customFormat="1" x14ac:dyDescent="0.2"/>
    <row r="419724" customFormat="1" x14ac:dyDescent="0.2"/>
    <row r="419725" customFormat="1" x14ac:dyDescent="0.2"/>
    <row r="419726" customFormat="1" x14ac:dyDescent="0.2"/>
    <row r="419727" customFormat="1" x14ac:dyDescent="0.2"/>
    <row r="419728" customFormat="1" x14ac:dyDescent="0.2"/>
    <row r="419729" customFormat="1" x14ac:dyDescent="0.2"/>
    <row r="419730" customFormat="1" x14ac:dyDescent="0.2"/>
    <row r="419731" customFormat="1" x14ac:dyDescent="0.2"/>
    <row r="419732" customFormat="1" x14ac:dyDescent="0.2"/>
    <row r="419733" customFormat="1" x14ac:dyDescent="0.2"/>
    <row r="419734" customFormat="1" x14ac:dyDescent="0.2"/>
    <row r="419735" customFormat="1" x14ac:dyDescent="0.2"/>
    <row r="419736" customFormat="1" x14ac:dyDescent="0.2"/>
    <row r="419737" customFormat="1" x14ac:dyDescent="0.2"/>
    <row r="419738" customFormat="1" x14ac:dyDescent="0.2"/>
    <row r="419739" customFormat="1" x14ac:dyDescent="0.2"/>
    <row r="419740" customFormat="1" x14ac:dyDescent="0.2"/>
    <row r="419741" customFormat="1" x14ac:dyDescent="0.2"/>
    <row r="419742" customFormat="1" x14ac:dyDescent="0.2"/>
    <row r="419743" customFormat="1" x14ac:dyDescent="0.2"/>
    <row r="419744" customFormat="1" x14ac:dyDescent="0.2"/>
    <row r="419745" customFormat="1" x14ac:dyDescent="0.2"/>
    <row r="419746" customFormat="1" x14ac:dyDescent="0.2"/>
    <row r="419747" customFormat="1" x14ac:dyDescent="0.2"/>
    <row r="419748" customFormat="1" x14ac:dyDescent="0.2"/>
    <row r="419749" customFormat="1" x14ac:dyDescent="0.2"/>
    <row r="419750" customFormat="1" x14ac:dyDescent="0.2"/>
    <row r="419751" customFormat="1" x14ac:dyDescent="0.2"/>
    <row r="419752" customFormat="1" x14ac:dyDescent="0.2"/>
    <row r="419753" customFormat="1" x14ac:dyDescent="0.2"/>
    <row r="419754" customFormat="1" x14ac:dyDescent="0.2"/>
    <row r="419755" customFormat="1" x14ac:dyDescent="0.2"/>
    <row r="419756" customFormat="1" x14ac:dyDescent="0.2"/>
    <row r="419757" customFormat="1" x14ac:dyDescent="0.2"/>
    <row r="419758" customFormat="1" x14ac:dyDescent="0.2"/>
    <row r="419759" customFormat="1" x14ac:dyDescent="0.2"/>
    <row r="419760" customFormat="1" x14ac:dyDescent="0.2"/>
    <row r="419761" customFormat="1" x14ac:dyDescent="0.2"/>
    <row r="419762" customFormat="1" x14ac:dyDescent="0.2"/>
    <row r="419763" customFormat="1" x14ac:dyDescent="0.2"/>
    <row r="419764" customFormat="1" x14ac:dyDescent="0.2"/>
    <row r="419765" customFormat="1" x14ac:dyDescent="0.2"/>
    <row r="419766" customFormat="1" x14ac:dyDescent="0.2"/>
    <row r="419767" customFormat="1" x14ac:dyDescent="0.2"/>
    <row r="419768" customFormat="1" x14ac:dyDescent="0.2"/>
    <row r="419769" customFormat="1" x14ac:dyDescent="0.2"/>
    <row r="419770" customFormat="1" x14ac:dyDescent="0.2"/>
    <row r="419771" customFormat="1" x14ac:dyDescent="0.2"/>
    <row r="419772" customFormat="1" x14ac:dyDescent="0.2"/>
    <row r="419773" customFormat="1" x14ac:dyDescent="0.2"/>
    <row r="419774" customFormat="1" x14ac:dyDescent="0.2"/>
    <row r="419775" customFormat="1" x14ac:dyDescent="0.2"/>
    <row r="419776" customFormat="1" x14ac:dyDescent="0.2"/>
    <row r="419777" customFormat="1" x14ac:dyDescent="0.2"/>
    <row r="419778" customFormat="1" x14ac:dyDescent="0.2"/>
    <row r="419779" customFormat="1" x14ac:dyDescent="0.2"/>
    <row r="419780" customFormat="1" x14ac:dyDescent="0.2"/>
    <row r="419781" customFormat="1" x14ac:dyDescent="0.2"/>
    <row r="419782" customFormat="1" x14ac:dyDescent="0.2"/>
    <row r="419783" customFormat="1" x14ac:dyDescent="0.2"/>
    <row r="419784" customFormat="1" x14ac:dyDescent="0.2"/>
    <row r="419785" customFormat="1" x14ac:dyDescent="0.2"/>
    <row r="419786" customFormat="1" x14ac:dyDescent="0.2"/>
    <row r="419787" customFormat="1" x14ac:dyDescent="0.2"/>
    <row r="419788" customFormat="1" x14ac:dyDescent="0.2"/>
    <row r="419789" customFormat="1" x14ac:dyDescent="0.2"/>
    <row r="419790" customFormat="1" x14ac:dyDescent="0.2"/>
    <row r="419791" customFormat="1" x14ac:dyDescent="0.2"/>
    <row r="419792" customFormat="1" x14ac:dyDescent="0.2"/>
    <row r="419793" customFormat="1" x14ac:dyDescent="0.2"/>
    <row r="419794" customFormat="1" x14ac:dyDescent="0.2"/>
    <row r="419795" customFormat="1" x14ac:dyDescent="0.2"/>
    <row r="419796" customFormat="1" x14ac:dyDescent="0.2"/>
    <row r="419797" customFormat="1" x14ac:dyDescent="0.2"/>
    <row r="419798" customFormat="1" x14ac:dyDescent="0.2"/>
    <row r="419799" customFormat="1" x14ac:dyDescent="0.2"/>
    <row r="419800" customFormat="1" x14ac:dyDescent="0.2"/>
    <row r="419801" customFormat="1" x14ac:dyDescent="0.2"/>
    <row r="419802" customFormat="1" x14ac:dyDescent="0.2"/>
    <row r="419803" customFormat="1" x14ac:dyDescent="0.2"/>
    <row r="419804" customFormat="1" x14ac:dyDescent="0.2"/>
    <row r="419805" customFormat="1" x14ac:dyDescent="0.2"/>
    <row r="419806" customFormat="1" x14ac:dyDescent="0.2"/>
    <row r="419807" customFormat="1" x14ac:dyDescent="0.2"/>
    <row r="419808" customFormat="1" x14ac:dyDescent="0.2"/>
    <row r="419809" customFormat="1" x14ac:dyDescent="0.2"/>
    <row r="419810" customFormat="1" x14ac:dyDescent="0.2"/>
    <row r="419811" customFormat="1" x14ac:dyDescent="0.2"/>
    <row r="419812" customFormat="1" x14ac:dyDescent="0.2"/>
    <row r="419813" customFormat="1" x14ac:dyDescent="0.2"/>
    <row r="419814" customFormat="1" x14ac:dyDescent="0.2"/>
    <row r="419815" customFormat="1" x14ac:dyDescent="0.2"/>
    <row r="419816" customFormat="1" x14ac:dyDescent="0.2"/>
    <row r="419817" customFormat="1" x14ac:dyDescent="0.2"/>
    <row r="419818" customFormat="1" x14ac:dyDescent="0.2"/>
    <row r="419819" customFormat="1" x14ac:dyDescent="0.2"/>
    <row r="419820" customFormat="1" x14ac:dyDescent="0.2"/>
    <row r="419821" customFormat="1" x14ac:dyDescent="0.2"/>
    <row r="419822" customFormat="1" x14ac:dyDescent="0.2"/>
    <row r="419823" customFormat="1" x14ac:dyDescent="0.2"/>
    <row r="419824" customFormat="1" x14ac:dyDescent="0.2"/>
    <row r="419825" customFormat="1" x14ac:dyDescent="0.2"/>
    <row r="419826" customFormat="1" x14ac:dyDescent="0.2"/>
    <row r="419827" customFormat="1" x14ac:dyDescent="0.2"/>
    <row r="419828" customFormat="1" x14ac:dyDescent="0.2"/>
    <row r="419829" customFormat="1" x14ac:dyDescent="0.2"/>
    <row r="419830" customFormat="1" x14ac:dyDescent="0.2"/>
    <row r="419831" customFormat="1" x14ac:dyDescent="0.2"/>
    <row r="419832" customFormat="1" x14ac:dyDescent="0.2"/>
    <row r="419833" customFormat="1" x14ac:dyDescent="0.2"/>
    <row r="419834" customFormat="1" x14ac:dyDescent="0.2"/>
    <row r="419835" customFormat="1" x14ac:dyDescent="0.2"/>
    <row r="419836" customFormat="1" x14ac:dyDescent="0.2"/>
    <row r="419837" customFormat="1" x14ac:dyDescent="0.2"/>
    <row r="419838" customFormat="1" x14ac:dyDescent="0.2"/>
    <row r="419839" customFormat="1" x14ac:dyDescent="0.2"/>
    <row r="419840" customFormat="1" x14ac:dyDescent="0.2"/>
    <row r="419841" customFormat="1" x14ac:dyDescent="0.2"/>
    <row r="419842" customFormat="1" x14ac:dyDescent="0.2"/>
    <row r="419843" customFormat="1" x14ac:dyDescent="0.2"/>
    <row r="419844" customFormat="1" x14ac:dyDescent="0.2"/>
    <row r="419845" customFormat="1" x14ac:dyDescent="0.2"/>
    <row r="419846" customFormat="1" x14ac:dyDescent="0.2"/>
    <row r="419847" customFormat="1" x14ac:dyDescent="0.2"/>
    <row r="419848" customFormat="1" x14ac:dyDescent="0.2"/>
    <row r="419849" customFormat="1" x14ac:dyDescent="0.2"/>
    <row r="419850" customFormat="1" x14ac:dyDescent="0.2"/>
    <row r="419851" customFormat="1" x14ac:dyDescent="0.2"/>
    <row r="419852" customFormat="1" x14ac:dyDescent="0.2"/>
    <row r="419853" customFormat="1" x14ac:dyDescent="0.2"/>
    <row r="419854" customFormat="1" x14ac:dyDescent="0.2"/>
    <row r="419855" customFormat="1" x14ac:dyDescent="0.2"/>
    <row r="419856" customFormat="1" x14ac:dyDescent="0.2"/>
    <row r="419857" customFormat="1" x14ac:dyDescent="0.2"/>
    <row r="419858" customFormat="1" x14ac:dyDescent="0.2"/>
    <row r="419859" customFormat="1" x14ac:dyDescent="0.2"/>
    <row r="419860" customFormat="1" x14ac:dyDescent="0.2"/>
    <row r="419861" customFormat="1" x14ac:dyDescent="0.2"/>
    <row r="419862" customFormat="1" x14ac:dyDescent="0.2"/>
    <row r="419863" customFormat="1" x14ac:dyDescent="0.2"/>
    <row r="419864" customFormat="1" x14ac:dyDescent="0.2"/>
    <row r="419865" customFormat="1" x14ac:dyDescent="0.2"/>
    <row r="419866" customFormat="1" x14ac:dyDescent="0.2"/>
    <row r="419867" customFormat="1" x14ac:dyDescent="0.2"/>
    <row r="419868" customFormat="1" x14ac:dyDescent="0.2"/>
    <row r="419869" customFormat="1" x14ac:dyDescent="0.2"/>
    <row r="419870" customFormat="1" x14ac:dyDescent="0.2"/>
    <row r="419871" customFormat="1" x14ac:dyDescent="0.2"/>
    <row r="419872" customFormat="1" x14ac:dyDescent="0.2"/>
    <row r="419873" customFormat="1" x14ac:dyDescent="0.2"/>
    <row r="419874" customFormat="1" x14ac:dyDescent="0.2"/>
    <row r="419875" customFormat="1" x14ac:dyDescent="0.2"/>
    <row r="419876" customFormat="1" x14ac:dyDescent="0.2"/>
    <row r="419877" customFormat="1" x14ac:dyDescent="0.2"/>
    <row r="419878" customFormat="1" x14ac:dyDescent="0.2"/>
    <row r="419879" customFormat="1" x14ac:dyDescent="0.2"/>
    <row r="419880" customFormat="1" x14ac:dyDescent="0.2"/>
    <row r="419881" customFormat="1" x14ac:dyDescent="0.2"/>
    <row r="419882" customFormat="1" x14ac:dyDescent="0.2"/>
    <row r="419883" customFormat="1" x14ac:dyDescent="0.2"/>
    <row r="419884" customFormat="1" x14ac:dyDescent="0.2"/>
    <row r="419885" customFormat="1" x14ac:dyDescent="0.2"/>
    <row r="419886" customFormat="1" x14ac:dyDescent="0.2"/>
    <row r="419887" customFormat="1" x14ac:dyDescent="0.2"/>
    <row r="419888" customFormat="1" x14ac:dyDescent="0.2"/>
    <row r="419889" customFormat="1" x14ac:dyDescent="0.2"/>
    <row r="419890" customFormat="1" x14ac:dyDescent="0.2"/>
    <row r="419891" customFormat="1" x14ac:dyDescent="0.2"/>
    <row r="419892" customFormat="1" x14ac:dyDescent="0.2"/>
    <row r="419893" customFormat="1" x14ac:dyDescent="0.2"/>
    <row r="419894" customFormat="1" x14ac:dyDescent="0.2"/>
    <row r="419895" customFormat="1" x14ac:dyDescent="0.2"/>
    <row r="419896" customFormat="1" x14ac:dyDescent="0.2"/>
    <row r="419897" customFormat="1" x14ac:dyDescent="0.2"/>
    <row r="419898" customFormat="1" x14ac:dyDescent="0.2"/>
    <row r="419899" customFormat="1" x14ac:dyDescent="0.2"/>
    <row r="419900" customFormat="1" x14ac:dyDescent="0.2"/>
    <row r="419901" customFormat="1" x14ac:dyDescent="0.2"/>
    <row r="419902" customFormat="1" x14ac:dyDescent="0.2"/>
    <row r="419903" customFormat="1" x14ac:dyDescent="0.2"/>
    <row r="419904" customFormat="1" x14ac:dyDescent="0.2"/>
    <row r="419905" customFormat="1" x14ac:dyDescent="0.2"/>
    <row r="419906" customFormat="1" x14ac:dyDescent="0.2"/>
    <row r="419907" customFormat="1" x14ac:dyDescent="0.2"/>
    <row r="419908" customFormat="1" x14ac:dyDescent="0.2"/>
    <row r="419909" customFormat="1" x14ac:dyDescent="0.2"/>
    <row r="419910" customFormat="1" x14ac:dyDescent="0.2"/>
    <row r="419911" customFormat="1" x14ac:dyDescent="0.2"/>
    <row r="419912" customFormat="1" x14ac:dyDescent="0.2"/>
    <row r="419913" customFormat="1" x14ac:dyDescent="0.2"/>
    <row r="419914" customFormat="1" x14ac:dyDescent="0.2"/>
    <row r="419915" customFormat="1" x14ac:dyDescent="0.2"/>
    <row r="419916" customFormat="1" x14ac:dyDescent="0.2"/>
    <row r="419917" customFormat="1" x14ac:dyDescent="0.2"/>
    <row r="419918" customFormat="1" x14ac:dyDescent="0.2"/>
    <row r="419919" customFormat="1" x14ac:dyDescent="0.2"/>
    <row r="419920" customFormat="1" x14ac:dyDescent="0.2"/>
    <row r="419921" customFormat="1" x14ac:dyDescent="0.2"/>
    <row r="419922" customFormat="1" x14ac:dyDescent="0.2"/>
    <row r="419923" customFormat="1" x14ac:dyDescent="0.2"/>
    <row r="419924" customFormat="1" x14ac:dyDescent="0.2"/>
    <row r="419925" customFormat="1" x14ac:dyDescent="0.2"/>
    <row r="419926" customFormat="1" x14ac:dyDescent="0.2"/>
    <row r="419927" customFormat="1" x14ac:dyDescent="0.2"/>
    <row r="419928" customFormat="1" x14ac:dyDescent="0.2"/>
    <row r="419929" customFormat="1" x14ac:dyDescent="0.2"/>
    <row r="419930" customFormat="1" x14ac:dyDescent="0.2"/>
    <row r="419931" customFormat="1" x14ac:dyDescent="0.2"/>
    <row r="419932" customFormat="1" x14ac:dyDescent="0.2"/>
    <row r="419933" customFormat="1" x14ac:dyDescent="0.2"/>
    <row r="419934" customFormat="1" x14ac:dyDescent="0.2"/>
    <row r="419935" customFormat="1" x14ac:dyDescent="0.2"/>
    <row r="419936" customFormat="1" x14ac:dyDescent="0.2"/>
    <row r="419937" customFormat="1" x14ac:dyDescent="0.2"/>
    <row r="419938" customFormat="1" x14ac:dyDescent="0.2"/>
    <row r="419939" customFormat="1" x14ac:dyDescent="0.2"/>
    <row r="419940" customFormat="1" x14ac:dyDescent="0.2"/>
    <row r="419941" customFormat="1" x14ac:dyDescent="0.2"/>
    <row r="419942" customFormat="1" x14ac:dyDescent="0.2"/>
    <row r="419943" customFormat="1" x14ac:dyDescent="0.2"/>
    <row r="419944" customFormat="1" x14ac:dyDescent="0.2"/>
    <row r="419945" customFormat="1" x14ac:dyDescent="0.2"/>
    <row r="419946" customFormat="1" x14ac:dyDescent="0.2"/>
    <row r="419947" customFormat="1" x14ac:dyDescent="0.2"/>
    <row r="419948" customFormat="1" x14ac:dyDescent="0.2"/>
    <row r="419949" customFormat="1" x14ac:dyDescent="0.2"/>
    <row r="419950" customFormat="1" x14ac:dyDescent="0.2"/>
    <row r="419951" customFormat="1" x14ac:dyDescent="0.2"/>
    <row r="419952" customFormat="1" x14ac:dyDescent="0.2"/>
    <row r="419953" customFormat="1" x14ac:dyDescent="0.2"/>
    <row r="419954" customFormat="1" x14ac:dyDescent="0.2"/>
    <row r="419955" customFormat="1" x14ac:dyDescent="0.2"/>
    <row r="419956" customFormat="1" x14ac:dyDescent="0.2"/>
    <row r="419957" customFormat="1" x14ac:dyDescent="0.2"/>
    <row r="419958" customFormat="1" x14ac:dyDescent="0.2"/>
    <row r="419959" customFormat="1" x14ac:dyDescent="0.2"/>
    <row r="419960" customFormat="1" x14ac:dyDescent="0.2"/>
    <row r="419961" customFormat="1" x14ac:dyDescent="0.2"/>
    <row r="419962" customFormat="1" x14ac:dyDescent="0.2"/>
    <row r="419963" customFormat="1" x14ac:dyDescent="0.2"/>
    <row r="419964" customFormat="1" x14ac:dyDescent="0.2"/>
    <row r="419965" customFormat="1" x14ac:dyDescent="0.2"/>
    <row r="419966" customFormat="1" x14ac:dyDescent="0.2"/>
    <row r="419967" customFormat="1" x14ac:dyDescent="0.2"/>
    <row r="419968" customFormat="1" x14ac:dyDescent="0.2"/>
    <row r="419969" customFormat="1" x14ac:dyDescent="0.2"/>
    <row r="419970" customFormat="1" x14ac:dyDescent="0.2"/>
    <row r="419971" customFormat="1" x14ac:dyDescent="0.2"/>
    <row r="419972" customFormat="1" x14ac:dyDescent="0.2"/>
    <row r="419973" customFormat="1" x14ac:dyDescent="0.2"/>
    <row r="419974" customFormat="1" x14ac:dyDescent="0.2"/>
    <row r="419975" customFormat="1" x14ac:dyDescent="0.2"/>
    <row r="419976" customFormat="1" x14ac:dyDescent="0.2"/>
    <row r="419977" customFormat="1" x14ac:dyDescent="0.2"/>
    <row r="419978" customFormat="1" x14ac:dyDescent="0.2"/>
    <row r="419979" customFormat="1" x14ac:dyDescent="0.2"/>
    <row r="419980" customFormat="1" x14ac:dyDescent="0.2"/>
    <row r="419981" customFormat="1" x14ac:dyDescent="0.2"/>
    <row r="419982" customFormat="1" x14ac:dyDescent="0.2"/>
    <row r="419983" customFormat="1" x14ac:dyDescent="0.2"/>
    <row r="419984" customFormat="1" x14ac:dyDescent="0.2"/>
    <row r="419985" customFormat="1" x14ac:dyDescent="0.2"/>
    <row r="419986" customFormat="1" x14ac:dyDescent="0.2"/>
    <row r="419987" customFormat="1" x14ac:dyDescent="0.2"/>
    <row r="419988" customFormat="1" x14ac:dyDescent="0.2"/>
    <row r="419989" customFormat="1" x14ac:dyDescent="0.2"/>
    <row r="419990" customFormat="1" x14ac:dyDescent="0.2"/>
    <row r="419991" customFormat="1" x14ac:dyDescent="0.2"/>
    <row r="419992" customFormat="1" x14ac:dyDescent="0.2"/>
    <row r="419993" customFormat="1" x14ac:dyDescent="0.2"/>
    <row r="419994" customFormat="1" x14ac:dyDescent="0.2"/>
    <row r="419995" customFormat="1" x14ac:dyDescent="0.2"/>
    <row r="419996" customFormat="1" x14ac:dyDescent="0.2"/>
    <row r="419997" customFormat="1" x14ac:dyDescent="0.2"/>
    <row r="419998" customFormat="1" x14ac:dyDescent="0.2"/>
    <row r="419999" customFormat="1" x14ac:dyDescent="0.2"/>
    <row r="420000" customFormat="1" x14ac:dyDescent="0.2"/>
    <row r="420001" customFormat="1" x14ac:dyDescent="0.2"/>
    <row r="420002" customFormat="1" x14ac:dyDescent="0.2"/>
    <row r="420003" customFormat="1" x14ac:dyDescent="0.2"/>
    <row r="420004" customFormat="1" x14ac:dyDescent="0.2"/>
    <row r="420005" customFormat="1" x14ac:dyDescent="0.2"/>
    <row r="420006" customFormat="1" x14ac:dyDescent="0.2"/>
    <row r="420007" customFormat="1" x14ac:dyDescent="0.2"/>
    <row r="420008" customFormat="1" x14ac:dyDescent="0.2"/>
    <row r="420009" customFormat="1" x14ac:dyDescent="0.2"/>
    <row r="420010" customFormat="1" x14ac:dyDescent="0.2"/>
    <row r="420011" customFormat="1" x14ac:dyDescent="0.2"/>
    <row r="420012" customFormat="1" x14ac:dyDescent="0.2"/>
    <row r="420013" customFormat="1" x14ac:dyDescent="0.2"/>
    <row r="420014" customFormat="1" x14ac:dyDescent="0.2"/>
    <row r="420015" customFormat="1" x14ac:dyDescent="0.2"/>
    <row r="420016" customFormat="1" x14ac:dyDescent="0.2"/>
    <row r="420017" customFormat="1" x14ac:dyDescent="0.2"/>
    <row r="420018" customFormat="1" x14ac:dyDescent="0.2"/>
    <row r="420019" customFormat="1" x14ac:dyDescent="0.2"/>
    <row r="420020" customFormat="1" x14ac:dyDescent="0.2"/>
    <row r="420021" customFormat="1" x14ac:dyDescent="0.2"/>
    <row r="420022" customFormat="1" x14ac:dyDescent="0.2"/>
    <row r="420023" customFormat="1" x14ac:dyDescent="0.2"/>
    <row r="420024" customFormat="1" x14ac:dyDescent="0.2"/>
    <row r="420025" customFormat="1" x14ac:dyDescent="0.2"/>
    <row r="420026" customFormat="1" x14ac:dyDescent="0.2"/>
    <row r="420027" customFormat="1" x14ac:dyDescent="0.2"/>
    <row r="420028" customFormat="1" x14ac:dyDescent="0.2"/>
    <row r="420029" customFormat="1" x14ac:dyDescent="0.2"/>
    <row r="420030" customFormat="1" x14ac:dyDescent="0.2"/>
    <row r="420031" customFormat="1" x14ac:dyDescent="0.2"/>
    <row r="420032" customFormat="1" x14ac:dyDescent="0.2"/>
    <row r="420033" customFormat="1" x14ac:dyDescent="0.2"/>
    <row r="420034" customFormat="1" x14ac:dyDescent="0.2"/>
    <row r="420035" customFormat="1" x14ac:dyDescent="0.2"/>
    <row r="420036" customFormat="1" x14ac:dyDescent="0.2"/>
    <row r="420037" customFormat="1" x14ac:dyDescent="0.2"/>
    <row r="420038" customFormat="1" x14ac:dyDescent="0.2"/>
    <row r="420039" customFormat="1" x14ac:dyDescent="0.2"/>
    <row r="420040" customFormat="1" x14ac:dyDescent="0.2"/>
    <row r="420041" customFormat="1" x14ac:dyDescent="0.2"/>
    <row r="420042" customFormat="1" x14ac:dyDescent="0.2"/>
    <row r="420043" customFormat="1" x14ac:dyDescent="0.2"/>
    <row r="420044" customFormat="1" x14ac:dyDescent="0.2"/>
    <row r="420045" customFormat="1" x14ac:dyDescent="0.2"/>
    <row r="420046" customFormat="1" x14ac:dyDescent="0.2"/>
    <row r="420047" customFormat="1" x14ac:dyDescent="0.2"/>
    <row r="420048" customFormat="1" x14ac:dyDescent="0.2"/>
    <row r="420049" customFormat="1" x14ac:dyDescent="0.2"/>
    <row r="420050" customFormat="1" x14ac:dyDescent="0.2"/>
    <row r="420051" customFormat="1" x14ac:dyDescent="0.2"/>
    <row r="420052" customFormat="1" x14ac:dyDescent="0.2"/>
    <row r="420053" customFormat="1" x14ac:dyDescent="0.2"/>
    <row r="420054" customFormat="1" x14ac:dyDescent="0.2"/>
    <row r="420055" customFormat="1" x14ac:dyDescent="0.2"/>
    <row r="420056" customFormat="1" x14ac:dyDescent="0.2"/>
    <row r="420057" customFormat="1" x14ac:dyDescent="0.2"/>
    <row r="420058" customFormat="1" x14ac:dyDescent="0.2"/>
    <row r="420059" customFormat="1" x14ac:dyDescent="0.2"/>
    <row r="420060" customFormat="1" x14ac:dyDescent="0.2"/>
    <row r="420061" customFormat="1" x14ac:dyDescent="0.2"/>
    <row r="420062" customFormat="1" x14ac:dyDescent="0.2"/>
    <row r="420063" customFormat="1" x14ac:dyDescent="0.2"/>
    <row r="420064" customFormat="1" x14ac:dyDescent="0.2"/>
    <row r="420065" customFormat="1" x14ac:dyDescent="0.2"/>
    <row r="420066" customFormat="1" x14ac:dyDescent="0.2"/>
    <row r="420067" customFormat="1" x14ac:dyDescent="0.2"/>
    <row r="420068" customFormat="1" x14ac:dyDescent="0.2"/>
    <row r="420069" customFormat="1" x14ac:dyDescent="0.2"/>
    <row r="420070" customFormat="1" x14ac:dyDescent="0.2"/>
    <row r="420071" customFormat="1" x14ac:dyDescent="0.2"/>
    <row r="420072" customFormat="1" x14ac:dyDescent="0.2"/>
    <row r="420073" customFormat="1" x14ac:dyDescent="0.2"/>
    <row r="420074" customFormat="1" x14ac:dyDescent="0.2"/>
    <row r="420075" customFormat="1" x14ac:dyDescent="0.2"/>
    <row r="420076" customFormat="1" x14ac:dyDescent="0.2"/>
    <row r="420077" customFormat="1" x14ac:dyDescent="0.2"/>
    <row r="420078" customFormat="1" x14ac:dyDescent="0.2"/>
    <row r="420079" customFormat="1" x14ac:dyDescent="0.2"/>
    <row r="420080" customFormat="1" x14ac:dyDescent="0.2"/>
    <row r="420081" customFormat="1" x14ac:dyDescent="0.2"/>
    <row r="420082" customFormat="1" x14ac:dyDescent="0.2"/>
    <row r="420083" customFormat="1" x14ac:dyDescent="0.2"/>
    <row r="420084" customFormat="1" x14ac:dyDescent="0.2"/>
    <row r="420085" customFormat="1" x14ac:dyDescent="0.2"/>
    <row r="420086" customFormat="1" x14ac:dyDescent="0.2"/>
    <row r="420087" customFormat="1" x14ac:dyDescent="0.2"/>
    <row r="420088" customFormat="1" x14ac:dyDescent="0.2"/>
    <row r="420089" customFormat="1" x14ac:dyDescent="0.2"/>
    <row r="420090" customFormat="1" x14ac:dyDescent="0.2"/>
    <row r="420091" customFormat="1" x14ac:dyDescent="0.2"/>
    <row r="420092" customFormat="1" x14ac:dyDescent="0.2"/>
    <row r="420093" customFormat="1" x14ac:dyDescent="0.2"/>
    <row r="420094" customFormat="1" x14ac:dyDescent="0.2"/>
    <row r="420095" customFormat="1" x14ac:dyDescent="0.2"/>
    <row r="420096" customFormat="1" x14ac:dyDescent="0.2"/>
    <row r="420097" customFormat="1" x14ac:dyDescent="0.2"/>
    <row r="420098" customFormat="1" x14ac:dyDescent="0.2"/>
    <row r="420099" customFormat="1" x14ac:dyDescent="0.2"/>
    <row r="420100" customFormat="1" x14ac:dyDescent="0.2"/>
    <row r="420101" customFormat="1" x14ac:dyDescent="0.2"/>
    <row r="420102" customFormat="1" x14ac:dyDescent="0.2"/>
    <row r="420103" customFormat="1" x14ac:dyDescent="0.2"/>
    <row r="420104" customFormat="1" x14ac:dyDescent="0.2"/>
    <row r="420105" customFormat="1" x14ac:dyDescent="0.2"/>
    <row r="420106" customFormat="1" x14ac:dyDescent="0.2"/>
    <row r="420107" customFormat="1" x14ac:dyDescent="0.2"/>
    <row r="420108" customFormat="1" x14ac:dyDescent="0.2"/>
    <row r="420109" customFormat="1" x14ac:dyDescent="0.2"/>
    <row r="420110" customFormat="1" x14ac:dyDescent="0.2"/>
    <row r="420111" customFormat="1" x14ac:dyDescent="0.2"/>
    <row r="420112" customFormat="1" x14ac:dyDescent="0.2"/>
    <row r="420113" customFormat="1" x14ac:dyDescent="0.2"/>
    <row r="420114" customFormat="1" x14ac:dyDescent="0.2"/>
    <row r="420115" customFormat="1" x14ac:dyDescent="0.2"/>
    <row r="420116" customFormat="1" x14ac:dyDescent="0.2"/>
    <row r="420117" customFormat="1" x14ac:dyDescent="0.2"/>
    <row r="420118" customFormat="1" x14ac:dyDescent="0.2"/>
    <row r="420119" customFormat="1" x14ac:dyDescent="0.2"/>
    <row r="420120" customFormat="1" x14ac:dyDescent="0.2"/>
    <row r="420121" customFormat="1" x14ac:dyDescent="0.2"/>
    <row r="420122" customFormat="1" x14ac:dyDescent="0.2"/>
    <row r="420123" customFormat="1" x14ac:dyDescent="0.2"/>
    <row r="420124" customFormat="1" x14ac:dyDescent="0.2"/>
    <row r="420125" customFormat="1" x14ac:dyDescent="0.2"/>
    <row r="420126" customFormat="1" x14ac:dyDescent="0.2"/>
    <row r="420127" customFormat="1" x14ac:dyDescent="0.2"/>
    <row r="420128" customFormat="1" x14ac:dyDescent="0.2"/>
    <row r="420129" customFormat="1" x14ac:dyDescent="0.2"/>
    <row r="420130" customFormat="1" x14ac:dyDescent="0.2"/>
    <row r="420131" customFormat="1" x14ac:dyDescent="0.2"/>
    <row r="420132" customFormat="1" x14ac:dyDescent="0.2"/>
    <row r="420133" customFormat="1" x14ac:dyDescent="0.2"/>
    <row r="420134" customFormat="1" x14ac:dyDescent="0.2"/>
    <row r="420135" customFormat="1" x14ac:dyDescent="0.2"/>
    <row r="420136" customFormat="1" x14ac:dyDescent="0.2"/>
    <row r="420137" customFormat="1" x14ac:dyDescent="0.2"/>
    <row r="420138" customFormat="1" x14ac:dyDescent="0.2"/>
    <row r="420139" customFormat="1" x14ac:dyDescent="0.2"/>
    <row r="420140" customFormat="1" x14ac:dyDescent="0.2"/>
    <row r="420141" customFormat="1" x14ac:dyDescent="0.2"/>
    <row r="420142" customFormat="1" x14ac:dyDescent="0.2"/>
    <row r="420143" customFormat="1" x14ac:dyDescent="0.2"/>
    <row r="420144" customFormat="1" x14ac:dyDescent="0.2"/>
    <row r="420145" customFormat="1" x14ac:dyDescent="0.2"/>
    <row r="420146" customFormat="1" x14ac:dyDescent="0.2"/>
    <row r="420147" customFormat="1" x14ac:dyDescent="0.2"/>
    <row r="420148" customFormat="1" x14ac:dyDescent="0.2"/>
    <row r="420149" customFormat="1" x14ac:dyDescent="0.2"/>
    <row r="420150" customFormat="1" x14ac:dyDescent="0.2"/>
    <row r="420151" customFormat="1" x14ac:dyDescent="0.2"/>
    <row r="420152" customFormat="1" x14ac:dyDescent="0.2"/>
    <row r="420153" customFormat="1" x14ac:dyDescent="0.2"/>
    <row r="420154" customFormat="1" x14ac:dyDescent="0.2"/>
    <row r="420155" customFormat="1" x14ac:dyDescent="0.2"/>
    <row r="420156" customFormat="1" x14ac:dyDescent="0.2"/>
    <row r="420157" customFormat="1" x14ac:dyDescent="0.2"/>
    <row r="420158" customFormat="1" x14ac:dyDescent="0.2"/>
    <row r="420159" customFormat="1" x14ac:dyDescent="0.2"/>
    <row r="420160" customFormat="1" x14ac:dyDescent="0.2"/>
    <row r="420161" customFormat="1" x14ac:dyDescent="0.2"/>
    <row r="420162" customFormat="1" x14ac:dyDescent="0.2"/>
    <row r="420163" customFormat="1" x14ac:dyDescent="0.2"/>
    <row r="420164" customFormat="1" x14ac:dyDescent="0.2"/>
    <row r="420165" customFormat="1" x14ac:dyDescent="0.2"/>
    <row r="420166" customFormat="1" x14ac:dyDescent="0.2"/>
    <row r="420167" customFormat="1" x14ac:dyDescent="0.2"/>
    <row r="420168" customFormat="1" x14ac:dyDescent="0.2"/>
    <row r="420169" customFormat="1" x14ac:dyDescent="0.2"/>
    <row r="420170" customFormat="1" x14ac:dyDescent="0.2"/>
    <row r="420171" customFormat="1" x14ac:dyDescent="0.2"/>
    <row r="420172" customFormat="1" x14ac:dyDescent="0.2"/>
    <row r="420173" customFormat="1" x14ac:dyDescent="0.2"/>
    <row r="420174" customFormat="1" x14ac:dyDescent="0.2"/>
    <row r="420175" customFormat="1" x14ac:dyDescent="0.2"/>
    <row r="420176" customFormat="1" x14ac:dyDescent="0.2"/>
    <row r="420177" customFormat="1" x14ac:dyDescent="0.2"/>
    <row r="420178" customFormat="1" x14ac:dyDescent="0.2"/>
    <row r="420179" customFormat="1" x14ac:dyDescent="0.2"/>
    <row r="420180" customFormat="1" x14ac:dyDescent="0.2"/>
    <row r="420181" customFormat="1" x14ac:dyDescent="0.2"/>
    <row r="420182" customFormat="1" x14ac:dyDescent="0.2"/>
    <row r="420183" customFormat="1" x14ac:dyDescent="0.2"/>
    <row r="420184" customFormat="1" x14ac:dyDescent="0.2"/>
    <row r="420185" customFormat="1" x14ac:dyDescent="0.2"/>
    <row r="420186" customFormat="1" x14ac:dyDescent="0.2"/>
    <row r="420187" customFormat="1" x14ac:dyDescent="0.2"/>
    <row r="420188" customFormat="1" x14ac:dyDescent="0.2"/>
    <row r="420189" customFormat="1" x14ac:dyDescent="0.2"/>
    <row r="420190" customFormat="1" x14ac:dyDescent="0.2"/>
    <row r="420191" customFormat="1" x14ac:dyDescent="0.2"/>
    <row r="420192" customFormat="1" x14ac:dyDescent="0.2"/>
    <row r="420193" customFormat="1" x14ac:dyDescent="0.2"/>
    <row r="420194" customFormat="1" x14ac:dyDescent="0.2"/>
    <row r="420195" customFormat="1" x14ac:dyDescent="0.2"/>
    <row r="420196" customFormat="1" x14ac:dyDescent="0.2"/>
    <row r="420197" customFormat="1" x14ac:dyDescent="0.2"/>
    <row r="420198" customFormat="1" x14ac:dyDescent="0.2"/>
    <row r="420199" customFormat="1" x14ac:dyDescent="0.2"/>
    <row r="420200" customFormat="1" x14ac:dyDescent="0.2"/>
    <row r="420201" customFormat="1" x14ac:dyDescent="0.2"/>
    <row r="420202" customFormat="1" x14ac:dyDescent="0.2"/>
    <row r="420203" customFormat="1" x14ac:dyDescent="0.2"/>
    <row r="420204" customFormat="1" x14ac:dyDescent="0.2"/>
    <row r="420205" customFormat="1" x14ac:dyDescent="0.2"/>
    <row r="420206" customFormat="1" x14ac:dyDescent="0.2"/>
    <row r="420207" customFormat="1" x14ac:dyDescent="0.2"/>
    <row r="420208" customFormat="1" x14ac:dyDescent="0.2"/>
    <row r="420209" customFormat="1" x14ac:dyDescent="0.2"/>
    <row r="420210" customFormat="1" x14ac:dyDescent="0.2"/>
    <row r="420211" customFormat="1" x14ac:dyDescent="0.2"/>
    <row r="420212" customFormat="1" x14ac:dyDescent="0.2"/>
    <row r="420213" customFormat="1" x14ac:dyDescent="0.2"/>
    <row r="420214" customFormat="1" x14ac:dyDescent="0.2"/>
    <row r="420215" customFormat="1" x14ac:dyDescent="0.2"/>
    <row r="420216" customFormat="1" x14ac:dyDescent="0.2"/>
    <row r="420217" customFormat="1" x14ac:dyDescent="0.2"/>
    <row r="420218" customFormat="1" x14ac:dyDescent="0.2"/>
    <row r="420219" customFormat="1" x14ac:dyDescent="0.2"/>
    <row r="420220" customFormat="1" x14ac:dyDescent="0.2"/>
    <row r="420221" customFormat="1" x14ac:dyDescent="0.2"/>
    <row r="420222" customFormat="1" x14ac:dyDescent="0.2"/>
    <row r="420223" customFormat="1" x14ac:dyDescent="0.2"/>
    <row r="420224" customFormat="1" x14ac:dyDescent="0.2"/>
    <row r="420225" customFormat="1" x14ac:dyDescent="0.2"/>
    <row r="420226" customFormat="1" x14ac:dyDescent="0.2"/>
    <row r="420227" customFormat="1" x14ac:dyDescent="0.2"/>
    <row r="420228" customFormat="1" x14ac:dyDescent="0.2"/>
    <row r="420229" customFormat="1" x14ac:dyDescent="0.2"/>
    <row r="420230" customFormat="1" x14ac:dyDescent="0.2"/>
    <row r="420231" customFormat="1" x14ac:dyDescent="0.2"/>
    <row r="420232" customFormat="1" x14ac:dyDescent="0.2"/>
    <row r="420233" customFormat="1" x14ac:dyDescent="0.2"/>
    <row r="420234" customFormat="1" x14ac:dyDescent="0.2"/>
    <row r="420235" customFormat="1" x14ac:dyDescent="0.2"/>
    <row r="420236" customFormat="1" x14ac:dyDescent="0.2"/>
    <row r="420237" customFormat="1" x14ac:dyDescent="0.2"/>
    <row r="420238" customFormat="1" x14ac:dyDescent="0.2"/>
    <row r="420239" customFormat="1" x14ac:dyDescent="0.2"/>
    <row r="420240" customFormat="1" x14ac:dyDescent="0.2"/>
    <row r="420241" customFormat="1" x14ac:dyDescent="0.2"/>
    <row r="420242" customFormat="1" x14ac:dyDescent="0.2"/>
    <row r="420243" customFormat="1" x14ac:dyDescent="0.2"/>
    <row r="420244" customFormat="1" x14ac:dyDescent="0.2"/>
    <row r="420245" customFormat="1" x14ac:dyDescent="0.2"/>
    <row r="420246" customFormat="1" x14ac:dyDescent="0.2"/>
    <row r="420247" customFormat="1" x14ac:dyDescent="0.2"/>
    <row r="420248" customFormat="1" x14ac:dyDescent="0.2"/>
    <row r="420249" customFormat="1" x14ac:dyDescent="0.2"/>
    <row r="420250" customFormat="1" x14ac:dyDescent="0.2"/>
    <row r="420251" customFormat="1" x14ac:dyDescent="0.2"/>
    <row r="420252" customFormat="1" x14ac:dyDescent="0.2"/>
    <row r="420253" customFormat="1" x14ac:dyDescent="0.2"/>
    <row r="420254" customFormat="1" x14ac:dyDescent="0.2"/>
    <row r="420255" customFormat="1" x14ac:dyDescent="0.2"/>
    <row r="420256" customFormat="1" x14ac:dyDescent="0.2"/>
    <row r="420257" customFormat="1" x14ac:dyDescent="0.2"/>
    <row r="420258" customFormat="1" x14ac:dyDescent="0.2"/>
    <row r="420259" customFormat="1" x14ac:dyDescent="0.2"/>
    <row r="420260" customFormat="1" x14ac:dyDescent="0.2"/>
    <row r="420261" customFormat="1" x14ac:dyDescent="0.2"/>
    <row r="420262" customFormat="1" x14ac:dyDescent="0.2"/>
    <row r="420263" customFormat="1" x14ac:dyDescent="0.2"/>
    <row r="420264" customFormat="1" x14ac:dyDescent="0.2"/>
    <row r="420265" customFormat="1" x14ac:dyDescent="0.2"/>
    <row r="420266" customFormat="1" x14ac:dyDescent="0.2"/>
    <row r="420267" customFormat="1" x14ac:dyDescent="0.2"/>
    <row r="420268" customFormat="1" x14ac:dyDescent="0.2"/>
    <row r="420269" customFormat="1" x14ac:dyDescent="0.2"/>
    <row r="420270" customFormat="1" x14ac:dyDescent="0.2"/>
    <row r="420271" customFormat="1" x14ac:dyDescent="0.2"/>
    <row r="420272" customFormat="1" x14ac:dyDescent="0.2"/>
    <row r="420273" customFormat="1" x14ac:dyDescent="0.2"/>
    <row r="420274" customFormat="1" x14ac:dyDescent="0.2"/>
    <row r="420275" customFormat="1" x14ac:dyDescent="0.2"/>
    <row r="420276" customFormat="1" x14ac:dyDescent="0.2"/>
    <row r="420277" customFormat="1" x14ac:dyDescent="0.2"/>
    <row r="420278" customFormat="1" x14ac:dyDescent="0.2"/>
    <row r="420279" customFormat="1" x14ac:dyDescent="0.2"/>
    <row r="420280" customFormat="1" x14ac:dyDescent="0.2"/>
    <row r="420281" customFormat="1" x14ac:dyDescent="0.2"/>
    <row r="420282" customFormat="1" x14ac:dyDescent="0.2"/>
    <row r="420283" customFormat="1" x14ac:dyDescent="0.2"/>
    <row r="420284" customFormat="1" x14ac:dyDescent="0.2"/>
    <row r="420285" customFormat="1" x14ac:dyDescent="0.2"/>
    <row r="420286" customFormat="1" x14ac:dyDescent="0.2"/>
    <row r="420287" customFormat="1" x14ac:dyDescent="0.2"/>
    <row r="420288" customFormat="1" x14ac:dyDescent="0.2"/>
    <row r="420289" customFormat="1" x14ac:dyDescent="0.2"/>
    <row r="420290" customFormat="1" x14ac:dyDescent="0.2"/>
    <row r="420291" customFormat="1" x14ac:dyDescent="0.2"/>
    <row r="420292" customFormat="1" x14ac:dyDescent="0.2"/>
    <row r="420293" customFormat="1" x14ac:dyDescent="0.2"/>
    <row r="420294" customFormat="1" x14ac:dyDescent="0.2"/>
    <row r="420295" customFormat="1" x14ac:dyDescent="0.2"/>
    <row r="420296" customFormat="1" x14ac:dyDescent="0.2"/>
    <row r="420297" customFormat="1" x14ac:dyDescent="0.2"/>
    <row r="420298" customFormat="1" x14ac:dyDescent="0.2"/>
    <row r="420299" customFormat="1" x14ac:dyDescent="0.2"/>
    <row r="420300" customFormat="1" x14ac:dyDescent="0.2"/>
    <row r="420301" customFormat="1" x14ac:dyDescent="0.2"/>
    <row r="420302" customFormat="1" x14ac:dyDescent="0.2"/>
    <row r="420303" customFormat="1" x14ac:dyDescent="0.2"/>
    <row r="420304" customFormat="1" x14ac:dyDescent="0.2"/>
    <row r="420305" customFormat="1" x14ac:dyDescent="0.2"/>
    <row r="420306" customFormat="1" x14ac:dyDescent="0.2"/>
    <row r="420307" customFormat="1" x14ac:dyDescent="0.2"/>
    <row r="420308" customFormat="1" x14ac:dyDescent="0.2"/>
    <row r="420309" customFormat="1" x14ac:dyDescent="0.2"/>
    <row r="420310" customFormat="1" x14ac:dyDescent="0.2"/>
    <row r="420311" customFormat="1" x14ac:dyDescent="0.2"/>
    <row r="420312" customFormat="1" x14ac:dyDescent="0.2"/>
    <row r="420313" customFormat="1" x14ac:dyDescent="0.2"/>
    <row r="420314" customFormat="1" x14ac:dyDescent="0.2"/>
    <row r="420315" customFormat="1" x14ac:dyDescent="0.2"/>
    <row r="420316" customFormat="1" x14ac:dyDescent="0.2"/>
    <row r="420317" customFormat="1" x14ac:dyDescent="0.2"/>
    <row r="420318" customFormat="1" x14ac:dyDescent="0.2"/>
    <row r="420319" customFormat="1" x14ac:dyDescent="0.2"/>
    <row r="420320" customFormat="1" x14ac:dyDescent="0.2"/>
    <row r="420321" customFormat="1" x14ac:dyDescent="0.2"/>
    <row r="420322" customFormat="1" x14ac:dyDescent="0.2"/>
    <row r="420323" customFormat="1" x14ac:dyDescent="0.2"/>
    <row r="420324" customFormat="1" x14ac:dyDescent="0.2"/>
    <row r="420325" customFormat="1" x14ac:dyDescent="0.2"/>
    <row r="420326" customFormat="1" x14ac:dyDescent="0.2"/>
    <row r="420327" customFormat="1" x14ac:dyDescent="0.2"/>
    <row r="420328" customFormat="1" x14ac:dyDescent="0.2"/>
    <row r="420329" customFormat="1" x14ac:dyDescent="0.2"/>
    <row r="420330" customFormat="1" x14ac:dyDescent="0.2"/>
    <row r="420331" customFormat="1" x14ac:dyDescent="0.2"/>
    <row r="420332" customFormat="1" x14ac:dyDescent="0.2"/>
    <row r="420333" customFormat="1" x14ac:dyDescent="0.2"/>
    <row r="420334" customFormat="1" x14ac:dyDescent="0.2"/>
    <row r="420335" customFormat="1" x14ac:dyDescent="0.2"/>
    <row r="420336" customFormat="1" x14ac:dyDescent="0.2"/>
    <row r="420337" customFormat="1" x14ac:dyDescent="0.2"/>
    <row r="420338" customFormat="1" x14ac:dyDescent="0.2"/>
    <row r="420339" customFormat="1" x14ac:dyDescent="0.2"/>
    <row r="420340" customFormat="1" x14ac:dyDescent="0.2"/>
    <row r="420341" customFormat="1" x14ac:dyDescent="0.2"/>
    <row r="420342" customFormat="1" x14ac:dyDescent="0.2"/>
    <row r="420343" customFormat="1" x14ac:dyDescent="0.2"/>
    <row r="420344" customFormat="1" x14ac:dyDescent="0.2"/>
    <row r="420345" customFormat="1" x14ac:dyDescent="0.2"/>
    <row r="420346" customFormat="1" x14ac:dyDescent="0.2"/>
    <row r="420347" customFormat="1" x14ac:dyDescent="0.2"/>
    <row r="420348" customFormat="1" x14ac:dyDescent="0.2"/>
    <row r="420349" customFormat="1" x14ac:dyDescent="0.2"/>
    <row r="420350" customFormat="1" x14ac:dyDescent="0.2"/>
    <row r="420351" customFormat="1" x14ac:dyDescent="0.2"/>
    <row r="420352" customFormat="1" x14ac:dyDescent="0.2"/>
    <row r="420353" customFormat="1" x14ac:dyDescent="0.2"/>
    <row r="420354" customFormat="1" x14ac:dyDescent="0.2"/>
    <row r="420355" customFormat="1" x14ac:dyDescent="0.2"/>
    <row r="420356" customFormat="1" x14ac:dyDescent="0.2"/>
    <row r="420357" customFormat="1" x14ac:dyDescent="0.2"/>
    <row r="420358" customFormat="1" x14ac:dyDescent="0.2"/>
    <row r="420359" customFormat="1" x14ac:dyDescent="0.2"/>
    <row r="420360" customFormat="1" x14ac:dyDescent="0.2"/>
    <row r="420361" customFormat="1" x14ac:dyDescent="0.2"/>
    <row r="420362" customFormat="1" x14ac:dyDescent="0.2"/>
    <row r="420363" customFormat="1" x14ac:dyDescent="0.2"/>
    <row r="420364" customFormat="1" x14ac:dyDescent="0.2"/>
    <row r="420365" customFormat="1" x14ac:dyDescent="0.2"/>
    <row r="420366" customFormat="1" x14ac:dyDescent="0.2"/>
    <row r="420367" customFormat="1" x14ac:dyDescent="0.2"/>
    <row r="420368" customFormat="1" x14ac:dyDescent="0.2"/>
    <row r="420369" customFormat="1" x14ac:dyDescent="0.2"/>
    <row r="420370" customFormat="1" x14ac:dyDescent="0.2"/>
    <row r="420371" customFormat="1" x14ac:dyDescent="0.2"/>
    <row r="420372" customFormat="1" x14ac:dyDescent="0.2"/>
    <row r="420373" customFormat="1" x14ac:dyDescent="0.2"/>
    <row r="420374" customFormat="1" x14ac:dyDescent="0.2"/>
    <row r="420375" customFormat="1" x14ac:dyDescent="0.2"/>
    <row r="420376" customFormat="1" x14ac:dyDescent="0.2"/>
    <row r="420377" customFormat="1" x14ac:dyDescent="0.2"/>
    <row r="420378" customFormat="1" x14ac:dyDescent="0.2"/>
    <row r="420379" customFormat="1" x14ac:dyDescent="0.2"/>
    <row r="420380" customFormat="1" x14ac:dyDescent="0.2"/>
    <row r="420381" customFormat="1" x14ac:dyDescent="0.2"/>
    <row r="420382" customFormat="1" x14ac:dyDescent="0.2"/>
    <row r="420383" customFormat="1" x14ac:dyDescent="0.2"/>
    <row r="420384" customFormat="1" x14ac:dyDescent="0.2"/>
    <row r="420385" customFormat="1" x14ac:dyDescent="0.2"/>
    <row r="420386" customFormat="1" x14ac:dyDescent="0.2"/>
    <row r="420387" customFormat="1" x14ac:dyDescent="0.2"/>
    <row r="420388" customFormat="1" x14ac:dyDescent="0.2"/>
    <row r="420389" customFormat="1" x14ac:dyDescent="0.2"/>
    <row r="420390" customFormat="1" x14ac:dyDescent="0.2"/>
    <row r="420391" customFormat="1" x14ac:dyDescent="0.2"/>
    <row r="420392" customFormat="1" x14ac:dyDescent="0.2"/>
    <row r="420393" customFormat="1" x14ac:dyDescent="0.2"/>
    <row r="420394" customFormat="1" x14ac:dyDescent="0.2"/>
    <row r="420395" customFormat="1" x14ac:dyDescent="0.2"/>
    <row r="420396" customFormat="1" x14ac:dyDescent="0.2"/>
    <row r="420397" customFormat="1" x14ac:dyDescent="0.2"/>
    <row r="420398" customFormat="1" x14ac:dyDescent="0.2"/>
    <row r="420399" customFormat="1" x14ac:dyDescent="0.2"/>
    <row r="420400" customFormat="1" x14ac:dyDescent="0.2"/>
    <row r="420401" customFormat="1" x14ac:dyDescent="0.2"/>
    <row r="420402" customFormat="1" x14ac:dyDescent="0.2"/>
    <row r="420403" customFormat="1" x14ac:dyDescent="0.2"/>
    <row r="420404" customFormat="1" x14ac:dyDescent="0.2"/>
    <row r="420405" customFormat="1" x14ac:dyDescent="0.2"/>
    <row r="420406" customFormat="1" x14ac:dyDescent="0.2"/>
    <row r="420407" customFormat="1" x14ac:dyDescent="0.2"/>
    <row r="420408" customFormat="1" x14ac:dyDescent="0.2"/>
    <row r="420409" customFormat="1" x14ac:dyDescent="0.2"/>
    <row r="420410" customFormat="1" x14ac:dyDescent="0.2"/>
    <row r="420411" customFormat="1" x14ac:dyDescent="0.2"/>
    <row r="420412" customFormat="1" x14ac:dyDescent="0.2"/>
    <row r="420413" customFormat="1" x14ac:dyDescent="0.2"/>
    <row r="420414" customFormat="1" x14ac:dyDescent="0.2"/>
    <row r="420415" customFormat="1" x14ac:dyDescent="0.2"/>
    <row r="420416" customFormat="1" x14ac:dyDescent="0.2"/>
    <row r="420417" customFormat="1" x14ac:dyDescent="0.2"/>
    <row r="420418" customFormat="1" x14ac:dyDescent="0.2"/>
    <row r="420419" customFormat="1" x14ac:dyDescent="0.2"/>
    <row r="420420" customFormat="1" x14ac:dyDescent="0.2"/>
    <row r="420421" customFormat="1" x14ac:dyDescent="0.2"/>
    <row r="420422" customFormat="1" x14ac:dyDescent="0.2"/>
    <row r="420423" customFormat="1" x14ac:dyDescent="0.2"/>
    <row r="420424" customFormat="1" x14ac:dyDescent="0.2"/>
    <row r="420425" customFormat="1" x14ac:dyDescent="0.2"/>
    <row r="420426" customFormat="1" x14ac:dyDescent="0.2"/>
    <row r="420427" customFormat="1" x14ac:dyDescent="0.2"/>
    <row r="420428" customFormat="1" x14ac:dyDescent="0.2"/>
    <row r="420429" customFormat="1" x14ac:dyDescent="0.2"/>
    <row r="420430" customFormat="1" x14ac:dyDescent="0.2"/>
    <row r="420431" customFormat="1" x14ac:dyDescent="0.2"/>
    <row r="420432" customFormat="1" x14ac:dyDescent="0.2"/>
    <row r="420433" customFormat="1" x14ac:dyDescent="0.2"/>
    <row r="420434" customFormat="1" x14ac:dyDescent="0.2"/>
    <row r="420435" customFormat="1" x14ac:dyDescent="0.2"/>
    <row r="420436" customFormat="1" x14ac:dyDescent="0.2"/>
    <row r="420437" customFormat="1" x14ac:dyDescent="0.2"/>
    <row r="420438" customFormat="1" x14ac:dyDescent="0.2"/>
    <row r="420439" customFormat="1" x14ac:dyDescent="0.2"/>
    <row r="420440" customFormat="1" x14ac:dyDescent="0.2"/>
    <row r="420441" customFormat="1" x14ac:dyDescent="0.2"/>
    <row r="420442" customFormat="1" x14ac:dyDescent="0.2"/>
    <row r="420443" customFormat="1" x14ac:dyDescent="0.2"/>
    <row r="420444" customFormat="1" x14ac:dyDescent="0.2"/>
    <row r="420445" customFormat="1" x14ac:dyDescent="0.2"/>
    <row r="420446" customFormat="1" x14ac:dyDescent="0.2"/>
    <row r="420447" customFormat="1" x14ac:dyDescent="0.2"/>
    <row r="420448" customFormat="1" x14ac:dyDescent="0.2"/>
    <row r="420449" customFormat="1" x14ac:dyDescent="0.2"/>
    <row r="420450" customFormat="1" x14ac:dyDescent="0.2"/>
    <row r="420451" customFormat="1" x14ac:dyDescent="0.2"/>
    <row r="420452" customFormat="1" x14ac:dyDescent="0.2"/>
    <row r="420453" customFormat="1" x14ac:dyDescent="0.2"/>
    <row r="420454" customFormat="1" x14ac:dyDescent="0.2"/>
    <row r="420455" customFormat="1" x14ac:dyDescent="0.2"/>
    <row r="420456" customFormat="1" x14ac:dyDescent="0.2"/>
    <row r="420457" customFormat="1" x14ac:dyDescent="0.2"/>
    <row r="420458" customFormat="1" x14ac:dyDescent="0.2"/>
    <row r="420459" customFormat="1" x14ac:dyDescent="0.2"/>
    <row r="420460" customFormat="1" x14ac:dyDescent="0.2"/>
    <row r="420461" customFormat="1" x14ac:dyDescent="0.2"/>
    <row r="420462" customFormat="1" x14ac:dyDescent="0.2"/>
    <row r="420463" customFormat="1" x14ac:dyDescent="0.2"/>
    <row r="420464" customFormat="1" x14ac:dyDescent="0.2"/>
    <row r="420465" customFormat="1" x14ac:dyDescent="0.2"/>
    <row r="420466" customFormat="1" x14ac:dyDescent="0.2"/>
    <row r="420467" customFormat="1" x14ac:dyDescent="0.2"/>
    <row r="420468" customFormat="1" x14ac:dyDescent="0.2"/>
    <row r="420469" customFormat="1" x14ac:dyDescent="0.2"/>
    <row r="420470" customFormat="1" x14ac:dyDescent="0.2"/>
    <row r="420471" customFormat="1" x14ac:dyDescent="0.2"/>
    <row r="420472" customFormat="1" x14ac:dyDescent="0.2"/>
    <row r="420473" customFormat="1" x14ac:dyDescent="0.2"/>
    <row r="420474" customFormat="1" x14ac:dyDescent="0.2"/>
    <row r="420475" customFormat="1" x14ac:dyDescent="0.2"/>
    <row r="420476" customFormat="1" x14ac:dyDescent="0.2"/>
    <row r="420477" customFormat="1" x14ac:dyDescent="0.2"/>
    <row r="420478" customFormat="1" x14ac:dyDescent="0.2"/>
    <row r="420479" customFormat="1" x14ac:dyDescent="0.2"/>
    <row r="420480" customFormat="1" x14ac:dyDescent="0.2"/>
    <row r="420481" customFormat="1" x14ac:dyDescent="0.2"/>
    <row r="420482" customFormat="1" x14ac:dyDescent="0.2"/>
    <row r="420483" customFormat="1" x14ac:dyDescent="0.2"/>
    <row r="420484" customFormat="1" x14ac:dyDescent="0.2"/>
    <row r="420485" customFormat="1" x14ac:dyDescent="0.2"/>
    <row r="420486" customFormat="1" x14ac:dyDescent="0.2"/>
    <row r="420487" customFormat="1" x14ac:dyDescent="0.2"/>
    <row r="420488" customFormat="1" x14ac:dyDescent="0.2"/>
    <row r="420489" customFormat="1" x14ac:dyDescent="0.2"/>
    <row r="420490" customFormat="1" x14ac:dyDescent="0.2"/>
    <row r="420491" customFormat="1" x14ac:dyDescent="0.2"/>
    <row r="420492" customFormat="1" x14ac:dyDescent="0.2"/>
    <row r="420493" customFormat="1" x14ac:dyDescent="0.2"/>
    <row r="420494" customFormat="1" x14ac:dyDescent="0.2"/>
    <row r="420495" customFormat="1" x14ac:dyDescent="0.2"/>
    <row r="420496" customFormat="1" x14ac:dyDescent="0.2"/>
    <row r="420497" customFormat="1" x14ac:dyDescent="0.2"/>
    <row r="420498" customFormat="1" x14ac:dyDescent="0.2"/>
    <row r="420499" customFormat="1" x14ac:dyDescent="0.2"/>
    <row r="420500" customFormat="1" x14ac:dyDescent="0.2"/>
    <row r="420501" customFormat="1" x14ac:dyDescent="0.2"/>
    <row r="420502" customFormat="1" x14ac:dyDescent="0.2"/>
    <row r="420503" customFormat="1" x14ac:dyDescent="0.2"/>
    <row r="420504" customFormat="1" x14ac:dyDescent="0.2"/>
    <row r="420505" customFormat="1" x14ac:dyDescent="0.2"/>
    <row r="420506" customFormat="1" x14ac:dyDescent="0.2"/>
    <row r="420507" customFormat="1" x14ac:dyDescent="0.2"/>
    <row r="420508" customFormat="1" x14ac:dyDescent="0.2"/>
    <row r="420509" customFormat="1" x14ac:dyDescent="0.2"/>
    <row r="420510" customFormat="1" x14ac:dyDescent="0.2"/>
    <row r="420511" customFormat="1" x14ac:dyDescent="0.2"/>
    <row r="420512" customFormat="1" x14ac:dyDescent="0.2"/>
    <row r="420513" customFormat="1" x14ac:dyDescent="0.2"/>
    <row r="420514" customFormat="1" x14ac:dyDescent="0.2"/>
    <row r="420515" customFormat="1" x14ac:dyDescent="0.2"/>
    <row r="420516" customFormat="1" x14ac:dyDescent="0.2"/>
    <row r="420517" customFormat="1" x14ac:dyDescent="0.2"/>
    <row r="420518" customFormat="1" x14ac:dyDescent="0.2"/>
    <row r="420519" customFormat="1" x14ac:dyDescent="0.2"/>
    <row r="420520" customFormat="1" x14ac:dyDescent="0.2"/>
    <row r="420521" customFormat="1" x14ac:dyDescent="0.2"/>
    <row r="420522" customFormat="1" x14ac:dyDescent="0.2"/>
    <row r="420523" customFormat="1" x14ac:dyDescent="0.2"/>
    <row r="420524" customFormat="1" x14ac:dyDescent="0.2"/>
    <row r="420525" customFormat="1" x14ac:dyDescent="0.2"/>
    <row r="420526" customFormat="1" x14ac:dyDescent="0.2"/>
    <row r="420527" customFormat="1" x14ac:dyDescent="0.2"/>
    <row r="420528" customFormat="1" x14ac:dyDescent="0.2"/>
    <row r="420529" customFormat="1" x14ac:dyDescent="0.2"/>
    <row r="420530" customFormat="1" x14ac:dyDescent="0.2"/>
    <row r="420531" customFormat="1" x14ac:dyDescent="0.2"/>
    <row r="420532" customFormat="1" x14ac:dyDescent="0.2"/>
    <row r="420533" customFormat="1" x14ac:dyDescent="0.2"/>
    <row r="420534" customFormat="1" x14ac:dyDescent="0.2"/>
    <row r="420535" customFormat="1" x14ac:dyDescent="0.2"/>
    <row r="420536" customFormat="1" x14ac:dyDescent="0.2"/>
    <row r="420537" customFormat="1" x14ac:dyDescent="0.2"/>
    <row r="420538" customFormat="1" x14ac:dyDescent="0.2"/>
    <row r="420539" customFormat="1" x14ac:dyDescent="0.2"/>
    <row r="420540" customFormat="1" x14ac:dyDescent="0.2"/>
    <row r="420541" customFormat="1" x14ac:dyDescent="0.2"/>
    <row r="420542" customFormat="1" x14ac:dyDescent="0.2"/>
    <row r="420543" customFormat="1" x14ac:dyDescent="0.2"/>
    <row r="420544" customFormat="1" x14ac:dyDescent="0.2"/>
    <row r="420545" customFormat="1" x14ac:dyDescent="0.2"/>
    <row r="420546" customFormat="1" x14ac:dyDescent="0.2"/>
    <row r="420547" customFormat="1" x14ac:dyDescent="0.2"/>
    <row r="420548" customFormat="1" x14ac:dyDescent="0.2"/>
    <row r="420549" customFormat="1" x14ac:dyDescent="0.2"/>
    <row r="420550" customFormat="1" x14ac:dyDescent="0.2"/>
    <row r="420551" customFormat="1" x14ac:dyDescent="0.2"/>
    <row r="420552" customFormat="1" x14ac:dyDescent="0.2"/>
    <row r="420553" customFormat="1" x14ac:dyDescent="0.2"/>
    <row r="420554" customFormat="1" x14ac:dyDescent="0.2"/>
    <row r="420555" customFormat="1" x14ac:dyDescent="0.2"/>
    <row r="420556" customFormat="1" x14ac:dyDescent="0.2"/>
    <row r="420557" customFormat="1" x14ac:dyDescent="0.2"/>
    <row r="420558" customFormat="1" x14ac:dyDescent="0.2"/>
    <row r="420559" customFormat="1" x14ac:dyDescent="0.2"/>
    <row r="420560" customFormat="1" x14ac:dyDescent="0.2"/>
    <row r="420561" customFormat="1" x14ac:dyDescent="0.2"/>
    <row r="420562" customFormat="1" x14ac:dyDescent="0.2"/>
    <row r="420563" customFormat="1" x14ac:dyDescent="0.2"/>
    <row r="420564" customFormat="1" x14ac:dyDescent="0.2"/>
    <row r="420565" customFormat="1" x14ac:dyDescent="0.2"/>
    <row r="420566" customFormat="1" x14ac:dyDescent="0.2"/>
    <row r="420567" customFormat="1" x14ac:dyDescent="0.2"/>
    <row r="420568" customFormat="1" x14ac:dyDescent="0.2"/>
    <row r="420569" customFormat="1" x14ac:dyDescent="0.2"/>
    <row r="420570" customFormat="1" x14ac:dyDescent="0.2"/>
    <row r="420571" customFormat="1" x14ac:dyDescent="0.2"/>
    <row r="420572" customFormat="1" x14ac:dyDescent="0.2"/>
    <row r="420573" customFormat="1" x14ac:dyDescent="0.2"/>
    <row r="420574" customFormat="1" x14ac:dyDescent="0.2"/>
    <row r="420575" customFormat="1" x14ac:dyDescent="0.2"/>
    <row r="420576" customFormat="1" x14ac:dyDescent="0.2"/>
    <row r="420577" customFormat="1" x14ac:dyDescent="0.2"/>
    <row r="420578" customFormat="1" x14ac:dyDescent="0.2"/>
    <row r="420579" customFormat="1" x14ac:dyDescent="0.2"/>
    <row r="420580" customFormat="1" x14ac:dyDescent="0.2"/>
    <row r="420581" customFormat="1" x14ac:dyDescent="0.2"/>
    <row r="420582" customFormat="1" x14ac:dyDescent="0.2"/>
    <row r="420583" customFormat="1" x14ac:dyDescent="0.2"/>
    <row r="420584" customFormat="1" x14ac:dyDescent="0.2"/>
    <row r="420585" customFormat="1" x14ac:dyDescent="0.2"/>
    <row r="420586" customFormat="1" x14ac:dyDescent="0.2"/>
    <row r="420587" customFormat="1" x14ac:dyDescent="0.2"/>
    <row r="420588" customFormat="1" x14ac:dyDescent="0.2"/>
    <row r="420589" customFormat="1" x14ac:dyDescent="0.2"/>
    <row r="420590" customFormat="1" x14ac:dyDescent="0.2"/>
    <row r="420591" customFormat="1" x14ac:dyDescent="0.2"/>
    <row r="420592" customFormat="1" x14ac:dyDescent="0.2"/>
    <row r="420593" customFormat="1" x14ac:dyDescent="0.2"/>
    <row r="420594" customFormat="1" x14ac:dyDescent="0.2"/>
    <row r="420595" customFormat="1" x14ac:dyDescent="0.2"/>
    <row r="420596" customFormat="1" x14ac:dyDescent="0.2"/>
    <row r="420597" customFormat="1" x14ac:dyDescent="0.2"/>
    <row r="420598" customFormat="1" x14ac:dyDescent="0.2"/>
    <row r="420599" customFormat="1" x14ac:dyDescent="0.2"/>
    <row r="420600" customFormat="1" x14ac:dyDescent="0.2"/>
    <row r="420601" customFormat="1" x14ac:dyDescent="0.2"/>
    <row r="420602" customFormat="1" x14ac:dyDescent="0.2"/>
    <row r="420603" customFormat="1" x14ac:dyDescent="0.2"/>
    <row r="420604" customFormat="1" x14ac:dyDescent="0.2"/>
    <row r="420605" customFormat="1" x14ac:dyDescent="0.2"/>
    <row r="420606" customFormat="1" x14ac:dyDescent="0.2"/>
    <row r="420607" customFormat="1" x14ac:dyDescent="0.2"/>
    <row r="420608" customFormat="1" x14ac:dyDescent="0.2"/>
    <row r="420609" customFormat="1" x14ac:dyDescent="0.2"/>
    <row r="420610" customFormat="1" x14ac:dyDescent="0.2"/>
    <row r="420611" customFormat="1" x14ac:dyDescent="0.2"/>
    <row r="420612" customFormat="1" x14ac:dyDescent="0.2"/>
    <row r="420613" customFormat="1" x14ac:dyDescent="0.2"/>
    <row r="420614" customFormat="1" x14ac:dyDescent="0.2"/>
    <row r="420615" customFormat="1" x14ac:dyDescent="0.2"/>
    <row r="420616" customFormat="1" x14ac:dyDescent="0.2"/>
    <row r="420617" customFormat="1" x14ac:dyDescent="0.2"/>
    <row r="420618" customFormat="1" x14ac:dyDescent="0.2"/>
    <row r="420619" customFormat="1" x14ac:dyDescent="0.2"/>
    <row r="420620" customFormat="1" x14ac:dyDescent="0.2"/>
    <row r="420621" customFormat="1" x14ac:dyDescent="0.2"/>
    <row r="420622" customFormat="1" x14ac:dyDescent="0.2"/>
    <row r="420623" customFormat="1" x14ac:dyDescent="0.2"/>
    <row r="420624" customFormat="1" x14ac:dyDescent="0.2"/>
    <row r="420625" customFormat="1" x14ac:dyDescent="0.2"/>
    <row r="420626" customFormat="1" x14ac:dyDescent="0.2"/>
    <row r="420627" customFormat="1" x14ac:dyDescent="0.2"/>
    <row r="420628" customFormat="1" x14ac:dyDescent="0.2"/>
    <row r="420629" customFormat="1" x14ac:dyDescent="0.2"/>
    <row r="420630" customFormat="1" x14ac:dyDescent="0.2"/>
    <row r="420631" customFormat="1" x14ac:dyDescent="0.2"/>
    <row r="420632" customFormat="1" x14ac:dyDescent="0.2"/>
    <row r="420633" customFormat="1" x14ac:dyDescent="0.2"/>
    <row r="420634" customFormat="1" x14ac:dyDescent="0.2"/>
    <row r="420635" customFormat="1" x14ac:dyDescent="0.2"/>
    <row r="420636" customFormat="1" x14ac:dyDescent="0.2"/>
    <row r="420637" customFormat="1" x14ac:dyDescent="0.2"/>
    <row r="420638" customFormat="1" x14ac:dyDescent="0.2"/>
    <row r="420639" customFormat="1" x14ac:dyDescent="0.2"/>
    <row r="420640" customFormat="1" x14ac:dyDescent="0.2"/>
    <row r="420641" customFormat="1" x14ac:dyDescent="0.2"/>
    <row r="420642" customFormat="1" x14ac:dyDescent="0.2"/>
    <row r="420643" customFormat="1" x14ac:dyDescent="0.2"/>
    <row r="420644" customFormat="1" x14ac:dyDescent="0.2"/>
    <row r="420645" customFormat="1" x14ac:dyDescent="0.2"/>
    <row r="420646" customFormat="1" x14ac:dyDescent="0.2"/>
    <row r="420647" customFormat="1" x14ac:dyDescent="0.2"/>
    <row r="420648" customFormat="1" x14ac:dyDescent="0.2"/>
    <row r="420649" customFormat="1" x14ac:dyDescent="0.2"/>
    <row r="420650" customFormat="1" x14ac:dyDescent="0.2"/>
    <row r="420651" customFormat="1" x14ac:dyDescent="0.2"/>
    <row r="420652" customFormat="1" x14ac:dyDescent="0.2"/>
    <row r="420653" customFormat="1" x14ac:dyDescent="0.2"/>
    <row r="420654" customFormat="1" x14ac:dyDescent="0.2"/>
    <row r="420655" customFormat="1" x14ac:dyDescent="0.2"/>
    <row r="420656" customFormat="1" x14ac:dyDescent="0.2"/>
    <row r="420657" customFormat="1" x14ac:dyDescent="0.2"/>
    <row r="420658" customFormat="1" x14ac:dyDescent="0.2"/>
    <row r="420659" customFormat="1" x14ac:dyDescent="0.2"/>
    <row r="420660" customFormat="1" x14ac:dyDescent="0.2"/>
    <row r="420661" customFormat="1" x14ac:dyDescent="0.2"/>
    <row r="420662" customFormat="1" x14ac:dyDescent="0.2"/>
    <row r="420663" customFormat="1" x14ac:dyDescent="0.2"/>
    <row r="420664" customFormat="1" x14ac:dyDescent="0.2"/>
    <row r="420665" customFormat="1" x14ac:dyDescent="0.2"/>
    <row r="420666" customFormat="1" x14ac:dyDescent="0.2"/>
    <row r="420667" customFormat="1" x14ac:dyDescent="0.2"/>
    <row r="420668" customFormat="1" x14ac:dyDescent="0.2"/>
    <row r="420669" customFormat="1" x14ac:dyDescent="0.2"/>
    <row r="420670" customFormat="1" x14ac:dyDescent="0.2"/>
    <row r="420671" customFormat="1" x14ac:dyDescent="0.2"/>
    <row r="420672" customFormat="1" x14ac:dyDescent="0.2"/>
    <row r="420673" customFormat="1" x14ac:dyDescent="0.2"/>
    <row r="420674" customFormat="1" x14ac:dyDescent="0.2"/>
    <row r="420675" customFormat="1" x14ac:dyDescent="0.2"/>
    <row r="420676" customFormat="1" x14ac:dyDescent="0.2"/>
    <row r="420677" customFormat="1" x14ac:dyDescent="0.2"/>
    <row r="420678" customFormat="1" x14ac:dyDescent="0.2"/>
    <row r="420679" customFormat="1" x14ac:dyDescent="0.2"/>
    <row r="420680" customFormat="1" x14ac:dyDescent="0.2"/>
    <row r="420681" customFormat="1" x14ac:dyDescent="0.2"/>
    <row r="420682" customFormat="1" x14ac:dyDescent="0.2"/>
    <row r="420683" customFormat="1" x14ac:dyDescent="0.2"/>
    <row r="420684" customFormat="1" x14ac:dyDescent="0.2"/>
    <row r="420685" customFormat="1" x14ac:dyDescent="0.2"/>
    <row r="420686" customFormat="1" x14ac:dyDescent="0.2"/>
    <row r="420687" customFormat="1" x14ac:dyDescent="0.2"/>
    <row r="420688" customFormat="1" x14ac:dyDescent="0.2"/>
    <row r="420689" customFormat="1" x14ac:dyDescent="0.2"/>
    <row r="420690" customFormat="1" x14ac:dyDescent="0.2"/>
    <row r="420691" customFormat="1" x14ac:dyDescent="0.2"/>
    <row r="420692" customFormat="1" x14ac:dyDescent="0.2"/>
    <row r="420693" customFormat="1" x14ac:dyDescent="0.2"/>
    <row r="420694" customFormat="1" x14ac:dyDescent="0.2"/>
    <row r="420695" customFormat="1" x14ac:dyDescent="0.2"/>
    <row r="420696" customFormat="1" x14ac:dyDescent="0.2"/>
    <row r="420697" customFormat="1" x14ac:dyDescent="0.2"/>
    <row r="420698" customFormat="1" x14ac:dyDescent="0.2"/>
    <row r="420699" customFormat="1" x14ac:dyDescent="0.2"/>
    <row r="420700" customFormat="1" x14ac:dyDescent="0.2"/>
    <row r="420701" customFormat="1" x14ac:dyDescent="0.2"/>
    <row r="420702" customFormat="1" x14ac:dyDescent="0.2"/>
    <row r="420703" customFormat="1" x14ac:dyDescent="0.2"/>
    <row r="420704" customFormat="1" x14ac:dyDescent="0.2"/>
    <row r="420705" customFormat="1" x14ac:dyDescent="0.2"/>
    <row r="420706" customFormat="1" x14ac:dyDescent="0.2"/>
    <row r="420707" customFormat="1" x14ac:dyDescent="0.2"/>
    <row r="420708" customFormat="1" x14ac:dyDescent="0.2"/>
    <row r="420709" customFormat="1" x14ac:dyDescent="0.2"/>
    <row r="420710" customFormat="1" x14ac:dyDescent="0.2"/>
    <row r="420711" customFormat="1" x14ac:dyDescent="0.2"/>
    <row r="420712" customFormat="1" x14ac:dyDescent="0.2"/>
    <row r="420713" customFormat="1" x14ac:dyDescent="0.2"/>
    <row r="420714" customFormat="1" x14ac:dyDescent="0.2"/>
    <row r="420715" customFormat="1" x14ac:dyDescent="0.2"/>
    <row r="420716" customFormat="1" x14ac:dyDescent="0.2"/>
    <row r="420717" customFormat="1" x14ac:dyDescent="0.2"/>
    <row r="420718" customFormat="1" x14ac:dyDescent="0.2"/>
    <row r="420719" customFormat="1" x14ac:dyDescent="0.2"/>
    <row r="420720" customFormat="1" x14ac:dyDescent="0.2"/>
    <row r="420721" customFormat="1" x14ac:dyDescent="0.2"/>
    <row r="420722" customFormat="1" x14ac:dyDescent="0.2"/>
    <row r="420723" customFormat="1" x14ac:dyDescent="0.2"/>
    <row r="420724" customFormat="1" x14ac:dyDescent="0.2"/>
    <row r="420725" customFormat="1" x14ac:dyDescent="0.2"/>
    <row r="420726" customFormat="1" x14ac:dyDescent="0.2"/>
    <row r="420727" customFormat="1" x14ac:dyDescent="0.2"/>
    <row r="420728" customFormat="1" x14ac:dyDescent="0.2"/>
    <row r="420729" customFormat="1" x14ac:dyDescent="0.2"/>
    <row r="420730" customFormat="1" x14ac:dyDescent="0.2"/>
    <row r="420731" customFormat="1" x14ac:dyDescent="0.2"/>
    <row r="420732" customFormat="1" x14ac:dyDescent="0.2"/>
    <row r="420733" customFormat="1" x14ac:dyDescent="0.2"/>
    <row r="420734" customFormat="1" x14ac:dyDescent="0.2"/>
    <row r="420735" customFormat="1" x14ac:dyDescent="0.2"/>
    <row r="420736" customFormat="1" x14ac:dyDescent="0.2"/>
    <row r="420737" customFormat="1" x14ac:dyDescent="0.2"/>
    <row r="420738" customFormat="1" x14ac:dyDescent="0.2"/>
    <row r="420739" customFormat="1" x14ac:dyDescent="0.2"/>
    <row r="420740" customFormat="1" x14ac:dyDescent="0.2"/>
    <row r="420741" customFormat="1" x14ac:dyDescent="0.2"/>
    <row r="420742" customFormat="1" x14ac:dyDescent="0.2"/>
    <row r="420743" customFormat="1" x14ac:dyDescent="0.2"/>
    <row r="420744" customFormat="1" x14ac:dyDescent="0.2"/>
    <row r="420745" customFormat="1" x14ac:dyDescent="0.2"/>
    <row r="420746" customFormat="1" x14ac:dyDescent="0.2"/>
    <row r="420747" customFormat="1" x14ac:dyDescent="0.2"/>
    <row r="420748" customFormat="1" x14ac:dyDescent="0.2"/>
    <row r="420749" customFormat="1" x14ac:dyDescent="0.2"/>
    <row r="420750" customFormat="1" x14ac:dyDescent="0.2"/>
    <row r="420751" customFormat="1" x14ac:dyDescent="0.2"/>
    <row r="420752" customFormat="1" x14ac:dyDescent="0.2"/>
    <row r="420753" customFormat="1" x14ac:dyDescent="0.2"/>
    <row r="420754" customFormat="1" x14ac:dyDescent="0.2"/>
    <row r="420755" customFormat="1" x14ac:dyDescent="0.2"/>
    <row r="420756" customFormat="1" x14ac:dyDescent="0.2"/>
    <row r="420757" customFormat="1" x14ac:dyDescent="0.2"/>
    <row r="420758" customFormat="1" x14ac:dyDescent="0.2"/>
    <row r="420759" customFormat="1" x14ac:dyDescent="0.2"/>
    <row r="420760" customFormat="1" x14ac:dyDescent="0.2"/>
    <row r="420761" customFormat="1" x14ac:dyDescent="0.2"/>
    <row r="420762" customFormat="1" x14ac:dyDescent="0.2"/>
    <row r="420763" customFormat="1" x14ac:dyDescent="0.2"/>
    <row r="420764" customFormat="1" x14ac:dyDescent="0.2"/>
    <row r="420765" customFormat="1" x14ac:dyDescent="0.2"/>
    <row r="420766" customFormat="1" x14ac:dyDescent="0.2"/>
    <row r="420767" customFormat="1" x14ac:dyDescent="0.2"/>
    <row r="420768" customFormat="1" x14ac:dyDescent="0.2"/>
    <row r="420769" customFormat="1" x14ac:dyDescent="0.2"/>
    <row r="420770" customFormat="1" x14ac:dyDescent="0.2"/>
    <row r="420771" customFormat="1" x14ac:dyDescent="0.2"/>
    <row r="420772" customFormat="1" x14ac:dyDescent="0.2"/>
    <row r="420773" customFormat="1" x14ac:dyDescent="0.2"/>
    <row r="420774" customFormat="1" x14ac:dyDescent="0.2"/>
    <row r="420775" customFormat="1" x14ac:dyDescent="0.2"/>
    <row r="420776" customFormat="1" x14ac:dyDescent="0.2"/>
    <row r="420777" customFormat="1" x14ac:dyDescent="0.2"/>
    <row r="420778" customFormat="1" x14ac:dyDescent="0.2"/>
    <row r="420779" customFormat="1" x14ac:dyDescent="0.2"/>
    <row r="420780" customFormat="1" x14ac:dyDescent="0.2"/>
    <row r="420781" customFormat="1" x14ac:dyDescent="0.2"/>
    <row r="420782" customFormat="1" x14ac:dyDescent="0.2"/>
    <row r="420783" customFormat="1" x14ac:dyDescent="0.2"/>
    <row r="420784" customFormat="1" x14ac:dyDescent="0.2"/>
    <row r="420785" customFormat="1" x14ac:dyDescent="0.2"/>
    <row r="420786" customFormat="1" x14ac:dyDescent="0.2"/>
    <row r="420787" customFormat="1" x14ac:dyDescent="0.2"/>
    <row r="420788" customFormat="1" x14ac:dyDescent="0.2"/>
    <row r="420789" customFormat="1" x14ac:dyDescent="0.2"/>
    <row r="420790" customFormat="1" x14ac:dyDescent="0.2"/>
    <row r="420791" customFormat="1" x14ac:dyDescent="0.2"/>
    <row r="420792" customFormat="1" x14ac:dyDescent="0.2"/>
    <row r="420793" customFormat="1" x14ac:dyDescent="0.2"/>
    <row r="420794" customFormat="1" x14ac:dyDescent="0.2"/>
    <row r="420795" customFormat="1" x14ac:dyDescent="0.2"/>
    <row r="420796" customFormat="1" x14ac:dyDescent="0.2"/>
    <row r="420797" customFormat="1" x14ac:dyDescent="0.2"/>
    <row r="420798" customFormat="1" x14ac:dyDescent="0.2"/>
    <row r="420799" customFormat="1" x14ac:dyDescent="0.2"/>
    <row r="420800" customFormat="1" x14ac:dyDescent="0.2"/>
    <row r="420801" customFormat="1" x14ac:dyDescent="0.2"/>
    <row r="420802" customFormat="1" x14ac:dyDescent="0.2"/>
    <row r="420803" customFormat="1" x14ac:dyDescent="0.2"/>
    <row r="420804" customFormat="1" x14ac:dyDescent="0.2"/>
    <row r="420805" customFormat="1" x14ac:dyDescent="0.2"/>
    <row r="420806" customFormat="1" x14ac:dyDescent="0.2"/>
    <row r="420807" customFormat="1" x14ac:dyDescent="0.2"/>
    <row r="420808" customFormat="1" x14ac:dyDescent="0.2"/>
    <row r="420809" customFormat="1" x14ac:dyDescent="0.2"/>
    <row r="420810" customFormat="1" x14ac:dyDescent="0.2"/>
    <row r="420811" customFormat="1" x14ac:dyDescent="0.2"/>
    <row r="420812" customFormat="1" x14ac:dyDescent="0.2"/>
    <row r="420813" customFormat="1" x14ac:dyDescent="0.2"/>
    <row r="420814" customFormat="1" x14ac:dyDescent="0.2"/>
    <row r="420815" customFormat="1" x14ac:dyDescent="0.2"/>
    <row r="420816" customFormat="1" x14ac:dyDescent="0.2"/>
    <row r="420817" customFormat="1" x14ac:dyDescent="0.2"/>
    <row r="420818" customFormat="1" x14ac:dyDescent="0.2"/>
    <row r="420819" customFormat="1" x14ac:dyDescent="0.2"/>
    <row r="420820" customFormat="1" x14ac:dyDescent="0.2"/>
    <row r="420821" customFormat="1" x14ac:dyDescent="0.2"/>
    <row r="420822" customFormat="1" x14ac:dyDescent="0.2"/>
    <row r="420823" customFormat="1" x14ac:dyDescent="0.2"/>
    <row r="420824" customFormat="1" x14ac:dyDescent="0.2"/>
    <row r="420825" customFormat="1" x14ac:dyDescent="0.2"/>
    <row r="420826" customFormat="1" x14ac:dyDescent="0.2"/>
    <row r="420827" customFormat="1" x14ac:dyDescent="0.2"/>
    <row r="420828" customFormat="1" x14ac:dyDescent="0.2"/>
    <row r="420829" customFormat="1" x14ac:dyDescent="0.2"/>
    <row r="420830" customFormat="1" x14ac:dyDescent="0.2"/>
    <row r="420831" customFormat="1" x14ac:dyDescent="0.2"/>
    <row r="420832" customFormat="1" x14ac:dyDescent="0.2"/>
    <row r="420833" customFormat="1" x14ac:dyDescent="0.2"/>
    <row r="420834" customFormat="1" x14ac:dyDescent="0.2"/>
    <row r="420835" customFormat="1" x14ac:dyDescent="0.2"/>
    <row r="420836" customFormat="1" x14ac:dyDescent="0.2"/>
    <row r="420837" customFormat="1" x14ac:dyDescent="0.2"/>
    <row r="420838" customFormat="1" x14ac:dyDescent="0.2"/>
    <row r="420839" customFormat="1" x14ac:dyDescent="0.2"/>
    <row r="420840" customFormat="1" x14ac:dyDescent="0.2"/>
    <row r="420841" customFormat="1" x14ac:dyDescent="0.2"/>
    <row r="420842" customFormat="1" x14ac:dyDescent="0.2"/>
    <row r="420843" customFormat="1" x14ac:dyDescent="0.2"/>
    <row r="420844" customFormat="1" x14ac:dyDescent="0.2"/>
    <row r="420845" customFormat="1" x14ac:dyDescent="0.2"/>
    <row r="420846" customFormat="1" x14ac:dyDescent="0.2"/>
    <row r="420847" customFormat="1" x14ac:dyDescent="0.2"/>
    <row r="420848" customFormat="1" x14ac:dyDescent="0.2"/>
    <row r="420849" customFormat="1" x14ac:dyDescent="0.2"/>
    <row r="420850" customFormat="1" x14ac:dyDescent="0.2"/>
    <row r="420851" customFormat="1" x14ac:dyDescent="0.2"/>
    <row r="420852" customFormat="1" x14ac:dyDescent="0.2"/>
    <row r="420853" customFormat="1" x14ac:dyDescent="0.2"/>
    <row r="420854" customFormat="1" x14ac:dyDescent="0.2"/>
    <row r="420855" customFormat="1" x14ac:dyDescent="0.2"/>
    <row r="420856" customFormat="1" x14ac:dyDescent="0.2"/>
    <row r="420857" customFormat="1" x14ac:dyDescent="0.2"/>
    <row r="420858" customFormat="1" x14ac:dyDescent="0.2"/>
    <row r="420859" customFormat="1" x14ac:dyDescent="0.2"/>
    <row r="420860" customFormat="1" x14ac:dyDescent="0.2"/>
    <row r="420861" customFormat="1" x14ac:dyDescent="0.2"/>
    <row r="420862" customFormat="1" x14ac:dyDescent="0.2"/>
    <row r="420863" customFormat="1" x14ac:dyDescent="0.2"/>
    <row r="420864" customFormat="1" x14ac:dyDescent="0.2"/>
    <row r="420865" customFormat="1" x14ac:dyDescent="0.2"/>
    <row r="420866" customFormat="1" x14ac:dyDescent="0.2"/>
    <row r="420867" customFormat="1" x14ac:dyDescent="0.2"/>
    <row r="420868" customFormat="1" x14ac:dyDescent="0.2"/>
    <row r="420869" customFormat="1" x14ac:dyDescent="0.2"/>
    <row r="420870" customFormat="1" x14ac:dyDescent="0.2"/>
    <row r="420871" customFormat="1" x14ac:dyDescent="0.2"/>
    <row r="420872" customFormat="1" x14ac:dyDescent="0.2"/>
    <row r="420873" customFormat="1" x14ac:dyDescent="0.2"/>
    <row r="420874" customFormat="1" x14ac:dyDescent="0.2"/>
    <row r="420875" customFormat="1" x14ac:dyDescent="0.2"/>
    <row r="420876" customFormat="1" x14ac:dyDescent="0.2"/>
    <row r="420877" customFormat="1" x14ac:dyDescent="0.2"/>
    <row r="420878" customFormat="1" x14ac:dyDescent="0.2"/>
    <row r="420879" customFormat="1" x14ac:dyDescent="0.2"/>
    <row r="420880" customFormat="1" x14ac:dyDescent="0.2"/>
    <row r="420881" customFormat="1" x14ac:dyDescent="0.2"/>
    <row r="420882" customFormat="1" x14ac:dyDescent="0.2"/>
    <row r="420883" customFormat="1" x14ac:dyDescent="0.2"/>
    <row r="420884" customFormat="1" x14ac:dyDescent="0.2"/>
    <row r="420885" customFormat="1" x14ac:dyDescent="0.2"/>
    <row r="420886" customFormat="1" x14ac:dyDescent="0.2"/>
    <row r="420887" customFormat="1" x14ac:dyDescent="0.2"/>
    <row r="420888" customFormat="1" x14ac:dyDescent="0.2"/>
    <row r="420889" customFormat="1" x14ac:dyDescent="0.2"/>
    <row r="420890" customFormat="1" x14ac:dyDescent="0.2"/>
    <row r="420891" customFormat="1" x14ac:dyDescent="0.2"/>
    <row r="420892" customFormat="1" x14ac:dyDescent="0.2"/>
    <row r="420893" customFormat="1" x14ac:dyDescent="0.2"/>
    <row r="420894" customFormat="1" x14ac:dyDescent="0.2"/>
    <row r="420895" customFormat="1" x14ac:dyDescent="0.2"/>
    <row r="420896" customFormat="1" x14ac:dyDescent="0.2"/>
    <row r="420897" customFormat="1" x14ac:dyDescent="0.2"/>
    <row r="420898" customFormat="1" x14ac:dyDescent="0.2"/>
    <row r="420899" customFormat="1" x14ac:dyDescent="0.2"/>
    <row r="420900" customFormat="1" x14ac:dyDescent="0.2"/>
    <row r="420901" customFormat="1" x14ac:dyDescent="0.2"/>
    <row r="420902" customFormat="1" x14ac:dyDescent="0.2"/>
    <row r="420903" customFormat="1" x14ac:dyDescent="0.2"/>
    <row r="420904" customFormat="1" x14ac:dyDescent="0.2"/>
    <row r="420905" customFormat="1" x14ac:dyDescent="0.2"/>
    <row r="420906" customFormat="1" x14ac:dyDescent="0.2"/>
    <row r="420907" customFormat="1" x14ac:dyDescent="0.2"/>
    <row r="420908" customFormat="1" x14ac:dyDescent="0.2"/>
    <row r="420909" customFormat="1" x14ac:dyDescent="0.2"/>
    <row r="420910" customFormat="1" x14ac:dyDescent="0.2"/>
    <row r="420911" customFormat="1" x14ac:dyDescent="0.2"/>
    <row r="420912" customFormat="1" x14ac:dyDescent="0.2"/>
    <row r="420913" customFormat="1" x14ac:dyDescent="0.2"/>
    <row r="420914" customFormat="1" x14ac:dyDescent="0.2"/>
    <row r="420915" customFormat="1" x14ac:dyDescent="0.2"/>
    <row r="420916" customFormat="1" x14ac:dyDescent="0.2"/>
    <row r="420917" customFormat="1" x14ac:dyDescent="0.2"/>
    <row r="420918" customFormat="1" x14ac:dyDescent="0.2"/>
    <row r="420919" customFormat="1" x14ac:dyDescent="0.2"/>
    <row r="420920" customFormat="1" x14ac:dyDescent="0.2"/>
    <row r="420921" customFormat="1" x14ac:dyDescent="0.2"/>
    <row r="420922" customFormat="1" x14ac:dyDescent="0.2"/>
    <row r="420923" customFormat="1" x14ac:dyDescent="0.2"/>
    <row r="420924" customFormat="1" x14ac:dyDescent="0.2"/>
    <row r="420925" customFormat="1" x14ac:dyDescent="0.2"/>
    <row r="420926" customFormat="1" x14ac:dyDescent="0.2"/>
    <row r="420927" customFormat="1" x14ac:dyDescent="0.2"/>
    <row r="420928" customFormat="1" x14ac:dyDescent="0.2"/>
    <row r="420929" customFormat="1" x14ac:dyDescent="0.2"/>
    <row r="420930" customFormat="1" x14ac:dyDescent="0.2"/>
    <row r="420931" customFormat="1" x14ac:dyDescent="0.2"/>
    <row r="420932" customFormat="1" x14ac:dyDescent="0.2"/>
    <row r="420933" customFormat="1" x14ac:dyDescent="0.2"/>
    <row r="420934" customFormat="1" x14ac:dyDescent="0.2"/>
    <row r="420935" customFormat="1" x14ac:dyDescent="0.2"/>
    <row r="420936" customFormat="1" x14ac:dyDescent="0.2"/>
    <row r="420937" customFormat="1" x14ac:dyDescent="0.2"/>
    <row r="420938" customFormat="1" x14ac:dyDescent="0.2"/>
    <row r="420939" customFormat="1" x14ac:dyDescent="0.2"/>
    <row r="420940" customFormat="1" x14ac:dyDescent="0.2"/>
    <row r="420941" customFormat="1" x14ac:dyDescent="0.2"/>
    <row r="420942" customFormat="1" x14ac:dyDescent="0.2"/>
    <row r="420943" customFormat="1" x14ac:dyDescent="0.2"/>
    <row r="420944" customFormat="1" x14ac:dyDescent="0.2"/>
    <row r="420945" customFormat="1" x14ac:dyDescent="0.2"/>
    <row r="420946" customFormat="1" x14ac:dyDescent="0.2"/>
    <row r="420947" customFormat="1" x14ac:dyDescent="0.2"/>
    <row r="420948" customFormat="1" x14ac:dyDescent="0.2"/>
    <row r="420949" customFormat="1" x14ac:dyDescent="0.2"/>
    <row r="420950" customFormat="1" x14ac:dyDescent="0.2"/>
    <row r="420951" customFormat="1" x14ac:dyDescent="0.2"/>
    <row r="420952" customFormat="1" x14ac:dyDescent="0.2"/>
    <row r="420953" customFormat="1" x14ac:dyDescent="0.2"/>
    <row r="420954" customFormat="1" x14ac:dyDescent="0.2"/>
    <row r="420955" customFormat="1" x14ac:dyDescent="0.2"/>
    <row r="420956" customFormat="1" x14ac:dyDescent="0.2"/>
    <row r="420957" customFormat="1" x14ac:dyDescent="0.2"/>
    <row r="420958" customFormat="1" x14ac:dyDescent="0.2"/>
    <row r="420959" customFormat="1" x14ac:dyDescent="0.2"/>
    <row r="420960" customFormat="1" x14ac:dyDescent="0.2"/>
    <row r="420961" customFormat="1" x14ac:dyDescent="0.2"/>
    <row r="420962" customFormat="1" x14ac:dyDescent="0.2"/>
    <row r="420963" customFormat="1" x14ac:dyDescent="0.2"/>
    <row r="420964" customFormat="1" x14ac:dyDescent="0.2"/>
    <row r="420965" customFormat="1" x14ac:dyDescent="0.2"/>
    <row r="420966" customFormat="1" x14ac:dyDescent="0.2"/>
    <row r="420967" customFormat="1" x14ac:dyDescent="0.2"/>
    <row r="420968" customFormat="1" x14ac:dyDescent="0.2"/>
    <row r="420969" customFormat="1" x14ac:dyDescent="0.2"/>
    <row r="420970" customFormat="1" x14ac:dyDescent="0.2"/>
    <row r="420971" customFormat="1" x14ac:dyDescent="0.2"/>
    <row r="420972" customFormat="1" x14ac:dyDescent="0.2"/>
    <row r="420973" customFormat="1" x14ac:dyDescent="0.2"/>
    <row r="420974" customFormat="1" x14ac:dyDescent="0.2"/>
    <row r="420975" customFormat="1" x14ac:dyDescent="0.2"/>
    <row r="420976" customFormat="1" x14ac:dyDescent="0.2"/>
    <row r="420977" customFormat="1" x14ac:dyDescent="0.2"/>
    <row r="420978" customFormat="1" x14ac:dyDescent="0.2"/>
    <row r="420979" customFormat="1" x14ac:dyDescent="0.2"/>
    <row r="420980" customFormat="1" x14ac:dyDescent="0.2"/>
    <row r="420981" customFormat="1" x14ac:dyDescent="0.2"/>
    <row r="420982" customFormat="1" x14ac:dyDescent="0.2"/>
    <row r="420983" customFormat="1" x14ac:dyDescent="0.2"/>
    <row r="420984" customFormat="1" x14ac:dyDescent="0.2"/>
    <row r="420985" customFormat="1" x14ac:dyDescent="0.2"/>
    <row r="420986" customFormat="1" x14ac:dyDescent="0.2"/>
    <row r="420987" customFormat="1" x14ac:dyDescent="0.2"/>
    <row r="420988" customFormat="1" x14ac:dyDescent="0.2"/>
    <row r="420989" customFormat="1" x14ac:dyDescent="0.2"/>
    <row r="420990" customFormat="1" x14ac:dyDescent="0.2"/>
    <row r="420991" customFormat="1" x14ac:dyDescent="0.2"/>
    <row r="420992" customFormat="1" x14ac:dyDescent="0.2"/>
    <row r="420993" customFormat="1" x14ac:dyDescent="0.2"/>
    <row r="420994" customFormat="1" x14ac:dyDescent="0.2"/>
    <row r="420995" customFormat="1" x14ac:dyDescent="0.2"/>
    <row r="420996" customFormat="1" x14ac:dyDescent="0.2"/>
    <row r="420997" customFormat="1" x14ac:dyDescent="0.2"/>
    <row r="420998" customFormat="1" x14ac:dyDescent="0.2"/>
    <row r="420999" customFormat="1" x14ac:dyDescent="0.2"/>
    <row r="421000" customFormat="1" x14ac:dyDescent="0.2"/>
    <row r="421001" customFormat="1" x14ac:dyDescent="0.2"/>
    <row r="421002" customFormat="1" x14ac:dyDescent="0.2"/>
    <row r="421003" customFormat="1" x14ac:dyDescent="0.2"/>
    <row r="421004" customFormat="1" x14ac:dyDescent="0.2"/>
    <row r="421005" customFormat="1" x14ac:dyDescent="0.2"/>
    <row r="421006" customFormat="1" x14ac:dyDescent="0.2"/>
    <row r="421007" customFormat="1" x14ac:dyDescent="0.2"/>
    <row r="421008" customFormat="1" x14ac:dyDescent="0.2"/>
    <row r="421009" customFormat="1" x14ac:dyDescent="0.2"/>
    <row r="421010" customFormat="1" x14ac:dyDescent="0.2"/>
    <row r="421011" customFormat="1" x14ac:dyDescent="0.2"/>
    <row r="421012" customFormat="1" x14ac:dyDescent="0.2"/>
    <row r="421013" customFormat="1" x14ac:dyDescent="0.2"/>
    <row r="421014" customFormat="1" x14ac:dyDescent="0.2"/>
    <row r="421015" customFormat="1" x14ac:dyDescent="0.2"/>
    <row r="421016" customFormat="1" x14ac:dyDescent="0.2"/>
    <row r="421017" customFormat="1" x14ac:dyDescent="0.2"/>
    <row r="421018" customFormat="1" x14ac:dyDescent="0.2"/>
    <row r="421019" customFormat="1" x14ac:dyDescent="0.2"/>
    <row r="421020" customFormat="1" x14ac:dyDescent="0.2"/>
    <row r="421021" customFormat="1" x14ac:dyDescent="0.2"/>
    <row r="421022" customFormat="1" x14ac:dyDescent="0.2"/>
    <row r="421023" customFormat="1" x14ac:dyDescent="0.2"/>
    <row r="421024" customFormat="1" x14ac:dyDescent="0.2"/>
    <row r="421025" customFormat="1" x14ac:dyDescent="0.2"/>
    <row r="421026" customFormat="1" x14ac:dyDescent="0.2"/>
    <row r="421027" customFormat="1" x14ac:dyDescent="0.2"/>
    <row r="421028" customFormat="1" x14ac:dyDescent="0.2"/>
    <row r="421029" customFormat="1" x14ac:dyDescent="0.2"/>
    <row r="421030" customFormat="1" x14ac:dyDescent="0.2"/>
    <row r="421031" customFormat="1" x14ac:dyDescent="0.2"/>
    <row r="421032" customFormat="1" x14ac:dyDescent="0.2"/>
    <row r="421033" customFormat="1" x14ac:dyDescent="0.2"/>
    <row r="421034" customFormat="1" x14ac:dyDescent="0.2"/>
    <row r="421035" customFormat="1" x14ac:dyDescent="0.2"/>
    <row r="421036" customFormat="1" x14ac:dyDescent="0.2"/>
    <row r="421037" customFormat="1" x14ac:dyDescent="0.2"/>
    <row r="421038" customFormat="1" x14ac:dyDescent="0.2"/>
    <row r="421039" customFormat="1" x14ac:dyDescent="0.2"/>
    <row r="421040" customFormat="1" x14ac:dyDescent="0.2"/>
    <row r="421041" customFormat="1" x14ac:dyDescent="0.2"/>
    <row r="421042" customFormat="1" x14ac:dyDescent="0.2"/>
    <row r="421043" customFormat="1" x14ac:dyDescent="0.2"/>
    <row r="421044" customFormat="1" x14ac:dyDescent="0.2"/>
    <row r="421045" customFormat="1" x14ac:dyDescent="0.2"/>
    <row r="421046" customFormat="1" x14ac:dyDescent="0.2"/>
    <row r="421047" customFormat="1" x14ac:dyDescent="0.2"/>
    <row r="421048" customFormat="1" x14ac:dyDescent="0.2"/>
    <row r="421049" customFormat="1" x14ac:dyDescent="0.2"/>
    <row r="421050" customFormat="1" x14ac:dyDescent="0.2"/>
    <row r="421051" customFormat="1" x14ac:dyDescent="0.2"/>
    <row r="421052" customFormat="1" x14ac:dyDescent="0.2"/>
    <row r="421053" customFormat="1" x14ac:dyDescent="0.2"/>
    <row r="421054" customFormat="1" x14ac:dyDescent="0.2"/>
    <row r="421055" customFormat="1" x14ac:dyDescent="0.2"/>
    <row r="421056" customFormat="1" x14ac:dyDescent="0.2"/>
    <row r="421057" customFormat="1" x14ac:dyDescent="0.2"/>
    <row r="421058" customFormat="1" x14ac:dyDescent="0.2"/>
    <row r="421059" customFormat="1" x14ac:dyDescent="0.2"/>
    <row r="421060" customFormat="1" x14ac:dyDescent="0.2"/>
    <row r="421061" customFormat="1" x14ac:dyDescent="0.2"/>
    <row r="421062" customFormat="1" x14ac:dyDescent="0.2"/>
    <row r="421063" customFormat="1" x14ac:dyDescent="0.2"/>
    <row r="421064" customFormat="1" x14ac:dyDescent="0.2"/>
    <row r="421065" customFormat="1" x14ac:dyDescent="0.2"/>
    <row r="421066" customFormat="1" x14ac:dyDescent="0.2"/>
    <row r="421067" customFormat="1" x14ac:dyDescent="0.2"/>
    <row r="421068" customFormat="1" x14ac:dyDescent="0.2"/>
    <row r="421069" customFormat="1" x14ac:dyDescent="0.2"/>
    <row r="421070" customFormat="1" x14ac:dyDescent="0.2"/>
    <row r="421071" customFormat="1" x14ac:dyDescent="0.2"/>
    <row r="421072" customFormat="1" x14ac:dyDescent="0.2"/>
    <row r="421073" customFormat="1" x14ac:dyDescent="0.2"/>
    <row r="421074" customFormat="1" x14ac:dyDescent="0.2"/>
    <row r="421075" customFormat="1" x14ac:dyDescent="0.2"/>
    <row r="421076" customFormat="1" x14ac:dyDescent="0.2"/>
    <row r="421077" customFormat="1" x14ac:dyDescent="0.2"/>
    <row r="421078" customFormat="1" x14ac:dyDescent="0.2"/>
    <row r="421079" customFormat="1" x14ac:dyDescent="0.2"/>
    <row r="421080" customFormat="1" x14ac:dyDescent="0.2"/>
    <row r="421081" customFormat="1" x14ac:dyDescent="0.2"/>
    <row r="421082" customFormat="1" x14ac:dyDescent="0.2"/>
    <row r="421083" customFormat="1" x14ac:dyDescent="0.2"/>
    <row r="421084" customFormat="1" x14ac:dyDescent="0.2"/>
    <row r="421085" customFormat="1" x14ac:dyDescent="0.2"/>
    <row r="421086" customFormat="1" x14ac:dyDescent="0.2"/>
    <row r="421087" customFormat="1" x14ac:dyDescent="0.2"/>
    <row r="421088" customFormat="1" x14ac:dyDescent="0.2"/>
    <row r="421089" customFormat="1" x14ac:dyDescent="0.2"/>
    <row r="421090" customFormat="1" x14ac:dyDescent="0.2"/>
    <row r="421091" customFormat="1" x14ac:dyDescent="0.2"/>
    <row r="421092" customFormat="1" x14ac:dyDescent="0.2"/>
    <row r="421093" customFormat="1" x14ac:dyDescent="0.2"/>
    <row r="421094" customFormat="1" x14ac:dyDescent="0.2"/>
    <row r="421095" customFormat="1" x14ac:dyDescent="0.2"/>
    <row r="421096" customFormat="1" x14ac:dyDescent="0.2"/>
    <row r="421097" customFormat="1" x14ac:dyDescent="0.2"/>
    <row r="421098" customFormat="1" x14ac:dyDescent="0.2"/>
    <row r="421099" customFormat="1" x14ac:dyDescent="0.2"/>
    <row r="421100" customFormat="1" x14ac:dyDescent="0.2"/>
    <row r="421101" customFormat="1" x14ac:dyDescent="0.2"/>
    <row r="421102" customFormat="1" x14ac:dyDescent="0.2"/>
    <row r="421103" customFormat="1" x14ac:dyDescent="0.2"/>
    <row r="421104" customFormat="1" x14ac:dyDescent="0.2"/>
    <row r="421105" customFormat="1" x14ac:dyDescent="0.2"/>
    <row r="421106" customFormat="1" x14ac:dyDescent="0.2"/>
    <row r="421107" customFormat="1" x14ac:dyDescent="0.2"/>
    <row r="421108" customFormat="1" x14ac:dyDescent="0.2"/>
    <row r="421109" customFormat="1" x14ac:dyDescent="0.2"/>
    <row r="421110" customFormat="1" x14ac:dyDescent="0.2"/>
    <row r="421111" customFormat="1" x14ac:dyDescent="0.2"/>
    <row r="421112" customFormat="1" x14ac:dyDescent="0.2"/>
    <row r="421113" customFormat="1" x14ac:dyDescent="0.2"/>
    <row r="421114" customFormat="1" x14ac:dyDescent="0.2"/>
    <row r="421115" customFormat="1" x14ac:dyDescent="0.2"/>
    <row r="421116" customFormat="1" x14ac:dyDescent="0.2"/>
    <row r="421117" customFormat="1" x14ac:dyDescent="0.2"/>
    <row r="421118" customFormat="1" x14ac:dyDescent="0.2"/>
    <row r="421119" customFormat="1" x14ac:dyDescent="0.2"/>
    <row r="421120" customFormat="1" x14ac:dyDescent="0.2"/>
    <row r="421121" customFormat="1" x14ac:dyDescent="0.2"/>
    <row r="421122" customFormat="1" x14ac:dyDescent="0.2"/>
    <row r="421123" customFormat="1" x14ac:dyDescent="0.2"/>
    <row r="421124" customFormat="1" x14ac:dyDescent="0.2"/>
    <row r="421125" customFormat="1" x14ac:dyDescent="0.2"/>
    <row r="421126" customFormat="1" x14ac:dyDescent="0.2"/>
    <row r="421127" customFormat="1" x14ac:dyDescent="0.2"/>
    <row r="421128" customFormat="1" x14ac:dyDescent="0.2"/>
    <row r="421129" customFormat="1" x14ac:dyDescent="0.2"/>
    <row r="421130" customFormat="1" x14ac:dyDescent="0.2"/>
    <row r="421131" customFormat="1" x14ac:dyDescent="0.2"/>
    <row r="421132" customFormat="1" x14ac:dyDescent="0.2"/>
    <row r="421133" customFormat="1" x14ac:dyDescent="0.2"/>
    <row r="421134" customFormat="1" x14ac:dyDescent="0.2"/>
    <row r="421135" customFormat="1" x14ac:dyDescent="0.2"/>
    <row r="421136" customFormat="1" x14ac:dyDescent="0.2"/>
    <row r="421137" customFormat="1" x14ac:dyDescent="0.2"/>
    <row r="421138" customFormat="1" x14ac:dyDescent="0.2"/>
    <row r="421139" customFormat="1" x14ac:dyDescent="0.2"/>
    <row r="421140" customFormat="1" x14ac:dyDescent="0.2"/>
    <row r="421141" customFormat="1" x14ac:dyDescent="0.2"/>
    <row r="421142" customFormat="1" x14ac:dyDescent="0.2"/>
    <row r="421143" customFormat="1" x14ac:dyDescent="0.2"/>
    <row r="421144" customFormat="1" x14ac:dyDescent="0.2"/>
    <row r="421145" customFormat="1" x14ac:dyDescent="0.2"/>
    <row r="421146" customFormat="1" x14ac:dyDescent="0.2"/>
    <row r="421147" customFormat="1" x14ac:dyDescent="0.2"/>
    <row r="421148" customFormat="1" x14ac:dyDescent="0.2"/>
    <row r="421149" customFormat="1" x14ac:dyDescent="0.2"/>
    <row r="421150" customFormat="1" x14ac:dyDescent="0.2"/>
    <row r="421151" customFormat="1" x14ac:dyDescent="0.2"/>
    <row r="421152" customFormat="1" x14ac:dyDescent="0.2"/>
    <row r="421153" customFormat="1" x14ac:dyDescent="0.2"/>
    <row r="421154" customFormat="1" x14ac:dyDescent="0.2"/>
    <row r="421155" customFormat="1" x14ac:dyDescent="0.2"/>
    <row r="421156" customFormat="1" x14ac:dyDescent="0.2"/>
    <row r="421157" customFormat="1" x14ac:dyDescent="0.2"/>
    <row r="421158" customFormat="1" x14ac:dyDescent="0.2"/>
    <row r="421159" customFormat="1" x14ac:dyDescent="0.2"/>
    <row r="421160" customFormat="1" x14ac:dyDescent="0.2"/>
    <row r="421161" customFormat="1" x14ac:dyDescent="0.2"/>
    <row r="421162" customFormat="1" x14ac:dyDescent="0.2"/>
    <row r="421163" customFormat="1" x14ac:dyDescent="0.2"/>
    <row r="421164" customFormat="1" x14ac:dyDescent="0.2"/>
    <row r="421165" customFormat="1" x14ac:dyDescent="0.2"/>
    <row r="421166" customFormat="1" x14ac:dyDescent="0.2"/>
    <row r="421167" customFormat="1" x14ac:dyDescent="0.2"/>
    <row r="421168" customFormat="1" x14ac:dyDescent="0.2"/>
    <row r="421169" customFormat="1" x14ac:dyDescent="0.2"/>
    <row r="421170" customFormat="1" x14ac:dyDescent="0.2"/>
    <row r="421171" customFormat="1" x14ac:dyDescent="0.2"/>
    <row r="421172" customFormat="1" x14ac:dyDescent="0.2"/>
    <row r="421173" customFormat="1" x14ac:dyDescent="0.2"/>
    <row r="421174" customFormat="1" x14ac:dyDescent="0.2"/>
    <row r="421175" customFormat="1" x14ac:dyDescent="0.2"/>
    <row r="421176" customFormat="1" x14ac:dyDescent="0.2"/>
    <row r="421177" customFormat="1" x14ac:dyDescent="0.2"/>
    <row r="421178" customFormat="1" x14ac:dyDescent="0.2"/>
    <row r="421179" customFormat="1" x14ac:dyDescent="0.2"/>
    <row r="421180" customFormat="1" x14ac:dyDescent="0.2"/>
    <row r="421181" customFormat="1" x14ac:dyDescent="0.2"/>
    <row r="421182" customFormat="1" x14ac:dyDescent="0.2"/>
    <row r="421183" customFormat="1" x14ac:dyDescent="0.2"/>
    <row r="421184" customFormat="1" x14ac:dyDescent="0.2"/>
    <row r="421185" customFormat="1" x14ac:dyDescent="0.2"/>
    <row r="421186" customFormat="1" x14ac:dyDescent="0.2"/>
    <row r="421187" customFormat="1" x14ac:dyDescent="0.2"/>
    <row r="421188" customFormat="1" x14ac:dyDescent="0.2"/>
    <row r="421189" customFormat="1" x14ac:dyDescent="0.2"/>
    <row r="421190" customFormat="1" x14ac:dyDescent="0.2"/>
    <row r="421191" customFormat="1" x14ac:dyDescent="0.2"/>
    <row r="421192" customFormat="1" x14ac:dyDescent="0.2"/>
    <row r="421193" customFormat="1" x14ac:dyDescent="0.2"/>
    <row r="421194" customFormat="1" x14ac:dyDescent="0.2"/>
    <row r="421195" customFormat="1" x14ac:dyDescent="0.2"/>
    <row r="421196" customFormat="1" x14ac:dyDescent="0.2"/>
    <row r="421197" customFormat="1" x14ac:dyDescent="0.2"/>
    <row r="421198" customFormat="1" x14ac:dyDescent="0.2"/>
    <row r="421199" customFormat="1" x14ac:dyDescent="0.2"/>
    <row r="421200" customFormat="1" x14ac:dyDescent="0.2"/>
    <row r="421201" customFormat="1" x14ac:dyDescent="0.2"/>
    <row r="421202" customFormat="1" x14ac:dyDescent="0.2"/>
    <row r="421203" customFormat="1" x14ac:dyDescent="0.2"/>
    <row r="421204" customFormat="1" x14ac:dyDescent="0.2"/>
    <row r="421205" customFormat="1" x14ac:dyDescent="0.2"/>
    <row r="421206" customFormat="1" x14ac:dyDescent="0.2"/>
    <row r="421207" customFormat="1" x14ac:dyDescent="0.2"/>
    <row r="421208" customFormat="1" x14ac:dyDescent="0.2"/>
    <row r="421209" customFormat="1" x14ac:dyDescent="0.2"/>
    <row r="421210" customFormat="1" x14ac:dyDescent="0.2"/>
    <row r="421211" customFormat="1" x14ac:dyDescent="0.2"/>
    <row r="421212" customFormat="1" x14ac:dyDescent="0.2"/>
    <row r="421213" customFormat="1" x14ac:dyDescent="0.2"/>
    <row r="421214" customFormat="1" x14ac:dyDescent="0.2"/>
    <row r="421215" customFormat="1" x14ac:dyDescent="0.2"/>
    <row r="421216" customFormat="1" x14ac:dyDescent="0.2"/>
    <row r="421217" customFormat="1" x14ac:dyDescent="0.2"/>
    <row r="421218" customFormat="1" x14ac:dyDescent="0.2"/>
    <row r="421219" customFormat="1" x14ac:dyDescent="0.2"/>
    <row r="421220" customFormat="1" x14ac:dyDescent="0.2"/>
    <row r="421221" customFormat="1" x14ac:dyDescent="0.2"/>
    <row r="421222" customFormat="1" x14ac:dyDescent="0.2"/>
    <row r="421223" customFormat="1" x14ac:dyDescent="0.2"/>
    <row r="421224" customFormat="1" x14ac:dyDescent="0.2"/>
    <row r="421225" customFormat="1" x14ac:dyDescent="0.2"/>
    <row r="421226" customFormat="1" x14ac:dyDescent="0.2"/>
    <row r="421227" customFormat="1" x14ac:dyDescent="0.2"/>
    <row r="421228" customFormat="1" x14ac:dyDescent="0.2"/>
    <row r="421229" customFormat="1" x14ac:dyDescent="0.2"/>
    <row r="421230" customFormat="1" x14ac:dyDescent="0.2"/>
    <row r="421231" customFormat="1" x14ac:dyDescent="0.2"/>
    <row r="421232" customFormat="1" x14ac:dyDescent="0.2"/>
    <row r="421233" customFormat="1" x14ac:dyDescent="0.2"/>
    <row r="421234" customFormat="1" x14ac:dyDescent="0.2"/>
    <row r="421235" customFormat="1" x14ac:dyDescent="0.2"/>
    <row r="421236" customFormat="1" x14ac:dyDescent="0.2"/>
    <row r="421237" customFormat="1" x14ac:dyDescent="0.2"/>
    <row r="421238" customFormat="1" x14ac:dyDescent="0.2"/>
    <row r="421239" customFormat="1" x14ac:dyDescent="0.2"/>
    <row r="421240" customFormat="1" x14ac:dyDescent="0.2"/>
    <row r="421241" customFormat="1" x14ac:dyDescent="0.2"/>
    <row r="421242" customFormat="1" x14ac:dyDescent="0.2"/>
    <row r="421243" customFormat="1" x14ac:dyDescent="0.2"/>
    <row r="421244" customFormat="1" x14ac:dyDescent="0.2"/>
    <row r="421245" customFormat="1" x14ac:dyDescent="0.2"/>
    <row r="421246" customFormat="1" x14ac:dyDescent="0.2"/>
    <row r="421247" customFormat="1" x14ac:dyDescent="0.2"/>
    <row r="421248" customFormat="1" x14ac:dyDescent="0.2"/>
    <row r="421249" customFormat="1" x14ac:dyDescent="0.2"/>
    <row r="421250" customFormat="1" x14ac:dyDescent="0.2"/>
    <row r="421251" customFormat="1" x14ac:dyDescent="0.2"/>
    <row r="421252" customFormat="1" x14ac:dyDescent="0.2"/>
    <row r="421253" customFormat="1" x14ac:dyDescent="0.2"/>
    <row r="421254" customFormat="1" x14ac:dyDescent="0.2"/>
    <row r="421255" customFormat="1" x14ac:dyDescent="0.2"/>
    <row r="421256" customFormat="1" x14ac:dyDescent="0.2"/>
    <row r="421257" customFormat="1" x14ac:dyDescent="0.2"/>
    <row r="421258" customFormat="1" x14ac:dyDescent="0.2"/>
    <row r="421259" customFormat="1" x14ac:dyDescent="0.2"/>
    <row r="421260" customFormat="1" x14ac:dyDescent="0.2"/>
    <row r="421261" customFormat="1" x14ac:dyDescent="0.2"/>
    <row r="421262" customFormat="1" x14ac:dyDescent="0.2"/>
    <row r="421263" customFormat="1" x14ac:dyDescent="0.2"/>
    <row r="421264" customFormat="1" x14ac:dyDescent="0.2"/>
    <row r="421265" customFormat="1" x14ac:dyDescent="0.2"/>
    <row r="421266" customFormat="1" x14ac:dyDescent="0.2"/>
    <row r="421267" customFormat="1" x14ac:dyDescent="0.2"/>
    <row r="421268" customFormat="1" x14ac:dyDescent="0.2"/>
    <row r="421269" customFormat="1" x14ac:dyDescent="0.2"/>
    <row r="421270" customFormat="1" x14ac:dyDescent="0.2"/>
    <row r="421271" customFormat="1" x14ac:dyDescent="0.2"/>
    <row r="421272" customFormat="1" x14ac:dyDescent="0.2"/>
    <row r="421273" customFormat="1" x14ac:dyDescent="0.2"/>
    <row r="421274" customFormat="1" x14ac:dyDescent="0.2"/>
    <row r="421275" customFormat="1" x14ac:dyDescent="0.2"/>
    <row r="421276" customFormat="1" x14ac:dyDescent="0.2"/>
    <row r="421277" customFormat="1" x14ac:dyDescent="0.2"/>
    <row r="421278" customFormat="1" x14ac:dyDescent="0.2"/>
    <row r="421279" customFormat="1" x14ac:dyDescent="0.2"/>
    <row r="421280" customFormat="1" x14ac:dyDescent="0.2"/>
    <row r="421281" customFormat="1" x14ac:dyDescent="0.2"/>
    <row r="421282" customFormat="1" x14ac:dyDescent="0.2"/>
    <row r="421283" customFormat="1" x14ac:dyDescent="0.2"/>
    <row r="421284" customFormat="1" x14ac:dyDescent="0.2"/>
    <row r="421285" customFormat="1" x14ac:dyDescent="0.2"/>
    <row r="421286" customFormat="1" x14ac:dyDescent="0.2"/>
    <row r="421287" customFormat="1" x14ac:dyDescent="0.2"/>
    <row r="421288" customFormat="1" x14ac:dyDescent="0.2"/>
    <row r="421289" customFormat="1" x14ac:dyDescent="0.2"/>
    <row r="421290" customFormat="1" x14ac:dyDescent="0.2"/>
    <row r="421291" customFormat="1" x14ac:dyDescent="0.2"/>
    <row r="421292" customFormat="1" x14ac:dyDescent="0.2"/>
    <row r="421293" customFormat="1" x14ac:dyDescent="0.2"/>
    <row r="421294" customFormat="1" x14ac:dyDescent="0.2"/>
    <row r="421295" customFormat="1" x14ac:dyDescent="0.2"/>
    <row r="421296" customFormat="1" x14ac:dyDescent="0.2"/>
    <row r="421297" customFormat="1" x14ac:dyDescent="0.2"/>
    <row r="421298" customFormat="1" x14ac:dyDescent="0.2"/>
    <row r="421299" customFormat="1" x14ac:dyDescent="0.2"/>
    <row r="421300" customFormat="1" x14ac:dyDescent="0.2"/>
    <row r="421301" customFormat="1" x14ac:dyDescent="0.2"/>
    <row r="421302" customFormat="1" x14ac:dyDescent="0.2"/>
    <row r="421303" customFormat="1" x14ac:dyDescent="0.2"/>
    <row r="421304" customFormat="1" x14ac:dyDescent="0.2"/>
    <row r="421305" customFormat="1" x14ac:dyDescent="0.2"/>
    <row r="421306" customFormat="1" x14ac:dyDescent="0.2"/>
    <row r="421307" customFormat="1" x14ac:dyDescent="0.2"/>
    <row r="421308" customFormat="1" x14ac:dyDescent="0.2"/>
    <row r="421309" customFormat="1" x14ac:dyDescent="0.2"/>
    <row r="421310" customFormat="1" x14ac:dyDescent="0.2"/>
    <row r="421311" customFormat="1" x14ac:dyDescent="0.2"/>
    <row r="421312" customFormat="1" x14ac:dyDescent="0.2"/>
    <row r="421313" customFormat="1" x14ac:dyDescent="0.2"/>
    <row r="421314" customFormat="1" x14ac:dyDescent="0.2"/>
    <row r="421315" customFormat="1" x14ac:dyDescent="0.2"/>
    <row r="421316" customFormat="1" x14ac:dyDescent="0.2"/>
    <row r="421317" customFormat="1" x14ac:dyDescent="0.2"/>
    <row r="421318" customFormat="1" x14ac:dyDescent="0.2"/>
    <row r="421319" customFormat="1" x14ac:dyDescent="0.2"/>
    <row r="421320" customFormat="1" x14ac:dyDescent="0.2"/>
    <row r="421321" customFormat="1" x14ac:dyDescent="0.2"/>
    <row r="421322" customFormat="1" x14ac:dyDescent="0.2"/>
    <row r="421323" customFormat="1" x14ac:dyDescent="0.2"/>
    <row r="421324" customFormat="1" x14ac:dyDescent="0.2"/>
    <row r="421325" customFormat="1" x14ac:dyDescent="0.2"/>
    <row r="421326" customFormat="1" x14ac:dyDescent="0.2"/>
    <row r="421327" customFormat="1" x14ac:dyDescent="0.2"/>
    <row r="421328" customFormat="1" x14ac:dyDescent="0.2"/>
    <row r="421329" customFormat="1" x14ac:dyDescent="0.2"/>
    <row r="421330" customFormat="1" x14ac:dyDescent="0.2"/>
    <row r="421331" customFormat="1" x14ac:dyDescent="0.2"/>
    <row r="421332" customFormat="1" x14ac:dyDescent="0.2"/>
    <row r="421333" customFormat="1" x14ac:dyDescent="0.2"/>
    <row r="421334" customFormat="1" x14ac:dyDescent="0.2"/>
    <row r="421335" customFormat="1" x14ac:dyDescent="0.2"/>
    <row r="421336" customFormat="1" x14ac:dyDescent="0.2"/>
    <row r="421337" customFormat="1" x14ac:dyDescent="0.2"/>
    <row r="421338" customFormat="1" x14ac:dyDescent="0.2"/>
    <row r="421339" customFormat="1" x14ac:dyDescent="0.2"/>
    <row r="421340" customFormat="1" x14ac:dyDescent="0.2"/>
    <row r="421341" customFormat="1" x14ac:dyDescent="0.2"/>
    <row r="421342" customFormat="1" x14ac:dyDescent="0.2"/>
    <row r="421343" customFormat="1" x14ac:dyDescent="0.2"/>
    <row r="421344" customFormat="1" x14ac:dyDescent="0.2"/>
    <row r="421345" customFormat="1" x14ac:dyDescent="0.2"/>
    <row r="421346" customFormat="1" x14ac:dyDescent="0.2"/>
    <row r="421347" customFormat="1" x14ac:dyDescent="0.2"/>
    <row r="421348" customFormat="1" x14ac:dyDescent="0.2"/>
    <row r="421349" customFormat="1" x14ac:dyDescent="0.2"/>
    <row r="421350" customFormat="1" x14ac:dyDescent="0.2"/>
    <row r="421351" customFormat="1" x14ac:dyDescent="0.2"/>
    <row r="421352" customFormat="1" x14ac:dyDescent="0.2"/>
    <row r="421353" customFormat="1" x14ac:dyDescent="0.2"/>
    <row r="421354" customFormat="1" x14ac:dyDescent="0.2"/>
    <row r="421355" customFormat="1" x14ac:dyDescent="0.2"/>
    <row r="421356" customFormat="1" x14ac:dyDescent="0.2"/>
    <row r="421357" customFormat="1" x14ac:dyDescent="0.2"/>
    <row r="421358" customFormat="1" x14ac:dyDescent="0.2"/>
    <row r="421359" customFormat="1" x14ac:dyDescent="0.2"/>
    <row r="421360" customFormat="1" x14ac:dyDescent="0.2"/>
    <row r="421361" customFormat="1" x14ac:dyDescent="0.2"/>
    <row r="421362" customFormat="1" x14ac:dyDescent="0.2"/>
    <row r="421363" customFormat="1" x14ac:dyDescent="0.2"/>
    <row r="421364" customFormat="1" x14ac:dyDescent="0.2"/>
    <row r="421365" customFormat="1" x14ac:dyDescent="0.2"/>
    <row r="421366" customFormat="1" x14ac:dyDescent="0.2"/>
    <row r="421367" customFormat="1" x14ac:dyDescent="0.2"/>
    <row r="421368" customFormat="1" x14ac:dyDescent="0.2"/>
    <row r="421369" customFormat="1" x14ac:dyDescent="0.2"/>
    <row r="421370" customFormat="1" x14ac:dyDescent="0.2"/>
    <row r="421371" customFormat="1" x14ac:dyDescent="0.2"/>
    <row r="421372" customFormat="1" x14ac:dyDescent="0.2"/>
    <row r="421373" customFormat="1" x14ac:dyDescent="0.2"/>
    <row r="421374" customFormat="1" x14ac:dyDescent="0.2"/>
    <row r="421375" customFormat="1" x14ac:dyDescent="0.2"/>
    <row r="421376" customFormat="1" x14ac:dyDescent="0.2"/>
    <row r="421377" customFormat="1" x14ac:dyDescent="0.2"/>
    <row r="421378" customFormat="1" x14ac:dyDescent="0.2"/>
    <row r="421379" customFormat="1" x14ac:dyDescent="0.2"/>
    <row r="421380" customFormat="1" x14ac:dyDescent="0.2"/>
    <row r="421381" customFormat="1" x14ac:dyDescent="0.2"/>
    <row r="421382" customFormat="1" x14ac:dyDescent="0.2"/>
    <row r="421383" customFormat="1" x14ac:dyDescent="0.2"/>
    <row r="421384" customFormat="1" x14ac:dyDescent="0.2"/>
    <row r="421385" customFormat="1" x14ac:dyDescent="0.2"/>
    <row r="421386" customFormat="1" x14ac:dyDescent="0.2"/>
    <row r="421387" customFormat="1" x14ac:dyDescent="0.2"/>
    <row r="421388" customFormat="1" x14ac:dyDescent="0.2"/>
    <row r="421389" customFormat="1" x14ac:dyDescent="0.2"/>
    <row r="421390" customFormat="1" x14ac:dyDescent="0.2"/>
    <row r="421391" customFormat="1" x14ac:dyDescent="0.2"/>
    <row r="421392" customFormat="1" x14ac:dyDescent="0.2"/>
    <row r="421393" customFormat="1" x14ac:dyDescent="0.2"/>
    <row r="421394" customFormat="1" x14ac:dyDescent="0.2"/>
    <row r="421395" customFormat="1" x14ac:dyDescent="0.2"/>
    <row r="421396" customFormat="1" x14ac:dyDescent="0.2"/>
    <row r="421397" customFormat="1" x14ac:dyDescent="0.2"/>
    <row r="421398" customFormat="1" x14ac:dyDescent="0.2"/>
    <row r="421399" customFormat="1" x14ac:dyDescent="0.2"/>
    <row r="421400" customFormat="1" x14ac:dyDescent="0.2"/>
    <row r="421401" customFormat="1" x14ac:dyDescent="0.2"/>
    <row r="421402" customFormat="1" x14ac:dyDescent="0.2"/>
    <row r="421403" customFormat="1" x14ac:dyDescent="0.2"/>
    <row r="421404" customFormat="1" x14ac:dyDescent="0.2"/>
    <row r="421405" customFormat="1" x14ac:dyDescent="0.2"/>
    <row r="421406" customFormat="1" x14ac:dyDescent="0.2"/>
    <row r="421407" customFormat="1" x14ac:dyDescent="0.2"/>
    <row r="421408" customFormat="1" x14ac:dyDescent="0.2"/>
    <row r="421409" customFormat="1" x14ac:dyDescent="0.2"/>
    <row r="421410" customFormat="1" x14ac:dyDescent="0.2"/>
    <row r="421411" customFormat="1" x14ac:dyDescent="0.2"/>
    <row r="421412" customFormat="1" x14ac:dyDescent="0.2"/>
    <row r="421413" customFormat="1" x14ac:dyDescent="0.2"/>
    <row r="421414" customFormat="1" x14ac:dyDescent="0.2"/>
    <row r="421415" customFormat="1" x14ac:dyDescent="0.2"/>
    <row r="421416" customFormat="1" x14ac:dyDescent="0.2"/>
    <row r="421417" customFormat="1" x14ac:dyDescent="0.2"/>
    <row r="421418" customFormat="1" x14ac:dyDescent="0.2"/>
    <row r="421419" customFormat="1" x14ac:dyDescent="0.2"/>
    <row r="421420" customFormat="1" x14ac:dyDescent="0.2"/>
    <row r="421421" customFormat="1" x14ac:dyDescent="0.2"/>
    <row r="421422" customFormat="1" x14ac:dyDescent="0.2"/>
    <row r="421423" customFormat="1" x14ac:dyDescent="0.2"/>
    <row r="421424" customFormat="1" x14ac:dyDescent="0.2"/>
    <row r="421425" customFormat="1" x14ac:dyDescent="0.2"/>
    <row r="421426" customFormat="1" x14ac:dyDescent="0.2"/>
    <row r="421427" customFormat="1" x14ac:dyDescent="0.2"/>
    <row r="421428" customFormat="1" x14ac:dyDescent="0.2"/>
    <row r="421429" customFormat="1" x14ac:dyDescent="0.2"/>
    <row r="421430" customFormat="1" x14ac:dyDescent="0.2"/>
    <row r="421431" customFormat="1" x14ac:dyDescent="0.2"/>
    <row r="421432" customFormat="1" x14ac:dyDescent="0.2"/>
    <row r="421433" customFormat="1" x14ac:dyDescent="0.2"/>
    <row r="421434" customFormat="1" x14ac:dyDescent="0.2"/>
    <row r="421435" customFormat="1" x14ac:dyDescent="0.2"/>
    <row r="421436" customFormat="1" x14ac:dyDescent="0.2"/>
    <row r="421437" customFormat="1" x14ac:dyDescent="0.2"/>
    <row r="421438" customFormat="1" x14ac:dyDescent="0.2"/>
    <row r="421439" customFormat="1" x14ac:dyDescent="0.2"/>
    <row r="421440" customFormat="1" x14ac:dyDescent="0.2"/>
    <row r="421441" customFormat="1" x14ac:dyDescent="0.2"/>
    <row r="421442" customFormat="1" x14ac:dyDescent="0.2"/>
    <row r="421443" customFormat="1" x14ac:dyDescent="0.2"/>
    <row r="421444" customFormat="1" x14ac:dyDescent="0.2"/>
    <row r="421445" customFormat="1" x14ac:dyDescent="0.2"/>
    <row r="421446" customFormat="1" x14ac:dyDescent="0.2"/>
    <row r="421447" customFormat="1" x14ac:dyDescent="0.2"/>
    <row r="421448" customFormat="1" x14ac:dyDescent="0.2"/>
    <row r="421449" customFormat="1" x14ac:dyDescent="0.2"/>
    <row r="421450" customFormat="1" x14ac:dyDescent="0.2"/>
    <row r="421451" customFormat="1" x14ac:dyDescent="0.2"/>
    <row r="421452" customFormat="1" x14ac:dyDescent="0.2"/>
    <row r="421453" customFormat="1" x14ac:dyDescent="0.2"/>
    <row r="421454" customFormat="1" x14ac:dyDescent="0.2"/>
    <row r="421455" customFormat="1" x14ac:dyDescent="0.2"/>
    <row r="421456" customFormat="1" x14ac:dyDescent="0.2"/>
    <row r="421457" customFormat="1" x14ac:dyDescent="0.2"/>
    <row r="421458" customFormat="1" x14ac:dyDescent="0.2"/>
    <row r="421459" customFormat="1" x14ac:dyDescent="0.2"/>
    <row r="421460" customFormat="1" x14ac:dyDescent="0.2"/>
    <row r="421461" customFormat="1" x14ac:dyDescent="0.2"/>
    <row r="421462" customFormat="1" x14ac:dyDescent="0.2"/>
    <row r="421463" customFormat="1" x14ac:dyDescent="0.2"/>
    <row r="421464" customFormat="1" x14ac:dyDescent="0.2"/>
    <row r="421465" customFormat="1" x14ac:dyDescent="0.2"/>
    <row r="421466" customFormat="1" x14ac:dyDescent="0.2"/>
    <row r="421467" customFormat="1" x14ac:dyDescent="0.2"/>
    <row r="421468" customFormat="1" x14ac:dyDescent="0.2"/>
    <row r="421469" customFormat="1" x14ac:dyDescent="0.2"/>
    <row r="421470" customFormat="1" x14ac:dyDescent="0.2"/>
    <row r="421471" customFormat="1" x14ac:dyDescent="0.2"/>
    <row r="421472" customFormat="1" x14ac:dyDescent="0.2"/>
    <row r="421473" customFormat="1" x14ac:dyDescent="0.2"/>
    <row r="421474" customFormat="1" x14ac:dyDescent="0.2"/>
    <row r="421475" customFormat="1" x14ac:dyDescent="0.2"/>
    <row r="421476" customFormat="1" x14ac:dyDescent="0.2"/>
    <row r="421477" customFormat="1" x14ac:dyDescent="0.2"/>
    <row r="421478" customFormat="1" x14ac:dyDescent="0.2"/>
    <row r="421479" customFormat="1" x14ac:dyDescent="0.2"/>
    <row r="421480" customFormat="1" x14ac:dyDescent="0.2"/>
    <row r="421481" customFormat="1" x14ac:dyDescent="0.2"/>
    <row r="421482" customFormat="1" x14ac:dyDescent="0.2"/>
    <row r="421483" customFormat="1" x14ac:dyDescent="0.2"/>
    <row r="421484" customFormat="1" x14ac:dyDescent="0.2"/>
    <row r="421485" customFormat="1" x14ac:dyDescent="0.2"/>
    <row r="421486" customFormat="1" x14ac:dyDescent="0.2"/>
    <row r="421487" customFormat="1" x14ac:dyDescent="0.2"/>
    <row r="421488" customFormat="1" x14ac:dyDescent="0.2"/>
    <row r="421489" customFormat="1" x14ac:dyDescent="0.2"/>
    <row r="421490" customFormat="1" x14ac:dyDescent="0.2"/>
    <row r="421491" customFormat="1" x14ac:dyDescent="0.2"/>
    <row r="421492" customFormat="1" x14ac:dyDescent="0.2"/>
    <row r="421493" customFormat="1" x14ac:dyDescent="0.2"/>
    <row r="421494" customFormat="1" x14ac:dyDescent="0.2"/>
    <row r="421495" customFormat="1" x14ac:dyDescent="0.2"/>
    <row r="421496" customFormat="1" x14ac:dyDescent="0.2"/>
    <row r="421497" customFormat="1" x14ac:dyDescent="0.2"/>
    <row r="421498" customFormat="1" x14ac:dyDescent="0.2"/>
    <row r="421499" customFormat="1" x14ac:dyDescent="0.2"/>
    <row r="421500" customFormat="1" x14ac:dyDescent="0.2"/>
    <row r="421501" customFormat="1" x14ac:dyDescent="0.2"/>
    <row r="421502" customFormat="1" x14ac:dyDescent="0.2"/>
    <row r="421503" customFormat="1" x14ac:dyDescent="0.2"/>
    <row r="421504" customFormat="1" x14ac:dyDescent="0.2"/>
    <row r="421505" customFormat="1" x14ac:dyDescent="0.2"/>
    <row r="421506" customFormat="1" x14ac:dyDescent="0.2"/>
    <row r="421507" customFormat="1" x14ac:dyDescent="0.2"/>
    <row r="421508" customFormat="1" x14ac:dyDescent="0.2"/>
    <row r="421509" customFormat="1" x14ac:dyDescent="0.2"/>
    <row r="421510" customFormat="1" x14ac:dyDescent="0.2"/>
    <row r="421511" customFormat="1" x14ac:dyDescent="0.2"/>
    <row r="421512" customFormat="1" x14ac:dyDescent="0.2"/>
    <row r="421513" customFormat="1" x14ac:dyDescent="0.2"/>
    <row r="421514" customFormat="1" x14ac:dyDescent="0.2"/>
    <row r="421515" customFormat="1" x14ac:dyDescent="0.2"/>
    <row r="421516" customFormat="1" x14ac:dyDescent="0.2"/>
    <row r="421517" customFormat="1" x14ac:dyDescent="0.2"/>
    <row r="421518" customFormat="1" x14ac:dyDescent="0.2"/>
    <row r="421519" customFormat="1" x14ac:dyDescent="0.2"/>
    <row r="421520" customFormat="1" x14ac:dyDescent="0.2"/>
    <row r="421521" customFormat="1" x14ac:dyDescent="0.2"/>
    <row r="421522" customFormat="1" x14ac:dyDescent="0.2"/>
    <row r="421523" customFormat="1" x14ac:dyDescent="0.2"/>
    <row r="421524" customFormat="1" x14ac:dyDescent="0.2"/>
    <row r="421525" customFormat="1" x14ac:dyDescent="0.2"/>
    <row r="421526" customFormat="1" x14ac:dyDescent="0.2"/>
    <row r="421527" customFormat="1" x14ac:dyDescent="0.2"/>
    <row r="421528" customFormat="1" x14ac:dyDescent="0.2"/>
    <row r="421529" customFormat="1" x14ac:dyDescent="0.2"/>
    <row r="421530" customFormat="1" x14ac:dyDescent="0.2"/>
    <row r="421531" customFormat="1" x14ac:dyDescent="0.2"/>
    <row r="421532" customFormat="1" x14ac:dyDescent="0.2"/>
    <row r="421533" customFormat="1" x14ac:dyDescent="0.2"/>
    <row r="421534" customFormat="1" x14ac:dyDescent="0.2"/>
    <row r="421535" customFormat="1" x14ac:dyDescent="0.2"/>
    <row r="421536" customFormat="1" x14ac:dyDescent="0.2"/>
    <row r="421537" customFormat="1" x14ac:dyDescent="0.2"/>
    <row r="421538" customFormat="1" x14ac:dyDescent="0.2"/>
    <row r="421539" customFormat="1" x14ac:dyDescent="0.2"/>
    <row r="421540" customFormat="1" x14ac:dyDescent="0.2"/>
    <row r="421541" customFormat="1" x14ac:dyDescent="0.2"/>
    <row r="421542" customFormat="1" x14ac:dyDescent="0.2"/>
    <row r="421543" customFormat="1" x14ac:dyDescent="0.2"/>
    <row r="421544" customFormat="1" x14ac:dyDescent="0.2"/>
    <row r="421545" customFormat="1" x14ac:dyDescent="0.2"/>
    <row r="421546" customFormat="1" x14ac:dyDescent="0.2"/>
    <row r="421547" customFormat="1" x14ac:dyDescent="0.2"/>
    <row r="421548" customFormat="1" x14ac:dyDescent="0.2"/>
    <row r="421549" customFormat="1" x14ac:dyDescent="0.2"/>
    <row r="421550" customFormat="1" x14ac:dyDescent="0.2"/>
    <row r="421551" customFormat="1" x14ac:dyDescent="0.2"/>
    <row r="421552" customFormat="1" x14ac:dyDescent="0.2"/>
    <row r="421553" customFormat="1" x14ac:dyDescent="0.2"/>
    <row r="421554" customFormat="1" x14ac:dyDescent="0.2"/>
    <row r="421555" customFormat="1" x14ac:dyDescent="0.2"/>
    <row r="421556" customFormat="1" x14ac:dyDescent="0.2"/>
    <row r="421557" customFormat="1" x14ac:dyDescent="0.2"/>
    <row r="421558" customFormat="1" x14ac:dyDescent="0.2"/>
    <row r="421559" customFormat="1" x14ac:dyDescent="0.2"/>
    <row r="421560" customFormat="1" x14ac:dyDescent="0.2"/>
    <row r="421561" customFormat="1" x14ac:dyDescent="0.2"/>
    <row r="421562" customFormat="1" x14ac:dyDescent="0.2"/>
    <row r="421563" customFormat="1" x14ac:dyDescent="0.2"/>
    <row r="421564" customFormat="1" x14ac:dyDescent="0.2"/>
    <row r="421565" customFormat="1" x14ac:dyDescent="0.2"/>
    <row r="421566" customFormat="1" x14ac:dyDescent="0.2"/>
    <row r="421567" customFormat="1" x14ac:dyDescent="0.2"/>
    <row r="421568" customFormat="1" x14ac:dyDescent="0.2"/>
    <row r="421569" customFormat="1" x14ac:dyDescent="0.2"/>
    <row r="421570" customFormat="1" x14ac:dyDescent="0.2"/>
    <row r="421571" customFormat="1" x14ac:dyDescent="0.2"/>
    <row r="421572" customFormat="1" x14ac:dyDescent="0.2"/>
    <row r="421573" customFormat="1" x14ac:dyDescent="0.2"/>
    <row r="421574" customFormat="1" x14ac:dyDescent="0.2"/>
    <row r="421575" customFormat="1" x14ac:dyDescent="0.2"/>
    <row r="421576" customFormat="1" x14ac:dyDescent="0.2"/>
    <row r="421577" customFormat="1" x14ac:dyDescent="0.2"/>
    <row r="421578" customFormat="1" x14ac:dyDescent="0.2"/>
    <row r="421579" customFormat="1" x14ac:dyDescent="0.2"/>
    <row r="421580" customFormat="1" x14ac:dyDescent="0.2"/>
    <row r="421581" customFormat="1" x14ac:dyDescent="0.2"/>
    <row r="421582" customFormat="1" x14ac:dyDescent="0.2"/>
    <row r="421583" customFormat="1" x14ac:dyDescent="0.2"/>
    <row r="421584" customFormat="1" x14ac:dyDescent="0.2"/>
    <row r="421585" customFormat="1" x14ac:dyDescent="0.2"/>
    <row r="421586" customFormat="1" x14ac:dyDescent="0.2"/>
    <row r="421587" customFormat="1" x14ac:dyDescent="0.2"/>
    <row r="421588" customFormat="1" x14ac:dyDescent="0.2"/>
    <row r="421589" customFormat="1" x14ac:dyDescent="0.2"/>
    <row r="421590" customFormat="1" x14ac:dyDescent="0.2"/>
    <row r="421591" customFormat="1" x14ac:dyDescent="0.2"/>
    <row r="421592" customFormat="1" x14ac:dyDescent="0.2"/>
    <row r="421593" customFormat="1" x14ac:dyDescent="0.2"/>
    <row r="421594" customFormat="1" x14ac:dyDescent="0.2"/>
    <row r="421595" customFormat="1" x14ac:dyDescent="0.2"/>
    <row r="421596" customFormat="1" x14ac:dyDescent="0.2"/>
    <row r="421597" customFormat="1" x14ac:dyDescent="0.2"/>
    <row r="421598" customFormat="1" x14ac:dyDescent="0.2"/>
    <row r="421599" customFormat="1" x14ac:dyDescent="0.2"/>
    <row r="421600" customFormat="1" x14ac:dyDescent="0.2"/>
    <row r="421601" customFormat="1" x14ac:dyDescent="0.2"/>
    <row r="421602" customFormat="1" x14ac:dyDescent="0.2"/>
    <row r="421603" customFormat="1" x14ac:dyDescent="0.2"/>
    <row r="421604" customFormat="1" x14ac:dyDescent="0.2"/>
    <row r="421605" customFormat="1" x14ac:dyDescent="0.2"/>
    <row r="421606" customFormat="1" x14ac:dyDescent="0.2"/>
    <row r="421607" customFormat="1" x14ac:dyDescent="0.2"/>
    <row r="421608" customFormat="1" x14ac:dyDescent="0.2"/>
    <row r="421609" customFormat="1" x14ac:dyDescent="0.2"/>
    <row r="421610" customFormat="1" x14ac:dyDescent="0.2"/>
    <row r="421611" customFormat="1" x14ac:dyDescent="0.2"/>
    <row r="421612" customFormat="1" x14ac:dyDescent="0.2"/>
    <row r="421613" customFormat="1" x14ac:dyDescent="0.2"/>
    <row r="421614" customFormat="1" x14ac:dyDescent="0.2"/>
    <row r="421615" customFormat="1" x14ac:dyDescent="0.2"/>
    <row r="421616" customFormat="1" x14ac:dyDescent="0.2"/>
    <row r="421617" customFormat="1" x14ac:dyDescent="0.2"/>
    <row r="421618" customFormat="1" x14ac:dyDescent="0.2"/>
    <row r="421619" customFormat="1" x14ac:dyDescent="0.2"/>
    <row r="421620" customFormat="1" x14ac:dyDescent="0.2"/>
    <row r="421621" customFormat="1" x14ac:dyDescent="0.2"/>
    <row r="421622" customFormat="1" x14ac:dyDescent="0.2"/>
    <row r="421623" customFormat="1" x14ac:dyDescent="0.2"/>
    <row r="421624" customFormat="1" x14ac:dyDescent="0.2"/>
    <row r="421625" customFormat="1" x14ac:dyDescent="0.2"/>
    <row r="421626" customFormat="1" x14ac:dyDescent="0.2"/>
    <row r="421627" customFormat="1" x14ac:dyDescent="0.2"/>
    <row r="421628" customFormat="1" x14ac:dyDescent="0.2"/>
    <row r="421629" customFormat="1" x14ac:dyDescent="0.2"/>
    <row r="421630" customFormat="1" x14ac:dyDescent="0.2"/>
    <row r="421631" customFormat="1" x14ac:dyDescent="0.2"/>
    <row r="421632" customFormat="1" x14ac:dyDescent="0.2"/>
    <row r="421633" customFormat="1" x14ac:dyDescent="0.2"/>
    <row r="421634" customFormat="1" x14ac:dyDescent="0.2"/>
    <row r="421635" customFormat="1" x14ac:dyDescent="0.2"/>
    <row r="421636" customFormat="1" x14ac:dyDescent="0.2"/>
    <row r="421637" customFormat="1" x14ac:dyDescent="0.2"/>
    <row r="421638" customFormat="1" x14ac:dyDescent="0.2"/>
    <row r="421639" customFormat="1" x14ac:dyDescent="0.2"/>
    <row r="421640" customFormat="1" x14ac:dyDescent="0.2"/>
    <row r="421641" customFormat="1" x14ac:dyDescent="0.2"/>
    <row r="421642" customFormat="1" x14ac:dyDescent="0.2"/>
    <row r="421643" customFormat="1" x14ac:dyDescent="0.2"/>
    <row r="421644" customFormat="1" x14ac:dyDescent="0.2"/>
    <row r="421645" customFormat="1" x14ac:dyDescent="0.2"/>
    <row r="421646" customFormat="1" x14ac:dyDescent="0.2"/>
    <row r="421647" customFormat="1" x14ac:dyDescent="0.2"/>
    <row r="421648" customFormat="1" x14ac:dyDescent="0.2"/>
    <row r="421649" customFormat="1" x14ac:dyDescent="0.2"/>
    <row r="421650" customFormat="1" x14ac:dyDescent="0.2"/>
    <row r="421651" customFormat="1" x14ac:dyDescent="0.2"/>
    <row r="421652" customFormat="1" x14ac:dyDescent="0.2"/>
    <row r="421653" customFormat="1" x14ac:dyDescent="0.2"/>
    <row r="421654" customFormat="1" x14ac:dyDescent="0.2"/>
    <row r="421655" customFormat="1" x14ac:dyDescent="0.2"/>
    <row r="421656" customFormat="1" x14ac:dyDescent="0.2"/>
    <row r="421657" customFormat="1" x14ac:dyDescent="0.2"/>
    <row r="421658" customFormat="1" x14ac:dyDescent="0.2"/>
    <row r="421659" customFormat="1" x14ac:dyDescent="0.2"/>
    <row r="421660" customFormat="1" x14ac:dyDescent="0.2"/>
    <row r="421661" customFormat="1" x14ac:dyDescent="0.2"/>
    <row r="421662" customFormat="1" x14ac:dyDescent="0.2"/>
    <row r="421663" customFormat="1" x14ac:dyDescent="0.2"/>
    <row r="421664" customFormat="1" x14ac:dyDescent="0.2"/>
    <row r="421665" customFormat="1" x14ac:dyDescent="0.2"/>
    <row r="421666" customFormat="1" x14ac:dyDescent="0.2"/>
    <row r="421667" customFormat="1" x14ac:dyDescent="0.2"/>
    <row r="421668" customFormat="1" x14ac:dyDescent="0.2"/>
    <row r="421669" customFormat="1" x14ac:dyDescent="0.2"/>
    <row r="421670" customFormat="1" x14ac:dyDescent="0.2"/>
    <row r="421671" customFormat="1" x14ac:dyDescent="0.2"/>
    <row r="421672" customFormat="1" x14ac:dyDescent="0.2"/>
    <row r="421673" customFormat="1" x14ac:dyDescent="0.2"/>
    <row r="421674" customFormat="1" x14ac:dyDescent="0.2"/>
    <row r="421675" customFormat="1" x14ac:dyDescent="0.2"/>
    <row r="421676" customFormat="1" x14ac:dyDescent="0.2"/>
    <row r="421677" customFormat="1" x14ac:dyDescent="0.2"/>
    <row r="421678" customFormat="1" x14ac:dyDescent="0.2"/>
    <row r="421679" customFormat="1" x14ac:dyDescent="0.2"/>
    <row r="421680" customFormat="1" x14ac:dyDescent="0.2"/>
    <row r="421681" customFormat="1" x14ac:dyDescent="0.2"/>
    <row r="421682" customFormat="1" x14ac:dyDescent="0.2"/>
    <row r="421683" customFormat="1" x14ac:dyDescent="0.2"/>
    <row r="421684" customFormat="1" x14ac:dyDescent="0.2"/>
    <row r="421685" customFormat="1" x14ac:dyDescent="0.2"/>
    <row r="421686" customFormat="1" x14ac:dyDescent="0.2"/>
    <row r="421687" customFormat="1" x14ac:dyDescent="0.2"/>
    <row r="421688" customFormat="1" x14ac:dyDescent="0.2"/>
    <row r="421689" customFormat="1" x14ac:dyDescent="0.2"/>
    <row r="421690" customFormat="1" x14ac:dyDescent="0.2"/>
    <row r="421691" customFormat="1" x14ac:dyDescent="0.2"/>
    <row r="421692" customFormat="1" x14ac:dyDescent="0.2"/>
    <row r="421693" customFormat="1" x14ac:dyDescent="0.2"/>
    <row r="421694" customFormat="1" x14ac:dyDescent="0.2"/>
    <row r="421695" customFormat="1" x14ac:dyDescent="0.2"/>
    <row r="421696" customFormat="1" x14ac:dyDescent="0.2"/>
    <row r="421697" customFormat="1" x14ac:dyDescent="0.2"/>
    <row r="421698" customFormat="1" x14ac:dyDescent="0.2"/>
    <row r="421699" customFormat="1" x14ac:dyDescent="0.2"/>
    <row r="421700" customFormat="1" x14ac:dyDescent="0.2"/>
    <row r="421701" customFormat="1" x14ac:dyDescent="0.2"/>
    <row r="421702" customFormat="1" x14ac:dyDescent="0.2"/>
    <row r="421703" customFormat="1" x14ac:dyDescent="0.2"/>
    <row r="421704" customFormat="1" x14ac:dyDescent="0.2"/>
    <row r="421705" customFormat="1" x14ac:dyDescent="0.2"/>
    <row r="421706" customFormat="1" x14ac:dyDescent="0.2"/>
    <row r="421707" customFormat="1" x14ac:dyDescent="0.2"/>
    <row r="421708" customFormat="1" x14ac:dyDescent="0.2"/>
    <row r="421709" customFormat="1" x14ac:dyDescent="0.2"/>
    <row r="421710" customFormat="1" x14ac:dyDescent="0.2"/>
    <row r="421711" customFormat="1" x14ac:dyDescent="0.2"/>
    <row r="421712" customFormat="1" x14ac:dyDescent="0.2"/>
    <row r="421713" customFormat="1" x14ac:dyDescent="0.2"/>
    <row r="421714" customFormat="1" x14ac:dyDescent="0.2"/>
    <row r="421715" customFormat="1" x14ac:dyDescent="0.2"/>
    <row r="421716" customFormat="1" x14ac:dyDescent="0.2"/>
    <row r="421717" customFormat="1" x14ac:dyDescent="0.2"/>
    <row r="421718" customFormat="1" x14ac:dyDescent="0.2"/>
    <row r="421719" customFormat="1" x14ac:dyDescent="0.2"/>
    <row r="421720" customFormat="1" x14ac:dyDescent="0.2"/>
    <row r="421721" customFormat="1" x14ac:dyDescent="0.2"/>
    <row r="421722" customFormat="1" x14ac:dyDescent="0.2"/>
    <row r="421723" customFormat="1" x14ac:dyDescent="0.2"/>
    <row r="421724" customFormat="1" x14ac:dyDescent="0.2"/>
    <row r="421725" customFormat="1" x14ac:dyDescent="0.2"/>
    <row r="421726" customFormat="1" x14ac:dyDescent="0.2"/>
    <row r="421727" customFormat="1" x14ac:dyDescent="0.2"/>
    <row r="421728" customFormat="1" x14ac:dyDescent="0.2"/>
    <row r="421729" customFormat="1" x14ac:dyDescent="0.2"/>
    <row r="421730" customFormat="1" x14ac:dyDescent="0.2"/>
    <row r="421731" customFormat="1" x14ac:dyDescent="0.2"/>
    <row r="421732" customFormat="1" x14ac:dyDescent="0.2"/>
    <row r="421733" customFormat="1" x14ac:dyDescent="0.2"/>
    <row r="421734" customFormat="1" x14ac:dyDescent="0.2"/>
    <row r="421735" customFormat="1" x14ac:dyDescent="0.2"/>
    <row r="421736" customFormat="1" x14ac:dyDescent="0.2"/>
    <row r="421737" customFormat="1" x14ac:dyDescent="0.2"/>
    <row r="421738" customFormat="1" x14ac:dyDescent="0.2"/>
    <row r="421739" customFormat="1" x14ac:dyDescent="0.2"/>
    <row r="421740" customFormat="1" x14ac:dyDescent="0.2"/>
    <row r="421741" customFormat="1" x14ac:dyDescent="0.2"/>
    <row r="421742" customFormat="1" x14ac:dyDescent="0.2"/>
    <row r="421743" customFormat="1" x14ac:dyDescent="0.2"/>
    <row r="421744" customFormat="1" x14ac:dyDescent="0.2"/>
    <row r="421745" customFormat="1" x14ac:dyDescent="0.2"/>
    <row r="421746" customFormat="1" x14ac:dyDescent="0.2"/>
    <row r="421747" customFormat="1" x14ac:dyDescent="0.2"/>
    <row r="421748" customFormat="1" x14ac:dyDescent="0.2"/>
    <row r="421749" customFormat="1" x14ac:dyDescent="0.2"/>
    <row r="421750" customFormat="1" x14ac:dyDescent="0.2"/>
    <row r="421751" customFormat="1" x14ac:dyDescent="0.2"/>
    <row r="421752" customFormat="1" x14ac:dyDescent="0.2"/>
    <row r="421753" customFormat="1" x14ac:dyDescent="0.2"/>
    <row r="421754" customFormat="1" x14ac:dyDescent="0.2"/>
    <row r="421755" customFormat="1" x14ac:dyDescent="0.2"/>
    <row r="421756" customFormat="1" x14ac:dyDescent="0.2"/>
    <row r="421757" customFormat="1" x14ac:dyDescent="0.2"/>
    <row r="421758" customFormat="1" x14ac:dyDescent="0.2"/>
    <row r="421759" customFormat="1" x14ac:dyDescent="0.2"/>
    <row r="421760" customFormat="1" x14ac:dyDescent="0.2"/>
    <row r="421761" customFormat="1" x14ac:dyDescent="0.2"/>
    <row r="421762" customFormat="1" x14ac:dyDescent="0.2"/>
    <row r="421763" customFormat="1" x14ac:dyDescent="0.2"/>
    <row r="421764" customFormat="1" x14ac:dyDescent="0.2"/>
    <row r="421765" customFormat="1" x14ac:dyDescent="0.2"/>
    <row r="421766" customFormat="1" x14ac:dyDescent="0.2"/>
    <row r="421767" customFormat="1" x14ac:dyDescent="0.2"/>
    <row r="421768" customFormat="1" x14ac:dyDescent="0.2"/>
    <row r="421769" customFormat="1" x14ac:dyDescent="0.2"/>
    <row r="421770" customFormat="1" x14ac:dyDescent="0.2"/>
    <row r="421771" customFormat="1" x14ac:dyDescent="0.2"/>
    <row r="421772" customFormat="1" x14ac:dyDescent="0.2"/>
    <row r="421773" customFormat="1" x14ac:dyDescent="0.2"/>
    <row r="421774" customFormat="1" x14ac:dyDescent="0.2"/>
    <row r="421775" customFormat="1" x14ac:dyDescent="0.2"/>
    <row r="421776" customFormat="1" x14ac:dyDescent="0.2"/>
    <row r="421777" customFormat="1" x14ac:dyDescent="0.2"/>
    <row r="421778" customFormat="1" x14ac:dyDescent="0.2"/>
    <row r="421779" customFormat="1" x14ac:dyDescent="0.2"/>
    <row r="421780" customFormat="1" x14ac:dyDescent="0.2"/>
    <row r="421781" customFormat="1" x14ac:dyDescent="0.2"/>
    <row r="421782" customFormat="1" x14ac:dyDescent="0.2"/>
    <row r="421783" customFormat="1" x14ac:dyDescent="0.2"/>
    <row r="421784" customFormat="1" x14ac:dyDescent="0.2"/>
    <row r="421785" customFormat="1" x14ac:dyDescent="0.2"/>
    <row r="421786" customFormat="1" x14ac:dyDescent="0.2"/>
    <row r="421787" customFormat="1" x14ac:dyDescent="0.2"/>
    <row r="421788" customFormat="1" x14ac:dyDescent="0.2"/>
    <row r="421789" customFormat="1" x14ac:dyDescent="0.2"/>
    <row r="421790" customFormat="1" x14ac:dyDescent="0.2"/>
    <row r="421791" customFormat="1" x14ac:dyDescent="0.2"/>
    <row r="421792" customFormat="1" x14ac:dyDescent="0.2"/>
    <row r="421793" customFormat="1" x14ac:dyDescent="0.2"/>
    <row r="421794" customFormat="1" x14ac:dyDescent="0.2"/>
    <row r="421795" customFormat="1" x14ac:dyDescent="0.2"/>
    <row r="421796" customFormat="1" x14ac:dyDescent="0.2"/>
    <row r="421797" customFormat="1" x14ac:dyDescent="0.2"/>
    <row r="421798" customFormat="1" x14ac:dyDescent="0.2"/>
    <row r="421799" customFormat="1" x14ac:dyDescent="0.2"/>
    <row r="421800" customFormat="1" x14ac:dyDescent="0.2"/>
    <row r="421801" customFormat="1" x14ac:dyDescent="0.2"/>
    <row r="421802" customFormat="1" x14ac:dyDescent="0.2"/>
    <row r="421803" customFormat="1" x14ac:dyDescent="0.2"/>
    <row r="421804" customFormat="1" x14ac:dyDescent="0.2"/>
    <row r="421805" customFormat="1" x14ac:dyDescent="0.2"/>
    <row r="421806" customFormat="1" x14ac:dyDescent="0.2"/>
    <row r="421807" customFormat="1" x14ac:dyDescent="0.2"/>
    <row r="421808" customFormat="1" x14ac:dyDescent="0.2"/>
    <row r="421809" customFormat="1" x14ac:dyDescent="0.2"/>
    <row r="421810" customFormat="1" x14ac:dyDescent="0.2"/>
    <row r="421811" customFormat="1" x14ac:dyDescent="0.2"/>
    <row r="421812" customFormat="1" x14ac:dyDescent="0.2"/>
    <row r="421813" customFormat="1" x14ac:dyDescent="0.2"/>
    <row r="421814" customFormat="1" x14ac:dyDescent="0.2"/>
    <row r="421815" customFormat="1" x14ac:dyDescent="0.2"/>
    <row r="421816" customFormat="1" x14ac:dyDescent="0.2"/>
    <row r="421817" customFormat="1" x14ac:dyDescent="0.2"/>
    <row r="421818" customFormat="1" x14ac:dyDescent="0.2"/>
    <row r="421819" customFormat="1" x14ac:dyDescent="0.2"/>
    <row r="421820" customFormat="1" x14ac:dyDescent="0.2"/>
    <row r="421821" customFormat="1" x14ac:dyDescent="0.2"/>
    <row r="421822" customFormat="1" x14ac:dyDescent="0.2"/>
    <row r="421823" customFormat="1" x14ac:dyDescent="0.2"/>
    <row r="421824" customFormat="1" x14ac:dyDescent="0.2"/>
    <row r="421825" customFormat="1" x14ac:dyDescent="0.2"/>
    <row r="421826" customFormat="1" x14ac:dyDescent="0.2"/>
    <row r="421827" customFormat="1" x14ac:dyDescent="0.2"/>
    <row r="421828" customFormat="1" x14ac:dyDescent="0.2"/>
    <row r="421829" customFormat="1" x14ac:dyDescent="0.2"/>
    <row r="421830" customFormat="1" x14ac:dyDescent="0.2"/>
    <row r="421831" customFormat="1" x14ac:dyDescent="0.2"/>
    <row r="421832" customFormat="1" x14ac:dyDescent="0.2"/>
    <row r="421833" customFormat="1" x14ac:dyDescent="0.2"/>
    <row r="421834" customFormat="1" x14ac:dyDescent="0.2"/>
    <row r="421835" customFormat="1" x14ac:dyDescent="0.2"/>
    <row r="421836" customFormat="1" x14ac:dyDescent="0.2"/>
    <row r="421837" customFormat="1" x14ac:dyDescent="0.2"/>
    <row r="421838" customFormat="1" x14ac:dyDescent="0.2"/>
    <row r="421839" customFormat="1" x14ac:dyDescent="0.2"/>
    <row r="421840" customFormat="1" x14ac:dyDescent="0.2"/>
    <row r="421841" customFormat="1" x14ac:dyDescent="0.2"/>
    <row r="421842" customFormat="1" x14ac:dyDescent="0.2"/>
    <row r="421843" customFormat="1" x14ac:dyDescent="0.2"/>
    <row r="421844" customFormat="1" x14ac:dyDescent="0.2"/>
    <row r="421845" customFormat="1" x14ac:dyDescent="0.2"/>
    <row r="421846" customFormat="1" x14ac:dyDescent="0.2"/>
    <row r="421847" customFormat="1" x14ac:dyDescent="0.2"/>
    <row r="421848" customFormat="1" x14ac:dyDescent="0.2"/>
    <row r="421849" customFormat="1" x14ac:dyDescent="0.2"/>
    <row r="421850" customFormat="1" x14ac:dyDescent="0.2"/>
    <row r="421851" customFormat="1" x14ac:dyDescent="0.2"/>
    <row r="421852" customFormat="1" x14ac:dyDescent="0.2"/>
    <row r="421853" customFormat="1" x14ac:dyDescent="0.2"/>
    <row r="421854" customFormat="1" x14ac:dyDescent="0.2"/>
    <row r="421855" customFormat="1" x14ac:dyDescent="0.2"/>
    <row r="421856" customFormat="1" x14ac:dyDescent="0.2"/>
    <row r="421857" customFormat="1" x14ac:dyDescent="0.2"/>
    <row r="421858" customFormat="1" x14ac:dyDescent="0.2"/>
    <row r="421859" customFormat="1" x14ac:dyDescent="0.2"/>
    <row r="421860" customFormat="1" x14ac:dyDescent="0.2"/>
    <row r="421861" customFormat="1" x14ac:dyDescent="0.2"/>
    <row r="421862" customFormat="1" x14ac:dyDescent="0.2"/>
    <row r="421863" customFormat="1" x14ac:dyDescent="0.2"/>
    <row r="421864" customFormat="1" x14ac:dyDescent="0.2"/>
    <row r="421865" customFormat="1" x14ac:dyDescent="0.2"/>
    <row r="421866" customFormat="1" x14ac:dyDescent="0.2"/>
    <row r="421867" customFormat="1" x14ac:dyDescent="0.2"/>
    <row r="421868" customFormat="1" x14ac:dyDescent="0.2"/>
    <row r="421869" customFormat="1" x14ac:dyDescent="0.2"/>
    <row r="421870" customFormat="1" x14ac:dyDescent="0.2"/>
    <row r="421871" customFormat="1" x14ac:dyDescent="0.2"/>
    <row r="421872" customFormat="1" x14ac:dyDescent="0.2"/>
    <row r="421873" customFormat="1" x14ac:dyDescent="0.2"/>
    <row r="421874" customFormat="1" x14ac:dyDescent="0.2"/>
    <row r="421875" customFormat="1" x14ac:dyDescent="0.2"/>
    <row r="421876" customFormat="1" x14ac:dyDescent="0.2"/>
    <row r="421877" customFormat="1" x14ac:dyDescent="0.2"/>
    <row r="421878" customFormat="1" x14ac:dyDescent="0.2"/>
    <row r="421879" customFormat="1" x14ac:dyDescent="0.2"/>
    <row r="421880" customFormat="1" x14ac:dyDescent="0.2"/>
    <row r="421881" customFormat="1" x14ac:dyDescent="0.2"/>
    <row r="421882" customFormat="1" x14ac:dyDescent="0.2"/>
    <row r="421883" customFormat="1" x14ac:dyDescent="0.2"/>
    <row r="421884" customFormat="1" x14ac:dyDescent="0.2"/>
    <row r="421885" customFormat="1" x14ac:dyDescent="0.2"/>
    <row r="421886" customFormat="1" x14ac:dyDescent="0.2"/>
    <row r="421887" customFormat="1" x14ac:dyDescent="0.2"/>
    <row r="421888" customFormat="1" x14ac:dyDescent="0.2"/>
    <row r="421889" customFormat="1" x14ac:dyDescent="0.2"/>
    <row r="421890" customFormat="1" x14ac:dyDescent="0.2"/>
    <row r="421891" customFormat="1" x14ac:dyDescent="0.2"/>
    <row r="421892" customFormat="1" x14ac:dyDescent="0.2"/>
    <row r="421893" customFormat="1" x14ac:dyDescent="0.2"/>
    <row r="421894" customFormat="1" x14ac:dyDescent="0.2"/>
    <row r="421895" customFormat="1" x14ac:dyDescent="0.2"/>
    <row r="421896" customFormat="1" x14ac:dyDescent="0.2"/>
    <row r="421897" customFormat="1" x14ac:dyDescent="0.2"/>
    <row r="421898" customFormat="1" x14ac:dyDescent="0.2"/>
    <row r="421899" customFormat="1" x14ac:dyDescent="0.2"/>
    <row r="421900" customFormat="1" x14ac:dyDescent="0.2"/>
    <row r="421901" customFormat="1" x14ac:dyDescent="0.2"/>
    <row r="421902" customFormat="1" x14ac:dyDescent="0.2"/>
    <row r="421903" customFormat="1" x14ac:dyDescent="0.2"/>
    <row r="421904" customFormat="1" x14ac:dyDescent="0.2"/>
    <row r="421905" customFormat="1" x14ac:dyDescent="0.2"/>
    <row r="421906" customFormat="1" x14ac:dyDescent="0.2"/>
    <row r="421907" customFormat="1" x14ac:dyDescent="0.2"/>
    <row r="421908" customFormat="1" x14ac:dyDescent="0.2"/>
    <row r="421909" customFormat="1" x14ac:dyDescent="0.2"/>
    <row r="421910" customFormat="1" x14ac:dyDescent="0.2"/>
    <row r="421911" customFormat="1" x14ac:dyDescent="0.2"/>
    <row r="421912" customFormat="1" x14ac:dyDescent="0.2"/>
    <row r="421913" customFormat="1" x14ac:dyDescent="0.2"/>
    <row r="421914" customFormat="1" x14ac:dyDescent="0.2"/>
    <row r="421915" customFormat="1" x14ac:dyDescent="0.2"/>
    <row r="421916" customFormat="1" x14ac:dyDescent="0.2"/>
    <row r="421917" customFormat="1" x14ac:dyDescent="0.2"/>
    <row r="421918" customFormat="1" x14ac:dyDescent="0.2"/>
    <row r="421919" customFormat="1" x14ac:dyDescent="0.2"/>
    <row r="421920" customFormat="1" x14ac:dyDescent="0.2"/>
    <row r="421921" customFormat="1" x14ac:dyDescent="0.2"/>
    <row r="421922" customFormat="1" x14ac:dyDescent="0.2"/>
    <row r="421923" customFormat="1" x14ac:dyDescent="0.2"/>
    <row r="421924" customFormat="1" x14ac:dyDescent="0.2"/>
    <row r="421925" customFormat="1" x14ac:dyDescent="0.2"/>
    <row r="421926" customFormat="1" x14ac:dyDescent="0.2"/>
    <row r="421927" customFormat="1" x14ac:dyDescent="0.2"/>
    <row r="421928" customFormat="1" x14ac:dyDescent="0.2"/>
    <row r="421929" customFormat="1" x14ac:dyDescent="0.2"/>
    <row r="421930" customFormat="1" x14ac:dyDescent="0.2"/>
    <row r="421931" customFormat="1" x14ac:dyDescent="0.2"/>
    <row r="421932" customFormat="1" x14ac:dyDescent="0.2"/>
    <row r="421933" customFormat="1" x14ac:dyDescent="0.2"/>
    <row r="421934" customFormat="1" x14ac:dyDescent="0.2"/>
    <row r="421935" customFormat="1" x14ac:dyDescent="0.2"/>
    <row r="421936" customFormat="1" x14ac:dyDescent="0.2"/>
    <row r="421937" customFormat="1" x14ac:dyDescent="0.2"/>
    <row r="421938" customFormat="1" x14ac:dyDescent="0.2"/>
    <row r="421939" customFormat="1" x14ac:dyDescent="0.2"/>
    <row r="421940" customFormat="1" x14ac:dyDescent="0.2"/>
    <row r="421941" customFormat="1" x14ac:dyDescent="0.2"/>
    <row r="421942" customFormat="1" x14ac:dyDescent="0.2"/>
    <row r="421943" customFormat="1" x14ac:dyDescent="0.2"/>
    <row r="421944" customFormat="1" x14ac:dyDescent="0.2"/>
    <row r="421945" customFormat="1" x14ac:dyDescent="0.2"/>
    <row r="421946" customFormat="1" x14ac:dyDescent="0.2"/>
    <row r="421947" customFormat="1" x14ac:dyDescent="0.2"/>
    <row r="421948" customFormat="1" x14ac:dyDescent="0.2"/>
    <row r="421949" customFormat="1" x14ac:dyDescent="0.2"/>
    <row r="421950" customFormat="1" x14ac:dyDescent="0.2"/>
    <row r="421951" customFormat="1" x14ac:dyDescent="0.2"/>
    <row r="421952" customFormat="1" x14ac:dyDescent="0.2"/>
    <row r="421953" customFormat="1" x14ac:dyDescent="0.2"/>
    <row r="421954" customFormat="1" x14ac:dyDescent="0.2"/>
    <row r="421955" customFormat="1" x14ac:dyDescent="0.2"/>
    <row r="421956" customFormat="1" x14ac:dyDescent="0.2"/>
    <row r="421957" customFormat="1" x14ac:dyDescent="0.2"/>
    <row r="421958" customFormat="1" x14ac:dyDescent="0.2"/>
    <row r="421959" customFormat="1" x14ac:dyDescent="0.2"/>
    <row r="421960" customFormat="1" x14ac:dyDescent="0.2"/>
    <row r="421961" customFormat="1" x14ac:dyDescent="0.2"/>
    <row r="421962" customFormat="1" x14ac:dyDescent="0.2"/>
    <row r="421963" customFormat="1" x14ac:dyDescent="0.2"/>
    <row r="421964" customFormat="1" x14ac:dyDescent="0.2"/>
    <row r="421965" customFormat="1" x14ac:dyDescent="0.2"/>
    <row r="421966" customFormat="1" x14ac:dyDescent="0.2"/>
    <row r="421967" customFormat="1" x14ac:dyDescent="0.2"/>
    <row r="421968" customFormat="1" x14ac:dyDescent="0.2"/>
    <row r="421969" customFormat="1" x14ac:dyDescent="0.2"/>
    <row r="421970" customFormat="1" x14ac:dyDescent="0.2"/>
    <row r="421971" customFormat="1" x14ac:dyDescent="0.2"/>
    <row r="421972" customFormat="1" x14ac:dyDescent="0.2"/>
    <row r="421973" customFormat="1" x14ac:dyDescent="0.2"/>
    <row r="421974" customFormat="1" x14ac:dyDescent="0.2"/>
    <row r="421975" customFormat="1" x14ac:dyDescent="0.2"/>
    <row r="421976" customFormat="1" x14ac:dyDescent="0.2"/>
    <row r="421977" customFormat="1" x14ac:dyDescent="0.2"/>
    <row r="421978" customFormat="1" x14ac:dyDescent="0.2"/>
    <row r="421979" customFormat="1" x14ac:dyDescent="0.2"/>
    <row r="421980" customFormat="1" x14ac:dyDescent="0.2"/>
    <row r="421981" customFormat="1" x14ac:dyDescent="0.2"/>
    <row r="421982" customFormat="1" x14ac:dyDescent="0.2"/>
    <row r="421983" customFormat="1" x14ac:dyDescent="0.2"/>
    <row r="421984" customFormat="1" x14ac:dyDescent="0.2"/>
    <row r="421985" customFormat="1" x14ac:dyDescent="0.2"/>
    <row r="421986" customFormat="1" x14ac:dyDescent="0.2"/>
    <row r="421987" customFormat="1" x14ac:dyDescent="0.2"/>
    <row r="421988" customFormat="1" x14ac:dyDescent="0.2"/>
    <row r="421989" customFormat="1" x14ac:dyDescent="0.2"/>
    <row r="421990" customFormat="1" x14ac:dyDescent="0.2"/>
    <row r="421991" customFormat="1" x14ac:dyDescent="0.2"/>
    <row r="421992" customFormat="1" x14ac:dyDescent="0.2"/>
    <row r="421993" customFormat="1" x14ac:dyDescent="0.2"/>
    <row r="421994" customFormat="1" x14ac:dyDescent="0.2"/>
    <row r="421995" customFormat="1" x14ac:dyDescent="0.2"/>
    <row r="421996" customFormat="1" x14ac:dyDescent="0.2"/>
    <row r="421997" customFormat="1" x14ac:dyDescent="0.2"/>
    <row r="421998" customFormat="1" x14ac:dyDescent="0.2"/>
    <row r="421999" customFormat="1" x14ac:dyDescent="0.2"/>
    <row r="422000" customFormat="1" x14ac:dyDescent="0.2"/>
    <row r="422001" customFormat="1" x14ac:dyDescent="0.2"/>
    <row r="422002" customFormat="1" x14ac:dyDescent="0.2"/>
    <row r="422003" customFormat="1" x14ac:dyDescent="0.2"/>
    <row r="422004" customFormat="1" x14ac:dyDescent="0.2"/>
    <row r="422005" customFormat="1" x14ac:dyDescent="0.2"/>
    <row r="422006" customFormat="1" x14ac:dyDescent="0.2"/>
    <row r="422007" customFormat="1" x14ac:dyDescent="0.2"/>
    <row r="422008" customFormat="1" x14ac:dyDescent="0.2"/>
    <row r="422009" customFormat="1" x14ac:dyDescent="0.2"/>
    <row r="422010" customFormat="1" x14ac:dyDescent="0.2"/>
    <row r="422011" customFormat="1" x14ac:dyDescent="0.2"/>
    <row r="422012" customFormat="1" x14ac:dyDescent="0.2"/>
    <row r="422013" customFormat="1" x14ac:dyDescent="0.2"/>
    <row r="422014" customFormat="1" x14ac:dyDescent="0.2"/>
    <row r="422015" customFormat="1" x14ac:dyDescent="0.2"/>
    <row r="422016" customFormat="1" x14ac:dyDescent="0.2"/>
    <row r="422017" customFormat="1" x14ac:dyDescent="0.2"/>
    <row r="422018" customFormat="1" x14ac:dyDescent="0.2"/>
    <row r="422019" customFormat="1" x14ac:dyDescent="0.2"/>
    <row r="422020" customFormat="1" x14ac:dyDescent="0.2"/>
    <row r="422021" customFormat="1" x14ac:dyDescent="0.2"/>
    <row r="422022" customFormat="1" x14ac:dyDescent="0.2"/>
    <row r="422023" customFormat="1" x14ac:dyDescent="0.2"/>
    <row r="422024" customFormat="1" x14ac:dyDescent="0.2"/>
    <row r="422025" customFormat="1" x14ac:dyDescent="0.2"/>
    <row r="422026" customFormat="1" x14ac:dyDescent="0.2"/>
    <row r="422027" customFormat="1" x14ac:dyDescent="0.2"/>
    <row r="422028" customFormat="1" x14ac:dyDescent="0.2"/>
    <row r="422029" customFormat="1" x14ac:dyDescent="0.2"/>
    <row r="422030" customFormat="1" x14ac:dyDescent="0.2"/>
    <row r="422031" customFormat="1" x14ac:dyDescent="0.2"/>
    <row r="422032" customFormat="1" x14ac:dyDescent="0.2"/>
    <row r="422033" customFormat="1" x14ac:dyDescent="0.2"/>
    <row r="422034" customFormat="1" x14ac:dyDescent="0.2"/>
    <row r="422035" customFormat="1" x14ac:dyDescent="0.2"/>
    <row r="422036" customFormat="1" x14ac:dyDescent="0.2"/>
    <row r="422037" customFormat="1" x14ac:dyDescent="0.2"/>
    <row r="422038" customFormat="1" x14ac:dyDescent="0.2"/>
    <row r="422039" customFormat="1" x14ac:dyDescent="0.2"/>
    <row r="422040" customFormat="1" x14ac:dyDescent="0.2"/>
    <row r="422041" customFormat="1" x14ac:dyDescent="0.2"/>
    <row r="422042" customFormat="1" x14ac:dyDescent="0.2"/>
    <row r="422043" customFormat="1" x14ac:dyDescent="0.2"/>
    <row r="422044" customFormat="1" x14ac:dyDescent="0.2"/>
    <row r="422045" customFormat="1" x14ac:dyDescent="0.2"/>
    <row r="422046" customFormat="1" x14ac:dyDescent="0.2"/>
    <row r="422047" customFormat="1" x14ac:dyDescent="0.2"/>
    <row r="422048" customFormat="1" x14ac:dyDescent="0.2"/>
    <row r="422049" customFormat="1" x14ac:dyDescent="0.2"/>
    <row r="422050" customFormat="1" x14ac:dyDescent="0.2"/>
    <row r="422051" customFormat="1" x14ac:dyDescent="0.2"/>
    <row r="422052" customFormat="1" x14ac:dyDescent="0.2"/>
    <row r="422053" customFormat="1" x14ac:dyDescent="0.2"/>
    <row r="422054" customFormat="1" x14ac:dyDescent="0.2"/>
    <row r="422055" customFormat="1" x14ac:dyDescent="0.2"/>
    <row r="422056" customFormat="1" x14ac:dyDescent="0.2"/>
    <row r="422057" customFormat="1" x14ac:dyDescent="0.2"/>
    <row r="422058" customFormat="1" x14ac:dyDescent="0.2"/>
    <row r="422059" customFormat="1" x14ac:dyDescent="0.2"/>
    <row r="422060" customFormat="1" x14ac:dyDescent="0.2"/>
    <row r="422061" customFormat="1" x14ac:dyDescent="0.2"/>
    <row r="422062" customFormat="1" x14ac:dyDescent="0.2"/>
    <row r="422063" customFormat="1" x14ac:dyDescent="0.2"/>
    <row r="422064" customFormat="1" x14ac:dyDescent="0.2"/>
    <row r="422065" customFormat="1" x14ac:dyDescent="0.2"/>
    <row r="422066" customFormat="1" x14ac:dyDescent="0.2"/>
    <row r="422067" customFormat="1" x14ac:dyDescent="0.2"/>
    <row r="422068" customFormat="1" x14ac:dyDescent="0.2"/>
    <row r="422069" customFormat="1" x14ac:dyDescent="0.2"/>
    <row r="422070" customFormat="1" x14ac:dyDescent="0.2"/>
    <row r="422071" customFormat="1" x14ac:dyDescent="0.2"/>
    <row r="422072" customFormat="1" x14ac:dyDescent="0.2"/>
    <row r="422073" customFormat="1" x14ac:dyDescent="0.2"/>
    <row r="422074" customFormat="1" x14ac:dyDescent="0.2"/>
    <row r="422075" customFormat="1" x14ac:dyDescent="0.2"/>
    <row r="422076" customFormat="1" x14ac:dyDescent="0.2"/>
    <row r="422077" customFormat="1" x14ac:dyDescent="0.2"/>
    <row r="422078" customFormat="1" x14ac:dyDescent="0.2"/>
    <row r="422079" customFormat="1" x14ac:dyDescent="0.2"/>
    <row r="422080" customFormat="1" x14ac:dyDescent="0.2"/>
    <row r="422081" customFormat="1" x14ac:dyDescent="0.2"/>
    <row r="422082" customFormat="1" x14ac:dyDescent="0.2"/>
    <row r="422083" customFormat="1" x14ac:dyDescent="0.2"/>
    <row r="422084" customFormat="1" x14ac:dyDescent="0.2"/>
    <row r="422085" customFormat="1" x14ac:dyDescent="0.2"/>
    <row r="422086" customFormat="1" x14ac:dyDescent="0.2"/>
    <row r="422087" customFormat="1" x14ac:dyDescent="0.2"/>
    <row r="422088" customFormat="1" x14ac:dyDescent="0.2"/>
    <row r="422089" customFormat="1" x14ac:dyDescent="0.2"/>
    <row r="422090" customFormat="1" x14ac:dyDescent="0.2"/>
    <row r="422091" customFormat="1" x14ac:dyDescent="0.2"/>
    <row r="422092" customFormat="1" x14ac:dyDescent="0.2"/>
    <row r="422093" customFormat="1" x14ac:dyDescent="0.2"/>
    <row r="422094" customFormat="1" x14ac:dyDescent="0.2"/>
    <row r="422095" customFormat="1" x14ac:dyDescent="0.2"/>
    <row r="422096" customFormat="1" x14ac:dyDescent="0.2"/>
    <row r="422097" customFormat="1" x14ac:dyDescent="0.2"/>
    <row r="422098" customFormat="1" x14ac:dyDescent="0.2"/>
    <row r="422099" customFormat="1" x14ac:dyDescent="0.2"/>
    <row r="422100" customFormat="1" x14ac:dyDescent="0.2"/>
    <row r="422101" customFormat="1" x14ac:dyDescent="0.2"/>
    <row r="422102" customFormat="1" x14ac:dyDescent="0.2"/>
    <row r="422103" customFormat="1" x14ac:dyDescent="0.2"/>
    <row r="422104" customFormat="1" x14ac:dyDescent="0.2"/>
    <row r="422105" customFormat="1" x14ac:dyDescent="0.2"/>
    <row r="422106" customFormat="1" x14ac:dyDescent="0.2"/>
    <row r="422107" customFormat="1" x14ac:dyDescent="0.2"/>
    <row r="422108" customFormat="1" x14ac:dyDescent="0.2"/>
    <row r="422109" customFormat="1" x14ac:dyDescent="0.2"/>
    <row r="422110" customFormat="1" x14ac:dyDescent="0.2"/>
    <row r="422111" customFormat="1" x14ac:dyDescent="0.2"/>
    <row r="422112" customFormat="1" x14ac:dyDescent="0.2"/>
    <row r="422113" customFormat="1" x14ac:dyDescent="0.2"/>
    <row r="422114" customFormat="1" x14ac:dyDescent="0.2"/>
    <row r="422115" customFormat="1" x14ac:dyDescent="0.2"/>
    <row r="422116" customFormat="1" x14ac:dyDescent="0.2"/>
    <row r="422117" customFormat="1" x14ac:dyDescent="0.2"/>
    <row r="422118" customFormat="1" x14ac:dyDescent="0.2"/>
    <row r="422119" customFormat="1" x14ac:dyDescent="0.2"/>
    <row r="422120" customFormat="1" x14ac:dyDescent="0.2"/>
    <row r="422121" customFormat="1" x14ac:dyDescent="0.2"/>
    <row r="422122" customFormat="1" x14ac:dyDescent="0.2"/>
    <row r="422123" customFormat="1" x14ac:dyDescent="0.2"/>
    <row r="422124" customFormat="1" x14ac:dyDescent="0.2"/>
    <row r="422125" customFormat="1" x14ac:dyDescent="0.2"/>
    <row r="422126" customFormat="1" x14ac:dyDescent="0.2"/>
    <row r="422127" customFormat="1" x14ac:dyDescent="0.2"/>
    <row r="422128" customFormat="1" x14ac:dyDescent="0.2"/>
    <row r="422129" customFormat="1" x14ac:dyDescent="0.2"/>
    <row r="422130" customFormat="1" x14ac:dyDescent="0.2"/>
    <row r="422131" customFormat="1" x14ac:dyDescent="0.2"/>
    <row r="422132" customFormat="1" x14ac:dyDescent="0.2"/>
    <row r="422133" customFormat="1" x14ac:dyDescent="0.2"/>
    <row r="422134" customFormat="1" x14ac:dyDescent="0.2"/>
    <row r="422135" customFormat="1" x14ac:dyDescent="0.2"/>
    <row r="422136" customFormat="1" x14ac:dyDescent="0.2"/>
    <row r="422137" customFormat="1" x14ac:dyDescent="0.2"/>
    <row r="422138" customFormat="1" x14ac:dyDescent="0.2"/>
    <row r="422139" customFormat="1" x14ac:dyDescent="0.2"/>
    <row r="422140" customFormat="1" x14ac:dyDescent="0.2"/>
    <row r="422141" customFormat="1" x14ac:dyDescent="0.2"/>
    <row r="422142" customFormat="1" x14ac:dyDescent="0.2"/>
    <row r="422143" customFormat="1" x14ac:dyDescent="0.2"/>
    <row r="422144" customFormat="1" x14ac:dyDescent="0.2"/>
    <row r="422145" customFormat="1" x14ac:dyDescent="0.2"/>
    <row r="422146" customFormat="1" x14ac:dyDescent="0.2"/>
    <row r="422147" customFormat="1" x14ac:dyDescent="0.2"/>
    <row r="422148" customFormat="1" x14ac:dyDescent="0.2"/>
    <row r="422149" customFormat="1" x14ac:dyDescent="0.2"/>
    <row r="422150" customFormat="1" x14ac:dyDescent="0.2"/>
    <row r="422151" customFormat="1" x14ac:dyDescent="0.2"/>
    <row r="422152" customFormat="1" x14ac:dyDescent="0.2"/>
    <row r="422153" customFormat="1" x14ac:dyDescent="0.2"/>
    <row r="422154" customFormat="1" x14ac:dyDescent="0.2"/>
    <row r="422155" customFormat="1" x14ac:dyDescent="0.2"/>
    <row r="422156" customFormat="1" x14ac:dyDescent="0.2"/>
    <row r="422157" customFormat="1" x14ac:dyDescent="0.2"/>
    <row r="422158" customFormat="1" x14ac:dyDescent="0.2"/>
    <row r="422159" customFormat="1" x14ac:dyDescent="0.2"/>
    <row r="422160" customFormat="1" x14ac:dyDescent="0.2"/>
    <row r="422161" customFormat="1" x14ac:dyDescent="0.2"/>
    <row r="422162" customFormat="1" x14ac:dyDescent="0.2"/>
    <row r="422163" customFormat="1" x14ac:dyDescent="0.2"/>
    <row r="422164" customFormat="1" x14ac:dyDescent="0.2"/>
    <row r="422165" customFormat="1" x14ac:dyDescent="0.2"/>
    <row r="422166" customFormat="1" x14ac:dyDescent="0.2"/>
    <row r="422167" customFormat="1" x14ac:dyDescent="0.2"/>
    <row r="422168" customFormat="1" x14ac:dyDescent="0.2"/>
    <row r="422169" customFormat="1" x14ac:dyDescent="0.2"/>
    <row r="422170" customFormat="1" x14ac:dyDescent="0.2"/>
    <row r="422171" customFormat="1" x14ac:dyDescent="0.2"/>
    <row r="422172" customFormat="1" x14ac:dyDescent="0.2"/>
    <row r="422173" customFormat="1" x14ac:dyDescent="0.2"/>
    <row r="422174" customFormat="1" x14ac:dyDescent="0.2"/>
    <row r="422175" customFormat="1" x14ac:dyDescent="0.2"/>
    <row r="422176" customFormat="1" x14ac:dyDescent="0.2"/>
    <row r="422177" customFormat="1" x14ac:dyDescent="0.2"/>
    <row r="422178" customFormat="1" x14ac:dyDescent="0.2"/>
    <row r="422179" customFormat="1" x14ac:dyDescent="0.2"/>
    <row r="422180" customFormat="1" x14ac:dyDescent="0.2"/>
    <row r="422181" customFormat="1" x14ac:dyDescent="0.2"/>
    <row r="422182" customFormat="1" x14ac:dyDescent="0.2"/>
    <row r="422183" customFormat="1" x14ac:dyDescent="0.2"/>
    <row r="422184" customFormat="1" x14ac:dyDescent="0.2"/>
    <row r="422185" customFormat="1" x14ac:dyDescent="0.2"/>
    <row r="422186" customFormat="1" x14ac:dyDescent="0.2"/>
    <row r="422187" customFormat="1" x14ac:dyDescent="0.2"/>
    <row r="422188" customFormat="1" x14ac:dyDescent="0.2"/>
    <row r="422189" customFormat="1" x14ac:dyDescent="0.2"/>
    <row r="422190" customFormat="1" x14ac:dyDescent="0.2"/>
    <row r="422191" customFormat="1" x14ac:dyDescent="0.2"/>
    <row r="422192" customFormat="1" x14ac:dyDescent="0.2"/>
    <row r="422193" customFormat="1" x14ac:dyDescent="0.2"/>
    <row r="422194" customFormat="1" x14ac:dyDescent="0.2"/>
    <row r="422195" customFormat="1" x14ac:dyDescent="0.2"/>
    <row r="422196" customFormat="1" x14ac:dyDescent="0.2"/>
    <row r="422197" customFormat="1" x14ac:dyDescent="0.2"/>
    <row r="422198" customFormat="1" x14ac:dyDescent="0.2"/>
    <row r="422199" customFormat="1" x14ac:dyDescent="0.2"/>
    <row r="422200" customFormat="1" x14ac:dyDescent="0.2"/>
    <row r="422201" customFormat="1" x14ac:dyDescent="0.2"/>
    <row r="422202" customFormat="1" x14ac:dyDescent="0.2"/>
    <row r="422203" customFormat="1" x14ac:dyDescent="0.2"/>
    <row r="422204" customFormat="1" x14ac:dyDescent="0.2"/>
    <row r="422205" customFormat="1" x14ac:dyDescent="0.2"/>
    <row r="422206" customFormat="1" x14ac:dyDescent="0.2"/>
    <row r="422207" customFormat="1" x14ac:dyDescent="0.2"/>
    <row r="422208" customFormat="1" x14ac:dyDescent="0.2"/>
    <row r="422209" customFormat="1" x14ac:dyDescent="0.2"/>
    <row r="422210" customFormat="1" x14ac:dyDescent="0.2"/>
    <row r="422211" customFormat="1" x14ac:dyDescent="0.2"/>
    <row r="422212" customFormat="1" x14ac:dyDescent="0.2"/>
    <row r="422213" customFormat="1" x14ac:dyDescent="0.2"/>
    <row r="422214" customFormat="1" x14ac:dyDescent="0.2"/>
    <row r="422215" customFormat="1" x14ac:dyDescent="0.2"/>
    <row r="422216" customFormat="1" x14ac:dyDescent="0.2"/>
    <row r="422217" customFormat="1" x14ac:dyDescent="0.2"/>
    <row r="422218" customFormat="1" x14ac:dyDescent="0.2"/>
    <row r="422219" customFormat="1" x14ac:dyDescent="0.2"/>
    <row r="422220" customFormat="1" x14ac:dyDescent="0.2"/>
    <row r="422221" customFormat="1" x14ac:dyDescent="0.2"/>
    <row r="422222" customFormat="1" x14ac:dyDescent="0.2"/>
    <row r="422223" customFormat="1" x14ac:dyDescent="0.2"/>
    <row r="422224" customFormat="1" x14ac:dyDescent="0.2"/>
    <row r="422225" customFormat="1" x14ac:dyDescent="0.2"/>
    <row r="422226" customFormat="1" x14ac:dyDescent="0.2"/>
    <row r="422227" customFormat="1" x14ac:dyDescent="0.2"/>
    <row r="422228" customFormat="1" x14ac:dyDescent="0.2"/>
    <row r="422229" customFormat="1" x14ac:dyDescent="0.2"/>
    <row r="422230" customFormat="1" x14ac:dyDescent="0.2"/>
    <row r="422231" customFormat="1" x14ac:dyDescent="0.2"/>
    <row r="422232" customFormat="1" x14ac:dyDescent="0.2"/>
    <row r="422233" customFormat="1" x14ac:dyDescent="0.2"/>
    <row r="422234" customFormat="1" x14ac:dyDescent="0.2"/>
    <row r="422235" customFormat="1" x14ac:dyDescent="0.2"/>
    <row r="422236" customFormat="1" x14ac:dyDescent="0.2"/>
    <row r="422237" customFormat="1" x14ac:dyDescent="0.2"/>
    <row r="422238" customFormat="1" x14ac:dyDescent="0.2"/>
    <row r="422239" customFormat="1" x14ac:dyDescent="0.2"/>
    <row r="422240" customFormat="1" x14ac:dyDescent="0.2"/>
    <row r="422241" customFormat="1" x14ac:dyDescent="0.2"/>
    <row r="422242" customFormat="1" x14ac:dyDescent="0.2"/>
    <row r="422243" customFormat="1" x14ac:dyDescent="0.2"/>
    <row r="422244" customFormat="1" x14ac:dyDescent="0.2"/>
    <row r="422245" customFormat="1" x14ac:dyDescent="0.2"/>
    <row r="422246" customFormat="1" x14ac:dyDescent="0.2"/>
    <row r="422247" customFormat="1" x14ac:dyDescent="0.2"/>
    <row r="422248" customFormat="1" x14ac:dyDescent="0.2"/>
    <row r="422249" customFormat="1" x14ac:dyDescent="0.2"/>
    <row r="422250" customFormat="1" x14ac:dyDescent="0.2"/>
    <row r="422251" customFormat="1" x14ac:dyDescent="0.2"/>
    <row r="422252" customFormat="1" x14ac:dyDescent="0.2"/>
    <row r="422253" customFormat="1" x14ac:dyDescent="0.2"/>
    <row r="422254" customFormat="1" x14ac:dyDescent="0.2"/>
    <row r="422255" customFormat="1" x14ac:dyDescent="0.2"/>
    <row r="422256" customFormat="1" x14ac:dyDescent="0.2"/>
    <row r="422257" customFormat="1" x14ac:dyDescent="0.2"/>
    <row r="422258" customFormat="1" x14ac:dyDescent="0.2"/>
    <row r="422259" customFormat="1" x14ac:dyDescent="0.2"/>
    <row r="422260" customFormat="1" x14ac:dyDescent="0.2"/>
    <row r="422261" customFormat="1" x14ac:dyDescent="0.2"/>
    <row r="422262" customFormat="1" x14ac:dyDescent="0.2"/>
    <row r="422263" customFormat="1" x14ac:dyDescent="0.2"/>
    <row r="422264" customFormat="1" x14ac:dyDescent="0.2"/>
    <row r="422265" customFormat="1" x14ac:dyDescent="0.2"/>
    <row r="422266" customFormat="1" x14ac:dyDescent="0.2"/>
    <row r="422267" customFormat="1" x14ac:dyDescent="0.2"/>
    <row r="422268" customFormat="1" x14ac:dyDescent="0.2"/>
    <row r="422269" customFormat="1" x14ac:dyDescent="0.2"/>
    <row r="422270" customFormat="1" x14ac:dyDescent="0.2"/>
    <row r="422271" customFormat="1" x14ac:dyDescent="0.2"/>
    <row r="422272" customFormat="1" x14ac:dyDescent="0.2"/>
    <row r="422273" customFormat="1" x14ac:dyDescent="0.2"/>
    <row r="422274" customFormat="1" x14ac:dyDescent="0.2"/>
    <row r="422275" customFormat="1" x14ac:dyDescent="0.2"/>
    <row r="422276" customFormat="1" x14ac:dyDescent="0.2"/>
    <row r="422277" customFormat="1" x14ac:dyDescent="0.2"/>
    <row r="422278" customFormat="1" x14ac:dyDescent="0.2"/>
    <row r="422279" customFormat="1" x14ac:dyDescent="0.2"/>
    <row r="422280" customFormat="1" x14ac:dyDescent="0.2"/>
    <row r="422281" customFormat="1" x14ac:dyDescent="0.2"/>
    <row r="422282" customFormat="1" x14ac:dyDescent="0.2"/>
    <row r="422283" customFormat="1" x14ac:dyDescent="0.2"/>
    <row r="422284" customFormat="1" x14ac:dyDescent="0.2"/>
    <row r="422285" customFormat="1" x14ac:dyDescent="0.2"/>
    <row r="422286" customFormat="1" x14ac:dyDescent="0.2"/>
    <row r="422287" customFormat="1" x14ac:dyDescent="0.2"/>
    <row r="422288" customFormat="1" x14ac:dyDescent="0.2"/>
    <row r="422289" customFormat="1" x14ac:dyDescent="0.2"/>
    <row r="422290" customFormat="1" x14ac:dyDescent="0.2"/>
    <row r="422291" customFormat="1" x14ac:dyDescent="0.2"/>
    <row r="422292" customFormat="1" x14ac:dyDescent="0.2"/>
    <row r="422293" customFormat="1" x14ac:dyDescent="0.2"/>
    <row r="422294" customFormat="1" x14ac:dyDescent="0.2"/>
    <row r="422295" customFormat="1" x14ac:dyDescent="0.2"/>
    <row r="422296" customFormat="1" x14ac:dyDescent="0.2"/>
    <row r="422297" customFormat="1" x14ac:dyDescent="0.2"/>
    <row r="422298" customFormat="1" x14ac:dyDescent="0.2"/>
    <row r="422299" customFormat="1" x14ac:dyDescent="0.2"/>
    <row r="422300" customFormat="1" x14ac:dyDescent="0.2"/>
    <row r="422301" customFormat="1" x14ac:dyDescent="0.2"/>
    <row r="422302" customFormat="1" x14ac:dyDescent="0.2"/>
    <row r="422303" customFormat="1" x14ac:dyDescent="0.2"/>
    <row r="422304" customFormat="1" x14ac:dyDescent="0.2"/>
    <row r="422305" customFormat="1" x14ac:dyDescent="0.2"/>
    <row r="422306" customFormat="1" x14ac:dyDescent="0.2"/>
    <row r="422307" customFormat="1" x14ac:dyDescent="0.2"/>
    <row r="422308" customFormat="1" x14ac:dyDescent="0.2"/>
    <row r="422309" customFormat="1" x14ac:dyDescent="0.2"/>
    <row r="422310" customFormat="1" x14ac:dyDescent="0.2"/>
    <row r="422311" customFormat="1" x14ac:dyDescent="0.2"/>
    <row r="422312" customFormat="1" x14ac:dyDescent="0.2"/>
    <row r="422313" customFormat="1" x14ac:dyDescent="0.2"/>
    <row r="422314" customFormat="1" x14ac:dyDescent="0.2"/>
    <row r="422315" customFormat="1" x14ac:dyDescent="0.2"/>
    <row r="422316" customFormat="1" x14ac:dyDescent="0.2"/>
    <row r="422317" customFormat="1" x14ac:dyDescent="0.2"/>
    <row r="422318" customFormat="1" x14ac:dyDescent="0.2"/>
    <row r="422319" customFormat="1" x14ac:dyDescent="0.2"/>
    <row r="422320" customFormat="1" x14ac:dyDescent="0.2"/>
    <row r="422321" customFormat="1" x14ac:dyDescent="0.2"/>
    <row r="422322" customFormat="1" x14ac:dyDescent="0.2"/>
    <row r="422323" customFormat="1" x14ac:dyDescent="0.2"/>
    <row r="422324" customFormat="1" x14ac:dyDescent="0.2"/>
    <row r="422325" customFormat="1" x14ac:dyDescent="0.2"/>
    <row r="422326" customFormat="1" x14ac:dyDescent="0.2"/>
    <row r="422327" customFormat="1" x14ac:dyDescent="0.2"/>
    <row r="422328" customFormat="1" x14ac:dyDescent="0.2"/>
    <row r="422329" customFormat="1" x14ac:dyDescent="0.2"/>
    <row r="422330" customFormat="1" x14ac:dyDescent="0.2"/>
    <row r="422331" customFormat="1" x14ac:dyDescent="0.2"/>
    <row r="422332" customFormat="1" x14ac:dyDescent="0.2"/>
    <row r="422333" customFormat="1" x14ac:dyDescent="0.2"/>
    <row r="422334" customFormat="1" x14ac:dyDescent="0.2"/>
    <row r="422335" customFormat="1" x14ac:dyDescent="0.2"/>
    <row r="422336" customFormat="1" x14ac:dyDescent="0.2"/>
    <row r="422337" customFormat="1" x14ac:dyDescent="0.2"/>
    <row r="422338" customFormat="1" x14ac:dyDescent="0.2"/>
    <row r="422339" customFormat="1" x14ac:dyDescent="0.2"/>
    <row r="422340" customFormat="1" x14ac:dyDescent="0.2"/>
    <row r="422341" customFormat="1" x14ac:dyDescent="0.2"/>
    <row r="422342" customFormat="1" x14ac:dyDescent="0.2"/>
    <row r="422343" customFormat="1" x14ac:dyDescent="0.2"/>
    <row r="422344" customFormat="1" x14ac:dyDescent="0.2"/>
    <row r="422345" customFormat="1" x14ac:dyDescent="0.2"/>
    <row r="422346" customFormat="1" x14ac:dyDescent="0.2"/>
    <row r="422347" customFormat="1" x14ac:dyDescent="0.2"/>
    <row r="422348" customFormat="1" x14ac:dyDescent="0.2"/>
    <row r="422349" customFormat="1" x14ac:dyDescent="0.2"/>
    <row r="422350" customFormat="1" x14ac:dyDescent="0.2"/>
    <row r="422351" customFormat="1" x14ac:dyDescent="0.2"/>
    <row r="422352" customFormat="1" x14ac:dyDescent="0.2"/>
    <row r="422353" customFormat="1" x14ac:dyDescent="0.2"/>
    <row r="422354" customFormat="1" x14ac:dyDescent="0.2"/>
    <row r="422355" customFormat="1" x14ac:dyDescent="0.2"/>
    <row r="422356" customFormat="1" x14ac:dyDescent="0.2"/>
    <row r="422357" customFormat="1" x14ac:dyDescent="0.2"/>
    <row r="422358" customFormat="1" x14ac:dyDescent="0.2"/>
    <row r="422359" customFormat="1" x14ac:dyDescent="0.2"/>
    <row r="422360" customFormat="1" x14ac:dyDescent="0.2"/>
    <row r="422361" customFormat="1" x14ac:dyDescent="0.2"/>
    <row r="422362" customFormat="1" x14ac:dyDescent="0.2"/>
    <row r="422363" customFormat="1" x14ac:dyDescent="0.2"/>
    <row r="422364" customFormat="1" x14ac:dyDescent="0.2"/>
    <row r="422365" customFormat="1" x14ac:dyDescent="0.2"/>
    <row r="422366" customFormat="1" x14ac:dyDescent="0.2"/>
    <row r="422367" customFormat="1" x14ac:dyDescent="0.2"/>
    <row r="422368" customFormat="1" x14ac:dyDescent="0.2"/>
    <row r="422369" customFormat="1" x14ac:dyDescent="0.2"/>
    <row r="422370" customFormat="1" x14ac:dyDescent="0.2"/>
    <row r="422371" customFormat="1" x14ac:dyDescent="0.2"/>
    <row r="422372" customFormat="1" x14ac:dyDescent="0.2"/>
    <row r="422373" customFormat="1" x14ac:dyDescent="0.2"/>
    <row r="422374" customFormat="1" x14ac:dyDescent="0.2"/>
    <row r="422375" customFormat="1" x14ac:dyDescent="0.2"/>
    <row r="422376" customFormat="1" x14ac:dyDescent="0.2"/>
    <row r="422377" customFormat="1" x14ac:dyDescent="0.2"/>
    <row r="422378" customFormat="1" x14ac:dyDescent="0.2"/>
    <row r="422379" customFormat="1" x14ac:dyDescent="0.2"/>
    <row r="422380" customFormat="1" x14ac:dyDescent="0.2"/>
    <row r="422381" customFormat="1" x14ac:dyDescent="0.2"/>
    <row r="422382" customFormat="1" x14ac:dyDescent="0.2"/>
    <row r="422383" customFormat="1" x14ac:dyDescent="0.2"/>
    <row r="422384" customFormat="1" x14ac:dyDescent="0.2"/>
    <row r="422385" customFormat="1" x14ac:dyDescent="0.2"/>
    <row r="422386" customFormat="1" x14ac:dyDescent="0.2"/>
    <row r="422387" customFormat="1" x14ac:dyDescent="0.2"/>
    <row r="422388" customFormat="1" x14ac:dyDescent="0.2"/>
    <row r="422389" customFormat="1" x14ac:dyDescent="0.2"/>
    <row r="422390" customFormat="1" x14ac:dyDescent="0.2"/>
    <row r="422391" customFormat="1" x14ac:dyDescent="0.2"/>
    <row r="422392" customFormat="1" x14ac:dyDescent="0.2"/>
    <row r="422393" customFormat="1" x14ac:dyDescent="0.2"/>
    <row r="422394" customFormat="1" x14ac:dyDescent="0.2"/>
    <row r="422395" customFormat="1" x14ac:dyDescent="0.2"/>
    <row r="422396" customFormat="1" x14ac:dyDescent="0.2"/>
    <row r="422397" customFormat="1" x14ac:dyDescent="0.2"/>
    <row r="422398" customFormat="1" x14ac:dyDescent="0.2"/>
    <row r="422399" customFormat="1" x14ac:dyDescent="0.2"/>
    <row r="422400" customFormat="1" x14ac:dyDescent="0.2"/>
    <row r="422401" customFormat="1" x14ac:dyDescent="0.2"/>
    <row r="422402" customFormat="1" x14ac:dyDescent="0.2"/>
    <row r="422403" customFormat="1" x14ac:dyDescent="0.2"/>
    <row r="422404" customFormat="1" x14ac:dyDescent="0.2"/>
    <row r="422405" customFormat="1" x14ac:dyDescent="0.2"/>
    <row r="422406" customFormat="1" x14ac:dyDescent="0.2"/>
    <row r="422407" customFormat="1" x14ac:dyDescent="0.2"/>
    <row r="422408" customFormat="1" x14ac:dyDescent="0.2"/>
    <row r="422409" customFormat="1" x14ac:dyDescent="0.2"/>
    <row r="422410" customFormat="1" x14ac:dyDescent="0.2"/>
    <row r="422411" customFormat="1" x14ac:dyDescent="0.2"/>
    <row r="422412" customFormat="1" x14ac:dyDescent="0.2"/>
    <row r="422413" customFormat="1" x14ac:dyDescent="0.2"/>
    <row r="422414" customFormat="1" x14ac:dyDescent="0.2"/>
    <row r="422415" customFormat="1" x14ac:dyDescent="0.2"/>
    <row r="422416" customFormat="1" x14ac:dyDescent="0.2"/>
    <row r="422417" customFormat="1" x14ac:dyDescent="0.2"/>
    <row r="422418" customFormat="1" x14ac:dyDescent="0.2"/>
    <row r="422419" customFormat="1" x14ac:dyDescent="0.2"/>
    <row r="422420" customFormat="1" x14ac:dyDescent="0.2"/>
    <row r="422421" customFormat="1" x14ac:dyDescent="0.2"/>
    <row r="422422" customFormat="1" x14ac:dyDescent="0.2"/>
    <row r="422423" customFormat="1" x14ac:dyDescent="0.2"/>
    <row r="422424" customFormat="1" x14ac:dyDescent="0.2"/>
    <row r="422425" customFormat="1" x14ac:dyDescent="0.2"/>
    <row r="422426" customFormat="1" x14ac:dyDescent="0.2"/>
    <row r="422427" customFormat="1" x14ac:dyDescent="0.2"/>
    <row r="422428" customFormat="1" x14ac:dyDescent="0.2"/>
    <row r="422429" customFormat="1" x14ac:dyDescent="0.2"/>
    <row r="422430" customFormat="1" x14ac:dyDescent="0.2"/>
    <row r="422431" customFormat="1" x14ac:dyDescent="0.2"/>
    <row r="422432" customFormat="1" x14ac:dyDescent="0.2"/>
    <row r="422433" customFormat="1" x14ac:dyDescent="0.2"/>
    <row r="422434" customFormat="1" x14ac:dyDescent="0.2"/>
    <row r="422435" customFormat="1" x14ac:dyDescent="0.2"/>
    <row r="422436" customFormat="1" x14ac:dyDescent="0.2"/>
    <row r="422437" customFormat="1" x14ac:dyDescent="0.2"/>
    <row r="422438" customFormat="1" x14ac:dyDescent="0.2"/>
    <row r="422439" customFormat="1" x14ac:dyDescent="0.2"/>
    <row r="422440" customFormat="1" x14ac:dyDescent="0.2"/>
    <row r="422441" customFormat="1" x14ac:dyDescent="0.2"/>
    <row r="422442" customFormat="1" x14ac:dyDescent="0.2"/>
    <row r="422443" customFormat="1" x14ac:dyDescent="0.2"/>
    <row r="422444" customFormat="1" x14ac:dyDescent="0.2"/>
    <row r="422445" customFormat="1" x14ac:dyDescent="0.2"/>
    <row r="422446" customFormat="1" x14ac:dyDescent="0.2"/>
    <row r="422447" customFormat="1" x14ac:dyDescent="0.2"/>
    <row r="422448" customFormat="1" x14ac:dyDescent="0.2"/>
    <row r="422449" customFormat="1" x14ac:dyDescent="0.2"/>
    <row r="422450" customFormat="1" x14ac:dyDescent="0.2"/>
    <row r="422451" customFormat="1" x14ac:dyDescent="0.2"/>
    <row r="422452" customFormat="1" x14ac:dyDescent="0.2"/>
    <row r="422453" customFormat="1" x14ac:dyDescent="0.2"/>
    <row r="422454" customFormat="1" x14ac:dyDescent="0.2"/>
    <row r="422455" customFormat="1" x14ac:dyDescent="0.2"/>
    <row r="422456" customFormat="1" x14ac:dyDescent="0.2"/>
    <row r="422457" customFormat="1" x14ac:dyDescent="0.2"/>
    <row r="422458" customFormat="1" x14ac:dyDescent="0.2"/>
    <row r="422459" customFormat="1" x14ac:dyDescent="0.2"/>
    <row r="422460" customFormat="1" x14ac:dyDescent="0.2"/>
    <row r="422461" customFormat="1" x14ac:dyDescent="0.2"/>
    <row r="422462" customFormat="1" x14ac:dyDescent="0.2"/>
    <row r="422463" customFormat="1" x14ac:dyDescent="0.2"/>
    <row r="422464" customFormat="1" x14ac:dyDescent="0.2"/>
    <row r="422465" customFormat="1" x14ac:dyDescent="0.2"/>
    <row r="422466" customFormat="1" x14ac:dyDescent="0.2"/>
    <row r="422467" customFormat="1" x14ac:dyDescent="0.2"/>
    <row r="422468" customFormat="1" x14ac:dyDescent="0.2"/>
    <row r="422469" customFormat="1" x14ac:dyDescent="0.2"/>
    <row r="422470" customFormat="1" x14ac:dyDescent="0.2"/>
    <row r="422471" customFormat="1" x14ac:dyDescent="0.2"/>
    <row r="422472" customFormat="1" x14ac:dyDescent="0.2"/>
    <row r="422473" customFormat="1" x14ac:dyDescent="0.2"/>
    <row r="422474" customFormat="1" x14ac:dyDescent="0.2"/>
    <row r="422475" customFormat="1" x14ac:dyDescent="0.2"/>
    <row r="422476" customFormat="1" x14ac:dyDescent="0.2"/>
    <row r="422477" customFormat="1" x14ac:dyDescent="0.2"/>
    <row r="422478" customFormat="1" x14ac:dyDescent="0.2"/>
    <row r="422479" customFormat="1" x14ac:dyDescent="0.2"/>
    <row r="422480" customFormat="1" x14ac:dyDescent="0.2"/>
    <row r="422481" customFormat="1" x14ac:dyDescent="0.2"/>
    <row r="422482" customFormat="1" x14ac:dyDescent="0.2"/>
    <row r="422483" customFormat="1" x14ac:dyDescent="0.2"/>
    <row r="422484" customFormat="1" x14ac:dyDescent="0.2"/>
    <row r="422485" customFormat="1" x14ac:dyDescent="0.2"/>
    <row r="422486" customFormat="1" x14ac:dyDescent="0.2"/>
    <row r="422487" customFormat="1" x14ac:dyDescent="0.2"/>
    <row r="422488" customFormat="1" x14ac:dyDescent="0.2"/>
    <row r="422489" customFormat="1" x14ac:dyDescent="0.2"/>
    <row r="422490" customFormat="1" x14ac:dyDescent="0.2"/>
    <row r="422491" customFormat="1" x14ac:dyDescent="0.2"/>
    <row r="422492" customFormat="1" x14ac:dyDescent="0.2"/>
    <row r="422493" customFormat="1" x14ac:dyDescent="0.2"/>
    <row r="422494" customFormat="1" x14ac:dyDescent="0.2"/>
    <row r="422495" customFormat="1" x14ac:dyDescent="0.2"/>
    <row r="422496" customFormat="1" x14ac:dyDescent="0.2"/>
    <row r="422497" customFormat="1" x14ac:dyDescent="0.2"/>
    <row r="422498" customFormat="1" x14ac:dyDescent="0.2"/>
    <row r="422499" customFormat="1" x14ac:dyDescent="0.2"/>
    <row r="422500" customFormat="1" x14ac:dyDescent="0.2"/>
    <row r="422501" customFormat="1" x14ac:dyDescent="0.2"/>
    <row r="422502" customFormat="1" x14ac:dyDescent="0.2"/>
    <row r="422503" customFormat="1" x14ac:dyDescent="0.2"/>
    <row r="422504" customFormat="1" x14ac:dyDescent="0.2"/>
    <row r="422505" customFormat="1" x14ac:dyDescent="0.2"/>
    <row r="422506" customFormat="1" x14ac:dyDescent="0.2"/>
    <row r="422507" customFormat="1" x14ac:dyDescent="0.2"/>
    <row r="422508" customFormat="1" x14ac:dyDescent="0.2"/>
    <row r="422509" customFormat="1" x14ac:dyDescent="0.2"/>
    <row r="422510" customFormat="1" x14ac:dyDescent="0.2"/>
    <row r="422511" customFormat="1" x14ac:dyDescent="0.2"/>
    <row r="422512" customFormat="1" x14ac:dyDescent="0.2"/>
    <row r="422513" customFormat="1" x14ac:dyDescent="0.2"/>
    <row r="422514" customFormat="1" x14ac:dyDescent="0.2"/>
    <row r="422515" customFormat="1" x14ac:dyDescent="0.2"/>
    <row r="422516" customFormat="1" x14ac:dyDescent="0.2"/>
    <row r="422517" customFormat="1" x14ac:dyDescent="0.2"/>
    <row r="422518" customFormat="1" x14ac:dyDescent="0.2"/>
    <row r="422519" customFormat="1" x14ac:dyDescent="0.2"/>
    <row r="422520" customFormat="1" x14ac:dyDescent="0.2"/>
    <row r="422521" customFormat="1" x14ac:dyDescent="0.2"/>
    <row r="422522" customFormat="1" x14ac:dyDescent="0.2"/>
    <row r="422523" customFormat="1" x14ac:dyDescent="0.2"/>
    <row r="422524" customFormat="1" x14ac:dyDescent="0.2"/>
    <row r="422525" customFormat="1" x14ac:dyDescent="0.2"/>
    <row r="422526" customFormat="1" x14ac:dyDescent="0.2"/>
    <row r="422527" customFormat="1" x14ac:dyDescent="0.2"/>
    <row r="422528" customFormat="1" x14ac:dyDescent="0.2"/>
    <row r="422529" customFormat="1" x14ac:dyDescent="0.2"/>
    <row r="422530" customFormat="1" x14ac:dyDescent="0.2"/>
    <row r="422531" customFormat="1" x14ac:dyDescent="0.2"/>
    <row r="422532" customFormat="1" x14ac:dyDescent="0.2"/>
    <row r="422533" customFormat="1" x14ac:dyDescent="0.2"/>
    <row r="422534" customFormat="1" x14ac:dyDescent="0.2"/>
    <row r="422535" customFormat="1" x14ac:dyDescent="0.2"/>
    <row r="422536" customFormat="1" x14ac:dyDescent="0.2"/>
    <row r="422537" customFormat="1" x14ac:dyDescent="0.2"/>
    <row r="422538" customFormat="1" x14ac:dyDescent="0.2"/>
    <row r="422539" customFormat="1" x14ac:dyDescent="0.2"/>
    <row r="422540" customFormat="1" x14ac:dyDescent="0.2"/>
    <row r="422541" customFormat="1" x14ac:dyDescent="0.2"/>
    <row r="422542" customFormat="1" x14ac:dyDescent="0.2"/>
    <row r="422543" customFormat="1" x14ac:dyDescent="0.2"/>
    <row r="422544" customFormat="1" x14ac:dyDescent="0.2"/>
    <row r="422545" customFormat="1" x14ac:dyDescent="0.2"/>
    <row r="422546" customFormat="1" x14ac:dyDescent="0.2"/>
    <row r="422547" customFormat="1" x14ac:dyDescent="0.2"/>
    <row r="422548" customFormat="1" x14ac:dyDescent="0.2"/>
    <row r="422549" customFormat="1" x14ac:dyDescent="0.2"/>
    <row r="422550" customFormat="1" x14ac:dyDescent="0.2"/>
    <row r="422551" customFormat="1" x14ac:dyDescent="0.2"/>
    <row r="422552" customFormat="1" x14ac:dyDescent="0.2"/>
    <row r="422553" customFormat="1" x14ac:dyDescent="0.2"/>
    <row r="422554" customFormat="1" x14ac:dyDescent="0.2"/>
    <row r="422555" customFormat="1" x14ac:dyDescent="0.2"/>
    <row r="422556" customFormat="1" x14ac:dyDescent="0.2"/>
    <row r="422557" customFormat="1" x14ac:dyDescent="0.2"/>
    <row r="422558" customFormat="1" x14ac:dyDescent="0.2"/>
    <row r="422559" customFormat="1" x14ac:dyDescent="0.2"/>
    <row r="422560" customFormat="1" x14ac:dyDescent="0.2"/>
    <row r="422561" customFormat="1" x14ac:dyDescent="0.2"/>
    <row r="422562" customFormat="1" x14ac:dyDescent="0.2"/>
    <row r="422563" customFormat="1" x14ac:dyDescent="0.2"/>
    <row r="422564" customFormat="1" x14ac:dyDescent="0.2"/>
    <row r="422565" customFormat="1" x14ac:dyDescent="0.2"/>
    <row r="422566" customFormat="1" x14ac:dyDescent="0.2"/>
    <row r="422567" customFormat="1" x14ac:dyDescent="0.2"/>
    <row r="422568" customFormat="1" x14ac:dyDescent="0.2"/>
    <row r="422569" customFormat="1" x14ac:dyDescent="0.2"/>
    <row r="422570" customFormat="1" x14ac:dyDescent="0.2"/>
    <row r="422571" customFormat="1" x14ac:dyDescent="0.2"/>
    <row r="422572" customFormat="1" x14ac:dyDescent="0.2"/>
    <row r="422573" customFormat="1" x14ac:dyDescent="0.2"/>
    <row r="422574" customFormat="1" x14ac:dyDescent="0.2"/>
    <row r="422575" customFormat="1" x14ac:dyDescent="0.2"/>
    <row r="422576" customFormat="1" x14ac:dyDescent="0.2"/>
    <row r="422577" customFormat="1" x14ac:dyDescent="0.2"/>
    <row r="422578" customFormat="1" x14ac:dyDescent="0.2"/>
    <row r="422579" customFormat="1" x14ac:dyDescent="0.2"/>
    <row r="422580" customFormat="1" x14ac:dyDescent="0.2"/>
    <row r="422581" customFormat="1" x14ac:dyDescent="0.2"/>
    <row r="422582" customFormat="1" x14ac:dyDescent="0.2"/>
    <row r="422583" customFormat="1" x14ac:dyDescent="0.2"/>
    <row r="422584" customFormat="1" x14ac:dyDescent="0.2"/>
    <row r="422585" customFormat="1" x14ac:dyDescent="0.2"/>
    <row r="422586" customFormat="1" x14ac:dyDescent="0.2"/>
    <row r="422587" customFormat="1" x14ac:dyDescent="0.2"/>
    <row r="422588" customFormat="1" x14ac:dyDescent="0.2"/>
    <row r="422589" customFormat="1" x14ac:dyDescent="0.2"/>
    <row r="422590" customFormat="1" x14ac:dyDescent="0.2"/>
    <row r="422591" customFormat="1" x14ac:dyDescent="0.2"/>
    <row r="422592" customFormat="1" x14ac:dyDescent="0.2"/>
    <row r="422593" customFormat="1" x14ac:dyDescent="0.2"/>
    <row r="422594" customFormat="1" x14ac:dyDescent="0.2"/>
    <row r="422595" customFormat="1" x14ac:dyDescent="0.2"/>
    <row r="422596" customFormat="1" x14ac:dyDescent="0.2"/>
    <row r="422597" customFormat="1" x14ac:dyDescent="0.2"/>
    <row r="422598" customFormat="1" x14ac:dyDescent="0.2"/>
    <row r="422599" customFormat="1" x14ac:dyDescent="0.2"/>
    <row r="422600" customFormat="1" x14ac:dyDescent="0.2"/>
    <row r="422601" customFormat="1" x14ac:dyDescent="0.2"/>
    <row r="422602" customFormat="1" x14ac:dyDescent="0.2"/>
    <row r="422603" customFormat="1" x14ac:dyDescent="0.2"/>
    <row r="422604" customFormat="1" x14ac:dyDescent="0.2"/>
    <row r="422605" customFormat="1" x14ac:dyDescent="0.2"/>
    <row r="422606" customFormat="1" x14ac:dyDescent="0.2"/>
    <row r="422607" customFormat="1" x14ac:dyDescent="0.2"/>
    <row r="422608" customFormat="1" x14ac:dyDescent="0.2"/>
    <row r="422609" customFormat="1" x14ac:dyDescent="0.2"/>
    <row r="422610" customFormat="1" x14ac:dyDescent="0.2"/>
    <row r="422611" customFormat="1" x14ac:dyDescent="0.2"/>
    <row r="422612" customFormat="1" x14ac:dyDescent="0.2"/>
    <row r="422613" customFormat="1" x14ac:dyDescent="0.2"/>
    <row r="422614" customFormat="1" x14ac:dyDescent="0.2"/>
    <row r="422615" customFormat="1" x14ac:dyDescent="0.2"/>
    <row r="422616" customFormat="1" x14ac:dyDescent="0.2"/>
    <row r="422617" customFormat="1" x14ac:dyDescent="0.2"/>
    <row r="422618" customFormat="1" x14ac:dyDescent="0.2"/>
    <row r="422619" customFormat="1" x14ac:dyDescent="0.2"/>
    <row r="422620" customFormat="1" x14ac:dyDescent="0.2"/>
    <row r="422621" customFormat="1" x14ac:dyDescent="0.2"/>
    <row r="422622" customFormat="1" x14ac:dyDescent="0.2"/>
    <row r="422623" customFormat="1" x14ac:dyDescent="0.2"/>
    <row r="422624" customFormat="1" x14ac:dyDescent="0.2"/>
    <row r="422625" customFormat="1" x14ac:dyDescent="0.2"/>
    <row r="422626" customFormat="1" x14ac:dyDescent="0.2"/>
    <row r="422627" customFormat="1" x14ac:dyDescent="0.2"/>
    <row r="422628" customFormat="1" x14ac:dyDescent="0.2"/>
    <row r="422629" customFormat="1" x14ac:dyDescent="0.2"/>
    <row r="422630" customFormat="1" x14ac:dyDescent="0.2"/>
    <row r="422631" customFormat="1" x14ac:dyDescent="0.2"/>
    <row r="422632" customFormat="1" x14ac:dyDescent="0.2"/>
    <row r="422633" customFormat="1" x14ac:dyDescent="0.2"/>
    <row r="422634" customFormat="1" x14ac:dyDescent="0.2"/>
    <row r="422635" customFormat="1" x14ac:dyDescent="0.2"/>
    <row r="422636" customFormat="1" x14ac:dyDescent="0.2"/>
    <row r="422637" customFormat="1" x14ac:dyDescent="0.2"/>
    <row r="422638" customFormat="1" x14ac:dyDescent="0.2"/>
    <row r="422639" customFormat="1" x14ac:dyDescent="0.2"/>
    <row r="422640" customFormat="1" x14ac:dyDescent="0.2"/>
    <row r="422641" customFormat="1" x14ac:dyDescent="0.2"/>
    <row r="422642" customFormat="1" x14ac:dyDescent="0.2"/>
    <row r="422643" customFormat="1" x14ac:dyDescent="0.2"/>
    <row r="422644" customFormat="1" x14ac:dyDescent="0.2"/>
    <row r="422645" customFormat="1" x14ac:dyDescent="0.2"/>
    <row r="422646" customFormat="1" x14ac:dyDescent="0.2"/>
    <row r="422647" customFormat="1" x14ac:dyDescent="0.2"/>
    <row r="422648" customFormat="1" x14ac:dyDescent="0.2"/>
    <row r="422649" customFormat="1" x14ac:dyDescent="0.2"/>
    <row r="422650" customFormat="1" x14ac:dyDescent="0.2"/>
    <row r="422651" customFormat="1" x14ac:dyDescent="0.2"/>
    <row r="422652" customFormat="1" x14ac:dyDescent="0.2"/>
    <row r="422653" customFormat="1" x14ac:dyDescent="0.2"/>
    <row r="422654" customFormat="1" x14ac:dyDescent="0.2"/>
    <row r="422655" customFormat="1" x14ac:dyDescent="0.2"/>
    <row r="422656" customFormat="1" x14ac:dyDescent="0.2"/>
    <row r="422657" customFormat="1" x14ac:dyDescent="0.2"/>
    <row r="422658" customFormat="1" x14ac:dyDescent="0.2"/>
    <row r="422659" customFormat="1" x14ac:dyDescent="0.2"/>
    <row r="422660" customFormat="1" x14ac:dyDescent="0.2"/>
    <row r="422661" customFormat="1" x14ac:dyDescent="0.2"/>
    <row r="422662" customFormat="1" x14ac:dyDescent="0.2"/>
    <row r="422663" customFormat="1" x14ac:dyDescent="0.2"/>
    <row r="422664" customFormat="1" x14ac:dyDescent="0.2"/>
    <row r="422665" customFormat="1" x14ac:dyDescent="0.2"/>
    <row r="422666" customFormat="1" x14ac:dyDescent="0.2"/>
    <row r="422667" customFormat="1" x14ac:dyDescent="0.2"/>
    <row r="422668" customFormat="1" x14ac:dyDescent="0.2"/>
    <row r="422669" customFormat="1" x14ac:dyDescent="0.2"/>
    <row r="422670" customFormat="1" x14ac:dyDescent="0.2"/>
    <row r="422671" customFormat="1" x14ac:dyDescent="0.2"/>
    <row r="422672" customFormat="1" x14ac:dyDescent="0.2"/>
    <row r="422673" customFormat="1" x14ac:dyDescent="0.2"/>
    <row r="422674" customFormat="1" x14ac:dyDescent="0.2"/>
    <row r="422675" customFormat="1" x14ac:dyDescent="0.2"/>
    <row r="422676" customFormat="1" x14ac:dyDescent="0.2"/>
    <row r="422677" customFormat="1" x14ac:dyDescent="0.2"/>
    <row r="422678" customFormat="1" x14ac:dyDescent="0.2"/>
    <row r="422679" customFormat="1" x14ac:dyDescent="0.2"/>
    <row r="422680" customFormat="1" x14ac:dyDescent="0.2"/>
    <row r="422681" customFormat="1" x14ac:dyDescent="0.2"/>
    <row r="422682" customFormat="1" x14ac:dyDescent="0.2"/>
    <row r="422683" customFormat="1" x14ac:dyDescent="0.2"/>
    <row r="422684" customFormat="1" x14ac:dyDescent="0.2"/>
    <row r="422685" customFormat="1" x14ac:dyDescent="0.2"/>
    <row r="422686" customFormat="1" x14ac:dyDescent="0.2"/>
    <row r="422687" customFormat="1" x14ac:dyDescent="0.2"/>
    <row r="422688" customFormat="1" x14ac:dyDescent="0.2"/>
    <row r="422689" customFormat="1" x14ac:dyDescent="0.2"/>
    <row r="422690" customFormat="1" x14ac:dyDescent="0.2"/>
    <row r="422691" customFormat="1" x14ac:dyDescent="0.2"/>
    <row r="422692" customFormat="1" x14ac:dyDescent="0.2"/>
    <row r="422693" customFormat="1" x14ac:dyDescent="0.2"/>
    <row r="422694" customFormat="1" x14ac:dyDescent="0.2"/>
    <row r="422695" customFormat="1" x14ac:dyDescent="0.2"/>
    <row r="422696" customFormat="1" x14ac:dyDescent="0.2"/>
    <row r="422697" customFormat="1" x14ac:dyDescent="0.2"/>
    <row r="422698" customFormat="1" x14ac:dyDescent="0.2"/>
    <row r="422699" customFormat="1" x14ac:dyDescent="0.2"/>
    <row r="422700" customFormat="1" x14ac:dyDescent="0.2"/>
    <row r="422701" customFormat="1" x14ac:dyDescent="0.2"/>
    <row r="422702" customFormat="1" x14ac:dyDescent="0.2"/>
    <row r="422703" customFormat="1" x14ac:dyDescent="0.2"/>
    <row r="422704" customFormat="1" x14ac:dyDescent="0.2"/>
    <row r="422705" customFormat="1" x14ac:dyDescent="0.2"/>
    <row r="422706" customFormat="1" x14ac:dyDescent="0.2"/>
    <row r="422707" customFormat="1" x14ac:dyDescent="0.2"/>
    <row r="422708" customFormat="1" x14ac:dyDescent="0.2"/>
    <row r="422709" customFormat="1" x14ac:dyDescent="0.2"/>
    <row r="422710" customFormat="1" x14ac:dyDescent="0.2"/>
    <row r="422711" customFormat="1" x14ac:dyDescent="0.2"/>
    <row r="422712" customFormat="1" x14ac:dyDescent="0.2"/>
    <row r="422713" customFormat="1" x14ac:dyDescent="0.2"/>
    <row r="422714" customFormat="1" x14ac:dyDescent="0.2"/>
    <row r="422715" customFormat="1" x14ac:dyDescent="0.2"/>
    <row r="422716" customFormat="1" x14ac:dyDescent="0.2"/>
    <row r="422717" customFormat="1" x14ac:dyDescent="0.2"/>
    <row r="422718" customFormat="1" x14ac:dyDescent="0.2"/>
    <row r="422719" customFormat="1" x14ac:dyDescent="0.2"/>
    <row r="422720" customFormat="1" x14ac:dyDescent="0.2"/>
    <row r="422721" customFormat="1" x14ac:dyDescent="0.2"/>
    <row r="422722" customFormat="1" x14ac:dyDescent="0.2"/>
    <row r="422723" customFormat="1" x14ac:dyDescent="0.2"/>
    <row r="422724" customFormat="1" x14ac:dyDescent="0.2"/>
    <row r="422725" customFormat="1" x14ac:dyDescent="0.2"/>
    <row r="422726" customFormat="1" x14ac:dyDescent="0.2"/>
    <row r="422727" customFormat="1" x14ac:dyDescent="0.2"/>
    <row r="422728" customFormat="1" x14ac:dyDescent="0.2"/>
    <row r="422729" customFormat="1" x14ac:dyDescent="0.2"/>
    <row r="422730" customFormat="1" x14ac:dyDescent="0.2"/>
    <row r="422731" customFormat="1" x14ac:dyDescent="0.2"/>
    <row r="422732" customFormat="1" x14ac:dyDescent="0.2"/>
    <row r="422733" customFormat="1" x14ac:dyDescent="0.2"/>
    <row r="422734" customFormat="1" x14ac:dyDescent="0.2"/>
    <row r="422735" customFormat="1" x14ac:dyDescent="0.2"/>
    <row r="422736" customFormat="1" x14ac:dyDescent="0.2"/>
    <row r="422737" customFormat="1" x14ac:dyDescent="0.2"/>
    <row r="422738" customFormat="1" x14ac:dyDescent="0.2"/>
    <row r="422739" customFormat="1" x14ac:dyDescent="0.2"/>
    <row r="422740" customFormat="1" x14ac:dyDescent="0.2"/>
    <row r="422741" customFormat="1" x14ac:dyDescent="0.2"/>
    <row r="422742" customFormat="1" x14ac:dyDescent="0.2"/>
    <row r="422743" customFormat="1" x14ac:dyDescent="0.2"/>
    <row r="422744" customFormat="1" x14ac:dyDescent="0.2"/>
    <row r="422745" customFormat="1" x14ac:dyDescent="0.2"/>
    <row r="422746" customFormat="1" x14ac:dyDescent="0.2"/>
    <row r="422747" customFormat="1" x14ac:dyDescent="0.2"/>
    <row r="422748" customFormat="1" x14ac:dyDescent="0.2"/>
    <row r="422749" customFormat="1" x14ac:dyDescent="0.2"/>
    <row r="422750" customFormat="1" x14ac:dyDescent="0.2"/>
    <row r="422751" customFormat="1" x14ac:dyDescent="0.2"/>
    <row r="422752" customFormat="1" x14ac:dyDescent="0.2"/>
    <row r="422753" customFormat="1" x14ac:dyDescent="0.2"/>
    <row r="422754" customFormat="1" x14ac:dyDescent="0.2"/>
    <row r="422755" customFormat="1" x14ac:dyDescent="0.2"/>
    <row r="422756" customFormat="1" x14ac:dyDescent="0.2"/>
    <row r="422757" customFormat="1" x14ac:dyDescent="0.2"/>
    <row r="422758" customFormat="1" x14ac:dyDescent="0.2"/>
    <row r="422759" customFormat="1" x14ac:dyDescent="0.2"/>
    <row r="422760" customFormat="1" x14ac:dyDescent="0.2"/>
    <row r="422761" customFormat="1" x14ac:dyDescent="0.2"/>
    <row r="422762" customFormat="1" x14ac:dyDescent="0.2"/>
    <row r="422763" customFormat="1" x14ac:dyDescent="0.2"/>
    <row r="422764" customFormat="1" x14ac:dyDescent="0.2"/>
    <row r="422765" customFormat="1" x14ac:dyDescent="0.2"/>
    <row r="422766" customFormat="1" x14ac:dyDescent="0.2"/>
    <row r="422767" customFormat="1" x14ac:dyDescent="0.2"/>
    <row r="422768" customFormat="1" x14ac:dyDescent="0.2"/>
    <row r="422769" customFormat="1" x14ac:dyDescent="0.2"/>
    <row r="422770" customFormat="1" x14ac:dyDescent="0.2"/>
    <row r="422771" customFormat="1" x14ac:dyDescent="0.2"/>
    <row r="422772" customFormat="1" x14ac:dyDescent="0.2"/>
    <row r="422773" customFormat="1" x14ac:dyDescent="0.2"/>
    <row r="422774" customFormat="1" x14ac:dyDescent="0.2"/>
    <row r="422775" customFormat="1" x14ac:dyDescent="0.2"/>
    <row r="422776" customFormat="1" x14ac:dyDescent="0.2"/>
    <row r="422777" customFormat="1" x14ac:dyDescent="0.2"/>
    <row r="422778" customFormat="1" x14ac:dyDescent="0.2"/>
    <row r="422779" customFormat="1" x14ac:dyDescent="0.2"/>
    <row r="422780" customFormat="1" x14ac:dyDescent="0.2"/>
    <row r="422781" customFormat="1" x14ac:dyDescent="0.2"/>
    <row r="422782" customFormat="1" x14ac:dyDescent="0.2"/>
    <row r="422783" customFormat="1" x14ac:dyDescent="0.2"/>
    <row r="422784" customFormat="1" x14ac:dyDescent="0.2"/>
    <row r="422785" customFormat="1" x14ac:dyDescent="0.2"/>
    <row r="422786" customFormat="1" x14ac:dyDescent="0.2"/>
    <row r="422787" customFormat="1" x14ac:dyDescent="0.2"/>
    <row r="422788" customFormat="1" x14ac:dyDescent="0.2"/>
    <row r="422789" customFormat="1" x14ac:dyDescent="0.2"/>
    <row r="422790" customFormat="1" x14ac:dyDescent="0.2"/>
    <row r="422791" customFormat="1" x14ac:dyDescent="0.2"/>
    <row r="422792" customFormat="1" x14ac:dyDescent="0.2"/>
    <row r="422793" customFormat="1" x14ac:dyDescent="0.2"/>
    <row r="422794" customFormat="1" x14ac:dyDescent="0.2"/>
    <row r="422795" customFormat="1" x14ac:dyDescent="0.2"/>
    <row r="422796" customFormat="1" x14ac:dyDescent="0.2"/>
    <row r="422797" customFormat="1" x14ac:dyDescent="0.2"/>
    <row r="422798" customFormat="1" x14ac:dyDescent="0.2"/>
    <row r="422799" customFormat="1" x14ac:dyDescent="0.2"/>
    <row r="422800" customFormat="1" x14ac:dyDescent="0.2"/>
    <row r="422801" customFormat="1" x14ac:dyDescent="0.2"/>
    <row r="422802" customFormat="1" x14ac:dyDescent="0.2"/>
    <row r="422803" customFormat="1" x14ac:dyDescent="0.2"/>
    <row r="422804" customFormat="1" x14ac:dyDescent="0.2"/>
    <row r="422805" customFormat="1" x14ac:dyDescent="0.2"/>
    <row r="422806" customFormat="1" x14ac:dyDescent="0.2"/>
    <row r="422807" customFormat="1" x14ac:dyDescent="0.2"/>
    <row r="422808" customFormat="1" x14ac:dyDescent="0.2"/>
    <row r="422809" customFormat="1" x14ac:dyDescent="0.2"/>
    <row r="422810" customFormat="1" x14ac:dyDescent="0.2"/>
    <row r="422811" customFormat="1" x14ac:dyDescent="0.2"/>
    <row r="422812" customFormat="1" x14ac:dyDescent="0.2"/>
    <row r="422813" customFormat="1" x14ac:dyDescent="0.2"/>
    <row r="422814" customFormat="1" x14ac:dyDescent="0.2"/>
    <row r="422815" customFormat="1" x14ac:dyDescent="0.2"/>
    <row r="422816" customFormat="1" x14ac:dyDescent="0.2"/>
    <row r="422817" customFormat="1" x14ac:dyDescent="0.2"/>
    <row r="422818" customFormat="1" x14ac:dyDescent="0.2"/>
    <row r="422819" customFormat="1" x14ac:dyDescent="0.2"/>
    <row r="422820" customFormat="1" x14ac:dyDescent="0.2"/>
    <row r="422821" customFormat="1" x14ac:dyDescent="0.2"/>
    <row r="422822" customFormat="1" x14ac:dyDescent="0.2"/>
    <row r="422823" customFormat="1" x14ac:dyDescent="0.2"/>
    <row r="422824" customFormat="1" x14ac:dyDescent="0.2"/>
    <row r="422825" customFormat="1" x14ac:dyDescent="0.2"/>
    <row r="422826" customFormat="1" x14ac:dyDescent="0.2"/>
    <row r="422827" customFormat="1" x14ac:dyDescent="0.2"/>
    <row r="422828" customFormat="1" x14ac:dyDescent="0.2"/>
    <row r="422829" customFormat="1" x14ac:dyDescent="0.2"/>
    <row r="422830" customFormat="1" x14ac:dyDescent="0.2"/>
    <row r="422831" customFormat="1" x14ac:dyDescent="0.2"/>
    <row r="422832" customFormat="1" x14ac:dyDescent="0.2"/>
    <row r="422833" customFormat="1" x14ac:dyDescent="0.2"/>
    <row r="422834" customFormat="1" x14ac:dyDescent="0.2"/>
    <row r="422835" customFormat="1" x14ac:dyDescent="0.2"/>
    <row r="422836" customFormat="1" x14ac:dyDescent="0.2"/>
    <row r="422837" customFormat="1" x14ac:dyDescent="0.2"/>
    <row r="422838" customFormat="1" x14ac:dyDescent="0.2"/>
    <row r="422839" customFormat="1" x14ac:dyDescent="0.2"/>
    <row r="422840" customFormat="1" x14ac:dyDescent="0.2"/>
    <row r="422841" customFormat="1" x14ac:dyDescent="0.2"/>
    <row r="422842" customFormat="1" x14ac:dyDescent="0.2"/>
    <row r="422843" customFormat="1" x14ac:dyDescent="0.2"/>
    <row r="422844" customFormat="1" x14ac:dyDescent="0.2"/>
    <row r="422845" customFormat="1" x14ac:dyDescent="0.2"/>
    <row r="422846" customFormat="1" x14ac:dyDescent="0.2"/>
    <row r="422847" customFormat="1" x14ac:dyDescent="0.2"/>
    <row r="422848" customFormat="1" x14ac:dyDescent="0.2"/>
    <row r="422849" customFormat="1" x14ac:dyDescent="0.2"/>
    <row r="422850" customFormat="1" x14ac:dyDescent="0.2"/>
    <row r="422851" customFormat="1" x14ac:dyDescent="0.2"/>
    <row r="422852" customFormat="1" x14ac:dyDescent="0.2"/>
    <row r="422853" customFormat="1" x14ac:dyDescent="0.2"/>
    <row r="422854" customFormat="1" x14ac:dyDescent="0.2"/>
    <row r="422855" customFormat="1" x14ac:dyDescent="0.2"/>
    <row r="422856" customFormat="1" x14ac:dyDescent="0.2"/>
    <row r="422857" customFormat="1" x14ac:dyDescent="0.2"/>
    <row r="422858" customFormat="1" x14ac:dyDescent="0.2"/>
    <row r="422859" customFormat="1" x14ac:dyDescent="0.2"/>
    <row r="422860" customFormat="1" x14ac:dyDescent="0.2"/>
    <row r="422861" customFormat="1" x14ac:dyDescent="0.2"/>
    <row r="422862" customFormat="1" x14ac:dyDescent="0.2"/>
    <row r="422863" customFormat="1" x14ac:dyDescent="0.2"/>
    <row r="422864" customFormat="1" x14ac:dyDescent="0.2"/>
    <row r="422865" customFormat="1" x14ac:dyDescent="0.2"/>
    <row r="422866" customFormat="1" x14ac:dyDescent="0.2"/>
    <row r="422867" customFormat="1" x14ac:dyDescent="0.2"/>
    <row r="422868" customFormat="1" x14ac:dyDescent="0.2"/>
    <row r="422869" customFormat="1" x14ac:dyDescent="0.2"/>
    <row r="422870" customFormat="1" x14ac:dyDescent="0.2"/>
    <row r="422871" customFormat="1" x14ac:dyDescent="0.2"/>
    <row r="422872" customFormat="1" x14ac:dyDescent="0.2"/>
    <row r="422873" customFormat="1" x14ac:dyDescent="0.2"/>
    <row r="422874" customFormat="1" x14ac:dyDescent="0.2"/>
    <row r="422875" customFormat="1" x14ac:dyDescent="0.2"/>
    <row r="422876" customFormat="1" x14ac:dyDescent="0.2"/>
    <row r="422877" customFormat="1" x14ac:dyDescent="0.2"/>
    <row r="422878" customFormat="1" x14ac:dyDescent="0.2"/>
    <row r="422879" customFormat="1" x14ac:dyDescent="0.2"/>
    <row r="422880" customFormat="1" x14ac:dyDescent="0.2"/>
    <row r="422881" customFormat="1" x14ac:dyDescent="0.2"/>
    <row r="422882" customFormat="1" x14ac:dyDescent="0.2"/>
    <row r="422883" customFormat="1" x14ac:dyDescent="0.2"/>
    <row r="422884" customFormat="1" x14ac:dyDescent="0.2"/>
    <row r="422885" customFormat="1" x14ac:dyDescent="0.2"/>
    <row r="422886" customFormat="1" x14ac:dyDescent="0.2"/>
    <row r="422887" customFormat="1" x14ac:dyDescent="0.2"/>
    <row r="422888" customFormat="1" x14ac:dyDescent="0.2"/>
    <row r="422889" customFormat="1" x14ac:dyDescent="0.2"/>
    <row r="422890" customFormat="1" x14ac:dyDescent="0.2"/>
    <row r="422891" customFormat="1" x14ac:dyDescent="0.2"/>
    <row r="422892" customFormat="1" x14ac:dyDescent="0.2"/>
    <row r="422893" customFormat="1" x14ac:dyDescent="0.2"/>
    <row r="422894" customFormat="1" x14ac:dyDescent="0.2"/>
    <row r="422895" customFormat="1" x14ac:dyDescent="0.2"/>
    <row r="422896" customFormat="1" x14ac:dyDescent="0.2"/>
    <row r="422897" customFormat="1" x14ac:dyDescent="0.2"/>
    <row r="422898" customFormat="1" x14ac:dyDescent="0.2"/>
    <row r="422899" customFormat="1" x14ac:dyDescent="0.2"/>
    <row r="422900" customFormat="1" x14ac:dyDescent="0.2"/>
    <row r="422901" customFormat="1" x14ac:dyDescent="0.2"/>
    <row r="422902" customFormat="1" x14ac:dyDescent="0.2"/>
    <row r="422903" customFormat="1" x14ac:dyDescent="0.2"/>
    <row r="422904" customFormat="1" x14ac:dyDescent="0.2"/>
    <row r="422905" customFormat="1" x14ac:dyDescent="0.2"/>
    <row r="422906" customFormat="1" x14ac:dyDescent="0.2"/>
    <row r="422907" customFormat="1" x14ac:dyDescent="0.2"/>
    <row r="422908" customFormat="1" x14ac:dyDescent="0.2"/>
    <row r="422909" customFormat="1" x14ac:dyDescent="0.2"/>
    <row r="422910" customFormat="1" x14ac:dyDescent="0.2"/>
    <row r="422911" customFormat="1" x14ac:dyDescent="0.2"/>
    <row r="422912" customFormat="1" x14ac:dyDescent="0.2"/>
    <row r="422913" customFormat="1" x14ac:dyDescent="0.2"/>
    <row r="422914" customFormat="1" x14ac:dyDescent="0.2"/>
    <row r="422915" customFormat="1" x14ac:dyDescent="0.2"/>
    <row r="422916" customFormat="1" x14ac:dyDescent="0.2"/>
    <row r="422917" customFormat="1" x14ac:dyDescent="0.2"/>
    <row r="422918" customFormat="1" x14ac:dyDescent="0.2"/>
    <row r="422919" customFormat="1" x14ac:dyDescent="0.2"/>
    <row r="422920" customFormat="1" x14ac:dyDescent="0.2"/>
    <row r="422921" customFormat="1" x14ac:dyDescent="0.2"/>
    <row r="422922" customFormat="1" x14ac:dyDescent="0.2"/>
    <row r="422923" customFormat="1" x14ac:dyDescent="0.2"/>
    <row r="422924" customFormat="1" x14ac:dyDescent="0.2"/>
    <row r="422925" customFormat="1" x14ac:dyDescent="0.2"/>
    <row r="422926" customFormat="1" x14ac:dyDescent="0.2"/>
    <row r="422927" customFormat="1" x14ac:dyDescent="0.2"/>
    <row r="422928" customFormat="1" x14ac:dyDescent="0.2"/>
    <row r="422929" customFormat="1" x14ac:dyDescent="0.2"/>
    <row r="422930" customFormat="1" x14ac:dyDescent="0.2"/>
    <row r="422931" customFormat="1" x14ac:dyDescent="0.2"/>
    <row r="422932" customFormat="1" x14ac:dyDescent="0.2"/>
    <row r="422933" customFormat="1" x14ac:dyDescent="0.2"/>
    <row r="422934" customFormat="1" x14ac:dyDescent="0.2"/>
    <row r="422935" customFormat="1" x14ac:dyDescent="0.2"/>
    <row r="422936" customFormat="1" x14ac:dyDescent="0.2"/>
    <row r="422937" customFormat="1" x14ac:dyDescent="0.2"/>
    <row r="422938" customFormat="1" x14ac:dyDescent="0.2"/>
    <row r="422939" customFormat="1" x14ac:dyDescent="0.2"/>
    <row r="422940" customFormat="1" x14ac:dyDescent="0.2"/>
    <row r="422941" customFormat="1" x14ac:dyDescent="0.2"/>
    <row r="422942" customFormat="1" x14ac:dyDescent="0.2"/>
    <row r="422943" customFormat="1" x14ac:dyDescent="0.2"/>
    <row r="422944" customFormat="1" x14ac:dyDescent="0.2"/>
    <row r="422945" customFormat="1" x14ac:dyDescent="0.2"/>
    <row r="422946" customFormat="1" x14ac:dyDescent="0.2"/>
    <row r="422947" customFormat="1" x14ac:dyDescent="0.2"/>
    <row r="422948" customFormat="1" x14ac:dyDescent="0.2"/>
    <row r="422949" customFormat="1" x14ac:dyDescent="0.2"/>
    <row r="422950" customFormat="1" x14ac:dyDescent="0.2"/>
    <row r="422951" customFormat="1" x14ac:dyDescent="0.2"/>
    <row r="422952" customFormat="1" x14ac:dyDescent="0.2"/>
    <row r="422953" customFormat="1" x14ac:dyDescent="0.2"/>
    <row r="422954" customFormat="1" x14ac:dyDescent="0.2"/>
    <row r="422955" customFormat="1" x14ac:dyDescent="0.2"/>
    <row r="422956" customFormat="1" x14ac:dyDescent="0.2"/>
    <row r="422957" customFormat="1" x14ac:dyDescent="0.2"/>
    <row r="422958" customFormat="1" x14ac:dyDescent="0.2"/>
    <row r="422959" customFormat="1" x14ac:dyDescent="0.2"/>
    <row r="422960" customFormat="1" x14ac:dyDescent="0.2"/>
    <row r="422961" customFormat="1" x14ac:dyDescent="0.2"/>
    <row r="422962" customFormat="1" x14ac:dyDescent="0.2"/>
    <row r="422963" customFormat="1" x14ac:dyDescent="0.2"/>
    <row r="422964" customFormat="1" x14ac:dyDescent="0.2"/>
    <row r="422965" customFormat="1" x14ac:dyDescent="0.2"/>
    <row r="422966" customFormat="1" x14ac:dyDescent="0.2"/>
    <row r="422967" customFormat="1" x14ac:dyDescent="0.2"/>
    <row r="422968" customFormat="1" x14ac:dyDescent="0.2"/>
    <row r="422969" customFormat="1" x14ac:dyDescent="0.2"/>
    <row r="422970" customFormat="1" x14ac:dyDescent="0.2"/>
    <row r="422971" customFormat="1" x14ac:dyDescent="0.2"/>
    <row r="422972" customFormat="1" x14ac:dyDescent="0.2"/>
    <row r="422973" customFormat="1" x14ac:dyDescent="0.2"/>
    <row r="422974" customFormat="1" x14ac:dyDescent="0.2"/>
    <row r="422975" customFormat="1" x14ac:dyDescent="0.2"/>
    <row r="422976" customFormat="1" x14ac:dyDescent="0.2"/>
    <row r="422977" customFormat="1" x14ac:dyDescent="0.2"/>
    <row r="422978" customFormat="1" x14ac:dyDescent="0.2"/>
    <row r="422979" customFormat="1" x14ac:dyDescent="0.2"/>
    <row r="422980" customFormat="1" x14ac:dyDescent="0.2"/>
    <row r="422981" customFormat="1" x14ac:dyDescent="0.2"/>
    <row r="422982" customFormat="1" x14ac:dyDescent="0.2"/>
    <row r="422983" customFormat="1" x14ac:dyDescent="0.2"/>
    <row r="422984" customFormat="1" x14ac:dyDescent="0.2"/>
    <row r="422985" customFormat="1" x14ac:dyDescent="0.2"/>
    <row r="422986" customFormat="1" x14ac:dyDescent="0.2"/>
    <row r="422987" customFormat="1" x14ac:dyDescent="0.2"/>
    <row r="422988" customFormat="1" x14ac:dyDescent="0.2"/>
    <row r="422989" customFormat="1" x14ac:dyDescent="0.2"/>
    <row r="422990" customFormat="1" x14ac:dyDescent="0.2"/>
    <row r="422991" customFormat="1" x14ac:dyDescent="0.2"/>
    <row r="422992" customFormat="1" x14ac:dyDescent="0.2"/>
    <row r="422993" customFormat="1" x14ac:dyDescent="0.2"/>
    <row r="422994" customFormat="1" x14ac:dyDescent="0.2"/>
    <row r="422995" customFormat="1" x14ac:dyDescent="0.2"/>
    <row r="422996" customFormat="1" x14ac:dyDescent="0.2"/>
    <row r="422997" customFormat="1" x14ac:dyDescent="0.2"/>
    <row r="422998" customFormat="1" x14ac:dyDescent="0.2"/>
    <row r="422999" customFormat="1" x14ac:dyDescent="0.2"/>
    <row r="423000" customFormat="1" x14ac:dyDescent="0.2"/>
    <row r="423001" customFormat="1" x14ac:dyDescent="0.2"/>
    <row r="423002" customFormat="1" x14ac:dyDescent="0.2"/>
    <row r="423003" customFormat="1" x14ac:dyDescent="0.2"/>
    <row r="423004" customFormat="1" x14ac:dyDescent="0.2"/>
    <row r="423005" customFormat="1" x14ac:dyDescent="0.2"/>
    <row r="423006" customFormat="1" x14ac:dyDescent="0.2"/>
    <row r="423007" customFormat="1" x14ac:dyDescent="0.2"/>
    <row r="423008" customFormat="1" x14ac:dyDescent="0.2"/>
    <row r="423009" customFormat="1" x14ac:dyDescent="0.2"/>
    <row r="423010" customFormat="1" x14ac:dyDescent="0.2"/>
    <row r="423011" customFormat="1" x14ac:dyDescent="0.2"/>
    <row r="423012" customFormat="1" x14ac:dyDescent="0.2"/>
    <row r="423013" customFormat="1" x14ac:dyDescent="0.2"/>
    <row r="423014" customFormat="1" x14ac:dyDescent="0.2"/>
    <row r="423015" customFormat="1" x14ac:dyDescent="0.2"/>
    <row r="423016" customFormat="1" x14ac:dyDescent="0.2"/>
    <row r="423017" customFormat="1" x14ac:dyDescent="0.2"/>
    <row r="423018" customFormat="1" x14ac:dyDescent="0.2"/>
    <row r="423019" customFormat="1" x14ac:dyDescent="0.2"/>
    <row r="423020" customFormat="1" x14ac:dyDescent="0.2"/>
    <row r="423021" customFormat="1" x14ac:dyDescent="0.2"/>
    <row r="423022" customFormat="1" x14ac:dyDescent="0.2"/>
    <row r="423023" customFormat="1" x14ac:dyDescent="0.2"/>
    <row r="423024" customFormat="1" x14ac:dyDescent="0.2"/>
    <row r="423025" customFormat="1" x14ac:dyDescent="0.2"/>
    <row r="423026" customFormat="1" x14ac:dyDescent="0.2"/>
    <row r="423027" customFormat="1" x14ac:dyDescent="0.2"/>
    <row r="423028" customFormat="1" x14ac:dyDescent="0.2"/>
    <row r="423029" customFormat="1" x14ac:dyDescent="0.2"/>
    <row r="423030" customFormat="1" x14ac:dyDescent="0.2"/>
    <row r="423031" customFormat="1" x14ac:dyDescent="0.2"/>
    <row r="423032" customFormat="1" x14ac:dyDescent="0.2"/>
    <row r="423033" customFormat="1" x14ac:dyDescent="0.2"/>
    <row r="423034" customFormat="1" x14ac:dyDescent="0.2"/>
    <row r="423035" customFormat="1" x14ac:dyDescent="0.2"/>
    <row r="423036" customFormat="1" x14ac:dyDescent="0.2"/>
    <row r="423037" customFormat="1" x14ac:dyDescent="0.2"/>
    <row r="423038" customFormat="1" x14ac:dyDescent="0.2"/>
    <row r="423039" customFormat="1" x14ac:dyDescent="0.2"/>
    <row r="423040" customFormat="1" x14ac:dyDescent="0.2"/>
    <row r="423041" customFormat="1" x14ac:dyDescent="0.2"/>
    <row r="423042" customFormat="1" x14ac:dyDescent="0.2"/>
    <row r="423043" customFormat="1" x14ac:dyDescent="0.2"/>
    <row r="423044" customFormat="1" x14ac:dyDescent="0.2"/>
    <row r="423045" customFormat="1" x14ac:dyDescent="0.2"/>
    <row r="423046" customFormat="1" x14ac:dyDescent="0.2"/>
    <row r="423047" customFormat="1" x14ac:dyDescent="0.2"/>
    <row r="423048" customFormat="1" x14ac:dyDescent="0.2"/>
    <row r="423049" customFormat="1" x14ac:dyDescent="0.2"/>
    <row r="423050" customFormat="1" x14ac:dyDescent="0.2"/>
    <row r="423051" customFormat="1" x14ac:dyDescent="0.2"/>
    <row r="423052" customFormat="1" x14ac:dyDescent="0.2"/>
    <row r="423053" customFormat="1" x14ac:dyDescent="0.2"/>
    <row r="423054" customFormat="1" x14ac:dyDescent="0.2"/>
    <row r="423055" customFormat="1" x14ac:dyDescent="0.2"/>
    <row r="423056" customFormat="1" x14ac:dyDescent="0.2"/>
    <row r="423057" customFormat="1" x14ac:dyDescent="0.2"/>
    <row r="423058" customFormat="1" x14ac:dyDescent="0.2"/>
    <row r="423059" customFormat="1" x14ac:dyDescent="0.2"/>
    <row r="423060" customFormat="1" x14ac:dyDescent="0.2"/>
    <row r="423061" customFormat="1" x14ac:dyDescent="0.2"/>
    <row r="423062" customFormat="1" x14ac:dyDescent="0.2"/>
    <row r="423063" customFormat="1" x14ac:dyDescent="0.2"/>
    <row r="423064" customFormat="1" x14ac:dyDescent="0.2"/>
    <row r="423065" customFormat="1" x14ac:dyDescent="0.2"/>
    <row r="423066" customFormat="1" x14ac:dyDescent="0.2"/>
    <row r="423067" customFormat="1" x14ac:dyDescent="0.2"/>
    <row r="423068" customFormat="1" x14ac:dyDescent="0.2"/>
    <row r="423069" customFormat="1" x14ac:dyDescent="0.2"/>
    <row r="423070" customFormat="1" x14ac:dyDescent="0.2"/>
    <row r="423071" customFormat="1" x14ac:dyDescent="0.2"/>
    <row r="423072" customFormat="1" x14ac:dyDescent="0.2"/>
    <row r="423073" customFormat="1" x14ac:dyDescent="0.2"/>
    <row r="423074" customFormat="1" x14ac:dyDescent="0.2"/>
    <row r="423075" customFormat="1" x14ac:dyDescent="0.2"/>
    <row r="423076" customFormat="1" x14ac:dyDescent="0.2"/>
    <row r="423077" customFormat="1" x14ac:dyDescent="0.2"/>
    <row r="423078" customFormat="1" x14ac:dyDescent="0.2"/>
    <row r="423079" customFormat="1" x14ac:dyDescent="0.2"/>
    <row r="423080" customFormat="1" x14ac:dyDescent="0.2"/>
    <row r="423081" customFormat="1" x14ac:dyDescent="0.2"/>
    <row r="423082" customFormat="1" x14ac:dyDescent="0.2"/>
    <row r="423083" customFormat="1" x14ac:dyDescent="0.2"/>
    <row r="423084" customFormat="1" x14ac:dyDescent="0.2"/>
    <row r="423085" customFormat="1" x14ac:dyDescent="0.2"/>
    <row r="423086" customFormat="1" x14ac:dyDescent="0.2"/>
    <row r="423087" customFormat="1" x14ac:dyDescent="0.2"/>
    <row r="423088" customFormat="1" x14ac:dyDescent="0.2"/>
    <row r="423089" customFormat="1" x14ac:dyDescent="0.2"/>
    <row r="423090" customFormat="1" x14ac:dyDescent="0.2"/>
    <row r="423091" customFormat="1" x14ac:dyDescent="0.2"/>
    <row r="423092" customFormat="1" x14ac:dyDescent="0.2"/>
    <row r="423093" customFormat="1" x14ac:dyDescent="0.2"/>
    <row r="423094" customFormat="1" x14ac:dyDescent="0.2"/>
    <row r="423095" customFormat="1" x14ac:dyDescent="0.2"/>
    <row r="423096" customFormat="1" x14ac:dyDescent="0.2"/>
    <row r="423097" customFormat="1" x14ac:dyDescent="0.2"/>
    <row r="423098" customFormat="1" x14ac:dyDescent="0.2"/>
    <row r="423099" customFormat="1" x14ac:dyDescent="0.2"/>
    <row r="423100" customFormat="1" x14ac:dyDescent="0.2"/>
    <row r="423101" customFormat="1" x14ac:dyDescent="0.2"/>
    <row r="423102" customFormat="1" x14ac:dyDescent="0.2"/>
    <row r="423103" customFormat="1" x14ac:dyDescent="0.2"/>
    <row r="423104" customFormat="1" x14ac:dyDescent="0.2"/>
    <row r="423105" customFormat="1" x14ac:dyDescent="0.2"/>
    <row r="423106" customFormat="1" x14ac:dyDescent="0.2"/>
    <row r="423107" customFormat="1" x14ac:dyDescent="0.2"/>
    <row r="423108" customFormat="1" x14ac:dyDescent="0.2"/>
    <row r="423109" customFormat="1" x14ac:dyDescent="0.2"/>
    <row r="423110" customFormat="1" x14ac:dyDescent="0.2"/>
    <row r="423111" customFormat="1" x14ac:dyDescent="0.2"/>
    <row r="423112" customFormat="1" x14ac:dyDescent="0.2"/>
    <row r="423113" customFormat="1" x14ac:dyDescent="0.2"/>
    <row r="423114" customFormat="1" x14ac:dyDescent="0.2"/>
    <row r="423115" customFormat="1" x14ac:dyDescent="0.2"/>
    <row r="423116" customFormat="1" x14ac:dyDescent="0.2"/>
    <row r="423117" customFormat="1" x14ac:dyDescent="0.2"/>
    <row r="423118" customFormat="1" x14ac:dyDescent="0.2"/>
    <row r="423119" customFormat="1" x14ac:dyDescent="0.2"/>
    <row r="423120" customFormat="1" x14ac:dyDescent="0.2"/>
    <row r="423121" customFormat="1" x14ac:dyDescent="0.2"/>
    <row r="423122" customFormat="1" x14ac:dyDescent="0.2"/>
    <row r="423123" customFormat="1" x14ac:dyDescent="0.2"/>
    <row r="423124" customFormat="1" x14ac:dyDescent="0.2"/>
    <row r="423125" customFormat="1" x14ac:dyDescent="0.2"/>
    <row r="423126" customFormat="1" x14ac:dyDescent="0.2"/>
    <row r="423127" customFormat="1" x14ac:dyDescent="0.2"/>
    <row r="423128" customFormat="1" x14ac:dyDescent="0.2"/>
    <row r="423129" customFormat="1" x14ac:dyDescent="0.2"/>
    <row r="423130" customFormat="1" x14ac:dyDescent="0.2"/>
    <row r="423131" customFormat="1" x14ac:dyDescent="0.2"/>
    <row r="423132" customFormat="1" x14ac:dyDescent="0.2"/>
    <row r="423133" customFormat="1" x14ac:dyDescent="0.2"/>
    <row r="423134" customFormat="1" x14ac:dyDescent="0.2"/>
    <row r="423135" customFormat="1" x14ac:dyDescent="0.2"/>
    <row r="423136" customFormat="1" x14ac:dyDescent="0.2"/>
    <row r="423137" customFormat="1" x14ac:dyDescent="0.2"/>
    <row r="423138" customFormat="1" x14ac:dyDescent="0.2"/>
    <row r="423139" customFormat="1" x14ac:dyDescent="0.2"/>
    <row r="423140" customFormat="1" x14ac:dyDescent="0.2"/>
    <row r="423141" customFormat="1" x14ac:dyDescent="0.2"/>
    <row r="423142" customFormat="1" x14ac:dyDescent="0.2"/>
    <row r="423143" customFormat="1" x14ac:dyDescent="0.2"/>
    <row r="423144" customFormat="1" x14ac:dyDescent="0.2"/>
    <row r="423145" customFormat="1" x14ac:dyDescent="0.2"/>
    <row r="423146" customFormat="1" x14ac:dyDescent="0.2"/>
    <row r="423147" customFormat="1" x14ac:dyDescent="0.2"/>
    <row r="423148" customFormat="1" x14ac:dyDescent="0.2"/>
    <row r="423149" customFormat="1" x14ac:dyDescent="0.2"/>
    <row r="423150" customFormat="1" x14ac:dyDescent="0.2"/>
    <row r="423151" customFormat="1" x14ac:dyDescent="0.2"/>
    <row r="423152" customFormat="1" x14ac:dyDescent="0.2"/>
    <row r="423153" customFormat="1" x14ac:dyDescent="0.2"/>
    <row r="423154" customFormat="1" x14ac:dyDescent="0.2"/>
    <row r="423155" customFormat="1" x14ac:dyDescent="0.2"/>
    <row r="423156" customFormat="1" x14ac:dyDescent="0.2"/>
    <row r="423157" customFormat="1" x14ac:dyDescent="0.2"/>
    <row r="423158" customFormat="1" x14ac:dyDescent="0.2"/>
    <row r="423159" customFormat="1" x14ac:dyDescent="0.2"/>
    <row r="423160" customFormat="1" x14ac:dyDescent="0.2"/>
    <row r="423161" customFormat="1" x14ac:dyDescent="0.2"/>
    <row r="423162" customFormat="1" x14ac:dyDescent="0.2"/>
    <row r="423163" customFormat="1" x14ac:dyDescent="0.2"/>
    <row r="423164" customFormat="1" x14ac:dyDescent="0.2"/>
    <row r="423165" customFormat="1" x14ac:dyDescent="0.2"/>
    <row r="423166" customFormat="1" x14ac:dyDescent="0.2"/>
    <row r="423167" customFormat="1" x14ac:dyDescent="0.2"/>
    <row r="423168" customFormat="1" x14ac:dyDescent="0.2"/>
    <row r="423169" customFormat="1" x14ac:dyDescent="0.2"/>
    <row r="423170" customFormat="1" x14ac:dyDescent="0.2"/>
    <row r="423171" customFormat="1" x14ac:dyDescent="0.2"/>
    <row r="423172" customFormat="1" x14ac:dyDescent="0.2"/>
    <row r="423173" customFormat="1" x14ac:dyDescent="0.2"/>
    <row r="423174" customFormat="1" x14ac:dyDescent="0.2"/>
    <row r="423175" customFormat="1" x14ac:dyDescent="0.2"/>
    <row r="423176" customFormat="1" x14ac:dyDescent="0.2"/>
    <row r="423177" customFormat="1" x14ac:dyDescent="0.2"/>
    <row r="423178" customFormat="1" x14ac:dyDescent="0.2"/>
    <row r="423179" customFormat="1" x14ac:dyDescent="0.2"/>
    <row r="423180" customFormat="1" x14ac:dyDescent="0.2"/>
    <row r="423181" customFormat="1" x14ac:dyDescent="0.2"/>
    <row r="423182" customFormat="1" x14ac:dyDescent="0.2"/>
    <row r="423183" customFormat="1" x14ac:dyDescent="0.2"/>
    <row r="423184" customFormat="1" x14ac:dyDescent="0.2"/>
    <row r="423185" customFormat="1" x14ac:dyDescent="0.2"/>
    <row r="423186" customFormat="1" x14ac:dyDescent="0.2"/>
    <row r="423187" customFormat="1" x14ac:dyDescent="0.2"/>
    <row r="423188" customFormat="1" x14ac:dyDescent="0.2"/>
    <row r="423189" customFormat="1" x14ac:dyDescent="0.2"/>
    <row r="423190" customFormat="1" x14ac:dyDescent="0.2"/>
    <row r="423191" customFormat="1" x14ac:dyDescent="0.2"/>
    <row r="423192" customFormat="1" x14ac:dyDescent="0.2"/>
    <row r="423193" customFormat="1" x14ac:dyDescent="0.2"/>
    <row r="423194" customFormat="1" x14ac:dyDescent="0.2"/>
    <row r="423195" customFormat="1" x14ac:dyDescent="0.2"/>
    <row r="423196" customFormat="1" x14ac:dyDescent="0.2"/>
    <row r="423197" customFormat="1" x14ac:dyDescent="0.2"/>
    <row r="423198" customFormat="1" x14ac:dyDescent="0.2"/>
    <row r="423199" customFormat="1" x14ac:dyDescent="0.2"/>
    <row r="423200" customFormat="1" x14ac:dyDescent="0.2"/>
    <row r="423201" customFormat="1" x14ac:dyDescent="0.2"/>
    <row r="423202" customFormat="1" x14ac:dyDescent="0.2"/>
    <row r="423203" customFormat="1" x14ac:dyDescent="0.2"/>
    <row r="423204" customFormat="1" x14ac:dyDescent="0.2"/>
    <row r="423205" customFormat="1" x14ac:dyDescent="0.2"/>
    <row r="423206" customFormat="1" x14ac:dyDescent="0.2"/>
    <row r="423207" customFormat="1" x14ac:dyDescent="0.2"/>
    <row r="423208" customFormat="1" x14ac:dyDescent="0.2"/>
    <row r="423209" customFormat="1" x14ac:dyDescent="0.2"/>
    <row r="423210" customFormat="1" x14ac:dyDescent="0.2"/>
    <row r="423211" customFormat="1" x14ac:dyDescent="0.2"/>
    <row r="423212" customFormat="1" x14ac:dyDescent="0.2"/>
    <row r="423213" customFormat="1" x14ac:dyDescent="0.2"/>
    <row r="423214" customFormat="1" x14ac:dyDescent="0.2"/>
    <row r="423215" customFormat="1" x14ac:dyDescent="0.2"/>
    <row r="423216" customFormat="1" x14ac:dyDescent="0.2"/>
    <row r="423217" customFormat="1" x14ac:dyDescent="0.2"/>
    <row r="423218" customFormat="1" x14ac:dyDescent="0.2"/>
    <row r="423219" customFormat="1" x14ac:dyDescent="0.2"/>
    <row r="423220" customFormat="1" x14ac:dyDescent="0.2"/>
    <row r="423221" customFormat="1" x14ac:dyDescent="0.2"/>
    <row r="423222" customFormat="1" x14ac:dyDescent="0.2"/>
    <row r="423223" customFormat="1" x14ac:dyDescent="0.2"/>
    <row r="423224" customFormat="1" x14ac:dyDescent="0.2"/>
    <row r="423225" customFormat="1" x14ac:dyDescent="0.2"/>
    <row r="423226" customFormat="1" x14ac:dyDescent="0.2"/>
    <row r="423227" customFormat="1" x14ac:dyDescent="0.2"/>
    <row r="423228" customFormat="1" x14ac:dyDescent="0.2"/>
    <row r="423229" customFormat="1" x14ac:dyDescent="0.2"/>
    <row r="423230" customFormat="1" x14ac:dyDescent="0.2"/>
    <row r="423231" customFormat="1" x14ac:dyDescent="0.2"/>
    <row r="423232" customFormat="1" x14ac:dyDescent="0.2"/>
    <row r="423233" customFormat="1" x14ac:dyDescent="0.2"/>
    <row r="423234" customFormat="1" x14ac:dyDescent="0.2"/>
    <row r="423235" customFormat="1" x14ac:dyDescent="0.2"/>
    <row r="423236" customFormat="1" x14ac:dyDescent="0.2"/>
    <row r="423237" customFormat="1" x14ac:dyDescent="0.2"/>
    <row r="423238" customFormat="1" x14ac:dyDescent="0.2"/>
    <row r="423239" customFormat="1" x14ac:dyDescent="0.2"/>
    <row r="423240" customFormat="1" x14ac:dyDescent="0.2"/>
    <row r="423241" customFormat="1" x14ac:dyDescent="0.2"/>
    <row r="423242" customFormat="1" x14ac:dyDescent="0.2"/>
    <row r="423243" customFormat="1" x14ac:dyDescent="0.2"/>
    <row r="423244" customFormat="1" x14ac:dyDescent="0.2"/>
    <row r="423245" customFormat="1" x14ac:dyDescent="0.2"/>
    <row r="423246" customFormat="1" x14ac:dyDescent="0.2"/>
    <row r="423247" customFormat="1" x14ac:dyDescent="0.2"/>
    <row r="423248" customFormat="1" x14ac:dyDescent="0.2"/>
    <row r="423249" customFormat="1" x14ac:dyDescent="0.2"/>
    <row r="423250" customFormat="1" x14ac:dyDescent="0.2"/>
    <row r="423251" customFormat="1" x14ac:dyDescent="0.2"/>
    <row r="423252" customFormat="1" x14ac:dyDescent="0.2"/>
    <row r="423253" customFormat="1" x14ac:dyDescent="0.2"/>
    <row r="423254" customFormat="1" x14ac:dyDescent="0.2"/>
    <row r="423255" customFormat="1" x14ac:dyDescent="0.2"/>
    <row r="423256" customFormat="1" x14ac:dyDescent="0.2"/>
    <row r="423257" customFormat="1" x14ac:dyDescent="0.2"/>
    <row r="423258" customFormat="1" x14ac:dyDescent="0.2"/>
    <row r="423259" customFormat="1" x14ac:dyDescent="0.2"/>
    <row r="423260" customFormat="1" x14ac:dyDescent="0.2"/>
    <row r="423261" customFormat="1" x14ac:dyDescent="0.2"/>
    <row r="423262" customFormat="1" x14ac:dyDescent="0.2"/>
    <row r="423263" customFormat="1" x14ac:dyDescent="0.2"/>
    <row r="423264" customFormat="1" x14ac:dyDescent="0.2"/>
    <row r="423265" customFormat="1" x14ac:dyDescent="0.2"/>
    <row r="423266" customFormat="1" x14ac:dyDescent="0.2"/>
    <row r="423267" customFormat="1" x14ac:dyDescent="0.2"/>
    <row r="423268" customFormat="1" x14ac:dyDescent="0.2"/>
    <row r="423269" customFormat="1" x14ac:dyDescent="0.2"/>
    <row r="423270" customFormat="1" x14ac:dyDescent="0.2"/>
    <row r="423271" customFormat="1" x14ac:dyDescent="0.2"/>
    <row r="423272" customFormat="1" x14ac:dyDescent="0.2"/>
    <row r="423273" customFormat="1" x14ac:dyDescent="0.2"/>
    <row r="423274" customFormat="1" x14ac:dyDescent="0.2"/>
    <row r="423275" customFormat="1" x14ac:dyDescent="0.2"/>
    <row r="423276" customFormat="1" x14ac:dyDescent="0.2"/>
    <row r="423277" customFormat="1" x14ac:dyDescent="0.2"/>
    <row r="423278" customFormat="1" x14ac:dyDescent="0.2"/>
    <row r="423279" customFormat="1" x14ac:dyDescent="0.2"/>
    <row r="423280" customFormat="1" x14ac:dyDescent="0.2"/>
    <row r="423281" customFormat="1" x14ac:dyDescent="0.2"/>
    <row r="423282" customFormat="1" x14ac:dyDescent="0.2"/>
    <row r="423283" customFormat="1" x14ac:dyDescent="0.2"/>
    <row r="423284" customFormat="1" x14ac:dyDescent="0.2"/>
    <row r="423285" customFormat="1" x14ac:dyDescent="0.2"/>
    <row r="423286" customFormat="1" x14ac:dyDescent="0.2"/>
    <row r="423287" customFormat="1" x14ac:dyDescent="0.2"/>
    <row r="423288" customFormat="1" x14ac:dyDescent="0.2"/>
    <row r="423289" customFormat="1" x14ac:dyDescent="0.2"/>
    <row r="423290" customFormat="1" x14ac:dyDescent="0.2"/>
    <row r="423291" customFormat="1" x14ac:dyDescent="0.2"/>
    <row r="423292" customFormat="1" x14ac:dyDescent="0.2"/>
    <row r="423293" customFormat="1" x14ac:dyDescent="0.2"/>
    <row r="423294" customFormat="1" x14ac:dyDescent="0.2"/>
    <row r="423295" customFormat="1" x14ac:dyDescent="0.2"/>
    <row r="423296" customFormat="1" x14ac:dyDescent="0.2"/>
    <row r="423297" customFormat="1" x14ac:dyDescent="0.2"/>
    <row r="423298" customFormat="1" x14ac:dyDescent="0.2"/>
    <row r="423299" customFormat="1" x14ac:dyDescent="0.2"/>
    <row r="423300" customFormat="1" x14ac:dyDescent="0.2"/>
    <row r="423301" customFormat="1" x14ac:dyDescent="0.2"/>
    <row r="423302" customFormat="1" x14ac:dyDescent="0.2"/>
    <row r="423303" customFormat="1" x14ac:dyDescent="0.2"/>
    <row r="423304" customFormat="1" x14ac:dyDescent="0.2"/>
    <row r="423305" customFormat="1" x14ac:dyDescent="0.2"/>
    <row r="423306" customFormat="1" x14ac:dyDescent="0.2"/>
    <row r="423307" customFormat="1" x14ac:dyDescent="0.2"/>
    <row r="423308" customFormat="1" x14ac:dyDescent="0.2"/>
    <row r="423309" customFormat="1" x14ac:dyDescent="0.2"/>
    <row r="423310" customFormat="1" x14ac:dyDescent="0.2"/>
    <row r="423311" customFormat="1" x14ac:dyDescent="0.2"/>
    <row r="423312" customFormat="1" x14ac:dyDescent="0.2"/>
    <row r="423313" customFormat="1" x14ac:dyDescent="0.2"/>
    <row r="423314" customFormat="1" x14ac:dyDescent="0.2"/>
    <row r="423315" customFormat="1" x14ac:dyDescent="0.2"/>
    <row r="423316" customFormat="1" x14ac:dyDescent="0.2"/>
    <row r="423317" customFormat="1" x14ac:dyDescent="0.2"/>
    <row r="423318" customFormat="1" x14ac:dyDescent="0.2"/>
    <row r="423319" customFormat="1" x14ac:dyDescent="0.2"/>
    <row r="423320" customFormat="1" x14ac:dyDescent="0.2"/>
    <row r="423321" customFormat="1" x14ac:dyDescent="0.2"/>
    <row r="423322" customFormat="1" x14ac:dyDescent="0.2"/>
    <row r="423323" customFormat="1" x14ac:dyDescent="0.2"/>
    <row r="423324" customFormat="1" x14ac:dyDescent="0.2"/>
    <row r="423325" customFormat="1" x14ac:dyDescent="0.2"/>
    <row r="423326" customFormat="1" x14ac:dyDescent="0.2"/>
    <row r="423327" customFormat="1" x14ac:dyDescent="0.2"/>
    <row r="423328" customFormat="1" x14ac:dyDescent="0.2"/>
    <row r="423329" customFormat="1" x14ac:dyDescent="0.2"/>
    <row r="423330" customFormat="1" x14ac:dyDescent="0.2"/>
    <row r="423331" customFormat="1" x14ac:dyDescent="0.2"/>
    <row r="423332" customFormat="1" x14ac:dyDescent="0.2"/>
    <row r="423333" customFormat="1" x14ac:dyDescent="0.2"/>
    <row r="423334" customFormat="1" x14ac:dyDescent="0.2"/>
    <row r="423335" customFormat="1" x14ac:dyDescent="0.2"/>
    <row r="423336" customFormat="1" x14ac:dyDescent="0.2"/>
    <row r="423337" customFormat="1" x14ac:dyDescent="0.2"/>
    <row r="423338" customFormat="1" x14ac:dyDescent="0.2"/>
    <row r="423339" customFormat="1" x14ac:dyDescent="0.2"/>
    <row r="423340" customFormat="1" x14ac:dyDescent="0.2"/>
    <row r="423341" customFormat="1" x14ac:dyDescent="0.2"/>
    <row r="423342" customFormat="1" x14ac:dyDescent="0.2"/>
    <row r="423343" customFormat="1" x14ac:dyDescent="0.2"/>
    <row r="423344" customFormat="1" x14ac:dyDescent="0.2"/>
    <row r="423345" customFormat="1" x14ac:dyDescent="0.2"/>
    <row r="423346" customFormat="1" x14ac:dyDescent="0.2"/>
    <row r="423347" customFormat="1" x14ac:dyDescent="0.2"/>
    <row r="423348" customFormat="1" x14ac:dyDescent="0.2"/>
    <row r="423349" customFormat="1" x14ac:dyDescent="0.2"/>
    <row r="423350" customFormat="1" x14ac:dyDescent="0.2"/>
    <row r="423351" customFormat="1" x14ac:dyDescent="0.2"/>
    <row r="423352" customFormat="1" x14ac:dyDescent="0.2"/>
    <row r="423353" customFormat="1" x14ac:dyDescent="0.2"/>
    <row r="423354" customFormat="1" x14ac:dyDescent="0.2"/>
    <row r="423355" customFormat="1" x14ac:dyDescent="0.2"/>
    <row r="423356" customFormat="1" x14ac:dyDescent="0.2"/>
    <row r="423357" customFormat="1" x14ac:dyDescent="0.2"/>
    <row r="423358" customFormat="1" x14ac:dyDescent="0.2"/>
    <row r="423359" customFormat="1" x14ac:dyDescent="0.2"/>
    <row r="423360" customFormat="1" x14ac:dyDescent="0.2"/>
    <row r="423361" customFormat="1" x14ac:dyDescent="0.2"/>
    <row r="423362" customFormat="1" x14ac:dyDescent="0.2"/>
    <row r="423363" customFormat="1" x14ac:dyDescent="0.2"/>
    <row r="423364" customFormat="1" x14ac:dyDescent="0.2"/>
    <row r="423365" customFormat="1" x14ac:dyDescent="0.2"/>
    <row r="423366" customFormat="1" x14ac:dyDescent="0.2"/>
    <row r="423367" customFormat="1" x14ac:dyDescent="0.2"/>
    <row r="423368" customFormat="1" x14ac:dyDescent="0.2"/>
    <row r="423369" customFormat="1" x14ac:dyDescent="0.2"/>
    <row r="423370" customFormat="1" x14ac:dyDescent="0.2"/>
    <row r="423371" customFormat="1" x14ac:dyDescent="0.2"/>
    <row r="423372" customFormat="1" x14ac:dyDescent="0.2"/>
    <row r="423373" customFormat="1" x14ac:dyDescent="0.2"/>
    <row r="423374" customFormat="1" x14ac:dyDescent="0.2"/>
    <row r="423375" customFormat="1" x14ac:dyDescent="0.2"/>
    <row r="423376" customFormat="1" x14ac:dyDescent="0.2"/>
    <row r="423377" customFormat="1" x14ac:dyDescent="0.2"/>
    <row r="423378" customFormat="1" x14ac:dyDescent="0.2"/>
    <row r="423379" customFormat="1" x14ac:dyDescent="0.2"/>
    <row r="423380" customFormat="1" x14ac:dyDescent="0.2"/>
    <row r="423381" customFormat="1" x14ac:dyDescent="0.2"/>
    <row r="423382" customFormat="1" x14ac:dyDescent="0.2"/>
    <row r="423383" customFormat="1" x14ac:dyDescent="0.2"/>
    <row r="423384" customFormat="1" x14ac:dyDescent="0.2"/>
    <row r="423385" customFormat="1" x14ac:dyDescent="0.2"/>
    <row r="423386" customFormat="1" x14ac:dyDescent="0.2"/>
    <row r="423387" customFormat="1" x14ac:dyDescent="0.2"/>
    <row r="423388" customFormat="1" x14ac:dyDescent="0.2"/>
    <row r="423389" customFormat="1" x14ac:dyDescent="0.2"/>
    <row r="423390" customFormat="1" x14ac:dyDescent="0.2"/>
    <row r="423391" customFormat="1" x14ac:dyDescent="0.2"/>
    <row r="423392" customFormat="1" x14ac:dyDescent="0.2"/>
    <row r="423393" customFormat="1" x14ac:dyDescent="0.2"/>
    <row r="423394" customFormat="1" x14ac:dyDescent="0.2"/>
    <row r="423395" customFormat="1" x14ac:dyDescent="0.2"/>
    <row r="423396" customFormat="1" x14ac:dyDescent="0.2"/>
    <row r="423397" customFormat="1" x14ac:dyDescent="0.2"/>
    <row r="423398" customFormat="1" x14ac:dyDescent="0.2"/>
    <row r="423399" customFormat="1" x14ac:dyDescent="0.2"/>
    <row r="423400" customFormat="1" x14ac:dyDescent="0.2"/>
    <row r="423401" customFormat="1" x14ac:dyDescent="0.2"/>
    <row r="423402" customFormat="1" x14ac:dyDescent="0.2"/>
    <row r="423403" customFormat="1" x14ac:dyDescent="0.2"/>
    <row r="423404" customFormat="1" x14ac:dyDescent="0.2"/>
    <row r="423405" customFormat="1" x14ac:dyDescent="0.2"/>
    <row r="423406" customFormat="1" x14ac:dyDescent="0.2"/>
    <row r="423407" customFormat="1" x14ac:dyDescent="0.2"/>
    <row r="423408" customFormat="1" x14ac:dyDescent="0.2"/>
    <row r="423409" customFormat="1" x14ac:dyDescent="0.2"/>
    <row r="423410" customFormat="1" x14ac:dyDescent="0.2"/>
    <row r="423411" customFormat="1" x14ac:dyDescent="0.2"/>
    <row r="423412" customFormat="1" x14ac:dyDescent="0.2"/>
    <row r="423413" customFormat="1" x14ac:dyDescent="0.2"/>
    <row r="423414" customFormat="1" x14ac:dyDescent="0.2"/>
    <row r="423415" customFormat="1" x14ac:dyDescent="0.2"/>
    <row r="423416" customFormat="1" x14ac:dyDescent="0.2"/>
    <row r="423417" customFormat="1" x14ac:dyDescent="0.2"/>
    <row r="423418" customFormat="1" x14ac:dyDescent="0.2"/>
    <row r="423419" customFormat="1" x14ac:dyDescent="0.2"/>
    <row r="423420" customFormat="1" x14ac:dyDescent="0.2"/>
    <row r="423421" customFormat="1" x14ac:dyDescent="0.2"/>
    <row r="423422" customFormat="1" x14ac:dyDescent="0.2"/>
    <row r="423423" customFormat="1" x14ac:dyDescent="0.2"/>
    <row r="423424" customFormat="1" x14ac:dyDescent="0.2"/>
    <row r="423425" customFormat="1" x14ac:dyDescent="0.2"/>
    <row r="423426" customFormat="1" x14ac:dyDescent="0.2"/>
    <row r="423427" customFormat="1" x14ac:dyDescent="0.2"/>
    <row r="423428" customFormat="1" x14ac:dyDescent="0.2"/>
    <row r="423429" customFormat="1" x14ac:dyDescent="0.2"/>
    <row r="423430" customFormat="1" x14ac:dyDescent="0.2"/>
    <row r="423431" customFormat="1" x14ac:dyDescent="0.2"/>
    <row r="423432" customFormat="1" x14ac:dyDescent="0.2"/>
    <row r="423433" customFormat="1" x14ac:dyDescent="0.2"/>
    <row r="423434" customFormat="1" x14ac:dyDescent="0.2"/>
    <row r="423435" customFormat="1" x14ac:dyDescent="0.2"/>
    <row r="423436" customFormat="1" x14ac:dyDescent="0.2"/>
    <row r="423437" customFormat="1" x14ac:dyDescent="0.2"/>
    <row r="423438" customFormat="1" x14ac:dyDescent="0.2"/>
    <row r="423439" customFormat="1" x14ac:dyDescent="0.2"/>
    <row r="423440" customFormat="1" x14ac:dyDescent="0.2"/>
    <row r="423441" customFormat="1" x14ac:dyDescent="0.2"/>
    <row r="423442" customFormat="1" x14ac:dyDescent="0.2"/>
    <row r="423443" customFormat="1" x14ac:dyDescent="0.2"/>
    <row r="423444" customFormat="1" x14ac:dyDescent="0.2"/>
    <row r="423445" customFormat="1" x14ac:dyDescent="0.2"/>
    <row r="423446" customFormat="1" x14ac:dyDescent="0.2"/>
    <row r="423447" customFormat="1" x14ac:dyDescent="0.2"/>
    <row r="423448" customFormat="1" x14ac:dyDescent="0.2"/>
    <row r="423449" customFormat="1" x14ac:dyDescent="0.2"/>
    <row r="423450" customFormat="1" x14ac:dyDescent="0.2"/>
    <row r="423451" customFormat="1" x14ac:dyDescent="0.2"/>
    <row r="423452" customFormat="1" x14ac:dyDescent="0.2"/>
    <row r="423453" customFormat="1" x14ac:dyDescent="0.2"/>
    <row r="423454" customFormat="1" x14ac:dyDescent="0.2"/>
    <row r="423455" customFormat="1" x14ac:dyDescent="0.2"/>
    <row r="423456" customFormat="1" x14ac:dyDescent="0.2"/>
    <row r="423457" customFormat="1" x14ac:dyDescent="0.2"/>
    <row r="423458" customFormat="1" x14ac:dyDescent="0.2"/>
    <row r="423459" customFormat="1" x14ac:dyDescent="0.2"/>
    <row r="423460" customFormat="1" x14ac:dyDescent="0.2"/>
    <row r="423461" customFormat="1" x14ac:dyDescent="0.2"/>
    <row r="423462" customFormat="1" x14ac:dyDescent="0.2"/>
    <row r="423463" customFormat="1" x14ac:dyDescent="0.2"/>
    <row r="423464" customFormat="1" x14ac:dyDescent="0.2"/>
    <row r="423465" customFormat="1" x14ac:dyDescent="0.2"/>
    <row r="423466" customFormat="1" x14ac:dyDescent="0.2"/>
    <row r="423467" customFormat="1" x14ac:dyDescent="0.2"/>
    <row r="423468" customFormat="1" x14ac:dyDescent="0.2"/>
    <row r="423469" customFormat="1" x14ac:dyDescent="0.2"/>
    <row r="423470" customFormat="1" x14ac:dyDescent="0.2"/>
    <row r="423471" customFormat="1" x14ac:dyDescent="0.2"/>
    <row r="423472" customFormat="1" x14ac:dyDescent="0.2"/>
    <row r="423473" customFormat="1" x14ac:dyDescent="0.2"/>
    <row r="423474" customFormat="1" x14ac:dyDescent="0.2"/>
    <row r="423475" customFormat="1" x14ac:dyDescent="0.2"/>
    <row r="423476" customFormat="1" x14ac:dyDescent="0.2"/>
    <row r="423477" customFormat="1" x14ac:dyDescent="0.2"/>
    <row r="423478" customFormat="1" x14ac:dyDescent="0.2"/>
    <row r="423479" customFormat="1" x14ac:dyDescent="0.2"/>
    <row r="423480" customFormat="1" x14ac:dyDescent="0.2"/>
    <row r="423481" customFormat="1" x14ac:dyDescent="0.2"/>
    <row r="423482" customFormat="1" x14ac:dyDescent="0.2"/>
    <row r="423483" customFormat="1" x14ac:dyDescent="0.2"/>
    <row r="423484" customFormat="1" x14ac:dyDescent="0.2"/>
    <row r="423485" customFormat="1" x14ac:dyDescent="0.2"/>
    <row r="423486" customFormat="1" x14ac:dyDescent="0.2"/>
    <row r="423487" customFormat="1" x14ac:dyDescent="0.2"/>
    <row r="423488" customFormat="1" x14ac:dyDescent="0.2"/>
    <row r="423489" customFormat="1" x14ac:dyDescent="0.2"/>
    <row r="423490" customFormat="1" x14ac:dyDescent="0.2"/>
    <row r="423491" customFormat="1" x14ac:dyDescent="0.2"/>
    <row r="423492" customFormat="1" x14ac:dyDescent="0.2"/>
    <row r="423493" customFormat="1" x14ac:dyDescent="0.2"/>
    <row r="423494" customFormat="1" x14ac:dyDescent="0.2"/>
    <row r="423495" customFormat="1" x14ac:dyDescent="0.2"/>
    <row r="423496" customFormat="1" x14ac:dyDescent="0.2"/>
    <row r="423497" customFormat="1" x14ac:dyDescent="0.2"/>
    <row r="423498" customFormat="1" x14ac:dyDescent="0.2"/>
    <row r="423499" customFormat="1" x14ac:dyDescent="0.2"/>
    <row r="423500" customFormat="1" x14ac:dyDescent="0.2"/>
    <row r="423501" customFormat="1" x14ac:dyDescent="0.2"/>
    <row r="423502" customFormat="1" x14ac:dyDescent="0.2"/>
    <row r="423503" customFormat="1" x14ac:dyDescent="0.2"/>
    <row r="423504" customFormat="1" x14ac:dyDescent="0.2"/>
    <row r="423505" customFormat="1" x14ac:dyDescent="0.2"/>
    <row r="423506" customFormat="1" x14ac:dyDescent="0.2"/>
    <row r="423507" customFormat="1" x14ac:dyDescent="0.2"/>
    <row r="423508" customFormat="1" x14ac:dyDescent="0.2"/>
    <row r="423509" customFormat="1" x14ac:dyDescent="0.2"/>
    <row r="423510" customFormat="1" x14ac:dyDescent="0.2"/>
    <row r="423511" customFormat="1" x14ac:dyDescent="0.2"/>
    <row r="423512" customFormat="1" x14ac:dyDescent="0.2"/>
    <row r="423513" customFormat="1" x14ac:dyDescent="0.2"/>
    <row r="423514" customFormat="1" x14ac:dyDescent="0.2"/>
    <row r="423515" customFormat="1" x14ac:dyDescent="0.2"/>
    <row r="423516" customFormat="1" x14ac:dyDescent="0.2"/>
    <row r="423517" customFormat="1" x14ac:dyDescent="0.2"/>
    <row r="423518" customFormat="1" x14ac:dyDescent="0.2"/>
    <row r="423519" customFormat="1" x14ac:dyDescent="0.2"/>
    <row r="423520" customFormat="1" x14ac:dyDescent="0.2"/>
    <row r="423521" customFormat="1" x14ac:dyDescent="0.2"/>
    <row r="423522" customFormat="1" x14ac:dyDescent="0.2"/>
    <row r="423523" customFormat="1" x14ac:dyDescent="0.2"/>
    <row r="423524" customFormat="1" x14ac:dyDescent="0.2"/>
    <row r="423525" customFormat="1" x14ac:dyDescent="0.2"/>
    <row r="423526" customFormat="1" x14ac:dyDescent="0.2"/>
    <row r="423527" customFormat="1" x14ac:dyDescent="0.2"/>
    <row r="423528" customFormat="1" x14ac:dyDescent="0.2"/>
    <row r="423529" customFormat="1" x14ac:dyDescent="0.2"/>
    <row r="423530" customFormat="1" x14ac:dyDescent="0.2"/>
    <row r="423531" customFormat="1" x14ac:dyDescent="0.2"/>
    <row r="423532" customFormat="1" x14ac:dyDescent="0.2"/>
    <row r="423533" customFormat="1" x14ac:dyDescent="0.2"/>
    <row r="423534" customFormat="1" x14ac:dyDescent="0.2"/>
    <row r="423535" customFormat="1" x14ac:dyDescent="0.2"/>
    <row r="423536" customFormat="1" x14ac:dyDescent="0.2"/>
    <row r="423537" customFormat="1" x14ac:dyDescent="0.2"/>
    <row r="423538" customFormat="1" x14ac:dyDescent="0.2"/>
    <row r="423539" customFormat="1" x14ac:dyDescent="0.2"/>
    <row r="423540" customFormat="1" x14ac:dyDescent="0.2"/>
    <row r="423541" customFormat="1" x14ac:dyDescent="0.2"/>
    <row r="423542" customFormat="1" x14ac:dyDescent="0.2"/>
    <row r="423543" customFormat="1" x14ac:dyDescent="0.2"/>
    <row r="423544" customFormat="1" x14ac:dyDescent="0.2"/>
    <row r="423545" customFormat="1" x14ac:dyDescent="0.2"/>
    <row r="423546" customFormat="1" x14ac:dyDescent="0.2"/>
    <row r="423547" customFormat="1" x14ac:dyDescent="0.2"/>
    <row r="423548" customFormat="1" x14ac:dyDescent="0.2"/>
    <row r="423549" customFormat="1" x14ac:dyDescent="0.2"/>
    <row r="423550" customFormat="1" x14ac:dyDescent="0.2"/>
    <row r="423551" customFormat="1" x14ac:dyDescent="0.2"/>
    <row r="423552" customFormat="1" x14ac:dyDescent="0.2"/>
    <row r="423553" customFormat="1" x14ac:dyDescent="0.2"/>
    <row r="423554" customFormat="1" x14ac:dyDescent="0.2"/>
    <row r="423555" customFormat="1" x14ac:dyDescent="0.2"/>
    <row r="423556" customFormat="1" x14ac:dyDescent="0.2"/>
    <row r="423557" customFormat="1" x14ac:dyDescent="0.2"/>
    <row r="423558" customFormat="1" x14ac:dyDescent="0.2"/>
    <row r="423559" customFormat="1" x14ac:dyDescent="0.2"/>
    <row r="423560" customFormat="1" x14ac:dyDescent="0.2"/>
    <row r="423561" customFormat="1" x14ac:dyDescent="0.2"/>
    <row r="423562" customFormat="1" x14ac:dyDescent="0.2"/>
    <row r="423563" customFormat="1" x14ac:dyDescent="0.2"/>
    <row r="423564" customFormat="1" x14ac:dyDescent="0.2"/>
    <row r="423565" customFormat="1" x14ac:dyDescent="0.2"/>
    <row r="423566" customFormat="1" x14ac:dyDescent="0.2"/>
    <row r="423567" customFormat="1" x14ac:dyDescent="0.2"/>
    <row r="423568" customFormat="1" x14ac:dyDescent="0.2"/>
    <row r="423569" customFormat="1" x14ac:dyDescent="0.2"/>
    <row r="423570" customFormat="1" x14ac:dyDescent="0.2"/>
    <row r="423571" customFormat="1" x14ac:dyDescent="0.2"/>
    <row r="423572" customFormat="1" x14ac:dyDescent="0.2"/>
    <row r="423573" customFormat="1" x14ac:dyDescent="0.2"/>
    <row r="423574" customFormat="1" x14ac:dyDescent="0.2"/>
    <row r="423575" customFormat="1" x14ac:dyDescent="0.2"/>
    <row r="423576" customFormat="1" x14ac:dyDescent="0.2"/>
    <row r="423577" customFormat="1" x14ac:dyDescent="0.2"/>
    <row r="423578" customFormat="1" x14ac:dyDescent="0.2"/>
    <row r="423579" customFormat="1" x14ac:dyDescent="0.2"/>
    <row r="423580" customFormat="1" x14ac:dyDescent="0.2"/>
    <row r="423581" customFormat="1" x14ac:dyDescent="0.2"/>
    <row r="423582" customFormat="1" x14ac:dyDescent="0.2"/>
    <row r="423583" customFormat="1" x14ac:dyDescent="0.2"/>
    <row r="423584" customFormat="1" x14ac:dyDescent="0.2"/>
    <row r="423585" customFormat="1" x14ac:dyDescent="0.2"/>
    <row r="423586" customFormat="1" x14ac:dyDescent="0.2"/>
    <row r="423587" customFormat="1" x14ac:dyDescent="0.2"/>
    <row r="423588" customFormat="1" x14ac:dyDescent="0.2"/>
    <row r="423589" customFormat="1" x14ac:dyDescent="0.2"/>
    <row r="423590" customFormat="1" x14ac:dyDescent="0.2"/>
    <row r="423591" customFormat="1" x14ac:dyDescent="0.2"/>
    <row r="423592" customFormat="1" x14ac:dyDescent="0.2"/>
    <row r="423593" customFormat="1" x14ac:dyDescent="0.2"/>
    <row r="423594" customFormat="1" x14ac:dyDescent="0.2"/>
    <row r="423595" customFormat="1" x14ac:dyDescent="0.2"/>
    <row r="423596" customFormat="1" x14ac:dyDescent="0.2"/>
    <row r="423597" customFormat="1" x14ac:dyDescent="0.2"/>
    <row r="423598" customFormat="1" x14ac:dyDescent="0.2"/>
    <row r="423599" customFormat="1" x14ac:dyDescent="0.2"/>
    <row r="423600" customFormat="1" x14ac:dyDescent="0.2"/>
    <row r="423601" customFormat="1" x14ac:dyDescent="0.2"/>
    <row r="423602" customFormat="1" x14ac:dyDescent="0.2"/>
    <row r="423603" customFormat="1" x14ac:dyDescent="0.2"/>
    <row r="423604" customFormat="1" x14ac:dyDescent="0.2"/>
    <row r="423605" customFormat="1" x14ac:dyDescent="0.2"/>
    <row r="423606" customFormat="1" x14ac:dyDescent="0.2"/>
    <row r="423607" customFormat="1" x14ac:dyDescent="0.2"/>
    <row r="423608" customFormat="1" x14ac:dyDescent="0.2"/>
    <row r="423609" customFormat="1" x14ac:dyDescent="0.2"/>
    <row r="423610" customFormat="1" x14ac:dyDescent="0.2"/>
    <row r="423611" customFormat="1" x14ac:dyDescent="0.2"/>
    <row r="423612" customFormat="1" x14ac:dyDescent="0.2"/>
    <row r="423613" customFormat="1" x14ac:dyDescent="0.2"/>
    <row r="423614" customFormat="1" x14ac:dyDescent="0.2"/>
    <row r="423615" customFormat="1" x14ac:dyDescent="0.2"/>
    <row r="423616" customFormat="1" x14ac:dyDescent="0.2"/>
    <row r="423617" customFormat="1" x14ac:dyDescent="0.2"/>
    <row r="423618" customFormat="1" x14ac:dyDescent="0.2"/>
    <row r="423619" customFormat="1" x14ac:dyDescent="0.2"/>
    <row r="423620" customFormat="1" x14ac:dyDescent="0.2"/>
    <row r="423621" customFormat="1" x14ac:dyDescent="0.2"/>
    <row r="423622" customFormat="1" x14ac:dyDescent="0.2"/>
    <row r="423623" customFormat="1" x14ac:dyDescent="0.2"/>
    <row r="423624" customFormat="1" x14ac:dyDescent="0.2"/>
    <row r="423625" customFormat="1" x14ac:dyDescent="0.2"/>
    <row r="423626" customFormat="1" x14ac:dyDescent="0.2"/>
    <row r="423627" customFormat="1" x14ac:dyDescent="0.2"/>
    <row r="423628" customFormat="1" x14ac:dyDescent="0.2"/>
    <row r="423629" customFormat="1" x14ac:dyDescent="0.2"/>
    <row r="423630" customFormat="1" x14ac:dyDescent="0.2"/>
    <row r="423631" customFormat="1" x14ac:dyDescent="0.2"/>
    <row r="423632" customFormat="1" x14ac:dyDescent="0.2"/>
    <row r="423633" customFormat="1" x14ac:dyDescent="0.2"/>
    <row r="423634" customFormat="1" x14ac:dyDescent="0.2"/>
    <row r="423635" customFormat="1" x14ac:dyDescent="0.2"/>
    <row r="423636" customFormat="1" x14ac:dyDescent="0.2"/>
    <row r="423637" customFormat="1" x14ac:dyDescent="0.2"/>
    <row r="423638" customFormat="1" x14ac:dyDescent="0.2"/>
    <row r="423639" customFormat="1" x14ac:dyDescent="0.2"/>
    <row r="423640" customFormat="1" x14ac:dyDescent="0.2"/>
    <row r="423641" customFormat="1" x14ac:dyDescent="0.2"/>
    <row r="423642" customFormat="1" x14ac:dyDescent="0.2"/>
    <row r="423643" customFormat="1" x14ac:dyDescent="0.2"/>
    <row r="423644" customFormat="1" x14ac:dyDescent="0.2"/>
    <row r="423645" customFormat="1" x14ac:dyDescent="0.2"/>
    <row r="423646" customFormat="1" x14ac:dyDescent="0.2"/>
    <row r="423647" customFormat="1" x14ac:dyDescent="0.2"/>
    <row r="423648" customFormat="1" x14ac:dyDescent="0.2"/>
    <row r="423649" customFormat="1" x14ac:dyDescent="0.2"/>
    <row r="423650" customFormat="1" x14ac:dyDescent="0.2"/>
    <row r="423651" customFormat="1" x14ac:dyDescent="0.2"/>
    <row r="423652" customFormat="1" x14ac:dyDescent="0.2"/>
    <row r="423653" customFormat="1" x14ac:dyDescent="0.2"/>
    <row r="423654" customFormat="1" x14ac:dyDescent="0.2"/>
    <row r="423655" customFormat="1" x14ac:dyDescent="0.2"/>
    <row r="423656" customFormat="1" x14ac:dyDescent="0.2"/>
    <row r="423657" customFormat="1" x14ac:dyDescent="0.2"/>
    <row r="423658" customFormat="1" x14ac:dyDescent="0.2"/>
    <row r="423659" customFormat="1" x14ac:dyDescent="0.2"/>
    <row r="423660" customFormat="1" x14ac:dyDescent="0.2"/>
    <row r="423661" customFormat="1" x14ac:dyDescent="0.2"/>
    <row r="423662" customFormat="1" x14ac:dyDescent="0.2"/>
    <row r="423663" customFormat="1" x14ac:dyDescent="0.2"/>
    <row r="423664" customFormat="1" x14ac:dyDescent="0.2"/>
    <row r="423665" customFormat="1" x14ac:dyDescent="0.2"/>
    <row r="423666" customFormat="1" x14ac:dyDescent="0.2"/>
    <row r="423667" customFormat="1" x14ac:dyDescent="0.2"/>
    <row r="423668" customFormat="1" x14ac:dyDescent="0.2"/>
    <row r="423669" customFormat="1" x14ac:dyDescent="0.2"/>
    <row r="423670" customFormat="1" x14ac:dyDescent="0.2"/>
    <row r="423671" customFormat="1" x14ac:dyDescent="0.2"/>
    <row r="423672" customFormat="1" x14ac:dyDescent="0.2"/>
    <row r="423673" customFormat="1" x14ac:dyDescent="0.2"/>
    <row r="423674" customFormat="1" x14ac:dyDescent="0.2"/>
    <row r="423675" customFormat="1" x14ac:dyDescent="0.2"/>
    <row r="423676" customFormat="1" x14ac:dyDescent="0.2"/>
    <row r="423677" customFormat="1" x14ac:dyDescent="0.2"/>
    <row r="423678" customFormat="1" x14ac:dyDescent="0.2"/>
    <row r="423679" customFormat="1" x14ac:dyDescent="0.2"/>
    <row r="423680" customFormat="1" x14ac:dyDescent="0.2"/>
    <row r="423681" customFormat="1" x14ac:dyDescent="0.2"/>
    <row r="423682" customFormat="1" x14ac:dyDescent="0.2"/>
    <row r="423683" customFormat="1" x14ac:dyDescent="0.2"/>
    <row r="423684" customFormat="1" x14ac:dyDescent="0.2"/>
    <row r="423685" customFormat="1" x14ac:dyDescent="0.2"/>
    <row r="423686" customFormat="1" x14ac:dyDescent="0.2"/>
    <row r="423687" customFormat="1" x14ac:dyDescent="0.2"/>
    <row r="423688" customFormat="1" x14ac:dyDescent="0.2"/>
    <row r="423689" customFormat="1" x14ac:dyDescent="0.2"/>
    <row r="423690" customFormat="1" x14ac:dyDescent="0.2"/>
    <row r="423691" customFormat="1" x14ac:dyDescent="0.2"/>
    <row r="423692" customFormat="1" x14ac:dyDescent="0.2"/>
    <row r="423693" customFormat="1" x14ac:dyDescent="0.2"/>
    <row r="423694" customFormat="1" x14ac:dyDescent="0.2"/>
    <row r="423695" customFormat="1" x14ac:dyDescent="0.2"/>
    <row r="423696" customFormat="1" x14ac:dyDescent="0.2"/>
    <row r="423697" customFormat="1" x14ac:dyDescent="0.2"/>
    <row r="423698" customFormat="1" x14ac:dyDescent="0.2"/>
    <row r="423699" customFormat="1" x14ac:dyDescent="0.2"/>
    <row r="423700" customFormat="1" x14ac:dyDescent="0.2"/>
    <row r="423701" customFormat="1" x14ac:dyDescent="0.2"/>
    <row r="423702" customFormat="1" x14ac:dyDescent="0.2"/>
    <row r="423703" customFormat="1" x14ac:dyDescent="0.2"/>
    <row r="423704" customFormat="1" x14ac:dyDescent="0.2"/>
    <row r="423705" customFormat="1" x14ac:dyDescent="0.2"/>
    <row r="423706" customFormat="1" x14ac:dyDescent="0.2"/>
    <row r="423707" customFormat="1" x14ac:dyDescent="0.2"/>
    <row r="423708" customFormat="1" x14ac:dyDescent="0.2"/>
    <row r="423709" customFormat="1" x14ac:dyDescent="0.2"/>
    <row r="423710" customFormat="1" x14ac:dyDescent="0.2"/>
    <row r="423711" customFormat="1" x14ac:dyDescent="0.2"/>
    <row r="423712" customFormat="1" x14ac:dyDescent="0.2"/>
    <row r="423713" customFormat="1" x14ac:dyDescent="0.2"/>
    <row r="423714" customFormat="1" x14ac:dyDescent="0.2"/>
    <row r="423715" customFormat="1" x14ac:dyDescent="0.2"/>
    <row r="423716" customFormat="1" x14ac:dyDescent="0.2"/>
    <row r="423717" customFormat="1" x14ac:dyDescent="0.2"/>
    <row r="423718" customFormat="1" x14ac:dyDescent="0.2"/>
    <row r="423719" customFormat="1" x14ac:dyDescent="0.2"/>
    <row r="423720" customFormat="1" x14ac:dyDescent="0.2"/>
    <row r="423721" customFormat="1" x14ac:dyDescent="0.2"/>
    <row r="423722" customFormat="1" x14ac:dyDescent="0.2"/>
    <row r="423723" customFormat="1" x14ac:dyDescent="0.2"/>
    <row r="423724" customFormat="1" x14ac:dyDescent="0.2"/>
    <row r="423725" customFormat="1" x14ac:dyDescent="0.2"/>
    <row r="423726" customFormat="1" x14ac:dyDescent="0.2"/>
    <row r="423727" customFormat="1" x14ac:dyDescent="0.2"/>
    <row r="423728" customFormat="1" x14ac:dyDescent="0.2"/>
    <row r="423729" customFormat="1" x14ac:dyDescent="0.2"/>
    <row r="423730" customFormat="1" x14ac:dyDescent="0.2"/>
    <row r="423731" customFormat="1" x14ac:dyDescent="0.2"/>
    <row r="423732" customFormat="1" x14ac:dyDescent="0.2"/>
    <row r="423733" customFormat="1" x14ac:dyDescent="0.2"/>
    <row r="423734" customFormat="1" x14ac:dyDescent="0.2"/>
    <row r="423735" customFormat="1" x14ac:dyDescent="0.2"/>
    <row r="423736" customFormat="1" x14ac:dyDescent="0.2"/>
    <row r="423737" customFormat="1" x14ac:dyDescent="0.2"/>
    <row r="423738" customFormat="1" x14ac:dyDescent="0.2"/>
    <row r="423739" customFormat="1" x14ac:dyDescent="0.2"/>
    <row r="423740" customFormat="1" x14ac:dyDescent="0.2"/>
    <row r="423741" customFormat="1" x14ac:dyDescent="0.2"/>
    <row r="423742" customFormat="1" x14ac:dyDescent="0.2"/>
    <row r="423743" customFormat="1" x14ac:dyDescent="0.2"/>
    <row r="423744" customFormat="1" x14ac:dyDescent="0.2"/>
    <row r="423745" customFormat="1" x14ac:dyDescent="0.2"/>
    <row r="423746" customFormat="1" x14ac:dyDescent="0.2"/>
    <row r="423747" customFormat="1" x14ac:dyDescent="0.2"/>
    <row r="423748" customFormat="1" x14ac:dyDescent="0.2"/>
    <row r="423749" customFormat="1" x14ac:dyDescent="0.2"/>
    <row r="423750" customFormat="1" x14ac:dyDescent="0.2"/>
    <row r="423751" customFormat="1" x14ac:dyDescent="0.2"/>
    <row r="423752" customFormat="1" x14ac:dyDescent="0.2"/>
    <row r="423753" customFormat="1" x14ac:dyDescent="0.2"/>
    <row r="423754" customFormat="1" x14ac:dyDescent="0.2"/>
    <row r="423755" customFormat="1" x14ac:dyDescent="0.2"/>
    <row r="423756" customFormat="1" x14ac:dyDescent="0.2"/>
    <row r="423757" customFormat="1" x14ac:dyDescent="0.2"/>
    <row r="423758" customFormat="1" x14ac:dyDescent="0.2"/>
    <row r="423759" customFormat="1" x14ac:dyDescent="0.2"/>
    <row r="423760" customFormat="1" x14ac:dyDescent="0.2"/>
    <row r="423761" customFormat="1" x14ac:dyDescent="0.2"/>
    <row r="423762" customFormat="1" x14ac:dyDescent="0.2"/>
    <row r="423763" customFormat="1" x14ac:dyDescent="0.2"/>
    <row r="423764" customFormat="1" x14ac:dyDescent="0.2"/>
    <row r="423765" customFormat="1" x14ac:dyDescent="0.2"/>
    <row r="423766" customFormat="1" x14ac:dyDescent="0.2"/>
    <row r="423767" customFormat="1" x14ac:dyDescent="0.2"/>
    <row r="423768" customFormat="1" x14ac:dyDescent="0.2"/>
    <row r="423769" customFormat="1" x14ac:dyDescent="0.2"/>
    <row r="423770" customFormat="1" x14ac:dyDescent="0.2"/>
    <row r="423771" customFormat="1" x14ac:dyDescent="0.2"/>
    <row r="423772" customFormat="1" x14ac:dyDescent="0.2"/>
    <row r="423773" customFormat="1" x14ac:dyDescent="0.2"/>
    <row r="423774" customFormat="1" x14ac:dyDescent="0.2"/>
    <row r="423775" customFormat="1" x14ac:dyDescent="0.2"/>
    <row r="423776" customFormat="1" x14ac:dyDescent="0.2"/>
    <row r="423777" customFormat="1" x14ac:dyDescent="0.2"/>
    <row r="423778" customFormat="1" x14ac:dyDescent="0.2"/>
    <row r="423779" customFormat="1" x14ac:dyDescent="0.2"/>
    <row r="423780" customFormat="1" x14ac:dyDescent="0.2"/>
    <row r="423781" customFormat="1" x14ac:dyDescent="0.2"/>
    <row r="423782" customFormat="1" x14ac:dyDescent="0.2"/>
    <row r="423783" customFormat="1" x14ac:dyDescent="0.2"/>
    <row r="423784" customFormat="1" x14ac:dyDescent="0.2"/>
    <row r="423785" customFormat="1" x14ac:dyDescent="0.2"/>
    <row r="423786" customFormat="1" x14ac:dyDescent="0.2"/>
    <row r="423787" customFormat="1" x14ac:dyDescent="0.2"/>
    <row r="423788" customFormat="1" x14ac:dyDescent="0.2"/>
    <row r="423789" customFormat="1" x14ac:dyDescent="0.2"/>
    <row r="423790" customFormat="1" x14ac:dyDescent="0.2"/>
    <row r="423791" customFormat="1" x14ac:dyDescent="0.2"/>
    <row r="423792" customFormat="1" x14ac:dyDescent="0.2"/>
    <row r="423793" customFormat="1" x14ac:dyDescent="0.2"/>
    <row r="423794" customFormat="1" x14ac:dyDescent="0.2"/>
    <row r="423795" customFormat="1" x14ac:dyDescent="0.2"/>
    <row r="423796" customFormat="1" x14ac:dyDescent="0.2"/>
    <row r="423797" customFormat="1" x14ac:dyDescent="0.2"/>
    <row r="423798" customFormat="1" x14ac:dyDescent="0.2"/>
    <row r="423799" customFormat="1" x14ac:dyDescent="0.2"/>
    <row r="423800" customFormat="1" x14ac:dyDescent="0.2"/>
    <row r="423801" customFormat="1" x14ac:dyDescent="0.2"/>
    <row r="423802" customFormat="1" x14ac:dyDescent="0.2"/>
    <row r="423803" customFormat="1" x14ac:dyDescent="0.2"/>
    <row r="423804" customFormat="1" x14ac:dyDescent="0.2"/>
    <row r="423805" customFormat="1" x14ac:dyDescent="0.2"/>
    <row r="423806" customFormat="1" x14ac:dyDescent="0.2"/>
    <row r="423807" customFormat="1" x14ac:dyDescent="0.2"/>
    <row r="423808" customFormat="1" x14ac:dyDescent="0.2"/>
    <row r="423809" customFormat="1" x14ac:dyDescent="0.2"/>
    <row r="423810" customFormat="1" x14ac:dyDescent="0.2"/>
    <row r="423811" customFormat="1" x14ac:dyDescent="0.2"/>
    <row r="423812" customFormat="1" x14ac:dyDescent="0.2"/>
    <row r="423813" customFormat="1" x14ac:dyDescent="0.2"/>
    <row r="423814" customFormat="1" x14ac:dyDescent="0.2"/>
    <row r="423815" customFormat="1" x14ac:dyDescent="0.2"/>
    <row r="423816" customFormat="1" x14ac:dyDescent="0.2"/>
    <row r="423817" customFormat="1" x14ac:dyDescent="0.2"/>
    <row r="423818" customFormat="1" x14ac:dyDescent="0.2"/>
    <row r="423819" customFormat="1" x14ac:dyDescent="0.2"/>
    <row r="423820" customFormat="1" x14ac:dyDescent="0.2"/>
    <row r="423821" customFormat="1" x14ac:dyDescent="0.2"/>
    <row r="423822" customFormat="1" x14ac:dyDescent="0.2"/>
    <row r="423823" customFormat="1" x14ac:dyDescent="0.2"/>
    <row r="423824" customFormat="1" x14ac:dyDescent="0.2"/>
    <row r="423825" customFormat="1" x14ac:dyDescent="0.2"/>
    <row r="423826" customFormat="1" x14ac:dyDescent="0.2"/>
    <row r="423827" customFormat="1" x14ac:dyDescent="0.2"/>
    <row r="423828" customFormat="1" x14ac:dyDescent="0.2"/>
    <row r="423829" customFormat="1" x14ac:dyDescent="0.2"/>
    <row r="423830" customFormat="1" x14ac:dyDescent="0.2"/>
    <row r="423831" customFormat="1" x14ac:dyDescent="0.2"/>
    <row r="423832" customFormat="1" x14ac:dyDescent="0.2"/>
    <row r="423833" customFormat="1" x14ac:dyDescent="0.2"/>
    <row r="423834" customFormat="1" x14ac:dyDescent="0.2"/>
    <row r="423835" customFormat="1" x14ac:dyDescent="0.2"/>
    <row r="423836" customFormat="1" x14ac:dyDescent="0.2"/>
    <row r="423837" customFormat="1" x14ac:dyDescent="0.2"/>
    <row r="423838" customFormat="1" x14ac:dyDescent="0.2"/>
    <row r="423839" customFormat="1" x14ac:dyDescent="0.2"/>
    <row r="423840" customFormat="1" x14ac:dyDescent="0.2"/>
    <row r="423841" customFormat="1" x14ac:dyDescent="0.2"/>
    <row r="423842" customFormat="1" x14ac:dyDescent="0.2"/>
    <row r="423843" customFormat="1" x14ac:dyDescent="0.2"/>
    <row r="423844" customFormat="1" x14ac:dyDescent="0.2"/>
    <row r="423845" customFormat="1" x14ac:dyDescent="0.2"/>
    <row r="423846" customFormat="1" x14ac:dyDescent="0.2"/>
    <row r="423847" customFormat="1" x14ac:dyDescent="0.2"/>
    <row r="423848" customFormat="1" x14ac:dyDescent="0.2"/>
    <row r="423849" customFormat="1" x14ac:dyDescent="0.2"/>
    <row r="423850" customFormat="1" x14ac:dyDescent="0.2"/>
    <row r="423851" customFormat="1" x14ac:dyDescent="0.2"/>
    <row r="423852" customFormat="1" x14ac:dyDescent="0.2"/>
    <row r="423853" customFormat="1" x14ac:dyDescent="0.2"/>
    <row r="423854" customFormat="1" x14ac:dyDescent="0.2"/>
    <row r="423855" customFormat="1" x14ac:dyDescent="0.2"/>
    <row r="423856" customFormat="1" x14ac:dyDescent="0.2"/>
    <row r="423857" customFormat="1" x14ac:dyDescent="0.2"/>
    <row r="423858" customFormat="1" x14ac:dyDescent="0.2"/>
    <row r="423859" customFormat="1" x14ac:dyDescent="0.2"/>
    <row r="423860" customFormat="1" x14ac:dyDescent="0.2"/>
    <row r="423861" customFormat="1" x14ac:dyDescent="0.2"/>
    <row r="423862" customFormat="1" x14ac:dyDescent="0.2"/>
    <row r="423863" customFormat="1" x14ac:dyDescent="0.2"/>
    <row r="423864" customFormat="1" x14ac:dyDescent="0.2"/>
    <row r="423865" customFormat="1" x14ac:dyDescent="0.2"/>
    <row r="423866" customFormat="1" x14ac:dyDescent="0.2"/>
    <row r="423867" customFormat="1" x14ac:dyDescent="0.2"/>
    <row r="423868" customFormat="1" x14ac:dyDescent="0.2"/>
    <row r="423869" customFormat="1" x14ac:dyDescent="0.2"/>
    <row r="423870" customFormat="1" x14ac:dyDescent="0.2"/>
    <row r="423871" customFormat="1" x14ac:dyDescent="0.2"/>
    <row r="423872" customFormat="1" x14ac:dyDescent="0.2"/>
    <row r="423873" customFormat="1" x14ac:dyDescent="0.2"/>
    <row r="423874" customFormat="1" x14ac:dyDescent="0.2"/>
    <row r="423875" customFormat="1" x14ac:dyDescent="0.2"/>
    <row r="423876" customFormat="1" x14ac:dyDescent="0.2"/>
    <row r="423877" customFormat="1" x14ac:dyDescent="0.2"/>
    <row r="423878" customFormat="1" x14ac:dyDescent="0.2"/>
    <row r="423879" customFormat="1" x14ac:dyDescent="0.2"/>
    <row r="423880" customFormat="1" x14ac:dyDescent="0.2"/>
    <row r="423881" customFormat="1" x14ac:dyDescent="0.2"/>
    <row r="423882" customFormat="1" x14ac:dyDescent="0.2"/>
    <row r="423883" customFormat="1" x14ac:dyDescent="0.2"/>
    <row r="423884" customFormat="1" x14ac:dyDescent="0.2"/>
    <row r="423885" customFormat="1" x14ac:dyDescent="0.2"/>
    <row r="423886" customFormat="1" x14ac:dyDescent="0.2"/>
    <row r="423887" customFormat="1" x14ac:dyDescent="0.2"/>
    <row r="423888" customFormat="1" x14ac:dyDescent="0.2"/>
    <row r="423889" customFormat="1" x14ac:dyDescent="0.2"/>
    <row r="423890" customFormat="1" x14ac:dyDescent="0.2"/>
    <row r="423891" customFormat="1" x14ac:dyDescent="0.2"/>
    <row r="423892" customFormat="1" x14ac:dyDescent="0.2"/>
    <row r="423893" customFormat="1" x14ac:dyDescent="0.2"/>
    <row r="423894" customFormat="1" x14ac:dyDescent="0.2"/>
    <row r="423895" customFormat="1" x14ac:dyDescent="0.2"/>
    <row r="423896" customFormat="1" x14ac:dyDescent="0.2"/>
    <row r="423897" customFormat="1" x14ac:dyDescent="0.2"/>
    <row r="423898" customFormat="1" x14ac:dyDescent="0.2"/>
    <row r="423899" customFormat="1" x14ac:dyDescent="0.2"/>
    <row r="423900" customFormat="1" x14ac:dyDescent="0.2"/>
    <row r="423901" customFormat="1" x14ac:dyDescent="0.2"/>
    <row r="423902" customFormat="1" x14ac:dyDescent="0.2"/>
    <row r="423903" customFormat="1" x14ac:dyDescent="0.2"/>
    <row r="423904" customFormat="1" x14ac:dyDescent="0.2"/>
    <row r="423905" customFormat="1" x14ac:dyDescent="0.2"/>
    <row r="423906" customFormat="1" x14ac:dyDescent="0.2"/>
    <row r="423907" customFormat="1" x14ac:dyDescent="0.2"/>
    <row r="423908" customFormat="1" x14ac:dyDescent="0.2"/>
    <row r="423909" customFormat="1" x14ac:dyDescent="0.2"/>
    <row r="423910" customFormat="1" x14ac:dyDescent="0.2"/>
    <row r="423911" customFormat="1" x14ac:dyDescent="0.2"/>
    <row r="423912" customFormat="1" x14ac:dyDescent="0.2"/>
    <row r="423913" customFormat="1" x14ac:dyDescent="0.2"/>
    <row r="423914" customFormat="1" x14ac:dyDescent="0.2"/>
    <row r="423915" customFormat="1" x14ac:dyDescent="0.2"/>
    <row r="423916" customFormat="1" x14ac:dyDescent="0.2"/>
    <row r="423917" customFormat="1" x14ac:dyDescent="0.2"/>
    <row r="423918" customFormat="1" x14ac:dyDescent="0.2"/>
    <row r="423919" customFormat="1" x14ac:dyDescent="0.2"/>
    <row r="423920" customFormat="1" x14ac:dyDescent="0.2"/>
    <row r="423921" customFormat="1" x14ac:dyDescent="0.2"/>
    <row r="423922" customFormat="1" x14ac:dyDescent="0.2"/>
    <row r="423923" customFormat="1" x14ac:dyDescent="0.2"/>
    <row r="423924" customFormat="1" x14ac:dyDescent="0.2"/>
    <row r="423925" customFormat="1" x14ac:dyDescent="0.2"/>
    <row r="423926" customFormat="1" x14ac:dyDescent="0.2"/>
    <row r="423927" customFormat="1" x14ac:dyDescent="0.2"/>
    <row r="423928" customFormat="1" x14ac:dyDescent="0.2"/>
    <row r="423929" customFormat="1" x14ac:dyDescent="0.2"/>
    <row r="423930" customFormat="1" x14ac:dyDescent="0.2"/>
    <row r="423931" customFormat="1" x14ac:dyDescent="0.2"/>
    <row r="423932" customFormat="1" x14ac:dyDescent="0.2"/>
    <row r="423933" customFormat="1" x14ac:dyDescent="0.2"/>
    <row r="423934" customFormat="1" x14ac:dyDescent="0.2"/>
    <row r="423935" customFormat="1" x14ac:dyDescent="0.2"/>
    <row r="423936" customFormat="1" x14ac:dyDescent="0.2"/>
    <row r="423937" customFormat="1" x14ac:dyDescent="0.2"/>
    <row r="423938" customFormat="1" x14ac:dyDescent="0.2"/>
    <row r="423939" customFormat="1" x14ac:dyDescent="0.2"/>
    <row r="423940" customFormat="1" x14ac:dyDescent="0.2"/>
    <row r="423941" customFormat="1" x14ac:dyDescent="0.2"/>
    <row r="423942" customFormat="1" x14ac:dyDescent="0.2"/>
    <row r="423943" customFormat="1" x14ac:dyDescent="0.2"/>
    <row r="423944" customFormat="1" x14ac:dyDescent="0.2"/>
    <row r="423945" customFormat="1" x14ac:dyDescent="0.2"/>
    <row r="423946" customFormat="1" x14ac:dyDescent="0.2"/>
    <row r="423947" customFormat="1" x14ac:dyDescent="0.2"/>
    <row r="423948" customFormat="1" x14ac:dyDescent="0.2"/>
    <row r="423949" customFormat="1" x14ac:dyDescent="0.2"/>
    <row r="423950" customFormat="1" x14ac:dyDescent="0.2"/>
    <row r="423951" customFormat="1" x14ac:dyDescent="0.2"/>
    <row r="423952" customFormat="1" x14ac:dyDescent="0.2"/>
    <row r="423953" customFormat="1" x14ac:dyDescent="0.2"/>
    <row r="423954" customFormat="1" x14ac:dyDescent="0.2"/>
    <row r="423955" customFormat="1" x14ac:dyDescent="0.2"/>
    <row r="423956" customFormat="1" x14ac:dyDescent="0.2"/>
    <row r="423957" customFormat="1" x14ac:dyDescent="0.2"/>
    <row r="423958" customFormat="1" x14ac:dyDescent="0.2"/>
    <row r="423959" customFormat="1" x14ac:dyDescent="0.2"/>
    <row r="423960" customFormat="1" x14ac:dyDescent="0.2"/>
    <row r="423961" customFormat="1" x14ac:dyDescent="0.2"/>
    <row r="423962" customFormat="1" x14ac:dyDescent="0.2"/>
    <row r="423963" customFormat="1" x14ac:dyDescent="0.2"/>
    <row r="423964" customFormat="1" x14ac:dyDescent="0.2"/>
    <row r="423965" customFormat="1" x14ac:dyDescent="0.2"/>
    <row r="423966" customFormat="1" x14ac:dyDescent="0.2"/>
    <row r="423967" customFormat="1" x14ac:dyDescent="0.2"/>
    <row r="423968" customFormat="1" x14ac:dyDescent="0.2"/>
    <row r="423969" customFormat="1" x14ac:dyDescent="0.2"/>
    <row r="423970" customFormat="1" x14ac:dyDescent="0.2"/>
    <row r="423971" customFormat="1" x14ac:dyDescent="0.2"/>
    <row r="423972" customFormat="1" x14ac:dyDescent="0.2"/>
    <row r="423973" customFormat="1" x14ac:dyDescent="0.2"/>
    <row r="423974" customFormat="1" x14ac:dyDescent="0.2"/>
    <row r="423975" customFormat="1" x14ac:dyDescent="0.2"/>
    <row r="423976" customFormat="1" x14ac:dyDescent="0.2"/>
    <row r="423977" customFormat="1" x14ac:dyDescent="0.2"/>
    <row r="423978" customFormat="1" x14ac:dyDescent="0.2"/>
    <row r="423979" customFormat="1" x14ac:dyDescent="0.2"/>
    <row r="423980" customFormat="1" x14ac:dyDescent="0.2"/>
    <row r="423981" customFormat="1" x14ac:dyDescent="0.2"/>
    <row r="423982" customFormat="1" x14ac:dyDescent="0.2"/>
    <row r="423983" customFormat="1" x14ac:dyDescent="0.2"/>
    <row r="423984" customFormat="1" x14ac:dyDescent="0.2"/>
    <row r="423985" customFormat="1" x14ac:dyDescent="0.2"/>
    <row r="423986" customFormat="1" x14ac:dyDescent="0.2"/>
    <row r="423987" customFormat="1" x14ac:dyDescent="0.2"/>
    <row r="423988" customFormat="1" x14ac:dyDescent="0.2"/>
    <row r="423989" customFormat="1" x14ac:dyDescent="0.2"/>
    <row r="423990" customFormat="1" x14ac:dyDescent="0.2"/>
    <row r="423991" customFormat="1" x14ac:dyDescent="0.2"/>
    <row r="423992" customFormat="1" x14ac:dyDescent="0.2"/>
    <row r="423993" customFormat="1" x14ac:dyDescent="0.2"/>
    <row r="423994" customFormat="1" x14ac:dyDescent="0.2"/>
    <row r="423995" customFormat="1" x14ac:dyDescent="0.2"/>
    <row r="423996" customFormat="1" x14ac:dyDescent="0.2"/>
    <row r="423997" customFormat="1" x14ac:dyDescent="0.2"/>
    <row r="423998" customFormat="1" x14ac:dyDescent="0.2"/>
    <row r="423999" customFormat="1" x14ac:dyDescent="0.2"/>
    <row r="424000" customFormat="1" x14ac:dyDescent="0.2"/>
    <row r="424001" customFormat="1" x14ac:dyDescent="0.2"/>
    <row r="424002" customFormat="1" x14ac:dyDescent="0.2"/>
    <row r="424003" customFormat="1" x14ac:dyDescent="0.2"/>
    <row r="424004" customFormat="1" x14ac:dyDescent="0.2"/>
    <row r="424005" customFormat="1" x14ac:dyDescent="0.2"/>
    <row r="424006" customFormat="1" x14ac:dyDescent="0.2"/>
    <row r="424007" customFormat="1" x14ac:dyDescent="0.2"/>
    <row r="424008" customFormat="1" x14ac:dyDescent="0.2"/>
    <row r="424009" customFormat="1" x14ac:dyDescent="0.2"/>
    <row r="424010" customFormat="1" x14ac:dyDescent="0.2"/>
    <row r="424011" customFormat="1" x14ac:dyDescent="0.2"/>
    <row r="424012" customFormat="1" x14ac:dyDescent="0.2"/>
    <row r="424013" customFormat="1" x14ac:dyDescent="0.2"/>
    <row r="424014" customFormat="1" x14ac:dyDescent="0.2"/>
    <row r="424015" customFormat="1" x14ac:dyDescent="0.2"/>
    <row r="424016" customFormat="1" x14ac:dyDescent="0.2"/>
    <row r="424017" customFormat="1" x14ac:dyDescent="0.2"/>
    <row r="424018" customFormat="1" x14ac:dyDescent="0.2"/>
    <row r="424019" customFormat="1" x14ac:dyDescent="0.2"/>
    <row r="424020" customFormat="1" x14ac:dyDescent="0.2"/>
    <row r="424021" customFormat="1" x14ac:dyDescent="0.2"/>
    <row r="424022" customFormat="1" x14ac:dyDescent="0.2"/>
    <row r="424023" customFormat="1" x14ac:dyDescent="0.2"/>
    <row r="424024" customFormat="1" x14ac:dyDescent="0.2"/>
    <row r="424025" customFormat="1" x14ac:dyDescent="0.2"/>
    <row r="424026" customFormat="1" x14ac:dyDescent="0.2"/>
    <row r="424027" customFormat="1" x14ac:dyDescent="0.2"/>
    <row r="424028" customFormat="1" x14ac:dyDescent="0.2"/>
    <row r="424029" customFormat="1" x14ac:dyDescent="0.2"/>
    <row r="424030" customFormat="1" x14ac:dyDescent="0.2"/>
    <row r="424031" customFormat="1" x14ac:dyDescent="0.2"/>
    <row r="424032" customFormat="1" x14ac:dyDescent="0.2"/>
    <row r="424033" customFormat="1" x14ac:dyDescent="0.2"/>
    <row r="424034" customFormat="1" x14ac:dyDescent="0.2"/>
    <row r="424035" customFormat="1" x14ac:dyDescent="0.2"/>
    <row r="424036" customFormat="1" x14ac:dyDescent="0.2"/>
    <row r="424037" customFormat="1" x14ac:dyDescent="0.2"/>
    <row r="424038" customFormat="1" x14ac:dyDescent="0.2"/>
    <row r="424039" customFormat="1" x14ac:dyDescent="0.2"/>
    <row r="424040" customFormat="1" x14ac:dyDescent="0.2"/>
    <row r="424041" customFormat="1" x14ac:dyDescent="0.2"/>
    <row r="424042" customFormat="1" x14ac:dyDescent="0.2"/>
    <row r="424043" customFormat="1" x14ac:dyDescent="0.2"/>
    <row r="424044" customFormat="1" x14ac:dyDescent="0.2"/>
    <row r="424045" customFormat="1" x14ac:dyDescent="0.2"/>
    <row r="424046" customFormat="1" x14ac:dyDescent="0.2"/>
    <row r="424047" customFormat="1" x14ac:dyDescent="0.2"/>
    <row r="424048" customFormat="1" x14ac:dyDescent="0.2"/>
    <row r="424049" customFormat="1" x14ac:dyDescent="0.2"/>
    <row r="424050" customFormat="1" x14ac:dyDescent="0.2"/>
    <row r="424051" customFormat="1" x14ac:dyDescent="0.2"/>
    <row r="424052" customFormat="1" x14ac:dyDescent="0.2"/>
    <row r="424053" customFormat="1" x14ac:dyDescent="0.2"/>
    <row r="424054" customFormat="1" x14ac:dyDescent="0.2"/>
    <row r="424055" customFormat="1" x14ac:dyDescent="0.2"/>
    <row r="424056" customFormat="1" x14ac:dyDescent="0.2"/>
    <row r="424057" customFormat="1" x14ac:dyDescent="0.2"/>
    <row r="424058" customFormat="1" x14ac:dyDescent="0.2"/>
    <row r="424059" customFormat="1" x14ac:dyDescent="0.2"/>
    <row r="424060" customFormat="1" x14ac:dyDescent="0.2"/>
    <row r="424061" customFormat="1" x14ac:dyDescent="0.2"/>
    <row r="424062" customFormat="1" x14ac:dyDescent="0.2"/>
    <row r="424063" customFormat="1" x14ac:dyDescent="0.2"/>
    <row r="424064" customFormat="1" x14ac:dyDescent="0.2"/>
    <row r="424065" customFormat="1" x14ac:dyDescent="0.2"/>
    <row r="424066" customFormat="1" x14ac:dyDescent="0.2"/>
    <row r="424067" customFormat="1" x14ac:dyDescent="0.2"/>
    <row r="424068" customFormat="1" x14ac:dyDescent="0.2"/>
    <row r="424069" customFormat="1" x14ac:dyDescent="0.2"/>
    <row r="424070" customFormat="1" x14ac:dyDescent="0.2"/>
    <row r="424071" customFormat="1" x14ac:dyDescent="0.2"/>
    <row r="424072" customFormat="1" x14ac:dyDescent="0.2"/>
    <row r="424073" customFormat="1" x14ac:dyDescent="0.2"/>
    <row r="424074" customFormat="1" x14ac:dyDescent="0.2"/>
    <row r="424075" customFormat="1" x14ac:dyDescent="0.2"/>
    <row r="424076" customFormat="1" x14ac:dyDescent="0.2"/>
    <row r="424077" customFormat="1" x14ac:dyDescent="0.2"/>
    <row r="424078" customFormat="1" x14ac:dyDescent="0.2"/>
    <row r="424079" customFormat="1" x14ac:dyDescent="0.2"/>
    <row r="424080" customFormat="1" x14ac:dyDescent="0.2"/>
    <row r="424081" customFormat="1" x14ac:dyDescent="0.2"/>
    <row r="424082" customFormat="1" x14ac:dyDescent="0.2"/>
    <row r="424083" customFormat="1" x14ac:dyDescent="0.2"/>
    <row r="424084" customFormat="1" x14ac:dyDescent="0.2"/>
    <row r="424085" customFormat="1" x14ac:dyDescent="0.2"/>
    <row r="424086" customFormat="1" x14ac:dyDescent="0.2"/>
    <row r="424087" customFormat="1" x14ac:dyDescent="0.2"/>
    <row r="424088" customFormat="1" x14ac:dyDescent="0.2"/>
    <row r="424089" customFormat="1" x14ac:dyDescent="0.2"/>
    <row r="424090" customFormat="1" x14ac:dyDescent="0.2"/>
    <row r="424091" customFormat="1" x14ac:dyDescent="0.2"/>
    <row r="424092" customFormat="1" x14ac:dyDescent="0.2"/>
    <row r="424093" customFormat="1" x14ac:dyDescent="0.2"/>
    <row r="424094" customFormat="1" x14ac:dyDescent="0.2"/>
    <row r="424095" customFormat="1" x14ac:dyDescent="0.2"/>
    <row r="424096" customFormat="1" x14ac:dyDescent="0.2"/>
    <row r="424097" customFormat="1" x14ac:dyDescent="0.2"/>
    <row r="424098" customFormat="1" x14ac:dyDescent="0.2"/>
    <row r="424099" customFormat="1" x14ac:dyDescent="0.2"/>
    <row r="424100" customFormat="1" x14ac:dyDescent="0.2"/>
    <row r="424101" customFormat="1" x14ac:dyDescent="0.2"/>
    <row r="424102" customFormat="1" x14ac:dyDescent="0.2"/>
    <row r="424103" customFormat="1" x14ac:dyDescent="0.2"/>
    <row r="424104" customFormat="1" x14ac:dyDescent="0.2"/>
    <row r="424105" customFormat="1" x14ac:dyDescent="0.2"/>
    <row r="424106" customFormat="1" x14ac:dyDescent="0.2"/>
    <row r="424107" customFormat="1" x14ac:dyDescent="0.2"/>
    <row r="424108" customFormat="1" x14ac:dyDescent="0.2"/>
    <row r="424109" customFormat="1" x14ac:dyDescent="0.2"/>
    <row r="424110" customFormat="1" x14ac:dyDescent="0.2"/>
    <row r="424111" customFormat="1" x14ac:dyDescent="0.2"/>
    <row r="424112" customFormat="1" x14ac:dyDescent="0.2"/>
    <row r="424113" customFormat="1" x14ac:dyDescent="0.2"/>
    <row r="424114" customFormat="1" x14ac:dyDescent="0.2"/>
    <row r="424115" customFormat="1" x14ac:dyDescent="0.2"/>
    <row r="424116" customFormat="1" x14ac:dyDescent="0.2"/>
    <row r="424117" customFormat="1" x14ac:dyDescent="0.2"/>
    <row r="424118" customFormat="1" x14ac:dyDescent="0.2"/>
    <row r="424119" customFormat="1" x14ac:dyDescent="0.2"/>
    <row r="424120" customFormat="1" x14ac:dyDescent="0.2"/>
    <row r="424121" customFormat="1" x14ac:dyDescent="0.2"/>
    <row r="424122" customFormat="1" x14ac:dyDescent="0.2"/>
    <row r="424123" customFormat="1" x14ac:dyDescent="0.2"/>
    <row r="424124" customFormat="1" x14ac:dyDescent="0.2"/>
    <row r="424125" customFormat="1" x14ac:dyDescent="0.2"/>
    <row r="424126" customFormat="1" x14ac:dyDescent="0.2"/>
    <row r="424127" customFormat="1" x14ac:dyDescent="0.2"/>
    <row r="424128" customFormat="1" x14ac:dyDescent="0.2"/>
    <row r="424129" customFormat="1" x14ac:dyDescent="0.2"/>
    <row r="424130" customFormat="1" x14ac:dyDescent="0.2"/>
    <row r="424131" customFormat="1" x14ac:dyDescent="0.2"/>
    <row r="424132" customFormat="1" x14ac:dyDescent="0.2"/>
    <row r="424133" customFormat="1" x14ac:dyDescent="0.2"/>
    <row r="424134" customFormat="1" x14ac:dyDescent="0.2"/>
    <row r="424135" customFormat="1" x14ac:dyDescent="0.2"/>
    <row r="424136" customFormat="1" x14ac:dyDescent="0.2"/>
    <row r="424137" customFormat="1" x14ac:dyDescent="0.2"/>
    <row r="424138" customFormat="1" x14ac:dyDescent="0.2"/>
    <row r="424139" customFormat="1" x14ac:dyDescent="0.2"/>
    <row r="424140" customFormat="1" x14ac:dyDescent="0.2"/>
    <row r="424141" customFormat="1" x14ac:dyDescent="0.2"/>
    <row r="424142" customFormat="1" x14ac:dyDescent="0.2"/>
    <row r="424143" customFormat="1" x14ac:dyDescent="0.2"/>
    <row r="424144" customFormat="1" x14ac:dyDescent="0.2"/>
    <row r="424145" customFormat="1" x14ac:dyDescent="0.2"/>
    <row r="424146" customFormat="1" x14ac:dyDescent="0.2"/>
    <row r="424147" customFormat="1" x14ac:dyDescent="0.2"/>
    <row r="424148" customFormat="1" x14ac:dyDescent="0.2"/>
    <row r="424149" customFormat="1" x14ac:dyDescent="0.2"/>
    <row r="424150" customFormat="1" x14ac:dyDescent="0.2"/>
    <row r="424151" customFormat="1" x14ac:dyDescent="0.2"/>
    <row r="424152" customFormat="1" x14ac:dyDescent="0.2"/>
    <row r="424153" customFormat="1" x14ac:dyDescent="0.2"/>
    <row r="424154" customFormat="1" x14ac:dyDescent="0.2"/>
    <row r="424155" customFormat="1" x14ac:dyDescent="0.2"/>
    <row r="424156" customFormat="1" x14ac:dyDescent="0.2"/>
    <row r="424157" customFormat="1" x14ac:dyDescent="0.2"/>
    <row r="424158" customFormat="1" x14ac:dyDescent="0.2"/>
    <row r="424159" customFormat="1" x14ac:dyDescent="0.2"/>
    <row r="424160" customFormat="1" x14ac:dyDescent="0.2"/>
    <row r="424161" customFormat="1" x14ac:dyDescent="0.2"/>
    <row r="424162" customFormat="1" x14ac:dyDescent="0.2"/>
    <row r="424163" customFormat="1" x14ac:dyDescent="0.2"/>
    <row r="424164" customFormat="1" x14ac:dyDescent="0.2"/>
    <row r="424165" customFormat="1" x14ac:dyDescent="0.2"/>
    <row r="424166" customFormat="1" x14ac:dyDescent="0.2"/>
    <row r="424167" customFormat="1" x14ac:dyDescent="0.2"/>
    <row r="424168" customFormat="1" x14ac:dyDescent="0.2"/>
    <row r="424169" customFormat="1" x14ac:dyDescent="0.2"/>
    <row r="424170" customFormat="1" x14ac:dyDescent="0.2"/>
    <row r="424171" customFormat="1" x14ac:dyDescent="0.2"/>
    <row r="424172" customFormat="1" x14ac:dyDescent="0.2"/>
    <row r="424173" customFormat="1" x14ac:dyDescent="0.2"/>
    <row r="424174" customFormat="1" x14ac:dyDescent="0.2"/>
    <row r="424175" customFormat="1" x14ac:dyDescent="0.2"/>
    <row r="424176" customFormat="1" x14ac:dyDescent="0.2"/>
    <row r="424177" customFormat="1" x14ac:dyDescent="0.2"/>
    <row r="424178" customFormat="1" x14ac:dyDescent="0.2"/>
    <row r="424179" customFormat="1" x14ac:dyDescent="0.2"/>
    <row r="424180" customFormat="1" x14ac:dyDescent="0.2"/>
    <row r="424181" customFormat="1" x14ac:dyDescent="0.2"/>
    <row r="424182" customFormat="1" x14ac:dyDescent="0.2"/>
    <row r="424183" customFormat="1" x14ac:dyDescent="0.2"/>
    <row r="424184" customFormat="1" x14ac:dyDescent="0.2"/>
    <row r="424185" customFormat="1" x14ac:dyDescent="0.2"/>
    <row r="424186" customFormat="1" x14ac:dyDescent="0.2"/>
    <row r="424187" customFormat="1" x14ac:dyDescent="0.2"/>
    <row r="424188" customFormat="1" x14ac:dyDescent="0.2"/>
    <row r="424189" customFormat="1" x14ac:dyDescent="0.2"/>
    <row r="424190" customFormat="1" x14ac:dyDescent="0.2"/>
    <row r="424191" customFormat="1" x14ac:dyDescent="0.2"/>
    <row r="424192" customFormat="1" x14ac:dyDescent="0.2"/>
    <row r="424193" customFormat="1" x14ac:dyDescent="0.2"/>
    <row r="424194" customFormat="1" x14ac:dyDescent="0.2"/>
    <row r="424195" customFormat="1" x14ac:dyDescent="0.2"/>
    <row r="424196" customFormat="1" x14ac:dyDescent="0.2"/>
    <row r="424197" customFormat="1" x14ac:dyDescent="0.2"/>
    <row r="424198" customFormat="1" x14ac:dyDescent="0.2"/>
    <row r="424199" customFormat="1" x14ac:dyDescent="0.2"/>
    <row r="424200" customFormat="1" x14ac:dyDescent="0.2"/>
    <row r="424201" customFormat="1" x14ac:dyDescent="0.2"/>
    <row r="424202" customFormat="1" x14ac:dyDescent="0.2"/>
    <row r="424203" customFormat="1" x14ac:dyDescent="0.2"/>
    <row r="424204" customFormat="1" x14ac:dyDescent="0.2"/>
    <row r="424205" customFormat="1" x14ac:dyDescent="0.2"/>
    <row r="424206" customFormat="1" x14ac:dyDescent="0.2"/>
    <row r="424207" customFormat="1" x14ac:dyDescent="0.2"/>
    <row r="424208" customFormat="1" x14ac:dyDescent="0.2"/>
    <row r="424209" customFormat="1" x14ac:dyDescent="0.2"/>
    <row r="424210" customFormat="1" x14ac:dyDescent="0.2"/>
    <row r="424211" customFormat="1" x14ac:dyDescent="0.2"/>
    <row r="424212" customFormat="1" x14ac:dyDescent="0.2"/>
    <row r="424213" customFormat="1" x14ac:dyDescent="0.2"/>
    <row r="424214" customFormat="1" x14ac:dyDescent="0.2"/>
    <row r="424215" customFormat="1" x14ac:dyDescent="0.2"/>
    <row r="424216" customFormat="1" x14ac:dyDescent="0.2"/>
    <row r="424217" customFormat="1" x14ac:dyDescent="0.2"/>
    <row r="424218" customFormat="1" x14ac:dyDescent="0.2"/>
    <row r="424219" customFormat="1" x14ac:dyDescent="0.2"/>
    <row r="424220" customFormat="1" x14ac:dyDescent="0.2"/>
    <row r="424221" customFormat="1" x14ac:dyDescent="0.2"/>
    <row r="424222" customFormat="1" x14ac:dyDescent="0.2"/>
    <row r="424223" customFormat="1" x14ac:dyDescent="0.2"/>
    <row r="424224" customFormat="1" x14ac:dyDescent="0.2"/>
    <row r="424225" customFormat="1" x14ac:dyDescent="0.2"/>
    <row r="424226" customFormat="1" x14ac:dyDescent="0.2"/>
    <row r="424227" customFormat="1" x14ac:dyDescent="0.2"/>
    <row r="424228" customFormat="1" x14ac:dyDescent="0.2"/>
    <row r="424229" customFormat="1" x14ac:dyDescent="0.2"/>
    <row r="424230" customFormat="1" x14ac:dyDescent="0.2"/>
    <row r="424231" customFormat="1" x14ac:dyDescent="0.2"/>
    <row r="424232" customFormat="1" x14ac:dyDescent="0.2"/>
    <row r="424233" customFormat="1" x14ac:dyDescent="0.2"/>
    <row r="424234" customFormat="1" x14ac:dyDescent="0.2"/>
    <row r="424235" customFormat="1" x14ac:dyDescent="0.2"/>
    <row r="424236" customFormat="1" x14ac:dyDescent="0.2"/>
    <row r="424237" customFormat="1" x14ac:dyDescent="0.2"/>
    <row r="424238" customFormat="1" x14ac:dyDescent="0.2"/>
    <row r="424239" customFormat="1" x14ac:dyDescent="0.2"/>
    <row r="424240" customFormat="1" x14ac:dyDescent="0.2"/>
    <row r="424241" customFormat="1" x14ac:dyDescent="0.2"/>
    <row r="424242" customFormat="1" x14ac:dyDescent="0.2"/>
    <row r="424243" customFormat="1" x14ac:dyDescent="0.2"/>
    <row r="424244" customFormat="1" x14ac:dyDescent="0.2"/>
    <row r="424245" customFormat="1" x14ac:dyDescent="0.2"/>
    <row r="424246" customFormat="1" x14ac:dyDescent="0.2"/>
    <row r="424247" customFormat="1" x14ac:dyDescent="0.2"/>
    <row r="424248" customFormat="1" x14ac:dyDescent="0.2"/>
    <row r="424249" customFormat="1" x14ac:dyDescent="0.2"/>
    <row r="424250" customFormat="1" x14ac:dyDescent="0.2"/>
    <row r="424251" customFormat="1" x14ac:dyDescent="0.2"/>
    <row r="424252" customFormat="1" x14ac:dyDescent="0.2"/>
    <row r="424253" customFormat="1" x14ac:dyDescent="0.2"/>
    <row r="424254" customFormat="1" x14ac:dyDescent="0.2"/>
    <row r="424255" customFormat="1" x14ac:dyDescent="0.2"/>
    <row r="424256" customFormat="1" x14ac:dyDescent="0.2"/>
    <row r="424257" customFormat="1" x14ac:dyDescent="0.2"/>
    <row r="424258" customFormat="1" x14ac:dyDescent="0.2"/>
    <row r="424259" customFormat="1" x14ac:dyDescent="0.2"/>
    <row r="424260" customFormat="1" x14ac:dyDescent="0.2"/>
    <row r="424261" customFormat="1" x14ac:dyDescent="0.2"/>
    <row r="424262" customFormat="1" x14ac:dyDescent="0.2"/>
    <row r="424263" customFormat="1" x14ac:dyDescent="0.2"/>
    <row r="424264" customFormat="1" x14ac:dyDescent="0.2"/>
    <row r="424265" customFormat="1" x14ac:dyDescent="0.2"/>
    <row r="424266" customFormat="1" x14ac:dyDescent="0.2"/>
    <row r="424267" customFormat="1" x14ac:dyDescent="0.2"/>
    <row r="424268" customFormat="1" x14ac:dyDescent="0.2"/>
    <row r="424269" customFormat="1" x14ac:dyDescent="0.2"/>
    <row r="424270" customFormat="1" x14ac:dyDescent="0.2"/>
    <row r="424271" customFormat="1" x14ac:dyDescent="0.2"/>
    <row r="424272" customFormat="1" x14ac:dyDescent="0.2"/>
    <row r="424273" customFormat="1" x14ac:dyDescent="0.2"/>
    <row r="424274" customFormat="1" x14ac:dyDescent="0.2"/>
    <row r="424275" customFormat="1" x14ac:dyDescent="0.2"/>
    <row r="424276" customFormat="1" x14ac:dyDescent="0.2"/>
    <row r="424277" customFormat="1" x14ac:dyDescent="0.2"/>
    <row r="424278" customFormat="1" x14ac:dyDescent="0.2"/>
    <row r="424279" customFormat="1" x14ac:dyDescent="0.2"/>
    <row r="424280" customFormat="1" x14ac:dyDescent="0.2"/>
    <row r="424281" customFormat="1" x14ac:dyDescent="0.2"/>
    <row r="424282" customFormat="1" x14ac:dyDescent="0.2"/>
    <row r="424283" customFormat="1" x14ac:dyDescent="0.2"/>
    <row r="424284" customFormat="1" x14ac:dyDescent="0.2"/>
    <row r="424285" customFormat="1" x14ac:dyDescent="0.2"/>
    <row r="424286" customFormat="1" x14ac:dyDescent="0.2"/>
    <row r="424287" customFormat="1" x14ac:dyDescent="0.2"/>
    <row r="424288" customFormat="1" x14ac:dyDescent="0.2"/>
    <row r="424289" customFormat="1" x14ac:dyDescent="0.2"/>
    <row r="424290" customFormat="1" x14ac:dyDescent="0.2"/>
    <row r="424291" customFormat="1" x14ac:dyDescent="0.2"/>
    <row r="424292" customFormat="1" x14ac:dyDescent="0.2"/>
    <row r="424293" customFormat="1" x14ac:dyDescent="0.2"/>
    <row r="424294" customFormat="1" x14ac:dyDescent="0.2"/>
    <row r="424295" customFormat="1" x14ac:dyDescent="0.2"/>
    <row r="424296" customFormat="1" x14ac:dyDescent="0.2"/>
    <row r="424297" customFormat="1" x14ac:dyDescent="0.2"/>
    <row r="424298" customFormat="1" x14ac:dyDescent="0.2"/>
    <row r="424299" customFormat="1" x14ac:dyDescent="0.2"/>
    <row r="424300" customFormat="1" x14ac:dyDescent="0.2"/>
    <row r="424301" customFormat="1" x14ac:dyDescent="0.2"/>
    <row r="424302" customFormat="1" x14ac:dyDescent="0.2"/>
    <row r="424303" customFormat="1" x14ac:dyDescent="0.2"/>
    <row r="424304" customFormat="1" x14ac:dyDescent="0.2"/>
    <row r="424305" customFormat="1" x14ac:dyDescent="0.2"/>
    <row r="424306" customFormat="1" x14ac:dyDescent="0.2"/>
    <row r="424307" customFormat="1" x14ac:dyDescent="0.2"/>
    <row r="424308" customFormat="1" x14ac:dyDescent="0.2"/>
    <row r="424309" customFormat="1" x14ac:dyDescent="0.2"/>
    <row r="424310" customFormat="1" x14ac:dyDescent="0.2"/>
    <row r="424311" customFormat="1" x14ac:dyDescent="0.2"/>
    <row r="424312" customFormat="1" x14ac:dyDescent="0.2"/>
    <row r="424313" customFormat="1" x14ac:dyDescent="0.2"/>
    <row r="424314" customFormat="1" x14ac:dyDescent="0.2"/>
    <row r="424315" customFormat="1" x14ac:dyDescent="0.2"/>
    <row r="424316" customFormat="1" x14ac:dyDescent="0.2"/>
    <row r="424317" customFormat="1" x14ac:dyDescent="0.2"/>
    <row r="424318" customFormat="1" x14ac:dyDescent="0.2"/>
    <row r="424319" customFormat="1" x14ac:dyDescent="0.2"/>
    <row r="424320" customFormat="1" x14ac:dyDescent="0.2"/>
    <row r="424321" customFormat="1" x14ac:dyDescent="0.2"/>
    <row r="424322" customFormat="1" x14ac:dyDescent="0.2"/>
    <row r="424323" customFormat="1" x14ac:dyDescent="0.2"/>
    <row r="424324" customFormat="1" x14ac:dyDescent="0.2"/>
    <row r="424325" customFormat="1" x14ac:dyDescent="0.2"/>
    <row r="424326" customFormat="1" x14ac:dyDescent="0.2"/>
    <row r="424327" customFormat="1" x14ac:dyDescent="0.2"/>
    <row r="424328" customFormat="1" x14ac:dyDescent="0.2"/>
    <row r="424329" customFormat="1" x14ac:dyDescent="0.2"/>
    <row r="424330" customFormat="1" x14ac:dyDescent="0.2"/>
    <row r="424331" customFormat="1" x14ac:dyDescent="0.2"/>
    <row r="424332" customFormat="1" x14ac:dyDescent="0.2"/>
    <row r="424333" customFormat="1" x14ac:dyDescent="0.2"/>
    <row r="424334" customFormat="1" x14ac:dyDescent="0.2"/>
    <row r="424335" customFormat="1" x14ac:dyDescent="0.2"/>
    <row r="424336" customFormat="1" x14ac:dyDescent="0.2"/>
    <row r="424337" customFormat="1" x14ac:dyDescent="0.2"/>
    <row r="424338" customFormat="1" x14ac:dyDescent="0.2"/>
    <row r="424339" customFormat="1" x14ac:dyDescent="0.2"/>
    <row r="424340" customFormat="1" x14ac:dyDescent="0.2"/>
    <row r="424341" customFormat="1" x14ac:dyDescent="0.2"/>
    <row r="424342" customFormat="1" x14ac:dyDescent="0.2"/>
    <row r="424343" customFormat="1" x14ac:dyDescent="0.2"/>
    <row r="424344" customFormat="1" x14ac:dyDescent="0.2"/>
    <row r="424345" customFormat="1" x14ac:dyDescent="0.2"/>
    <row r="424346" customFormat="1" x14ac:dyDescent="0.2"/>
    <row r="424347" customFormat="1" x14ac:dyDescent="0.2"/>
    <row r="424348" customFormat="1" x14ac:dyDescent="0.2"/>
    <row r="424349" customFormat="1" x14ac:dyDescent="0.2"/>
    <row r="424350" customFormat="1" x14ac:dyDescent="0.2"/>
    <row r="424351" customFormat="1" x14ac:dyDescent="0.2"/>
    <row r="424352" customFormat="1" x14ac:dyDescent="0.2"/>
    <row r="424353" customFormat="1" x14ac:dyDescent="0.2"/>
    <row r="424354" customFormat="1" x14ac:dyDescent="0.2"/>
    <row r="424355" customFormat="1" x14ac:dyDescent="0.2"/>
    <row r="424356" customFormat="1" x14ac:dyDescent="0.2"/>
    <row r="424357" customFormat="1" x14ac:dyDescent="0.2"/>
    <row r="424358" customFormat="1" x14ac:dyDescent="0.2"/>
    <row r="424359" customFormat="1" x14ac:dyDescent="0.2"/>
    <row r="424360" customFormat="1" x14ac:dyDescent="0.2"/>
    <row r="424361" customFormat="1" x14ac:dyDescent="0.2"/>
    <row r="424362" customFormat="1" x14ac:dyDescent="0.2"/>
    <row r="424363" customFormat="1" x14ac:dyDescent="0.2"/>
    <row r="424364" customFormat="1" x14ac:dyDescent="0.2"/>
    <row r="424365" customFormat="1" x14ac:dyDescent="0.2"/>
    <row r="424366" customFormat="1" x14ac:dyDescent="0.2"/>
    <row r="424367" customFormat="1" x14ac:dyDescent="0.2"/>
    <row r="424368" customFormat="1" x14ac:dyDescent="0.2"/>
    <row r="424369" customFormat="1" x14ac:dyDescent="0.2"/>
    <row r="424370" customFormat="1" x14ac:dyDescent="0.2"/>
    <row r="424371" customFormat="1" x14ac:dyDescent="0.2"/>
    <row r="424372" customFormat="1" x14ac:dyDescent="0.2"/>
    <row r="424373" customFormat="1" x14ac:dyDescent="0.2"/>
    <row r="424374" customFormat="1" x14ac:dyDescent="0.2"/>
    <row r="424375" customFormat="1" x14ac:dyDescent="0.2"/>
    <row r="424376" customFormat="1" x14ac:dyDescent="0.2"/>
    <row r="424377" customFormat="1" x14ac:dyDescent="0.2"/>
    <row r="424378" customFormat="1" x14ac:dyDescent="0.2"/>
    <row r="424379" customFormat="1" x14ac:dyDescent="0.2"/>
    <row r="424380" customFormat="1" x14ac:dyDescent="0.2"/>
    <row r="424381" customFormat="1" x14ac:dyDescent="0.2"/>
    <row r="424382" customFormat="1" x14ac:dyDescent="0.2"/>
    <row r="424383" customFormat="1" x14ac:dyDescent="0.2"/>
    <row r="424384" customFormat="1" x14ac:dyDescent="0.2"/>
    <row r="424385" customFormat="1" x14ac:dyDescent="0.2"/>
    <row r="424386" customFormat="1" x14ac:dyDescent="0.2"/>
    <row r="424387" customFormat="1" x14ac:dyDescent="0.2"/>
    <row r="424388" customFormat="1" x14ac:dyDescent="0.2"/>
    <row r="424389" customFormat="1" x14ac:dyDescent="0.2"/>
    <row r="424390" customFormat="1" x14ac:dyDescent="0.2"/>
    <row r="424391" customFormat="1" x14ac:dyDescent="0.2"/>
    <row r="424392" customFormat="1" x14ac:dyDescent="0.2"/>
    <row r="424393" customFormat="1" x14ac:dyDescent="0.2"/>
    <row r="424394" customFormat="1" x14ac:dyDescent="0.2"/>
    <row r="424395" customFormat="1" x14ac:dyDescent="0.2"/>
    <row r="424396" customFormat="1" x14ac:dyDescent="0.2"/>
    <row r="424397" customFormat="1" x14ac:dyDescent="0.2"/>
    <row r="424398" customFormat="1" x14ac:dyDescent="0.2"/>
    <row r="424399" customFormat="1" x14ac:dyDescent="0.2"/>
    <row r="424400" customFormat="1" x14ac:dyDescent="0.2"/>
    <row r="424401" customFormat="1" x14ac:dyDescent="0.2"/>
    <row r="424402" customFormat="1" x14ac:dyDescent="0.2"/>
    <row r="424403" customFormat="1" x14ac:dyDescent="0.2"/>
    <row r="424404" customFormat="1" x14ac:dyDescent="0.2"/>
    <row r="424405" customFormat="1" x14ac:dyDescent="0.2"/>
    <row r="424406" customFormat="1" x14ac:dyDescent="0.2"/>
    <row r="424407" customFormat="1" x14ac:dyDescent="0.2"/>
    <row r="424408" customFormat="1" x14ac:dyDescent="0.2"/>
    <row r="424409" customFormat="1" x14ac:dyDescent="0.2"/>
    <row r="424410" customFormat="1" x14ac:dyDescent="0.2"/>
    <row r="424411" customFormat="1" x14ac:dyDescent="0.2"/>
    <row r="424412" customFormat="1" x14ac:dyDescent="0.2"/>
    <row r="424413" customFormat="1" x14ac:dyDescent="0.2"/>
    <row r="424414" customFormat="1" x14ac:dyDescent="0.2"/>
    <row r="424415" customFormat="1" x14ac:dyDescent="0.2"/>
    <row r="424416" customFormat="1" x14ac:dyDescent="0.2"/>
    <row r="424417" customFormat="1" x14ac:dyDescent="0.2"/>
    <row r="424418" customFormat="1" x14ac:dyDescent="0.2"/>
    <row r="424419" customFormat="1" x14ac:dyDescent="0.2"/>
    <row r="424420" customFormat="1" x14ac:dyDescent="0.2"/>
    <row r="424421" customFormat="1" x14ac:dyDescent="0.2"/>
    <row r="424422" customFormat="1" x14ac:dyDescent="0.2"/>
    <row r="424423" customFormat="1" x14ac:dyDescent="0.2"/>
    <row r="424424" customFormat="1" x14ac:dyDescent="0.2"/>
    <row r="424425" customFormat="1" x14ac:dyDescent="0.2"/>
    <row r="424426" customFormat="1" x14ac:dyDescent="0.2"/>
    <row r="424427" customFormat="1" x14ac:dyDescent="0.2"/>
    <row r="424428" customFormat="1" x14ac:dyDescent="0.2"/>
    <row r="424429" customFormat="1" x14ac:dyDescent="0.2"/>
    <row r="424430" customFormat="1" x14ac:dyDescent="0.2"/>
    <row r="424431" customFormat="1" x14ac:dyDescent="0.2"/>
    <row r="424432" customFormat="1" x14ac:dyDescent="0.2"/>
    <row r="424433" customFormat="1" x14ac:dyDescent="0.2"/>
    <row r="424434" customFormat="1" x14ac:dyDescent="0.2"/>
    <row r="424435" customFormat="1" x14ac:dyDescent="0.2"/>
    <row r="424436" customFormat="1" x14ac:dyDescent="0.2"/>
    <row r="424437" customFormat="1" x14ac:dyDescent="0.2"/>
    <row r="424438" customFormat="1" x14ac:dyDescent="0.2"/>
    <row r="424439" customFormat="1" x14ac:dyDescent="0.2"/>
    <row r="424440" customFormat="1" x14ac:dyDescent="0.2"/>
    <row r="424441" customFormat="1" x14ac:dyDescent="0.2"/>
    <row r="424442" customFormat="1" x14ac:dyDescent="0.2"/>
    <row r="424443" customFormat="1" x14ac:dyDescent="0.2"/>
    <row r="424444" customFormat="1" x14ac:dyDescent="0.2"/>
    <row r="424445" customFormat="1" x14ac:dyDescent="0.2"/>
    <row r="424446" customFormat="1" x14ac:dyDescent="0.2"/>
    <row r="424447" customFormat="1" x14ac:dyDescent="0.2"/>
    <row r="424448" customFormat="1" x14ac:dyDescent="0.2"/>
    <row r="424449" customFormat="1" x14ac:dyDescent="0.2"/>
    <row r="424450" customFormat="1" x14ac:dyDescent="0.2"/>
    <row r="424451" customFormat="1" x14ac:dyDescent="0.2"/>
    <row r="424452" customFormat="1" x14ac:dyDescent="0.2"/>
    <row r="424453" customFormat="1" x14ac:dyDescent="0.2"/>
    <row r="424454" customFormat="1" x14ac:dyDescent="0.2"/>
    <row r="424455" customFormat="1" x14ac:dyDescent="0.2"/>
    <row r="424456" customFormat="1" x14ac:dyDescent="0.2"/>
    <row r="424457" customFormat="1" x14ac:dyDescent="0.2"/>
    <row r="424458" customFormat="1" x14ac:dyDescent="0.2"/>
    <row r="424459" customFormat="1" x14ac:dyDescent="0.2"/>
    <row r="424460" customFormat="1" x14ac:dyDescent="0.2"/>
    <row r="424461" customFormat="1" x14ac:dyDescent="0.2"/>
    <row r="424462" customFormat="1" x14ac:dyDescent="0.2"/>
    <row r="424463" customFormat="1" x14ac:dyDescent="0.2"/>
    <row r="424464" customFormat="1" x14ac:dyDescent="0.2"/>
    <row r="424465" customFormat="1" x14ac:dyDescent="0.2"/>
    <row r="424466" customFormat="1" x14ac:dyDescent="0.2"/>
    <row r="424467" customFormat="1" x14ac:dyDescent="0.2"/>
    <row r="424468" customFormat="1" x14ac:dyDescent="0.2"/>
    <row r="424469" customFormat="1" x14ac:dyDescent="0.2"/>
    <row r="424470" customFormat="1" x14ac:dyDescent="0.2"/>
    <row r="424471" customFormat="1" x14ac:dyDescent="0.2"/>
    <row r="424472" customFormat="1" x14ac:dyDescent="0.2"/>
    <row r="424473" customFormat="1" x14ac:dyDescent="0.2"/>
    <row r="424474" customFormat="1" x14ac:dyDescent="0.2"/>
    <row r="424475" customFormat="1" x14ac:dyDescent="0.2"/>
    <row r="424476" customFormat="1" x14ac:dyDescent="0.2"/>
    <row r="424477" customFormat="1" x14ac:dyDescent="0.2"/>
    <row r="424478" customFormat="1" x14ac:dyDescent="0.2"/>
    <row r="424479" customFormat="1" x14ac:dyDescent="0.2"/>
    <row r="424480" customFormat="1" x14ac:dyDescent="0.2"/>
    <row r="424481" customFormat="1" x14ac:dyDescent="0.2"/>
    <row r="424482" customFormat="1" x14ac:dyDescent="0.2"/>
    <row r="424483" customFormat="1" x14ac:dyDescent="0.2"/>
    <row r="424484" customFormat="1" x14ac:dyDescent="0.2"/>
    <row r="424485" customFormat="1" x14ac:dyDescent="0.2"/>
    <row r="424486" customFormat="1" x14ac:dyDescent="0.2"/>
    <row r="424487" customFormat="1" x14ac:dyDescent="0.2"/>
    <row r="424488" customFormat="1" x14ac:dyDescent="0.2"/>
    <row r="424489" customFormat="1" x14ac:dyDescent="0.2"/>
    <row r="424490" customFormat="1" x14ac:dyDescent="0.2"/>
    <row r="424491" customFormat="1" x14ac:dyDescent="0.2"/>
    <row r="424492" customFormat="1" x14ac:dyDescent="0.2"/>
    <row r="424493" customFormat="1" x14ac:dyDescent="0.2"/>
    <row r="424494" customFormat="1" x14ac:dyDescent="0.2"/>
    <row r="424495" customFormat="1" x14ac:dyDescent="0.2"/>
    <row r="424496" customFormat="1" x14ac:dyDescent="0.2"/>
    <row r="424497" customFormat="1" x14ac:dyDescent="0.2"/>
    <row r="424498" customFormat="1" x14ac:dyDescent="0.2"/>
    <row r="424499" customFormat="1" x14ac:dyDescent="0.2"/>
    <row r="424500" customFormat="1" x14ac:dyDescent="0.2"/>
    <row r="424501" customFormat="1" x14ac:dyDescent="0.2"/>
    <row r="424502" customFormat="1" x14ac:dyDescent="0.2"/>
    <row r="424503" customFormat="1" x14ac:dyDescent="0.2"/>
    <row r="424504" customFormat="1" x14ac:dyDescent="0.2"/>
    <row r="424505" customFormat="1" x14ac:dyDescent="0.2"/>
    <row r="424506" customFormat="1" x14ac:dyDescent="0.2"/>
    <row r="424507" customFormat="1" x14ac:dyDescent="0.2"/>
    <row r="424508" customFormat="1" x14ac:dyDescent="0.2"/>
    <row r="424509" customFormat="1" x14ac:dyDescent="0.2"/>
    <row r="424510" customFormat="1" x14ac:dyDescent="0.2"/>
    <row r="424511" customFormat="1" x14ac:dyDescent="0.2"/>
    <row r="424512" customFormat="1" x14ac:dyDescent="0.2"/>
    <row r="424513" customFormat="1" x14ac:dyDescent="0.2"/>
    <row r="424514" customFormat="1" x14ac:dyDescent="0.2"/>
    <row r="424515" customFormat="1" x14ac:dyDescent="0.2"/>
    <row r="424516" customFormat="1" x14ac:dyDescent="0.2"/>
    <row r="424517" customFormat="1" x14ac:dyDescent="0.2"/>
    <row r="424518" customFormat="1" x14ac:dyDescent="0.2"/>
    <row r="424519" customFormat="1" x14ac:dyDescent="0.2"/>
    <row r="424520" customFormat="1" x14ac:dyDescent="0.2"/>
    <row r="424521" customFormat="1" x14ac:dyDescent="0.2"/>
    <row r="424522" customFormat="1" x14ac:dyDescent="0.2"/>
    <row r="424523" customFormat="1" x14ac:dyDescent="0.2"/>
    <row r="424524" customFormat="1" x14ac:dyDescent="0.2"/>
    <row r="424525" customFormat="1" x14ac:dyDescent="0.2"/>
    <row r="424526" customFormat="1" x14ac:dyDescent="0.2"/>
    <row r="424527" customFormat="1" x14ac:dyDescent="0.2"/>
    <row r="424528" customFormat="1" x14ac:dyDescent="0.2"/>
    <row r="424529" customFormat="1" x14ac:dyDescent="0.2"/>
    <row r="424530" customFormat="1" x14ac:dyDescent="0.2"/>
    <row r="424531" customFormat="1" x14ac:dyDescent="0.2"/>
    <row r="424532" customFormat="1" x14ac:dyDescent="0.2"/>
    <row r="424533" customFormat="1" x14ac:dyDescent="0.2"/>
    <row r="424534" customFormat="1" x14ac:dyDescent="0.2"/>
    <row r="424535" customFormat="1" x14ac:dyDescent="0.2"/>
    <row r="424536" customFormat="1" x14ac:dyDescent="0.2"/>
    <row r="424537" customFormat="1" x14ac:dyDescent="0.2"/>
    <row r="424538" customFormat="1" x14ac:dyDescent="0.2"/>
    <row r="424539" customFormat="1" x14ac:dyDescent="0.2"/>
    <row r="424540" customFormat="1" x14ac:dyDescent="0.2"/>
    <row r="424541" customFormat="1" x14ac:dyDescent="0.2"/>
    <row r="424542" customFormat="1" x14ac:dyDescent="0.2"/>
    <row r="424543" customFormat="1" x14ac:dyDescent="0.2"/>
    <row r="424544" customFormat="1" x14ac:dyDescent="0.2"/>
    <row r="424545" customFormat="1" x14ac:dyDescent="0.2"/>
    <row r="424546" customFormat="1" x14ac:dyDescent="0.2"/>
    <row r="424547" customFormat="1" x14ac:dyDescent="0.2"/>
    <row r="424548" customFormat="1" x14ac:dyDescent="0.2"/>
    <row r="424549" customFormat="1" x14ac:dyDescent="0.2"/>
    <row r="424550" customFormat="1" x14ac:dyDescent="0.2"/>
    <row r="424551" customFormat="1" x14ac:dyDescent="0.2"/>
    <row r="424552" customFormat="1" x14ac:dyDescent="0.2"/>
    <row r="424553" customFormat="1" x14ac:dyDescent="0.2"/>
    <row r="424554" customFormat="1" x14ac:dyDescent="0.2"/>
    <row r="424555" customFormat="1" x14ac:dyDescent="0.2"/>
    <row r="424556" customFormat="1" x14ac:dyDescent="0.2"/>
    <row r="424557" customFormat="1" x14ac:dyDescent="0.2"/>
    <row r="424558" customFormat="1" x14ac:dyDescent="0.2"/>
    <row r="424559" customFormat="1" x14ac:dyDescent="0.2"/>
    <row r="424560" customFormat="1" x14ac:dyDescent="0.2"/>
    <row r="424561" customFormat="1" x14ac:dyDescent="0.2"/>
    <row r="424562" customFormat="1" x14ac:dyDescent="0.2"/>
    <row r="424563" customFormat="1" x14ac:dyDescent="0.2"/>
    <row r="424564" customFormat="1" x14ac:dyDescent="0.2"/>
    <row r="424565" customFormat="1" x14ac:dyDescent="0.2"/>
    <row r="424566" customFormat="1" x14ac:dyDescent="0.2"/>
    <row r="424567" customFormat="1" x14ac:dyDescent="0.2"/>
    <row r="424568" customFormat="1" x14ac:dyDescent="0.2"/>
    <row r="424569" customFormat="1" x14ac:dyDescent="0.2"/>
    <row r="424570" customFormat="1" x14ac:dyDescent="0.2"/>
    <row r="424571" customFormat="1" x14ac:dyDescent="0.2"/>
    <row r="424572" customFormat="1" x14ac:dyDescent="0.2"/>
    <row r="424573" customFormat="1" x14ac:dyDescent="0.2"/>
    <row r="424574" customFormat="1" x14ac:dyDescent="0.2"/>
    <row r="424575" customFormat="1" x14ac:dyDescent="0.2"/>
    <row r="424576" customFormat="1" x14ac:dyDescent="0.2"/>
    <row r="424577" customFormat="1" x14ac:dyDescent="0.2"/>
    <row r="424578" customFormat="1" x14ac:dyDescent="0.2"/>
    <row r="424579" customFormat="1" x14ac:dyDescent="0.2"/>
    <row r="424580" customFormat="1" x14ac:dyDescent="0.2"/>
    <row r="424581" customFormat="1" x14ac:dyDescent="0.2"/>
    <row r="424582" customFormat="1" x14ac:dyDescent="0.2"/>
    <row r="424583" customFormat="1" x14ac:dyDescent="0.2"/>
    <row r="424584" customFormat="1" x14ac:dyDescent="0.2"/>
    <row r="424585" customFormat="1" x14ac:dyDescent="0.2"/>
    <row r="424586" customFormat="1" x14ac:dyDescent="0.2"/>
    <row r="424587" customFormat="1" x14ac:dyDescent="0.2"/>
    <row r="424588" customFormat="1" x14ac:dyDescent="0.2"/>
    <row r="424589" customFormat="1" x14ac:dyDescent="0.2"/>
    <row r="424590" customFormat="1" x14ac:dyDescent="0.2"/>
    <row r="424591" customFormat="1" x14ac:dyDescent="0.2"/>
    <row r="424592" customFormat="1" x14ac:dyDescent="0.2"/>
    <row r="424593" customFormat="1" x14ac:dyDescent="0.2"/>
    <row r="424594" customFormat="1" x14ac:dyDescent="0.2"/>
    <row r="424595" customFormat="1" x14ac:dyDescent="0.2"/>
    <row r="424596" customFormat="1" x14ac:dyDescent="0.2"/>
    <row r="424597" customFormat="1" x14ac:dyDescent="0.2"/>
    <row r="424598" customFormat="1" x14ac:dyDescent="0.2"/>
    <row r="424599" customFormat="1" x14ac:dyDescent="0.2"/>
    <row r="424600" customFormat="1" x14ac:dyDescent="0.2"/>
    <row r="424601" customFormat="1" x14ac:dyDescent="0.2"/>
    <row r="424602" customFormat="1" x14ac:dyDescent="0.2"/>
    <row r="424603" customFormat="1" x14ac:dyDescent="0.2"/>
    <row r="424604" customFormat="1" x14ac:dyDescent="0.2"/>
    <row r="424605" customFormat="1" x14ac:dyDescent="0.2"/>
    <row r="424606" customFormat="1" x14ac:dyDescent="0.2"/>
    <row r="424607" customFormat="1" x14ac:dyDescent="0.2"/>
    <row r="424608" customFormat="1" x14ac:dyDescent="0.2"/>
    <row r="424609" customFormat="1" x14ac:dyDescent="0.2"/>
    <row r="424610" customFormat="1" x14ac:dyDescent="0.2"/>
    <row r="424611" customFormat="1" x14ac:dyDescent="0.2"/>
    <row r="424612" customFormat="1" x14ac:dyDescent="0.2"/>
    <row r="424613" customFormat="1" x14ac:dyDescent="0.2"/>
    <row r="424614" customFormat="1" x14ac:dyDescent="0.2"/>
    <row r="424615" customFormat="1" x14ac:dyDescent="0.2"/>
    <row r="424616" customFormat="1" x14ac:dyDescent="0.2"/>
    <row r="424617" customFormat="1" x14ac:dyDescent="0.2"/>
    <row r="424618" customFormat="1" x14ac:dyDescent="0.2"/>
    <row r="424619" customFormat="1" x14ac:dyDescent="0.2"/>
    <row r="424620" customFormat="1" x14ac:dyDescent="0.2"/>
    <row r="424621" customFormat="1" x14ac:dyDescent="0.2"/>
    <row r="424622" customFormat="1" x14ac:dyDescent="0.2"/>
    <row r="424623" customFormat="1" x14ac:dyDescent="0.2"/>
    <row r="424624" customFormat="1" x14ac:dyDescent="0.2"/>
    <row r="424625" customFormat="1" x14ac:dyDescent="0.2"/>
    <row r="424626" customFormat="1" x14ac:dyDescent="0.2"/>
    <row r="424627" customFormat="1" x14ac:dyDescent="0.2"/>
    <row r="424628" customFormat="1" x14ac:dyDescent="0.2"/>
    <row r="424629" customFormat="1" x14ac:dyDescent="0.2"/>
    <row r="424630" customFormat="1" x14ac:dyDescent="0.2"/>
    <row r="424631" customFormat="1" x14ac:dyDescent="0.2"/>
    <row r="424632" customFormat="1" x14ac:dyDescent="0.2"/>
    <row r="424633" customFormat="1" x14ac:dyDescent="0.2"/>
    <row r="424634" customFormat="1" x14ac:dyDescent="0.2"/>
    <row r="424635" customFormat="1" x14ac:dyDescent="0.2"/>
    <row r="424636" customFormat="1" x14ac:dyDescent="0.2"/>
    <row r="424637" customFormat="1" x14ac:dyDescent="0.2"/>
    <row r="424638" customFormat="1" x14ac:dyDescent="0.2"/>
    <row r="424639" customFormat="1" x14ac:dyDescent="0.2"/>
    <row r="424640" customFormat="1" x14ac:dyDescent="0.2"/>
    <row r="424641" customFormat="1" x14ac:dyDescent="0.2"/>
    <row r="424642" customFormat="1" x14ac:dyDescent="0.2"/>
    <row r="424643" customFormat="1" x14ac:dyDescent="0.2"/>
    <row r="424644" customFormat="1" x14ac:dyDescent="0.2"/>
    <row r="424645" customFormat="1" x14ac:dyDescent="0.2"/>
    <row r="424646" customFormat="1" x14ac:dyDescent="0.2"/>
    <row r="424647" customFormat="1" x14ac:dyDescent="0.2"/>
    <row r="424648" customFormat="1" x14ac:dyDescent="0.2"/>
    <row r="424649" customFormat="1" x14ac:dyDescent="0.2"/>
    <row r="424650" customFormat="1" x14ac:dyDescent="0.2"/>
    <row r="424651" customFormat="1" x14ac:dyDescent="0.2"/>
    <row r="424652" customFormat="1" x14ac:dyDescent="0.2"/>
    <row r="424653" customFormat="1" x14ac:dyDescent="0.2"/>
    <row r="424654" customFormat="1" x14ac:dyDescent="0.2"/>
    <row r="424655" customFormat="1" x14ac:dyDescent="0.2"/>
    <row r="424656" customFormat="1" x14ac:dyDescent="0.2"/>
    <row r="424657" customFormat="1" x14ac:dyDescent="0.2"/>
    <row r="424658" customFormat="1" x14ac:dyDescent="0.2"/>
    <row r="424659" customFormat="1" x14ac:dyDescent="0.2"/>
    <row r="424660" customFormat="1" x14ac:dyDescent="0.2"/>
    <row r="424661" customFormat="1" x14ac:dyDescent="0.2"/>
    <row r="424662" customFormat="1" x14ac:dyDescent="0.2"/>
    <row r="424663" customFormat="1" x14ac:dyDescent="0.2"/>
    <row r="424664" customFormat="1" x14ac:dyDescent="0.2"/>
    <row r="424665" customFormat="1" x14ac:dyDescent="0.2"/>
    <row r="424666" customFormat="1" x14ac:dyDescent="0.2"/>
    <row r="424667" customFormat="1" x14ac:dyDescent="0.2"/>
    <row r="424668" customFormat="1" x14ac:dyDescent="0.2"/>
    <row r="424669" customFormat="1" x14ac:dyDescent="0.2"/>
    <row r="424670" customFormat="1" x14ac:dyDescent="0.2"/>
    <row r="424671" customFormat="1" x14ac:dyDescent="0.2"/>
    <row r="424672" customFormat="1" x14ac:dyDescent="0.2"/>
    <row r="424673" customFormat="1" x14ac:dyDescent="0.2"/>
    <row r="424674" customFormat="1" x14ac:dyDescent="0.2"/>
    <row r="424675" customFormat="1" x14ac:dyDescent="0.2"/>
    <row r="424676" customFormat="1" x14ac:dyDescent="0.2"/>
    <row r="424677" customFormat="1" x14ac:dyDescent="0.2"/>
    <row r="424678" customFormat="1" x14ac:dyDescent="0.2"/>
    <row r="424679" customFormat="1" x14ac:dyDescent="0.2"/>
    <row r="424680" customFormat="1" x14ac:dyDescent="0.2"/>
    <row r="424681" customFormat="1" x14ac:dyDescent="0.2"/>
    <row r="424682" customFormat="1" x14ac:dyDescent="0.2"/>
    <row r="424683" customFormat="1" x14ac:dyDescent="0.2"/>
    <row r="424684" customFormat="1" x14ac:dyDescent="0.2"/>
    <row r="424685" customFormat="1" x14ac:dyDescent="0.2"/>
    <row r="424686" customFormat="1" x14ac:dyDescent="0.2"/>
    <row r="424687" customFormat="1" x14ac:dyDescent="0.2"/>
    <row r="424688" customFormat="1" x14ac:dyDescent="0.2"/>
    <row r="424689" customFormat="1" x14ac:dyDescent="0.2"/>
    <row r="424690" customFormat="1" x14ac:dyDescent="0.2"/>
    <row r="424691" customFormat="1" x14ac:dyDescent="0.2"/>
    <row r="424692" customFormat="1" x14ac:dyDescent="0.2"/>
    <row r="424693" customFormat="1" x14ac:dyDescent="0.2"/>
    <row r="424694" customFormat="1" x14ac:dyDescent="0.2"/>
    <row r="424695" customFormat="1" x14ac:dyDescent="0.2"/>
    <row r="424696" customFormat="1" x14ac:dyDescent="0.2"/>
    <row r="424697" customFormat="1" x14ac:dyDescent="0.2"/>
    <row r="424698" customFormat="1" x14ac:dyDescent="0.2"/>
    <row r="424699" customFormat="1" x14ac:dyDescent="0.2"/>
    <row r="424700" customFormat="1" x14ac:dyDescent="0.2"/>
    <row r="424701" customFormat="1" x14ac:dyDescent="0.2"/>
    <row r="424702" customFormat="1" x14ac:dyDescent="0.2"/>
    <row r="424703" customFormat="1" x14ac:dyDescent="0.2"/>
    <row r="424704" customFormat="1" x14ac:dyDescent="0.2"/>
    <row r="424705" customFormat="1" x14ac:dyDescent="0.2"/>
    <row r="424706" customFormat="1" x14ac:dyDescent="0.2"/>
    <row r="424707" customFormat="1" x14ac:dyDescent="0.2"/>
    <row r="424708" customFormat="1" x14ac:dyDescent="0.2"/>
    <row r="424709" customFormat="1" x14ac:dyDescent="0.2"/>
    <row r="424710" customFormat="1" x14ac:dyDescent="0.2"/>
    <row r="424711" customFormat="1" x14ac:dyDescent="0.2"/>
    <row r="424712" customFormat="1" x14ac:dyDescent="0.2"/>
    <row r="424713" customFormat="1" x14ac:dyDescent="0.2"/>
    <row r="424714" customFormat="1" x14ac:dyDescent="0.2"/>
    <row r="424715" customFormat="1" x14ac:dyDescent="0.2"/>
    <row r="424716" customFormat="1" x14ac:dyDescent="0.2"/>
    <row r="424717" customFormat="1" x14ac:dyDescent="0.2"/>
    <row r="424718" customFormat="1" x14ac:dyDescent="0.2"/>
    <row r="424719" customFormat="1" x14ac:dyDescent="0.2"/>
    <row r="424720" customFormat="1" x14ac:dyDescent="0.2"/>
    <row r="424721" customFormat="1" x14ac:dyDescent="0.2"/>
    <row r="424722" customFormat="1" x14ac:dyDescent="0.2"/>
    <row r="424723" customFormat="1" x14ac:dyDescent="0.2"/>
    <row r="424724" customFormat="1" x14ac:dyDescent="0.2"/>
    <row r="424725" customFormat="1" x14ac:dyDescent="0.2"/>
    <row r="424726" customFormat="1" x14ac:dyDescent="0.2"/>
    <row r="424727" customFormat="1" x14ac:dyDescent="0.2"/>
    <row r="424728" customFormat="1" x14ac:dyDescent="0.2"/>
    <row r="424729" customFormat="1" x14ac:dyDescent="0.2"/>
    <row r="424730" customFormat="1" x14ac:dyDescent="0.2"/>
    <row r="424731" customFormat="1" x14ac:dyDescent="0.2"/>
    <row r="424732" customFormat="1" x14ac:dyDescent="0.2"/>
    <row r="424733" customFormat="1" x14ac:dyDescent="0.2"/>
    <row r="424734" customFormat="1" x14ac:dyDescent="0.2"/>
    <row r="424735" customFormat="1" x14ac:dyDescent="0.2"/>
    <row r="424736" customFormat="1" x14ac:dyDescent="0.2"/>
    <row r="424737" customFormat="1" x14ac:dyDescent="0.2"/>
    <row r="424738" customFormat="1" x14ac:dyDescent="0.2"/>
    <row r="424739" customFormat="1" x14ac:dyDescent="0.2"/>
    <row r="424740" customFormat="1" x14ac:dyDescent="0.2"/>
    <row r="424741" customFormat="1" x14ac:dyDescent="0.2"/>
    <row r="424742" customFormat="1" x14ac:dyDescent="0.2"/>
    <row r="424743" customFormat="1" x14ac:dyDescent="0.2"/>
    <row r="424744" customFormat="1" x14ac:dyDescent="0.2"/>
    <row r="424745" customFormat="1" x14ac:dyDescent="0.2"/>
    <row r="424746" customFormat="1" x14ac:dyDescent="0.2"/>
    <row r="424747" customFormat="1" x14ac:dyDescent="0.2"/>
    <row r="424748" customFormat="1" x14ac:dyDescent="0.2"/>
    <row r="424749" customFormat="1" x14ac:dyDescent="0.2"/>
    <row r="424750" customFormat="1" x14ac:dyDescent="0.2"/>
    <row r="424751" customFormat="1" x14ac:dyDescent="0.2"/>
    <row r="424752" customFormat="1" x14ac:dyDescent="0.2"/>
    <row r="424753" customFormat="1" x14ac:dyDescent="0.2"/>
    <row r="424754" customFormat="1" x14ac:dyDescent="0.2"/>
    <row r="424755" customFormat="1" x14ac:dyDescent="0.2"/>
    <row r="424756" customFormat="1" x14ac:dyDescent="0.2"/>
    <row r="424757" customFormat="1" x14ac:dyDescent="0.2"/>
    <row r="424758" customFormat="1" x14ac:dyDescent="0.2"/>
    <row r="424759" customFormat="1" x14ac:dyDescent="0.2"/>
    <row r="424760" customFormat="1" x14ac:dyDescent="0.2"/>
    <row r="424761" customFormat="1" x14ac:dyDescent="0.2"/>
    <row r="424762" customFormat="1" x14ac:dyDescent="0.2"/>
    <row r="424763" customFormat="1" x14ac:dyDescent="0.2"/>
    <row r="424764" customFormat="1" x14ac:dyDescent="0.2"/>
    <row r="424765" customFormat="1" x14ac:dyDescent="0.2"/>
    <row r="424766" customFormat="1" x14ac:dyDescent="0.2"/>
    <row r="424767" customFormat="1" x14ac:dyDescent="0.2"/>
    <row r="424768" customFormat="1" x14ac:dyDescent="0.2"/>
    <row r="424769" customFormat="1" x14ac:dyDescent="0.2"/>
    <row r="424770" customFormat="1" x14ac:dyDescent="0.2"/>
    <row r="424771" customFormat="1" x14ac:dyDescent="0.2"/>
    <row r="424772" customFormat="1" x14ac:dyDescent="0.2"/>
    <row r="424773" customFormat="1" x14ac:dyDescent="0.2"/>
    <row r="424774" customFormat="1" x14ac:dyDescent="0.2"/>
    <row r="424775" customFormat="1" x14ac:dyDescent="0.2"/>
    <row r="424776" customFormat="1" x14ac:dyDescent="0.2"/>
    <row r="424777" customFormat="1" x14ac:dyDescent="0.2"/>
    <row r="424778" customFormat="1" x14ac:dyDescent="0.2"/>
    <row r="424779" customFormat="1" x14ac:dyDescent="0.2"/>
    <row r="424780" customFormat="1" x14ac:dyDescent="0.2"/>
    <row r="424781" customFormat="1" x14ac:dyDescent="0.2"/>
    <row r="424782" customFormat="1" x14ac:dyDescent="0.2"/>
    <row r="424783" customFormat="1" x14ac:dyDescent="0.2"/>
    <row r="424784" customFormat="1" x14ac:dyDescent="0.2"/>
    <row r="424785" customFormat="1" x14ac:dyDescent="0.2"/>
    <row r="424786" customFormat="1" x14ac:dyDescent="0.2"/>
    <row r="424787" customFormat="1" x14ac:dyDescent="0.2"/>
    <row r="424788" customFormat="1" x14ac:dyDescent="0.2"/>
    <row r="424789" customFormat="1" x14ac:dyDescent="0.2"/>
    <row r="424790" customFormat="1" x14ac:dyDescent="0.2"/>
    <row r="424791" customFormat="1" x14ac:dyDescent="0.2"/>
    <row r="424792" customFormat="1" x14ac:dyDescent="0.2"/>
    <row r="424793" customFormat="1" x14ac:dyDescent="0.2"/>
    <row r="424794" customFormat="1" x14ac:dyDescent="0.2"/>
    <row r="424795" customFormat="1" x14ac:dyDescent="0.2"/>
    <row r="424796" customFormat="1" x14ac:dyDescent="0.2"/>
    <row r="424797" customFormat="1" x14ac:dyDescent="0.2"/>
    <row r="424798" customFormat="1" x14ac:dyDescent="0.2"/>
    <row r="424799" customFormat="1" x14ac:dyDescent="0.2"/>
    <row r="424800" customFormat="1" x14ac:dyDescent="0.2"/>
    <row r="424801" customFormat="1" x14ac:dyDescent="0.2"/>
    <row r="424802" customFormat="1" x14ac:dyDescent="0.2"/>
    <row r="424803" customFormat="1" x14ac:dyDescent="0.2"/>
    <row r="424804" customFormat="1" x14ac:dyDescent="0.2"/>
    <row r="424805" customFormat="1" x14ac:dyDescent="0.2"/>
    <row r="424806" customFormat="1" x14ac:dyDescent="0.2"/>
    <row r="424807" customFormat="1" x14ac:dyDescent="0.2"/>
    <row r="424808" customFormat="1" x14ac:dyDescent="0.2"/>
    <row r="424809" customFormat="1" x14ac:dyDescent="0.2"/>
    <row r="424810" customFormat="1" x14ac:dyDescent="0.2"/>
    <row r="424811" customFormat="1" x14ac:dyDescent="0.2"/>
    <row r="424812" customFormat="1" x14ac:dyDescent="0.2"/>
    <row r="424813" customFormat="1" x14ac:dyDescent="0.2"/>
    <row r="424814" customFormat="1" x14ac:dyDescent="0.2"/>
    <row r="424815" customFormat="1" x14ac:dyDescent="0.2"/>
    <row r="424816" customFormat="1" x14ac:dyDescent="0.2"/>
    <row r="424817" customFormat="1" x14ac:dyDescent="0.2"/>
    <row r="424818" customFormat="1" x14ac:dyDescent="0.2"/>
    <row r="424819" customFormat="1" x14ac:dyDescent="0.2"/>
    <row r="424820" customFormat="1" x14ac:dyDescent="0.2"/>
    <row r="424821" customFormat="1" x14ac:dyDescent="0.2"/>
    <row r="424822" customFormat="1" x14ac:dyDescent="0.2"/>
    <row r="424823" customFormat="1" x14ac:dyDescent="0.2"/>
    <row r="424824" customFormat="1" x14ac:dyDescent="0.2"/>
    <row r="424825" customFormat="1" x14ac:dyDescent="0.2"/>
    <row r="424826" customFormat="1" x14ac:dyDescent="0.2"/>
    <row r="424827" customFormat="1" x14ac:dyDescent="0.2"/>
    <row r="424828" customFormat="1" x14ac:dyDescent="0.2"/>
    <row r="424829" customFormat="1" x14ac:dyDescent="0.2"/>
    <row r="424830" customFormat="1" x14ac:dyDescent="0.2"/>
    <row r="424831" customFormat="1" x14ac:dyDescent="0.2"/>
    <row r="424832" customFormat="1" x14ac:dyDescent="0.2"/>
    <row r="424833" customFormat="1" x14ac:dyDescent="0.2"/>
    <row r="424834" customFormat="1" x14ac:dyDescent="0.2"/>
    <row r="424835" customFormat="1" x14ac:dyDescent="0.2"/>
    <row r="424836" customFormat="1" x14ac:dyDescent="0.2"/>
    <row r="424837" customFormat="1" x14ac:dyDescent="0.2"/>
    <row r="424838" customFormat="1" x14ac:dyDescent="0.2"/>
    <row r="424839" customFormat="1" x14ac:dyDescent="0.2"/>
    <row r="424840" customFormat="1" x14ac:dyDescent="0.2"/>
    <row r="424841" customFormat="1" x14ac:dyDescent="0.2"/>
    <row r="424842" customFormat="1" x14ac:dyDescent="0.2"/>
    <row r="424843" customFormat="1" x14ac:dyDescent="0.2"/>
    <row r="424844" customFormat="1" x14ac:dyDescent="0.2"/>
    <row r="424845" customFormat="1" x14ac:dyDescent="0.2"/>
    <row r="424846" customFormat="1" x14ac:dyDescent="0.2"/>
    <row r="424847" customFormat="1" x14ac:dyDescent="0.2"/>
    <row r="424848" customFormat="1" x14ac:dyDescent="0.2"/>
    <row r="424849" customFormat="1" x14ac:dyDescent="0.2"/>
    <row r="424850" customFormat="1" x14ac:dyDescent="0.2"/>
    <row r="424851" customFormat="1" x14ac:dyDescent="0.2"/>
    <row r="424852" customFormat="1" x14ac:dyDescent="0.2"/>
    <row r="424853" customFormat="1" x14ac:dyDescent="0.2"/>
    <row r="424854" customFormat="1" x14ac:dyDescent="0.2"/>
    <row r="424855" customFormat="1" x14ac:dyDescent="0.2"/>
    <row r="424856" customFormat="1" x14ac:dyDescent="0.2"/>
    <row r="424857" customFormat="1" x14ac:dyDescent="0.2"/>
    <row r="424858" customFormat="1" x14ac:dyDescent="0.2"/>
    <row r="424859" customFormat="1" x14ac:dyDescent="0.2"/>
    <row r="424860" customFormat="1" x14ac:dyDescent="0.2"/>
    <row r="424861" customFormat="1" x14ac:dyDescent="0.2"/>
    <row r="424862" customFormat="1" x14ac:dyDescent="0.2"/>
    <row r="424863" customFormat="1" x14ac:dyDescent="0.2"/>
    <row r="424864" customFormat="1" x14ac:dyDescent="0.2"/>
    <row r="424865" customFormat="1" x14ac:dyDescent="0.2"/>
    <row r="424866" customFormat="1" x14ac:dyDescent="0.2"/>
    <row r="424867" customFormat="1" x14ac:dyDescent="0.2"/>
    <row r="424868" customFormat="1" x14ac:dyDescent="0.2"/>
    <row r="424869" customFormat="1" x14ac:dyDescent="0.2"/>
    <row r="424870" customFormat="1" x14ac:dyDescent="0.2"/>
    <row r="424871" customFormat="1" x14ac:dyDescent="0.2"/>
    <row r="424872" customFormat="1" x14ac:dyDescent="0.2"/>
    <row r="424873" customFormat="1" x14ac:dyDescent="0.2"/>
    <row r="424874" customFormat="1" x14ac:dyDescent="0.2"/>
    <row r="424875" customFormat="1" x14ac:dyDescent="0.2"/>
    <row r="424876" customFormat="1" x14ac:dyDescent="0.2"/>
    <row r="424877" customFormat="1" x14ac:dyDescent="0.2"/>
    <row r="424878" customFormat="1" x14ac:dyDescent="0.2"/>
    <row r="424879" customFormat="1" x14ac:dyDescent="0.2"/>
    <row r="424880" customFormat="1" x14ac:dyDescent="0.2"/>
    <row r="424881" customFormat="1" x14ac:dyDescent="0.2"/>
    <row r="424882" customFormat="1" x14ac:dyDescent="0.2"/>
    <row r="424883" customFormat="1" x14ac:dyDescent="0.2"/>
    <row r="424884" customFormat="1" x14ac:dyDescent="0.2"/>
    <row r="424885" customFormat="1" x14ac:dyDescent="0.2"/>
    <row r="424886" customFormat="1" x14ac:dyDescent="0.2"/>
    <row r="424887" customFormat="1" x14ac:dyDescent="0.2"/>
    <row r="424888" customFormat="1" x14ac:dyDescent="0.2"/>
    <row r="424889" customFormat="1" x14ac:dyDescent="0.2"/>
    <row r="424890" customFormat="1" x14ac:dyDescent="0.2"/>
    <row r="424891" customFormat="1" x14ac:dyDescent="0.2"/>
    <row r="424892" customFormat="1" x14ac:dyDescent="0.2"/>
    <row r="424893" customFormat="1" x14ac:dyDescent="0.2"/>
    <row r="424894" customFormat="1" x14ac:dyDescent="0.2"/>
    <row r="424895" customFormat="1" x14ac:dyDescent="0.2"/>
    <row r="424896" customFormat="1" x14ac:dyDescent="0.2"/>
    <row r="424897" customFormat="1" x14ac:dyDescent="0.2"/>
    <row r="424898" customFormat="1" x14ac:dyDescent="0.2"/>
    <row r="424899" customFormat="1" x14ac:dyDescent="0.2"/>
    <row r="424900" customFormat="1" x14ac:dyDescent="0.2"/>
    <row r="424901" customFormat="1" x14ac:dyDescent="0.2"/>
    <row r="424902" customFormat="1" x14ac:dyDescent="0.2"/>
    <row r="424903" customFormat="1" x14ac:dyDescent="0.2"/>
    <row r="424904" customFormat="1" x14ac:dyDescent="0.2"/>
    <row r="424905" customFormat="1" x14ac:dyDescent="0.2"/>
    <row r="424906" customFormat="1" x14ac:dyDescent="0.2"/>
    <row r="424907" customFormat="1" x14ac:dyDescent="0.2"/>
    <row r="424908" customFormat="1" x14ac:dyDescent="0.2"/>
    <row r="424909" customFormat="1" x14ac:dyDescent="0.2"/>
    <row r="424910" customFormat="1" x14ac:dyDescent="0.2"/>
    <row r="424911" customFormat="1" x14ac:dyDescent="0.2"/>
    <row r="424912" customFormat="1" x14ac:dyDescent="0.2"/>
    <row r="424913" customFormat="1" x14ac:dyDescent="0.2"/>
    <row r="424914" customFormat="1" x14ac:dyDescent="0.2"/>
    <row r="424915" customFormat="1" x14ac:dyDescent="0.2"/>
    <row r="424916" customFormat="1" x14ac:dyDescent="0.2"/>
    <row r="424917" customFormat="1" x14ac:dyDescent="0.2"/>
    <row r="424918" customFormat="1" x14ac:dyDescent="0.2"/>
    <row r="424919" customFormat="1" x14ac:dyDescent="0.2"/>
    <row r="424920" customFormat="1" x14ac:dyDescent="0.2"/>
    <row r="424921" customFormat="1" x14ac:dyDescent="0.2"/>
    <row r="424922" customFormat="1" x14ac:dyDescent="0.2"/>
    <row r="424923" customFormat="1" x14ac:dyDescent="0.2"/>
    <row r="424924" customFormat="1" x14ac:dyDescent="0.2"/>
    <row r="424925" customFormat="1" x14ac:dyDescent="0.2"/>
    <row r="424926" customFormat="1" x14ac:dyDescent="0.2"/>
    <row r="424927" customFormat="1" x14ac:dyDescent="0.2"/>
    <row r="424928" customFormat="1" x14ac:dyDescent="0.2"/>
    <row r="424929" customFormat="1" x14ac:dyDescent="0.2"/>
    <row r="424930" customFormat="1" x14ac:dyDescent="0.2"/>
    <row r="424931" customFormat="1" x14ac:dyDescent="0.2"/>
    <row r="424932" customFormat="1" x14ac:dyDescent="0.2"/>
    <row r="424933" customFormat="1" x14ac:dyDescent="0.2"/>
    <row r="424934" customFormat="1" x14ac:dyDescent="0.2"/>
    <row r="424935" customFormat="1" x14ac:dyDescent="0.2"/>
    <row r="424936" customFormat="1" x14ac:dyDescent="0.2"/>
    <row r="424937" customFormat="1" x14ac:dyDescent="0.2"/>
    <row r="424938" customFormat="1" x14ac:dyDescent="0.2"/>
    <row r="424939" customFormat="1" x14ac:dyDescent="0.2"/>
    <row r="424940" customFormat="1" x14ac:dyDescent="0.2"/>
    <row r="424941" customFormat="1" x14ac:dyDescent="0.2"/>
    <row r="424942" customFormat="1" x14ac:dyDescent="0.2"/>
    <row r="424943" customFormat="1" x14ac:dyDescent="0.2"/>
    <row r="424944" customFormat="1" x14ac:dyDescent="0.2"/>
    <row r="424945" customFormat="1" x14ac:dyDescent="0.2"/>
    <row r="424946" customFormat="1" x14ac:dyDescent="0.2"/>
    <row r="424947" customFormat="1" x14ac:dyDescent="0.2"/>
    <row r="424948" customFormat="1" x14ac:dyDescent="0.2"/>
    <row r="424949" customFormat="1" x14ac:dyDescent="0.2"/>
    <row r="424950" customFormat="1" x14ac:dyDescent="0.2"/>
    <row r="424951" customFormat="1" x14ac:dyDescent="0.2"/>
    <row r="424952" customFormat="1" x14ac:dyDescent="0.2"/>
    <row r="424953" customFormat="1" x14ac:dyDescent="0.2"/>
    <row r="424954" customFormat="1" x14ac:dyDescent="0.2"/>
    <row r="424955" customFormat="1" x14ac:dyDescent="0.2"/>
    <row r="424956" customFormat="1" x14ac:dyDescent="0.2"/>
    <row r="424957" customFormat="1" x14ac:dyDescent="0.2"/>
    <row r="424958" customFormat="1" x14ac:dyDescent="0.2"/>
    <row r="424959" customFormat="1" x14ac:dyDescent="0.2"/>
    <row r="424960" customFormat="1" x14ac:dyDescent="0.2"/>
    <row r="424961" customFormat="1" x14ac:dyDescent="0.2"/>
    <row r="424962" customFormat="1" x14ac:dyDescent="0.2"/>
    <row r="424963" customFormat="1" x14ac:dyDescent="0.2"/>
    <row r="424964" customFormat="1" x14ac:dyDescent="0.2"/>
    <row r="424965" customFormat="1" x14ac:dyDescent="0.2"/>
    <row r="424966" customFormat="1" x14ac:dyDescent="0.2"/>
    <row r="424967" customFormat="1" x14ac:dyDescent="0.2"/>
    <row r="424968" customFormat="1" x14ac:dyDescent="0.2"/>
    <row r="424969" customFormat="1" x14ac:dyDescent="0.2"/>
    <row r="424970" customFormat="1" x14ac:dyDescent="0.2"/>
    <row r="424971" customFormat="1" x14ac:dyDescent="0.2"/>
    <row r="424972" customFormat="1" x14ac:dyDescent="0.2"/>
    <row r="424973" customFormat="1" x14ac:dyDescent="0.2"/>
    <row r="424974" customFormat="1" x14ac:dyDescent="0.2"/>
    <row r="424975" customFormat="1" x14ac:dyDescent="0.2"/>
    <row r="424976" customFormat="1" x14ac:dyDescent="0.2"/>
    <row r="424977" customFormat="1" x14ac:dyDescent="0.2"/>
    <row r="424978" customFormat="1" x14ac:dyDescent="0.2"/>
    <row r="424979" customFormat="1" x14ac:dyDescent="0.2"/>
    <row r="424980" customFormat="1" x14ac:dyDescent="0.2"/>
    <row r="424981" customFormat="1" x14ac:dyDescent="0.2"/>
    <row r="424982" customFormat="1" x14ac:dyDescent="0.2"/>
    <row r="424983" customFormat="1" x14ac:dyDescent="0.2"/>
    <row r="424984" customFormat="1" x14ac:dyDescent="0.2"/>
    <row r="424985" customFormat="1" x14ac:dyDescent="0.2"/>
    <row r="424986" customFormat="1" x14ac:dyDescent="0.2"/>
    <row r="424987" customFormat="1" x14ac:dyDescent="0.2"/>
    <row r="424988" customFormat="1" x14ac:dyDescent="0.2"/>
    <row r="424989" customFormat="1" x14ac:dyDescent="0.2"/>
    <row r="424990" customFormat="1" x14ac:dyDescent="0.2"/>
    <row r="424991" customFormat="1" x14ac:dyDescent="0.2"/>
    <row r="424992" customFormat="1" x14ac:dyDescent="0.2"/>
    <row r="424993" customFormat="1" x14ac:dyDescent="0.2"/>
    <row r="424994" customFormat="1" x14ac:dyDescent="0.2"/>
    <row r="424995" customFormat="1" x14ac:dyDescent="0.2"/>
    <row r="424996" customFormat="1" x14ac:dyDescent="0.2"/>
    <row r="424997" customFormat="1" x14ac:dyDescent="0.2"/>
    <row r="424998" customFormat="1" x14ac:dyDescent="0.2"/>
    <row r="424999" customFormat="1" x14ac:dyDescent="0.2"/>
    <row r="425000" customFormat="1" x14ac:dyDescent="0.2"/>
    <row r="425001" customFormat="1" x14ac:dyDescent="0.2"/>
    <row r="425002" customFormat="1" x14ac:dyDescent="0.2"/>
    <row r="425003" customFormat="1" x14ac:dyDescent="0.2"/>
    <row r="425004" customFormat="1" x14ac:dyDescent="0.2"/>
    <row r="425005" customFormat="1" x14ac:dyDescent="0.2"/>
    <row r="425006" customFormat="1" x14ac:dyDescent="0.2"/>
    <row r="425007" customFormat="1" x14ac:dyDescent="0.2"/>
    <row r="425008" customFormat="1" x14ac:dyDescent="0.2"/>
    <row r="425009" customFormat="1" x14ac:dyDescent="0.2"/>
    <row r="425010" customFormat="1" x14ac:dyDescent="0.2"/>
    <row r="425011" customFormat="1" x14ac:dyDescent="0.2"/>
    <row r="425012" customFormat="1" x14ac:dyDescent="0.2"/>
    <row r="425013" customFormat="1" x14ac:dyDescent="0.2"/>
    <row r="425014" customFormat="1" x14ac:dyDescent="0.2"/>
    <row r="425015" customFormat="1" x14ac:dyDescent="0.2"/>
    <row r="425016" customFormat="1" x14ac:dyDescent="0.2"/>
    <row r="425017" customFormat="1" x14ac:dyDescent="0.2"/>
    <row r="425018" customFormat="1" x14ac:dyDescent="0.2"/>
    <row r="425019" customFormat="1" x14ac:dyDescent="0.2"/>
    <row r="425020" customFormat="1" x14ac:dyDescent="0.2"/>
    <row r="425021" customFormat="1" x14ac:dyDescent="0.2"/>
    <row r="425022" customFormat="1" x14ac:dyDescent="0.2"/>
    <row r="425023" customFormat="1" x14ac:dyDescent="0.2"/>
    <row r="425024" customFormat="1" x14ac:dyDescent="0.2"/>
    <row r="425025" customFormat="1" x14ac:dyDescent="0.2"/>
    <row r="425026" customFormat="1" x14ac:dyDescent="0.2"/>
    <row r="425027" customFormat="1" x14ac:dyDescent="0.2"/>
    <row r="425028" customFormat="1" x14ac:dyDescent="0.2"/>
    <row r="425029" customFormat="1" x14ac:dyDescent="0.2"/>
    <row r="425030" customFormat="1" x14ac:dyDescent="0.2"/>
    <row r="425031" customFormat="1" x14ac:dyDescent="0.2"/>
    <row r="425032" customFormat="1" x14ac:dyDescent="0.2"/>
    <row r="425033" customFormat="1" x14ac:dyDescent="0.2"/>
    <row r="425034" customFormat="1" x14ac:dyDescent="0.2"/>
    <row r="425035" customFormat="1" x14ac:dyDescent="0.2"/>
    <row r="425036" customFormat="1" x14ac:dyDescent="0.2"/>
    <row r="425037" customFormat="1" x14ac:dyDescent="0.2"/>
    <row r="425038" customFormat="1" x14ac:dyDescent="0.2"/>
    <row r="425039" customFormat="1" x14ac:dyDescent="0.2"/>
    <row r="425040" customFormat="1" x14ac:dyDescent="0.2"/>
    <row r="425041" customFormat="1" x14ac:dyDescent="0.2"/>
    <row r="425042" customFormat="1" x14ac:dyDescent="0.2"/>
    <row r="425043" customFormat="1" x14ac:dyDescent="0.2"/>
    <row r="425044" customFormat="1" x14ac:dyDescent="0.2"/>
    <row r="425045" customFormat="1" x14ac:dyDescent="0.2"/>
    <row r="425046" customFormat="1" x14ac:dyDescent="0.2"/>
    <row r="425047" customFormat="1" x14ac:dyDescent="0.2"/>
    <row r="425048" customFormat="1" x14ac:dyDescent="0.2"/>
    <row r="425049" customFormat="1" x14ac:dyDescent="0.2"/>
    <row r="425050" customFormat="1" x14ac:dyDescent="0.2"/>
    <row r="425051" customFormat="1" x14ac:dyDescent="0.2"/>
    <row r="425052" customFormat="1" x14ac:dyDescent="0.2"/>
    <row r="425053" customFormat="1" x14ac:dyDescent="0.2"/>
    <row r="425054" customFormat="1" x14ac:dyDescent="0.2"/>
    <row r="425055" customFormat="1" x14ac:dyDescent="0.2"/>
    <row r="425056" customFormat="1" x14ac:dyDescent="0.2"/>
    <row r="425057" customFormat="1" x14ac:dyDescent="0.2"/>
    <row r="425058" customFormat="1" x14ac:dyDescent="0.2"/>
    <row r="425059" customFormat="1" x14ac:dyDescent="0.2"/>
    <row r="425060" customFormat="1" x14ac:dyDescent="0.2"/>
    <row r="425061" customFormat="1" x14ac:dyDescent="0.2"/>
    <row r="425062" customFormat="1" x14ac:dyDescent="0.2"/>
    <row r="425063" customFormat="1" x14ac:dyDescent="0.2"/>
    <row r="425064" customFormat="1" x14ac:dyDescent="0.2"/>
    <row r="425065" customFormat="1" x14ac:dyDescent="0.2"/>
    <row r="425066" customFormat="1" x14ac:dyDescent="0.2"/>
    <row r="425067" customFormat="1" x14ac:dyDescent="0.2"/>
    <row r="425068" customFormat="1" x14ac:dyDescent="0.2"/>
    <row r="425069" customFormat="1" x14ac:dyDescent="0.2"/>
    <row r="425070" customFormat="1" x14ac:dyDescent="0.2"/>
    <row r="425071" customFormat="1" x14ac:dyDescent="0.2"/>
    <row r="425072" customFormat="1" x14ac:dyDescent="0.2"/>
    <row r="425073" customFormat="1" x14ac:dyDescent="0.2"/>
    <row r="425074" customFormat="1" x14ac:dyDescent="0.2"/>
    <row r="425075" customFormat="1" x14ac:dyDescent="0.2"/>
    <row r="425076" customFormat="1" x14ac:dyDescent="0.2"/>
    <row r="425077" customFormat="1" x14ac:dyDescent="0.2"/>
    <row r="425078" customFormat="1" x14ac:dyDescent="0.2"/>
    <row r="425079" customFormat="1" x14ac:dyDescent="0.2"/>
    <row r="425080" customFormat="1" x14ac:dyDescent="0.2"/>
    <row r="425081" customFormat="1" x14ac:dyDescent="0.2"/>
    <row r="425082" customFormat="1" x14ac:dyDescent="0.2"/>
    <row r="425083" customFormat="1" x14ac:dyDescent="0.2"/>
    <row r="425084" customFormat="1" x14ac:dyDescent="0.2"/>
    <row r="425085" customFormat="1" x14ac:dyDescent="0.2"/>
    <row r="425086" customFormat="1" x14ac:dyDescent="0.2"/>
    <row r="425087" customFormat="1" x14ac:dyDescent="0.2"/>
    <row r="425088" customFormat="1" x14ac:dyDescent="0.2"/>
    <row r="425089" customFormat="1" x14ac:dyDescent="0.2"/>
    <row r="425090" customFormat="1" x14ac:dyDescent="0.2"/>
    <row r="425091" customFormat="1" x14ac:dyDescent="0.2"/>
    <row r="425092" customFormat="1" x14ac:dyDescent="0.2"/>
    <row r="425093" customFormat="1" x14ac:dyDescent="0.2"/>
    <row r="425094" customFormat="1" x14ac:dyDescent="0.2"/>
    <row r="425095" customFormat="1" x14ac:dyDescent="0.2"/>
    <row r="425096" customFormat="1" x14ac:dyDescent="0.2"/>
    <row r="425097" customFormat="1" x14ac:dyDescent="0.2"/>
    <row r="425098" customFormat="1" x14ac:dyDescent="0.2"/>
    <row r="425099" customFormat="1" x14ac:dyDescent="0.2"/>
    <row r="425100" customFormat="1" x14ac:dyDescent="0.2"/>
    <row r="425101" customFormat="1" x14ac:dyDescent="0.2"/>
    <row r="425102" customFormat="1" x14ac:dyDescent="0.2"/>
    <row r="425103" customFormat="1" x14ac:dyDescent="0.2"/>
    <row r="425104" customFormat="1" x14ac:dyDescent="0.2"/>
    <row r="425105" customFormat="1" x14ac:dyDescent="0.2"/>
    <row r="425106" customFormat="1" x14ac:dyDescent="0.2"/>
    <row r="425107" customFormat="1" x14ac:dyDescent="0.2"/>
    <row r="425108" customFormat="1" x14ac:dyDescent="0.2"/>
    <row r="425109" customFormat="1" x14ac:dyDescent="0.2"/>
    <row r="425110" customFormat="1" x14ac:dyDescent="0.2"/>
    <row r="425111" customFormat="1" x14ac:dyDescent="0.2"/>
    <row r="425112" customFormat="1" x14ac:dyDescent="0.2"/>
    <row r="425113" customFormat="1" x14ac:dyDescent="0.2"/>
    <row r="425114" customFormat="1" x14ac:dyDescent="0.2"/>
    <row r="425115" customFormat="1" x14ac:dyDescent="0.2"/>
    <row r="425116" customFormat="1" x14ac:dyDescent="0.2"/>
    <row r="425117" customFormat="1" x14ac:dyDescent="0.2"/>
    <row r="425118" customFormat="1" x14ac:dyDescent="0.2"/>
    <row r="425119" customFormat="1" x14ac:dyDescent="0.2"/>
    <row r="425120" customFormat="1" x14ac:dyDescent="0.2"/>
    <row r="425121" customFormat="1" x14ac:dyDescent="0.2"/>
    <row r="425122" customFormat="1" x14ac:dyDescent="0.2"/>
    <row r="425123" customFormat="1" x14ac:dyDescent="0.2"/>
    <row r="425124" customFormat="1" x14ac:dyDescent="0.2"/>
    <row r="425125" customFormat="1" x14ac:dyDescent="0.2"/>
    <row r="425126" customFormat="1" x14ac:dyDescent="0.2"/>
    <row r="425127" customFormat="1" x14ac:dyDescent="0.2"/>
    <row r="425128" customFormat="1" x14ac:dyDescent="0.2"/>
    <row r="425129" customFormat="1" x14ac:dyDescent="0.2"/>
    <row r="425130" customFormat="1" x14ac:dyDescent="0.2"/>
    <row r="425131" customFormat="1" x14ac:dyDescent="0.2"/>
    <row r="425132" customFormat="1" x14ac:dyDescent="0.2"/>
    <row r="425133" customFormat="1" x14ac:dyDescent="0.2"/>
    <row r="425134" customFormat="1" x14ac:dyDescent="0.2"/>
    <row r="425135" customFormat="1" x14ac:dyDescent="0.2"/>
    <row r="425136" customFormat="1" x14ac:dyDescent="0.2"/>
    <row r="425137" customFormat="1" x14ac:dyDescent="0.2"/>
    <row r="425138" customFormat="1" x14ac:dyDescent="0.2"/>
    <row r="425139" customFormat="1" x14ac:dyDescent="0.2"/>
    <row r="425140" customFormat="1" x14ac:dyDescent="0.2"/>
    <row r="425141" customFormat="1" x14ac:dyDescent="0.2"/>
    <row r="425142" customFormat="1" x14ac:dyDescent="0.2"/>
    <row r="425143" customFormat="1" x14ac:dyDescent="0.2"/>
    <row r="425144" customFormat="1" x14ac:dyDescent="0.2"/>
    <row r="425145" customFormat="1" x14ac:dyDescent="0.2"/>
    <row r="425146" customFormat="1" x14ac:dyDescent="0.2"/>
    <row r="425147" customFormat="1" x14ac:dyDescent="0.2"/>
    <row r="425148" customFormat="1" x14ac:dyDescent="0.2"/>
    <row r="425149" customFormat="1" x14ac:dyDescent="0.2"/>
    <row r="425150" customFormat="1" x14ac:dyDescent="0.2"/>
    <row r="425151" customFormat="1" x14ac:dyDescent="0.2"/>
    <row r="425152" customFormat="1" x14ac:dyDescent="0.2"/>
    <row r="425153" customFormat="1" x14ac:dyDescent="0.2"/>
    <row r="425154" customFormat="1" x14ac:dyDescent="0.2"/>
    <row r="425155" customFormat="1" x14ac:dyDescent="0.2"/>
    <row r="425156" customFormat="1" x14ac:dyDescent="0.2"/>
    <row r="425157" customFormat="1" x14ac:dyDescent="0.2"/>
    <row r="425158" customFormat="1" x14ac:dyDescent="0.2"/>
    <row r="425159" customFormat="1" x14ac:dyDescent="0.2"/>
    <row r="425160" customFormat="1" x14ac:dyDescent="0.2"/>
    <row r="425161" customFormat="1" x14ac:dyDescent="0.2"/>
    <row r="425162" customFormat="1" x14ac:dyDescent="0.2"/>
    <row r="425163" customFormat="1" x14ac:dyDescent="0.2"/>
    <row r="425164" customFormat="1" x14ac:dyDescent="0.2"/>
    <row r="425165" customFormat="1" x14ac:dyDescent="0.2"/>
    <row r="425166" customFormat="1" x14ac:dyDescent="0.2"/>
    <row r="425167" customFormat="1" x14ac:dyDescent="0.2"/>
    <row r="425168" customFormat="1" x14ac:dyDescent="0.2"/>
    <row r="425169" customFormat="1" x14ac:dyDescent="0.2"/>
    <row r="425170" customFormat="1" x14ac:dyDescent="0.2"/>
    <row r="425171" customFormat="1" x14ac:dyDescent="0.2"/>
    <row r="425172" customFormat="1" x14ac:dyDescent="0.2"/>
    <row r="425173" customFormat="1" x14ac:dyDescent="0.2"/>
    <row r="425174" customFormat="1" x14ac:dyDescent="0.2"/>
    <row r="425175" customFormat="1" x14ac:dyDescent="0.2"/>
    <row r="425176" customFormat="1" x14ac:dyDescent="0.2"/>
    <row r="425177" customFormat="1" x14ac:dyDescent="0.2"/>
    <row r="425178" customFormat="1" x14ac:dyDescent="0.2"/>
    <row r="425179" customFormat="1" x14ac:dyDescent="0.2"/>
    <row r="425180" customFormat="1" x14ac:dyDescent="0.2"/>
    <row r="425181" customFormat="1" x14ac:dyDescent="0.2"/>
    <row r="425182" customFormat="1" x14ac:dyDescent="0.2"/>
    <row r="425183" customFormat="1" x14ac:dyDescent="0.2"/>
    <row r="425184" customFormat="1" x14ac:dyDescent="0.2"/>
    <row r="425185" customFormat="1" x14ac:dyDescent="0.2"/>
    <row r="425186" customFormat="1" x14ac:dyDescent="0.2"/>
    <row r="425187" customFormat="1" x14ac:dyDescent="0.2"/>
    <row r="425188" customFormat="1" x14ac:dyDescent="0.2"/>
    <row r="425189" customFormat="1" x14ac:dyDescent="0.2"/>
    <row r="425190" customFormat="1" x14ac:dyDescent="0.2"/>
    <row r="425191" customFormat="1" x14ac:dyDescent="0.2"/>
    <row r="425192" customFormat="1" x14ac:dyDescent="0.2"/>
    <row r="425193" customFormat="1" x14ac:dyDescent="0.2"/>
    <row r="425194" customFormat="1" x14ac:dyDescent="0.2"/>
    <row r="425195" customFormat="1" x14ac:dyDescent="0.2"/>
    <row r="425196" customFormat="1" x14ac:dyDescent="0.2"/>
    <row r="425197" customFormat="1" x14ac:dyDescent="0.2"/>
    <row r="425198" customFormat="1" x14ac:dyDescent="0.2"/>
    <row r="425199" customFormat="1" x14ac:dyDescent="0.2"/>
    <row r="425200" customFormat="1" x14ac:dyDescent="0.2"/>
    <row r="425201" customFormat="1" x14ac:dyDescent="0.2"/>
    <row r="425202" customFormat="1" x14ac:dyDescent="0.2"/>
    <row r="425203" customFormat="1" x14ac:dyDescent="0.2"/>
    <row r="425204" customFormat="1" x14ac:dyDescent="0.2"/>
    <row r="425205" customFormat="1" x14ac:dyDescent="0.2"/>
    <row r="425206" customFormat="1" x14ac:dyDescent="0.2"/>
    <row r="425207" customFormat="1" x14ac:dyDescent="0.2"/>
    <row r="425208" customFormat="1" x14ac:dyDescent="0.2"/>
    <row r="425209" customFormat="1" x14ac:dyDescent="0.2"/>
    <row r="425210" customFormat="1" x14ac:dyDescent="0.2"/>
    <row r="425211" customFormat="1" x14ac:dyDescent="0.2"/>
    <row r="425212" customFormat="1" x14ac:dyDescent="0.2"/>
    <row r="425213" customFormat="1" x14ac:dyDescent="0.2"/>
    <row r="425214" customFormat="1" x14ac:dyDescent="0.2"/>
    <row r="425215" customFormat="1" x14ac:dyDescent="0.2"/>
    <row r="425216" customFormat="1" x14ac:dyDescent="0.2"/>
    <row r="425217" customFormat="1" x14ac:dyDescent="0.2"/>
    <row r="425218" customFormat="1" x14ac:dyDescent="0.2"/>
    <row r="425219" customFormat="1" x14ac:dyDescent="0.2"/>
    <row r="425220" customFormat="1" x14ac:dyDescent="0.2"/>
    <row r="425221" customFormat="1" x14ac:dyDescent="0.2"/>
    <row r="425222" customFormat="1" x14ac:dyDescent="0.2"/>
    <row r="425223" customFormat="1" x14ac:dyDescent="0.2"/>
    <row r="425224" customFormat="1" x14ac:dyDescent="0.2"/>
    <row r="425225" customFormat="1" x14ac:dyDescent="0.2"/>
    <row r="425226" customFormat="1" x14ac:dyDescent="0.2"/>
    <row r="425227" customFormat="1" x14ac:dyDescent="0.2"/>
    <row r="425228" customFormat="1" x14ac:dyDescent="0.2"/>
    <row r="425229" customFormat="1" x14ac:dyDescent="0.2"/>
    <row r="425230" customFormat="1" x14ac:dyDescent="0.2"/>
    <row r="425231" customFormat="1" x14ac:dyDescent="0.2"/>
    <row r="425232" customFormat="1" x14ac:dyDescent="0.2"/>
    <row r="425233" customFormat="1" x14ac:dyDescent="0.2"/>
    <row r="425234" customFormat="1" x14ac:dyDescent="0.2"/>
    <row r="425235" customFormat="1" x14ac:dyDescent="0.2"/>
    <row r="425236" customFormat="1" x14ac:dyDescent="0.2"/>
    <row r="425237" customFormat="1" x14ac:dyDescent="0.2"/>
    <row r="425238" customFormat="1" x14ac:dyDescent="0.2"/>
    <row r="425239" customFormat="1" x14ac:dyDescent="0.2"/>
    <row r="425240" customFormat="1" x14ac:dyDescent="0.2"/>
    <row r="425241" customFormat="1" x14ac:dyDescent="0.2"/>
    <row r="425242" customFormat="1" x14ac:dyDescent="0.2"/>
    <row r="425243" customFormat="1" x14ac:dyDescent="0.2"/>
    <row r="425244" customFormat="1" x14ac:dyDescent="0.2"/>
    <row r="425245" customFormat="1" x14ac:dyDescent="0.2"/>
    <row r="425246" customFormat="1" x14ac:dyDescent="0.2"/>
    <row r="425247" customFormat="1" x14ac:dyDescent="0.2"/>
    <row r="425248" customFormat="1" x14ac:dyDescent="0.2"/>
    <row r="425249" customFormat="1" x14ac:dyDescent="0.2"/>
    <row r="425250" customFormat="1" x14ac:dyDescent="0.2"/>
    <row r="425251" customFormat="1" x14ac:dyDescent="0.2"/>
    <row r="425252" customFormat="1" x14ac:dyDescent="0.2"/>
    <row r="425253" customFormat="1" x14ac:dyDescent="0.2"/>
    <row r="425254" customFormat="1" x14ac:dyDescent="0.2"/>
    <row r="425255" customFormat="1" x14ac:dyDescent="0.2"/>
    <row r="425256" customFormat="1" x14ac:dyDescent="0.2"/>
    <row r="425257" customFormat="1" x14ac:dyDescent="0.2"/>
    <row r="425258" customFormat="1" x14ac:dyDescent="0.2"/>
    <row r="425259" customFormat="1" x14ac:dyDescent="0.2"/>
    <row r="425260" customFormat="1" x14ac:dyDescent="0.2"/>
    <row r="425261" customFormat="1" x14ac:dyDescent="0.2"/>
    <row r="425262" customFormat="1" x14ac:dyDescent="0.2"/>
    <row r="425263" customFormat="1" x14ac:dyDescent="0.2"/>
    <row r="425264" customFormat="1" x14ac:dyDescent="0.2"/>
    <row r="425265" customFormat="1" x14ac:dyDescent="0.2"/>
    <row r="425266" customFormat="1" x14ac:dyDescent="0.2"/>
    <row r="425267" customFormat="1" x14ac:dyDescent="0.2"/>
    <row r="425268" customFormat="1" x14ac:dyDescent="0.2"/>
    <row r="425269" customFormat="1" x14ac:dyDescent="0.2"/>
    <row r="425270" customFormat="1" x14ac:dyDescent="0.2"/>
    <row r="425271" customFormat="1" x14ac:dyDescent="0.2"/>
    <row r="425272" customFormat="1" x14ac:dyDescent="0.2"/>
    <row r="425273" customFormat="1" x14ac:dyDescent="0.2"/>
    <row r="425274" customFormat="1" x14ac:dyDescent="0.2"/>
    <row r="425275" customFormat="1" x14ac:dyDescent="0.2"/>
    <row r="425276" customFormat="1" x14ac:dyDescent="0.2"/>
    <row r="425277" customFormat="1" x14ac:dyDescent="0.2"/>
    <row r="425278" customFormat="1" x14ac:dyDescent="0.2"/>
    <row r="425279" customFormat="1" x14ac:dyDescent="0.2"/>
    <row r="425280" customFormat="1" x14ac:dyDescent="0.2"/>
    <row r="425281" customFormat="1" x14ac:dyDescent="0.2"/>
    <row r="425282" customFormat="1" x14ac:dyDescent="0.2"/>
    <row r="425283" customFormat="1" x14ac:dyDescent="0.2"/>
    <row r="425284" customFormat="1" x14ac:dyDescent="0.2"/>
    <row r="425285" customFormat="1" x14ac:dyDescent="0.2"/>
    <row r="425286" customFormat="1" x14ac:dyDescent="0.2"/>
    <row r="425287" customFormat="1" x14ac:dyDescent="0.2"/>
    <row r="425288" customFormat="1" x14ac:dyDescent="0.2"/>
    <row r="425289" customFormat="1" x14ac:dyDescent="0.2"/>
    <row r="425290" customFormat="1" x14ac:dyDescent="0.2"/>
    <row r="425291" customFormat="1" x14ac:dyDescent="0.2"/>
    <row r="425292" customFormat="1" x14ac:dyDescent="0.2"/>
    <row r="425293" customFormat="1" x14ac:dyDescent="0.2"/>
    <row r="425294" customFormat="1" x14ac:dyDescent="0.2"/>
    <row r="425295" customFormat="1" x14ac:dyDescent="0.2"/>
    <row r="425296" customFormat="1" x14ac:dyDescent="0.2"/>
    <row r="425297" customFormat="1" x14ac:dyDescent="0.2"/>
    <row r="425298" customFormat="1" x14ac:dyDescent="0.2"/>
    <row r="425299" customFormat="1" x14ac:dyDescent="0.2"/>
    <row r="425300" customFormat="1" x14ac:dyDescent="0.2"/>
    <row r="425301" customFormat="1" x14ac:dyDescent="0.2"/>
    <row r="425302" customFormat="1" x14ac:dyDescent="0.2"/>
    <row r="425303" customFormat="1" x14ac:dyDescent="0.2"/>
    <row r="425304" customFormat="1" x14ac:dyDescent="0.2"/>
    <row r="425305" customFormat="1" x14ac:dyDescent="0.2"/>
    <row r="425306" customFormat="1" x14ac:dyDescent="0.2"/>
    <row r="425307" customFormat="1" x14ac:dyDescent="0.2"/>
    <row r="425308" customFormat="1" x14ac:dyDescent="0.2"/>
    <row r="425309" customFormat="1" x14ac:dyDescent="0.2"/>
    <row r="425310" customFormat="1" x14ac:dyDescent="0.2"/>
    <row r="425311" customFormat="1" x14ac:dyDescent="0.2"/>
    <row r="425312" customFormat="1" x14ac:dyDescent="0.2"/>
    <row r="425313" customFormat="1" x14ac:dyDescent="0.2"/>
    <row r="425314" customFormat="1" x14ac:dyDescent="0.2"/>
    <row r="425315" customFormat="1" x14ac:dyDescent="0.2"/>
    <row r="425316" customFormat="1" x14ac:dyDescent="0.2"/>
    <row r="425317" customFormat="1" x14ac:dyDescent="0.2"/>
    <row r="425318" customFormat="1" x14ac:dyDescent="0.2"/>
    <row r="425319" customFormat="1" x14ac:dyDescent="0.2"/>
    <row r="425320" customFormat="1" x14ac:dyDescent="0.2"/>
    <row r="425321" customFormat="1" x14ac:dyDescent="0.2"/>
    <row r="425322" customFormat="1" x14ac:dyDescent="0.2"/>
    <row r="425323" customFormat="1" x14ac:dyDescent="0.2"/>
    <row r="425324" customFormat="1" x14ac:dyDescent="0.2"/>
    <row r="425325" customFormat="1" x14ac:dyDescent="0.2"/>
    <row r="425326" customFormat="1" x14ac:dyDescent="0.2"/>
    <row r="425327" customFormat="1" x14ac:dyDescent="0.2"/>
    <row r="425328" customFormat="1" x14ac:dyDescent="0.2"/>
    <row r="425329" customFormat="1" x14ac:dyDescent="0.2"/>
    <row r="425330" customFormat="1" x14ac:dyDescent="0.2"/>
    <row r="425331" customFormat="1" x14ac:dyDescent="0.2"/>
    <row r="425332" customFormat="1" x14ac:dyDescent="0.2"/>
    <row r="425333" customFormat="1" x14ac:dyDescent="0.2"/>
    <row r="425334" customFormat="1" x14ac:dyDescent="0.2"/>
    <row r="425335" customFormat="1" x14ac:dyDescent="0.2"/>
    <row r="425336" customFormat="1" x14ac:dyDescent="0.2"/>
    <row r="425337" customFormat="1" x14ac:dyDescent="0.2"/>
    <row r="425338" customFormat="1" x14ac:dyDescent="0.2"/>
    <row r="425339" customFormat="1" x14ac:dyDescent="0.2"/>
    <row r="425340" customFormat="1" x14ac:dyDescent="0.2"/>
    <row r="425341" customFormat="1" x14ac:dyDescent="0.2"/>
    <row r="425342" customFormat="1" x14ac:dyDescent="0.2"/>
    <row r="425343" customFormat="1" x14ac:dyDescent="0.2"/>
    <row r="425344" customFormat="1" x14ac:dyDescent="0.2"/>
    <row r="425345" customFormat="1" x14ac:dyDescent="0.2"/>
    <row r="425346" customFormat="1" x14ac:dyDescent="0.2"/>
    <row r="425347" customFormat="1" x14ac:dyDescent="0.2"/>
    <row r="425348" customFormat="1" x14ac:dyDescent="0.2"/>
    <row r="425349" customFormat="1" x14ac:dyDescent="0.2"/>
    <row r="425350" customFormat="1" x14ac:dyDescent="0.2"/>
    <row r="425351" customFormat="1" x14ac:dyDescent="0.2"/>
    <row r="425352" customFormat="1" x14ac:dyDescent="0.2"/>
    <row r="425353" customFormat="1" x14ac:dyDescent="0.2"/>
    <row r="425354" customFormat="1" x14ac:dyDescent="0.2"/>
    <row r="425355" customFormat="1" x14ac:dyDescent="0.2"/>
    <row r="425356" customFormat="1" x14ac:dyDescent="0.2"/>
    <row r="425357" customFormat="1" x14ac:dyDescent="0.2"/>
    <row r="425358" customFormat="1" x14ac:dyDescent="0.2"/>
    <row r="425359" customFormat="1" x14ac:dyDescent="0.2"/>
    <row r="425360" customFormat="1" x14ac:dyDescent="0.2"/>
    <row r="425361" customFormat="1" x14ac:dyDescent="0.2"/>
    <row r="425362" customFormat="1" x14ac:dyDescent="0.2"/>
    <row r="425363" customFormat="1" x14ac:dyDescent="0.2"/>
    <row r="425364" customFormat="1" x14ac:dyDescent="0.2"/>
    <row r="425365" customFormat="1" x14ac:dyDescent="0.2"/>
    <row r="425366" customFormat="1" x14ac:dyDescent="0.2"/>
    <row r="425367" customFormat="1" x14ac:dyDescent="0.2"/>
    <row r="425368" customFormat="1" x14ac:dyDescent="0.2"/>
    <row r="425369" customFormat="1" x14ac:dyDescent="0.2"/>
    <row r="425370" customFormat="1" x14ac:dyDescent="0.2"/>
    <row r="425371" customFormat="1" x14ac:dyDescent="0.2"/>
    <row r="425372" customFormat="1" x14ac:dyDescent="0.2"/>
    <row r="425373" customFormat="1" x14ac:dyDescent="0.2"/>
    <row r="425374" customFormat="1" x14ac:dyDescent="0.2"/>
    <row r="425375" customFormat="1" x14ac:dyDescent="0.2"/>
    <row r="425376" customFormat="1" x14ac:dyDescent="0.2"/>
    <row r="425377" customFormat="1" x14ac:dyDescent="0.2"/>
    <row r="425378" customFormat="1" x14ac:dyDescent="0.2"/>
    <row r="425379" customFormat="1" x14ac:dyDescent="0.2"/>
    <row r="425380" customFormat="1" x14ac:dyDescent="0.2"/>
    <row r="425381" customFormat="1" x14ac:dyDescent="0.2"/>
    <row r="425382" customFormat="1" x14ac:dyDescent="0.2"/>
    <row r="425383" customFormat="1" x14ac:dyDescent="0.2"/>
    <row r="425384" customFormat="1" x14ac:dyDescent="0.2"/>
    <row r="425385" customFormat="1" x14ac:dyDescent="0.2"/>
    <row r="425386" customFormat="1" x14ac:dyDescent="0.2"/>
    <row r="425387" customFormat="1" x14ac:dyDescent="0.2"/>
    <row r="425388" customFormat="1" x14ac:dyDescent="0.2"/>
    <row r="425389" customFormat="1" x14ac:dyDescent="0.2"/>
    <row r="425390" customFormat="1" x14ac:dyDescent="0.2"/>
    <row r="425391" customFormat="1" x14ac:dyDescent="0.2"/>
    <row r="425392" customFormat="1" x14ac:dyDescent="0.2"/>
    <row r="425393" customFormat="1" x14ac:dyDescent="0.2"/>
    <row r="425394" customFormat="1" x14ac:dyDescent="0.2"/>
    <row r="425395" customFormat="1" x14ac:dyDescent="0.2"/>
    <row r="425396" customFormat="1" x14ac:dyDescent="0.2"/>
    <row r="425397" customFormat="1" x14ac:dyDescent="0.2"/>
    <row r="425398" customFormat="1" x14ac:dyDescent="0.2"/>
    <row r="425399" customFormat="1" x14ac:dyDescent="0.2"/>
    <row r="425400" customFormat="1" x14ac:dyDescent="0.2"/>
    <row r="425401" customFormat="1" x14ac:dyDescent="0.2"/>
    <row r="425402" customFormat="1" x14ac:dyDescent="0.2"/>
    <row r="425403" customFormat="1" x14ac:dyDescent="0.2"/>
    <row r="425404" customFormat="1" x14ac:dyDescent="0.2"/>
    <row r="425405" customFormat="1" x14ac:dyDescent="0.2"/>
    <row r="425406" customFormat="1" x14ac:dyDescent="0.2"/>
    <row r="425407" customFormat="1" x14ac:dyDescent="0.2"/>
    <row r="425408" customFormat="1" x14ac:dyDescent="0.2"/>
    <row r="425409" customFormat="1" x14ac:dyDescent="0.2"/>
    <row r="425410" customFormat="1" x14ac:dyDescent="0.2"/>
    <row r="425411" customFormat="1" x14ac:dyDescent="0.2"/>
    <row r="425412" customFormat="1" x14ac:dyDescent="0.2"/>
    <row r="425413" customFormat="1" x14ac:dyDescent="0.2"/>
    <row r="425414" customFormat="1" x14ac:dyDescent="0.2"/>
    <row r="425415" customFormat="1" x14ac:dyDescent="0.2"/>
    <row r="425416" customFormat="1" x14ac:dyDescent="0.2"/>
    <row r="425417" customFormat="1" x14ac:dyDescent="0.2"/>
    <row r="425418" customFormat="1" x14ac:dyDescent="0.2"/>
    <row r="425419" customFormat="1" x14ac:dyDescent="0.2"/>
    <row r="425420" customFormat="1" x14ac:dyDescent="0.2"/>
    <row r="425421" customFormat="1" x14ac:dyDescent="0.2"/>
    <row r="425422" customFormat="1" x14ac:dyDescent="0.2"/>
    <row r="425423" customFormat="1" x14ac:dyDescent="0.2"/>
    <row r="425424" customFormat="1" x14ac:dyDescent="0.2"/>
    <row r="425425" customFormat="1" x14ac:dyDescent="0.2"/>
    <row r="425426" customFormat="1" x14ac:dyDescent="0.2"/>
    <row r="425427" customFormat="1" x14ac:dyDescent="0.2"/>
    <row r="425428" customFormat="1" x14ac:dyDescent="0.2"/>
    <row r="425429" customFormat="1" x14ac:dyDescent="0.2"/>
    <row r="425430" customFormat="1" x14ac:dyDescent="0.2"/>
    <row r="425431" customFormat="1" x14ac:dyDescent="0.2"/>
    <row r="425432" customFormat="1" x14ac:dyDescent="0.2"/>
    <row r="425433" customFormat="1" x14ac:dyDescent="0.2"/>
    <row r="425434" customFormat="1" x14ac:dyDescent="0.2"/>
    <row r="425435" customFormat="1" x14ac:dyDescent="0.2"/>
    <row r="425436" customFormat="1" x14ac:dyDescent="0.2"/>
    <row r="425437" customFormat="1" x14ac:dyDescent="0.2"/>
    <row r="425438" customFormat="1" x14ac:dyDescent="0.2"/>
    <row r="425439" customFormat="1" x14ac:dyDescent="0.2"/>
    <row r="425440" customFormat="1" x14ac:dyDescent="0.2"/>
    <row r="425441" customFormat="1" x14ac:dyDescent="0.2"/>
    <row r="425442" customFormat="1" x14ac:dyDescent="0.2"/>
    <row r="425443" customFormat="1" x14ac:dyDescent="0.2"/>
    <row r="425444" customFormat="1" x14ac:dyDescent="0.2"/>
    <row r="425445" customFormat="1" x14ac:dyDescent="0.2"/>
    <row r="425446" customFormat="1" x14ac:dyDescent="0.2"/>
    <row r="425447" customFormat="1" x14ac:dyDescent="0.2"/>
    <row r="425448" customFormat="1" x14ac:dyDescent="0.2"/>
    <row r="425449" customFormat="1" x14ac:dyDescent="0.2"/>
    <row r="425450" customFormat="1" x14ac:dyDescent="0.2"/>
    <row r="425451" customFormat="1" x14ac:dyDescent="0.2"/>
    <row r="425452" customFormat="1" x14ac:dyDescent="0.2"/>
    <row r="425453" customFormat="1" x14ac:dyDescent="0.2"/>
    <row r="425454" customFormat="1" x14ac:dyDescent="0.2"/>
    <row r="425455" customFormat="1" x14ac:dyDescent="0.2"/>
    <row r="425456" customFormat="1" x14ac:dyDescent="0.2"/>
    <row r="425457" customFormat="1" x14ac:dyDescent="0.2"/>
    <row r="425458" customFormat="1" x14ac:dyDescent="0.2"/>
    <row r="425459" customFormat="1" x14ac:dyDescent="0.2"/>
    <row r="425460" customFormat="1" x14ac:dyDescent="0.2"/>
    <row r="425461" customFormat="1" x14ac:dyDescent="0.2"/>
    <row r="425462" customFormat="1" x14ac:dyDescent="0.2"/>
    <row r="425463" customFormat="1" x14ac:dyDescent="0.2"/>
    <row r="425464" customFormat="1" x14ac:dyDescent="0.2"/>
    <row r="425465" customFormat="1" x14ac:dyDescent="0.2"/>
    <row r="425466" customFormat="1" x14ac:dyDescent="0.2"/>
    <row r="425467" customFormat="1" x14ac:dyDescent="0.2"/>
    <row r="425468" customFormat="1" x14ac:dyDescent="0.2"/>
    <row r="425469" customFormat="1" x14ac:dyDescent="0.2"/>
    <row r="425470" customFormat="1" x14ac:dyDescent="0.2"/>
    <row r="425471" customFormat="1" x14ac:dyDescent="0.2"/>
    <row r="425472" customFormat="1" x14ac:dyDescent="0.2"/>
    <row r="425473" customFormat="1" x14ac:dyDescent="0.2"/>
    <row r="425474" customFormat="1" x14ac:dyDescent="0.2"/>
    <row r="425475" customFormat="1" x14ac:dyDescent="0.2"/>
    <row r="425476" customFormat="1" x14ac:dyDescent="0.2"/>
    <row r="425477" customFormat="1" x14ac:dyDescent="0.2"/>
    <row r="425478" customFormat="1" x14ac:dyDescent="0.2"/>
    <row r="425479" customFormat="1" x14ac:dyDescent="0.2"/>
    <row r="425480" customFormat="1" x14ac:dyDescent="0.2"/>
    <row r="425481" customFormat="1" x14ac:dyDescent="0.2"/>
    <row r="425482" customFormat="1" x14ac:dyDescent="0.2"/>
    <row r="425483" customFormat="1" x14ac:dyDescent="0.2"/>
    <row r="425484" customFormat="1" x14ac:dyDescent="0.2"/>
    <row r="425485" customFormat="1" x14ac:dyDescent="0.2"/>
    <row r="425486" customFormat="1" x14ac:dyDescent="0.2"/>
    <row r="425487" customFormat="1" x14ac:dyDescent="0.2"/>
    <row r="425488" customFormat="1" x14ac:dyDescent="0.2"/>
    <row r="425489" customFormat="1" x14ac:dyDescent="0.2"/>
    <row r="425490" customFormat="1" x14ac:dyDescent="0.2"/>
    <row r="425491" customFormat="1" x14ac:dyDescent="0.2"/>
    <row r="425492" customFormat="1" x14ac:dyDescent="0.2"/>
    <row r="425493" customFormat="1" x14ac:dyDescent="0.2"/>
    <row r="425494" customFormat="1" x14ac:dyDescent="0.2"/>
    <row r="425495" customFormat="1" x14ac:dyDescent="0.2"/>
    <row r="425496" customFormat="1" x14ac:dyDescent="0.2"/>
    <row r="425497" customFormat="1" x14ac:dyDescent="0.2"/>
    <row r="425498" customFormat="1" x14ac:dyDescent="0.2"/>
    <row r="425499" customFormat="1" x14ac:dyDescent="0.2"/>
    <row r="425500" customFormat="1" x14ac:dyDescent="0.2"/>
    <row r="425501" customFormat="1" x14ac:dyDescent="0.2"/>
    <row r="425502" customFormat="1" x14ac:dyDescent="0.2"/>
    <row r="425503" customFormat="1" x14ac:dyDescent="0.2"/>
    <row r="425504" customFormat="1" x14ac:dyDescent="0.2"/>
    <row r="425505" customFormat="1" x14ac:dyDescent="0.2"/>
    <row r="425506" customFormat="1" x14ac:dyDescent="0.2"/>
    <row r="425507" customFormat="1" x14ac:dyDescent="0.2"/>
    <row r="425508" customFormat="1" x14ac:dyDescent="0.2"/>
    <row r="425509" customFormat="1" x14ac:dyDescent="0.2"/>
    <row r="425510" customFormat="1" x14ac:dyDescent="0.2"/>
    <row r="425511" customFormat="1" x14ac:dyDescent="0.2"/>
    <row r="425512" customFormat="1" x14ac:dyDescent="0.2"/>
    <row r="425513" customFormat="1" x14ac:dyDescent="0.2"/>
    <row r="425514" customFormat="1" x14ac:dyDescent="0.2"/>
    <row r="425515" customFormat="1" x14ac:dyDescent="0.2"/>
    <row r="425516" customFormat="1" x14ac:dyDescent="0.2"/>
    <row r="425517" customFormat="1" x14ac:dyDescent="0.2"/>
    <row r="425518" customFormat="1" x14ac:dyDescent="0.2"/>
    <row r="425519" customFormat="1" x14ac:dyDescent="0.2"/>
    <row r="425520" customFormat="1" x14ac:dyDescent="0.2"/>
    <row r="425521" customFormat="1" x14ac:dyDescent="0.2"/>
    <row r="425522" customFormat="1" x14ac:dyDescent="0.2"/>
    <row r="425523" customFormat="1" x14ac:dyDescent="0.2"/>
    <row r="425524" customFormat="1" x14ac:dyDescent="0.2"/>
    <row r="425525" customFormat="1" x14ac:dyDescent="0.2"/>
    <row r="425526" customFormat="1" x14ac:dyDescent="0.2"/>
    <row r="425527" customFormat="1" x14ac:dyDescent="0.2"/>
    <row r="425528" customFormat="1" x14ac:dyDescent="0.2"/>
    <row r="425529" customFormat="1" x14ac:dyDescent="0.2"/>
    <row r="425530" customFormat="1" x14ac:dyDescent="0.2"/>
    <row r="425531" customFormat="1" x14ac:dyDescent="0.2"/>
    <row r="425532" customFormat="1" x14ac:dyDescent="0.2"/>
    <row r="425533" customFormat="1" x14ac:dyDescent="0.2"/>
    <row r="425534" customFormat="1" x14ac:dyDescent="0.2"/>
    <row r="425535" customFormat="1" x14ac:dyDescent="0.2"/>
    <row r="425536" customFormat="1" x14ac:dyDescent="0.2"/>
    <row r="425537" customFormat="1" x14ac:dyDescent="0.2"/>
    <row r="425538" customFormat="1" x14ac:dyDescent="0.2"/>
    <row r="425539" customFormat="1" x14ac:dyDescent="0.2"/>
    <row r="425540" customFormat="1" x14ac:dyDescent="0.2"/>
    <row r="425541" customFormat="1" x14ac:dyDescent="0.2"/>
    <row r="425542" customFormat="1" x14ac:dyDescent="0.2"/>
    <row r="425543" customFormat="1" x14ac:dyDescent="0.2"/>
    <row r="425544" customFormat="1" x14ac:dyDescent="0.2"/>
    <row r="425545" customFormat="1" x14ac:dyDescent="0.2"/>
    <row r="425546" customFormat="1" x14ac:dyDescent="0.2"/>
    <row r="425547" customFormat="1" x14ac:dyDescent="0.2"/>
    <row r="425548" customFormat="1" x14ac:dyDescent="0.2"/>
    <row r="425549" customFormat="1" x14ac:dyDescent="0.2"/>
    <row r="425550" customFormat="1" x14ac:dyDescent="0.2"/>
    <row r="425551" customFormat="1" x14ac:dyDescent="0.2"/>
    <row r="425552" customFormat="1" x14ac:dyDescent="0.2"/>
    <row r="425553" customFormat="1" x14ac:dyDescent="0.2"/>
    <row r="425554" customFormat="1" x14ac:dyDescent="0.2"/>
    <row r="425555" customFormat="1" x14ac:dyDescent="0.2"/>
    <row r="425556" customFormat="1" x14ac:dyDescent="0.2"/>
    <row r="425557" customFormat="1" x14ac:dyDescent="0.2"/>
    <row r="425558" customFormat="1" x14ac:dyDescent="0.2"/>
    <row r="425559" customFormat="1" x14ac:dyDescent="0.2"/>
    <row r="425560" customFormat="1" x14ac:dyDescent="0.2"/>
    <row r="425561" customFormat="1" x14ac:dyDescent="0.2"/>
    <row r="425562" customFormat="1" x14ac:dyDescent="0.2"/>
    <row r="425563" customFormat="1" x14ac:dyDescent="0.2"/>
    <row r="425564" customFormat="1" x14ac:dyDescent="0.2"/>
    <row r="425565" customFormat="1" x14ac:dyDescent="0.2"/>
    <row r="425566" customFormat="1" x14ac:dyDescent="0.2"/>
    <row r="425567" customFormat="1" x14ac:dyDescent="0.2"/>
    <row r="425568" customFormat="1" x14ac:dyDescent="0.2"/>
    <row r="425569" customFormat="1" x14ac:dyDescent="0.2"/>
    <row r="425570" customFormat="1" x14ac:dyDescent="0.2"/>
    <row r="425571" customFormat="1" x14ac:dyDescent="0.2"/>
    <row r="425572" customFormat="1" x14ac:dyDescent="0.2"/>
    <row r="425573" customFormat="1" x14ac:dyDescent="0.2"/>
    <row r="425574" customFormat="1" x14ac:dyDescent="0.2"/>
    <row r="425575" customFormat="1" x14ac:dyDescent="0.2"/>
    <row r="425576" customFormat="1" x14ac:dyDescent="0.2"/>
    <row r="425577" customFormat="1" x14ac:dyDescent="0.2"/>
    <row r="425578" customFormat="1" x14ac:dyDescent="0.2"/>
    <row r="425579" customFormat="1" x14ac:dyDescent="0.2"/>
    <row r="425580" customFormat="1" x14ac:dyDescent="0.2"/>
    <row r="425581" customFormat="1" x14ac:dyDescent="0.2"/>
    <row r="425582" customFormat="1" x14ac:dyDescent="0.2"/>
    <row r="425583" customFormat="1" x14ac:dyDescent="0.2"/>
    <row r="425584" customFormat="1" x14ac:dyDescent="0.2"/>
    <row r="425585" customFormat="1" x14ac:dyDescent="0.2"/>
    <row r="425586" customFormat="1" x14ac:dyDescent="0.2"/>
    <row r="425587" customFormat="1" x14ac:dyDescent="0.2"/>
    <row r="425588" customFormat="1" x14ac:dyDescent="0.2"/>
    <row r="425589" customFormat="1" x14ac:dyDescent="0.2"/>
    <row r="425590" customFormat="1" x14ac:dyDescent="0.2"/>
    <row r="425591" customFormat="1" x14ac:dyDescent="0.2"/>
    <row r="425592" customFormat="1" x14ac:dyDescent="0.2"/>
    <row r="425593" customFormat="1" x14ac:dyDescent="0.2"/>
    <row r="425594" customFormat="1" x14ac:dyDescent="0.2"/>
    <row r="425595" customFormat="1" x14ac:dyDescent="0.2"/>
    <row r="425596" customFormat="1" x14ac:dyDescent="0.2"/>
    <row r="425597" customFormat="1" x14ac:dyDescent="0.2"/>
    <row r="425598" customFormat="1" x14ac:dyDescent="0.2"/>
    <row r="425599" customFormat="1" x14ac:dyDescent="0.2"/>
    <row r="425600" customFormat="1" x14ac:dyDescent="0.2"/>
    <row r="425601" customFormat="1" x14ac:dyDescent="0.2"/>
    <row r="425602" customFormat="1" x14ac:dyDescent="0.2"/>
    <row r="425603" customFormat="1" x14ac:dyDescent="0.2"/>
    <row r="425604" customFormat="1" x14ac:dyDescent="0.2"/>
    <row r="425605" customFormat="1" x14ac:dyDescent="0.2"/>
    <row r="425606" customFormat="1" x14ac:dyDescent="0.2"/>
    <row r="425607" customFormat="1" x14ac:dyDescent="0.2"/>
    <row r="425608" customFormat="1" x14ac:dyDescent="0.2"/>
    <row r="425609" customFormat="1" x14ac:dyDescent="0.2"/>
    <row r="425610" customFormat="1" x14ac:dyDescent="0.2"/>
    <row r="425611" customFormat="1" x14ac:dyDescent="0.2"/>
    <row r="425612" customFormat="1" x14ac:dyDescent="0.2"/>
    <row r="425613" customFormat="1" x14ac:dyDescent="0.2"/>
    <row r="425614" customFormat="1" x14ac:dyDescent="0.2"/>
    <row r="425615" customFormat="1" x14ac:dyDescent="0.2"/>
    <row r="425616" customFormat="1" x14ac:dyDescent="0.2"/>
    <row r="425617" customFormat="1" x14ac:dyDescent="0.2"/>
    <row r="425618" customFormat="1" x14ac:dyDescent="0.2"/>
    <row r="425619" customFormat="1" x14ac:dyDescent="0.2"/>
    <row r="425620" customFormat="1" x14ac:dyDescent="0.2"/>
    <row r="425621" customFormat="1" x14ac:dyDescent="0.2"/>
    <row r="425622" customFormat="1" x14ac:dyDescent="0.2"/>
    <row r="425623" customFormat="1" x14ac:dyDescent="0.2"/>
    <row r="425624" customFormat="1" x14ac:dyDescent="0.2"/>
    <row r="425625" customFormat="1" x14ac:dyDescent="0.2"/>
    <row r="425626" customFormat="1" x14ac:dyDescent="0.2"/>
    <row r="425627" customFormat="1" x14ac:dyDescent="0.2"/>
    <row r="425628" customFormat="1" x14ac:dyDescent="0.2"/>
    <row r="425629" customFormat="1" x14ac:dyDescent="0.2"/>
    <row r="425630" customFormat="1" x14ac:dyDescent="0.2"/>
    <row r="425631" customFormat="1" x14ac:dyDescent="0.2"/>
    <row r="425632" customFormat="1" x14ac:dyDescent="0.2"/>
    <row r="425633" customFormat="1" x14ac:dyDescent="0.2"/>
    <row r="425634" customFormat="1" x14ac:dyDescent="0.2"/>
    <row r="425635" customFormat="1" x14ac:dyDescent="0.2"/>
    <row r="425636" customFormat="1" x14ac:dyDescent="0.2"/>
    <row r="425637" customFormat="1" x14ac:dyDescent="0.2"/>
    <row r="425638" customFormat="1" x14ac:dyDescent="0.2"/>
    <row r="425639" customFormat="1" x14ac:dyDescent="0.2"/>
    <row r="425640" customFormat="1" x14ac:dyDescent="0.2"/>
    <row r="425641" customFormat="1" x14ac:dyDescent="0.2"/>
    <row r="425642" customFormat="1" x14ac:dyDescent="0.2"/>
    <row r="425643" customFormat="1" x14ac:dyDescent="0.2"/>
    <row r="425644" customFormat="1" x14ac:dyDescent="0.2"/>
    <row r="425645" customFormat="1" x14ac:dyDescent="0.2"/>
    <row r="425646" customFormat="1" x14ac:dyDescent="0.2"/>
    <row r="425647" customFormat="1" x14ac:dyDescent="0.2"/>
    <row r="425648" customFormat="1" x14ac:dyDescent="0.2"/>
    <row r="425649" customFormat="1" x14ac:dyDescent="0.2"/>
    <row r="425650" customFormat="1" x14ac:dyDescent="0.2"/>
    <row r="425651" customFormat="1" x14ac:dyDescent="0.2"/>
    <row r="425652" customFormat="1" x14ac:dyDescent="0.2"/>
    <row r="425653" customFormat="1" x14ac:dyDescent="0.2"/>
    <row r="425654" customFormat="1" x14ac:dyDescent="0.2"/>
    <row r="425655" customFormat="1" x14ac:dyDescent="0.2"/>
    <row r="425656" customFormat="1" x14ac:dyDescent="0.2"/>
    <row r="425657" customFormat="1" x14ac:dyDescent="0.2"/>
    <row r="425658" customFormat="1" x14ac:dyDescent="0.2"/>
    <row r="425659" customFormat="1" x14ac:dyDescent="0.2"/>
    <row r="425660" customFormat="1" x14ac:dyDescent="0.2"/>
    <row r="425661" customFormat="1" x14ac:dyDescent="0.2"/>
    <row r="425662" customFormat="1" x14ac:dyDescent="0.2"/>
    <row r="425663" customFormat="1" x14ac:dyDescent="0.2"/>
    <row r="425664" customFormat="1" x14ac:dyDescent="0.2"/>
    <row r="425665" customFormat="1" x14ac:dyDescent="0.2"/>
    <row r="425666" customFormat="1" x14ac:dyDescent="0.2"/>
    <row r="425667" customFormat="1" x14ac:dyDescent="0.2"/>
    <row r="425668" customFormat="1" x14ac:dyDescent="0.2"/>
    <row r="425669" customFormat="1" x14ac:dyDescent="0.2"/>
    <row r="425670" customFormat="1" x14ac:dyDescent="0.2"/>
    <row r="425671" customFormat="1" x14ac:dyDescent="0.2"/>
    <row r="425672" customFormat="1" x14ac:dyDescent="0.2"/>
    <row r="425673" customFormat="1" x14ac:dyDescent="0.2"/>
    <row r="425674" customFormat="1" x14ac:dyDescent="0.2"/>
    <row r="425675" customFormat="1" x14ac:dyDescent="0.2"/>
    <row r="425676" customFormat="1" x14ac:dyDescent="0.2"/>
    <row r="425677" customFormat="1" x14ac:dyDescent="0.2"/>
    <row r="425678" customFormat="1" x14ac:dyDescent="0.2"/>
    <row r="425679" customFormat="1" x14ac:dyDescent="0.2"/>
    <row r="425680" customFormat="1" x14ac:dyDescent="0.2"/>
    <row r="425681" customFormat="1" x14ac:dyDescent="0.2"/>
    <row r="425682" customFormat="1" x14ac:dyDescent="0.2"/>
    <row r="425683" customFormat="1" x14ac:dyDescent="0.2"/>
    <row r="425684" customFormat="1" x14ac:dyDescent="0.2"/>
    <row r="425685" customFormat="1" x14ac:dyDescent="0.2"/>
    <row r="425686" customFormat="1" x14ac:dyDescent="0.2"/>
    <row r="425687" customFormat="1" x14ac:dyDescent="0.2"/>
    <row r="425688" customFormat="1" x14ac:dyDescent="0.2"/>
    <row r="425689" customFormat="1" x14ac:dyDescent="0.2"/>
    <row r="425690" customFormat="1" x14ac:dyDescent="0.2"/>
    <row r="425691" customFormat="1" x14ac:dyDescent="0.2"/>
    <row r="425692" customFormat="1" x14ac:dyDescent="0.2"/>
    <row r="425693" customFormat="1" x14ac:dyDescent="0.2"/>
    <row r="425694" customFormat="1" x14ac:dyDescent="0.2"/>
    <row r="425695" customFormat="1" x14ac:dyDescent="0.2"/>
    <row r="425696" customFormat="1" x14ac:dyDescent="0.2"/>
    <row r="425697" customFormat="1" x14ac:dyDescent="0.2"/>
    <row r="425698" customFormat="1" x14ac:dyDescent="0.2"/>
    <row r="425699" customFormat="1" x14ac:dyDescent="0.2"/>
    <row r="425700" customFormat="1" x14ac:dyDescent="0.2"/>
    <row r="425701" customFormat="1" x14ac:dyDescent="0.2"/>
    <row r="425702" customFormat="1" x14ac:dyDescent="0.2"/>
    <row r="425703" customFormat="1" x14ac:dyDescent="0.2"/>
    <row r="425704" customFormat="1" x14ac:dyDescent="0.2"/>
    <row r="425705" customFormat="1" x14ac:dyDescent="0.2"/>
    <row r="425706" customFormat="1" x14ac:dyDescent="0.2"/>
    <row r="425707" customFormat="1" x14ac:dyDescent="0.2"/>
    <row r="425708" customFormat="1" x14ac:dyDescent="0.2"/>
    <row r="425709" customFormat="1" x14ac:dyDescent="0.2"/>
    <row r="425710" customFormat="1" x14ac:dyDescent="0.2"/>
    <row r="425711" customFormat="1" x14ac:dyDescent="0.2"/>
    <row r="425712" customFormat="1" x14ac:dyDescent="0.2"/>
    <row r="425713" customFormat="1" x14ac:dyDescent="0.2"/>
    <row r="425714" customFormat="1" x14ac:dyDescent="0.2"/>
    <row r="425715" customFormat="1" x14ac:dyDescent="0.2"/>
    <row r="425716" customFormat="1" x14ac:dyDescent="0.2"/>
    <row r="425717" customFormat="1" x14ac:dyDescent="0.2"/>
    <row r="425718" customFormat="1" x14ac:dyDescent="0.2"/>
    <row r="425719" customFormat="1" x14ac:dyDescent="0.2"/>
    <row r="425720" customFormat="1" x14ac:dyDescent="0.2"/>
    <row r="425721" customFormat="1" x14ac:dyDescent="0.2"/>
    <row r="425722" customFormat="1" x14ac:dyDescent="0.2"/>
    <row r="425723" customFormat="1" x14ac:dyDescent="0.2"/>
    <row r="425724" customFormat="1" x14ac:dyDescent="0.2"/>
    <row r="425725" customFormat="1" x14ac:dyDescent="0.2"/>
    <row r="425726" customFormat="1" x14ac:dyDescent="0.2"/>
    <row r="425727" customFormat="1" x14ac:dyDescent="0.2"/>
    <row r="425728" customFormat="1" x14ac:dyDescent="0.2"/>
    <row r="425729" customFormat="1" x14ac:dyDescent="0.2"/>
    <row r="425730" customFormat="1" x14ac:dyDescent="0.2"/>
    <row r="425731" customFormat="1" x14ac:dyDescent="0.2"/>
    <row r="425732" customFormat="1" x14ac:dyDescent="0.2"/>
    <row r="425733" customFormat="1" x14ac:dyDescent="0.2"/>
    <row r="425734" customFormat="1" x14ac:dyDescent="0.2"/>
    <row r="425735" customFormat="1" x14ac:dyDescent="0.2"/>
    <row r="425736" customFormat="1" x14ac:dyDescent="0.2"/>
    <row r="425737" customFormat="1" x14ac:dyDescent="0.2"/>
    <row r="425738" customFormat="1" x14ac:dyDescent="0.2"/>
    <row r="425739" customFormat="1" x14ac:dyDescent="0.2"/>
    <row r="425740" customFormat="1" x14ac:dyDescent="0.2"/>
    <row r="425741" customFormat="1" x14ac:dyDescent="0.2"/>
    <row r="425742" customFormat="1" x14ac:dyDescent="0.2"/>
    <row r="425743" customFormat="1" x14ac:dyDescent="0.2"/>
    <row r="425744" customFormat="1" x14ac:dyDescent="0.2"/>
    <row r="425745" customFormat="1" x14ac:dyDescent="0.2"/>
    <row r="425746" customFormat="1" x14ac:dyDescent="0.2"/>
    <row r="425747" customFormat="1" x14ac:dyDescent="0.2"/>
    <row r="425748" customFormat="1" x14ac:dyDescent="0.2"/>
    <row r="425749" customFormat="1" x14ac:dyDescent="0.2"/>
    <row r="425750" customFormat="1" x14ac:dyDescent="0.2"/>
    <row r="425751" customFormat="1" x14ac:dyDescent="0.2"/>
    <row r="425752" customFormat="1" x14ac:dyDescent="0.2"/>
    <row r="425753" customFormat="1" x14ac:dyDescent="0.2"/>
    <row r="425754" customFormat="1" x14ac:dyDescent="0.2"/>
    <row r="425755" customFormat="1" x14ac:dyDescent="0.2"/>
    <row r="425756" customFormat="1" x14ac:dyDescent="0.2"/>
    <row r="425757" customFormat="1" x14ac:dyDescent="0.2"/>
    <row r="425758" customFormat="1" x14ac:dyDescent="0.2"/>
    <row r="425759" customFormat="1" x14ac:dyDescent="0.2"/>
    <row r="425760" customFormat="1" x14ac:dyDescent="0.2"/>
    <row r="425761" customFormat="1" x14ac:dyDescent="0.2"/>
    <row r="425762" customFormat="1" x14ac:dyDescent="0.2"/>
    <row r="425763" customFormat="1" x14ac:dyDescent="0.2"/>
    <row r="425764" customFormat="1" x14ac:dyDescent="0.2"/>
    <row r="425765" customFormat="1" x14ac:dyDescent="0.2"/>
    <row r="425766" customFormat="1" x14ac:dyDescent="0.2"/>
    <row r="425767" customFormat="1" x14ac:dyDescent="0.2"/>
    <row r="425768" customFormat="1" x14ac:dyDescent="0.2"/>
    <row r="425769" customFormat="1" x14ac:dyDescent="0.2"/>
    <row r="425770" customFormat="1" x14ac:dyDescent="0.2"/>
    <row r="425771" customFormat="1" x14ac:dyDescent="0.2"/>
    <row r="425772" customFormat="1" x14ac:dyDescent="0.2"/>
    <row r="425773" customFormat="1" x14ac:dyDescent="0.2"/>
    <row r="425774" customFormat="1" x14ac:dyDescent="0.2"/>
    <row r="425775" customFormat="1" x14ac:dyDescent="0.2"/>
    <row r="425776" customFormat="1" x14ac:dyDescent="0.2"/>
    <row r="425777" customFormat="1" x14ac:dyDescent="0.2"/>
    <row r="425778" customFormat="1" x14ac:dyDescent="0.2"/>
    <row r="425779" customFormat="1" x14ac:dyDescent="0.2"/>
    <row r="425780" customFormat="1" x14ac:dyDescent="0.2"/>
    <row r="425781" customFormat="1" x14ac:dyDescent="0.2"/>
    <row r="425782" customFormat="1" x14ac:dyDescent="0.2"/>
    <row r="425783" customFormat="1" x14ac:dyDescent="0.2"/>
    <row r="425784" customFormat="1" x14ac:dyDescent="0.2"/>
    <row r="425785" customFormat="1" x14ac:dyDescent="0.2"/>
    <row r="425786" customFormat="1" x14ac:dyDescent="0.2"/>
    <row r="425787" customFormat="1" x14ac:dyDescent="0.2"/>
    <row r="425788" customFormat="1" x14ac:dyDescent="0.2"/>
    <row r="425789" customFormat="1" x14ac:dyDescent="0.2"/>
    <row r="425790" customFormat="1" x14ac:dyDescent="0.2"/>
    <row r="425791" customFormat="1" x14ac:dyDescent="0.2"/>
    <row r="425792" customFormat="1" x14ac:dyDescent="0.2"/>
    <row r="425793" customFormat="1" x14ac:dyDescent="0.2"/>
    <row r="425794" customFormat="1" x14ac:dyDescent="0.2"/>
    <row r="425795" customFormat="1" x14ac:dyDescent="0.2"/>
    <row r="425796" customFormat="1" x14ac:dyDescent="0.2"/>
    <row r="425797" customFormat="1" x14ac:dyDescent="0.2"/>
    <row r="425798" customFormat="1" x14ac:dyDescent="0.2"/>
    <row r="425799" customFormat="1" x14ac:dyDescent="0.2"/>
    <row r="425800" customFormat="1" x14ac:dyDescent="0.2"/>
    <row r="425801" customFormat="1" x14ac:dyDescent="0.2"/>
    <row r="425802" customFormat="1" x14ac:dyDescent="0.2"/>
    <row r="425803" customFormat="1" x14ac:dyDescent="0.2"/>
    <row r="425804" customFormat="1" x14ac:dyDescent="0.2"/>
    <row r="425805" customFormat="1" x14ac:dyDescent="0.2"/>
    <row r="425806" customFormat="1" x14ac:dyDescent="0.2"/>
    <row r="425807" customFormat="1" x14ac:dyDescent="0.2"/>
    <row r="425808" customFormat="1" x14ac:dyDescent="0.2"/>
    <row r="425809" customFormat="1" x14ac:dyDescent="0.2"/>
    <row r="425810" customFormat="1" x14ac:dyDescent="0.2"/>
    <row r="425811" customFormat="1" x14ac:dyDescent="0.2"/>
    <row r="425812" customFormat="1" x14ac:dyDescent="0.2"/>
    <row r="425813" customFormat="1" x14ac:dyDescent="0.2"/>
    <row r="425814" customFormat="1" x14ac:dyDescent="0.2"/>
    <row r="425815" customFormat="1" x14ac:dyDescent="0.2"/>
    <row r="425816" customFormat="1" x14ac:dyDescent="0.2"/>
    <row r="425817" customFormat="1" x14ac:dyDescent="0.2"/>
    <row r="425818" customFormat="1" x14ac:dyDescent="0.2"/>
    <row r="425819" customFormat="1" x14ac:dyDescent="0.2"/>
    <row r="425820" customFormat="1" x14ac:dyDescent="0.2"/>
    <row r="425821" customFormat="1" x14ac:dyDescent="0.2"/>
    <row r="425822" customFormat="1" x14ac:dyDescent="0.2"/>
    <row r="425823" customFormat="1" x14ac:dyDescent="0.2"/>
    <row r="425824" customFormat="1" x14ac:dyDescent="0.2"/>
    <row r="425825" customFormat="1" x14ac:dyDescent="0.2"/>
    <row r="425826" customFormat="1" x14ac:dyDescent="0.2"/>
    <row r="425827" customFormat="1" x14ac:dyDescent="0.2"/>
    <row r="425828" customFormat="1" x14ac:dyDescent="0.2"/>
    <row r="425829" customFormat="1" x14ac:dyDescent="0.2"/>
    <row r="425830" customFormat="1" x14ac:dyDescent="0.2"/>
    <row r="425831" customFormat="1" x14ac:dyDescent="0.2"/>
    <row r="425832" customFormat="1" x14ac:dyDescent="0.2"/>
    <row r="425833" customFormat="1" x14ac:dyDescent="0.2"/>
    <row r="425834" customFormat="1" x14ac:dyDescent="0.2"/>
    <row r="425835" customFormat="1" x14ac:dyDescent="0.2"/>
    <row r="425836" customFormat="1" x14ac:dyDescent="0.2"/>
    <row r="425837" customFormat="1" x14ac:dyDescent="0.2"/>
    <row r="425838" customFormat="1" x14ac:dyDescent="0.2"/>
    <row r="425839" customFormat="1" x14ac:dyDescent="0.2"/>
    <row r="425840" customFormat="1" x14ac:dyDescent="0.2"/>
    <row r="425841" customFormat="1" x14ac:dyDescent="0.2"/>
    <row r="425842" customFormat="1" x14ac:dyDescent="0.2"/>
    <row r="425843" customFormat="1" x14ac:dyDescent="0.2"/>
    <row r="425844" customFormat="1" x14ac:dyDescent="0.2"/>
    <row r="425845" customFormat="1" x14ac:dyDescent="0.2"/>
    <row r="425846" customFormat="1" x14ac:dyDescent="0.2"/>
    <row r="425847" customFormat="1" x14ac:dyDescent="0.2"/>
    <row r="425848" customFormat="1" x14ac:dyDescent="0.2"/>
    <row r="425849" customFormat="1" x14ac:dyDescent="0.2"/>
    <row r="425850" customFormat="1" x14ac:dyDescent="0.2"/>
    <row r="425851" customFormat="1" x14ac:dyDescent="0.2"/>
    <row r="425852" customFormat="1" x14ac:dyDescent="0.2"/>
    <row r="425853" customFormat="1" x14ac:dyDescent="0.2"/>
    <row r="425854" customFormat="1" x14ac:dyDescent="0.2"/>
    <row r="425855" customFormat="1" x14ac:dyDescent="0.2"/>
    <row r="425856" customFormat="1" x14ac:dyDescent="0.2"/>
    <row r="425857" customFormat="1" x14ac:dyDescent="0.2"/>
    <row r="425858" customFormat="1" x14ac:dyDescent="0.2"/>
    <row r="425859" customFormat="1" x14ac:dyDescent="0.2"/>
    <row r="425860" customFormat="1" x14ac:dyDescent="0.2"/>
    <row r="425861" customFormat="1" x14ac:dyDescent="0.2"/>
    <row r="425862" customFormat="1" x14ac:dyDescent="0.2"/>
    <row r="425863" customFormat="1" x14ac:dyDescent="0.2"/>
    <row r="425864" customFormat="1" x14ac:dyDescent="0.2"/>
    <row r="425865" customFormat="1" x14ac:dyDescent="0.2"/>
    <row r="425866" customFormat="1" x14ac:dyDescent="0.2"/>
    <row r="425867" customFormat="1" x14ac:dyDescent="0.2"/>
    <row r="425868" customFormat="1" x14ac:dyDescent="0.2"/>
    <row r="425869" customFormat="1" x14ac:dyDescent="0.2"/>
    <row r="425870" customFormat="1" x14ac:dyDescent="0.2"/>
    <row r="425871" customFormat="1" x14ac:dyDescent="0.2"/>
    <row r="425872" customFormat="1" x14ac:dyDescent="0.2"/>
    <row r="425873" customFormat="1" x14ac:dyDescent="0.2"/>
    <row r="425874" customFormat="1" x14ac:dyDescent="0.2"/>
    <row r="425875" customFormat="1" x14ac:dyDescent="0.2"/>
    <row r="425876" customFormat="1" x14ac:dyDescent="0.2"/>
    <row r="425877" customFormat="1" x14ac:dyDescent="0.2"/>
    <row r="425878" customFormat="1" x14ac:dyDescent="0.2"/>
    <row r="425879" customFormat="1" x14ac:dyDescent="0.2"/>
    <row r="425880" customFormat="1" x14ac:dyDescent="0.2"/>
    <row r="425881" customFormat="1" x14ac:dyDescent="0.2"/>
    <row r="425882" customFormat="1" x14ac:dyDescent="0.2"/>
    <row r="425883" customFormat="1" x14ac:dyDescent="0.2"/>
    <row r="425884" customFormat="1" x14ac:dyDescent="0.2"/>
    <row r="425885" customFormat="1" x14ac:dyDescent="0.2"/>
    <row r="425886" customFormat="1" x14ac:dyDescent="0.2"/>
    <row r="425887" customFormat="1" x14ac:dyDescent="0.2"/>
    <row r="425888" customFormat="1" x14ac:dyDescent="0.2"/>
    <row r="425889" customFormat="1" x14ac:dyDescent="0.2"/>
    <row r="425890" customFormat="1" x14ac:dyDescent="0.2"/>
    <row r="425891" customFormat="1" x14ac:dyDescent="0.2"/>
    <row r="425892" customFormat="1" x14ac:dyDescent="0.2"/>
    <row r="425893" customFormat="1" x14ac:dyDescent="0.2"/>
    <row r="425894" customFormat="1" x14ac:dyDescent="0.2"/>
    <row r="425895" customFormat="1" x14ac:dyDescent="0.2"/>
    <row r="425896" customFormat="1" x14ac:dyDescent="0.2"/>
    <row r="425897" customFormat="1" x14ac:dyDescent="0.2"/>
    <row r="425898" customFormat="1" x14ac:dyDescent="0.2"/>
    <row r="425899" customFormat="1" x14ac:dyDescent="0.2"/>
    <row r="425900" customFormat="1" x14ac:dyDescent="0.2"/>
    <row r="425901" customFormat="1" x14ac:dyDescent="0.2"/>
    <row r="425902" customFormat="1" x14ac:dyDescent="0.2"/>
    <row r="425903" customFormat="1" x14ac:dyDescent="0.2"/>
    <row r="425904" customFormat="1" x14ac:dyDescent="0.2"/>
    <row r="425905" customFormat="1" x14ac:dyDescent="0.2"/>
    <row r="425906" customFormat="1" x14ac:dyDescent="0.2"/>
    <row r="425907" customFormat="1" x14ac:dyDescent="0.2"/>
    <row r="425908" customFormat="1" x14ac:dyDescent="0.2"/>
    <row r="425909" customFormat="1" x14ac:dyDescent="0.2"/>
    <row r="425910" customFormat="1" x14ac:dyDescent="0.2"/>
    <row r="425911" customFormat="1" x14ac:dyDescent="0.2"/>
    <row r="425912" customFormat="1" x14ac:dyDescent="0.2"/>
    <row r="425913" customFormat="1" x14ac:dyDescent="0.2"/>
    <row r="425914" customFormat="1" x14ac:dyDescent="0.2"/>
    <row r="425915" customFormat="1" x14ac:dyDescent="0.2"/>
    <row r="425916" customFormat="1" x14ac:dyDescent="0.2"/>
    <row r="425917" customFormat="1" x14ac:dyDescent="0.2"/>
    <row r="425918" customFormat="1" x14ac:dyDescent="0.2"/>
    <row r="425919" customFormat="1" x14ac:dyDescent="0.2"/>
    <row r="425920" customFormat="1" x14ac:dyDescent="0.2"/>
    <row r="425921" customFormat="1" x14ac:dyDescent="0.2"/>
    <row r="425922" customFormat="1" x14ac:dyDescent="0.2"/>
    <row r="425923" customFormat="1" x14ac:dyDescent="0.2"/>
    <row r="425924" customFormat="1" x14ac:dyDescent="0.2"/>
    <row r="425925" customFormat="1" x14ac:dyDescent="0.2"/>
    <row r="425926" customFormat="1" x14ac:dyDescent="0.2"/>
    <row r="425927" customFormat="1" x14ac:dyDescent="0.2"/>
    <row r="425928" customFormat="1" x14ac:dyDescent="0.2"/>
    <row r="425929" customFormat="1" x14ac:dyDescent="0.2"/>
    <row r="425930" customFormat="1" x14ac:dyDescent="0.2"/>
    <row r="425931" customFormat="1" x14ac:dyDescent="0.2"/>
    <row r="425932" customFormat="1" x14ac:dyDescent="0.2"/>
    <row r="425933" customFormat="1" x14ac:dyDescent="0.2"/>
    <row r="425934" customFormat="1" x14ac:dyDescent="0.2"/>
    <row r="425935" customFormat="1" x14ac:dyDescent="0.2"/>
    <row r="425936" customFormat="1" x14ac:dyDescent="0.2"/>
    <row r="425937" customFormat="1" x14ac:dyDescent="0.2"/>
    <row r="425938" customFormat="1" x14ac:dyDescent="0.2"/>
    <row r="425939" customFormat="1" x14ac:dyDescent="0.2"/>
    <row r="425940" customFormat="1" x14ac:dyDescent="0.2"/>
    <row r="425941" customFormat="1" x14ac:dyDescent="0.2"/>
    <row r="425942" customFormat="1" x14ac:dyDescent="0.2"/>
    <row r="425943" customFormat="1" x14ac:dyDescent="0.2"/>
    <row r="425944" customFormat="1" x14ac:dyDescent="0.2"/>
    <row r="425945" customFormat="1" x14ac:dyDescent="0.2"/>
    <row r="425946" customFormat="1" x14ac:dyDescent="0.2"/>
    <row r="425947" customFormat="1" x14ac:dyDescent="0.2"/>
    <row r="425948" customFormat="1" x14ac:dyDescent="0.2"/>
    <row r="425949" customFormat="1" x14ac:dyDescent="0.2"/>
    <row r="425950" customFormat="1" x14ac:dyDescent="0.2"/>
    <row r="425951" customFormat="1" x14ac:dyDescent="0.2"/>
    <row r="425952" customFormat="1" x14ac:dyDescent="0.2"/>
    <row r="425953" customFormat="1" x14ac:dyDescent="0.2"/>
    <row r="425954" customFormat="1" x14ac:dyDescent="0.2"/>
    <row r="425955" customFormat="1" x14ac:dyDescent="0.2"/>
    <row r="425956" customFormat="1" x14ac:dyDescent="0.2"/>
    <row r="425957" customFormat="1" x14ac:dyDescent="0.2"/>
    <row r="425958" customFormat="1" x14ac:dyDescent="0.2"/>
    <row r="425959" customFormat="1" x14ac:dyDescent="0.2"/>
    <row r="425960" customFormat="1" x14ac:dyDescent="0.2"/>
    <row r="425961" customFormat="1" x14ac:dyDescent="0.2"/>
    <row r="425962" customFormat="1" x14ac:dyDescent="0.2"/>
    <row r="425963" customFormat="1" x14ac:dyDescent="0.2"/>
    <row r="425964" customFormat="1" x14ac:dyDescent="0.2"/>
    <row r="425965" customFormat="1" x14ac:dyDescent="0.2"/>
    <row r="425966" customFormat="1" x14ac:dyDescent="0.2"/>
    <row r="425967" customFormat="1" x14ac:dyDescent="0.2"/>
    <row r="425968" customFormat="1" x14ac:dyDescent="0.2"/>
    <row r="425969" customFormat="1" x14ac:dyDescent="0.2"/>
    <row r="425970" customFormat="1" x14ac:dyDescent="0.2"/>
    <row r="425971" customFormat="1" x14ac:dyDescent="0.2"/>
    <row r="425972" customFormat="1" x14ac:dyDescent="0.2"/>
    <row r="425973" customFormat="1" x14ac:dyDescent="0.2"/>
    <row r="425974" customFormat="1" x14ac:dyDescent="0.2"/>
    <row r="425975" customFormat="1" x14ac:dyDescent="0.2"/>
    <row r="425976" customFormat="1" x14ac:dyDescent="0.2"/>
    <row r="425977" customFormat="1" x14ac:dyDescent="0.2"/>
    <row r="425978" customFormat="1" x14ac:dyDescent="0.2"/>
    <row r="425979" customFormat="1" x14ac:dyDescent="0.2"/>
    <row r="425980" customFormat="1" x14ac:dyDescent="0.2"/>
    <row r="425981" customFormat="1" x14ac:dyDescent="0.2"/>
    <row r="425982" customFormat="1" x14ac:dyDescent="0.2"/>
    <row r="425983" customFormat="1" x14ac:dyDescent="0.2"/>
    <row r="425984" customFormat="1" x14ac:dyDescent="0.2"/>
    <row r="425985" customFormat="1" x14ac:dyDescent="0.2"/>
    <row r="425986" customFormat="1" x14ac:dyDescent="0.2"/>
    <row r="425987" customFormat="1" x14ac:dyDescent="0.2"/>
    <row r="425988" customFormat="1" x14ac:dyDescent="0.2"/>
    <row r="425989" customFormat="1" x14ac:dyDescent="0.2"/>
    <row r="425990" customFormat="1" x14ac:dyDescent="0.2"/>
    <row r="425991" customFormat="1" x14ac:dyDescent="0.2"/>
    <row r="425992" customFormat="1" x14ac:dyDescent="0.2"/>
    <row r="425993" customFormat="1" x14ac:dyDescent="0.2"/>
    <row r="425994" customFormat="1" x14ac:dyDescent="0.2"/>
    <row r="425995" customFormat="1" x14ac:dyDescent="0.2"/>
    <row r="425996" customFormat="1" x14ac:dyDescent="0.2"/>
    <row r="425997" customFormat="1" x14ac:dyDescent="0.2"/>
    <row r="425998" customFormat="1" x14ac:dyDescent="0.2"/>
    <row r="425999" customFormat="1" x14ac:dyDescent="0.2"/>
    <row r="426000" customFormat="1" x14ac:dyDescent="0.2"/>
    <row r="426001" customFormat="1" x14ac:dyDescent="0.2"/>
    <row r="426002" customFormat="1" x14ac:dyDescent="0.2"/>
    <row r="426003" customFormat="1" x14ac:dyDescent="0.2"/>
    <row r="426004" customFormat="1" x14ac:dyDescent="0.2"/>
    <row r="426005" customFormat="1" x14ac:dyDescent="0.2"/>
    <row r="426006" customFormat="1" x14ac:dyDescent="0.2"/>
    <row r="426007" customFormat="1" x14ac:dyDescent="0.2"/>
    <row r="426008" customFormat="1" x14ac:dyDescent="0.2"/>
    <row r="426009" customFormat="1" x14ac:dyDescent="0.2"/>
    <row r="426010" customFormat="1" x14ac:dyDescent="0.2"/>
    <row r="426011" customFormat="1" x14ac:dyDescent="0.2"/>
    <row r="426012" customFormat="1" x14ac:dyDescent="0.2"/>
    <row r="426013" customFormat="1" x14ac:dyDescent="0.2"/>
    <row r="426014" customFormat="1" x14ac:dyDescent="0.2"/>
    <row r="426015" customFormat="1" x14ac:dyDescent="0.2"/>
    <row r="426016" customFormat="1" x14ac:dyDescent="0.2"/>
    <row r="426017" customFormat="1" x14ac:dyDescent="0.2"/>
    <row r="426018" customFormat="1" x14ac:dyDescent="0.2"/>
    <row r="426019" customFormat="1" x14ac:dyDescent="0.2"/>
    <row r="426020" customFormat="1" x14ac:dyDescent="0.2"/>
    <row r="426021" customFormat="1" x14ac:dyDescent="0.2"/>
    <row r="426022" customFormat="1" x14ac:dyDescent="0.2"/>
    <row r="426023" customFormat="1" x14ac:dyDescent="0.2"/>
    <row r="426024" customFormat="1" x14ac:dyDescent="0.2"/>
    <row r="426025" customFormat="1" x14ac:dyDescent="0.2"/>
    <row r="426026" customFormat="1" x14ac:dyDescent="0.2"/>
    <row r="426027" customFormat="1" x14ac:dyDescent="0.2"/>
    <row r="426028" customFormat="1" x14ac:dyDescent="0.2"/>
    <row r="426029" customFormat="1" x14ac:dyDescent="0.2"/>
    <row r="426030" customFormat="1" x14ac:dyDescent="0.2"/>
    <row r="426031" customFormat="1" x14ac:dyDescent="0.2"/>
    <row r="426032" customFormat="1" x14ac:dyDescent="0.2"/>
    <row r="426033" customFormat="1" x14ac:dyDescent="0.2"/>
    <row r="426034" customFormat="1" x14ac:dyDescent="0.2"/>
    <row r="426035" customFormat="1" x14ac:dyDescent="0.2"/>
    <row r="426036" customFormat="1" x14ac:dyDescent="0.2"/>
    <row r="426037" customFormat="1" x14ac:dyDescent="0.2"/>
    <row r="426038" customFormat="1" x14ac:dyDescent="0.2"/>
    <row r="426039" customFormat="1" x14ac:dyDescent="0.2"/>
    <row r="426040" customFormat="1" x14ac:dyDescent="0.2"/>
    <row r="426041" customFormat="1" x14ac:dyDescent="0.2"/>
    <row r="426042" customFormat="1" x14ac:dyDescent="0.2"/>
    <row r="426043" customFormat="1" x14ac:dyDescent="0.2"/>
    <row r="426044" customFormat="1" x14ac:dyDescent="0.2"/>
    <row r="426045" customFormat="1" x14ac:dyDescent="0.2"/>
    <row r="426046" customFormat="1" x14ac:dyDescent="0.2"/>
    <row r="426047" customFormat="1" x14ac:dyDescent="0.2"/>
    <row r="426048" customFormat="1" x14ac:dyDescent="0.2"/>
    <row r="426049" customFormat="1" x14ac:dyDescent="0.2"/>
    <row r="426050" customFormat="1" x14ac:dyDescent="0.2"/>
    <row r="426051" customFormat="1" x14ac:dyDescent="0.2"/>
    <row r="426052" customFormat="1" x14ac:dyDescent="0.2"/>
    <row r="426053" customFormat="1" x14ac:dyDescent="0.2"/>
    <row r="426054" customFormat="1" x14ac:dyDescent="0.2"/>
    <row r="426055" customFormat="1" x14ac:dyDescent="0.2"/>
    <row r="426056" customFormat="1" x14ac:dyDescent="0.2"/>
    <row r="426057" customFormat="1" x14ac:dyDescent="0.2"/>
    <row r="426058" customFormat="1" x14ac:dyDescent="0.2"/>
    <row r="426059" customFormat="1" x14ac:dyDescent="0.2"/>
    <row r="426060" customFormat="1" x14ac:dyDescent="0.2"/>
    <row r="426061" customFormat="1" x14ac:dyDescent="0.2"/>
    <row r="426062" customFormat="1" x14ac:dyDescent="0.2"/>
    <row r="426063" customFormat="1" x14ac:dyDescent="0.2"/>
    <row r="426064" customFormat="1" x14ac:dyDescent="0.2"/>
    <row r="426065" customFormat="1" x14ac:dyDescent="0.2"/>
    <row r="426066" customFormat="1" x14ac:dyDescent="0.2"/>
    <row r="426067" customFormat="1" x14ac:dyDescent="0.2"/>
    <row r="426068" customFormat="1" x14ac:dyDescent="0.2"/>
    <row r="426069" customFormat="1" x14ac:dyDescent="0.2"/>
    <row r="426070" customFormat="1" x14ac:dyDescent="0.2"/>
    <row r="426071" customFormat="1" x14ac:dyDescent="0.2"/>
    <row r="426072" customFormat="1" x14ac:dyDescent="0.2"/>
    <row r="426073" customFormat="1" x14ac:dyDescent="0.2"/>
    <row r="426074" customFormat="1" x14ac:dyDescent="0.2"/>
    <row r="426075" customFormat="1" x14ac:dyDescent="0.2"/>
    <row r="426076" customFormat="1" x14ac:dyDescent="0.2"/>
    <row r="426077" customFormat="1" x14ac:dyDescent="0.2"/>
    <row r="426078" customFormat="1" x14ac:dyDescent="0.2"/>
    <row r="426079" customFormat="1" x14ac:dyDescent="0.2"/>
    <row r="426080" customFormat="1" x14ac:dyDescent="0.2"/>
    <row r="426081" customFormat="1" x14ac:dyDescent="0.2"/>
    <row r="426082" customFormat="1" x14ac:dyDescent="0.2"/>
    <row r="426083" customFormat="1" x14ac:dyDescent="0.2"/>
    <row r="426084" customFormat="1" x14ac:dyDescent="0.2"/>
    <row r="426085" customFormat="1" x14ac:dyDescent="0.2"/>
    <row r="426086" customFormat="1" x14ac:dyDescent="0.2"/>
    <row r="426087" customFormat="1" x14ac:dyDescent="0.2"/>
    <row r="426088" customFormat="1" x14ac:dyDescent="0.2"/>
    <row r="426089" customFormat="1" x14ac:dyDescent="0.2"/>
    <row r="426090" customFormat="1" x14ac:dyDescent="0.2"/>
    <row r="426091" customFormat="1" x14ac:dyDescent="0.2"/>
    <row r="426092" customFormat="1" x14ac:dyDescent="0.2"/>
    <row r="426093" customFormat="1" x14ac:dyDescent="0.2"/>
    <row r="426094" customFormat="1" x14ac:dyDescent="0.2"/>
    <row r="426095" customFormat="1" x14ac:dyDescent="0.2"/>
    <row r="426096" customFormat="1" x14ac:dyDescent="0.2"/>
    <row r="426097" customFormat="1" x14ac:dyDescent="0.2"/>
    <row r="426098" customFormat="1" x14ac:dyDescent="0.2"/>
    <row r="426099" customFormat="1" x14ac:dyDescent="0.2"/>
    <row r="426100" customFormat="1" x14ac:dyDescent="0.2"/>
    <row r="426101" customFormat="1" x14ac:dyDescent="0.2"/>
    <row r="426102" customFormat="1" x14ac:dyDescent="0.2"/>
    <row r="426103" customFormat="1" x14ac:dyDescent="0.2"/>
    <row r="426104" customFormat="1" x14ac:dyDescent="0.2"/>
    <row r="426105" customFormat="1" x14ac:dyDescent="0.2"/>
    <row r="426106" customFormat="1" x14ac:dyDescent="0.2"/>
    <row r="426107" customFormat="1" x14ac:dyDescent="0.2"/>
    <row r="426108" customFormat="1" x14ac:dyDescent="0.2"/>
    <row r="426109" customFormat="1" x14ac:dyDescent="0.2"/>
    <row r="426110" customFormat="1" x14ac:dyDescent="0.2"/>
    <row r="426111" customFormat="1" x14ac:dyDescent="0.2"/>
    <row r="426112" customFormat="1" x14ac:dyDescent="0.2"/>
    <row r="426113" customFormat="1" x14ac:dyDescent="0.2"/>
    <row r="426114" customFormat="1" x14ac:dyDescent="0.2"/>
    <row r="426115" customFormat="1" x14ac:dyDescent="0.2"/>
    <row r="426116" customFormat="1" x14ac:dyDescent="0.2"/>
    <row r="426117" customFormat="1" x14ac:dyDescent="0.2"/>
    <row r="426118" customFormat="1" x14ac:dyDescent="0.2"/>
    <row r="426119" customFormat="1" x14ac:dyDescent="0.2"/>
    <row r="426120" customFormat="1" x14ac:dyDescent="0.2"/>
    <row r="426121" customFormat="1" x14ac:dyDescent="0.2"/>
    <row r="426122" customFormat="1" x14ac:dyDescent="0.2"/>
    <row r="426123" customFormat="1" x14ac:dyDescent="0.2"/>
    <row r="426124" customFormat="1" x14ac:dyDescent="0.2"/>
    <row r="426125" customFormat="1" x14ac:dyDescent="0.2"/>
    <row r="426126" customFormat="1" x14ac:dyDescent="0.2"/>
    <row r="426127" customFormat="1" x14ac:dyDescent="0.2"/>
    <row r="426128" customFormat="1" x14ac:dyDescent="0.2"/>
    <row r="426129" customFormat="1" x14ac:dyDescent="0.2"/>
    <row r="426130" customFormat="1" x14ac:dyDescent="0.2"/>
    <row r="426131" customFormat="1" x14ac:dyDescent="0.2"/>
    <row r="426132" customFormat="1" x14ac:dyDescent="0.2"/>
    <row r="426133" customFormat="1" x14ac:dyDescent="0.2"/>
    <row r="426134" customFormat="1" x14ac:dyDescent="0.2"/>
    <row r="426135" customFormat="1" x14ac:dyDescent="0.2"/>
    <row r="426136" customFormat="1" x14ac:dyDescent="0.2"/>
    <row r="426137" customFormat="1" x14ac:dyDescent="0.2"/>
    <row r="426138" customFormat="1" x14ac:dyDescent="0.2"/>
    <row r="426139" customFormat="1" x14ac:dyDescent="0.2"/>
    <row r="426140" customFormat="1" x14ac:dyDescent="0.2"/>
    <row r="426141" customFormat="1" x14ac:dyDescent="0.2"/>
    <row r="426142" customFormat="1" x14ac:dyDescent="0.2"/>
    <row r="426143" customFormat="1" x14ac:dyDescent="0.2"/>
    <row r="426144" customFormat="1" x14ac:dyDescent="0.2"/>
    <row r="426145" customFormat="1" x14ac:dyDescent="0.2"/>
    <row r="426146" customFormat="1" x14ac:dyDescent="0.2"/>
    <row r="426147" customFormat="1" x14ac:dyDescent="0.2"/>
    <row r="426148" customFormat="1" x14ac:dyDescent="0.2"/>
    <row r="426149" customFormat="1" x14ac:dyDescent="0.2"/>
    <row r="426150" customFormat="1" x14ac:dyDescent="0.2"/>
    <row r="426151" customFormat="1" x14ac:dyDescent="0.2"/>
    <row r="426152" customFormat="1" x14ac:dyDescent="0.2"/>
    <row r="426153" customFormat="1" x14ac:dyDescent="0.2"/>
    <row r="426154" customFormat="1" x14ac:dyDescent="0.2"/>
    <row r="426155" customFormat="1" x14ac:dyDescent="0.2"/>
    <row r="426156" customFormat="1" x14ac:dyDescent="0.2"/>
    <row r="426157" customFormat="1" x14ac:dyDescent="0.2"/>
    <row r="426158" customFormat="1" x14ac:dyDescent="0.2"/>
    <row r="426159" customFormat="1" x14ac:dyDescent="0.2"/>
    <row r="426160" customFormat="1" x14ac:dyDescent="0.2"/>
    <row r="426161" customFormat="1" x14ac:dyDescent="0.2"/>
    <row r="426162" customFormat="1" x14ac:dyDescent="0.2"/>
    <row r="426163" customFormat="1" x14ac:dyDescent="0.2"/>
    <row r="426164" customFormat="1" x14ac:dyDescent="0.2"/>
    <row r="426165" customFormat="1" x14ac:dyDescent="0.2"/>
    <row r="426166" customFormat="1" x14ac:dyDescent="0.2"/>
    <row r="426167" customFormat="1" x14ac:dyDescent="0.2"/>
    <row r="426168" customFormat="1" x14ac:dyDescent="0.2"/>
    <row r="426169" customFormat="1" x14ac:dyDescent="0.2"/>
    <row r="426170" customFormat="1" x14ac:dyDescent="0.2"/>
    <row r="426171" customFormat="1" x14ac:dyDescent="0.2"/>
    <row r="426172" customFormat="1" x14ac:dyDescent="0.2"/>
    <row r="426173" customFormat="1" x14ac:dyDescent="0.2"/>
    <row r="426174" customFormat="1" x14ac:dyDescent="0.2"/>
    <row r="426175" customFormat="1" x14ac:dyDescent="0.2"/>
    <row r="426176" customFormat="1" x14ac:dyDescent="0.2"/>
    <row r="426177" customFormat="1" x14ac:dyDescent="0.2"/>
    <row r="426178" customFormat="1" x14ac:dyDescent="0.2"/>
    <row r="426179" customFormat="1" x14ac:dyDescent="0.2"/>
    <row r="426180" customFormat="1" x14ac:dyDescent="0.2"/>
    <row r="426181" customFormat="1" x14ac:dyDescent="0.2"/>
    <row r="426182" customFormat="1" x14ac:dyDescent="0.2"/>
    <row r="426183" customFormat="1" x14ac:dyDescent="0.2"/>
    <row r="426184" customFormat="1" x14ac:dyDescent="0.2"/>
    <row r="426185" customFormat="1" x14ac:dyDescent="0.2"/>
    <row r="426186" customFormat="1" x14ac:dyDescent="0.2"/>
    <row r="426187" customFormat="1" x14ac:dyDescent="0.2"/>
    <row r="426188" customFormat="1" x14ac:dyDescent="0.2"/>
    <row r="426189" customFormat="1" x14ac:dyDescent="0.2"/>
    <row r="426190" customFormat="1" x14ac:dyDescent="0.2"/>
    <row r="426191" customFormat="1" x14ac:dyDescent="0.2"/>
    <row r="426192" customFormat="1" x14ac:dyDescent="0.2"/>
    <row r="426193" customFormat="1" x14ac:dyDescent="0.2"/>
    <row r="426194" customFormat="1" x14ac:dyDescent="0.2"/>
    <row r="426195" customFormat="1" x14ac:dyDescent="0.2"/>
    <row r="426196" customFormat="1" x14ac:dyDescent="0.2"/>
    <row r="426197" customFormat="1" x14ac:dyDescent="0.2"/>
    <row r="426198" customFormat="1" x14ac:dyDescent="0.2"/>
    <row r="426199" customFormat="1" x14ac:dyDescent="0.2"/>
    <row r="426200" customFormat="1" x14ac:dyDescent="0.2"/>
    <row r="426201" customFormat="1" x14ac:dyDescent="0.2"/>
    <row r="426202" customFormat="1" x14ac:dyDescent="0.2"/>
    <row r="426203" customFormat="1" x14ac:dyDescent="0.2"/>
    <row r="426204" customFormat="1" x14ac:dyDescent="0.2"/>
    <row r="426205" customFormat="1" x14ac:dyDescent="0.2"/>
    <row r="426206" customFormat="1" x14ac:dyDescent="0.2"/>
    <row r="426207" customFormat="1" x14ac:dyDescent="0.2"/>
    <row r="426208" customFormat="1" x14ac:dyDescent="0.2"/>
    <row r="426209" customFormat="1" x14ac:dyDescent="0.2"/>
    <row r="426210" customFormat="1" x14ac:dyDescent="0.2"/>
    <row r="426211" customFormat="1" x14ac:dyDescent="0.2"/>
    <row r="426212" customFormat="1" x14ac:dyDescent="0.2"/>
    <row r="426213" customFormat="1" x14ac:dyDescent="0.2"/>
    <row r="426214" customFormat="1" x14ac:dyDescent="0.2"/>
    <row r="426215" customFormat="1" x14ac:dyDescent="0.2"/>
    <row r="426216" customFormat="1" x14ac:dyDescent="0.2"/>
    <row r="426217" customFormat="1" x14ac:dyDescent="0.2"/>
    <row r="426218" customFormat="1" x14ac:dyDescent="0.2"/>
    <row r="426219" customFormat="1" x14ac:dyDescent="0.2"/>
    <row r="426220" customFormat="1" x14ac:dyDescent="0.2"/>
    <row r="426221" customFormat="1" x14ac:dyDescent="0.2"/>
    <row r="426222" customFormat="1" x14ac:dyDescent="0.2"/>
    <row r="426223" customFormat="1" x14ac:dyDescent="0.2"/>
    <row r="426224" customFormat="1" x14ac:dyDescent="0.2"/>
    <row r="426225" customFormat="1" x14ac:dyDescent="0.2"/>
    <row r="426226" customFormat="1" x14ac:dyDescent="0.2"/>
    <row r="426227" customFormat="1" x14ac:dyDescent="0.2"/>
    <row r="426228" customFormat="1" x14ac:dyDescent="0.2"/>
    <row r="426229" customFormat="1" x14ac:dyDescent="0.2"/>
    <row r="426230" customFormat="1" x14ac:dyDescent="0.2"/>
    <row r="426231" customFormat="1" x14ac:dyDescent="0.2"/>
    <row r="426232" customFormat="1" x14ac:dyDescent="0.2"/>
    <row r="426233" customFormat="1" x14ac:dyDescent="0.2"/>
    <row r="426234" customFormat="1" x14ac:dyDescent="0.2"/>
    <row r="426235" customFormat="1" x14ac:dyDescent="0.2"/>
    <row r="426236" customFormat="1" x14ac:dyDescent="0.2"/>
    <row r="426237" customFormat="1" x14ac:dyDescent="0.2"/>
    <row r="426238" customFormat="1" x14ac:dyDescent="0.2"/>
    <row r="426239" customFormat="1" x14ac:dyDescent="0.2"/>
    <row r="426240" customFormat="1" x14ac:dyDescent="0.2"/>
    <row r="426241" customFormat="1" x14ac:dyDescent="0.2"/>
    <row r="426242" customFormat="1" x14ac:dyDescent="0.2"/>
    <row r="426243" customFormat="1" x14ac:dyDescent="0.2"/>
    <row r="426244" customFormat="1" x14ac:dyDescent="0.2"/>
    <row r="426245" customFormat="1" x14ac:dyDescent="0.2"/>
    <row r="426246" customFormat="1" x14ac:dyDescent="0.2"/>
    <row r="426247" customFormat="1" x14ac:dyDescent="0.2"/>
    <row r="426248" customFormat="1" x14ac:dyDescent="0.2"/>
    <row r="426249" customFormat="1" x14ac:dyDescent="0.2"/>
    <row r="426250" customFormat="1" x14ac:dyDescent="0.2"/>
    <row r="426251" customFormat="1" x14ac:dyDescent="0.2"/>
    <row r="426252" customFormat="1" x14ac:dyDescent="0.2"/>
    <row r="426253" customFormat="1" x14ac:dyDescent="0.2"/>
    <row r="426254" customFormat="1" x14ac:dyDescent="0.2"/>
    <row r="426255" customFormat="1" x14ac:dyDescent="0.2"/>
    <row r="426256" customFormat="1" x14ac:dyDescent="0.2"/>
    <row r="426257" customFormat="1" x14ac:dyDescent="0.2"/>
    <row r="426258" customFormat="1" x14ac:dyDescent="0.2"/>
    <row r="426259" customFormat="1" x14ac:dyDescent="0.2"/>
    <row r="426260" customFormat="1" x14ac:dyDescent="0.2"/>
    <row r="426261" customFormat="1" x14ac:dyDescent="0.2"/>
    <row r="426262" customFormat="1" x14ac:dyDescent="0.2"/>
    <row r="426263" customFormat="1" x14ac:dyDescent="0.2"/>
    <row r="426264" customFormat="1" x14ac:dyDescent="0.2"/>
    <row r="426265" customFormat="1" x14ac:dyDescent="0.2"/>
    <row r="426266" customFormat="1" x14ac:dyDescent="0.2"/>
    <row r="426267" customFormat="1" x14ac:dyDescent="0.2"/>
    <row r="426268" customFormat="1" x14ac:dyDescent="0.2"/>
    <row r="426269" customFormat="1" x14ac:dyDescent="0.2"/>
    <row r="426270" customFormat="1" x14ac:dyDescent="0.2"/>
    <row r="426271" customFormat="1" x14ac:dyDescent="0.2"/>
    <row r="426272" customFormat="1" x14ac:dyDescent="0.2"/>
    <row r="426273" customFormat="1" x14ac:dyDescent="0.2"/>
    <row r="426274" customFormat="1" x14ac:dyDescent="0.2"/>
    <row r="426275" customFormat="1" x14ac:dyDescent="0.2"/>
    <row r="426276" customFormat="1" x14ac:dyDescent="0.2"/>
    <row r="426277" customFormat="1" x14ac:dyDescent="0.2"/>
    <row r="426278" customFormat="1" x14ac:dyDescent="0.2"/>
    <row r="426279" customFormat="1" x14ac:dyDescent="0.2"/>
    <row r="426280" customFormat="1" x14ac:dyDescent="0.2"/>
    <row r="426281" customFormat="1" x14ac:dyDescent="0.2"/>
    <row r="426282" customFormat="1" x14ac:dyDescent="0.2"/>
    <row r="426283" customFormat="1" x14ac:dyDescent="0.2"/>
    <row r="426284" customFormat="1" x14ac:dyDescent="0.2"/>
    <row r="426285" customFormat="1" x14ac:dyDescent="0.2"/>
    <row r="426286" customFormat="1" x14ac:dyDescent="0.2"/>
    <row r="426287" customFormat="1" x14ac:dyDescent="0.2"/>
    <row r="426288" customFormat="1" x14ac:dyDescent="0.2"/>
    <row r="426289" customFormat="1" x14ac:dyDescent="0.2"/>
    <row r="426290" customFormat="1" x14ac:dyDescent="0.2"/>
    <row r="426291" customFormat="1" x14ac:dyDescent="0.2"/>
    <row r="426292" customFormat="1" x14ac:dyDescent="0.2"/>
    <row r="426293" customFormat="1" x14ac:dyDescent="0.2"/>
    <row r="426294" customFormat="1" x14ac:dyDescent="0.2"/>
    <row r="426295" customFormat="1" x14ac:dyDescent="0.2"/>
    <row r="426296" customFormat="1" x14ac:dyDescent="0.2"/>
    <row r="426297" customFormat="1" x14ac:dyDescent="0.2"/>
    <row r="426298" customFormat="1" x14ac:dyDescent="0.2"/>
    <row r="426299" customFormat="1" x14ac:dyDescent="0.2"/>
    <row r="426300" customFormat="1" x14ac:dyDescent="0.2"/>
    <row r="426301" customFormat="1" x14ac:dyDescent="0.2"/>
    <row r="426302" customFormat="1" x14ac:dyDescent="0.2"/>
    <row r="426303" customFormat="1" x14ac:dyDescent="0.2"/>
    <row r="426304" customFormat="1" x14ac:dyDescent="0.2"/>
    <row r="426305" customFormat="1" x14ac:dyDescent="0.2"/>
    <row r="426306" customFormat="1" x14ac:dyDescent="0.2"/>
    <row r="426307" customFormat="1" x14ac:dyDescent="0.2"/>
    <row r="426308" customFormat="1" x14ac:dyDescent="0.2"/>
    <row r="426309" customFormat="1" x14ac:dyDescent="0.2"/>
    <row r="426310" customFormat="1" x14ac:dyDescent="0.2"/>
    <row r="426311" customFormat="1" x14ac:dyDescent="0.2"/>
    <row r="426312" customFormat="1" x14ac:dyDescent="0.2"/>
    <row r="426313" customFormat="1" x14ac:dyDescent="0.2"/>
    <row r="426314" customFormat="1" x14ac:dyDescent="0.2"/>
    <row r="426315" customFormat="1" x14ac:dyDescent="0.2"/>
    <row r="426316" customFormat="1" x14ac:dyDescent="0.2"/>
    <row r="426317" customFormat="1" x14ac:dyDescent="0.2"/>
    <row r="426318" customFormat="1" x14ac:dyDescent="0.2"/>
    <row r="426319" customFormat="1" x14ac:dyDescent="0.2"/>
    <row r="426320" customFormat="1" x14ac:dyDescent="0.2"/>
    <row r="426321" customFormat="1" x14ac:dyDescent="0.2"/>
    <row r="426322" customFormat="1" x14ac:dyDescent="0.2"/>
    <row r="426323" customFormat="1" x14ac:dyDescent="0.2"/>
    <row r="426324" customFormat="1" x14ac:dyDescent="0.2"/>
    <row r="426325" customFormat="1" x14ac:dyDescent="0.2"/>
    <row r="426326" customFormat="1" x14ac:dyDescent="0.2"/>
    <row r="426327" customFormat="1" x14ac:dyDescent="0.2"/>
    <row r="426328" customFormat="1" x14ac:dyDescent="0.2"/>
    <row r="426329" customFormat="1" x14ac:dyDescent="0.2"/>
    <row r="426330" customFormat="1" x14ac:dyDescent="0.2"/>
    <row r="426331" customFormat="1" x14ac:dyDescent="0.2"/>
    <row r="426332" customFormat="1" x14ac:dyDescent="0.2"/>
    <row r="426333" customFormat="1" x14ac:dyDescent="0.2"/>
    <row r="426334" customFormat="1" x14ac:dyDescent="0.2"/>
    <row r="426335" customFormat="1" x14ac:dyDescent="0.2"/>
    <row r="426336" customFormat="1" x14ac:dyDescent="0.2"/>
    <row r="426337" customFormat="1" x14ac:dyDescent="0.2"/>
    <row r="426338" customFormat="1" x14ac:dyDescent="0.2"/>
    <row r="426339" customFormat="1" x14ac:dyDescent="0.2"/>
    <row r="426340" customFormat="1" x14ac:dyDescent="0.2"/>
    <row r="426341" customFormat="1" x14ac:dyDescent="0.2"/>
    <row r="426342" customFormat="1" x14ac:dyDescent="0.2"/>
    <row r="426343" customFormat="1" x14ac:dyDescent="0.2"/>
    <row r="426344" customFormat="1" x14ac:dyDescent="0.2"/>
    <row r="426345" customFormat="1" x14ac:dyDescent="0.2"/>
    <row r="426346" customFormat="1" x14ac:dyDescent="0.2"/>
    <row r="426347" customFormat="1" x14ac:dyDescent="0.2"/>
    <row r="426348" customFormat="1" x14ac:dyDescent="0.2"/>
    <row r="426349" customFormat="1" x14ac:dyDescent="0.2"/>
    <row r="426350" customFormat="1" x14ac:dyDescent="0.2"/>
    <row r="426351" customFormat="1" x14ac:dyDescent="0.2"/>
    <row r="426352" customFormat="1" x14ac:dyDescent="0.2"/>
    <row r="426353" customFormat="1" x14ac:dyDescent="0.2"/>
    <row r="426354" customFormat="1" x14ac:dyDescent="0.2"/>
    <row r="426355" customFormat="1" x14ac:dyDescent="0.2"/>
    <row r="426356" customFormat="1" x14ac:dyDescent="0.2"/>
    <row r="426357" customFormat="1" x14ac:dyDescent="0.2"/>
    <row r="426358" customFormat="1" x14ac:dyDescent="0.2"/>
    <row r="426359" customFormat="1" x14ac:dyDescent="0.2"/>
    <row r="426360" customFormat="1" x14ac:dyDescent="0.2"/>
    <row r="426361" customFormat="1" x14ac:dyDescent="0.2"/>
    <row r="426362" customFormat="1" x14ac:dyDescent="0.2"/>
    <row r="426363" customFormat="1" x14ac:dyDescent="0.2"/>
    <row r="426364" customFormat="1" x14ac:dyDescent="0.2"/>
    <row r="426365" customFormat="1" x14ac:dyDescent="0.2"/>
    <row r="426366" customFormat="1" x14ac:dyDescent="0.2"/>
    <row r="426367" customFormat="1" x14ac:dyDescent="0.2"/>
    <row r="426368" customFormat="1" x14ac:dyDescent="0.2"/>
    <row r="426369" customFormat="1" x14ac:dyDescent="0.2"/>
    <row r="426370" customFormat="1" x14ac:dyDescent="0.2"/>
    <row r="426371" customFormat="1" x14ac:dyDescent="0.2"/>
    <row r="426372" customFormat="1" x14ac:dyDescent="0.2"/>
    <row r="426373" customFormat="1" x14ac:dyDescent="0.2"/>
    <row r="426374" customFormat="1" x14ac:dyDescent="0.2"/>
    <row r="426375" customFormat="1" x14ac:dyDescent="0.2"/>
    <row r="426376" customFormat="1" x14ac:dyDescent="0.2"/>
    <row r="426377" customFormat="1" x14ac:dyDescent="0.2"/>
    <row r="426378" customFormat="1" x14ac:dyDescent="0.2"/>
    <row r="426379" customFormat="1" x14ac:dyDescent="0.2"/>
    <row r="426380" customFormat="1" x14ac:dyDescent="0.2"/>
    <row r="426381" customFormat="1" x14ac:dyDescent="0.2"/>
    <row r="426382" customFormat="1" x14ac:dyDescent="0.2"/>
    <row r="426383" customFormat="1" x14ac:dyDescent="0.2"/>
    <row r="426384" customFormat="1" x14ac:dyDescent="0.2"/>
    <row r="426385" customFormat="1" x14ac:dyDescent="0.2"/>
    <row r="426386" customFormat="1" x14ac:dyDescent="0.2"/>
    <row r="426387" customFormat="1" x14ac:dyDescent="0.2"/>
    <row r="426388" customFormat="1" x14ac:dyDescent="0.2"/>
    <row r="426389" customFormat="1" x14ac:dyDescent="0.2"/>
    <row r="426390" customFormat="1" x14ac:dyDescent="0.2"/>
    <row r="426391" customFormat="1" x14ac:dyDescent="0.2"/>
    <row r="426392" customFormat="1" x14ac:dyDescent="0.2"/>
    <row r="426393" customFormat="1" x14ac:dyDescent="0.2"/>
    <row r="426394" customFormat="1" x14ac:dyDescent="0.2"/>
    <row r="426395" customFormat="1" x14ac:dyDescent="0.2"/>
    <row r="426396" customFormat="1" x14ac:dyDescent="0.2"/>
    <row r="426397" customFormat="1" x14ac:dyDescent="0.2"/>
    <row r="426398" customFormat="1" x14ac:dyDescent="0.2"/>
    <row r="426399" customFormat="1" x14ac:dyDescent="0.2"/>
    <row r="426400" customFormat="1" x14ac:dyDescent="0.2"/>
    <row r="426401" customFormat="1" x14ac:dyDescent="0.2"/>
    <row r="426402" customFormat="1" x14ac:dyDescent="0.2"/>
    <row r="426403" customFormat="1" x14ac:dyDescent="0.2"/>
    <row r="426404" customFormat="1" x14ac:dyDescent="0.2"/>
    <row r="426405" customFormat="1" x14ac:dyDescent="0.2"/>
    <row r="426406" customFormat="1" x14ac:dyDescent="0.2"/>
    <row r="426407" customFormat="1" x14ac:dyDescent="0.2"/>
    <row r="426408" customFormat="1" x14ac:dyDescent="0.2"/>
    <row r="426409" customFormat="1" x14ac:dyDescent="0.2"/>
    <row r="426410" customFormat="1" x14ac:dyDescent="0.2"/>
    <row r="426411" customFormat="1" x14ac:dyDescent="0.2"/>
    <row r="426412" customFormat="1" x14ac:dyDescent="0.2"/>
    <row r="426413" customFormat="1" x14ac:dyDescent="0.2"/>
    <row r="426414" customFormat="1" x14ac:dyDescent="0.2"/>
    <row r="426415" customFormat="1" x14ac:dyDescent="0.2"/>
    <row r="426416" customFormat="1" x14ac:dyDescent="0.2"/>
    <row r="426417" customFormat="1" x14ac:dyDescent="0.2"/>
    <row r="426418" customFormat="1" x14ac:dyDescent="0.2"/>
    <row r="426419" customFormat="1" x14ac:dyDescent="0.2"/>
    <row r="426420" customFormat="1" x14ac:dyDescent="0.2"/>
    <row r="426421" customFormat="1" x14ac:dyDescent="0.2"/>
    <row r="426422" customFormat="1" x14ac:dyDescent="0.2"/>
    <row r="426423" customFormat="1" x14ac:dyDescent="0.2"/>
    <row r="426424" customFormat="1" x14ac:dyDescent="0.2"/>
    <row r="426425" customFormat="1" x14ac:dyDescent="0.2"/>
    <row r="426426" customFormat="1" x14ac:dyDescent="0.2"/>
    <row r="426427" customFormat="1" x14ac:dyDescent="0.2"/>
    <row r="426428" customFormat="1" x14ac:dyDescent="0.2"/>
    <row r="426429" customFormat="1" x14ac:dyDescent="0.2"/>
    <row r="426430" customFormat="1" x14ac:dyDescent="0.2"/>
    <row r="426431" customFormat="1" x14ac:dyDescent="0.2"/>
    <row r="426432" customFormat="1" x14ac:dyDescent="0.2"/>
    <row r="426433" customFormat="1" x14ac:dyDescent="0.2"/>
    <row r="426434" customFormat="1" x14ac:dyDescent="0.2"/>
    <row r="426435" customFormat="1" x14ac:dyDescent="0.2"/>
    <row r="426436" customFormat="1" x14ac:dyDescent="0.2"/>
    <row r="426437" customFormat="1" x14ac:dyDescent="0.2"/>
    <row r="426438" customFormat="1" x14ac:dyDescent="0.2"/>
    <row r="426439" customFormat="1" x14ac:dyDescent="0.2"/>
    <row r="426440" customFormat="1" x14ac:dyDescent="0.2"/>
    <row r="426441" customFormat="1" x14ac:dyDescent="0.2"/>
    <row r="426442" customFormat="1" x14ac:dyDescent="0.2"/>
    <row r="426443" customFormat="1" x14ac:dyDescent="0.2"/>
    <row r="426444" customFormat="1" x14ac:dyDescent="0.2"/>
    <row r="426445" customFormat="1" x14ac:dyDescent="0.2"/>
    <row r="426446" customFormat="1" x14ac:dyDescent="0.2"/>
    <row r="426447" customFormat="1" x14ac:dyDescent="0.2"/>
    <row r="426448" customFormat="1" x14ac:dyDescent="0.2"/>
    <row r="426449" customFormat="1" x14ac:dyDescent="0.2"/>
    <row r="426450" customFormat="1" x14ac:dyDescent="0.2"/>
    <row r="426451" customFormat="1" x14ac:dyDescent="0.2"/>
    <row r="426452" customFormat="1" x14ac:dyDescent="0.2"/>
    <row r="426453" customFormat="1" x14ac:dyDescent="0.2"/>
    <row r="426454" customFormat="1" x14ac:dyDescent="0.2"/>
    <row r="426455" customFormat="1" x14ac:dyDescent="0.2"/>
    <row r="426456" customFormat="1" x14ac:dyDescent="0.2"/>
    <row r="426457" customFormat="1" x14ac:dyDescent="0.2"/>
    <row r="426458" customFormat="1" x14ac:dyDescent="0.2"/>
    <row r="426459" customFormat="1" x14ac:dyDescent="0.2"/>
    <row r="426460" customFormat="1" x14ac:dyDescent="0.2"/>
    <row r="426461" customFormat="1" x14ac:dyDescent="0.2"/>
    <row r="426462" customFormat="1" x14ac:dyDescent="0.2"/>
    <row r="426463" customFormat="1" x14ac:dyDescent="0.2"/>
    <row r="426464" customFormat="1" x14ac:dyDescent="0.2"/>
    <row r="426465" customFormat="1" x14ac:dyDescent="0.2"/>
    <row r="426466" customFormat="1" x14ac:dyDescent="0.2"/>
    <row r="426467" customFormat="1" x14ac:dyDescent="0.2"/>
    <row r="426468" customFormat="1" x14ac:dyDescent="0.2"/>
    <row r="426469" customFormat="1" x14ac:dyDescent="0.2"/>
    <row r="426470" customFormat="1" x14ac:dyDescent="0.2"/>
    <row r="426471" customFormat="1" x14ac:dyDescent="0.2"/>
    <row r="426472" customFormat="1" x14ac:dyDescent="0.2"/>
    <row r="426473" customFormat="1" x14ac:dyDescent="0.2"/>
    <row r="426474" customFormat="1" x14ac:dyDescent="0.2"/>
    <row r="426475" customFormat="1" x14ac:dyDescent="0.2"/>
    <row r="426476" customFormat="1" x14ac:dyDescent="0.2"/>
    <row r="426477" customFormat="1" x14ac:dyDescent="0.2"/>
    <row r="426478" customFormat="1" x14ac:dyDescent="0.2"/>
    <row r="426479" customFormat="1" x14ac:dyDescent="0.2"/>
    <row r="426480" customFormat="1" x14ac:dyDescent="0.2"/>
    <row r="426481" customFormat="1" x14ac:dyDescent="0.2"/>
    <row r="426482" customFormat="1" x14ac:dyDescent="0.2"/>
    <row r="426483" customFormat="1" x14ac:dyDescent="0.2"/>
    <row r="426484" customFormat="1" x14ac:dyDescent="0.2"/>
    <row r="426485" customFormat="1" x14ac:dyDescent="0.2"/>
    <row r="426486" customFormat="1" x14ac:dyDescent="0.2"/>
    <row r="426487" customFormat="1" x14ac:dyDescent="0.2"/>
    <row r="426488" customFormat="1" x14ac:dyDescent="0.2"/>
    <row r="426489" customFormat="1" x14ac:dyDescent="0.2"/>
    <row r="426490" customFormat="1" x14ac:dyDescent="0.2"/>
    <row r="426491" customFormat="1" x14ac:dyDescent="0.2"/>
    <row r="426492" customFormat="1" x14ac:dyDescent="0.2"/>
    <row r="426493" customFormat="1" x14ac:dyDescent="0.2"/>
    <row r="426494" customFormat="1" x14ac:dyDescent="0.2"/>
    <row r="426495" customFormat="1" x14ac:dyDescent="0.2"/>
    <row r="426496" customFormat="1" x14ac:dyDescent="0.2"/>
    <row r="426497" customFormat="1" x14ac:dyDescent="0.2"/>
    <row r="426498" customFormat="1" x14ac:dyDescent="0.2"/>
    <row r="426499" customFormat="1" x14ac:dyDescent="0.2"/>
    <row r="426500" customFormat="1" x14ac:dyDescent="0.2"/>
    <row r="426501" customFormat="1" x14ac:dyDescent="0.2"/>
    <row r="426502" customFormat="1" x14ac:dyDescent="0.2"/>
    <row r="426503" customFormat="1" x14ac:dyDescent="0.2"/>
    <row r="426504" customFormat="1" x14ac:dyDescent="0.2"/>
    <row r="426505" customFormat="1" x14ac:dyDescent="0.2"/>
    <row r="426506" customFormat="1" x14ac:dyDescent="0.2"/>
    <row r="426507" customFormat="1" x14ac:dyDescent="0.2"/>
    <row r="426508" customFormat="1" x14ac:dyDescent="0.2"/>
    <row r="426509" customFormat="1" x14ac:dyDescent="0.2"/>
    <row r="426510" customFormat="1" x14ac:dyDescent="0.2"/>
    <row r="426511" customFormat="1" x14ac:dyDescent="0.2"/>
    <row r="426512" customFormat="1" x14ac:dyDescent="0.2"/>
    <row r="426513" customFormat="1" x14ac:dyDescent="0.2"/>
    <row r="426514" customFormat="1" x14ac:dyDescent="0.2"/>
    <row r="426515" customFormat="1" x14ac:dyDescent="0.2"/>
    <row r="426516" customFormat="1" x14ac:dyDescent="0.2"/>
    <row r="426517" customFormat="1" x14ac:dyDescent="0.2"/>
    <row r="426518" customFormat="1" x14ac:dyDescent="0.2"/>
    <row r="426519" customFormat="1" x14ac:dyDescent="0.2"/>
    <row r="426520" customFormat="1" x14ac:dyDescent="0.2"/>
    <row r="426521" customFormat="1" x14ac:dyDescent="0.2"/>
    <row r="426522" customFormat="1" x14ac:dyDescent="0.2"/>
    <row r="426523" customFormat="1" x14ac:dyDescent="0.2"/>
    <row r="426524" customFormat="1" x14ac:dyDescent="0.2"/>
    <row r="426525" customFormat="1" x14ac:dyDescent="0.2"/>
    <row r="426526" customFormat="1" x14ac:dyDescent="0.2"/>
    <row r="426527" customFormat="1" x14ac:dyDescent="0.2"/>
    <row r="426528" customFormat="1" x14ac:dyDescent="0.2"/>
    <row r="426529" customFormat="1" x14ac:dyDescent="0.2"/>
    <row r="426530" customFormat="1" x14ac:dyDescent="0.2"/>
    <row r="426531" customFormat="1" x14ac:dyDescent="0.2"/>
    <row r="426532" customFormat="1" x14ac:dyDescent="0.2"/>
    <row r="426533" customFormat="1" x14ac:dyDescent="0.2"/>
    <row r="426534" customFormat="1" x14ac:dyDescent="0.2"/>
    <row r="426535" customFormat="1" x14ac:dyDescent="0.2"/>
    <row r="426536" customFormat="1" x14ac:dyDescent="0.2"/>
    <row r="426537" customFormat="1" x14ac:dyDescent="0.2"/>
    <row r="426538" customFormat="1" x14ac:dyDescent="0.2"/>
    <row r="426539" customFormat="1" x14ac:dyDescent="0.2"/>
    <row r="426540" customFormat="1" x14ac:dyDescent="0.2"/>
    <row r="426541" customFormat="1" x14ac:dyDescent="0.2"/>
    <row r="426542" customFormat="1" x14ac:dyDescent="0.2"/>
    <row r="426543" customFormat="1" x14ac:dyDescent="0.2"/>
    <row r="426544" customFormat="1" x14ac:dyDescent="0.2"/>
    <row r="426545" customFormat="1" x14ac:dyDescent="0.2"/>
    <row r="426546" customFormat="1" x14ac:dyDescent="0.2"/>
    <row r="426547" customFormat="1" x14ac:dyDescent="0.2"/>
    <row r="426548" customFormat="1" x14ac:dyDescent="0.2"/>
    <row r="426549" customFormat="1" x14ac:dyDescent="0.2"/>
    <row r="426550" customFormat="1" x14ac:dyDescent="0.2"/>
    <row r="426551" customFormat="1" x14ac:dyDescent="0.2"/>
    <row r="426552" customFormat="1" x14ac:dyDescent="0.2"/>
    <row r="426553" customFormat="1" x14ac:dyDescent="0.2"/>
    <row r="426554" customFormat="1" x14ac:dyDescent="0.2"/>
    <row r="426555" customFormat="1" x14ac:dyDescent="0.2"/>
    <row r="426556" customFormat="1" x14ac:dyDescent="0.2"/>
    <row r="426557" customFormat="1" x14ac:dyDescent="0.2"/>
    <row r="426558" customFormat="1" x14ac:dyDescent="0.2"/>
    <row r="426559" customFormat="1" x14ac:dyDescent="0.2"/>
    <row r="426560" customFormat="1" x14ac:dyDescent="0.2"/>
    <row r="426561" customFormat="1" x14ac:dyDescent="0.2"/>
    <row r="426562" customFormat="1" x14ac:dyDescent="0.2"/>
    <row r="426563" customFormat="1" x14ac:dyDescent="0.2"/>
    <row r="426564" customFormat="1" x14ac:dyDescent="0.2"/>
    <row r="426565" customFormat="1" x14ac:dyDescent="0.2"/>
    <row r="426566" customFormat="1" x14ac:dyDescent="0.2"/>
    <row r="426567" customFormat="1" x14ac:dyDescent="0.2"/>
    <row r="426568" customFormat="1" x14ac:dyDescent="0.2"/>
    <row r="426569" customFormat="1" x14ac:dyDescent="0.2"/>
    <row r="426570" customFormat="1" x14ac:dyDescent="0.2"/>
    <row r="426571" customFormat="1" x14ac:dyDescent="0.2"/>
    <row r="426572" customFormat="1" x14ac:dyDescent="0.2"/>
    <row r="426573" customFormat="1" x14ac:dyDescent="0.2"/>
    <row r="426574" customFormat="1" x14ac:dyDescent="0.2"/>
    <row r="426575" customFormat="1" x14ac:dyDescent="0.2"/>
    <row r="426576" customFormat="1" x14ac:dyDescent="0.2"/>
    <row r="426577" customFormat="1" x14ac:dyDescent="0.2"/>
    <row r="426578" customFormat="1" x14ac:dyDescent="0.2"/>
    <row r="426579" customFormat="1" x14ac:dyDescent="0.2"/>
    <row r="426580" customFormat="1" x14ac:dyDescent="0.2"/>
    <row r="426581" customFormat="1" x14ac:dyDescent="0.2"/>
    <row r="426582" customFormat="1" x14ac:dyDescent="0.2"/>
    <row r="426583" customFormat="1" x14ac:dyDescent="0.2"/>
    <row r="426584" customFormat="1" x14ac:dyDescent="0.2"/>
    <row r="426585" customFormat="1" x14ac:dyDescent="0.2"/>
    <row r="426586" customFormat="1" x14ac:dyDescent="0.2"/>
    <row r="426587" customFormat="1" x14ac:dyDescent="0.2"/>
    <row r="426588" customFormat="1" x14ac:dyDescent="0.2"/>
    <row r="426589" customFormat="1" x14ac:dyDescent="0.2"/>
    <row r="426590" customFormat="1" x14ac:dyDescent="0.2"/>
    <row r="426591" customFormat="1" x14ac:dyDescent="0.2"/>
    <row r="426592" customFormat="1" x14ac:dyDescent="0.2"/>
    <row r="426593" customFormat="1" x14ac:dyDescent="0.2"/>
    <row r="426594" customFormat="1" x14ac:dyDescent="0.2"/>
    <row r="426595" customFormat="1" x14ac:dyDescent="0.2"/>
    <row r="426596" customFormat="1" x14ac:dyDescent="0.2"/>
    <row r="426597" customFormat="1" x14ac:dyDescent="0.2"/>
    <row r="426598" customFormat="1" x14ac:dyDescent="0.2"/>
    <row r="426599" customFormat="1" x14ac:dyDescent="0.2"/>
    <row r="426600" customFormat="1" x14ac:dyDescent="0.2"/>
    <row r="426601" customFormat="1" x14ac:dyDescent="0.2"/>
    <row r="426602" customFormat="1" x14ac:dyDescent="0.2"/>
    <row r="426603" customFormat="1" x14ac:dyDescent="0.2"/>
    <row r="426604" customFormat="1" x14ac:dyDescent="0.2"/>
    <row r="426605" customFormat="1" x14ac:dyDescent="0.2"/>
    <row r="426606" customFormat="1" x14ac:dyDescent="0.2"/>
    <row r="426607" customFormat="1" x14ac:dyDescent="0.2"/>
    <row r="426608" customFormat="1" x14ac:dyDescent="0.2"/>
    <row r="426609" customFormat="1" x14ac:dyDescent="0.2"/>
    <row r="426610" customFormat="1" x14ac:dyDescent="0.2"/>
    <row r="426611" customFormat="1" x14ac:dyDescent="0.2"/>
    <row r="426612" customFormat="1" x14ac:dyDescent="0.2"/>
    <row r="426613" customFormat="1" x14ac:dyDescent="0.2"/>
    <row r="426614" customFormat="1" x14ac:dyDescent="0.2"/>
    <row r="426615" customFormat="1" x14ac:dyDescent="0.2"/>
    <row r="426616" customFormat="1" x14ac:dyDescent="0.2"/>
    <row r="426617" customFormat="1" x14ac:dyDescent="0.2"/>
    <row r="426618" customFormat="1" x14ac:dyDescent="0.2"/>
    <row r="426619" customFormat="1" x14ac:dyDescent="0.2"/>
    <row r="426620" customFormat="1" x14ac:dyDescent="0.2"/>
    <row r="426621" customFormat="1" x14ac:dyDescent="0.2"/>
    <row r="426622" customFormat="1" x14ac:dyDescent="0.2"/>
    <row r="426623" customFormat="1" x14ac:dyDescent="0.2"/>
    <row r="426624" customFormat="1" x14ac:dyDescent="0.2"/>
    <row r="426625" customFormat="1" x14ac:dyDescent="0.2"/>
    <row r="426626" customFormat="1" x14ac:dyDescent="0.2"/>
    <row r="426627" customFormat="1" x14ac:dyDescent="0.2"/>
    <row r="426628" customFormat="1" x14ac:dyDescent="0.2"/>
    <row r="426629" customFormat="1" x14ac:dyDescent="0.2"/>
    <row r="426630" customFormat="1" x14ac:dyDescent="0.2"/>
    <row r="426631" customFormat="1" x14ac:dyDescent="0.2"/>
    <row r="426632" customFormat="1" x14ac:dyDescent="0.2"/>
    <row r="426633" customFormat="1" x14ac:dyDescent="0.2"/>
    <row r="426634" customFormat="1" x14ac:dyDescent="0.2"/>
    <row r="426635" customFormat="1" x14ac:dyDescent="0.2"/>
    <row r="426636" customFormat="1" x14ac:dyDescent="0.2"/>
    <row r="426637" customFormat="1" x14ac:dyDescent="0.2"/>
    <row r="426638" customFormat="1" x14ac:dyDescent="0.2"/>
    <row r="426639" customFormat="1" x14ac:dyDescent="0.2"/>
    <row r="426640" customFormat="1" x14ac:dyDescent="0.2"/>
    <row r="426641" customFormat="1" x14ac:dyDescent="0.2"/>
    <row r="426642" customFormat="1" x14ac:dyDescent="0.2"/>
    <row r="426643" customFormat="1" x14ac:dyDescent="0.2"/>
    <row r="426644" customFormat="1" x14ac:dyDescent="0.2"/>
    <row r="426645" customFormat="1" x14ac:dyDescent="0.2"/>
    <row r="426646" customFormat="1" x14ac:dyDescent="0.2"/>
    <row r="426647" customFormat="1" x14ac:dyDescent="0.2"/>
    <row r="426648" customFormat="1" x14ac:dyDescent="0.2"/>
    <row r="426649" customFormat="1" x14ac:dyDescent="0.2"/>
    <row r="426650" customFormat="1" x14ac:dyDescent="0.2"/>
    <row r="426651" customFormat="1" x14ac:dyDescent="0.2"/>
    <row r="426652" customFormat="1" x14ac:dyDescent="0.2"/>
    <row r="426653" customFormat="1" x14ac:dyDescent="0.2"/>
    <row r="426654" customFormat="1" x14ac:dyDescent="0.2"/>
    <row r="426655" customFormat="1" x14ac:dyDescent="0.2"/>
    <row r="426656" customFormat="1" x14ac:dyDescent="0.2"/>
    <row r="426657" customFormat="1" x14ac:dyDescent="0.2"/>
    <row r="426658" customFormat="1" x14ac:dyDescent="0.2"/>
    <row r="426659" customFormat="1" x14ac:dyDescent="0.2"/>
    <row r="426660" customFormat="1" x14ac:dyDescent="0.2"/>
    <row r="426661" customFormat="1" x14ac:dyDescent="0.2"/>
    <row r="426662" customFormat="1" x14ac:dyDescent="0.2"/>
    <row r="426663" customFormat="1" x14ac:dyDescent="0.2"/>
    <row r="426664" customFormat="1" x14ac:dyDescent="0.2"/>
    <row r="426665" customFormat="1" x14ac:dyDescent="0.2"/>
    <row r="426666" customFormat="1" x14ac:dyDescent="0.2"/>
    <row r="426667" customFormat="1" x14ac:dyDescent="0.2"/>
    <row r="426668" customFormat="1" x14ac:dyDescent="0.2"/>
    <row r="426669" customFormat="1" x14ac:dyDescent="0.2"/>
    <row r="426670" customFormat="1" x14ac:dyDescent="0.2"/>
    <row r="426671" customFormat="1" x14ac:dyDescent="0.2"/>
    <row r="426672" customFormat="1" x14ac:dyDescent="0.2"/>
    <row r="426673" customFormat="1" x14ac:dyDescent="0.2"/>
    <row r="426674" customFormat="1" x14ac:dyDescent="0.2"/>
    <row r="426675" customFormat="1" x14ac:dyDescent="0.2"/>
    <row r="426676" customFormat="1" x14ac:dyDescent="0.2"/>
    <row r="426677" customFormat="1" x14ac:dyDescent="0.2"/>
    <row r="426678" customFormat="1" x14ac:dyDescent="0.2"/>
    <row r="426679" customFormat="1" x14ac:dyDescent="0.2"/>
    <row r="426680" customFormat="1" x14ac:dyDescent="0.2"/>
    <row r="426681" customFormat="1" x14ac:dyDescent="0.2"/>
    <row r="426682" customFormat="1" x14ac:dyDescent="0.2"/>
    <row r="426683" customFormat="1" x14ac:dyDescent="0.2"/>
    <row r="426684" customFormat="1" x14ac:dyDescent="0.2"/>
    <row r="426685" customFormat="1" x14ac:dyDescent="0.2"/>
    <row r="426686" customFormat="1" x14ac:dyDescent="0.2"/>
    <row r="426687" customFormat="1" x14ac:dyDescent="0.2"/>
    <row r="426688" customFormat="1" x14ac:dyDescent="0.2"/>
    <row r="426689" customFormat="1" x14ac:dyDescent="0.2"/>
    <row r="426690" customFormat="1" x14ac:dyDescent="0.2"/>
    <row r="426691" customFormat="1" x14ac:dyDescent="0.2"/>
    <row r="426692" customFormat="1" x14ac:dyDescent="0.2"/>
    <row r="426693" customFormat="1" x14ac:dyDescent="0.2"/>
    <row r="426694" customFormat="1" x14ac:dyDescent="0.2"/>
    <row r="426695" customFormat="1" x14ac:dyDescent="0.2"/>
    <row r="426696" customFormat="1" x14ac:dyDescent="0.2"/>
    <row r="426697" customFormat="1" x14ac:dyDescent="0.2"/>
    <row r="426698" customFormat="1" x14ac:dyDescent="0.2"/>
    <row r="426699" customFormat="1" x14ac:dyDescent="0.2"/>
    <row r="426700" customFormat="1" x14ac:dyDescent="0.2"/>
    <row r="426701" customFormat="1" x14ac:dyDescent="0.2"/>
    <row r="426702" customFormat="1" x14ac:dyDescent="0.2"/>
    <row r="426703" customFormat="1" x14ac:dyDescent="0.2"/>
    <row r="426704" customFormat="1" x14ac:dyDescent="0.2"/>
    <row r="426705" customFormat="1" x14ac:dyDescent="0.2"/>
    <row r="426706" customFormat="1" x14ac:dyDescent="0.2"/>
    <row r="426707" customFormat="1" x14ac:dyDescent="0.2"/>
    <row r="426708" customFormat="1" x14ac:dyDescent="0.2"/>
    <row r="426709" customFormat="1" x14ac:dyDescent="0.2"/>
    <row r="426710" customFormat="1" x14ac:dyDescent="0.2"/>
    <row r="426711" customFormat="1" x14ac:dyDescent="0.2"/>
    <row r="426712" customFormat="1" x14ac:dyDescent="0.2"/>
    <row r="426713" customFormat="1" x14ac:dyDescent="0.2"/>
    <row r="426714" customFormat="1" x14ac:dyDescent="0.2"/>
    <row r="426715" customFormat="1" x14ac:dyDescent="0.2"/>
    <row r="426716" customFormat="1" x14ac:dyDescent="0.2"/>
    <row r="426717" customFormat="1" x14ac:dyDescent="0.2"/>
    <row r="426718" customFormat="1" x14ac:dyDescent="0.2"/>
    <row r="426719" customFormat="1" x14ac:dyDescent="0.2"/>
    <row r="426720" customFormat="1" x14ac:dyDescent="0.2"/>
    <row r="426721" customFormat="1" x14ac:dyDescent="0.2"/>
    <row r="426722" customFormat="1" x14ac:dyDescent="0.2"/>
    <row r="426723" customFormat="1" x14ac:dyDescent="0.2"/>
    <row r="426724" customFormat="1" x14ac:dyDescent="0.2"/>
    <row r="426725" customFormat="1" x14ac:dyDescent="0.2"/>
    <row r="426726" customFormat="1" x14ac:dyDescent="0.2"/>
    <row r="426727" customFormat="1" x14ac:dyDescent="0.2"/>
    <row r="426728" customFormat="1" x14ac:dyDescent="0.2"/>
    <row r="426729" customFormat="1" x14ac:dyDescent="0.2"/>
    <row r="426730" customFormat="1" x14ac:dyDescent="0.2"/>
    <row r="426731" customFormat="1" x14ac:dyDescent="0.2"/>
    <row r="426732" customFormat="1" x14ac:dyDescent="0.2"/>
    <row r="426733" customFormat="1" x14ac:dyDescent="0.2"/>
    <row r="426734" customFormat="1" x14ac:dyDescent="0.2"/>
    <row r="426735" customFormat="1" x14ac:dyDescent="0.2"/>
    <row r="426736" customFormat="1" x14ac:dyDescent="0.2"/>
    <row r="426737" customFormat="1" x14ac:dyDescent="0.2"/>
    <row r="426738" customFormat="1" x14ac:dyDescent="0.2"/>
    <row r="426739" customFormat="1" x14ac:dyDescent="0.2"/>
    <row r="426740" customFormat="1" x14ac:dyDescent="0.2"/>
    <row r="426741" customFormat="1" x14ac:dyDescent="0.2"/>
    <row r="426742" customFormat="1" x14ac:dyDescent="0.2"/>
    <row r="426743" customFormat="1" x14ac:dyDescent="0.2"/>
    <row r="426744" customFormat="1" x14ac:dyDescent="0.2"/>
    <row r="426745" customFormat="1" x14ac:dyDescent="0.2"/>
    <row r="426746" customFormat="1" x14ac:dyDescent="0.2"/>
    <row r="426747" customFormat="1" x14ac:dyDescent="0.2"/>
    <row r="426748" customFormat="1" x14ac:dyDescent="0.2"/>
    <row r="426749" customFormat="1" x14ac:dyDescent="0.2"/>
    <row r="426750" customFormat="1" x14ac:dyDescent="0.2"/>
    <row r="426751" customFormat="1" x14ac:dyDescent="0.2"/>
    <row r="426752" customFormat="1" x14ac:dyDescent="0.2"/>
    <row r="426753" customFormat="1" x14ac:dyDescent="0.2"/>
    <row r="426754" customFormat="1" x14ac:dyDescent="0.2"/>
    <row r="426755" customFormat="1" x14ac:dyDescent="0.2"/>
    <row r="426756" customFormat="1" x14ac:dyDescent="0.2"/>
    <row r="426757" customFormat="1" x14ac:dyDescent="0.2"/>
    <row r="426758" customFormat="1" x14ac:dyDescent="0.2"/>
    <row r="426759" customFormat="1" x14ac:dyDescent="0.2"/>
    <row r="426760" customFormat="1" x14ac:dyDescent="0.2"/>
    <row r="426761" customFormat="1" x14ac:dyDescent="0.2"/>
    <row r="426762" customFormat="1" x14ac:dyDescent="0.2"/>
    <row r="426763" customFormat="1" x14ac:dyDescent="0.2"/>
    <row r="426764" customFormat="1" x14ac:dyDescent="0.2"/>
    <row r="426765" customFormat="1" x14ac:dyDescent="0.2"/>
    <row r="426766" customFormat="1" x14ac:dyDescent="0.2"/>
    <row r="426767" customFormat="1" x14ac:dyDescent="0.2"/>
    <row r="426768" customFormat="1" x14ac:dyDescent="0.2"/>
    <row r="426769" customFormat="1" x14ac:dyDescent="0.2"/>
    <row r="426770" customFormat="1" x14ac:dyDescent="0.2"/>
    <row r="426771" customFormat="1" x14ac:dyDescent="0.2"/>
    <row r="426772" customFormat="1" x14ac:dyDescent="0.2"/>
    <row r="426773" customFormat="1" x14ac:dyDescent="0.2"/>
    <row r="426774" customFormat="1" x14ac:dyDescent="0.2"/>
    <row r="426775" customFormat="1" x14ac:dyDescent="0.2"/>
    <row r="426776" customFormat="1" x14ac:dyDescent="0.2"/>
    <row r="426777" customFormat="1" x14ac:dyDescent="0.2"/>
    <row r="426778" customFormat="1" x14ac:dyDescent="0.2"/>
    <row r="426779" customFormat="1" x14ac:dyDescent="0.2"/>
    <row r="426780" customFormat="1" x14ac:dyDescent="0.2"/>
    <row r="426781" customFormat="1" x14ac:dyDescent="0.2"/>
    <row r="426782" customFormat="1" x14ac:dyDescent="0.2"/>
    <row r="426783" customFormat="1" x14ac:dyDescent="0.2"/>
    <row r="426784" customFormat="1" x14ac:dyDescent="0.2"/>
    <row r="426785" customFormat="1" x14ac:dyDescent="0.2"/>
    <row r="426786" customFormat="1" x14ac:dyDescent="0.2"/>
    <row r="426787" customFormat="1" x14ac:dyDescent="0.2"/>
    <row r="426788" customFormat="1" x14ac:dyDescent="0.2"/>
    <row r="426789" customFormat="1" x14ac:dyDescent="0.2"/>
    <row r="426790" customFormat="1" x14ac:dyDescent="0.2"/>
    <row r="426791" customFormat="1" x14ac:dyDescent="0.2"/>
    <row r="426792" customFormat="1" x14ac:dyDescent="0.2"/>
    <row r="426793" customFormat="1" x14ac:dyDescent="0.2"/>
    <row r="426794" customFormat="1" x14ac:dyDescent="0.2"/>
    <row r="426795" customFormat="1" x14ac:dyDescent="0.2"/>
    <row r="426796" customFormat="1" x14ac:dyDescent="0.2"/>
    <row r="426797" customFormat="1" x14ac:dyDescent="0.2"/>
    <row r="426798" customFormat="1" x14ac:dyDescent="0.2"/>
    <row r="426799" customFormat="1" x14ac:dyDescent="0.2"/>
    <row r="426800" customFormat="1" x14ac:dyDescent="0.2"/>
    <row r="426801" customFormat="1" x14ac:dyDescent="0.2"/>
    <row r="426802" customFormat="1" x14ac:dyDescent="0.2"/>
    <row r="426803" customFormat="1" x14ac:dyDescent="0.2"/>
    <row r="426804" customFormat="1" x14ac:dyDescent="0.2"/>
    <row r="426805" customFormat="1" x14ac:dyDescent="0.2"/>
    <row r="426806" customFormat="1" x14ac:dyDescent="0.2"/>
    <row r="426807" customFormat="1" x14ac:dyDescent="0.2"/>
    <row r="426808" customFormat="1" x14ac:dyDescent="0.2"/>
    <row r="426809" customFormat="1" x14ac:dyDescent="0.2"/>
    <row r="426810" customFormat="1" x14ac:dyDescent="0.2"/>
    <row r="426811" customFormat="1" x14ac:dyDescent="0.2"/>
    <row r="426812" customFormat="1" x14ac:dyDescent="0.2"/>
    <row r="426813" customFormat="1" x14ac:dyDescent="0.2"/>
    <row r="426814" customFormat="1" x14ac:dyDescent="0.2"/>
    <row r="426815" customFormat="1" x14ac:dyDescent="0.2"/>
    <row r="426816" customFormat="1" x14ac:dyDescent="0.2"/>
    <row r="426817" customFormat="1" x14ac:dyDescent="0.2"/>
    <row r="426818" customFormat="1" x14ac:dyDescent="0.2"/>
    <row r="426819" customFormat="1" x14ac:dyDescent="0.2"/>
    <row r="426820" customFormat="1" x14ac:dyDescent="0.2"/>
    <row r="426821" customFormat="1" x14ac:dyDescent="0.2"/>
    <row r="426822" customFormat="1" x14ac:dyDescent="0.2"/>
    <row r="426823" customFormat="1" x14ac:dyDescent="0.2"/>
    <row r="426824" customFormat="1" x14ac:dyDescent="0.2"/>
    <row r="426825" customFormat="1" x14ac:dyDescent="0.2"/>
    <row r="426826" customFormat="1" x14ac:dyDescent="0.2"/>
    <row r="426827" customFormat="1" x14ac:dyDescent="0.2"/>
    <row r="426828" customFormat="1" x14ac:dyDescent="0.2"/>
    <row r="426829" customFormat="1" x14ac:dyDescent="0.2"/>
    <row r="426830" customFormat="1" x14ac:dyDescent="0.2"/>
    <row r="426831" customFormat="1" x14ac:dyDescent="0.2"/>
    <row r="426832" customFormat="1" x14ac:dyDescent="0.2"/>
    <row r="426833" customFormat="1" x14ac:dyDescent="0.2"/>
    <row r="426834" customFormat="1" x14ac:dyDescent="0.2"/>
    <row r="426835" customFormat="1" x14ac:dyDescent="0.2"/>
    <row r="426836" customFormat="1" x14ac:dyDescent="0.2"/>
    <row r="426837" customFormat="1" x14ac:dyDescent="0.2"/>
    <row r="426838" customFormat="1" x14ac:dyDescent="0.2"/>
    <row r="426839" customFormat="1" x14ac:dyDescent="0.2"/>
    <row r="426840" customFormat="1" x14ac:dyDescent="0.2"/>
    <row r="426841" customFormat="1" x14ac:dyDescent="0.2"/>
    <row r="426842" customFormat="1" x14ac:dyDescent="0.2"/>
    <row r="426843" customFormat="1" x14ac:dyDescent="0.2"/>
    <row r="426844" customFormat="1" x14ac:dyDescent="0.2"/>
    <row r="426845" customFormat="1" x14ac:dyDescent="0.2"/>
    <row r="426846" customFormat="1" x14ac:dyDescent="0.2"/>
    <row r="426847" customFormat="1" x14ac:dyDescent="0.2"/>
    <row r="426848" customFormat="1" x14ac:dyDescent="0.2"/>
    <row r="426849" customFormat="1" x14ac:dyDescent="0.2"/>
    <row r="426850" customFormat="1" x14ac:dyDescent="0.2"/>
    <row r="426851" customFormat="1" x14ac:dyDescent="0.2"/>
    <row r="426852" customFormat="1" x14ac:dyDescent="0.2"/>
    <row r="426853" customFormat="1" x14ac:dyDescent="0.2"/>
    <row r="426854" customFormat="1" x14ac:dyDescent="0.2"/>
    <row r="426855" customFormat="1" x14ac:dyDescent="0.2"/>
    <row r="426856" customFormat="1" x14ac:dyDescent="0.2"/>
    <row r="426857" customFormat="1" x14ac:dyDescent="0.2"/>
    <row r="426858" customFormat="1" x14ac:dyDescent="0.2"/>
    <row r="426859" customFormat="1" x14ac:dyDescent="0.2"/>
    <row r="426860" customFormat="1" x14ac:dyDescent="0.2"/>
    <row r="426861" customFormat="1" x14ac:dyDescent="0.2"/>
    <row r="426862" customFormat="1" x14ac:dyDescent="0.2"/>
    <row r="426863" customFormat="1" x14ac:dyDescent="0.2"/>
    <row r="426864" customFormat="1" x14ac:dyDescent="0.2"/>
    <row r="426865" customFormat="1" x14ac:dyDescent="0.2"/>
    <row r="426866" customFormat="1" x14ac:dyDescent="0.2"/>
    <row r="426867" customFormat="1" x14ac:dyDescent="0.2"/>
    <row r="426868" customFormat="1" x14ac:dyDescent="0.2"/>
    <row r="426869" customFormat="1" x14ac:dyDescent="0.2"/>
    <row r="426870" customFormat="1" x14ac:dyDescent="0.2"/>
    <row r="426871" customFormat="1" x14ac:dyDescent="0.2"/>
    <row r="426872" customFormat="1" x14ac:dyDescent="0.2"/>
    <row r="426873" customFormat="1" x14ac:dyDescent="0.2"/>
    <row r="426874" customFormat="1" x14ac:dyDescent="0.2"/>
    <row r="426875" customFormat="1" x14ac:dyDescent="0.2"/>
    <row r="426876" customFormat="1" x14ac:dyDescent="0.2"/>
    <row r="426877" customFormat="1" x14ac:dyDescent="0.2"/>
    <row r="426878" customFormat="1" x14ac:dyDescent="0.2"/>
    <row r="426879" customFormat="1" x14ac:dyDescent="0.2"/>
    <row r="426880" customFormat="1" x14ac:dyDescent="0.2"/>
    <row r="426881" customFormat="1" x14ac:dyDescent="0.2"/>
    <row r="426882" customFormat="1" x14ac:dyDescent="0.2"/>
    <row r="426883" customFormat="1" x14ac:dyDescent="0.2"/>
    <row r="426884" customFormat="1" x14ac:dyDescent="0.2"/>
    <row r="426885" customFormat="1" x14ac:dyDescent="0.2"/>
    <row r="426886" customFormat="1" x14ac:dyDescent="0.2"/>
    <row r="426887" customFormat="1" x14ac:dyDescent="0.2"/>
    <row r="426888" customFormat="1" x14ac:dyDescent="0.2"/>
    <row r="426889" customFormat="1" x14ac:dyDescent="0.2"/>
    <row r="426890" customFormat="1" x14ac:dyDescent="0.2"/>
    <row r="426891" customFormat="1" x14ac:dyDescent="0.2"/>
    <row r="426892" customFormat="1" x14ac:dyDescent="0.2"/>
    <row r="426893" customFormat="1" x14ac:dyDescent="0.2"/>
    <row r="426894" customFormat="1" x14ac:dyDescent="0.2"/>
    <row r="426895" customFormat="1" x14ac:dyDescent="0.2"/>
    <row r="426896" customFormat="1" x14ac:dyDescent="0.2"/>
    <row r="426897" customFormat="1" x14ac:dyDescent="0.2"/>
    <row r="426898" customFormat="1" x14ac:dyDescent="0.2"/>
    <row r="426899" customFormat="1" x14ac:dyDescent="0.2"/>
    <row r="426900" customFormat="1" x14ac:dyDescent="0.2"/>
    <row r="426901" customFormat="1" x14ac:dyDescent="0.2"/>
    <row r="426902" customFormat="1" x14ac:dyDescent="0.2"/>
    <row r="426903" customFormat="1" x14ac:dyDescent="0.2"/>
    <row r="426904" customFormat="1" x14ac:dyDescent="0.2"/>
    <row r="426905" customFormat="1" x14ac:dyDescent="0.2"/>
    <row r="426906" customFormat="1" x14ac:dyDescent="0.2"/>
    <row r="426907" customFormat="1" x14ac:dyDescent="0.2"/>
    <row r="426908" customFormat="1" x14ac:dyDescent="0.2"/>
    <row r="426909" customFormat="1" x14ac:dyDescent="0.2"/>
    <row r="426910" customFormat="1" x14ac:dyDescent="0.2"/>
    <row r="426911" customFormat="1" x14ac:dyDescent="0.2"/>
    <row r="426912" customFormat="1" x14ac:dyDescent="0.2"/>
    <row r="426913" customFormat="1" x14ac:dyDescent="0.2"/>
    <row r="426914" customFormat="1" x14ac:dyDescent="0.2"/>
    <row r="426915" customFormat="1" x14ac:dyDescent="0.2"/>
    <row r="426916" customFormat="1" x14ac:dyDescent="0.2"/>
    <row r="426917" customFormat="1" x14ac:dyDescent="0.2"/>
    <row r="426918" customFormat="1" x14ac:dyDescent="0.2"/>
    <row r="426919" customFormat="1" x14ac:dyDescent="0.2"/>
    <row r="426920" customFormat="1" x14ac:dyDescent="0.2"/>
    <row r="426921" customFormat="1" x14ac:dyDescent="0.2"/>
    <row r="426922" customFormat="1" x14ac:dyDescent="0.2"/>
    <row r="426923" customFormat="1" x14ac:dyDescent="0.2"/>
    <row r="426924" customFormat="1" x14ac:dyDescent="0.2"/>
    <row r="426925" customFormat="1" x14ac:dyDescent="0.2"/>
    <row r="426926" customFormat="1" x14ac:dyDescent="0.2"/>
    <row r="426927" customFormat="1" x14ac:dyDescent="0.2"/>
    <row r="426928" customFormat="1" x14ac:dyDescent="0.2"/>
    <row r="426929" customFormat="1" x14ac:dyDescent="0.2"/>
    <row r="426930" customFormat="1" x14ac:dyDescent="0.2"/>
    <row r="426931" customFormat="1" x14ac:dyDescent="0.2"/>
    <row r="426932" customFormat="1" x14ac:dyDescent="0.2"/>
    <row r="426933" customFormat="1" x14ac:dyDescent="0.2"/>
    <row r="426934" customFormat="1" x14ac:dyDescent="0.2"/>
    <row r="426935" customFormat="1" x14ac:dyDescent="0.2"/>
    <row r="426936" customFormat="1" x14ac:dyDescent="0.2"/>
    <row r="426937" customFormat="1" x14ac:dyDescent="0.2"/>
    <row r="426938" customFormat="1" x14ac:dyDescent="0.2"/>
    <row r="426939" customFormat="1" x14ac:dyDescent="0.2"/>
    <row r="426940" customFormat="1" x14ac:dyDescent="0.2"/>
    <row r="426941" customFormat="1" x14ac:dyDescent="0.2"/>
    <row r="426942" customFormat="1" x14ac:dyDescent="0.2"/>
    <row r="426943" customFormat="1" x14ac:dyDescent="0.2"/>
    <row r="426944" customFormat="1" x14ac:dyDescent="0.2"/>
    <row r="426945" customFormat="1" x14ac:dyDescent="0.2"/>
    <row r="426946" customFormat="1" x14ac:dyDescent="0.2"/>
    <row r="426947" customFormat="1" x14ac:dyDescent="0.2"/>
    <row r="426948" customFormat="1" x14ac:dyDescent="0.2"/>
    <row r="426949" customFormat="1" x14ac:dyDescent="0.2"/>
    <row r="426950" customFormat="1" x14ac:dyDescent="0.2"/>
    <row r="426951" customFormat="1" x14ac:dyDescent="0.2"/>
    <row r="426952" customFormat="1" x14ac:dyDescent="0.2"/>
    <row r="426953" customFormat="1" x14ac:dyDescent="0.2"/>
    <row r="426954" customFormat="1" x14ac:dyDescent="0.2"/>
    <row r="426955" customFormat="1" x14ac:dyDescent="0.2"/>
    <row r="426956" customFormat="1" x14ac:dyDescent="0.2"/>
    <row r="426957" customFormat="1" x14ac:dyDescent="0.2"/>
    <row r="426958" customFormat="1" x14ac:dyDescent="0.2"/>
    <row r="426959" customFormat="1" x14ac:dyDescent="0.2"/>
    <row r="426960" customFormat="1" x14ac:dyDescent="0.2"/>
    <row r="426961" customFormat="1" x14ac:dyDescent="0.2"/>
    <row r="426962" customFormat="1" x14ac:dyDescent="0.2"/>
    <row r="426963" customFormat="1" x14ac:dyDescent="0.2"/>
    <row r="426964" customFormat="1" x14ac:dyDescent="0.2"/>
    <row r="426965" customFormat="1" x14ac:dyDescent="0.2"/>
    <row r="426966" customFormat="1" x14ac:dyDescent="0.2"/>
    <row r="426967" customFormat="1" x14ac:dyDescent="0.2"/>
    <row r="426968" customFormat="1" x14ac:dyDescent="0.2"/>
    <row r="426969" customFormat="1" x14ac:dyDescent="0.2"/>
    <row r="426970" customFormat="1" x14ac:dyDescent="0.2"/>
    <row r="426971" customFormat="1" x14ac:dyDescent="0.2"/>
    <row r="426972" customFormat="1" x14ac:dyDescent="0.2"/>
    <row r="426973" customFormat="1" x14ac:dyDescent="0.2"/>
    <row r="426974" customFormat="1" x14ac:dyDescent="0.2"/>
    <row r="426975" customFormat="1" x14ac:dyDescent="0.2"/>
    <row r="426976" customFormat="1" x14ac:dyDescent="0.2"/>
    <row r="426977" customFormat="1" x14ac:dyDescent="0.2"/>
    <row r="426978" customFormat="1" x14ac:dyDescent="0.2"/>
    <row r="426979" customFormat="1" x14ac:dyDescent="0.2"/>
    <row r="426980" customFormat="1" x14ac:dyDescent="0.2"/>
    <row r="426981" customFormat="1" x14ac:dyDescent="0.2"/>
    <row r="426982" customFormat="1" x14ac:dyDescent="0.2"/>
    <row r="426983" customFormat="1" x14ac:dyDescent="0.2"/>
    <row r="426984" customFormat="1" x14ac:dyDescent="0.2"/>
    <row r="426985" customFormat="1" x14ac:dyDescent="0.2"/>
    <row r="426986" customFormat="1" x14ac:dyDescent="0.2"/>
    <row r="426987" customFormat="1" x14ac:dyDescent="0.2"/>
    <row r="426988" customFormat="1" x14ac:dyDescent="0.2"/>
    <row r="426989" customFormat="1" x14ac:dyDescent="0.2"/>
    <row r="426990" customFormat="1" x14ac:dyDescent="0.2"/>
    <row r="426991" customFormat="1" x14ac:dyDescent="0.2"/>
    <row r="426992" customFormat="1" x14ac:dyDescent="0.2"/>
    <row r="426993" customFormat="1" x14ac:dyDescent="0.2"/>
    <row r="426994" customFormat="1" x14ac:dyDescent="0.2"/>
    <row r="426995" customFormat="1" x14ac:dyDescent="0.2"/>
    <row r="426996" customFormat="1" x14ac:dyDescent="0.2"/>
    <row r="426997" customFormat="1" x14ac:dyDescent="0.2"/>
    <row r="426998" customFormat="1" x14ac:dyDescent="0.2"/>
    <row r="426999" customFormat="1" x14ac:dyDescent="0.2"/>
    <row r="427000" customFormat="1" x14ac:dyDescent="0.2"/>
    <row r="427001" customFormat="1" x14ac:dyDescent="0.2"/>
    <row r="427002" customFormat="1" x14ac:dyDescent="0.2"/>
    <row r="427003" customFormat="1" x14ac:dyDescent="0.2"/>
    <row r="427004" customFormat="1" x14ac:dyDescent="0.2"/>
    <row r="427005" customFormat="1" x14ac:dyDescent="0.2"/>
    <row r="427006" customFormat="1" x14ac:dyDescent="0.2"/>
    <row r="427007" customFormat="1" x14ac:dyDescent="0.2"/>
    <row r="427008" customFormat="1" x14ac:dyDescent="0.2"/>
    <row r="427009" customFormat="1" x14ac:dyDescent="0.2"/>
    <row r="427010" customFormat="1" x14ac:dyDescent="0.2"/>
    <row r="427011" customFormat="1" x14ac:dyDescent="0.2"/>
    <row r="427012" customFormat="1" x14ac:dyDescent="0.2"/>
    <row r="427013" customFormat="1" x14ac:dyDescent="0.2"/>
    <row r="427014" customFormat="1" x14ac:dyDescent="0.2"/>
    <row r="427015" customFormat="1" x14ac:dyDescent="0.2"/>
    <row r="427016" customFormat="1" x14ac:dyDescent="0.2"/>
    <row r="427017" customFormat="1" x14ac:dyDescent="0.2"/>
    <row r="427018" customFormat="1" x14ac:dyDescent="0.2"/>
    <row r="427019" customFormat="1" x14ac:dyDescent="0.2"/>
    <row r="427020" customFormat="1" x14ac:dyDescent="0.2"/>
    <row r="427021" customFormat="1" x14ac:dyDescent="0.2"/>
    <row r="427022" customFormat="1" x14ac:dyDescent="0.2"/>
    <row r="427023" customFormat="1" x14ac:dyDescent="0.2"/>
    <row r="427024" customFormat="1" x14ac:dyDescent="0.2"/>
    <row r="427025" customFormat="1" x14ac:dyDescent="0.2"/>
    <row r="427026" customFormat="1" x14ac:dyDescent="0.2"/>
    <row r="427027" customFormat="1" x14ac:dyDescent="0.2"/>
    <row r="427028" customFormat="1" x14ac:dyDescent="0.2"/>
    <row r="427029" customFormat="1" x14ac:dyDescent="0.2"/>
    <row r="427030" customFormat="1" x14ac:dyDescent="0.2"/>
    <row r="427031" customFormat="1" x14ac:dyDescent="0.2"/>
    <row r="427032" customFormat="1" x14ac:dyDescent="0.2"/>
    <row r="427033" customFormat="1" x14ac:dyDescent="0.2"/>
    <row r="427034" customFormat="1" x14ac:dyDescent="0.2"/>
    <row r="427035" customFormat="1" x14ac:dyDescent="0.2"/>
    <row r="427036" customFormat="1" x14ac:dyDescent="0.2"/>
    <row r="427037" customFormat="1" x14ac:dyDescent="0.2"/>
    <row r="427038" customFormat="1" x14ac:dyDescent="0.2"/>
    <row r="427039" customFormat="1" x14ac:dyDescent="0.2"/>
    <row r="427040" customFormat="1" x14ac:dyDescent="0.2"/>
    <row r="427041" customFormat="1" x14ac:dyDescent="0.2"/>
    <row r="427042" customFormat="1" x14ac:dyDescent="0.2"/>
    <row r="427043" customFormat="1" x14ac:dyDescent="0.2"/>
    <row r="427044" customFormat="1" x14ac:dyDescent="0.2"/>
    <row r="427045" customFormat="1" x14ac:dyDescent="0.2"/>
    <row r="427046" customFormat="1" x14ac:dyDescent="0.2"/>
    <row r="427047" customFormat="1" x14ac:dyDescent="0.2"/>
    <row r="427048" customFormat="1" x14ac:dyDescent="0.2"/>
    <row r="427049" customFormat="1" x14ac:dyDescent="0.2"/>
    <row r="427050" customFormat="1" x14ac:dyDescent="0.2"/>
    <row r="427051" customFormat="1" x14ac:dyDescent="0.2"/>
    <row r="427052" customFormat="1" x14ac:dyDescent="0.2"/>
    <row r="427053" customFormat="1" x14ac:dyDescent="0.2"/>
    <row r="427054" customFormat="1" x14ac:dyDescent="0.2"/>
    <row r="427055" customFormat="1" x14ac:dyDescent="0.2"/>
    <row r="427056" customFormat="1" x14ac:dyDescent="0.2"/>
    <row r="427057" customFormat="1" x14ac:dyDescent="0.2"/>
    <row r="427058" customFormat="1" x14ac:dyDescent="0.2"/>
    <row r="427059" customFormat="1" x14ac:dyDescent="0.2"/>
    <row r="427060" customFormat="1" x14ac:dyDescent="0.2"/>
    <row r="427061" customFormat="1" x14ac:dyDescent="0.2"/>
    <row r="427062" customFormat="1" x14ac:dyDescent="0.2"/>
    <row r="427063" customFormat="1" x14ac:dyDescent="0.2"/>
    <row r="427064" customFormat="1" x14ac:dyDescent="0.2"/>
    <row r="427065" customFormat="1" x14ac:dyDescent="0.2"/>
    <row r="427066" customFormat="1" x14ac:dyDescent="0.2"/>
    <row r="427067" customFormat="1" x14ac:dyDescent="0.2"/>
    <row r="427068" customFormat="1" x14ac:dyDescent="0.2"/>
    <row r="427069" customFormat="1" x14ac:dyDescent="0.2"/>
    <row r="427070" customFormat="1" x14ac:dyDescent="0.2"/>
    <row r="427071" customFormat="1" x14ac:dyDescent="0.2"/>
    <row r="427072" customFormat="1" x14ac:dyDescent="0.2"/>
    <row r="427073" customFormat="1" x14ac:dyDescent="0.2"/>
    <row r="427074" customFormat="1" x14ac:dyDescent="0.2"/>
    <row r="427075" customFormat="1" x14ac:dyDescent="0.2"/>
    <row r="427076" customFormat="1" x14ac:dyDescent="0.2"/>
    <row r="427077" customFormat="1" x14ac:dyDescent="0.2"/>
    <row r="427078" customFormat="1" x14ac:dyDescent="0.2"/>
    <row r="427079" customFormat="1" x14ac:dyDescent="0.2"/>
    <row r="427080" customFormat="1" x14ac:dyDescent="0.2"/>
    <row r="427081" customFormat="1" x14ac:dyDescent="0.2"/>
    <row r="427082" customFormat="1" x14ac:dyDescent="0.2"/>
    <row r="427083" customFormat="1" x14ac:dyDescent="0.2"/>
    <row r="427084" customFormat="1" x14ac:dyDescent="0.2"/>
    <row r="427085" customFormat="1" x14ac:dyDescent="0.2"/>
    <row r="427086" customFormat="1" x14ac:dyDescent="0.2"/>
    <row r="427087" customFormat="1" x14ac:dyDescent="0.2"/>
    <row r="427088" customFormat="1" x14ac:dyDescent="0.2"/>
    <row r="427089" customFormat="1" x14ac:dyDescent="0.2"/>
    <row r="427090" customFormat="1" x14ac:dyDescent="0.2"/>
    <row r="427091" customFormat="1" x14ac:dyDescent="0.2"/>
    <row r="427092" customFormat="1" x14ac:dyDescent="0.2"/>
    <row r="427093" customFormat="1" x14ac:dyDescent="0.2"/>
    <row r="427094" customFormat="1" x14ac:dyDescent="0.2"/>
    <row r="427095" customFormat="1" x14ac:dyDescent="0.2"/>
    <row r="427096" customFormat="1" x14ac:dyDescent="0.2"/>
    <row r="427097" customFormat="1" x14ac:dyDescent="0.2"/>
    <row r="427098" customFormat="1" x14ac:dyDescent="0.2"/>
    <row r="427099" customFormat="1" x14ac:dyDescent="0.2"/>
    <row r="427100" customFormat="1" x14ac:dyDescent="0.2"/>
    <row r="427101" customFormat="1" x14ac:dyDescent="0.2"/>
    <row r="427102" customFormat="1" x14ac:dyDescent="0.2"/>
    <row r="427103" customFormat="1" x14ac:dyDescent="0.2"/>
    <row r="427104" customFormat="1" x14ac:dyDescent="0.2"/>
    <row r="427105" customFormat="1" x14ac:dyDescent="0.2"/>
    <row r="427106" customFormat="1" x14ac:dyDescent="0.2"/>
    <row r="427107" customFormat="1" x14ac:dyDescent="0.2"/>
    <row r="427108" customFormat="1" x14ac:dyDescent="0.2"/>
    <row r="427109" customFormat="1" x14ac:dyDescent="0.2"/>
    <row r="427110" customFormat="1" x14ac:dyDescent="0.2"/>
    <row r="427111" customFormat="1" x14ac:dyDescent="0.2"/>
    <row r="427112" customFormat="1" x14ac:dyDescent="0.2"/>
    <row r="427113" customFormat="1" x14ac:dyDescent="0.2"/>
    <row r="427114" customFormat="1" x14ac:dyDescent="0.2"/>
    <row r="427115" customFormat="1" x14ac:dyDescent="0.2"/>
    <row r="427116" customFormat="1" x14ac:dyDescent="0.2"/>
    <row r="427117" customFormat="1" x14ac:dyDescent="0.2"/>
    <row r="427118" customFormat="1" x14ac:dyDescent="0.2"/>
    <row r="427119" customFormat="1" x14ac:dyDescent="0.2"/>
    <row r="427120" customFormat="1" x14ac:dyDescent="0.2"/>
    <row r="427121" customFormat="1" x14ac:dyDescent="0.2"/>
    <row r="427122" customFormat="1" x14ac:dyDescent="0.2"/>
    <row r="427123" customFormat="1" x14ac:dyDescent="0.2"/>
    <row r="427124" customFormat="1" x14ac:dyDescent="0.2"/>
    <row r="427125" customFormat="1" x14ac:dyDescent="0.2"/>
    <row r="427126" customFormat="1" x14ac:dyDescent="0.2"/>
    <row r="427127" customFormat="1" x14ac:dyDescent="0.2"/>
    <row r="427128" customFormat="1" x14ac:dyDescent="0.2"/>
    <row r="427129" customFormat="1" x14ac:dyDescent="0.2"/>
    <row r="427130" customFormat="1" x14ac:dyDescent="0.2"/>
    <row r="427131" customFormat="1" x14ac:dyDescent="0.2"/>
    <row r="427132" customFormat="1" x14ac:dyDescent="0.2"/>
    <row r="427133" customFormat="1" x14ac:dyDescent="0.2"/>
    <row r="427134" customFormat="1" x14ac:dyDescent="0.2"/>
    <row r="427135" customFormat="1" x14ac:dyDescent="0.2"/>
    <row r="427136" customFormat="1" x14ac:dyDescent="0.2"/>
    <row r="427137" customFormat="1" x14ac:dyDescent="0.2"/>
    <row r="427138" customFormat="1" x14ac:dyDescent="0.2"/>
    <row r="427139" customFormat="1" x14ac:dyDescent="0.2"/>
    <row r="427140" customFormat="1" x14ac:dyDescent="0.2"/>
    <row r="427141" customFormat="1" x14ac:dyDescent="0.2"/>
    <row r="427142" customFormat="1" x14ac:dyDescent="0.2"/>
    <row r="427143" customFormat="1" x14ac:dyDescent="0.2"/>
    <row r="427144" customFormat="1" x14ac:dyDescent="0.2"/>
    <row r="427145" customFormat="1" x14ac:dyDescent="0.2"/>
    <row r="427146" customFormat="1" x14ac:dyDescent="0.2"/>
    <row r="427147" customFormat="1" x14ac:dyDescent="0.2"/>
    <row r="427148" customFormat="1" x14ac:dyDescent="0.2"/>
    <row r="427149" customFormat="1" x14ac:dyDescent="0.2"/>
    <row r="427150" customFormat="1" x14ac:dyDescent="0.2"/>
    <row r="427151" customFormat="1" x14ac:dyDescent="0.2"/>
    <row r="427152" customFormat="1" x14ac:dyDescent="0.2"/>
    <row r="427153" customFormat="1" x14ac:dyDescent="0.2"/>
    <row r="427154" customFormat="1" x14ac:dyDescent="0.2"/>
    <row r="427155" customFormat="1" x14ac:dyDescent="0.2"/>
    <row r="427156" customFormat="1" x14ac:dyDescent="0.2"/>
    <row r="427157" customFormat="1" x14ac:dyDescent="0.2"/>
    <row r="427158" customFormat="1" x14ac:dyDescent="0.2"/>
    <row r="427159" customFormat="1" x14ac:dyDescent="0.2"/>
    <row r="427160" customFormat="1" x14ac:dyDescent="0.2"/>
    <row r="427161" customFormat="1" x14ac:dyDescent="0.2"/>
    <row r="427162" customFormat="1" x14ac:dyDescent="0.2"/>
    <row r="427163" customFormat="1" x14ac:dyDescent="0.2"/>
    <row r="427164" customFormat="1" x14ac:dyDescent="0.2"/>
    <row r="427165" customFormat="1" x14ac:dyDescent="0.2"/>
    <row r="427166" customFormat="1" x14ac:dyDescent="0.2"/>
    <row r="427167" customFormat="1" x14ac:dyDescent="0.2"/>
    <row r="427168" customFormat="1" x14ac:dyDescent="0.2"/>
    <row r="427169" customFormat="1" x14ac:dyDescent="0.2"/>
    <row r="427170" customFormat="1" x14ac:dyDescent="0.2"/>
    <row r="427171" customFormat="1" x14ac:dyDescent="0.2"/>
    <row r="427172" customFormat="1" x14ac:dyDescent="0.2"/>
    <row r="427173" customFormat="1" x14ac:dyDescent="0.2"/>
    <row r="427174" customFormat="1" x14ac:dyDescent="0.2"/>
    <row r="427175" customFormat="1" x14ac:dyDescent="0.2"/>
    <row r="427176" customFormat="1" x14ac:dyDescent="0.2"/>
    <row r="427177" customFormat="1" x14ac:dyDescent="0.2"/>
    <row r="427178" customFormat="1" x14ac:dyDescent="0.2"/>
    <row r="427179" customFormat="1" x14ac:dyDescent="0.2"/>
    <row r="427180" customFormat="1" x14ac:dyDescent="0.2"/>
    <row r="427181" customFormat="1" x14ac:dyDescent="0.2"/>
    <row r="427182" customFormat="1" x14ac:dyDescent="0.2"/>
    <row r="427183" customFormat="1" x14ac:dyDescent="0.2"/>
    <row r="427184" customFormat="1" x14ac:dyDescent="0.2"/>
    <row r="427185" customFormat="1" x14ac:dyDescent="0.2"/>
    <row r="427186" customFormat="1" x14ac:dyDescent="0.2"/>
    <row r="427187" customFormat="1" x14ac:dyDescent="0.2"/>
    <row r="427188" customFormat="1" x14ac:dyDescent="0.2"/>
    <row r="427189" customFormat="1" x14ac:dyDescent="0.2"/>
    <row r="427190" customFormat="1" x14ac:dyDescent="0.2"/>
    <row r="427191" customFormat="1" x14ac:dyDescent="0.2"/>
    <row r="427192" customFormat="1" x14ac:dyDescent="0.2"/>
    <row r="427193" customFormat="1" x14ac:dyDescent="0.2"/>
    <row r="427194" customFormat="1" x14ac:dyDescent="0.2"/>
    <row r="427195" customFormat="1" x14ac:dyDescent="0.2"/>
    <row r="427196" customFormat="1" x14ac:dyDescent="0.2"/>
    <row r="427197" customFormat="1" x14ac:dyDescent="0.2"/>
    <row r="427198" customFormat="1" x14ac:dyDescent="0.2"/>
    <row r="427199" customFormat="1" x14ac:dyDescent="0.2"/>
    <row r="427200" customFormat="1" x14ac:dyDescent="0.2"/>
    <row r="427201" customFormat="1" x14ac:dyDescent="0.2"/>
    <row r="427202" customFormat="1" x14ac:dyDescent="0.2"/>
    <row r="427203" customFormat="1" x14ac:dyDescent="0.2"/>
    <row r="427204" customFormat="1" x14ac:dyDescent="0.2"/>
    <row r="427205" customFormat="1" x14ac:dyDescent="0.2"/>
    <row r="427206" customFormat="1" x14ac:dyDescent="0.2"/>
    <row r="427207" customFormat="1" x14ac:dyDescent="0.2"/>
    <row r="427208" customFormat="1" x14ac:dyDescent="0.2"/>
    <row r="427209" customFormat="1" x14ac:dyDescent="0.2"/>
    <row r="427210" customFormat="1" x14ac:dyDescent="0.2"/>
    <row r="427211" customFormat="1" x14ac:dyDescent="0.2"/>
    <row r="427212" customFormat="1" x14ac:dyDescent="0.2"/>
    <row r="427213" customFormat="1" x14ac:dyDescent="0.2"/>
    <row r="427214" customFormat="1" x14ac:dyDescent="0.2"/>
    <row r="427215" customFormat="1" x14ac:dyDescent="0.2"/>
    <row r="427216" customFormat="1" x14ac:dyDescent="0.2"/>
    <row r="427217" customFormat="1" x14ac:dyDescent="0.2"/>
    <row r="427218" customFormat="1" x14ac:dyDescent="0.2"/>
    <row r="427219" customFormat="1" x14ac:dyDescent="0.2"/>
    <row r="427220" customFormat="1" x14ac:dyDescent="0.2"/>
    <row r="427221" customFormat="1" x14ac:dyDescent="0.2"/>
    <row r="427222" customFormat="1" x14ac:dyDescent="0.2"/>
    <row r="427223" customFormat="1" x14ac:dyDescent="0.2"/>
    <row r="427224" customFormat="1" x14ac:dyDescent="0.2"/>
    <row r="427225" customFormat="1" x14ac:dyDescent="0.2"/>
    <row r="427226" customFormat="1" x14ac:dyDescent="0.2"/>
    <row r="427227" customFormat="1" x14ac:dyDescent="0.2"/>
    <row r="427228" customFormat="1" x14ac:dyDescent="0.2"/>
    <row r="427229" customFormat="1" x14ac:dyDescent="0.2"/>
    <row r="427230" customFormat="1" x14ac:dyDescent="0.2"/>
    <row r="427231" customFormat="1" x14ac:dyDescent="0.2"/>
    <row r="427232" customFormat="1" x14ac:dyDescent="0.2"/>
    <row r="427233" customFormat="1" x14ac:dyDescent="0.2"/>
    <row r="427234" customFormat="1" x14ac:dyDescent="0.2"/>
    <row r="427235" customFormat="1" x14ac:dyDescent="0.2"/>
    <row r="427236" customFormat="1" x14ac:dyDescent="0.2"/>
    <row r="427237" customFormat="1" x14ac:dyDescent="0.2"/>
    <row r="427238" customFormat="1" x14ac:dyDescent="0.2"/>
    <row r="427239" customFormat="1" x14ac:dyDescent="0.2"/>
    <row r="427240" customFormat="1" x14ac:dyDescent="0.2"/>
    <row r="427241" customFormat="1" x14ac:dyDescent="0.2"/>
    <row r="427242" customFormat="1" x14ac:dyDescent="0.2"/>
    <row r="427243" customFormat="1" x14ac:dyDescent="0.2"/>
    <row r="427244" customFormat="1" x14ac:dyDescent="0.2"/>
    <row r="427245" customFormat="1" x14ac:dyDescent="0.2"/>
    <row r="427246" customFormat="1" x14ac:dyDescent="0.2"/>
    <row r="427247" customFormat="1" x14ac:dyDescent="0.2"/>
    <row r="427248" customFormat="1" x14ac:dyDescent="0.2"/>
    <row r="427249" customFormat="1" x14ac:dyDescent="0.2"/>
    <row r="427250" customFormat="1" x14ac:dyDescent="0.2"/>
    <row r="427251" customFormat="1" x14ac:dyDescent="0.2"/>
    <row r="427252" customFormat="1" x14ac:dyDescent="0.2"/>
    <row r="427253" customFormat="1" x14ac:dyDescent="0.2"/>
    <row r="427254" customFormat="1" x14ac:dyDescent="0.2"/>
    <row r="427255" customFormat="1" x14ac:dyDescent="0.2"/>
    <row r="427256" customFormat="1" x14ac:dyDescent="0.2"/>
    <row r="427257" customFormat="1" x14ac:dyDescent="0.2"/>
    <row r="427258" customFormat="1" x14ac:dyDescent="0.2"/>
    <row r="427259" customFormat="1" x14ac:dyDescent="0.2"/>
    <row r="427260" customFormat="1" x14ac:dyDescent="0.2"/>
    <row r="427261" customFormat="1" x14ac:dyDescent="0.2"/>
    <row r="427262" customFormat="1" x14ac:dyDescent="0.2"/>
    <row r="427263" customFormat="1" x14ac:dyDescent="0.2"/>
    <row r="427264" customFormat="1" x14ac:dyDescent="0.2"/>
    <row r="427265" customFormat="1" x14ac:dyDescent="0.2"/>
    <row r="427266" customFormat="1" x14ac:dyDescent="0.2"/>
    <row r="427267" customFormat="1" x14ac:dyDescent="0.2"/>
    <row r="427268" customFormat="1" x14ac:dyDescent="0.2"/>
    <row r="427269" customFormat="1" x14ac:dyDescent="0.2"/>
    <row r="427270" customFormat="1" x14ac:dyDescent="0.2"/>
    <row r="427271" customFormat="1" x14ac:dyDescent="0.2"/>
    <row r="427272" customFormat="1" x14ac:dyDescent="0.2"/>
    <row r="427273" customFormat="1" x14ac:dyDescent="0.2"/>
    <row r="427274" customFormat="1" x14ac:dyDescent="0.2"/>
    <row r="427275" customFormat="1" x14ac:dyDescent="0.2"/>
    <row r="427276" customFormat="1" x14ac:dyDescent="0.2"/>
    <row r="427277" customFormat="1" x14ac:dyDescent="0.2"/>
    <row r="427278" customFormat="1" x14ac:dyDescent="0.2"/>
    <row r="427279" customFormat="1" x14ac:dyDescent="0.2"/>
    <row r="427280" customFormat="1" x14ac:dyDescent="0.2"/>
    <row r="427281" customFormat="1" x14ac:dyDescent="0.2"/>
    <row r="427282" customFormat="1" x14ac:dyDescent="0.2"/>
    <row r="427283" customFormat="1" x14ac:dyDescent="0.2"/>
    <row r="427284" customFormat="1" x14ac:dyDescent="0.2"/>
    <row r="427285" customFormat="1" x14ac:dyDescent="0.2"/>
    <row r="427286" customFormat="1" x14ac:dyDescent="0.2"/>
    <row r="427287" customFormat="1" x14ac:dyDescent="0.2"/>
    <row r="427288" customFormat="1" x14ac:dyDescent="0.2"/>
    <row r="427289" customFormat="1" x14ac:dyDescent="0.2"/>
    <row r="427290" customFormat="1" x14ac:dyDescent="0.2"/>
    <row r="427291" customFormat="1" x14ac:dyDescent="0.2"/>
    <row r="427292" customFormat="1" x14ac:dyDescent="0.2"/>
    <row r="427293" customFormat="1" x14ac:dyDescent="0.2"/>
    <row r="427294" customFormat="1" x14ac:dyDescent="0.2"/>
    <row r="427295" customFormat="1" x14ac:dyDescent="0.2"/>
    <row r="427296" customFormat="1" x14ac:dyDescent="0.2"/>
    <row r="427297" customFormat="1" x14ac:dyDescent="0.2"/>
    <row r="427298" customFormat="1" x14ac:dyDescent="0.2"/>
    <row r="427299" customFormat="1" x14ac:dyDescent="0.2"/>
    <row r="427300" customFormat="1" x14ac:dyDescent="0.2"/>
    <row r="427301" customFormat="1" x14ac:dyDescent="0.2"/>
    <row r="427302" customFormat="1" x14ac:dyDescent="0.2"/>
    <row r="427303" customFormat="1" x14ac:dyDescent="0.2"/>
    <row r="427304" customFormat="1" x14ac:dyDescent="0.2"/>
    <row r="427305" customFormat="1" x14ac:dyDescent="0.2"/>
    <row r="427306" customFormat="1" x14ac:dyDescent="0.2"/>
    <row r="427307" customFormat="1" x14ac:dyDescent="0.2"/>
    <row r="427308" customFormat="1" x14ac:dyDescent="0.2"/>
    <row r="427309" customFormat="1" x14ac:dyDescent="0.2"/>
    <row r="427310" customFormat="1" x14ac:dyDescent="0.2"/>
    <row r="427311" customFormat="1" x14ac:dyDescent="0.2"/>
    <row r="427312" customFormat="1" x14ac:dyDescent="0.2"/>
    <row r="427313" customFormat="1" x14ac:dyDescent="0.2"/>
    <row r="427314" customFormat="1" x14ac:dyDescent="0.2"/>
    <row r="427315" customFormat="1" x14ac:dyDescent="0.2"/>
    <row r="427316" customFormat="1" x14ac:dyDescent="0.2"/>
    <row r="427317" customFormat="1" x14ac:dyDescent="0.2"/>
    <row r="427318" customFormat="1" x14ac:dyDescent="0.2"/>
    <row r="427319" customFormat="1" x14ac:dyDescent="0.2"/>
    <row r="427320" customFormat="1" x14ac:dyDescent="0.2"/>
    <row r="427321" customFormat="1" x14ac:dyDescent="0.2"/>
    <row r="427322" customFormat="1" x14ac:dyDescent="0.2"/>
    <row r="427323" customFormat="1" x14ac:dyDescent="0.2"/>
    <row r="427324" customFormat="1" x14ac:dyDescent="0.2"/>
    <row r="427325" customFormat="1" x14ac:dyDescent="0.2"/>
    <row r="427326" customFormat="1" x14ac:dyDescent="0.2"/>
    <row r="427327" customFormat="1" x14ac:dyDescent="0.2"/>
    <row r="427328" customFormat="1" x14ac:dyDescent="0.2"/>
    <row r="427329" customFormat="1" x14ac:dyDescent="0.2"/>
    <row r="427330" customFormat="1" x14ac:dyDescent="0.2"/>
    <row r="427331" customFormat="1" x14ac:dyDescent="0.2"/>
    <row r="427332" customFormat="1" x14ac:dyDescent="0.2"/>
    <row r="427333" customFormat="1" x14ac:dyDescent="0.2"/>
    <row r="427334" customFormat="1" x14ac:dyDescent="0.2"/>
    <row r="427335" customFormat="1" x14ac:dyDescent="0.2"/>
    <row r="427336" customFormat="1" x14ac:dyDescent="0.2"/>
    <row r="427337" customFormat="1" x14ac:dyDescent="0.2"/>
    <row r="427338" customFormat="1" x14ac:dyDescent="0.2"/>
    <row r="427339" customFormat="1" x14ac:dyDescent="0.2"/>
    <row r="427340" customFormat="1" x14ac:dyDescent="0.2"/>
    <row r="427341" customFormat="1" x14ac:dyDescent="0.2"/>
    <row r="427342" customFormat="1" x14ac:dyDescent="0.2"/>
    <row r="427343" customFormat="1" x14ac:dyDescent="0.2"/>
    <row r="427344" customFormat="1" x14ac:dyDescent="0.2"/>
    <row r="427345" customFormat="1" x14ac:dyDescent="0.2"/>
    <row r="427346" customFormat="1" x14ac:dyDescent="0.2"/>
    <row r="427347" customFormat="1" x14ac:dyDescent="0.2"/>
    <row r="427348" customFormat="1" x14ac:dyDescent="0.2"/>
    <row r="427349" customFormat="1" x14ac:dyDescent="0.2"/>
    <row r="427350" customFormat="1" x14ac:dyDescent="0.2"/>
    <row r="427351" customFormat="1" x14ac:dyDescent="0.2"/>
    <row r="427352" customFormat="1" x14ac:dyDescent="0.2"/>
    <row r="427353" customFormat="1" x14ac:dyDescent="0.2"/>
    <row r="427354" customFormat="1" x14ac:dyDescent="0.2"/>
    <row r="427355" customFormat="1" x14ac:dyDescent="0.2"/>
    <row r="427356" customFormat="1" x14ac:dyDescent="0.2"/>
    <row r="427357" customFormat="1" x14ac:dyDescent="0.2"/>
    <row r="427358" customFormat="1" x14ac:dyDescent="0.2"/>
    <row r="427359" customFormat="1" x14ac:dyDescent="0.2"/>
    <row r="427360" customFormat="1" x14ac:dyDescent="0.2"/>
    <row r="427361" customFormat="1" x14ac:dyDescent="0.2"/>
    <row r="427362" customFormat="1" x14ac:dyDescent="0.2"/>
    <row r="427363" customFormat="1" x14ac:dyDescent="0.2"/>
    <row r="427364" customFormat="1" x14ac:dyDescent="0.2"/>
    <row r="427365" customFormat="1" x14ac:dyDescent="0.2"/>
    <row r="427366" customFormat="1" x14ac:dyDescent="0.2"/>
    <row r="427367" customFormat="1" x14ac:dyDescent="0.2"/>
    <row r="427368" customFormat="1" x14ac:dyDescent="0.2"/>
    <row r="427369" customFormat="1" x14ac:dyDescent="0.2"/>
    <row r="427370" customFormat="1" x14ac:dyDescent="0.2"/>
    <row r="427371" customFormat="1" x14ac:dyDescent="0.2"/>
    <row r="427372" customFormat="1" x14ac:dyDescent="0.2"/>
    <row r="427373" customFormat="1" x14ac:dyDescent="0.2"/>
    <row r="427374" customFormat="1" x14ac:dyDescent="0.2"/>
    <row r="427375" customFormat="1" x14ac:dyDescent="0.2"/>
    <row r="427376" customFormat="1" x14ac:dyDescent="0.2"/>
    <row r="427377" customFormat="1" x14ac:dyDescent="0.2"/>
    <row r="427378" customFormat="1" x14ac:dyDescent="0.2"/>
    <row r="427379" customFormat="1" x14ac:dyDescent="0.2"/>
    <row r="427380" customFormat="1" x14ac:dyDescent="0.2"/>
    <row r="427381" customFormat="1" x14ac:dyDescent="0.2"/>
    <row r="427382" customFormat="1" x14ac:dyDescent="0.2"/>
    <row r="427383" customFormat="1" x14ac:dyDescent="0.2"/>
    <row r="427384" customFormat="1" x14ac:dyDescent="0.2"/>
    <row r="427385" customFormat="1" x14ac:dyDescent="0.2"/>
    <row r="427386" customFormat="1" x14ac:dyDescent="0.2"/>
    <row r="427387" customFormat="1" x14ac:dyDescent="0.2"/>
    <row r="427388" customFormat="1" x14ac:dyDescent="0.2"/>
    <row r="427389" customFormat="1" x14ac:dyDescent="0.2"/>
    <row r="427390" customFormat="1" x14ac:dyDescent="0.2"/>
    <row r="427391" customFormat="1" x14ac:dyDescent="0.2"/>
    <row r="427392" customFormat="1" x14ac:dyDescent="0.2"/>
    <row r="427393" customFormat="1" x14ac:dyDescent="0.2"/>
    <row r="427394" customFormat="1" x14ac:dyDescent="0.2"/>
    <row r="427395" customFormat="1" x14ac:dyDescent="0.2"/>
    <row r="427396" customFormat="1" x14ac:dyDescent="0.2"/>
    <row r="427397" customFormat="1" x14ac:dyDescent="0.2"/>
    <row r="427398" customFormat="1" x14ac:dyDescent="0.2"/>
    <row r="427399" customFormat="1" x14ac:dyDescent="0.2"/>
    <row r="427400" customFormat="1" x14ac:dyDescent="0.2"/>
    <row r="427401" customFormat="1" x14ac:dyDescent="0.2"/>
    <row r="427402" customFormat="1" x14ac:dyDescent="0.2"/>
    <row r="427403" customFormat="1" x14ac:dyDescent="0.2"/>
    <row r="427404" customFormat="1" x14ac:dyDescent="0.2"/>
    <row r="427405" customFormat="1" x14ac:dyDescent="0.2"/>
    <row r="427406" customFormat="1" x14ac:dyDescent="0.2"/>
    <row r="427407" customFormat="1" x14ac:dyDescent="0.2"/>
    <row r="427408" customFormat="1" x14ac:dyDescent="0.2"/>
    <row r="427409" customFormat="1" x14ac:dyDescent="0.2"/>
    <row r="427410" customFormat="1" x14ac:dyDescent="0.2"/>
    <row r="427411" customFormat="1" x14ac:dyDescent="0.2"/>
    <row r="427412" customFormat="1" x14ac:dyDescent="0.2"/>
    <row r="427413" customFormat="1" x14ac:dyDescent="0.2"/>
    <row r="427414" customFormat="1" x14ac:dyDescent="0.2"/>
    <row r="427415" customFormat="1" x14ac:dyDescent="0.2"/>
    <row r="427416" customFormat="1" x14ac:dyDescent="0.2"/>
    <row r="427417" customFormat="1" x14ac:dyDescent="0.2"/>
    <row r="427418" customFormat="1" x14ac:dyDescent="0.2"/>
    <row r="427419" customFormat="1" x14ac:dyDescent="0.2"/>
    <row r="427420" customFormat="1" x14ac:dyDescent="0.2"/>
    <row r="427421" customFormat="1" x14ac:dyDescent="0.2"/>
    <row r="427422" customFormat="1" x14ac:dyDescent="0.2"/>
    <row r="427423" customFormat="1" x14ac:dyDescent="0.2"/>
    <row r="427424" customFormat="1" x14ac:dyDescent="0.2"/>
    <row r="427425" customFormat="1" x14ac:dyDescent="0.2"/>
    <row r="427426" customFormat="1" x14ac:dyDescent="0.2"/>
    <row r="427427" customFormat="1" x14ac:dyDescent="0.2"/>
    <row r="427428" customFormat="1" x14ac:dyDescent="0.2"/>
    <row r="427429" customFormat="1" x14ac:dyDescent="0.2"/>
    <row r="427430" customFormat="1" x14ac:dyDescent="0.2"/>
    <row r="427431" customFormat="1" x14ac:dyDescent="0.2"/>
    <row r="427432" customFormat="1" x14ac:dyDescent="0.2"/>
    <row r="427433" customFormat="1" x14ac:dyDescent="0.2"/>
    <row r="427434" customFormat="1" x14ac:dyDescent="0.2"/>
    <row r="427435" customFormat="1" x14ac:dyDescent="0.2"/>
    <row r="427436" customFormat="1" x14ac:dyDescent="0.2"/>
    <row r="427437" customFormat="1" x14ac:dyDescent="0.2"/>
    <row r="427438" customFormat="1" x14ac:dyDescent="0.2"/>
    <row r="427439" customFormat="1" x14ac:dyDescent="0.2"/>
    <row r="427440" customFormat="1" x14ac:dyDescent="0.2"/>
    <row r="427441" customFormat="1" x14ac:dyDescent="0.2"/>
    <row r="427442" customFormat="1" x14ac:dyDescent="0.2"/>
    <row r="427443" customFormat="1" x14ac:dyDescent="0.2"/>
    <row r="427444" customFormat="1" x14ac:dyDescent="0.2"/>
    <row r="427445" customFormat="1" x14ac:dyDescent="0.2"/>
    <row r="427446" customFormat="1" x14ac:dyDescent="0.2"/>
    <row r="427447" customFormat="1" x14ac:dyDescent="0.2"/>
    <row r="427448" customFormat="1" x14ac:dyDescent="0.2"/>
    <row r="427449" customFormat="1" x14ac:dyDescent="0.2"/>
    <row r="427450" customFormat="1" x14ac:dyDescent="0.2"/>
    <row r="427451" customFormat="1" x14ac:dyDescent="0.2"/>
    <row r="427452" customFormat="1" x14ac:dyDescent="0.2"/>
    <row r="427453" customFormat="1" x14ac:dyDescent="0.2"/>
    <row r="427454" customFormat="1" x14ac:dyDescent="0.2"/>
    <row r="427455" customFormat="1" x14ac:dyDescent="0.2"/>
    <row r="427456" customFormat="1" x14ac:dyDescent="0.2"/>
    <row r="427457" customFormat="1" x14ac:dyDescent="0.2"/>
    <row r="427458" customFormat="1" x14ac:dyDescent="0.2"/>
    <row r="427459" customFormat="1" x14ac:dyDescent="0.2"/>
    <row r="427460" customFormat="1" x14ac:dyDescent="0.2"/>
    <row r="427461" customFormat="1" x14ac:dyDescent="0.2"/>
    <row r="427462" customFormat="1" x14ac:dyDescent="0.2"/>
    <row r="427463" customFormat="1" x14ac:dyDescent="0.2"/>
    <row r="427464" customFormat="1" x14ac:dyDescent="0.2"/>
    <row r="427465" customFormat="1" x14ac:dyDescent="0.2"/>
    <row r="427466" customFormat="1" x14ac:dyDescent="0.2"/>
    <row r="427467" customFormat="1" x14ac:dyDescent="0.2"/>
    <row r="427468" customFormat="1" x14ac:dyDescent="0.2"/>
    <row r="427469" customFormat="1" x14ac:dyDescent="0.2"/>
    <row r="427470" customFormat="1" x14ac:dyDescent="0.2"/>
    <row r="427471" customFormat="1" x14ac:dyDescent="0.2"/>
    <row r="427472" customFormat="1" x14ac:dyDescent="0.2"/>
    <row r="427473" customFormat="1" x14ac:dyDescent="0.2"/>
    <row r="427474" customFormat="1" x14ac:dyDescent="0.2"/>
    <row r="427475" customFormat="1" x14ac:dyDescent="0.2"/>
    <row r="427476" customFormat="1" x14ac:dyDescent="0.2"/>
    <row r="427477" customFormat="1" x14ac:dyDescent="0.2"/>
    <row r="427478" customFormat="1" x14ac:dyDescent="0.2"/>
    <row r="427479" customFormat="1" x14ac:dyDescent="0.2"/>
    <row r="427480" customFormat="1" x14ac:dyDescent="0.2"/>
    <row r="427481" customFormat="1" x14ac:dyDescent="0.2"/>
    <row r="427482" customFormat="1" x14ac:dyDescent="0.2"/>
    <row r="427483" customFormat="1" x14ac:dyDescent="0.2"/>
    <row r="427484" customFormat="1" x14ac:dyDescent="0.2"/>
    <row r="427485" customFormat="1" x14ac:dyDescent="0.2"/>
    <row r="427486" customFormat="1" x14ac:dyDescent="0.2"/>
    <row r="427487" customFormat="1" x14ac:dyDescent="0.2"/>
    <row r="427488" customFormat="1" x14ac:dyDescent="0.2"/>
    <row r="427489" customFormat="1" x14ac:dyDescent="0.2"/>
    <row r="427490" customFormat="1" x14ac:dyDescent="0.2"/>
    <row r="427491" customFormat="1" x14ac:dyDescent="0.2"/>
    <row r="427492" customFormat="1" x14ac:dyDescent="0.2"/>
    <row r="427493" customFormat="1" x14ac:dyDescent="0.2"/>
    <row r="427494" customFormat="1" x14ac:dyDescent="0.2"/>
    <row r="427495" customFormat="1" x14ac:dyDescent="0.2"/>
    <row r="427496" customFormat="1" x14ac:dyDescent="0.2"/>
    <row r="427497" customFormat="1" x14ac:dyDescent="0.2"/>
    <row r="427498" customFormat="1" x14ac:dyDescent="0.2"/>
    <row r="427499" customFormat="1" x14ac:dyDescent="0.2"/>
    <row r="427500" customFormat="1" x14ac:dyDescent="0.2"/>
    <row r="427501" customFormat="1" x14ac:dyDescent="0.2"/>
    <row r="427502" customFormat="1" x14ac:dyDescent="0.2"/>
    <row r="427503" customFormat="1" x14ac:dyDescent="0.2"/>
    <row r="427504" customFormat="1" x14ac:dyDescent="0.2"/>
    <row r="427505" customFormat="1" x14ac:dyDescent="0.2"/>
    <row r="427506" customFormat="1" x14ac:dyDescent="0.2"/>
    <row r="427507" customFormat="1" x14ac:dyDescent="0.2"/>
    <row r="427508" customFormat="1" x14ac:dyDescent="0.2"/>
    <row r="427509" customFormat="1" x14ac:dyDescent="0.2"/>
    <row r="427510" customFormat="1" x14ac:dyDescent="0.2"/>
    <row r="427511" customFormat="1" x14ac:dyDescent="0.2"/>
    <row r="427512" customFormat="1" x14ac:dyDescent="0.2"/>
    <row r="427513" customFormat="1" x14ac:dyDescent="0.2"/>
    <row r="427514" customFormat="1" x14ac:dyDescent="0.2"/>
    <row r="427515" customFormat="1" x14ac:dyDescent="0.2"/>
    <row r="427516" customFormat="1" x14ac:dyDescent="0.2"/>
    <row r="427517" customFormat="1" x14ac:dyDescent="0.2"/>
    <row r="427518" customFormat="1" x14ac:dyDescent="0.2"/>
    <row r="427519" customFormat="1" x14ac:dyDescent="0.2"/>
    <row r="427520" customFormat="1" x14ac:dyDescent="0.2"/>
    <row r="427521" customFormat="1" x14ac:dyDescent="0.2"/>
    <row r="427522" customFormat="1" x14ac:dyDescent="0.2"/>
    <row r="427523" customFormat="1" x14ac:dyDescent="0.2"/>
    <row r="427524" customFormat="1" x14ac:dyDescent="0.2"/>
    <row r="427525" customFormat="1" x14ac:dyDescent="0.2"/>
    <row r="427526" customFormat="1" x14ac:dyDescent="0.2"/>
    <row r="427527" customFormat="1" x14ac:dyDescent="0.2"/>
    <row r="427528" customFormat="1" x14ac:dyDescent="0.2"/>
    <row r="427529" customFormat="1" x14ac:dyDescent="0.2"/>
    <row r="427530" customFormat="1" x14ac:dyDescent="0.2"/>
    <row r="427531" customFormat="1" x14ac:dyDescent="0.2"/>
    <row r="427532" customFormat="1" x14ac:dyDescent="0.2"/>
    <row r="427533" customFormat="1" x14ac:dyDescent="0.2"/>
    <row r="427534" customFormat="1" x14ac:dyDescent="0.2"/>
    <row r="427535" customFormat="1" x14ac:dyDescent="0.2"/>
    <row r="427536" customFormat="1" x14ac:dyDescent="0.2"/>
    <row r="427537" customFormat="1" x14ac:dyDescent="0.2"/>
    <row r="427538" customFormat="1" x14ac:dyDescent="0.2"/>
    <row r="427539" customFormat="1" x14ac:dyDescent="0.2"/>
    <row r="427540" customFormat="1" x14ac:dyDescent="0.2"/>
    <row r="427541" customFormat="1" x14ac:dyDescent="0.2"/>
    <row r="427542" customFormat="1" x14ac:dyDescent="0.2"/>
    <row r="427543" customFormat="1" x14ac:dyDescent="0.2"/>
    <row r="427544" customFormat="1" x14ac:dyDescent="0.2"/>
    <row r="427545" customFormat="1" x14ac:dyDescent="0.2"/>
    <row r="427546" customFormat="1" x14ac:dyDescent="0.2"/>
    <row r="427547" customFormat="1" x14ac:dyDescent="0.2"/>
    <row r="427548" customFormat="1" x14ac:dyDescent="0.2"/>
    <row r="427549" customFormat="1" x14ac:dyDescent="0.2"/>
    <row r="427550" customFormat="1" x14ac:dyDescent="0.2"/>
    <row r="427551" customFormat="1" x14ac:dyDescent="0.2"/>
    <row r="427552" customFormat="1" x14ac:dyDescent="0.2"/>
    <row r="427553" customFormat="1" x14ac:dyDescent="0.2"/>
    <row r="427554" customFormat="1" x14ac:dyDescent="0.2"/>
    <row r="427555" customFormat="1" x14ac:dyDescent="0.2"/>
    <row r="427556" customFormat="1" x14ac:dyDescent="0.2"/>
    <row r="427557" customFormat="1" x14ac:dyDescent="0.2"/>
    <row r="427558" customFormat="1" x14ac:dyDescent="0.2"/>
    <row r="427559" customFormat="1" x14ac:dyDescent="0.2"/>
    <row r="427560" customFormat="1" x14ac:dyDescent="0.2"/>
    <row r="427561" customFormat="1" x14ac:dyDescent="0.2"/>
    <row r="427562" customFormat="1" x14ac:dyDescent="0.2"/>
    <row r="427563" customFormat="1" x14ac:dyDescent="0.2"/>
    <row r="427564" customFormat="1" x14ac:dyDescent="0.2"/>
    <row r="427565" customFormat="1" x14ac:dyDescent="0.2"/>
    <row r="427566" customFormat="1" x14ac:dyDescent="0.2"/>
    <row r="427567" customFormat="1" x14ac:dyDescent="0.2"/>
    <row r="427568" customFormat="1" x14ac:dyDescent="0.2"/>
    <row r="427569" customFormat="1" x14ac:dyDescent="0.2"/>
    <row r="427570" customFormat="1" x14ac:dyDescent="0.2"/>
    <row r="427571" customFormat="1" x14ac:dyDescent="0.2"/>
    <row r="427572" customFormat="1" x14ac:dyDescent="0.2"/>
    <row r="427573" customFormat="1" x14ac:dyDescent="0.2"/>
    <row r="427574" customFormat="1" x14ac:dyDescent="0.2"/>
    <row r="427575" customFormat="1" x14ac:dyDescent="0.2"/>
    <row r="427576" customFormat="1" x14ac:dyDescent="0.2"/>
    <row r="427577" customFormat="1" x14ac:dyDescent="0.2"/>
    <row r="427578" customFormat="1" x14ac:dyDescent="0.2"/>
    <row r="427579" customFormat="1" x14ac:dyDescent="0.2"/>
    <row r="427580" customFormat="1" x14ac:dyDescent="0.2"/>
    <row r="427581" customFormat="1" x14ac:dyDescent="0.2"/>
    <row r="427582" customFormat="1" x14ac:dyDescent="0.2"/>
    <row r="427583" customFormat="1" x14ac:dyDescent="0.2"/>
    <row r="427584" customFormat="1" x14ac:dyDescent="0.2"/>
    <row r="427585" customFormat="1" x14ac:dyDescent="0.2"/>
    <row r="427586" customFormat="1" x14ac:dyDescent="0.2"/>
    <row r="427587" customFormat="1" x14ac:dyDescent="0.2"/>
    <row r="427588" customFormat="1" x14ac:dyDescent="0.2"/>
    <row r="427589" customFormat="1" x14ac:dyDescent="0.2"/>
    <row r="427590" customFormat="1" x14ac:dyDescent="0.2"/>
    <row r="427591" customFormat="1" x14ac:dyDescent="0.2"/>
    <row r="427592" customFormat="1" x14ac:dyDescent="0.2"/>
    <row r="427593" customFormat="1" x14ac:dyDescent="0.2"/>
    <row r="427594" customFormat="1" x14ac:dyDescent="0.2"/>
    <row r="427595" customFormat="1" x14ac:dyDescent="0.2"/>
    <row r="427596" customFormat="1" x14ac:dyDescent="0.2"/>
    <row r="427597" customFormat="1" x14ac:dyDescent="0.2"/>
    <row r="427598" customFormat="1" x14ac:dyDescent="0.2"/>
    <row r="427599" customFormat="1" x14ac:dyDescent="0.2"/>
    <row r="427600" customFormat="1" x14ac:dyDescent="0.2"/>
    <row r="427601" customFormat="1" x14ac:dyDescent="0.2"/>
    <row r="427602" customFormat="1" x14ac:dyDescent="0.2"/>
    <row r="427603" customFormat="1" x14ac:dyDescent="0.2"/>
    <row r="427604" customFormat="1" x14ac:dyDescent="0.2"/>
    <row r="427605" customFormat="1" x14ac:dyDescent="0.2"/>
    <row r="427606" customFormat="1" x14ac:dyDescent="0.2"/>
    <row r="427607" customFormat="1" x14ac:dyDescent="0.2"/>
    <row r="427608" customFormat="1" x14ac:dyDescent="0.2"/>
    <row r="427609" customFormat="1" x14ac:dyDescent="0.2"/>
    <row r="427610" customFormat="1" x14ac:dyDescent="0.2"/>
    <row r="427611" customFormat="1" x14ac:dyDescent="0.2"/>
    <row r="427612" customFormat="1" x14ac:dyDescent="0.2"/>
    <row r="427613" customFormat="1" x14ac:dyDescent="0.2"/>
    <row r="427614" customFormat="1" x14ac:dyDescent="0.2"/>
    <row r="427615" customFormat="1" x14ac:dyDescent="0.2"/>
    <row r="427616" customFormat="1" x14ac:dyDescent="0.2"/>
    <row r="427617" customFormat="1" x14ac:dyDescent="0.2"/>
    <row r="427618" customFormat="1" x14ac:dyDescent="0.2"/>
    <row r="427619" customFormat="1" x14ac:dyDescent="0.2"/>
    <row r="427620" customFormat="1" x14ac:dyDescent="0.2"/>
    <row r="427621" customFormat="1" x14ac:dyDescent="0.2"/>
    <row r="427622" customFormat="1" x14ac:dyDescent="0.2"/>
    <row r="427623" customFormat="1" x14ac:dyDescent="0.2"/>
    <row r="427624" customFormat="1" x14ac:dyDescent="0.2"/>
    <row r="427625" customFormat="1" x14ac:dyDescent="0.2"/>
    <row r="427626" customFormat="1" x14ac:dyDescent="0.2"/>
    <row r="427627" customFormat="1" x14ac:dyDescent="0.2"/>
    <row r="427628" customFormat="1" x14ac:dyDescent="0.2"/>
    <row r="427629" customFormat="1" x14ac:dyDescent="0.2"/>
    <row r="427630" customFormat="1" x14ac:dyDescent="0.2"/>
    <row r="427631" customFormat="1" x14ac:dyDescent="0.2"/>
    <row r="427632" customFormat="1" x14ac:dyDescent="0.2"/>
    <row r="427633" customFormat="1" x14ac:dyDescent="0.2"/>
    <row r="427634" customFormat="1" x14ac:dyDescent="0.2"/>
    <row r="427635" customFormat="1" x14ac:dyDescent="0.2"/>
    <row r="427636" customFormat="1" x14ac:dyDescent="0.2"/>
    <row r="427637" customFormat="1" x14ac:dyDescent="0.2"/>
    <row r="427638" customFormat="1" x14ac:dyDescent="0.2"/>
    <row r="427639" customFormat="1" x14ac:dyDescent="0.2"/>
    <row r="427640" customFormat="1" x14ac:dyDescent="0.2"/>
    <row r="427641" customFormat="1" x14ac:dyDescent="0.2"/>
    <row r="427642" customFormat="1" x14ac:dyDescent="0.2"/>
    <row r="427643" customFormat="1" x14ac:dyDescent="0.2"/>
    <row r="427644" customFormat="1" x14ac:dyDescent="0.2"/>
    <row r="427645" customFormat="1" x14ac:dyDescent="0.2"/>
    <row r="427646" customFormat="1" x14ac:dyDescent="0.2"/>
    <row r="427647" customFormat="1" x14ac:dyDescent="0.2"/>
    <row r="427648" customFormat="1" x14ac:dyDescent="0.2"/>
    <row r="427649" customFormat="1" x14ac:dyDescent="0.2"/>
    <row r="427650" customFormat="1" x14ac:dyDescent="0.2"/>
    <row r="427651" customFormat="1" x14ac:dyDescent="0.2"/>
    <row r="427652" customFormat="1" x14ac:dyDescent="0.2"/>
    <row r="427653" customFormat="1" x14ac:dyDescent="0.2"/>
    <row r="427654" customFormat="1" x14ac:dyDescent="0.2"/>
    <row r="427655" customFormat="1" x14ac:dyDescent="0.2"/>
    <row r="427656" customFormat="1" x14ac:dyDescent="0.2"/>
    <row r="427657" customFormat="1" x14ac:dyDescent="0.2"/>
    <row r="427658" customFormat="1" x14ac:dyDescent="0.2"/>
    <row r="427659" customFormat="1" x14ac:dyDescent="0.2"/>
    <row r="427660" customFormat="1" x14ac:dyDescent="0.2"/>
    <row r="427661" customFormat="1" x14ac:dyDescent="0.2"/>
    <row r="427662" customFormat="1" x14ac:dyDescent="0.2"/>
    <row r="427663" customFormat="1" x14ac:dyDescent="0.2"/>
    <row r="427664" customFormat="1" x14ac:dyDescent="0.2"/>
    <row r="427665" customFormat="1" x14ac:dyDescent="0.2"/>
    <row r="427666" customFormat="1" x14ac:dyDescent="0.2"/>
    <row r="427667" customFormat="1" x14ac:dyDescent="0.2"/>
    <row r="427668" customFormat="1" x14ac:dyDescent="0.2"/>
    <row r="427669" customFormat="1" x14ac:dyDescent="0.2"/>
    <row r="427670" customFormat="1" x14ac:dyDescent="0.2"/>
    <row r="427671" customFormat="1" x14ac:dyDescent="0.2"/>
    <row r="427672" customFormat="1" x14ac:dyDescent="0.2"/>
    <row r="427673" customFormat="1" x14ac:dyDescent="0.2"/>
    <row r="427674" customFormat="1" x14ac:dyDescent="0.2"/>
    <row r="427675" customFormat="1" x14ac:dyDescent="0.2"/>
    <row r="427676" customFormat="1" x14ac:dyDescent="0.2"/>
    <row r="427677" customFormat="1" x14ac:dyDescent="0.2"/>
    <row r="427678" customFormat="1" x14ac:dyDescent="0.2"/>
    <row r="427679" customFormat="1" x14ac:dyDescent="0.2"/>
    <row r="427680" customFormat="1" x14ac:dyDescent="0.2"/>
    <row r="427681" customFormat="1" x14ac:dyDescent="0.2"/>
    <row r="427682" customFormat="1" x14ac:dyDescent="0.2"/>
    <row r="427683" customFormat="1" x14ac:dyDescent="0.2"/>
    <row r="427684" customFormat="1" x14ac:dyDescent="0.2"/>
    <row r="427685" customFormat="1" x14ac:dyDescent="0.2"/>
    <row r="427686" customFormat="1" x14ac:dyDescent="0.2"/>
    <row r="427687" customFormat="1" x14ac:dyDescent="0.2"/>
    <row r="427688" customFormat="1" x14ac:dyDescent="0.2"/>
    <row r="427689" customFormat="1" x14ac:dyDescent="0.2"/>
    <row r="427690" customFormat="1" x14ac:dyDescent="0.2"/>
    <row r="427691" customFormat="1" x14ac:dyDescent="0.2"/>
    <row r="427692" customFormat="1" x14ac:dyDescent="0.2"/>
    <row r="427693" customFormat="1" x14ac:dyDescent="0.2"/>
    <row r="427694" customFormat="1" x14ac:dyDescent="0.2"/>
    <row r="427695" customFormat="1" x14ac:dyDescent="0.2"/>
    <row r="427696" customFormat="1" x14ac:dyDescent="0.2"/>
    <row r="427697" customFormat="1" x14ac:dyDescent="0.2"/>
    <row r="427698" customFormat="1" x14ac:dyDescent="0.2"/>
    <row r="427699" customFormat="1" x14ac:dyDescent="0.2"/>
    <row r="427700" customFormat="1" x14ac:dyDescent="0.2"/>
    <row r="427701" customFormat="1" x14ac:dyDescent="0.2"/>
    <row r="427702" customFormat="1" x14ac:dyDescent="0.2"/>
    <row r="427703" customFormat="1" x14ac:dyDescent="0.2"/>
    <row r="427704" customFormat="1" x14ac:dyDescent="0.2"/>
    <row r="427705" customFormat="1" x14ac:dyDescent="0.2"/>
    <row r="427706" customFormat="1" x14ac:dyDescent="0.2"/>
    <row r="427707" customFormat="1" x14ac:dyDescent="0.2"/>
    <row r="427708" customFormat="1" x14ac:dyDescent="0.2"/>
    <row r="427709" customFormat="1" x14ac:dyDescent="0.2"/>
    <row r="427710" customFormat="1" x14ac:dyDescent="0.2"/>
    <row r="427711" customFormat="1" x14ac:dyDescent="0.2"/>
    <row r="427712" customFormat="1" x14ac:dyDescent="0.2"/>
    <row r="427713" customFormat="1" x14ac:dyDescent="0.2"/>
    <row r="427714" customFormat="1" x14ac:dyDescent="0.2"/>
    <row r="427715" customFormat="1" x14ac:dyDescent="0.2"/>
    <row r="427716" customFormat="1" x14ac:dyDescent="0.2"/>
    <row r="427717" customFormat="1" x14ac:dyDescent="0.2"/>
    <row r="427718" customFormat="1" x14ac:dyDescent="0.2"/>
    <row r="427719" customFormat="1" x14ac:dyDescent="0.2"/>
    <row r="427720" customFormat="1" x14ac:dyDescent="0.2"/>
    <row r="427721" customFormat="1" x14ac:dyDescent="0.2"/>
    <row r="427722" customFormat="1" x14ac:dyDescent="0.2"/>
    <row r="427723" customFormat="1" x14ac:dyDescent="0.2"/>
    <row r="427724" customFormat="1" x14ac:dyDescent="0.2"/>
    <row r="427725" customFormat="1" x14ac:dyDescent="0.2"/>
    <row r="427726" customFormat="1" x14ac:dyDescent="0.2"/>
    <row r="427727" customFormat="1" x14ac:dyDescent="0.2"/>
    <row r="427728" customFormat="1" x14ac:dyDescent="0.2"/>
    <row r="427729" customFormat="1" x14ac:dyDescent="0.2"/>
    <row r="427730" customFormat="1" x14ac:dyDescent="0.2"/>
    <row r="427731" customFormat="1" x14ac:dyDescent="0.2"/>
    <row r="427732" customFormat="1" x14ac:dyDescent="0.2"/>
    <row r="427733" customFormat="1" x14ac:dyDescent="0.2"/>
    <row r="427734" customFormat="1" x14ac:dyDescent="0.2"/>
    <row r="427735" customFormat="1" x14ac:dyDescent="0.2"/>
    <row r="427736" customFormat="1" x14ac:dyDescent="0.2"/>
    <row r="427737" customFormat="1" x14ac:dyDescent="0.2"/>
    <row r="427738" customFormat="1" x14ac:dyDescent="0.2"/>
    <row r="427739" customFormat="1" x14ac:dyDescent="0.2"/>
    <row r="427740" customFormat="1" x14ac:dyDescent="0.2"/>
    <row r="427741" customFormat="1" x14ac:dyDescent="0.2"/>
    <row r="427742" customFormat="1" x14ac:dyDescent="0.2"/>
    <row r="427743" customFormat="1" x14ac:dyDescent="0.2"/>
    <row r="427744" customFormat="1" x14ac:dyDescent="0.2"/>
    <row r="427745" customFormat="1" x14ac:dyDescent="0.2"/>
    <row r="427746" customFormat="1" x14ac:dyDescent="0.2"/>
    <row r="427747" customFormat="1" x14ac:dyDescent="0.2"/>
    <row r="427748" customFormat="1" x14ac:dyDescent="0.2"/>
    <row r="427749" customFormat="1" x14ac:dyDescent="0.2"/>
    <row r="427750" customFormat="1" x14ac:dyDescent="0.2"/>
    <row r="427751" customFormat="1" x14ac:dyDescent="0.2"/>
    <row r="427752" customFormat="1" x14ac:dyDescent="0.2"/>
    <row r="427753" customFormat="1" x14ac:dyDescent="0.2"/>
    <row r="427754" customFormat="1" x14ac:dyDescent="0.2"/>
    <row r="427755" customFormat="1" x14ac:dyDescent="0.2"/>
    <row r="427756" customFormat="1" x14ac:dyDescent="0.2"/>
    <row r="427757" customFormat="1" x14ac:dyDescent="0.2"/>
    <row r="427758" customFormat="1" x14ac:dyDescent="0.2"/>
    <row r="427759" customFormat="1" x14ac:dyDescent="0.2"/>
    <row r="427760" customFormat="1" x14ac:dyDescent="0.2"/>
    <row r="427761" customFormat="1" x14ac:dyDescent="0.2"/>
    <row r="427762" customFormat="1" x14ac:dyDescent="0.2"/>
    <row r="427763" customFormat="1" x14ac:dyDescent="0.2"/>
    <row r="427764" customFormat="1" x14ac:dyDescent="0.2"/>
    <row r="427765" customFormat="1" x14ac:dyDescent="0.2"/>
    <row r="427766" customFormat="1" x14ac:dyDescent="0.2"/>
    <row r="427767" customFormat="1" x14ac:dyDescent="0.2"/>
    <row r="427768" customFormat="1" x14ac:dyDescent="0.2"/>
    <row r="427769" customFormat="1" x14ac:dyDescent="0.2"/>
    <row r="427770" customFormat="1" x14ac:dyDescent="0.2"/>
    <row r="427771" customFormat="1" x14ac:dyDescent="0.2"/>
    <row r="427772" customFormat="1" x14ac:dyDescent="0.2"/>
    <row r="427773" customFormat="1" x14ac:dyDescent="0.2"/>
    <row r="427774" customFormat="1" x14ac:dyDescent="0.2"/>
    <row r="427775" customFormat="1" x14ac:dyDescent="0.2"/>
    <row r="427776" customFormat="1" x14ac:dyDescent="0.2"/>
    <row r="427777" customFormat="1" x14ac:dyDescent="0.2"/>
    <row r="427778" customFormat="1" x14ac:dyDescent="0.2"/>
    <row r="427779" customFormat="1" x14ac:dyDescent="0.2"/>
    <row r="427780" customFormat="1" x14ac:dyDescent="0.2"/>
    <row r="427781" customFormat="1" x14ac:dyDescent="0.2"/>
    <row r="427782" customFormat="1" x14ac:dyDescent="0.2"/>
    <row r="427783" customFormat="1" x14ac:dyDescent="0.2"/>
    <row r="427784" customFormat="1" x14ac:dyDescent="0.2"/>
    <row r="427785" customFormat="1" x14ac:dyDescent="0.2"/>
    <row r="427786" customFormat="1" x14ac:dyDescent="0.2"/>
    <row r="427787" customFormat="1" x14ac:dyDescent="0.2"/>
    <row r="427788" customFormat="1" x14ac:dyDescent="0.2"/>
    <row r="427789" customFormat="1" x14ac:dyDescent="0.2"/>
    <row r="427790" customFormat="1" x14ac:dyDescent="0.2"/>
    <row r="427791" customFormat="1" x14ac:dyDescent="0.2"/>
    <row r="427792" customFormat="1" x14ac:dyDescent="0.2"/>
    <row r="427793" customFormat="1" x14ac:dyDescent="0.2"/>
    <row r="427794" customFormat="1" x14ac:dyDescent="0.2"/>
    <row r="427795" customFormat="1" x14ac:dyDescent="0.2"/>
    <row r="427796" customFormat="1" x14ac:dyDescent="0.2"/>
    <row r="427797" customFormat="1" x14ac:dyDescent="0.2"/>
    <row r="427798" customFormat="1" x14ac:dyDescent="0.2"/>
    <row r="427799" customFormat="1" x14ac:dyDescent="0.2"/>
    <row r="427800" customFormat="1" x14ac:dyDescent="0.2"/>
    <row r="427801" customFormat="1" x14ac:dyDescent="0.2"/>
    <row r="427802" customFormat="1" x14ac:dyDescent="0.2"/>
    <row r="427803" customFormat="1" x14ac:dyDescent="0.2"/>
    <row r="427804" customFormat="1" x14ac:dyDescent="0.2"/>
    <row r="427805" customFormat="1" x14ac:dyDescent="0.2"/>
    <row r="427806" customFormat="1" x14ac:dyDescent="0.2"/>
    <row r="427807" customFormat="1" x14ac:dyDescent="0.2"/>
    <row r="427808" customFormat="1" x14ac:dyDescent="0.2"/>
    <row r="427809" customFormat="1" x14ac:dyDescent="0.2"/>
    <row r="427810" customFormat="1" x14ac:dyDescent="0.2"/>
    <row r="427811" customFormat="1" x14ac:dyDescent="0.2"/>
    <row r="427812" customFormat="1" x14ac:dyDescent="0.2"/>
    <row r="427813" customFormat="1" x14ac:dyDescent="0.2"/>
    <row r="427814" customFormat="1" x14ac:dyDescent="0.2"/>
    <row r="427815" customFormat="1" x14ac:dyDescent="0.2"/>
    <row r="427816" customFormat="1" x14ac:dyDescent="0.2"/>
    <row r="427817" customFormat="1" x14ac:dyDescent="0.2"/>
    <row r="427818" customFormat="1" x14ac:dyDescent="0.2"/>
    <row r="427819" customFormat="1" x14ac:dyDescent="0.2"/>
    <row r="427820" customFormat="1" x14ac:dyDescent="0.2"/>
    <row r="427821" customFormat="1" x14ac:dyDescent="0.2"/>
    <row r="427822" customFormat="1" x14ac:dyDescent="0.2"/>
    <row r="427823" customFormat="1" x14ac:dyDescent="0.2"/>
    <row r="427824" customFormat="1" x14ac:dyDescent="0.2"/>
    <row r="427825" customFormat="1" x14ac:dyDescent="0.2"/>
    <row r="427826" customFormat="1" x14ac:dyDescent="0.2"/>
    <row r="427827" customFormat="1" x14ac:dyDescent="0.2"/>
    <row r="427828" customFormat="1" x14ac:dyDescent="0.2"/>
    <row r="427829" customFormat="1" x14ac:dyDescent="0.2"/>
    <row r="427830" customFormat="1" x14ac:dyDescent="0.2"/>
    <row r="427831" customFormat="1" x14ac:dyDescent="0.2"/>
    <row r="427832" customFormat="1" x14ac:dyDescent="0.2"/>
    <row r="427833" customFormat="1" x14ac:dyDescent="0.2"/>
    <row r="427834" customFormat="1" x14ac:dyDescent="0.2"/>
    <row r="427835" customFormat="1" x14ac:dyDescent="0.2"/>
    <row r="427836" customFormat="1" x14ac:dyDescent="0.2"/>
    <row r="427837" customFormat="1" x14ac:dyDescent="0.2"/>
    <row r="427838" customFormat="1" x14ac:dyDescent="0.2"/>
    <row r="427839" customFormat="1" x14ac:dyDescent="0.2"/>
    <row r="427840" customFormat="1" x14ac:dyDescent="0.2"/>
    <row r="427841" customFormat="1" x14ac:dyDescent="0.2"/>
    <row r="427842" customFormat="1" x14ac:dyDescent="0.2"/>
    <row r="427843" customFormat="1" x14ac:dyDescent="0.2"/>
    <row r="427844" customFormat="1" x14ac:dyDescent="0.2"/>
    <row r="427845" customFormat="1" x14ac:dyDescent="0.2"/>
    <row r="427846" customFormat="1" x14ac:dyDescent="0.2"/>
    <row r="427847" customFormat="1" x14ac:dyDescent="0.2"/>
    <row r="427848" customFormat="1" x14ac:dyDescent="0.2"/>
    <row r="427849" customFormat="1" x14ac:dyDescent="0.2"/>
    <row r="427850" customFormat="1" x14ac:dyDescent="0.2"/>
    <row r="427851" customFormat="1" x14ac:dyDescent="0.2"/>
    <row r="427852" customFormat="1" x14ac:dyDescent="0.2"/>
    <row r="427853" customFormat="1" x14ac:dyDescent="0.2"/>
    <row r="427854" customFormat="1" x14ac:dyDescent="0.2"/>
    <row r="427855" customFormat="1" x14ac:dyDescent="0.2"/>
    <row r="427856" customFormat="1" x14ac:dyDescent="0.2"/>
    <row r="427857" customFormat="1" x14ac:dyDescent="0.2"/>
    <row r="427858" customFormat="1" x14ac:dyDescent="0.2"/>
    <row r="427859" customFormat="1" x14ac:dyDescent="0.2"/>
    <row r="427860" customFormat="1" x14ac:dyDescent="0.2"/>
    <row r="427861" customFormat="1" x14ac:dyDescent="0.2"/>
    <row r="427862" customFormat="1" x14ac:dyDescent="0.2"/>
    <row r="427863" customFormat="1" x14ac:dyDescent="0.2"/>
    <row r="427864" customFormat="1" x14ac:dyDescent="0.2"/>
    <row r="427865" customFormat="1" x14ac:dyDescent="0.2"/>
    <row r="427866" customFormat="1" x14ac:dyDescent="0.2"/>
    <row r="427867" customFormat="1" x14ac:dyDescent="0.2"/>
    <row r="427868" customFormat="1" x14ac:dyDescent="0.2"/>
    <row r="427869" customFormat="1" x14ac:dyDescent="0.2"/>
    <row r="427870" customFormat="1" x14ac:dyDescent="0.2"/>
    <row r="427871" customFormat="1" x14ac:dyDescent="0.2"/>
    <row r="427872" customFormat="1" x14ac:dyDescent="0.2"/>
    <row r="427873" customFormat="1" x14ac:dyDescent="0.2"/>
    <row r="427874" customFormat="1" x14ac:dyDescent="0.2"/>
    <row r="427875" customFormat="1" x14ac:dyDescent="0.2"/>
    <row r="427876" customFormat="1" x14ac:dyDescent="0.2"/>
    <row r="427877" customFormat="1" x14ac:dyDescent="0.2"/>
    <row r="427878" customFormat="1" x14ac:dyDescent="0.2"/>
    <row r="427879" customFormat="1" x14ac:dyDescent="0.2"/>
    <row r="427880" customFormat="1" x14ac:dyDescent="0.2"/>
    <row r="427881" customFormat="1" x14ac:dyDescent="0.2"/>
    <row r="427882" customFormat="1" x14ac:dyDescent="0.2"/>
    <row r="427883" customFormat="1" x14ac:dyDescent="0.2"/>
    <row r="427884" customFormat="1" x14ac:dyDescent="0.2"/>
    <row r="427885" customFormat="1" x14ac:dyDescent="0.2"/>
    <row r="427886" customFormat="1" x14ac:dyDescent="0.2"/>
    <row r="427887" customFormat="1" x14ac:dyDescent="0.2"/>
    <row r="427888" customFormat="1" x14ac:dyDescent="0.2"/>
    <row r="427889" customFormat="1" x14ac:dyDescent="0.2"/>
    <row r="427890" customFormat="1" x14ac:dyDescent="0.2"/>
    <row r="427891" customFormat="1" x14ac:dyDescent="0.2"/>
    <row r="427892" customFormat="1" x14ac:dyDescent="0.2"/>
    <row r="427893" customFormat="1" x14ac:dyDescent="0.2"/>
    <row r="427894" customFormat="1" x14ac:dyDescent="0.2"/>
    <row r="427895" customFormat="1" x14ac:dyDescent="0.2"/>
    <row r="427896" customFormat="1" x14ac:dyDescent="0.2"/>
    <row r="427897" customFormat="1" x14ac:dyDescent="0.2"/>
    <row r="427898" customFormat="1" x14ac:dyDescent="0.2"/>
    <row r="427899" customFormat="1" x14ac:dyDescent="0.2"/>
    <row r="427900" customFormat="1" x14ac:dyDescent="0.2"/>
    <row r="427901" customFormat="1" x14ac:dyDescent="0.2"/>
    <row r="427902" customFormat="1" x14ac:dyDescent="0.2"/>
    <row r="427903" customFormat="1" x14ac:dyDescent="0.2"/>
    <row r="427904" customFormat="1" x14ac:dyDescent="0.2"/>
    <row r="427905" customFormat="1" x14ac:dyDescent="0.2"/>
    <row r="427906" customFormat="1" x14ac:dyDescent="0.2"/>
    <row r="427907" customFormat="1" x14ac:dyDescent="0.2"/>
    <row r="427908" customFormat="1" x14ac:dyDescent="0.2"/>
    <row r="427909" customFormat="1" x14ac:dyDescent="0.2"/>
    <row r="427910" customFormat="1" x14ac:dyDescent="0.2"/>
    <row r="427911" customFormat="1" x14ac:dyDescent="0.2"/>
    <row r="427912" customFormat="1" x14ac:dyDescent="0.2"/>
    <row r="427913" customFormat="1" x14ac:dyDescent="0.2"/>
    <row r="427914" customFormat="1" x14ac:dyDescent="0.2"/>
    <row r="427915" customFormat="1" x14ac:dyDescent="0.2"/>
    <row r="427916" customFormat="1" x14ac:dyDescent="0.2"/>
    <row r="427917" customFormat="1" x14ac:dyDescent="0.2"/>
    <row r="427918" customFormat="1" x14ac:dyDescent="0.2"/>
    <row r="427919" customFormat="1" x14ac:dyDescent="0.2"/>
    <row r="427920" customFormat="1" x14ac:dyDescent="0.2"/>
    <row r="427921" customFormat="1" x14ac:dyDescent="0.2"/>
    <row r="427922" customFormat="1" x14ac:dyDescent="0.2"/>
    <row r="427923" customFormat="1" x14ac:dyDescent="0.2"/>
    <row r="427924" customFormat="1" x14ac:dyDescent="0.2"/>
    <row r="427925" customFormat="1" x14ac:dyDescent="0.2"/>
    <row r="427926" customFormat="1" x14ac:dyDescent="0.2"/>
    <row r="427927" customFormat="1" x14ac:dyDescent="0.2"/>
    <row r="427928" customFormat="1" x14ac:dyDescent="0.2"/>
    <row r="427929" customFormat="1" x14ac:dyDescent="0.2"/>
    <row r="427930" customFormat="1" x14ac:dyDescent="0.2"/>
    <row r="427931" customFormat="1" x14ac:dyDescent="0.2"/>
    <row r="427932" customFormat="1" x14ac:dyDescent="0.2"/>
    <row r="427933" customFormat="1" x14ac:dyDescent="0.2"/>
    <row r="427934" customFormat="1" x14ac:dyDescent="0.2"/>
    <row r="427935" customFormat="1" x14ac:dyDescent="0.2"/>
    <row r="427936" customFormat="1" x14ac:dyDescent="0.2"/>
    <row r="427937" customFormat="1" x14ac:dyDescent="0.2"/>
    <row r="427938" customFormat="1" x14ac:dyDescent="0.2"/>
    <row r="427939" customFormat="1" x14ac:dyDescent="0.2"/>
    <row r="427940" customFormat="1" x14ac:dyDescent="0.2"/>
    <row r="427941" customFormat="1" x14ac:dyDescent="0.2"/>
    <row r="427942" customFormat="1" x14ac:dyDescent="0.2"/>
    <row r="427943" customFormat="1" x14ac:dyDescent="0.2"/>
    <row r="427944" customFormat="1" x14ac:dyDescent="0.2"/>
    <row r="427945" customFormat="1" x14ac:dyDescent="0.2"/>
    <row r="427946" customFormat="1" x14ac:dyDescent="0.2"/>
    <row r="427947" customFormat="1" x14ac:dyDescent="0.2"/>
    <row r="427948" customFormat="1" x14ac:dyDescent="0.2"/>
    <row r="427949" customFormat="1" x14ac:dyDescent="0.2"/>
    <row r="427950" customFormat="1" x14ac:dyDescent="0.2"/>
    <row r="427951" customFormat="1" x14ac:dyDescent="0.2"/>
    <row r="427952" customFormat="1" x14ac:dyDescent="0.2"/>
    <row r="427953" customFormat="1" x14ac:dyDescent="0.2"/>
    <row r="427954" customFormat="1" x14ac:dyDescent="0.2"/>
    <row r="427955" customFormat="1" x14ac:dyDescent="0.2"/>
    <row r="427956" customFormat="1" x14ac:dyDescent="0.2"/>
    <row r="427957" customFormat="1" x14ac:dyDescent="0.2"/>
    <row r="427958" customFormat="1" x14ac:dyDescent="0.2"/>
    <row r="427959" customFormat="1" x14ac:dyDescent="0.2"/>
    <row r="427960" customFormat="1" x14ac:dyDescent="0.2"/>
    <row r="427961" customFormat="1" x14ac:dyDescent="0.2"/>
    <row r="427962" customFormat="1" x14ac:dyDescent="0.2"/>
    <row r="427963" customFormat="1" x14ac:dyDescent="0.2"/>
    <row r="427964" customFormat="1" x14ac:dyDescent="0.2"/>
    <row r="427965" customFormat="1" x14ac:dyDescent="0.2"/>
    <row r="427966" customFormat="1" x14ac:dyDescent="0.2"/>
    <row r="427967" customFormat="1" x14ac:dyDescent="0.2"/>
    <row r="427968" customFormat="1" x14ac:dyDescent="0.2"/>
    <row r="427969" customFormat="1" x14ac:dyDescent="0.2"/>
    <row r="427970" customFormat="1" x14ac:dyDescent="0.2"/>
    <row r="427971" customFormat="1" x14ac:dyDescent="0.2"/>
    <row r="427972" customFormat="1" x14ac:dyDescent="0.2"/>
    <row r="427973" customFormat="1" x14ac:dyDescent="0.2"/>
    <row r="427974" customFormat="1" x14ac:dyDescent="0.2"/>
    <row r="427975" customFormat="1" x14ac:dyDescent="0.2"/>
    <row r="427976" customFormat="1" x14ac:dyDescent="0.2"/>
    <row r="427977" customFormat="1" x14ac:dyDescent="0.2"/>
    <row r="427978" customFormat="1" x14ac:dyDescent="0.2"/>
    <row r="427979" customFormat="1" x14ac:dyDescent="0.2"/>
    <row r="427980" customFormat="1" x14ac:dyDescent="0.2"/>
    <row r="427981" customFormat="1" x14ac:dyDescent="0.2"/>
    <row r="427982" customFormat="1" x14ac:dyDescent="0.2"/>
    <row r="427983" customFormat="1" x14ac:dyDescent="0.2"/>
    <row r="427984" customFormat="1" x14ac:dyDescent="0.2"/>
    <row r="427985" customFormat="1" x14ac:dyDescent="0.2"/>
    <row r="427986" customFormat="1" x14ac:dyDescent="0.2"/>
    <row r="427987" customFormat="1" x14ac:dyDescent="0.2"/>
    <row r="427988" customFormat="1" x14ac:dyDescent="0.2"/>
    <row r="427989" customFormat="1" x14ac:dyDescent="0.2"/>
    <row r="427990" customFormat="1" x14ac:dyDescent="0.2"/>
    <row r="427991" customFormat="1" x14ac:dyDescent="0.2"/>
    <row r="427992" customFormat="1" x14ac:dyDescent="0.2"/>
    <row r="427993" customFormat="1" x14ac:dyDescent="0.2"/>
    <row r="427994" customFormat="1" x14ac:dyDescent="0.2"/>
    <row r="427995" customFormat="1" x14ac:dyDescent="0.2"/>
    <row r="427996" customFormat="1" x14ac:dyDescent="0.2"/>
    <row r="427997" customFormat="1" x14ac:dyDescent="0.2"/>
    <row r="427998" customFormat="1" x14ac:dyDescent="0.2"/>
    <row r="427999" customFormat="1" x14ac:dyDescent="0.2"/>
    <row r="428000" customFormat="1" x14ac:dyDescent="0.2"/>
    <row r="428001" customFormat="1" x14ac:dyDescent="0.2"/>
    <row r="428002" customFormat="1" x14ac:dyDescent="0.2"/>
    <row r="428003" customFormat="1" x14ac:dyDescent="0.2"/>
    <row r="428004" customFormat="1" x14ac:dyDescent="0.2"/>
    <row r="428005" customFormat="1" x14ac:dyDescent="0.2"/>
    <row r="428006" customFormat="1" x14ac:dyDescent="0.2"/>
    <row r="428007" customFormat="1" x14ac:dyDescent="0.2"/>
    <row r="428008" customFormat="1" x14ac:dyDescent="0.2"/>
    <row r="428009" customFormat="1" x14ac:dyDescent="0.2"/>
    <row r="428010" customFormat="1" x14ac:dyDescent="0.2"/>
    <row r="428011" customFormat="1" x14ac:dyDescent="0.2"/>
    <row r="428012" customFormat="1" x14ac:dyDescent="0.2"/>
    <row r="428013" customFormat="1" x14ac:dyDescent="0.2"/>
    <row r="428014" customFormat="1" x14ac:dyDescent="0.2"/>
    <row r="428015" customFormat="1" x14ac:dyDescent="0.2"/>
    <row r="428016" customFormat="1" x14ac:dyDescent="0.2"/>
    <row r="428017" customFormat="1" x14ac:dyDescent="0.2"/>
    <row r="428018" customFormat="1" x14ac:dyDescent="0.2"/>
    <row r="428019" customFormat="1" x14ac:dyDescent="0.2"/>
    <row r="428020" customFormat="1" x14ac:dyDescent="0.2"/>
    <row r="428021" customFormat="1" x14ac:dyDescent="0.2"/>
    <row r="428022" customFormat="1" x14ac:dyDescent="0.2"/>
    <row r="428023" customFormat="1" x14ac:dyDescent="0.2"/>
    <row r="428024" customFormat="1" x14ac:dyDescent="0.2"/>
    <row r="428025" customFormat="1" x14ac:dyDescent="0.2"/>
    <row r="428026" customFormat="1" x14ac:dyDescent="0.2"/>
    <row r="428027" customFormat="1" x14ac:dyDescent="0.2"/>
    <row r="428028" customFormat="1" x14ac:dyDescent="0.2"/>
    <row r="428029" customFormat="1" x14ac:dyDescent="0.2"/>
    <row r="428030" customFormat="1" x14ac:dyDescent="0.2"/>
    <row r="428031" customFormat="1" x14ac:dyDescent="0.2"/>
    <row r="428032" customFormat="1" x14ac:dyDescent="0.2"/>
    <row r="428033" customFormat="1" x14ac:dyDescent="0.2"/>
    <row r="428034" customFormat="1" x14ac:dyDescent="0.2"/>
    <row r="428035" customFormat="1" x14ac:dyDescent="0.2"/>
    <row r="428036" customFormat="1" x14ac:dyDescent="0.2"/>
    <row r="428037" customFormat="1" x14ac:dyDescent="0.2"/>
    <row r="428038" customFormat="1" x14ac:dyDescent="0.2"/>
    <row r="428039" customFormat="1" x14ac:dyDescent="0.2"/>
    <row r="428040" customFormat="1" x14ac:dyDescent="0.2"/>
    <row r="428041" customFormat="1" x14ac:dyDescent="0.2"/>
    <row r="428042" customFormat="1" x14ac:dyDescent="0.2"/>
    <row r="428043" customFormat="1" x14ac:dyDescent="0.2"/>
    <row r="428044" customFormat="1" x14ac:dyDescent="0.2"/>
    <row r="428045" customFormat="1" x14ac:dyDescent="0.2"/>
    <row r="428046" customFormat="1" x14ac:dyDescent="0.2"/>
    <row r="428047" customFormat="1" x14ac:dyDescent="0.2"/>
    <row r="428048" customFormat="1" x14ac:dyDescent="0.2"/>
    <row r="428049" customFormat="1" x14ac:dyDescent="0.2"/>
    <row r="428050" customFormat="1" x14ac:dyDescent="0.2"/>
    <row r="428051" customFormat="1" x14ac:dyDescent="0.2"/>
    <row r="428052" customFormat="1" x14ac:dyDescent="0.2"/>
    <row r="428053" customFormat="1" x14ac:dyDescent="0.2"/>
    <row r="428054" customFormat="1" x14ac:dyDescent="0.2"/>
    <row r="428055" customFormat="1" x14ac:dyDescent="0.2"/>
    <row r="428056" customFormat="1" x14ac:dyDescent="0.2"/>
    <row r="428057" customFormat="1" x14ac:dyDescent="0.2"/>
    <row r="428058" customFormat="1" x14ac:dyDescent="0.2"/>
    <row r="428059" customFormat="1" x14ac:dyDescent="0.2"/>
    <row r="428060" customFormat="1" x14ac:dyDescent="0.2"/>
    <row r="428061" customFormat="1" x14ac:dyDescent="0.2"/>
    <row r="428062" customFormat="1" x14ac:dyDescent="0.2"/>
    <row r="428063" customFormat="1" x14ac:dyDescent="0.2"/>
    <row r="428064" customFormat="1" x14ac:dyDescent="0.2"/>
    <row r="428065" customFormat="1" x14ac:dyDescent="0.2"/>
    <row r="428066" customFormat="1" x14ac:dyDescent="0.2"/>
    <row r="428067" customFormat="1" x14ac:dyDescent="0.2"/>
    <row r="428068" customFormat="1" x14ac:dyDescent="0.2"/>
    <row r="428069" customFormat="1" x14ac:dyDescent="0.2"/>
    <row r="428070" customFormat="1" x14ac:dyDescent="0.2"/>
    <row r="428071" customFormat="1" x14ac:dyDescent="0.2"/>
    <row r="428072" customFormat="1" x14ac:dyDescent="0.2"/>
    <row r="428073" customFormat="1" x14ac:dyDescent="0.2"/>
    <row r="428074" customFormat="1" x14ac:dyDescent="0.2"/>
    <row r="428075" customFormat="1" x14ac:dyDescent="0.2"/>
    <row r="428076" customFormat="1" x14ac:dyDescent="0.2"/>
    <row r="428077" customFormat="1" x14ac:dyDescent="0.2"/>
    <row r="428078" customFormat="1" x14ac:dyDescent="0.2"/>
    <row r="428079" customFormat="1" x14ac:dyDescent="0.2"/>
    <row r="428080" customFormat="1" x14ac:dyDescent="0.2"/>
    <row r="428081" customFormat="1" x14ac:dyDescent="0.2"/>
    <row r="428082" customFormat="1" x14ac:dyDescent="0.2"/>
    <row r="428083" customFormat="1" x14ac:dyDescent="0.2"/>
    <row r="428084" customFormat="1" x14ac:dyDescent="0.2"/>
    <row r="428085" customFormat="1" x14ac:dyDescent="0.2"/>
    <row r="428086" customFormat="1" x14ac:dyDescent="0.2"/>
    <row r="428087" customFormat="1" x14ac:dyDescent="0.2"/>
    <row r="428088" customFormat="1" x14ac:dyDescent="0.2"/>
    <row r="428089" customFormat="1" x14ac:dyDescent="0.2"/>
    <row r="428090" customFormat="1" x14ac:dyDescent="0.2"/>
    <row r="428091" customFormat="1" x14ac:dyDescent="0.2"/>
    <row r="428092" customFormat="1" x14ac:dyDescent="0.2"/>
    <row r="428093" customFormat="1" x14ac:dyDescent="0.2"/>
    <row r="428094" customFormat="1" x14ac:dyDescent="0.2"/>
    <row r="428095" customFormat="1" x14ac:dyDescent="0.2"/>
    <row r="428096" customFormat="1" x14ac:dyDescent="0.2"/>
    <row r="428097" customFormat="1" x14ac:dyDescent="0.2"/>
    <row r="428098" customFormat="1" x14ac:dyDescent="0.2"/>
    <row r="428099" customFormat="1" x14ac:dyDescent="0.2"/>
    <row r="428100" customFormat="1" x14ac:dyDescent="0.2"/>
    <row r="428101" customFormat="1" x14ac:dyDescent="0.2"/>
    <row r="428102" customFormat="1" x14ac:dyDescent="0.2"/>
    <row r="428103" customFormat="1" x14ac:dyDescent="0.2"/>
    <row r="428104" customFormat="1" x14ac:dyDescent="0.2"/>
    <row r="428105" customFormat="1" x14ac:dyDescent="0.2"/>
    <row r="428106" customFormat="1" x14ac:dyDescent="0.2"/>
    <row r="428107" customFormat="1" x14ac:dyDescent="0.2"/>
    <row r="428108" customFormat="1" x14ac:dyDescent="0.2"/>
    <row r="428109" customFormat="1" x14ac:dyDescent="0.2"/>
    <row r="428110" customFormat="1" x14ac:dyDescent="0.2"/>
    <row r="428111" customFormat="1" x14ac:dyDescent="0.2"/>
    <row r="428112" customFormat="1" x14ac:dyDescent="0.2"/>
    <row r="428113" customFormat="1" x14ac:dyDescent="0.2"/>
    <row r="428114" customFormat="1" x14ac:dyDescent="0.2"/>
    <row r="428115" customFormat="1" x14ac:dyDescent="0.2"/>
    <row r="428116" customFormat="1" x14ac:dyDescent="0.2"/>
    <row r="428117" customFormat="1" x14ac:dyDescent="0.2"/>
    <row r="428118" customFormat="1" x14ac:dyDescent="0.2"/>
    <row r="428119" customFormat="1" x14ac:dyDescent="0.2"/>
    <row r="428120" customFormat="1" x14ac:dyDescent="0.2"/>
    <row r="428121" customFormat="1" x14ac:dyDescent="0.2"/>
    <row r="428122" customFormat="1" x14ac:dyDescent="0.2"/>
    <row r="428123" customFormat="1" x14ac:dyDescent="0.2"/>
    <row r="428124" customFormat="1" x14ac:dyDescent="0.2"/>
    <row r="428125" customFormat="1" x14ac:dyDescent="0.2"/>
    <row r="428126" customFormat="1" x14ac:dyDescent="0.2"/>
    <row r="428127" customFormat="1" x14ac:dyDescent="0.2"/>
    <row r="428128" customFormat="1" x14ac:dyDescent="0.2"/>
    <row r="428129" customFormat="1" x14ac:dyDescent="0.2"/>
    <row r="428130" customFormat="1" x14ac:dyDescent="0.2"/>
    <row r="428131" customFormat="1" x14ac:dyDescent="0.2"/>
    <row r="428132" customFormat="1" x14ac:dyDescent="0.2"/>
    <row r="428133" customFormat="1" x14ac:dyDescent="0.2"/>
    <row r="428134" customFormat="1" x14ac:dyDescent="0.2"/>
    <row r="428135" customFormat="1" x14ac:dyDescent="0.2"/>
    <row r="428136" customFormat="1" x14ac:dyDescent="0.2"/>
    <row r="428137" customFormat="1" x14ac:dyDescent="0.2"/>
    <row r="428138" customFormat="1" x14ac:dyDescent="0.2"/>
    <row r="428139" customFormat="1" x14ac:dyDescent="0.2"/>
    <row r="428140" customFormat="1" x14ac:dyDescent="0.2"/>
    <row r="428141" customFormat="1" x14ac:dyDescent="0.2"/>
    <row r="428142" customFormat="1" x14ac:dyDescent="0.2"/>
    <row r="428143" customFormat="1" x14ac:dyDescent="0.2"/>
    <row r="428144" customFormat="1" x14ac:dyDescent="0.2"/>
    <row r="428145" customFormat="1" x14ac:dyDescent="0.2"/>
    <row r="428146" customFormat="1" x14ac:dyDescent="0.2"/>
    <row r="428147" customFormat="1" x14ac:dyDescent="0.2"/>
    <row r="428148" customFormat="1" x14ac:dyDescent="0.2"/>
    <row r="428149" customFormat="1" x14ac:dyDescent="0.2"/>
    <row r="428150" customFormat="1" x14ac:dyDescent="0.2"/>
    <row r="428151" customFormat="1" x14ac:dyDescent="0.2"/>
    <row r="428152" customFormat="1" x14ac:dyDescent="0.2"/>
    <row r="428153" customFormat="1" x14ac:dyDescent="0.2"/>
    <row r="428154" customFormat="1" x14ac:dyDescent="0.2"/>
    <row r="428155" customFormat="1" x14ac:dyDescent="0.2"/>
    <row r="428156" customFormat="1" x14ac:dyDescent="0.2"/>
    <row r="428157" customFormat="1" x14ac:dyDescent="0.2"/>
    <row r="428158" customFormat="1" x14ac:dyDescent="0.2"/>
    <row r="428159" customFormat="1" x14ac:dyDescent="0.2"/>
    <row r="428160" customFormat="1" x14ac:dyDescent="0.2"/>
    <row r="428161" customFormat="1" x14ac:dyDescent="0.2"/>
    <row r="428162" customFormat="1" x14ac:dyDescent="0.2"/>
    <row r="428163" customFormat="1" x14ac:dyDescent="0.2"/>
    <row r="428164" customFormat="1" x14ac:dyDescent="0.2"/>
    <row r="428165" customFormat="1" x14ac:dyDescent="0.2"/>
    <row r="428166" customFormat="1" x14ac:dyDescent="0.2"/>
    <row r="428167" customFormat="1" x14ac:dyDescent="0.2"/>
    <row r="428168" customFormat="1" x14ac:dyDescent="0.2"/>
    <row r="428169" customFormat="1" x14ac:dyDescent="0.2"/>
    <row r="428170" customFormat="1" x14ac:dyDescent="0.2"/>
    <row r="428171" customFormat="1" x14ac:dyDescent="0.2"/>
    <row r="428172" customFormat="1" x14ac:dyDescent="0.2"/>
    <row r="428173" customFormat="1" x14ac:dyDescent="0.2"/>
    <row r="428174" customFormat="1" x14ac:dyDescent="0.2"/>
    <row r="428175" customFormat="1" x14ac:dyDescent="0.2"/>
    <row r="428176" customFormat="1" x14ac:dyDescent="0.2"/>
    <row r="428177" customFormat="1" x14ac:dyDescent="0.2"/>
    <row r="428178" customFormat="1" x14ac:dyDescent="0.2"/>
    <row r="428179" customFormat="1" x14ac:dyDescent="0.2"/>
    <row r="428180" customFormat="1" x14ac:dyDescent="0.2"/>
    <row r="428181" customFormat="1" x14ac:dyDescent="0.2"/>
    <row r="428182" customFormat="1" x14ac:dyDescent="0.2"/>
    <row r="428183" customFormat="1" x14ac:dyDescent="0.2"/>
    <row r="428184" customFormat="1" x14ac:dyDescent="0.2"/>
    <row r="428185" customFormat="1" x14ac:dyDescent="0.2"/>
    <row r="428186" customFormat="1" x14ac:dyDescent="0.2"/>
    <row r="428187" customFormat="1" x14ac:dyDescent="0.2"/>
    <row r="428188" customFormat="1" x14ac:dyDescent="0.2"/>
    <row r="428189" customFormat="1" x14ac:dyDescent="0.2"/>
    <row r="428190" customFormat="1" x14ac:dyDescent="0.2"/>
    <row r="428191" customFormat="1" x14ac:dyDescent="0.2"/>
    <row r="428192" customFormat="1" x14ac:dyDescent="0.2"/>
    <row r="428193" customFormat="1" x14ac:dyDescent="0.2"/>
    <row r="428194" customFormat="1" x14ac:dyDescent="0.2"/>
    <row r="428195" customFormat="1" x14ac:dyDescent="0.2"/>
    <row r="428196" customFormat="1" x14ac:dyDescent="0.2"/>
    <row r="428197" customFormat="1" x14ac:dyDescent="0.2"/>
    <row r="428198" customFormat="1" x14ac:dyDescent="0.2"/>
    <row r="428199" customFormat="1" x14ac:dyDescent="0.2"/>
    <row r="428200" customFormat="1" x14ac:dyDescent="0.2"/>
    <row r="428201" customFormat="1" x14ac:dyDescent="0.2"/>
    <row r="428202" customFormat="1" x14ac:dyDescent="0.2"/>
    <row r="428203" customFormat="1" x14ac:dyDescent="0.2"/>
    <row r="428204" customFormat="1" x14ac:dyDescent="0.2"/>
    <row r="428205" customFormat="1" x14ac:dyDescent="0.2"/>
    <row r="428206" customFormat="1" x14ac:dyDescent="0.2"/>
    <row r="428207" customFormat="1" x14ac:dyDescent="0.2"/>
    <row r="428208" customFormat="1" x14ac:dyDescent="0.2"/>
    <row r="428209" customFormat="1" x14ac:dyDescent="0.2"/>
    <row r="428210" customFormat="1" x14ac:dyDescent="0.2"/>
    <row r="428211" customFormat="1" x14ac:dyDescent="0.2"/>
    <row r="428212" customFormat="1" x14ac:dyDescent="0.2"/>
    <row r="428213" customFormat="1" x14ac:dyDescent="0.2"/>
    <row r="428214" customFormat="1" x14ac:dyDescent="0.2"/>
    <row r="428215" customFormat="1" x14ac:dyDescent="0.2"/>
    <row r="428216" customFormat="1" x14ac:dyDescent="0.2"/>
    <row r="428217" customFormat="1" x14ac:dyDescent="0.2"/>
    <row r="428218" customFormat="1" x14ac:dyDescent="0.2"/>
    <row r="428219" customFormat="1" x14ac:dyDescent="0.2"/>
    <row r="428220" customFormat="1" x14ac:dyDescent="0.2"/>
    <row r="428221" customFormat="1" x14ac:dyDescent="0.2"/>
    <row r="428222" customFormat="1" x14ac:dyDescent="0.2"/>
    <row r="428223" customFormat="1" x14ac:dyDescent="0.2"/>
    <row r="428224" customFormat="1" x14ac:dyDescent="0.2"/>
    <row r="428225" customFormat="1" x14ac:dyDescent="0.2"/>
    <row r="428226" customFormat="1" x14ac:dyDescent="0.2"/>
    <row r="428227" customFormat="1" x14ac:dyDescent="0.2"/>
    <row r="428228" customFormat="1" x14ac:dyDescent="0.2"/>
    <row r="428229" customFormat="1" x14ac:dyDescent="0.2"/>
    <row r="428230" customFormat="1" x14ac:dyDescent="0.2"/>
    <row r="428231" customFormat="1" x14ac:dyDescent="0.2"/>
    <row r="428232" customFormat="1" x14ac:dyDescent="0.2"/>
    <row r="428233" customFormat="1" x14ac:dyDescent="0.2"/>
    <row r="428234" customFormat="1" x14ac:dyDescent="0.2"/>
    <row r="428235" customFormat="1" x14ac:dyDescent="0.2"/>
    <row r="428236" customFormat="1" x14ac:dyDescent="0.2"/>
    <row r="428237" customFormat="1" x14ac:dyDescent="0.2"/>
    <row r="428238" customFormat="1" x14ac:dyDescent="0.2"/>
    <row r="428239" customFormat="1" x14ac:dyDescent="0.2"/>
    <row r="428240" customFormat="1" x14ac:dyDescent="0.2"/>
    <row r="428241" customFormat="1" x14ac:dyDescent="0.2"/>
    <row r="428242" customFormat="1" x14ac:dyDescent="0.2"/>
    <row r="428243" customFormat="1" x14ac:dyDescent="0.2"/>
    <row r="428244" customFormat="1" x14ac:dyDescent="0.2"/>
    <row r="428245" customFormat="1" x14ac:dyDescent="0.2"/>
    <row r="428246" customFormat="1" x14ac:dyDescent="0.2"/>
    <row r="428247" customFormat="1" x14ac:dyDescent="0.2"/>
    <row r="428248" customFormat="1" x14ac:dyDescent="0.2"/>
    <row r="428249" customFormat="1" x14ac:dyDescent="0.2"/>
    <row r="428250" customFormat="1" x14ac:dyDescent="0.2"/>
    <row r="428251" customFormat="1" x14ac:dyDescent="0.2"/>
    <row r="428252" customFormat="1" x14ac:dyDescent="0.2"/>
    <row r="428253" customFormat="1" x14ac:dyDescent="0.2"/>
    <row r="428254" customFormat="1" x14ac:dyDescent="0.2"/>
    <row r="428255" customFormat="1" x14ac:dyDescent="0.2"/>
    <row r="428256" customFormat="1" x14ac:dyDescent="0.2"/>
    <row r="428257" customFormat="1" x14ac:dyDescent="0.2"/>
    <row r="428258" customFormat="1" x14ac:dyDescent="0.2"/>
    <row r="428259" customFormat="1" x14ac:dyDescent="0.2"/>
    <row r="428260" customFormat="1" x14ac:dyDescent="0.2"/>
    <row r="428261" customFormat="1" x14ac:dyDescent="0.2"/>
    <row r="428262" customFormat="1" x14ac:dyDescent="0.2"/>
    <row r="428263" customFormat="1" x14ac:dyDescent="0.2"/>
    <row r="428264" customFormat="1" x14ac:dyDescent="0.2"/>
    <row r="428265" customFormat="1" x14ac:dyDescent="0.2"/>
    <row r="428266" customFormat="1" x14ac:dyDescent="0.2"/>
    <row r="428267" customFormat="1" x14ac:dyDescent="0.2"/>
    <row r="428268" customFormat="1" x14ac:dyDescent="0.2"/>
    <row r="428269" customFormat="1" x14ac:dyDescent="0.2"/>
    <row r="428270" customFormat="1" x14ac:dyDescent="0.2"/>
    <row r="428271" customFormat="1" x14ac:dyDescent="0.2"/>
    <row r="428272" customFormat="1" x14ac:dyDescent="0.2"/>
    <row r="428273" customFormat="1" x14ac:dyDescent="0.2"/>
    <row r="428274" customFormat="1" x14ac:dyDescent="0.2"/>
    <row r="428275" customFormat="1" x14ac:dyDescent="0.2"/>
    <row r="428276" customFormat="1" x14ac:dyDescent="0.2"/>
    <row r="428277" customFormat="1" x14ac:dyDescent="0.2"/>
    <row r="428278" customFormat="1" x14ac:dyDescent="0.2"/>
    <row r="428279" customFormat="1" x14ac:dyDescent="0.2"/>
    <row r="428280" customFormat="1" x14ac:dyDescent="0.2"/>
    <row r="428281" customFormat="1" x14ac:dyDescent="0.2"/>
    <row r="428282" customFormat="1" x14ac:dyDescent="0.2"/>
    <row r="428283" customFormat="1" x14ac:dyDescent="0.2"/>
    <row r="428284" customFormat="1" x14ac:dyDescent="0.2"/>
    <row r="428285" customFormat="1" x14ac:dyDescent="0.2"/>
    <row r="428286" customFormat="1" x14ac:dyDescent="0.2"/>
    <row r="428287" customFormat="1" x14ac:dyDescent="0.2"/>
    <row r="428288" customFormat="1" x14ac:dyDescent="0.2"/>
    <row r="428289" customFormat="1" x14ac:dyDescent="0.2"/>
    <row r="428290" customFormat="1" x14ac:dyDescent="0.2"/>
    <row r="428291" customFormat="1" x14ac:dyDescent="0.2"/>
    <row r="428292" customFormat="1" x14ac:dyDescent="0.2"/>
    <row r="428293" customFormat="1" x14ac:dyDescent="0.2"/>
    <row r="428294" customFormat="1" x14ac:dyDescent="0.2"/>
    <row r="428295" customFormat="1" x14ac:dyDescent="0.2"/>
    <row r="428296" customFormat="1" x14ac:dyDescent="0.2"/>
    <row r="428297" customFormat="1" x14ac:dyDescent="0.2"/>
    <row r="428298" customFormat="1" x14ac:dyDescent="0.2"/>
    <row r="428299" customFormat="1" x14ac:dyDescent="0.2"/>
    <row r="428300" customFormat="1" x14ac:dyDescent="0.2"/>
    <row r="428301" customFormat="1" x14ac:dyDescent="0.2"/>
    <row r="428302" customFormat="1" x14ac:dyDescent="0.2"/>
    <row r="428303" customFormat="1" x14ac:dyDescent="0.2"/>
    <row r="428304" customFormat="1" x14ac:dyDescent="0.2"/>
    <row r="428305" customFormat="1" x14ac:dyDescent="0.2"/>
    <row r="428306" customFormat="1" x14ac:dyDescent="0.2"/>
    <row r="428307" customFormat="1" x14ac:dyDescent="0.2"/>
    <row r="428308" customFormat="1" x14ac:dyDescent="0.2"/>
    <row r="428309" customFormat="1" x14ac:dyDescent="0.2"/>
    <row r="428310" customFormat="1" x14ac:dyDescent="0.2"/>
    <row r="428311" customFormat="1" x14ac:dyDescent="0.2"/>
    <row r="428312" customFormat="1" x14ac:dyDescent="0.2"/>
    <row r="428313" customFormat="1" x14ac:dyDescent="0.2"/>
    <row r="428314" customFormat="1" x14ac:dyDescent="0.2"/>
    <row r="428315" customFormat="1" x14ac:dyDescent="0.2"/>
    <row r="428316" customFormat="1" x14ac:dyDescent="0.2"/>
    <row r="428317" customFormat="1" x14ac:dyDescent="0.2"/>
    <row r="428318" customFormat="1" x14ac:dyDescent="0.2"/>
    <row r="428319" customFormat="1" x14ac:dyDescent="0.2"/>
    <row r="428320" customFormat="1" x14ac:dyDescent="0.2"/>
    <row r="428321" customFormat="1" x14ac:dyDescent="0.2"/>
    <row r="428322" customFormat="1" x14ac:dyDescent="0.2"/>
    <row r="428323" customFormat="1" x14ac:dyDescent="0.2"/>
    <row r="428324" customFormat="1" x14ac:dyDescent="0.2"/>
    <row r="428325" customFormat="1" x14ac:dyDescent="0.2"/>
    <row r="428326" customFormat="1" x14ac:dyDescent="0.2"/>
    <row r="428327" customFormat="1" x14ac:dyDescent="0.2"/>
    <row r="428328" customFormat="1" x14ac:dyDescent="0.2"/>
    <row r="428329" customFormat="1" x14ac:dyDescent="0.2"/>
    <row r="428330" customFormat="1" x14ac:dyDescent="0.2"/>
    <row r="428331" customFormat="1" x14ac:dyDescent="0.2"/>
    <row r="428332" customFormat="1" x14ac:dyDescent="0.2"/>
    <row r="428333" customFormat="1" x14ac:dyDescent="0.2"/>
    <row r="428334" customFormat="1" x14ac:dyDescent="0.2"/>
    <row r="428335" customFormat="1" x14ac:dyDescent="0.2"/>
    <row r="428336" customFormat="1" x14ac:dyDescent="0.2"/>
    <row r="428337" customFormat="1" x14ac:dyDescent="0.2"/>
    <row r="428338" customFormat="1" x14ac:dyDescent="0.2"/>
    <row r="428339" customFormat="1" x14ac:dyDescent="0.2"/>
    <row r="428340" customFormat="1" x14ac:dyDescent="0.2"/>
    <row r="428341" customFormat="1" x14ac:dyDescent="0.2"/>
    <row r="428342" customFormat="1" x14ac:dyDescent="0.2"/>
    <row r="428343" customFormat="1" x14ac:dyDescent="0.2"/>
    <row r="428344" customFormat="1" x14ac:dyDescent="0.2"/>
    <row r="428345" customFormat="1" x14ac:dyDescent="0.2"/>
    <row r="428346" customFormat="1" x14ac:dyDescent="0.2"/>
    <row r="428347" customFormat="1" x14ac:dyDescent="0.2"/>
    <row r="428348" customFormat="1" x14ac:dyDescent="0.2"/>
    <row r="428349" customFormat="1" x14ac:dyDescent="0.2"/>
    <row r="428350" customFormat="1" x14ac:dyDescent="0.2"/>
    <row r="428351" customFormat="1" x14ac:dyDescent="0.2"/>
    <row r="428352" customFormat="1" x14ac:dyDescent="0.2"/>
    <row r="428353" customFormat="1" x14ac:dyDescent="0.2"/>
    <row r="428354" customFormat="1" x14ac:dyDescent="0.2"/>
    <row r="428355" customFormat="1" x14ac:dyDescent="0.2"/>
    <row r="428356" customFormat="1" x14ac:dyDescent="0.2"/>
    <row r="428357" customFormat="1" x14ac:dyDescent="0.2"/>
    <row r="428358" customFormat="1" x14ac:dyDescent="0.2"/>
    <row r="428359" customFormat="1" x14ac:dyDescent="0.2"/>
    <row r="428360" customFormat="1" x14ac:dyDescent="0.2"/>
    <row r="428361" customFormat="1" x14ac:dyDescent="0.2"/>
    <row r="428362" customFormat="1" x14ac:dyDescent="0.2"/>
    <row r="428363" customFormat="1" x14ac:dyDescent="0.2"/>
    <row r="428364" customFormat="1" x14ac:dyDescent="0.2"/>
    <row r="428365" customFormat="1" x14ac:dyDescent="0.2"/>
    <row r="428366" customFormat="1" x14ac:dyDescent="0.2"/>
    <row r="428367" customFormat="1" x14ac:dyDescent="0.2"/>
    <row r="428368" customFormat="1" x14ac:dyDescent="0.2"/>
    <row r="428369" customFormat="1" x14ac:dyDescent="0.2"/>
    <row r="428370" customFormat="1" x14ac:dyDescent="0.2"/>
    <row r="428371" customFormat="1" x14ac:dyDescent="0.2"/>
    <row r="428372" customFormat="1" x14ac:dyDescent="0.2"/>
    <row r="428373" customFormat="1" x14ac:dyDescent="0.2"/>
    <row r="428374" customFormat="1" x14ac:dyDescent="0.2"/>
    <row r="428375" customFormat="1" x14ac:dyDescent="0.2"/>
    <row r="428376" customFormat="1" x14ac:dyDescent="0.2"/>
    <row r="428377" customFormat="1" x14ac:dyDescent="0.2"/>
    <row r="428378" customFormat="1" x14ac:dyDescent="0.2"/>
    <row r="428379" customFormat="1" x14ac:dyDescent="0.2"/>
    <row r="428380" customFormat="1" x14ac:dyDescent="0.2"/>
    <row r="428381" customFormat="1" x14ac:dyDescent="0.2"/>
    <row r="428382" customFormat="1" x14ac:dyDescent="0.2"/>
    <row r="428383" customFormat="1" x14ac:dyDescent="0.2"/>
    <row r="428384" customFormat="1" x14ac:dyDescent="0.2"/>
    <row r="428385" customFormat="1" x14ac:dyDescent="0.2"/>
    <row r="428386" customFormat="1" x14ac:dyDescent="0.2"/>
    <row r="428387" customFormat="1" x14ac:dyDescent="0.2"/>
    <row r="428388" customFormat="1" x14ac:dyDescent="0.2"/>
    <row r="428389" customFormat="1" x14ac:dyDescent="0.2"/>
    <row r="428390" customFormat="1" x14ac:dyDescent="0.2"/>
    <row r="428391" customFormat="1" x14ac:dyDescent="0.2"/>
    <row r="428392" customFormat="1" x14ac:dyDescent="0.2"/>
    <row r="428393" customFormat="1" x14ac:dyDescent="0.2"/>
    <row r="428394" customFormat="1" x14ac:dyDescent="0.2"/>
    <row r="428395" customFormat="1" x14ac:dyDescent="0.2"/>
    <row r="428396" customFormat="1" x14ac:dyDescent="0.2"/>
    <row r="428397" customFormat="1" x14ac:dyDescent="0.2"/>
    <row r="428398" customFormat="1" x14ac:dyDescent="0.2"/>
    <row r="428399" customFormat="1" x14ac:dyDescent="0.2"/>
    <row r="428400" customFormat="1" x14ac:dyDescent="0.2"/>
    <row r="428401" customFormat="1" x14ac:dyDescent="0.2"/>
    <row r="428402" customFormat="1" x14ac:dyDescent="0.2"/>
    <row r="428403" customFormat="1" x14ac:dyDescent="0.2"/>
    <row r="428404" customFormat="1" x14ac:dyDescent="0.2"/>
    <row r="428405" customFormat="1" x14ac:dyDescent="0.2"/>
    <row r="428406" customFormat="1" x14ac:dyDescent="0.2"/>
    <row r="428407" customFormat="1" x14ac:dyDescent="0.2"/>
    <row r="428408" customFormat="1" x14ac:dyDescent="0.2"/>
    <row r="428409" customFormat="1" x14ac:dyDescent="0.2"/>
    <row r="428410" customFormat="1" x14ac:dyDescent="0.2"/>
    <row r="428411" customFormat="1" x14ac:dyDescent="0.2"/>
    <row r="428412" customFormat="1" x14ac:dyDescent="0.2"/>
    <row r="428413" customFormat="1" x14ac:dyDescent="0.2"/>
    <row r="428414" customFormat="1" x14ac:dyDescent="0.2"/>
    <row r="428415" customFormat="1" x14ac:dyDescent="0.2"/>
    <row r="428416" customFormat="1" x14ac:dyDescent="0.2"/>
    <row r="428417" customFormat="1" x14ac:dyDescent="0.2"/>
    <row r="428418" customFormat="1" x14ac:dyDescent="0.2"/>
    <row r="428419" customFormat="1" x14ac:dyDescent="0.2"/>
    <row r="428420" customFormat="1" x14ac:dyDescent="0.2"/>
    <row r="428421" customFormat="1" x14ac:dyDescent="0.2"/>
    <row r="428422" customFormat="1" x14ac:dyDescent="0.2"/>
    <row r="428423" customFormat="1" x14ac:dyDescent="0.2"/>
    <row r="428424" customFormat="1" x14ac:dyDescent="0.2"/>
    <row r="428425" customFormat="1" x14ac:dyDescent="0.2"/>
    <row r="428426" customFormat="1" x14ac:dyDescent="0.2"/>
    <row r="428427" customFormat="1" x14ac:dyDescent="0.2"/>
    <row r="428428" customFormat="1" x14ac:dyDescent="0.2"/>
    <row r="428429" customFormat="1" x14ac:dyDescent="0.2"/>
    <row r="428430" customFormat="1" x14ac:dyDescent="0.2"/>
    <row r="428431" customFormat="1" x14ac:dyDescent="0.2"/>
    <row r="428432" customFormat="1" x14ac:dyDescent="0.2"/>
    <row r="428433" customFormat="1" x14ac:dyDescent="0.2"/>
    <row r="428434" customFormat="1" x14ac:dyDescent="0.2"/>
    <row r="428435" customFormat="1" x14ac:dyDescent="0.2"/>
    <row r="428436" customFormat="1" x14ac:dyDescent="0.2"/>
    <row r="428437" customFormat="1" x14ac:dyDescent="0.2"/>
    <row r="428438" customFormat="1" x14ac:dyDescent="0.2"/>
    <row r="428439" customFormat="1" x14ac:dyDescent="0.2"/>
    <row r="428440" customFormat="1" x14ac:dyDescent="0.2"/>
    <row r="428441" customFormat="1" x14ac:dyDescent="0.2"/>
    <row r="428442" customFormat="1" x14ac:dyDescent="0.2"/>
    <row r="428443" customFormat="1" x14ac:dyDescent="0.2"/>
    <row r="428444" customFormat="1" x14ac:dyDescent="0.2"/>
    <row r="428445" customFormat="1" x14ac:dyDescent="0.2"/>
    <row r="428446" customFormat="1" x14ac:dyDescent="0.2"/>
    <row r="428447" customFormat="1" x14ac:dyDescent="0.2"/>
    <row r="428448" customFormat="1" x14ac:dyDescent="0.2"/>
    <row r="428449" customFormat="1" x14ac:dyDescent="0.2"/>
    <row r="428450" customFormat="1" x14ac:dyDescent="0.2"/>
    <row r="428451" customFormat="1" x14ac:dyDescent="0.2"/>
    <row r="428452" customFormat="1" x14ac:dyDescent="0.2"/>
    <row r="428453" customFormat="1" x14ac:dyDescent="0.2"/>
    <row r="428454" customFormat="1" x14ac:dyDescent="0.2"/>
    <row r="428455" customFormat="1" x14ac:dyDescent="0.2"/>
    <row r="428456" customFormat="1" x14ac:dyDescent="0.2"/>
    <row r="428457" customFormat="1" x14ac:dyDescent="0.2"/>
    <row r="428458" customFormat="1" x14ac:dyDescent="0.2"/>
    <row r="428459" customFormat="1" x14ac:dyDescent="0.2"/>
    <row r="428460" customFormat="1" x14ac:dyDescent="0.2"/>
    <row r="428461" customFormat="1" x14ac:dyDescent="0.2"/>
    <row r="428462" customFormat="1" x14ac:dyDescent="0.2"/>
    <row r="428463" customFormat="1" x14ac:dyDescent="0.2"/>
    <row r="428464" customFormat="1" x14ac:dyDescent="0.2"/>
    <row r="428465" customFormat="1" x14ac:dyDescent="0.2"/>
    <row r="428466" customFormat="1" x14ac:dyDescent="0.2"/>
    <row r="428467" customFormat="1" x14ac:dyDescent="0.2"/>
    <row r="428468" customFormat="1" x14ac:dyDescent="0.2"/>
    <row r="428469" customFormat="1" x14ac:dyDescent="0.2"/>
    <row r="428470" customFormat="1" x14ac:dyDescent="0.2"/>
    <row r="428471" customFormat="1" x14ac:dyDescent="0.2"/>
    <row r="428472" customFormat="1" x14ac:dyDescent="0.2"/>
    <row r="428473" customFormat="1" x14ac:dyDescent="0.2"/>
    <row r="428474" customFormat="1" x14ac:dyDescent="0.2"/>
    <row r="428475" customFormat="1" x14ac:dyDescent="0.2"/>
    <row r="428476" customFormat="1" x14ac:dyDescent="0.2"/>
    <row r="428477" customFormat="1" x14ac:dyDescent="0.2"/>
    <row r="428478" customFormat="1" x14ac:dyDescent="0.2"/>
    <row r="428479" customFormat="1" x14ac:dyDescent="0.2"/>
    <row r="428480" customFormat="1" x14ac:dyDescent="0.2"/>
    <row r="428481" customFormat="1" x14ac:dyDescent="0.2"/>
    <row r="428482" customFormat="1" x14ac:dyDescent="0.2"/>
    <row r="428483" customFormat="1" x14ac:dyDescent="0.2"/>
    <row r="428484" customFormat="1" x14ac:dyDescent="0.2"/>
    <row r="428485" customFormat="1" x14ac:dyDescent="0.2"/>
    <row r="428486" customFormat="1" x14ac:dyDescent="0.2"/>
    <row r="428487" customFormat="1" x14ac:dyDescent="0.2"/>
    <row r="428488" customFormat="1" x14ac:dyDescent="0.2"/>
    <row r="428489" customFormat="1" x14ac:dyDescent="0.2"/>
    <row r="428490" customFormat="1" x14ac:dyDescent="0.2"/>
    <row r="428491" customFormat="1" x14ac:dyDescent="0.2"/>
    <row r="428492" customFormat="1" x14ac:dyDescent="0.2"/>
    <row r="428493" customFormat="1" x14ac:dyDescent="0.2"/>
    <row r="428494" customFormat="1" x14ac:dyDescent="0.2"/>
    <row r="428495" customFormat="1" x14ac:dyDescent="0.2"/>
    <row r="428496" customFormat="1" x14ac:dyDescent="0.2"/>
    <row r="428497" customFormat="1" x14ac:dyDescent="0.2"/>
    <row r="428498" customFormat="1" x14ac:dyDescent="0.2"/>
    <row r="428499" customFormat="1" x14ac:dyDescent="0.2"/>
    <row r="428500" customFormat="1" x14ac:dyDescent="0.2"/>
    <row r="428501" customFormat="1" x14ac:dyDescent="0.2"/>
    <row r="428502" customFormat="1" x14ac:dyDescent="0.2"/>
    <row r="428503" customFormat="1" x14ac:dyDescent="0.2"/>
    <row r="428504" customFormat="1" x14ac:dyDescent="0.2"/>
    <row r="428505" customFormat="1" x14ac:dyDescent="0.2"/>
    <row r="428506" customFormat="1" x14ac:dyDescent="0.2"/>
    <row r="428507" customFormat="1" x14ac:dyDescent="0.2"/>
    <row r="428508" customFormat="1" x14ac:dyDescent="0.2"/>
    <row r="428509" customFormat="1" x14ac:dyDescent="0.2"/>
    <row r="428510" customFormat="1" x14ac:dyDescent="0.2"/>
    <row r="428511" customFormat="1" x14ac:dyDescent="0.2"/>
    <row r="428512" customFormat="1" x14ac:dyDescent="0.2"/>
    <row r="428513" customFormat="1" x14ac:dyDescent="0.2"/>
    <row r="428514" customFormat="1" x14ac:dyDescent="0.2"/>
    <row r="428515" customFormat="1" x14ac:dyDescent="0.2"/>
    <row r="428516" customFormat="1" x14ac:dyDescent="0.2"/>
    <row r="428517" customFormat="1" x14ac:dyDescent="0.2"/>
    <row r="428518" customFormat="1" x14ac:dyDescent="0.2"/>
    <row r="428519" customFormat="1" x14ac:dyDescent="0.2"/>
    <row r="428520" customFormat="1" x14ac:dyDescent="0.2"/>
    <row r="428521" customFormat="1" x14ac:dyDescent="0.2"/>
    <row r="428522" customFormat="1" x14ac:dyDescent="0.2"/>
    <row r="428523" customFormat="1" x14ac:dyDescent="0.2"/>
    <row r="428524" customFormat="1" x14ac:dyDescent="0.2"/>
    <row r="428525" customFormat="1" x14ac:dyDescent="0.2"/>
    <row r="428526" customFormat="1" x14ac:dyDescent="0.2"/>
    <row r="428527" customFormat="1" x14ac:dyDescent="0.2"/>
    <row r="428528" customFormat="1" x14ac:dyDescent="0.2"/>
    <row r="428529" customFormat="1" x14ac:dyDescent="0.2"/>
    <row r="428530" customFormat="1" x14ac:dyDescent="0.2"/>
    <row r="428531" customFormat="1" x14ac:dyDescent="0.2"/>
    <row r="428532" customFormat="1" x14ac:dyDescent="0.2"/>
    <row r="428533" customFormat="1" x14ac:dyDescent="0.2"/>
    <row r="428534" customFormat="1" x14ac:dyDescent="0.2"/>
    <row r="428535" customFormat="1" x14ac:dyDescent="0.2"/>
    <row r="428536" customFormat="1" x14ac:dyDescent="0.2"/>
    <row r="428537" customFormat="1" x14ac:dyDescent="0.2"/>
    <row r="428538" customFormat="1" x14ac:dyDescent="0.2"/>
    <row r="428539" customFormat="1" x14ac:dyDescent="0.2"/>
    <row r="428540" customFormat="1" x14ac:dyDescent="0.2"/>
    <row r="428541" customFormat="1" x14ac:dyDescent="0.2"/>
    <row r="428542" customFormat="1" x14ac:dyDescent="0.2"/>
    <row r="428543" customFormat="1" x14ac:dyDescent="0.2"/>
    <row r="428544" customFormat="1" x14ac:dyDescent="0.2"/>
    <row r="428545" customFormat="1" x14ac:dyDescent="0.2"/>
    <row r="428546" customFormat="1" x14ac:dyDescent="0.2"/>
    <row r="428547" customFormat="1" x14ac:dyDescent="0.2"/>
    <row r="428548" customFormat="1" x14ac:dyDescent="0.2"/>
    <row r="428549" customFormat="1" x14ac:dyDescent="0.2"/>
    <row r="428550" customFormat="1" x14ac:dyDescent="0.2"/>
    <row r="428551" customFormat="1" x14ac:dyDescent="0.2"/>
    <row r="428552" customFormat="1" x14ac:dyDescent="0.2"/>
    <row r="428553" customFormat="1" x14ac:dyDescent="0.2"/>
    <row r="428554" customFormat="1" x14ac:dyDescent="0.2"/>
    <row r="428555" customFormat="1" x14ac:dyDescent="0.2"/>
    <row r="428556" customFormat="1" x14ac:dyDescent="0.2"/>
    <row r="428557" customFormat="1" x14ac:dyDescent="0.2"/>
    <row r="428558" customFormat="1" x14ac:dyDescent="0.2"/>
    <row r="428559" customFormat="1" x14ac:dyDescent="0.2"/>
    <row r="428560" customFormat="1" x14ac:dyDescent="0.2"/>
    <row r="428561" customFormat="1" x14ac:dyDescent="0.2"/>
    <row r="428562" customFormat="1" x14ac:dyDescent="0.2"/>
    <row r="428563" customFormat="1" x14ac:dyDescent="0.2"/>
    <row r="428564" customFormat="1" x14ac:dyDescent="0.2"/>
    <row r="428565" customFormat="1" x14ac:dyDescent="0.2"/>
    <row r="428566" customFormat="1" x14ac:dyDescent="0.2"/>
    <row r="428567" customFormat="1" x14ac:dyDescent="0.2"/>
    <row r="428568" customFormat="1" x14ac:dyDescent="0.2"/>
    <row r="428569" customFormat="1" x14ac:dyDescent="0.2"/>
    <row r="428570" customFormat="1" x14ac:dyDescent="0.2"/>
    <row r="428571" customFormat="1" x14ac:dyDescent="0.2"/>
    <row r="428572" customFormat="1" x14ac:dyDescent="0.2"/>
    <row r="428573" customFormat="1" x14ac:dyDescent="0.2"/>
    <row r="428574" customFormat="1" x14ac:dyDescent="0.2"/>
    <row r="428575" customFormat="1" x14ac:dyDescent="0.2"/>
    <row r="428576" customFormat="1" x14ac:dyDescent="0.2"/>
    <row r="428577" customFormat="1" x14ac:dyDescent="0.2"/>
    <row r="428578" customFormat="1" x14ac:dyDescent="0.2"/>
    <row r="428579" customFormat="1" x14ac:dyDescent="0.2"/>
    <row r="428580" customFormat="1" x14ac:dyDescent="0.2"/>
    <row r="428581" customFormat="1" x14ac:dyDescent="0.2"/>
    <row r="428582" customFormat="1" x14ac:dyDescent="0.2"/>
    <row r="428583" customFormat="1" x14ac:dyDescent="0.2"/>
    <row r="428584" customFormat="1" x14ac:dyDescent="0.2"/>
    <row r="428585" customFormat="1" x14ac:dyDescent="0.2"/>
    <row r="428586" customFormat="1" x14ac:dyDescent="0.2"/>
    <row r="428587" customFormat="1" x14ac:dyDescent="0.2"/>
    <row r="428588" customFormat="1" x14ac:dyDescent="0.2"/>
    <row r="428589" customFormat="1" x14ac:dyDescent="0.2"/>
    <row r="428590" customFormat="1" x14ac:dyDescent="0.2"/>
    <row r="428591" customFormat="1" x14ac:dyDescent="0.2"/>
    <row r="428592" customFormat="1" x14ac:dyDescent="0.2"/>
    <row r="428593" customFormat="1" x14ac:dyDescent="0.2"/>
    <row r="428594" customFormat="1" x14ac:dyDescent="0.2"/>
    <row r="428595" customFormat="1" x14ac:dyDescent="0.2"/>
    <row r="428596" customFormat="1" x14ac:dyDescent="0.2"/>
    <row r="428597" customFormat="1" x14ac:dyDescent="0.2"/>
    <row r="428598" customFormat="1" x14ac:dyDescent="0.2"/>
    <row r="428599" customFormat="1" x14ac:dyDescent="0.2"/>
    <row r="428600" customFormat="1" x14ac:dyDescent="0.2"/>
    <row r="428601" customFormat="1" x14ac:dyDescent="0.2"/>
    <row r="428602" customFormat="1" x14ac:dyDescent="0.2"/>
    <row r="428603" customFormat="1" x14ac:dyDescent="0.2"/>
    <row r="428604" customFormat="1" x14ac:dyDescent="0.2"/>
    <row r="428605" customFormat="1" x14ac:dyDescent="0.2"/>
    <row r="428606" customFormat="1" x14ac:dyDescent="0.2"/>
    <row r="428607" customFormat="1" x14ac:dyDescent="0.2"/>
    <row r="428608" customFormat="1" x14ac:dyDescent="0.2"/>
    <row r="428609" customFormat="1" x14ac:dyDescent="0.2"/>
    <row r="428610" customFormat="1" x14ac:dyDescent="0.2"/>
    <row r="428611" customFormat="1" x14ac:dyDescent="0.2"/>
    <row r="428612" customFormat="1" x14ac:dyDescent="0.2"/>
    <row r="428613" customFormat="1" x14ac:dyDescent="0.2"/>
    <row r="428614" customFormat="1" x14ac:dyDescent="0.2"/>
    <row r="428615" customFormat="1" x14ac:dyDescent="0.2"/>
    <row r="428616" customFormat="1" x14ac:dyDescent="0.2"/>
    <row r="428617" customFormat="1" x14ac:dyDescent="0.2"/>
    <row r="428618" customFormat="1" x14ac:dyDescent="0.2"/>
    <row r="428619" customFormat="1" x14ac:dyDescent="0.2"/>
    <row r="428620" customFormat="1" x14ac:dyDescent="0.2"/>
    <row r="428621" customFormat="1" x14ac:dyDescent="0.2"/>
    <row r="428622" customFormat="1" x14ac:dyDescent="0.2"/>
    <row r="428623" customFormat="1" x14ac:dyDescent="0.2"/>
    <row r="428624" customFormat="1" x14ac:dyDescent="0.2"/>
    <row r="428625" customFormat="1" x14ac:dyDescent="0.2"/>
    <row r="428626" customFormat="1" x14ac:dyDescent="0.2"/>
    <row r="428627" customFormat="1" x14ac:dyDescent="0.2"/>
    <row r="428628" customFormat="1" x14ac:dyDescent="0.2"/>
    <row r="428629" customFormat="1" x14ac:dyDescent="0.2"/>
    <row r="428630" customFormat="1" x14ac:dyDescent="0.2"/>
    <row r="428631" customFormat="1" x14ac:dyDescent="0.2"/>
    <row r="428632" customFormat="1" x14ac:dyDescent="0.2"/>
    <row r="428633" customFormat="1" x14ac:dyDescent="0.2"/>
    <row r="428634" customFormat="1" x14ac:dyDescent="0.2"/>
    <row r="428635" customFormat="1" x14ac:dyDescent="0.2"/>
    <row r="428636" customFormat="1" x14ac:dyDescent="0.2"/>
    <row r="428637" customFormat="1" x14ac:dyDescent="0.2"/>
    <row r="428638" customFormat="1" x14ac:dyDescent="0.2"/>
    <row r="428639" customFormat="1" x14ac:dyDescent="0.2"/>
    <row r="428640" customFormat="1" x14ac:dyDescent="0.2"/>
    <row r="428641" customFormat="1" x14ac:dyDescent="0.2"/>
    <row r="428642" customFormat="1" x14ac:dyDescent="0.2"/>
    <row r="428643" customFormat="1" x14ac:dyDescent="0.2"/>
    <row r="428644" customFormat="1" x14ac:dyDescent="0.2"/>
    <row r="428645" customFormat="1" x14ac:dyDescent="0.2"/>
    <row r="428646" customFormat="1" x14ac:dyDescent="0.2"/>
    <row r="428647" customFormat="1" x14ac:dyDescent="0.2"/>
    <row r="428648" customFormat="1" x14ac:dyDescent="0.2"/>
    <row r="428649" customFormat="1" x14ac:dyDescent="0.2"/>
    <row r="428650" customFormat="1" x14ac:dyDescent="0.2"/>
    <row r="428651" customFormat="1" x14ac:dyDescent="0.2"/>
    <row r="428652" customFormat="1" x14ac:dyDescent="0.2"/>
    <row r="428653" customFormat="1" x14ac:dyDescent="0.2"/>
    <row r="428654" customFormat="1" x14ac:dyDescent="0.2"/>
    <row r="428655" customFormat="1" x14ac:dyDescent="0.2"/>
    <row r="428656" customFormat="1" x14ac:dyDescent="0.2"/>
    <row r="428657" customFormat="1" x14ac:dyDescent="0.2"/>
    <row r="428658" customFormat="1" x14ac:dyDescent="0.2"/>
    <row r="428659" customFormat="1" x14ac:dyDescent="0.2"/>
    <row r="428660" customFormat="1" x14ac:dyDescent="0.2"/>
    <row r="428661" customFormat="1" x14ac:dyDescent="0.2"/>
    <row r="428662" customFormat="1" x14ac:dyDescent="0.2"/>
    <row r="428663" customFormat="1" x14ac:dyDescent="0.2"/>
    <row r="428664" customFormat="1" x14ac:dyDescent="0.2"/>
    <row r="428665" customFormat="1" x14ac:dyDescent="0.2"/>
    <row r="428666" customFormat="1" x14ac:dyDescent="0.2"/>
    <row r="428667" customFormat="1" x14ac:dyDescent="0.2"/>
    <row r="428668" customFormat="1" x14ac:dyDescent="0.2"/>
    <row r="428669" customFormat="1" x14ac:dyDescent="0.2"/>
    <row r="428670" customFormat="1" x14ac:dyDescent="0.2"/>
    <row r="428671" customFormat="1" x14ac:dyDescent="0.2"/>
    <row r="428672" customFormat="1" x14ac:dyDescent="0.2"/>
    <row r="428673" customFormat="1" x14ac:dyDescent="0.2"/>
    <row r="428674" customFormat="1" x14ac:dyDescent="0.2"/>
    <row r="428675" customFormat="1" x14ac:dyDescent="0.2"/>
    <row r="428676" customFormat="1" x14ac:dyDescent="0.2"/>
    <row r="428677" customFormat="1" x14ac:dyDescent="0.2"/>
    <row r="428678" customFormat="1" x14ac:dyDescent="0.2"/>
    <row r="428679" customFormat="1" x14ac:dyDescent="0.2"/>
    <row r="428680" customFormat="1" x14ac:dyDescent="0.2"/>
    <row r="428681" customFormat="1" x14ac:dyDescent="0.2"/>
    <row r="428682" customFormat="1" x14ac:dyDescent="0.2"/>
    <row r="428683" customFormat="1" x14ac:dyDescent="0.2"/>
    <row r="428684" customFormat="1" x14ac:dyDescent="0.2"/>
    <row r="428685" customFormat="1" x14ac:dyDescent="0.2"/>
    <row r="428686" customFormat="1" x14ac:dyDescent="0.2"/>
    <row r="428687" customFormat="1" x14ac:dyDescent="0.2"/>
    <row r="428688" customFormat="1" x14ac:dyDescent="0.2"/>
    <row r="428689" customFormat="1" x14ac:dyDescent="0.2"/>
    <row r="428690" customFormat="1" x14ac:dyDescent="0.2"/>
    <row r="428691" customFormat="1" x14ac:dyDescent="0.2"/>
    <row r="428692" customFormat="1" x14ac:dyDescent="0.2"/>
    <row r="428693" customFormat="1" x14ac:dyDescent="0.2"/>
    <row r="428694" customFormat="1" x14ac:dyDescent="0.2"/>
    <row r="428695" customFormat="1" x14ac:dyDescent="0.2"/>
    <row r="428696" customFormat="1" x14ac:dyDescent="0.2"/>
    <row r="428697" customFormat="1" x14ac:dyDescent="0.2"/>
    <row r="428698" customFormat="1" x14ac:dyDescent="0.2"/>
    <row r="428699" customFormat="1" x14ac:dyDescent="0.2"/>
    <row r="428700" customFormat="1" x14ac:dyDescent="0.2"/>
    <row r="428701" customFormat="1" x14ac:dyDescent="0.2"/>
    <row r="428702" customFormat="1" x14ac:dyDescent="0.2"/>
    <row r="428703" customFormat="1" x14ac:dyDescent="0.2"/>
    <row r="428704" customFormat="1" x14ac:dyDescent="0.2"/>
    <row r="428705" customFormat="1" x14ac:dyDescent="0.2"/>
    <row r="428706" customFormat="1" x14ac:dyDescent="0.2"/>
    <row r="428707" customFormat="1" x14ac:dyDescent="0.2"/>
    <row r="428708" customFormat="1" x14ac:dyDescent="0.2"/>
    <row r="428709" customFormat="1" x14ac:dyDescent="0.2"/>
    <row r="428710" customFormat="1" x14ac:dyDescent="0.2"/>
    <row r="428711" customFormat="1" x14ac:dyDescent="0.2"/>
    <row r="428712" customFormat="1" x14ac:dyDescent="0.2"/>
    <row r="428713" customFormat="1" x14ac:dyDescent="0.2"/>
    <row r="428714" customFormat="1" x14ac:dyDescent="0.2"/>
    <row r="428715" customFormat="1" x14ac:dyDescent="0.2"/>
    <row r="428716" customFormat="1" x14ac:dyDescent="0.2"/>
    <row r="428717" customFormat="1" x14ac:dyDescent="0.2"/>
    <row r="428718" customFormat="1" x14ac:dyDescent="0.2"/>
    <row r="428719" customFormat="1" x14ac:dyDescent="0.2"/>
    <row r="428720" customFormat="1" x14ac:dyDescent="0.2"/>
    <row r="428721" customFormat="1" x14ac:dyDescent="0.2"/>
    <row r="428722" customFormat="1" x14ac:dyDescent="0.2"/>
    <row r="428723" customFormat="1" x14ac:dyDescent="0.2"/>
    <row r="428724" customFormat="1" x14ac:dyDescent="0.2"/>
    <row r="428725" customFormat="1" x14ac:dyDescent="0.2"/>
    <row r="428726" customFormat="1" x14ac:dyDescent="0.2"/>
    <row r="428727" customFormat="1" x14ac:dyDescent="0.2"/>
    <row r="428728" customFormat="1" x14ac:dyDescent="0.2"/>
    <row r="428729" customFormat="1" x14ac:dyDescent="0.2"/>
    <row r="428730" customFormat="1" x14ac:dyDescent="0.2"/>
    <row r="428731" customFormat="1" x14ac:dyDescent="0.2"/>
    <row r="428732" customFormat="1" x14ac:dyDescent="0.2"/>
    <row r="428733" customFormat="1" x14ac:dyDescent="0.2"/>
    <row r="428734" customFormat="1" x14ac:dyDescent="0.2"/>
    <row r="428735" customFormat="1" x14ac:dyDescent="0.2"/>
    <row r="428736" customFormat="1" x14ac:dyDescent="0.2"/>
    <row r="428737" customFormat="1" x14ac:dyDescent="0.2"/>
    <row r="428738" customFormat="1" x14ac:dyDescent="0.2"/>
    <row r="428739" customFormat="1" x14ac:dyDescent="0.2"/>
    <row r="428740" customFormat="1" x14ac:dyDescent="0.2"/>
    <row r="428741" customFormat="1" x14ac:dyDescent="0.2"/>
    <row r="428742" customFormat="1" x14ac:dyDescent="0.2"/>
    <row r="428743" customFormat="1" x14ac:dyDescent="0.2"/>
    <row r="428744" customFormat="1" x14ac:dyDescent="0.2"/>
    <row r="428745" customFormat="1" x14ac:dyDescent="0.2"/>
    <row r="428746" customFormat="1" x14ac:dyDescent="0.2"/>
    <row r="428747" customFormat="1" x14ac:dyDescent="0.2"/>
    <row r="428748" customFormat="1" x14ac:dyDescent="0.2"/>
    <row r="428749" customFormat="1" x14ac:dyDescent="0.2"/>
    <row r="428750" customFormat="1" x14ac:dyDescent="0.2"/>
    <row r="428751" customFormat="1" x14ac:dyDescent="0.2"/>
    <row r="428752" customFormat="1" x14ac:dyDescent="0.2"/>
    <row r="428753" customFormat="1" x14ac:dyDescent="0.2"/>
    <row r="428754" customFormat="1" x14ac:dyDescent="0.2"/>
    <row r="428755" customFormat="1" x14ac:dyDescent="0.2"/>
    <row r="428756" customFormat="1" x14ac:dyDescent="0.2"/>
    <row r="428757" customFormat="1" x14ac:dyDescent="0.2"/>
    <row r="428758" customFormat="1" x14ac:dyDescent="0.2"/>
    <row r="428759" customFormat="1" x14ac:dyDescent="0.2"/>
    <row r="428760" customFormat="1" x14ac:dyDescent="0.2"/>
    <row r="428761" customFormat="1" x14ac:dyDescent="0.2"/>
    <row r="428762" customFormat="1" x14ac:dyDescent="0.2"/>
    <row r="428763" customFormat="1" x14ac:dyDescent="0.2"/>
    <row r="428764" customFormat="1" x14ac:dyDescent="0.2"/>
    <row r="428765" customFormat="1" x14ac:dyDescent="0.2"/>
    <row r="428766" customFormat="1" x14ac:dyDescent="0.2"/>
    <row r="428767" customFormat="1" x14ac:dyDescent="0.2"/>
    <row r="428768" customFormat="1" x14ac:dyDescent="0.2"/>
    <row r="428769" customFormat="1" x14ac:dyDescent="0.2"/>
    <row r="428770" customFormat="1" x14ac:dyDescent="0.2"/>
    <row r="428771" customFormat="1" x14ac:dyDescent="0.2"/>
    <row r="428772" customFormat="1" x14ac:dyDescent="0.2"/>
    <row r="428773" customFormat="1" x14ac:dyDescent="0.2"/>
    <row r="428774" customFormat="1" x14ac:dyDescent="0.2"/>
    <row r="428775" customFormat="1" x14ac:dyDescent="0.2"/>
    <row r="428776" customFormat="1" x14ac:dyDescent="0.2"/>
    <row r="428777" customFormat="1" x14ac:dyDescent="0.2"/>
    <row r="428778" customFormat="1" x14ac:dyDescent="0.2"/>
    <row r="428779" customFormat="1" x14ac:dyDescent="0.2"/>
    <row r="428780" customFormat="1" x14ac:dyDescent="0.2"/>
    <row r="428781" customFormat="1" x14ac:dyDescent="0.2"/>
    <row r="428782" customFormat="1" x14ac:dyDescent="0.2"/>
    <row r="428783" customFormat="1" x14ac:dyDescent="0.2"/>
    <row r="428784" customFormat="1" x14ac:dyDescent="0.2"/>
    <row r="428785" customFormat="1" x14ac:dyDescent="0.2"/>
    <row r="428786" customFormat="1" x14ac:dyDescent="0.2"/>
    <row r="428787" customFormat="1" x14ac:dyDescent="0.2"/>
    <row r="428788" customFormat="1" x14ac:dyDescent="0.2"/>
    <row r="428789" customFormat="1" x14ac:dyDescent="0.2"/>
    <row r="428790" customFormat="1" x14ac:dyDescent="0.2"/>
    <row r="428791" customFormat="1" x14ac:dyDescent="0.2"/>
    <row r="428792" customFormat="1" x14ac:dyDescent="0.2"/>
    <row r="428793" customFormat="1" x14ac:dyDescent="0.2"/>
    <row r="428794" customFormat="1" x14ac:dyDescent="0.2"/>
    <row r="428795" customFormat="1" x14ac:dyDescent="0.2"/>
    <row r="428796" customFormat="1" x14ac:dyDescent="0.2"/>
    <row r="428797" customFormat="1" x14ac:dyDescent="0.2"/>
    <row r="428798" customFormat="1" x14ac:dyDescent="0.2"/>
    <row r="428799" customFormat="1" x14ac:dyDescent="0.2"/>
    <row r="428800" customFormat="1" x14ac:dyDescent="0.2"/>
    <row r="428801" customFormat="1" x14ac:dyDescent="0.2"/>
    <row r="428802" customFormat="1" x14ac:dyDescent="0.2"/>
    <row r="428803" customFormat="1" x14ac:dyDescent="0.2"/>
    <row r="428804" customFormat="1" x14ac:dyDescent="0.2"/>
    <row r="428805" customFormat="1" x14ac:dyDescent="0.2"/>
    <row r="428806" customFormat="1" x14ac:dyDescent="0.2"/>
    <row r="428807" customFormat="1" x14ac:dyDescent="0.2"/>
    <row r="428808" customFormat="1" x14ac:dyDescent="0.2"/>
    <row r="428809" customFormat="1" x14ac:dyDescent="0.2"/>
    <row r="428810" customFormat="1" x14ac:dyDescent="0.2"/>
    <row r="428811" customFormat="1" x14ac:dyDescent="0.2"/>
    <row r="428812" customFormat="1" x14ac:dyDescent="0.2"/>
    <row r="428813" customFormat="1" x14ac:dyDescent="0.2"/>
    <row r="428814" customFormat="1" x14ac:dyDescent="0.2"/>
    <row r="428815" customFormat="1" x14ac:dyDescent="0.2"/>
    <row r="428816" customFormat="1" x14ac:dyDescent="0.2"/>
    <row r="428817" customFormat="1" x14ac:dyDescent="0.2"/>
    <row r="428818" customFormat="1" x14ac:dyDescent="0.2"/>
    <row r="428819" customFormat="1" x14ac:dyDescent="0.2"/>
    <row r="428820" customFormat="1" x14ac:dyDescent="0.2"/>
    <row r="428821" customFormat="1" x14ac:dyDescent="0.2"/>
    <row r="428822" customFormat="1" x14ac:dyDescent="0.2"/>
    <row r="428823" customFormat="1" x14ac:dyDescent="0.2"/>
    <row r="428824" customFormat="1" x14ac:dyDescent="0.2"/>
    <row r="428825" customFormat="1" x14ac:dyDescent="0.2"/>
    <row r="428826" customFormat="1" x14ac:dyDescent="0.2"/>
    <row r="428827" customFormat="1" x14ac:dyDescent="0.2"/>
    <row r="428828" customFormat="1" x14ac:dyDescent="0.2"/>
    <row r="428829" customFormat="1" x14ac:dyDescent="0.2"/>
    <row r="428830" customFormat="1" x14ac:dyDescent="0.2"/>
    <row r="428831" customFormat="1" x14ac:dyDescent="0.2"/>
    <row r="428832" customFormat="1" x14ac:dyDescent="0.2"/>
    <row r="428833" customFormat="1" x14ac:dyDescent="0.2"/>
    <row r="428834" customFormat="1" x14ac:dyDescent="0.2"/>
    <row r="428835" customFormat="1" x14ac:dyDescent="0.2"/>
    <row r="428836" customFormat="1" x14ac:dyDescent="0.2"/>
    <row r="428837" customFormat="1" x14ac:dyDescent="0.2"/>
    <row r="428838" customFormat="1" x14ac:dyDescent="0.2"/>
    <row r="428839" customFormat="1" x14ac:dyDescent="0.2"/>
    <row r="428840" customFormat="1" x14ac:dyDescent="0.2"/>
    <row r="428841" customFormat="1" x14ac:dyDescent="0.2"/>
    <row r="428842" customFormat="1" x14ac:dyDescent="0.2"/>
    <row r="428843" customFormat="1" x14ac:dyDescent="0.2"/>
    <row r="428844" customFormat="1" x14ac:dyDescent="0.2"/>
    <row r="428845" customFormat="1" x14ac:dyDescent="0.2"/>
    <row r="428846" customFormat="1" x14ac:dyDescent="0.2"/>
    <row r="428847" customFormat="1" x14ac:dyDescent="0.2"/>
    <row r="428848" customFormat="1" x14ac:dyDescent="0.2"/>
    <row r="428849" customFormat="1" x14ac:dyDescent="0.2"/>
    <row r="428850" customFormat="1" x14ac:dyDescent="0.2"/>
    <row r="428851" customFormat="1" x14ac:dyDescent="0.2"/>
    <row r="428852" customFormat="1" x14ac:dyDescent="0.2"/>
    <row r="428853" customFormat="1" x14ac:dyDescent="0.2"/>
    <row r="428854" customFormat="1" x14ac:dyDescent="0.2"/>
    <row r="428855" customFormat="1" x14ac:dyDescent="0.2"/>
    <row r="428856" customFormat="1" x14ac:dyDescent="0.2"/>
    <row r="428857" customFormat="1" x14ac:dyDescent="0.2"/>
    <row r="428858" customFormat="1" x14ac:dyDescent="0.2"/>
    <row r="428859" customFormat="1" x14ac:dyDescent="0.2"/>
    <row r="428860" customFormat="1" x14ac:dyDescent="0.2"/>
    <row r="428861" customFormat="1" x14ac:dyDescent="0.2"/>
    <row r="428862" customFormat="1" x14ac:dyDescent="0.2"/>
    <row r="428863" customFormat="1" x14ac:dyDescent="0.2"/>
    <row r="428864" customFormat="1" x14ac:dyDescent="0.2"/>
    <row r="428865" customFormat="1" x14ac:dyDescent="0.2"/>
    <row r="428866" customFormat="1" x14ac:dyDescent="0.2"/>
    <row r="428867" customFormat="1" x14ac:dyDescent="0.2"/>
    <row r="428868" customFormat="1" x14ac:dyDescent="0.2"/>
    <row r="428869" customFormat="1" x14ac:dyDescent="0.2"/>
    <row r="428870" customFormat="1" x14ac:dyDescent="0.2"/>
    <row r="428871" customFormat="1" x14ac:dyDescent="0.2"/>
    <row r="428872" customFormat="1" x14ac:dyDescent="0.2"/>
    <row r="428873" customFormat="1" x14ac:dyDescent="0.2"/>
    <row r="428874" customFormat="1" x14ac:dyDescent="0.2"/>
    <row r="428875" customFormat="1" x14ac:dyDescent="0.2"/>
    <row r="428876" customFormat="1" x14ac:dyDescent="0.2"/>
    <row r="428877" customFormat="1" x14ac:dyDescent="0.2"/>
    <row r="428878" customFormat="1" x14ac:dyDescent="0.2"/>
    <row r="428879" customFormat="1" x14ac:dyDescent="0.2"/>
    <row r="428880" customFormat="1" x14ac:dyDescent="0.2"/>
    <row r="428881" customFormat="1" x14ac:dyDescent="0.2"/>
    <row r="428882" customFormat="1" x14ac:dyDescent="0.2"/>
    <row r="428883" customFormat="1" x14ac:dyDescent="0.2"/>
    <row r="428884" customFormat="1" x14ac:dyDescent="0.2"/>
    <row r="428885" customFormat="1" x14ac:dyDescent="0.2"/>
    <row r="428886" customFormat="1" x14ac:dyDescent="0.2"/>
    <row r="428887" customFormat="1" x14ac:dyDescent="0.2"/>
    <row r="428888" customFormat="1" x14ac:dyDescent="0.2"/>
    <row r="428889" customFormat="1" x14ac:dyDescent="0.2"/>
    <row r="428890" customFormat="1" x14ac:dyDescent="0.2"/>
    <row r="428891" customFormat="1" x14ac:dyDescent="0.2"/>
    <row r="428892" customFormat="1" x14ac:dyDescent="0.2"/>
    <row r="428893" customFormat="1" x14ac:dyDescent="0.2"/>
    <row r="428894" customFormat="1" x14ac:dyDescent="0.2"/>
    <row r="428895" customFormat="1" x14ac:dyDescent="0.2"/>
    <row r="428896" customFormat="1" x14ac:dyDescent="0.2"/>
    <row r="428897" customFormat="1" x14ac:dyDescent="0.2"/>
    <row r="428898" customFormat="1" x14ac:dyDescent="0.2"/>
    <row r="428899" customFormat="1" x14ac:dyDescent="0.2"/>
    <row r="428900" customFormat="1" x14ac:dyDescent="0.2"/>
    <row r="428901" customFormat="1" x14ac:dyDescent="0.2"/>
    <row r="428902" customFormat="1" x14ac:dyDescent="0.2"/>
    <row r="428903" customFormat="1" x14ac:dyDescent="0.2"/>
    <row r="428904" customFormat="1" x14ac:dyDescent="0.2"/>
    <row r="428905" customFormat="1" x14ac:dyDescent="0.2"/>
    <row r="428906" customFormat="1" x14ac:dyDescent="0.2"/>
    <row r="428907" customFormat="1" x14ac:dyDescent="0.2"/>
    <row r="428908" customFormat="1" x14ac:dyDescent="0.2"/>
    <row r="428909" customFormat="1" x14ac:dyDescent="0.2"/>
    <row r="428910" customFormat="1" x14ac:dyDescent="0.2"/>
    <row r="428911" customFormat="1" x14ac:dyDescent="0.2"/>
    <row r="428912" customFormat="1" x14ac:dyDescent="0.2"/>
    <row r="428913" customFormat="1" x14ac:dyDescent="0.2"/>
    <row r="428914" customFormat="1" x14ac:dyDescent="0.2"/>
    <row r="428915" customFormat="1" x14ac:dyDescent="0.2"/>
    <row r="428916" customFormat="1" x14ac:dyDescent="0.2"/>
    <row r="428917" customFormat="1" x14ac:dyDescent="0.2"/>
    <row r="428918" customFormat="1" x14ac:dyDescent="0.2"/>
    <row r="428919" customFormat="1" x14ac:dyDescent="0.2"/>
    <row r="428920" customFormat="1" x14ac:dyDescent="0.2"/>
    <row r="428921" customFormat="1" x14ac:dyDescent="0.2"/>
    <row r="428922" customFormat="1" x14ac:dyDescent="0.2"/>
    <row r="428923" customFormat="1" x14ac:dyDescent="0.2"/>
    <row r="428924" customFormat="1" x14ac:dyDescent="0.2"/>
    <row r="428925" customFormat="1" x14ac:dyDescent="0.2"/>
    <row r="428926" customFormat="1" x14ac:dyDescent="0.2"/>
    <row r="428927" customFormat="1" x14ac:dyDescent="0.2"/>
    <row r="428928" customFormat="1" x14ac:dyDescent="0.2"/>
    <row r="428929" customFormat="1" x14ac:dyDescent="0.2"/>
    <row r="428930" customFormat="1" x14ac:dyDescent="0.2"/>
    <row r="428931" customFormat="1" x14ac:dyDescent="0.2"/>
    <row r="428932" customFormat="1" x14ac:dyDescent="0.2"/>
    <row r="428933" customFormat="1" x14ac:dyDescent="0.2"/>
    <row r="428934" customFormat="1" x14ac:dyDescent="0.2"/>
    <row r="428935" customFormat="1" x14ac:dyDescent="0.2"/>
    <row r="428936" customFormat="1" x14ac:dyDescent="0.2"/>
    <row r="428937" customFormat="1" x14ac:dyDescent="0.2"/>
    <row r="428938" customFormat="1" x14ac:dyDescent="0.2"/>
    <row r="428939" customFormat="1" x14ac:dyDescent="0.2"/>
    <row r="428940" customFormat="1" x14ac:dyDescent="0.2"/>
    <row r="428941" customFormat="1" x14ac:dyDescent="0.2"/>
    <row r="428942" customFormat="1" x14ac:dyDescent="0.2"/>
    <row r="428943" customFormat="1" x14ac:dyDescent="0.2"/>
    <row r="428944" customFormat="1" x14ac:dyDescent="0.2"/>
    <row r="428945" customFormat="1" x14ac:dyDescent="0.2"/>
    <row r="428946" customFormat="1" x14ac:dyDescent="0.2"/>
    <row r="428947" customFormat="1" x14ac:dyDescent="0.2"/>
    <row r="428948" customFormat="1" x14ac:dyDescent="0.2"/>
    <row r="428949" customFormat="1" x14ac:dyDescent="0.2"/>
    <row r="428950" customFormat="1" x14ac:dyDescent="0.2"/>
    <row r="428951" customFormat="1" x14ac:dyDescent="0.2"/>
    <row r="428952" customFormat="1" x14ac:dyDescent="0.2"/>
    <row r="428953" customFormat="1" x14ac:dyDescent="0.2"/>
    <row r="428954" customFormat="1" x14ac:dyDescent="0.2"/>
    <row r="428955" customFormat="1" x14ac:dyDescent="0.2"/>
    <row r="428956" customFormat="1" x14ac:dyDescent="0.2"/>
    <row r="428957" customFormat="1" x14ac:dyDescent="0.2"/>
    <row r="428958" customFormat="1" x14ac:dyDescent="0.2"/>
    <row r="428959" customFormat="1" x14ac:dyDescent="0.2"/>
    <row r="428960" customFormat="1" x14ac:dyDescent="0.2"/>
    <row r="428961" customFormat="1" x14ac:dyDescent="0.2"/>
    <row r="428962" customFormat="1" x14ac:dyDescent="0.2"/>
    <row r="428963" customFormat="1" x14ac:dyDescent="0.2"/>
    <row r="428964" customFormat="1" x14ac:dyDescent="0.2"/>
    <row r="428965" customFormat="1" x14ac:dyDescent="0.2"/>
    <row r="428966" customFormat="1" x14ac:dyDescent="0.2"/>
    <row r="428967" customFormat="1" x14ac:dyDescent="0.2"/>
    <row r="428968" customFormat="1" x14ac:dyDescent="0.2"/>
    <row r="428969" customFormat="1" x14ac:dyDescent="0.2"/>
    <row r="428970" customFormat="1" x14ac:dyDescent="0.2"/>
    <row r="428971" customFormat="1" x14ac:dyDescent="0.2"/>
    <row r="428972" customFormat="1" x14ac:dyDescent="0.2"/>
    <row r="428973" customFormat="1" x14ac:dyDescent="0.2"/>
    <row r="428974" customFormat="1" x14ac:dyDescent="0.2"/>
    <row r="428975" customFormat="1" x14ac:dyDescent="0.2"/>
    <row r="428976" customFormat="1" x14ac:dyDescent="0.2"/>
    <row r="428977" customFormat="1" x14ac:dyDescent="0.2"/>
    <row r="428978" customFormat="1" x14ac:dyDescent="0.2"/>
    <row r="428979" customFormat="1" x14ac:dyDescent="0.2"/>
    <row r="428980" customFormat="1" x14ac:dyDescent="0.2"/>
    <row r="428981" customFormat="1" x14ac:dyDescent="0.2"/>
    <row r="428982" customFormat="1" x14ac:dyDescent="0.2"/>
    <row r="428983" customFormat="1" x14ac:dyDescent="0.2"/>
    <row r="428984" customFormat="1" x14ac:dyDescent="0.2"/>
    <row r="428985" customFormat="1" x14ac:dyDescent="0.2"/>
    <row r="428986" customFormat="1" x14ac:dyDescent="0.2"/>
    <row r="428987" customFormat="1" x14ac:dyDescent="0.2"/>
    <row r="428988" customFormat="1" x14ac:dyDescent="0.2"/>
    <row r="428989" customFormat="1" x14ac:dyDescent="0.2"/>
    <row r="428990" customFormat="1" x14ac:dyDescent="0.2"/>
    <row r="428991" customFormat="1" x14ac:dyDescent="0.2"/>
    <row r="428992" customFormat="1" x14ac:dyDescent="0.2"/>
    <row r="428993" customFormat="1" x14ac:dyDescent="0.2"/>
    <row r="428994" customFormat="1" x14ac:dyDescent="0.2"/>
    <row r="428995" customFormat="1" x14ac:dyDescent="0.2"/>
    <row r="428996" customFormat="1" x14ac:dyDescent="0.2"/>
    <row r="428997" customFormat="1" x14ac:dyDescent="0.2"/>
    <row r="428998" customFormat="1" x14ac:dyDescent="0.2"/>
    <row r="428999" customFormat="1" x14ac:dyDescent="0.2"/>
    <row r="429000" customFormat="1" x14ac:dyDescent="0.2"/>
    <row r="429001" customFormat="1" x14ac:dyDescent="0.2"/>
    <row r="429002" customFormat="1" x14ac:dyDescent="0.2"/>
    <row r="429003" customFormat="1" x14ac:dyDescent="0.2"/>
    <row r="429004" customFormat="1" x14ac:dyDescent="0.2"/>
    <row r="429005" customFormat="1" x14ac:dyDescent="0.2"/>
    <row r="429006" customFormat="1" x14ac:dyDescent="0.2"/>
    <row r="429007" customFormat="1" x14ac:dyDescent="0.2"/>
    <row r="429008" customFormat="1" x14ac:dyDescent="0.2"/>
    <row r="429009" customFormat="1" x14ac:dyDescent="0.2"/>
    <row r="429010" customFormat="1" x14ac:dyDescent="0.2"/>
    <row r="429011" customFormat="1" x14ac:dyDescent="0.2"/>
    <row r="429012" customFormat="1" x14ac:dyDescent="0.2"/>
    <row r="429013" customFormat="1" x14ac:dyDescent="0.2"/>
    <row r="429014" customFormat="1" x14ac:dyDescent="0.2"/>
    <row r="429015" customFormat="1" x14ac:dyDescent="0.2"/>
    <row r="429016" customFormat="1" x14ac:dyDescent="0.2"/>
    <row r="429017" customFormat="1" x14ac:dyDescent="0.2"/>
    <row r="429018" customFormat="1" x14ac:dyDescent="0.2"/>
    <row r="429019" customFormat="1" x14ac:dyDescent="0.2"/>
    <row r="429020" customFormat="1" x14ac:dyDescent="0.2"/>
    <row r="429021" customFormat="1" x14ac:dyDescent="0.2"/>
    <row r="429022" customFormat="1" x14ac:dyDescent="0.2"/>
    <row r="429023" customFormat="1" x14ac:dyDescent="0.2"/>
    <row r="429024" customFormat="1" x14ac:dyDescent="0.2"/>
    <row r="429025" customFormat="1" x14ac:dyDescent="0.2"/>
    <row r="429026" customFormat="1" x14ac:dyDescent="0.2"/>
    <row r="429027" customFormat="1" x14ac:dyDescent="0.2"/>
    <row r="429028" customFormat="1" x14ac:dyDescent="0.2"/>
    <row r="429029" customFormat="1" x14ac:dyDescent="0.2"/>
    <row r="429030" customFormat="1" x14ac:dyDescent="0.2"/>
    <row r="429031" customFormat="1" x14ac:dyDescent="0.2"/>
    <row r="429032" customFormat="1" x14ac:dyDescent="0.2"/>
    <row r="429033" customFormat="1" x14ac:dyDescent="0.2"/>
    <row r="429034" customFormat="1" x14ac:dyDescent="0.2"/>
    <row r="429035" customFormat="1" x14ac:dyDescent="0.2"/>
    <row r="429036" customFormat="1" x14ac:dyDescent="0.2"/>
    <row r="429037" customFormat="1" x14ac:dyDescent="0.2"/>
    <row r="429038" customFormat="1" x14ac:dyDescent="0.2"/>
    <row r="429039" customFormat="1" x14ac:dyDescent="0.2"/>
    <row r="429040" customFormat="1" x14ac:dyDescent="0.2"/>
    <row r="429041" customFormat="1" x14ac:dyDescent="0.2"/>
    <row r="429042" customFormat="1" x14ac:dyDescent="0.2"/>
    <row r="429043" customFormat="1" x14ac:dyDescent="0.2"/>
    <row r="429044" customFormat="1" x14ac:dyDescent="0.2"/>
    <row r="429045" customFormat="1" x14ac:dyDescent="0.2"/>
    <row r="429046" customFormat="1" x14ac:dyDescent="0.2"/>
    <row r="429047" customFormat="1" x14ac:dyDescent="0.2"/>
    <row r="429048" customFormat="1" x14ac:dyDescent="0.2"/>
    <row r="429049" customFormat="1" x14ac:dyDescent="0.2"/>
    <row r="429050" customFormat="1" x14ac:dyDescent="0.2"/>
    <row r="429051" customFormat="1" x14ac:dyDescent="0.2"/>
    <row r="429052" customFormat="1" x14ac:dyDescent="0.2"/>
    <row r="429053" customFormat="1" x14ac:dyDescent="0.2"/>
    <row r="429054" customFormat="1" x14ac:dyDescent="0.2"/>
    <row r="429055" customFormat="1" x14ac:dyDescent="0.2"/>
    <row r="429056" customFormat="1" x14ac:dyDescent="0.2"/>
    <row r="429057" customFormat="1" x14ac:dyDescent="0.2"/>
    <row r="429058" customFormat="1" x14ac:dyDescent="0.2"/>
    <row r="429059" customFormat="1" x14ac:dyDescent="0.2"/>
    <row r="429060" customFormat="1" x14ac:dyDescent="0.2"/>
    <row r="429061" customFormat="1" x14ac:dyDescent="0.2"/>
    <row r="429062" customFormat="1" x14ac:dyDescent="0.2"/>
    <row r="429063" customFormat="1" x14ac:dyDescent="0.2"/>
    <row r="429064" customFormat="1" x14ac:dyDescent="0.2"/>
    <row r="429065" customFormat="1" x14ac:dyDescent="0.2"/>
    <row r="429066" customFormat="1" x14ac:dyDescent="0.2"/>
    <row r="429067" customFormat="1" x14ac:dyDescent="0.2"/>
    <row r="429068" customFormat="1" x14ac:dyDescent="0.2"/>
    <row r="429069" customFormat="1" x14ac:dyDescent="0.2"/>
    <row r="429070" customFormat="1" x14ac:dyDescent="0.2"/>
    <row r="429071" customFormat="1" x14ac:dyDescent="0.2"/>
    <row r="429072" customFormat="1" x14ac:dyDescent="0.2"/>
    <row r="429073" customFormat="1" x14ac:dyDescent="0.2"/>
    <row r="429074" customFormat="1" x14ac:dyDescent="0.2"/>
    <row r="429075" customFormat="1" x14ac:dyDescent="0.2"/>
    <row r="429076" customFormat="1" x14ac:dyDescent="0.2"/>
    <row r="429077" customFormat="1" x14ac:dyDescent="0.2"/>
    <row r="429078" customFormat="1" x14ac:dyDescent="0.2"/>
    <row r="429079" customFormat="1" x14ac:dyDescent="0.2"/>
    <row r="429080" customFormat="1" x14ac:dyDescent="0.2"/>
    <row r="429081" customFormat="1" x14ac:dyDescent="0.2"/>
    <row r="429082" customFormat="1" x14ac:dyDescent="0.2"/>
    <row r="429083" customFormat="1" x14ac:dyDescent="0.2"/>
    <row r="429084" customFormat="1" x14ac:dyDescent="0.2"/>
    <row r="429085" customFormat="1" x14ac:dyDescent="0.2"/>
    <row r="429086" customFormat="1" x14ac:dyDescent="0.2"/>
    <row r="429087" customFormat="1" x14ac:dyDescent="0.2"/>
    <row r="429088" customFormat="1" x14ac:dyDescent="0.2"/>
    <row r="429089" customFormat="1" x14ac:dyDescent="0.2"/>
    <row r="429090" customFormat="1" x14ac:dyDescent="0.2"/>
    <row r="429091" customFormat="1" x14ac:dyDescent="0.2"/>
    <row r="429092" customFormat="1" x14ac:dyDescent="0.2"/>
    <row r="429093" customFormat="1" x14ac:dyDescent="0.2"/>
    <row r="429094" customFormat="1" x14ac:dyDescent="0.2"/>
    <row r="429095" customFormat="1" x14ac:dyDescent="0.2"/>
    <row r="429096" customFormat="1" x14ac:dyDescent="0.2"/>
    <row r="429097" customFormat="1" x14ac:dyDescent="0.2"/>
    <row r="429098" customFormat="1" x14ac:dyDescent="0.2"/>
    <row r="429099" customFormat="1" x14ac:dyDescent="0.2"/>
    <row r="429100" customFormat="1" x14ac:dyDescent="0.2"/>
    <row r="429101" customFormat="1" x14ac:dyDescent="0.2"/>
    <row r="429102" customFormat="1" x14ac:dyDescent="0.2"/>
    <row r="429103" customFormat="1" x14ac:dyDescent="0.2"/>
    <row r="429104" customFormat="1" x14ac:dyDescent="0.2"/>
    <row r="429105" customFormat="1" x14ac:dyDescent="0.2"/>
    <row r="429106" customFormat="1" x14ac:dyDescent="0.2"/>
    <row r="429107" customFormat="1" x14ac:dyDescent="0.2"/>
    <row r="429108" customFormat="1" x14ac:dyDescent="0.2"/>
    <row r="429109" customFormat="1" x14ac:dyDescent="0.2"/>
    <row r="429110" customFormat="1" x14ac:dyDescent="0.2"/>
    <row r="429111" customFormat="1" x14ac:dyDescent="0.2"/>
    <row r="429112" customFormat="1" x14ac:dyDescent="0.2"/>
    <row r="429113" customFormat="1" x14ac:dyDescent="0.2"/>
    <row r="429114" customFormat="1" x14ac:dyDescent="0.2"/>
    <row r="429115" customFormat="1" x14ac:dyDescent="0.2"/>
    <row r="429116" customFormat="1" x14ac:dyDescent="0.2"/>
    <row r="429117" customFormat="1" x14ac:dyDescent="0.2"/>
    <row r="429118" customFormat="1" x14ac:dyDescent="0.2"/>
    <row r="429119" customFormat="1" x14ac:dyDescent="0.2"/>
    <row r="429120" customFormat="1" x14ac:dyDescent="0.2"/>
    <row r="429121" customFormat="1" x14ac:dyDescent="0.2"/>
    <row r="429122" customFormat="1" x14ac:dyDescent="0.2"/>
    <row r="429123" customFormat="1" x14ac:dyDescent="0.2"/>
    <row r="429124" customFormat="1" x14ac:dyDescent="0.2"/>
    <row r="429125" customFormat="1" x14ac:dyDescent="0.2"/>
    <row r="429126" customFormat="1" x14ac:dyDescent="0.2"/>
    <row r="429127" customFormat="1" x14ac:dyDescent="0.2"/>
    <row r="429128" customFormat="1" x14ac:dyDescent="0.2"/>
    <row r="429129" customFormat="1" x14ac:dyDescent="0.2"/>
    <row r="429130" customFormat="1" x14ac:dyDescent="0.2"/>
    <row r="429131" customFormat="1" x14ac:dyDescent="0.2"/>
    <row r="429132" customFormat="1" x14ac:dyDescent="0.2"/>
    <row r="429133" customFormat="1" x14ac:dyDescent="0.2"/>
    <row r="429134" customFormat="1" x14ac:dyDescent="0.2"/>
    <row r="429135" customFormat="1" x14ac:dyDescent="0.2"/>
    <row r="429136" customFormat="1" x14ac:dyDescent="0.2"/>
    <row r="429137" customFormat="1" x14ac:dyDescent="0.2"/>
    <row r="429138" customFormat="1" x14ac:dyDescent="0.2"/>
    <row r="429139" customFormat="1" x14ac:dyDescent="0.2"/>
    <row r="429140" customFormat="1" x14ac:dyDescent="0.2"/>
    <row r="429141" customFormat="1" x14ac:dyDescent="0.2"/>
    <row r="429142" customFormat="1" x14ac:dyDescent="0.2"/>
    <row r="429143" customFormat="1" x14ac:dyDescent="0.2"/>
    <row r="429144" customFormat="1" x14ac:dyDescent="0.2"/>
    <row r="429145" customFormat="1" x14ac:dyDescent="0.2"/>
    <row r="429146" customFormat="1" x14ac:dyDescent="0.2"/>
    <row r="429147" customFormat="1" x14ac:dyDescent="0.2"/>
    <row r="429148" customFormat="1" x14ac:dyDescent="0.2"/>
    <row r="429149" customFormat="1" x14ac:dyDescent="0.2"/>
    <row r="429150" customFormat="1" x14ac:dyDescent="0.2"/>
    <row r="429151" customFormat="1" x14ac:dyDescent="0.2"/>
    <row r="429152" customFormat="1" x14ac:dyDescent="0.2"/>
    <row r="429153" customFormat="1" x14ac:dyDescent="0.2"/>
    <row r="429154" customFormat="1" x14ac:dyDescent="0.2"/>
    <row r="429155" customFormat="1" x14ac:dyDescent="0.2"/>
    <row r="429156" customFormat="1" x14ac:dyDescent="0.2"/>
    <row r="429157" customFormat="1" x14ac:dyDescent="0.2"/>
    <row r="429158" customFormat="1" x14ac:dyDescent="0.2"/>
    <row r="429159" customFormat="1" x14ac:dyDescent="0.2"/>
    <row r="429160" customFormat="1" x14ac:dyDescent="0.2"/>
    <row r="429161" customFormat="1" x14ac:dyDescent="0.2"/>
    <row r="429162" customFormat="1" x14ac:dyDescent="0.2"/>
    <row r="429163" customFormat="1" x14ac:dyDescent="0.2"/>
    <row r="429164" customFormat="1" x14ac:dyDescent="0.2"/>
    <row r="429165" customFormat="1" x14ac:dyDescent="0.2"/>
    <row r="429166" customFormat="1" x14ac:dyDescent="0.2"/>
    <row r="429167" customFormat="1" x14ac:dyDescent="0.2"/>
    <row r="429168" customFormat="1" x14ac:dyDescent="0.2"/>
    <row r="429169" customFormat="1" x14ac:dyDescent="0.2"/>
    <row r="429170" customFormat="1" x14ac:dyDescent="0.2"/>
    <row r="429171" customFormat="1" x14ac:dyDescent="0.2"/>
    <row r="429172" customFormat="1" x14ac:dyDescent="0.2"/>
    <row r="429173" customFormat="1" x14ac:dyDescent="0.2"/>
    <row r="429174" customFormat="1" x14ac:dyDescent="0.2"/>
    <row r="429175" customFormat="1" x14ac:dyDescent="0.2"/>
    <row r="429176" customFormat="1" x14ac:dyDescent="0.2"/>
    <row r="429177" customFormat="1" x14ac:dyDescent="0.2"/>
    <row r="429178" customFormat="1" x14ac:dyDescent="0.2"/>
    <row r="429179" customFormat="1" x14ac:dyDescent="0.2"/>
    <row r="429180" customFormat="1" x14ac:dyDescent="0.2"/>
    <row r="429181" customFormat="1" x14ac:dyDescent="0.2"/>
    <row r="429182" customFormat="1" x14ac:dyDescent="0.2"/>
    <row r="429183" customFormat="1" x14ac:dyDescent="0.2"/>
    <row r="429184" customFormat="1" x14ac:dyDescent="0.2"/>
    <row r="429185" customFormat="1" x14ac:dyDescent="0.2"/>
    <row r="429186" customFormat="1" x14ac:dyDescent="0.2"/>
    <row r="429187" customFormat="1" x14ac:dyDescent="0.2"/>
    <row r="429188" customFormat="1" x14ac:dyDescent="0.2"/>
    <row r="429189" customFormat="1" x14ac:dyDescent="0.2"/>
    <row r="429190" customFormat="1" x14ac:dyDescent="0.2"/>
    <row r="429191" customFormat="1" x14ac:dyDescent="0.2"/>
    <row r="429192" customFormat="1" x14ac:dyDescent="0.2"/>
    <row r="429193" customFormat="1" x14ac:dyDescent="0.2"/>
    <row r="429194" customFormat="1" x14ac:dyDescent="0.2"/>
    <row r="429195" customFormat="1" x14ac:dyDescent="0.2"/>
    <row r="429196" customFormat="1" x14ac:dyDescent="0.2"/>
    <row r="429197" customFormat="1" x14ac:dyDescent="0.2"/>
    <row r="429198" customFormat="1" x14ac:dyDescent="0.2"/>
    <row r="429199" customFormat="1" x14ac:dyDescent="0.2"/>
    <row r="429200" customFormat="1" x14ac:dyDescent="0.2"/>
    <row r="429201" customFormat="1" x14ac:dyDescent="0.2"/>
    <row r="429202" customFormat="1" x14ac:dyDescent="0.2"/>
    <row r="429203" customFormat="1" x14ac:dyDescent="0.2"/>
    <row r="429204" customFormat="1" x14ac:dyDescent="0.2"/>
    <row r="429205" customFormat="1" x14ac:dyDescent="0.2"/>
    <row r="429206" customFormat="1" x14ac:dyDescent="0.2"/>
    <row r="429207" customFormat="1" x14ac:dyDescent="0.2"/>
    <row r="429208" customFormat="1" x14ac:dyDescent="0.2"/>
    <row r="429209" customFormat="1" x14ac:dyDescent="0.2"/>
    <row r="429210" customFormat="1" x14ac:dyDescent="0.2"/>
    <row r="429211" customFormat="1" x14ac:dyDescent="0.2"/>
    <row r="429212" customFormat="1" x14ac:dyDescent="0.2"/>
    <row r="429213" customFormat="1" x14ac:dyDescent="0.2"/>
    <row r="429214" customFormat="1" x14ac:dyDescent="0.2"/>
    <row r="429215" customFormat="1" x14ac:dyDescent="0.2"/>
    <row r="429216" customFormat="1" x14ac:dyDescent="0.2"/>
    <row r="429217" customFormat="1" x14ac:dyDescent="0.2"/>
    <row r="429218" customFormat="1" x14ac:dyDescent="0.2"/>
    <row r="429219" customFormat="1" x14ac:dyDescent="0.2"/>
    <row r="429220" customFormat="1" x14ac:dyDescent="0.2"/>
    <row r="429221" customFormat="1" x14ac:dyDescent="0.2"/>
    <row r="429222" customFormat="1" x14ac:dyDescent="0.2"/>
    <row r="429223" customFormat="1" x14ac:dyDescent="0.2"/>
    <row r="429224" customFormat="1" x14ac:dyDescent="0.2"/>
    <row r="429225" customFormat="1" x14ac:dyDescent="0.2"/>
    <row r="429226" customFormat="1" x14ac:dyDescent="0.2"/>
    <row r="429227" customFormat="1" x14ac:dyDescent="0.2"/>
    <row r="429228" customFormat="1" x14ac:dyDescent="0.2"/>
    <row r="429229" customFormat="1" x14ac:dyDescent="0.2"/>
    <row r="429230" customFormat="1" x14ac:dyDescent="0.2"/>
    <row r="429231" customFormat="1" x14ac:dyDescent="0.2"/>
    <row r="429232" customFormat="1" x14ac:dyDescent="0.2"/>
    <row r="429233" customFormat="1" x14ac:dyDescent="0.2"/>
    <row r="429234" customFormat="1" x14ac:dyDescent="0.2"/>
    <row r="429235" customFormat="1" x14ac:dyDescent="0.2"/>
    <row r="429236" customFormat="1" x14ac:dyDescent="0.2"/>
    <row r="429237" customFormat="1" x14ac:dyDescent="0.2"/>
    <row r="429238" customFormat="1" x14ac:dyDescent="0.2"/>
    <row r="429239" customFormat="1" x14ac:dyDescent="0.2"/>
    <row r="429240" customFormat="1" x14ac:dyDescent="0.2"/>
    <row r="429241" customFormat="1" x14ac:dyDescent="0.2"/>
    <row r="429242" customFormat="1" x14ac:dyDescent="0.2"/>
    <row r="429243" customFormat="1" x14ac:dyDescent="0.2"/>
    <row r="429244" customFormat="1" x14ac:dyDescent="0.2"/>
    <row r="429245" customFormat="1" x14ac:dyDescent="0.2"/>
    <row r="429246" customFormat="1" x14ac:dyDescent="0.2"/>
    <row r="429247" customFormat="1" x14ac:dyDescent="0.2"/>
    <row r="429248" customFormat="1" x14ac:dyDescent="0.2"/>
    <row r="429249" customFormat="1" x14ac:dyDescent="0.2"/>
    <row r="429250" customFormat="1" x14ac:dyDescent="0.2"/>
    <row r="429251" customFormat="1" x14ac:dyDescent="0.2"/>
    <row r="429252" customFormat="1" x14ac:dyDescent="0.2"/>
    <row r="429253" customFormat="1" x14ac:dyDescent="0.2"/>
    <row r="429254" customFormat="1" x14ac:dyDescent="0.2"/>
    <row r="429255" customFormat="1" x14ac:dyDescent="0.2"/>
    <row r="429256" customFormat="1" x14ac:dyDescent="0.2"/>
    <row r="429257" customFormat="1" x14ac:dyDescent="0.2"/>
    <row r="429258" customFormat="1" x14ac:dyDescent="0.2"/>
    <row r="429259" customFormat="1" x14ac:dyDescent="0.2"/>
    <row r="429260" customFormat="1" x14ac:dyDescent="0.2"/>
    <row r="429261" customFormat="1" x14ac:dyDescent="0.2"/>
    <row r="429262" customFormat="1" x14ac:dyDescent="0.2"/>
    <row r="429263" customFormat="1" x14ac:dyDescent="0.2"/>
    <row r="429264" customFormat="1" x14ac:dyDescent="0.2"/>
    <row r="429265" customFormat="1" x14ac:dyDescent="0.2"/>
    <row r="429266" customFormat="1" x14ac:dyDescent="0.2"/>
    <row r="429267" customFormat="1" x14ac:dyDescent="0.2"/>
    <row r="429268" customFormat="1" x14ac:dyDescent="0.2"/>
    <row r="429269" customFormat="1" x14ac:dyDescent="0.2"/>
    <row r="429270" customFormat="1" x14ac:dyDescent="0.2"/>
    <row r="429271" customFormat="1" x14ac:dyDescent="0.2"/>
    <row r="429272" customFormat="1" x14ac:dyDescent="0.2"/>
    <row r="429273" customFormat="1" x14ac:dyDescent="0.2"/>
    <row r="429274" customFormat="1" x14ac:dyDescent="0.2"/>
    <row r="429275" customFormat="1" x14ac:dyDescent="0.2"/>
    <row r="429276" customFormat="1" x14ac:dyDescent="0.2"/>
    <row r="429277" customFormat="1" x14ac:dyDescent="0.2"/>
    <row r="429278" customFormat="1" x14ac:dyDescent="0.2"/>
    <row r="429279" customFormat="1" x14ac:dyDescent="0.2"/>
    <row r="429280" customFormat="1" x14ac:dyDescent="0.2"/>
    <row r="429281" customFormat="1" x14ac:dyDescent="0.2"/>
    <row r="429282" customFormat="1" x14ac:dyDescent="0.2"/>
    <row r="429283" customFormat="1" x14ac:dyDescent="0.2"/>
    <row r="429284" customFormat="1" x14ac:dyDescent="0.2"/>
    <row r="429285" customFormat="1" x14ac:dyDescent="0.2"/>
    <row r="429286" customFormat="1" x14ac:dyDescent="0.2"/>
    <row r="429287" customFormat="1" x14ac:dyDescent="0.2"/>
    <row r="429288" customFormat="1" x14ac:dyDescent="0.2"/>
    <row r="429289" customFormat="1" x14ac:dyDescent="0.2"/>
    <row r="429290" customFormat="1" x14ac:dyDescent="0.2"/>
    <row r="429291" customFormat="1" x14ac:dyDescent="0.2"/>
    <row r="429292" customFormat="1" x14ac:dyDescent="0.2"/>
    <row r="429293" customFormat="1" x14ac:dyDescent="0.2"/>
    <row r="429294" customFormat="1" x14ac:dyDescent="0.2"/>
    <row r="429295" customFormat="1" x14ac:dyDescent="0.2"/>
    <row r="429296" customFormat="1" x14ac:dyDescent="0.2"/>
    <row r="429297" customFormat="1" x14ac:dyDescent="0.2"/>
    <row r="429298" customFormat="1" x14ac:dyDescent="0.2"/>
    <row r="429299" customFormat="1" x14ac:dyDescent="0.2"/>
    <row r="429300" customFormat="1" x14ac:dyDescent="0.2"/>
    <row r="429301" customFormat="1" x14ac:dyDescent="0.2"/>
    <row r="429302" customFormat="1" x14ac:dyDescent="0.2"/>
    <row r="429303" customFormat="1" x14ac:dyDescent="0.2"/>
    <row r="429304" customFormat="1" x14ac:dyDescent="0.2"/>
    <row r="429305" customFormat="1" x14ac:dyDescent="0.2"/>
    <row r="429306" customFormat="1" x14ac:dyDescent="0.2"/>
    <row r="429307" customFormat="1" x14ac:dyDescent="0.2"/>
    <row r="429308" customFormat="1" x14ac:dyDescent="0.2"/>
    <row r="429309" customFormat="1" x14ac:dyDescent="0.2"/>
    <row r="429310" customFormat="1" x14ac:dyDescent="0.2"/>
    <row r="429311" customFormat="1" x14ac:dyDescent="0.2"/>
    <row r="429312" customFormat="1" x14ac:dyDescent="0.2"/>
    <row r="429313" customFormat="1" x14ac:dyDescent="0.2"/>
    <row r="429314" customFormat="1" x14ac:dyDescent="0.2"/>
    <row r="429315" customFormat="1" x14ac:dyDescent="0.2"/>
    <row r="429316" customFormat="1" x14ac:dyDescent="0.2"/>
    <row r="429317" customFormat="1" x14ac:dyDescent="0.2"/>
    <row r="429318" customFormat="1" x14ac:dyDescent="0.2"/>
    <row r="429319" customFormat="1" x14ac:dyDescent="0.2"/>
    <row r="429320" customFormat="1" x14ac:dyDescent="0.2"/>
    <row r="429321" customFormat="1" x14ac:dyDescent="0.2"/>
    <row r="429322" customFormat="1" x14ac:dyDescent="0.2"/>
    <row r="429323" customFormat="1" x14ac:dyDescent="0.2"/>
    <row r="429324" customFormat="1" x14ac:dyDescent="0.2"/>
    <row r="429325" customFormat="1" x14ac:dyDescent="0.2"/>
    <row r="429326" customFormat="1" x14ac:dyDescent="0.2"/>
    <row r="429327" customFormat="1" x14ac:dyDescent="0.2"/>
    <row r="429328" customFormat="1" x14ac:dyDescent="0.2"/>
    <row r="429329" customFormat="1" x14ac:dyDescent="0.2"/>
    <row r="429330" customFormat="1" x14ac:dyDescent="0.2"/>
    <row r="429331" customFormat="1" x14ac:dyDescent="0.2"/>
    <row r="429332" customFormat="1" x14ac:dyDescent="0.2"/>
    <row r="429333" customFormat="1" x14ac:dyDescent="0.2"/>
    <row r="429334" customFormat="1" x14ac:dyDescent="0.2"/>
    <row r="429335" customFormat="1" x14ac:dyDescent="0.2"/>
    <row r="429336" customFormat="1" x14ac:dyDescent="0.2"/>
    <row r="429337" customFormat="1" x14ac:dyDescent="0.2"/>
    <row r="429338" customFormat="1" x14ac:dyDescent="0.2"/>
    <row r="429339" customFormat="1" x14ac:dyDescent="0.2"/>
    <row r="429340" customFormat="1" x14ac:dyDescent="0.2"/>
    <row r="429341" customFormat="1" x14ac:dyDescent="0.2"/>
    <row r="429342" customFormat="1" x14ac:dyDescent="0.2"/>
    <row r="429343" customFormat="1" x14ac:dyDescent="0.2"/>
    <row r="429344" customFormat="1" x14ac:dyDescent="0.2"/>
    <row r="429345" customFormat="1" x14ac:dyDescent="0.2"/>
    <row r="429346" customFormat="1" x14ac:dyDescent="0.2"/>
    <row r="429347" customFormat="1" x14ac:dyDescent="0.2"/>
    <row r="429348" customFormat="1" x14ac:dyDescent="0.2"/>
    <row r="429349" customFormat="1" x14ac:dyDescent="0.2"/>
    <row r="429350" customFormat="1" x14ac:dyDescent="0.2"/>
    <row r="429351" customFormat="1" x14ac:dyDescent="0.2"/>
    <row r="429352" customFormat="1" x14ac:dyDescent="0.2"/>
    <row r="429353" customFormat="1" x14ac:dyDescent="0.2"/>
    <row r="429354" customFormat="1" x14ac:dyDescent="0.2"/>
    <row r="429355" customFormat="1" x14ac:dyDescent="0.2"/>
    <row r="429356" customFormat="1" x14ac:dyDescent="0.2"/>
    <row r="429357" customFormat="1" x14ac:dyDescent="0.2"/>
    <row r="429358" customFormat="1" x14ac:dyDescent="0.2"/>
    <row r="429359" customFormat="1" x14ac:dyDescent="0.2"/>
    <row r="429360" customFormat="1" x14ac:dyDescent="0.2"/>
    <row r="429361" customFormat="1" x14ac:dyDescent="0.2"/>
    <row r="429362" customFormat="1" x14ac:dyDescent="0.2"/>
    <row r="429363" customFormat="1" x14ac:dyDescent="0.2"/>
    <row r="429364" customFormat="1" x14ac:dyDescent="0.2"/>
    <row r="429365" customFormat="1" x14ac:dyDescent="0.2"/>
    <row r="429366" customFormat="1" x14ac:dyDescent="0.2"/>
    <row r="429367" customFormat="1" x14ac:dyDescent="0.2"/>
    <row r="429368" customFormat="1" x14ac:dyDescent="0.2"/>
    <row r="429369" customFormat="1" x14ac:dyDescent="0.2"/>
    <row r="429370" customFormat="1" x14ac:dyDescent="0.2"/>
    <row r="429371" customFormat="1" x14ac:dyDescent="0.2"/>
    <row r="429372" customFormat="1" x14ac:dyDescent="0.2"/>
    <row r="429373" customFormat="1" x14ac:dyDescent="0.2"/>
    <row r="429374" customFormat="1" x14ac:dyDescent="0.2"/>
    <row r="429375" customFormat="1" x14ac:dyDescent="0.2"/>
    <row r="429376" customFormat="1" x14ac:dyDescent="0.2"/>
    <row r="429377" customFormat="1" x14ac:dyDescent="0.2"/>
    <row r="429378" customFormat="1" x14ac:dyDescent="0.2"/>
    <row r="429379" customFormat="1" x14ac:dyDescent="0.2"/>
    <row r="429380" customFormat="1" x14ac:dyDescent="0.2"/>
    <row r="429381" customFormat="1" x14ac:dyDescent="0.2"/>
    <row r="429382" customFormat="1" x14ac:dyDescent="0.2"/>
    <row r="429383" customFormat="1" x14ac:dyDescent="0.2"/>
    <row r="429384" customFormat="1" x14ac:dyDescent="0.2"/>
    <row r="429385" customFormat="1" x14ac:dyDescent="0.2"/>
    <row r="429386" customFormat="1" x14ac:dyDescent="0.2"/>
    <row r="429387" customFormat="1" x14ac:dyDescent="0.2"/>
    <row r="429388" customFormat="1" x14ac:dyDescent="0.2"/>
    <row r="429389" customFormat="1" x14ac:dyDescent="0.2"/>
    <row r="429390" customFormat="1" x14ac:dyDescent="0.2"/>
    <row r="429391" customFormat="1" x14ac:dyDescent="0.2"/>
    <row r="429392" customFormat="1" x14ac:dyDescent="0.2"/>
    <row r="429393" customFormat="1" x14ac:dyDescent="0.2"/>
    <row r="429394" customFormat="1" x14ac:dyDescent="0.2"/>
    <row r="429395" customFormat="1" x14ac:dyDescent="0.2"/>
    <row r="429396" customFormat="1" x14ac:dyDescent="0.2"/>
    <row r="429397" customFormat="1" x14ac:dyDescent="0.2"/>
    <row r="429398" customFormat="1" x14ac:dyDescent="0.2"/>
    <row r="429399" customFormat="1" x14ac:dyDescent="0.2"/>
    <row r="429400" customFormat="1" x14ac:dyDescent="0.2"/>
    <row r="429401" customFormat="1" x14ac:dyDescent="0.2"/>
    <row r="429402" customFormat="1" x14ac:dyDescent="0.2"/>
    <row r="429403" customFormat="1" x14ac:dyDescent="0.2"/>
    <row r="429404" customFormat="1" x14ac:dyDescent="0.2"/>
    <row r="429405" customFormat="1" x14ac:dyDescent="0.2"/>
    <row r="429406" customFormat="1" x14ac:dyDescent="0.2"/>
    <row r="429407" customFormat="1" x14ac:dyDescent="0.2"/>
    <row r="429408" customFormat="1" x14ac:dyDescent="0.2"/>
    <row r="429409" customFormat="1" x14ac:dyDescent="0.2"/>
    <row r="429410" customFormat="1" x14ac:dyDescent="0.2"/>
    <row r="429411" customFormat="1" x14ac:dyDescent="0.2"/>
    <row r="429412" customFormat="1" x14ac:dyDescent="0.2"/>
    <row r="429413" customFormat="1" x14ac:dyDescent="0.2"/>
    <row r="429414" customFormat="1" x14ac:dyDescent="0.2"/>
    <row r="429415" customFormat="1" x14ac:dyDescent="0.2"/>
    <row r="429416" customFormat="1" x14ac:dyDescent="0.2"/>
    <row r="429417" customFormat="1" x14ac:dyDescent="0.2"/>
    <row r="429418" customFormat="1" x14ac:dyDescent="0.2"/>
    <row r="429419" customFormat="1" x14ac:dyDescent="0.2"/>
    <row r="429420" customFormat="1" x14ac:dyDescent="0.2"/>
    <row r="429421" customFormat="1" x14ac:dyDescent="0.2"/>
    <row r="429422" customFormat="1" x14ac:dyDescent="0.2"/>
    <row r="429423" customFormat="1" x14ac:dyDescent="0.2"/>
    <row r="429424" customFormat="1" x14ac:dyDescent="0.2"/>
    <row r="429425" customFormat="1" x14ac:dyDescent="0.2"/>
    <row r="429426" customFormat="1" x14ac:dyDescent="0.2"/>
    <row r="429427" customFormat="1" x14ac:dyDescent="0.2"/>
    <row r="429428" customFormat="1" x14ac:dyDescent="0.2"/>
    <row r="429429" customFormat="1" x14ac:dyDescent="0.2"/>
    <row r="429430" customFormat="1" x14ac:dyDescent="0.2"/>
    <row r="429431" customFormat="1" x14ac:dyDescent="0.2"/>
    <row r="429432" customFormat="1" x14ac:dyDescent="0.2"/>
    <row r="429433" customFormat="1" x14ac:dyDescent="0.2"/>
    <row r="429434" customFormat="1" x14ac:dyDescent="0.2"/>
    <row r="429435" customFormat="1" x14ac:dyDescent="0.2"/>
    <row r="429436" customFormat="1" x14ac:dyDescent="0.2"/>
    <row r="429437" customFormat="1" x14ac:dyDescent="0.2"/>
    <row r="429438" customFormat="1" x14ac:dyDescent="0.2"/>
    <row r="429439" customFormat="1" x14ac:dyDescent="0.2"/>
    <row r="429440" customFormat="1" x14ac:dyDescent="0.2"/>
    <row r="429441" customFormat="1" x14ac:dyDescent="0.2"/>
    <row r="429442" customFormat="1" x14ac:dyDescent="0.2"/>
    <row r="429443" customFormat="1" x14ac:dyDescent="0.2"/>
    <row r="429444" customFormat="1" x14ac:dyDescent="0.2"/>
    <row r="429445" customFormat="1" x14ac:dyDescent="0.2"/>
    <row r="429446" customFormat="1" x14ac:dyDescent="0.2"/>
    <row r="429447" customFormat="1" x14ac:dyDescent="0.2"/>
    <row r="429448" customFormat="1" x14ac:dyDescent="0.2"/>
    <row r="429449" customFormat="1" x14ac:dyDescent="0.2"/>
    <row r="429450" customFormat="1" x14ac:dyDescent="0.2"/>
    <row r="429451" customFormat="1" x14ac:dyDescent="0.2"/>
    <row r="429452" customFormat="1" x14ac:dyDescent="0.2"/>
    <row r="429453" customFormat="1" x14ac:dyDescent="0.2"/>
    <row r="429454" customFormat="1" x14ac:dyDescent="0.2"/>
    <row r="429455" customFormat="1" x14ac:dyDescent="0.2"/>
    <row r="429456" customFormat="1" x14ac:dyDescent="0.2"/>
    <row r="429457" customFormat="1" x14ac:dyDescent="0.2"/>
    <row r="429458" customFormat="1" x14ac:dyDescent="0.2"/>
    <row r="429459" customFormat="1" x14ac:dyDescent="0.2"/>
    <row r="429460" customFormat="1" x14ac:dyDescent="0.2"/>
    <row r="429461" customFormat="1" x14ac:dyDescent="0.2"/>
    <row r="429462" customFormat="1" x14ac:dyDescent="0.2"/>
    <row r="429463" customFormat="1" x14ac:dyDescent="0.2"/>
    <row r="429464" customFormat="1" x14ac:dyDescent="0.2"/>
    <row r="429465" customFormat="1" x14ac:dyDescent="0.2"/>
    <row r="429466" customFormat="1" x14ac:dyDescent="0.2"/>
    <row r="429467" customFormat="1" x14ac:dyDescent="0.2"/>
    <row r="429468" customFormat="1" x14ac:dyDescent="0.2"/>
    <row r="429469" customFormat="1" x14ac:dyDescent="0.2"/>
    <row r="429470" customFormat="1" x14ac:dyDescent="0.2"/>
    <row r="429471" customFormat="1" x14ac:dyDescent="0.2"/>
    <row r="429472" customFormat="1" x14ac:dyDescent="0.2"/>
    <row r="429473" customFormat="1" x14ac:dyDescent="0.2"/>
    <row r="429474" customFormat="1" x14ac:dyDescent="0.2"/>
    <row r="429475" customFormat="1" x14ac:dyDescent="0.2"/>
    <row r="429476" customFormat="1" x14ac:dyDescent="0.2"/>
    <row r="429477" customFormat="1" x14ac:dyDescent="0.2"/>
    <row r="429478" customFormat="1" x14ac:dyDescent="0.2"/>
    <row r="429479" customFormat="1" x14ac:dyDescent="0.2"/>
    <row r="429480" customFormat="1" x14ac:dyDescent="0.2"/>
    <row r="429481" customFormat="1" x14ac:dyDescent="0.2"/>
    <row r="429482" customFormat="1" x14ac:dyDescent="0.2"/>
    <row r="429483" customFormat="1" x14ac:dyDescent="0.2"/>
    <row r="429484" customFormat="1" x14ac:dyDescent="0.2"/>
    <row r="429485" customFormat="1" x14ac:dyDescent="0.2"/>
    <row r="429486" customFormat="1" x14ac:dyDescent="0.2"/>
    <row r="429487" customFormat="1" x14ac:dyDescent="0.2"/>
    <row r="429488" customFormat="1" x14ac:dyDescent="0.2"/>
    <row r="429489" customFormat="1" x14ac:dyDescent="0.2"/>
    <row r="429490" customFormat="1" x14ac:dyDescent="0.2"/>
    <row r="429491" customFormat="1" x14ac:dyDescent="0.2"/>
    <row r="429492" customFormat="1" x14ac:dyDescent="0.2"/>
    <row r="429493" customFormat="1" x14ac:dyDescent="0.2"/>
    <row r="429494" customFormat="1" x14ac:dyDescent="0.2"/>
    <row r="429495" customFormat="1" x14ac:dyDescent="0.2"/>
    <row r="429496" customFormat="1" x14ac:dyDescent="0.2"/>
    <row r="429497" customFormat="1" x14ac:dyDescent="0.2"/>
    <row r="429498" customFormat="1" x14ac:dyDescent="0.2"/>
    <row r="429499" customFormat="1" x14ac:dyDescent="0.2"/>
    <row r="429500" customFormat="1" x14ac:dyDescent="0.2"/>
    <row r="429501" customFormat="1" x14ac:dyDescent="0.2"/>
    <row r="429502" customFormat="1" x14ac:dyDescent="0.2"/>
    <row r="429503" customFormat="1" x14ac:dyDescent="0.2"/>
    <row r="429504" customFormat="1" x14ac:dyDescent="0.2"/>
    <row r="429505" customFormat="1" x14ac:dyDescent="0.2"/>
    <row r="429506" customFormat="1" x14ac:dyDescent="0.2"/>
    <row r="429507" customFormat="1" x14ac:dyDescent="0.2"/>
    <row r="429508" customFormat="1" x14ac:dyDescent="0.2"/>
    <row r="429509" customFormat="1" x14ac:dyDescent="0.2"/>
    <row r="429510" customFormat="1" x14ac:dyDescent="0.2"/>
    <row r="429511" customFormat="1" x14ac:dyDescent="0.2"/>
    <row r="429512" customFormat="1" x14ac:dyDescent="0.2"/>
    <row r="429513" customFormat="1" x14ac:dyDescent="0.2"/>
    <row r="429514" customFormat="1" x14ac:dyDescent="0.2"/>
    <row r="429515" customFormat="1" x14ac:dyDescent="0.2"/>
    <row r="429516" customFormat="1" x14ac:dyDescent="0.2"/>
    <row r="429517" customFormat="1" x14ac:dyDescent="0.2"/>
    <row r="429518" customFormat="1" x14ac:dyDescent="0.2"/>
    <row r="429519" customFormat="1" x14ac:dyDescent="0.2"/>
    <row r="429520" customFormat="1" x14ac:dyDescent="0.2"/>
    <row r="429521" customFormat="1" x14ac:dyDescent="0.2"/>
    <row r="429522" customFormat="1" x14ac:dyDescent="0.2"/>
    <row r="429523" customFormat="1" x14ac:dyDescent="0.2"/>
    <row r="429524" customFormat="1" x14ac:dyDescent="0.2"/>
    <row r="429525" customFormat="1" x14ac:dyDescent="0.2"/>
    <row r="429526" customFormat="1" x14ac:dyDescent="0.2"/>
    <row r="429527" customFormat="1" x14ac:dyDescent="0.2"/>
    <row r="429528" customFormat="1" x14ac:dyDescent="0.2"/>
    <row r="429529" customFormat="1" x14ac:dyDescent="0.2"/>
    <row r="429530" customFormat="1" x14ac:dyDescent="0.2"/>
    <row r="429531" customFormat="1" x14ac:dyDescent="0.2"/>
    <row r="429532" customFormat="1" x14ac:dyDescent="0.2"/>
    <row r="429533" customFormat="1" x14ac:dyDescent="0.2"/>
    <row r="429534" customFormat="1" x14ac:dyDescent="0.2"/>
    <row r="429535" customFormat="1" x14ac:dyDescent="0.2"/>
    <row r="429536" customFormat="1" x14ac:dyDescent="0.2"/>
    <row r="429537" customFormat="1" x14ac:dyDescent="0.2"/>
    <row r="429538" customFormat="1" x14ac:dyDescent="0.2"/>
    <row r="429539" customFormat="1" x14ac:dyDescent="0.2"/>
    <row r="429540" customFormat="1" x14ac:dyDescent="0.2"/>
    <row r="429541" customFormat="1" x14ac:dyDescent="0.2"/>
    <row r="429542" customFormat="1" x14ac:dyDescent="0.2"/>
    <row r="429543" customFormat="1" x14ac:dyDescent="0.2"/>
    <row r="429544" customFormat="1" x14ac:dyDescent="0.2"/>
    <row r="429545" customFormat="1" x14ac:dyDescent="0.2"/>
    <row r="429546" customFormat="1" x14ac:dyDescent="0.2"/>
    <row r="429547" customFormat="1" x14ac:dyDescent="0.2"/>
    <row r="429548" customFormat="1" x14ac:dyDescent="0.2"/>
    <row r="429549" customFormat="1" x14ac:dyDescent="0.2"/>
    <row r="429550" customFormat="1" x14ac:dyDescent="0.2"/>
    <row r="429551" customFormat="1" x14ac:dyDescent="0.2"/>
    <row r="429552" customFormat="1" x14ac:dyDescent="0.2"/>
    <row r="429553" customFormat="1" x14ac:dyDescent="0.2"/>
    <row r="429554" customFormat="1" x14ac:dyDescent="0.2"/>
    <row r="429555" customFormat="1" x14ac:dyDescent="0.2"/>
    <row r="429556" customFormat="1" x14ac:dyDescent="0.2"/>
    <row r="429557" customFormat="1" x14ac:dyDescent="0.2"/>
    <row r="429558" customFormat="1" x14ac:dyDescent="0.2"/>
    <row r="429559" customFormat="1" x14ac:dyDescent="0.2"/>
    <row r="429560" customFormat="1" x14ac:dyDescent="0.2"/>
    <row r="429561" customFormat="1" x14ac:dyDescent="0.2"/>
    <row r="429562" customFormat="1" x14ac:dyDescent="0.2"/>
    <row r="429563" customFormat="1" x14ac:dyDescent="0.2"/>
    <row r="429564" customFormat="1" x14ac:dyDescent="0.2"/>
    <row r="429565" customFormat="1" x14ac:dyDescent="0.2"/>
    <row r="429566" customFormat="1" x14ac:dyDescent="0.2"/>
    <row r="429567" customFormat="1" x14ac:dyDescent="0.2"/>
    <row r="429568" customFormat="1" x14ac:dyDescent="0.2"/>
    <row r="429569" customFormat="1" x14ac:dyDescent="0.2"/>
    <row r="429570" customFormat="1" x14ac:dyDescent="0.2"/>
    <row r="429571" customFormat="1" x14ac:dyDescent="0.2"/>
    <row r="429572" customFormat="1" x14ac:dyDescent="0.2"/>
    <row r="429573" customFormat="1" x14ac:dyDescent="0.2"/>
    <row r="429574" customFormat="1" x14ac:dyDescent="0.2"/>
    <row r="429575" customFormat="1" x14ac:dyDescent="0.2"/>
    <row r="429576" customFormat="1" x14ac:dyDescent="0.2"/>
    <row r="429577" customFormat="1" x14ac:dyDescent="0.2"/>
    <row r="429578" customFormat="1" x14ac:dyDescent="0.2"/>
    <row r="429579" customFormat="1" x14ac:dyDescent="0.2"/>
    <row r="429580" customFormat="1" x14ac:dyDescent="0.2"/>
    <row r="429581" customFormat="1" x14ac:dyDescent="0.2"/>
    <row r="429582" customFormat="1" x14ac:dyDescent="0.2"/>
    <row r="429583" customFormat="1" x14ac:dyDescent="0.2"/>
    <row r="429584" customFormat="1" x14ac:dyDescent="0.2"/>
    <row r="429585" customFormat="1" x14ac:dyDescent="0.2"/>
    <row r="429586" customFormat="1" x14ac:dyDescent="0.2"/>
    <row r="429587" customFormat="1" x14ac:dyDescent="0.2"/>
    <row r="429588" customFormat="1" x14ac:dyDescent="0.2"/>
    <row r="429589" customFormat="1" x14ac:dyDescent="0.2"/>
    <row r="429590" customFormat="1" x14ac:dyDescent="0.2"/>
    <row r="429591" customFormat="1" x14ac:dyDescent="0.2"/>
    <row r="429592" customFormat="1" x14ac:dyDescent="0.2"/>
    <row r="429593" customFormat="1" x14ac:dyDescent="0.2"/>
    <row r="429594" customFormat="1" x14ac:dyDescent="0.2"/>
    <row r="429595" customFormat="1" x14ac:dyDescent="0.2"/>
    <row r="429596" customFormat="1" x14ac:dyDescent="0.2"/>
    <row r="429597" customFormat="1" x14ac:dyDescent="0.2"/>
    <row r="429598" customFormat="1" x14ac:dyDescent="0.2"/>
    <row r="429599" customFormat="1" x14ac:dyDescent="0.2"/>
    <row r="429600" customFormat="1" x14ac:dyDescent="0.2"/>
    <row r="429601" customFormat="1" x14ac:dyDescent="0.2"/>
    <row r="429602" customFormat="1" x14ac:dyDescent="0.2"/>
    <row r="429603" customFormat="1" x14ac:dyDescent="0.2"/>
    <row r="429604" customFormat="1" x14ac:dyDescent="0.2"/>
    <row r="429605" customFormat="1" x14ac:dyDescent="0.2"/>
    <row r="429606" customFormat="1" x14ac:dyDescent="0.2"/>
    <row r="429607" customFormat="1" x14ac:dyDescent="0.2"/>
    <row r="429608" customFormat="1" x14ac:dyDescent="0.2"/>
    <row r="429609" customFormat="1" x14ac:dyDescent="0.2"/>
    <row r="429610" customFormat="1" x14ac:dyDescent="0.2"/>
    <row r="429611" customFormat="1" x14ac:dyDescent="0.2"/>
    <row r="429612" customFormat="1" x14ac:dyDescent="0.2"/>
    <row r="429613" customFormat="1" x14ac:dyDescent="0.2"/>
    <row r="429614" customFormat="1" x14ac:dyDescent="0.2"/>
    <row r="429615" customFormat="1" x14ac:dyDescent="0.2"/>
    <row r="429616" customFormat="1" x14ac:dyDescent="0.2"/>
    <row r="429617" customFormat="1" x14ac:dyDescent="0.2"/>
    <row r="429618" customFormat="1" x14ac:dyDescent="0.2"/>
    <row r="429619" customFormat="1" x14ac:dyDescent="0.2"/>
    <row r="429620" customFormat="1" x14ac:dyDescent="0.2"/>
    <row r="429621" customFormat="1" x14ac:dyDescent="0.2"/>
    <row r="429622" customFormat="1" x14ac:dyDescent="0.2"/>
    <row r="429623" customFormat="1" x14ac:dyDescent="0.2"/>
    <row r="429624" customFormat="1" x14ac:dyDescent="0.2"/>
    <row r="429625" customFormat="1" x14ac:dyDescent="0.2"/>
    <row r="429626" customFormat="1" x14ac:dyDescent="0.2"/>
    <row r="429627" customFormat="1" x14ac:dyDescent="0.2"/>
    <row r="429628" customFormat="1" x14ac:dyDescent="0.2"/>
    <row r="429629" customFormat="1" x14ac:dyDescent="0.2"/>
    <row r="429630" customFormat="1" x14ac:dyDescent="0.2"/>
    <row r="429631" customFormat="1" x14ac:dyDescent="0.2"/>
    <row r="429632" customFormat="1" x14ac:dyDescent="0.2"/>
    <row r="429633" customFormat="1" x14ac:dyDescent="0.2"/>
    <row r="429634" customFormat="1" x14ac:dyDescent="0.2"/>
    <row r="429635" customFormat="1" x14ac:dyDescent="0.2"/>
    <row r="429636" customFormat="1" x14ac:dyDescent="0.2"/>
    <row r="429637" customFormat="1" x14ac:dyDescent="0.2"/>
    <row r="429638" customFormat="1" x14ac:dyDescent="0.2"/>
    <row r="429639" customFormat="1" x14ac:dyDescent="0.2"/>
    <row r="429640" customFormat="1" x14ac:dyDescent="0.2"/>
    <row r="429641" customFormat="1" x14ac:dyDescent="0.2"/>
    <row r="429642" customFormat="1" x14ac:dyDescent="0.2"/>
    <row r="429643" customFormat="1" x14ac:dyDescent="0.2"/>
    <row r="429644" customFormat="1" x14ac:dyDescent="0.2"/>
    <row r="429645" customFormat="1" x14ac:dyDescent="0.2"/>
    <row r="429646" customFormat="1" x14ac:dyDescent="0.2"/>
    <row r="429647" customFormat="1" x14ac:dyDescent="0.2"/>
    <row r="429648" customFormat="1" x14ac:dyDescent="0.2"/>
    <row r="429649" customFormat="1" x14ac:dyDescent="0.2"/>
    <row r="429650" customFormat="1" x14ac:dyDescent="0.2"/>
    <row r="429651" customFormat="1" x14ac:dyDescent="0.2"/>
    <row r="429652" customFormat="1" x14ac:dyDescent="0.2"/>
    <row r="429653" customFormat="1" x14ac:dyDescent="0.2"/>
    <row r="429654" customFormat="1" x14ac:dyDescent="0.2"/>
    <row r="429655" customFormat="1" x14ac:dyDescent="0.2"/>
    <row r="429656" customFormat="1" x14ac:dyDescent="0.2"/>
    <row r="429657" customFormat="1" x14ac:dyDescent="0.2"/>
    <row r="429658" customFormat="1" x14ac:dyDescent="0.2"/>
    <row r="429659" customFormat="1" x14ac:dyDescent="0.2"/>
    <row r="429660" customFormat="1" x14ac:dyDescent="0.2"/>
    <row r="429661" customFormat="1" x14ac:dyDescent="0.2"/>
    <row r="429662" customFormat="1" x14ac:dyDescent="0.2"/>
    <row r="429663" customFormat="1" x14ac:dyDescent="0.2"/>
    <row r="429664" customFormat="1" x14ac:dyDescent="0.2"/>
    <row r="429665" customFormat="1" x14ac:dyDescent="0.2"/>
    <row r="429666" customFormat="1" x14ac:dyDescent="0.2"/>
    <row r="429667" customFormat="1" x14ac:dyDescent="0.2"/>
    <row r="429668" customFormat="1" x14ac:dyDescent="0.2"/>
    <row r="429669" customFormat="1" x14ac:dyDescent="0.2"/>
    <row r="429670" customFormat="1" x14ac:dyDescent="0.2"/>
    <row r="429671" customFormat="1" x14ac:dyDescent="0.2"/>
    <row r="429672" customFormat="1" x14ac:dyDescent="0.2"/>
    <row r="429673" customFormat="1" x14ac:dyDescent="0.2"/>
    <row r="429674" customFormat="1" x14ac:dyDescent="0.2"/>
    <row r="429675" customFormat="1" x14ac:dyDescent="0.2"/>
    <row r="429676" customFormat="1" x14ac:dyDescent="0.2"/>
    <row r="429677" customFormat="1" x14ac:dyDescent="0.2"/>
    <row r="429678" customFormat="1" x14ac:dyDescent="0.2"/>
    <row r="429679" customFormat="1" x14ac:dyDescent="0.2"/>
    <row r="429680" customFormat="1" x14ac:dyDescent="0.2"/>
    <row r="429681" customFormat="1" x14ac:dyDescent="0.2"/>
    <row r="429682" customFormat="1" x14ac:dyDescent="0.2"/>
    <row r="429683" customFormat="1" x14ac:dyDescent="0.2"/>
    <row r="429684" customFormat="1" x14ac:dyDescent="0.2"/>
    <row r="429685" customFormat="1" x14ac:dyDescent="0.2"/>
    <row r="429686" customFormat="1" x14ac:dyDescent="0.2"/>
    <row r="429687" customFormat="1" x14ac:dyDescent="0.2"/>
    <row r="429688" customFormat="1" x14ac:dyDescent="0.2"/>
    <row r="429689" customFormat="1" x14ac:dyDescent="0.2"/>
    <row r="429690" customFormat="1" x14ac:dyDescent="0.2"/>
    <row r="429691" customFormat="1" x14ac:dyDescent="0.2"/>
    <row r="429692" customFormat="1" x14ac:dyDescent="0.2"/>
    <row r="429693" customFormat="1" x14ac:dyDescent="0.2"/>
    <row r="429694" customFormat="1" x14ac:dyDescent="0.2"/>
    <row r="429695" customFormat="1" x14ac:dyDescent="0.2"/>
    <row r="429696" customFormat="1" x14ac:dyDescent="0.2"/>
    <row r="429697" customFormat="1" x14ac:dyDescent="0.2"/>
    <row r="429698" customFormat="1" x14ac:dyDescent="0.2"/>
    <row r="429699" customFormat="1" x14ac:dyDescent="0.2"/>
    <row r="429700" customFormat="1" x14ac:dyDescent="0.2"/>
    <row r="429701" customFormat="1" x14ac:dyDescent="0.2"/>
    <row r="429702" customFormat="1" x14ac:dyDescent="0.2"/>
    <row r="429703" customFormat="1" x14ac:dyDescent="0.2"/>
    <row r="429704" customFormat="1" x14ac:dyDescent="0.2"/>
    <row r="429705" customFormat="1" x14ac:dyDescent="0.2"/>
    <row r="429706" customFormat="1" x14ac:dyDescent="0.2"/>
    <row r="429707" customFormat="1" x14ac:dyDescent="0.2"/>
    <row r="429708" customFormat="1" x14ac:dyDescent="0.2"/>
    <row r="429709" customFormat="1" x14ac:dyDescent="0.2"/>
    <row r="429710" customFormat="1" x14ac:dyDescent="0.2"/>
    <row r="429711" customFormat="1" x14ac:dyDescent="0.2"/>
    <row r="429712" customFormat="1" x14ac:dyDescent="0.2"/>
    <row r="429713" customFormat="1" x14ac:dyDescent="0.2"/>
    <row r="429714" customFormat="1" x14ac:dyDescent="0.2"/>
    <row r="429715" customFormat="1" x14ac:dyDescent="0.2"/>
    <row r="429716" customFormat="1" x14ac:dyDescent="0.2"/>
    <row r="429717" customFormat="1" x14ac:dyDescent="0.2"/>
    <row r="429718" customFormat="1" x14ac:dyDescent="0.2"/>
    <row r="429719" customFormat="1" x14ac:dyDescent="0.2"/>
    <row r="429720" customFormat="1" x14ac:dyDescent="0.2"/>
    <row r="429721" customFormat="1" x14ac:dyDescent="0.2"/>
    <row r="429722" customFormat="1" x14ac:dyDescent="0.2"/>
    <row r="429723" customFormat="1" x14ac:dyDescent="0.2"/>
    <row r="429724" customFormat="1" x14ac:dyDescent="0.2"/>
    <row r="429725" customFormat="1" x14ac:dyDescent="0.2"/>
    <row r="429726" customFormat="1" x14ac:dyDescent="0.2"/>
    <row r="429727" customFormat="1" x14ac:dyDescent="0.2"/>
    <row r="429728" customFormat="1" x14ac:dyDescent="0.2"/>
    <row r="429729" customFormat="1" x14ac:dyDescent="0.2"/>
    <row r="429730" customFormat="1" x14ac:dyDescent="0.2"/>
    <row r="429731" customFormat="1" x14ac:dyDescent="0.2"/>
    <row r="429732" customFormat="1" x14ac:dyDescent="0.2"/>
    <row r="429733" customFormat="1" x14ac:dyDescent="0.2"/>
    <row r="429734" customFormat="1" x14ac:dyDescent="0.2"/>
    <row r="429735" customFormat="1" x14ac:dyDescent="0.2"/>
    <row r="429736" customFormat="1" x14ac:dyDescent="0.2"/>
    <row r="429737" customFormat="1" x14ac:dyDescent="0.2"/>
    <row r="429738" customFormat="1" x14ac:dyDescent="0.2"/>
    <row r="429739" customFormat="1" x14ac:dyDescent="0.2"/>
    <row r="429740" customFormat="1" x14ac:dyDescent="0.2"/>
    <row r="429741" customFormat="1" x14ac:dyDescent="0.2"/>
    <row r="429742" customFormat="1" x14ac:dyDescent="0.2"/>
    <row r="429743" customFormat="1" x14ac:dyDescent="0.2"/>
    <row r="429744" customFormat="1" x14ac:dyDescent="0.2"/>
    <row r="429745" customFormat="1" x14ac:dyDescent="0.2"/>
    <row r="429746" customFormat="1" x14ac:dyDescent="0.2"/>
    <row r="429747" customFormat="1" x14ac:dyDescent="0.2"/>
    <row r="429748" customFormat="1" x14ac:dyDescent="0.2"/>
    <row r="429749" customFormat="1" x14ac:dyDescent="0.2"/>
    <row r="429750" customFormat="1" x14ac:dyDescent="0.2"/>
    <row r="429751" customFormat="1" x14ac:dyDescent="0.2"/>
    <row r="429752" customFormat="1" x14ac:dyDescent="0.2"/>
    <row r="429753" customFormat="1" x14ac:dyDescent="0.2"/>
    <row r="429754" customFormat="1" x14ac:dyDescent="0.2"/>
    <row r="429755" customFormat="1" x14ac:dyDescent="0.2"/>
    <row r="429756" customFormat="1" x14ac:dyDescent="0.2"/>
    <row r="429757" customFormat="1" x14ac:dyDescent="0.2"/>
    <row r="429758" customFormat="1" x14ac:dyDescent="0.2"/>
    <row r="429759" customFormat="1" x14ac:dyDescent="0.2"/>
    <row r="429760" customFormat="1" x14ac:dyDescent="0.2"/>
    <row r="429761" customFormat="1" x14ac:dyDescent="0.2"/>
    <row r="429762" customFormat="1" x14ac:dyDescent="0.2"/>
    <row r="429763" customFormat="1" x14ac:dyDescent="0.2"/>
    <row r="429764" customFormat="1" x14ac:dyDescent="0.2"/>
    <row r="429765" customFormat="1" x14ac:dyDescent="0.2"/>
    <row r="429766" customFormat="1" x14ac:dyDescent="0.2"/>
    <row r="429767" customFormat="1" x14ac:dyDescent="0.2"/>
    <row r="429768" customFormat="1" x14ac:dyDescent="0.2"/>
    <row r="429769" customFormat="1" x14ac:dyDescent="0.2"/>
    <row r="429770" customFormat="1" x14ac:dyDescent="0.2"/>
    <row r="429771" customFormat="1" x14ac:dyDescent="0.2"/>
    <row r="429772" customFormat="1" x14ac:dyDescent="0.2"/>
    <row r="429773" customFormat="1" x14ac:dyDescent="0.2"/>
    <row r="429774" customFormat="1" x14ac:dyDescent="0.2"/>
    <row r="429775" customFormat="1" x14ac:dyDescent="0.2"/>
    <row r="429776" customFormat="1" x14ac:dyDescent="0.2"/>
    <row r="429777" customFormat="1" x14ac:dyDescent="0.2"/>
    <row r="429778" customFormat="1" x14ac:dyDescent="0.2"/>
    <row r="429779" customFormat="1" x14ac:dyDescent="0.2"/>
    <row r="429780" customFormat="1" x14ac:dyDescent="0.2"/>
    <row r="429781" customFormat="1" x14ac:dyDescent="0.2"/>
    <row r="429782" customFormat="1" x14ac:dyDescent="0.2"/>
    <row r="429783" customFormat="1" x14ac:dyDescent="0.2"/>
    <row r="429784" customFormat="1" x14ac:dyDescent="0.2"/>
    <row r="429785" customFormat="1" x14ac:dyDescent="0.2"/>
    <row r="429786" customFormat="1" x14ac:dyDescent="0.2"/>
    <row r="429787" customFormat="1" x14ac:dyDescent="0.2"/>
    <row r="429788" customFormat="1" x14ac:dyDescent="0.2"/>
    <row r="429789" customFormat="1" x14ac:dyDescent="0.2"/>
    <row r="429790" customFormat="1" x14ac:dyDescent="0.2"/>
    <row r="429791" customFormat="1" x14ac:dyDescent="0.2"/>
    <row r="429792" customFormat="1" x14ac:dyDescent="0.2"/>
    <row r="429793" customFormat="1" x14ac:dyDescent="0.2"/>
    <row r="429794" customFormat="1" x14ac:dyDescent="0.2"/>
    <row r="429795" customFormat="1" x14ac:dyDescent="0.2"/>
    <row r="429796" customFormat="1" x14ac:dyDescent="0.2"/>
    <row r="429797" customFormat="1" x14ac:dyDescent="0.2"/>
    <row r="429798" customFormat="1" x14ac:dyDescent="0.2"/>
    <row r="429799" customFormat="1" x14ac:dyDescent="0.2"/>
    <row r="429800" customFormat="1" x14ac:dyDescent="0.2"/>
    <row r="429801" customFormat="1" x14ac:dyDescent="0.2"/>
    <row r="429802" customFormat="1" x14ac:dyDescent="0.2"/>
    <row r="429803" customFormat="1" x14ac:dyDescent="0.2"/>
    <row r="429804" customFormat="1" x14ac:dyDescent="0.2"/>
    <row r="429805" customFormat="1" x14ac:dyDescent="0.2"/>
    <row r="429806" customFormat="1" x14ac:dyDescent="0.2"/>
    <row r="429807" customFormat="1" x14ac:dyDescent="0.2"/>
    <row r="429808" customFormat="1" x14ac:dyDescent="0.2"/>
    <row r="429809" customFormat="1" x14ac:dyDescent="0.2"/>
    <row r="429810" customFormat="1" x14ac:dyDescent="0.2"/>
    <row r="429811" customFormat="1" x14ac:dyDescent="0.2"/>
    <row r="429812" customFormat="1" x14ac:dyDescent="0.2"/>
    <row r="429813" customFormat="1" x14ac:dyDescent="0.2"/>
    <row r="429814" customFormat="1" x14ac:dyDescent="0.2"/>
    <row r="429815" customFormat="1" x14ac:dyDescent="0.2"/>
    <row r="429816" customFormat="1" x14ac:dyDescent="0.2"/>
    <row r="429817" customFormat="1" x14ac:dyDescent="0.2"/>
    <row r="429818" customFormat="1" x14ac:dyDescent="0.2"/>
    <row r="429819" customFormat="1" x14ac:dyDescent="0.2"/>
    <row r="429820" customFormat="1" x14ac:dyDescent="0.2"/>
    <row r="429821" customFormat="1" x14ac:dyDescent="0.2"/>
    <row r="429822" customFormat="1" x14ac:dyDescent="0.2"/>
    <row r="429823" customFormat="1" x14ac:dyDescent="0.2"/>
    <row r="429824" customFormat="1" x14ac:dyDescent="0.2"/>
    <row r="429825" customFormat="1" x14ac:dyDescent="0.2"/>
    <row r="429826" customFormat="1" x14ac:dyDescent="0.2"/>
    <row r="429827" customFormat="1" x14ac:dyDescent="0.2"/>
    <row r="429828" customFormat="1" x14ac:dyDescent="0.2"/>
    <row r="429829" customFormat="1" x14ac:dyDescent="0.2"/>
    <row r="429830" customFormat="1" x14ac:dyDescent="0.2"/>
    <row r="429831" customFormat="1" x14ac:dyDescent="0.2"/>
    <row r="429832" customFormat="1" x14ac:dyDescent="0.2"/>
    <row r="429833" customFormat="1" x14ac:dyDescent="0.2"/>
    <row r="429834" customFormat="1" x14ac:dyDescent="0.2"/>
    <row r="429835" customFormat="1" x14ac:dyDescent="0.2"/>
    <row r="429836" customFormat="1" x14ac:dyDescent="0.2"/>
    <row r="429837" customFormat="1" x14ac:dyDescent="0.2"/>
    <row r="429838" customFormat="1" x14ac:dyDescent="0.2"/>
    <row r="429839" customFormat="1" x14ac:dyDescent="0.2"/>
    <row r="429840" customFormat="1" x14ac:dyDescent="0.2"/>
    <row r="429841" customFormat="1" x14ac:dyDescent="0.2"/>
    <row r="429842" customFormat="1" x14ac:dyDescent="0.2"/>
    <row r="429843" customFormat="1" x14ac:dyDescent="0.2"/>
    <row r="429844" customFormat="1" x14ac:dyDescent="0.2"/>
    <row r="429845" customFormat="1" x14ac:dyDescent="0.2"/>
    <row r="429846" customFormat="1" x14ac:dyDescent="0.2"/>
    <row r="429847" customFormat="1" x14ac:dyDescent="0.2"/>
    <row r="429848" customFormat="1" x14ac:dyDescent="0.2"/>
    <row r="429849" customFormat="1" x14ac:dyDescent="0.2"/>
    <row r="429850" customFormat="1" x14ac:dyDescent="0.2"/>
    <row r="429851" customFormat="1" x14ac:dyDescent="0.2"/>
    <row r="429852" customFormat="1" x14ac:dyDescent="0.2"/>
    <row r="429853" customFormat="1" x14ac:dyDescent="0.2"/>
    <row r="429854" customFormat="1" x14ac:dyDescent="0.2"/>
    <row r="429855" customFormat="1" x14ac:dyDescent="0.2"/>
    <row r="429856" customFormat="1" x14ac:dyDescent="0.2"/>
    <row r="429857" customFormat="1" x14ac:dyDescent="0.2"/>
    <row r="429858" customFormat="1" x14ac:dyDescent="0.2"/>
    <row r="429859" customFormat="1" x14ac:dyDescent="0.2"/>
    <row r="429860" customFormat="1" x14ac:dyDescent="0.2"/>
    <row r="429861" customFormat="1" x14ac:dyDescent="0.2"/>
    <row r="429862" customFormat="1" x14ac:dyDescent="0.2"/>
    <row r="429863" customFormat="1" x14ac:dyDescent="0.2"/>
    <row r="429864" customFormat="1" x14ac:dyDescent="0.2"/>
    <row r="429865" customFormat="1" x14ac:dyDescent="0.2"/>
    <row r="429866" customFormat="1" x14ac:dyDescent="0.2"/>
    <row r="429867" customFormat="1" x14ac:dyDescent="0.2"/>
    <row r="429868" customFormat="1" x14ac:dyDescent="0.2"/>
    <row r="429869" customFormat="1" x14ac:dyDescent="0.2"/>
    <row r="429870" customFormat="1" x14ac:dyDescent="0.2"/>
    <row r="429871" customFormat="1" x14ac:dyDescent="0.2"/>
    <row r="429872" customFormat="1" x14ac:dyDescent="0.2"/>
    <row r="429873" customFormat="1" x14ac:dyDescent="0.2"/>
    <row r="429874" customFormat="1" x14ac:dyDescent="0.2"/>
    <row r="429875" customFormat="1" x14ac:dyDescent="0.2"/>
    <row r="429876" customFormat="1" x14ac:dyDescent="0.2"/>
    <row r="429877" customFormat="1" x14ac:dyDescent="0.2"/>
    <row r="429878" customFormat="1" x14ac:dyDescent="0.2"/>
    <row r="429879" customFormat="1" x14ac:dyDescent="0.2"/>
    <row r="429880" customFormat="1" x14ac:dyDescent="0.2"/>
    <row r="429881" customFormat="1" x14ac:dyDescent="0.2"/>
    <row r="429882" customFormat="1" x14ac:dyDescent="0.2"/>
    <row r="429883" customFormat="1" x14ac:dyDescent="0.2"/>
    <row r="429884" customFormat="1" x14ac:dyDescent="0.2"/>
    <row r="429885" customFormat="1" x14ac:dyDescent="0.2"/>
    <row r="429886" customFormat="1" x14ac:dyDescent="0.2"/>
    <row r="429887" customFormat="1" x14ac:dyDescent="0.2"/>
    <row r="429888" customFormat="1" x14ac:dyDescent="0.2"/>
    <row r="429889" customFormat="1" x14ac:dyDescent="0.2"/>
    <row r="429890" customFormat="1" x14ac:dyDescent="0.2"/>
    <row r="429891" customFormat="1" x14ac:dyDescent="0.2"/>
    <row r="429892" customFormat="1" x14ac:dyDescent="0.2"/>
    <row r="429893" customFormat="1" x14ac:dyDescent="0.2"/>
    <row r="429894" customFormat="1" x14ac:dyDescent="0.2"/>
    <row r="429895" customFormat="1" x14ac:dyDescent="0.2"/>
    <row r="429896" customFormat="1" x14ac:dyDescent="0.2"/>
    <row r="429897" customFormat="1" x14ac:dyDescent="0.2"/>
    <row r="429898" customFormat="1" x14ac:dyDescent="0.2"/>
    <row r="429899" customFormat="1" x14ac:dyDescent="0.2"/>
    <row r="429900" customFormat="1" x14ac:dyDescent="0.2"/>
    <row r="429901" customFormat="1" x14ac:dyDescent="0.2"/>
    <row r="429902" customFormat="1" x14ac:dyDescent="0.2"/>
    <row r="429903" customFormat="1" x14ac:dyDescent="0.2"/>
    <row r="429904" customFormat="1" x14ac:dyDescent="0.2"/>
    <row r="429905" customFormat="1" x14ac:dyDescent="0.2"/>
    <row r="429906" customFormat="1" x14ac:dyDescent="0.2"/>
    <row r="429907" customFormat="1" x14ac:dyDescent="0.2"/>
    <row r="429908" customFormat="1" x14ac:dyDescent="0.2"/>
    <row r="429909" customFormat="1" x14ac:dyDescent="0.2"/>
    <row r="429910" customFormat="1" x14ac:dyDescent="0.2"/>
    <row r="429911" customFormat="1" x14ac:dyDescent="0.2"/>
    <row r="429912" customFormat="1" x14ac:dyDescent="0.2"/>
    <row r="429913" customFormat="1" x14ac:dyDescent="0.2"/>
    <row r="429914" customFormat="1" x14ac:dyDescent="0.2"/>
    <row r="429915" customFormat="1" x14ac:dyDescent="0.2"/>
    <row r="429916" customFormat="1" x14ac:dyDescent="0.2"/>
    <row r="429917" customFormat="1" x14ac:dyDescent="0.2"/>
    <row r="429918" customFormat="1" x14ac:dyDescent="0.2"/>
    <row r="429919" customFormat="1" x14ac:dyDescent="0.2"/>
    <row r="429920" customFormat="1" x14ac:dyDescent="0.2"/>
    <row r="429921" customFormat="1" x14ac:dyDescent="0.2"/>
    <row r="429922" customFormat="1" x14ac:dyDescent="0.2"/>
    <row r="429923" customFormat="1" x14ac:dyDescent="0.2"/>
    <row r="429924" customFormat="1" x14ac:dyDescent="0.2"/>
    <row r="429925" customFormat="1" x14ac:dyDescent="0.2"/>
    <row r="429926" customFormat="1" x14ac:dyDescent="0.2"/>
    <row r="429927" customFormat="1" x14ac:dyDescent="0.2"/>
    <row r="429928" customFormat="1" x14ac:dyDescent="0.2"/>
    <row r="429929" customFormat="1" x14ac:dyDescent="0.2"/>
    <row r="429930" customFormat="1" x14ac:dyDescent="0.2"/>
    <row r="429931" customFormat="1" x14ac:dyDescent="0.2"/>
    <row r="429932" customFormat="1" x14ac:dyDescent="0.2"/>
    <row r="429933" customFormat="1" x14ac:dyDescent="0.2"/>
    <row r="429934" customFormat="1" x14ac:dyDescent="0.2"/>
    <row r="429935" customFormat="1" x14ac:dyDescent="0.2"/>
    <row r="429936" customFormat="1" x14ac:dyDescent="0.2"/>
    <row r="429937" customFormat="1" x14ac:dyDescent="0.2"/>
    <row r="429938" customFormat="1" x14ac:dyDescent="0.2"/>
    <row r="429939" customFormat="1" x14ac:dyDescent="0.2"/>
    <row r="429940" customFormat="1" x14ac:dyDescent="0.2"/>
    <row r="429941" customFormat="1" x14ac:dyDescent="0.2"/>
    <row r="429942" customFormat="1" x14ac:dyDescent="0.2"/>
    <row r="429943" customFormat="1" x14ac:dyDescent="0.2"/>
    <row r="429944" customFormat="1" x14ac:dyDescent="0.2"/>
    <row r="429945" customFormat="1" x14ac:dyDescent="0.2"/>
    <row r="429946" customFormat="1" x14ac:dyDescent="0.2"/>
    <row r="429947" customFormat="1" x14ac:dyDescent="0.2"/>
    <row r="429948" customFormat="1" x14ac:dyDescent="0.2"/>
    <row r="429949" customFormat="1" x14ac:dyDescent="0.2"/>
    <row r="429950" customFormat="1" x14ac:dyDescent="0.2"/>
    <row r="429951" customFormat="1" x14ac:dyDescent="0.2"/>
    <row r="429952" customFormat="1" x14ac:dyDescent="0.2"/>
    <row r="429953" customFormat="1" x14ac:dyDescent="0.2"/>
    <row r="429954" customFormat="1" x14ac:dyDescent="0.2"/>
    <row r="429955" customFormat="1" x14ac:dyDescent="0.2"/>
    <row r="429956" customFormat="1" x14ac:dyDescent="0.2"/>
    <row r="429957" customFormat="1" x14ac:dyDescent="0.2"/>
    <row r="429958" customFormat="1" x14ac:dyDescent="0.2"/>
    <row r="429959" customFormat="1" x14ac:dyDescent="0.2"/>
    <row r="429960" customFormat="1" x14ac:dyDescent="0.2"/>
    <row r="429961" customFormat="1" x14ac:dyDescent="0.2"/>
    <row r="429962" customFormat="1" x14ac:dyDescent="0.2"/>
    <row r="429963" customFormat="1" x14ac:dyDescent="0.2"/>
    <row r="429964" customFormat="1" x14ac:dyDescent="0.2"/>
    <row r="429965" customFormat="1" x14ac:dyDescent="0.2"/>
    <row r="429966" customFormat="1" x14ac:dyDescent="0.2"/>
    <row r="429967" customFormat="1" x14ac:dyDescent="0.2"/>
    <row r="429968" customFormat="1" x14ac:dyDescent="0.2"/>
    <row r="429969" customFormat="1" x14ac:dyDescent="0.2"/>
    <row r="429970" customFormat="1" x14ac:dyDescent="0.2"/>
    <row r="429971" customFormat="1" x14ac:dyDescent="0.2"/>
    <row r="429972" customFormat="1" x14ac:dyDescent="0.2"/>
    <row r="429973" customFormat="1" x14ac:dyDescent="0.2"/>
    <row r="429974" customFormat="1" x14ac:dyDescent="0.2"/>
    <row r="429975" customFormat="1" x14ac:dyDescent="0.2"/>
    <row r="429976" customFormat="1" x14ac:dyDescent="0.2"/>
    <row r="429977" customFormat="1" x14ac:dyDescent="0.2"/>
    <row r="429978" customFormat="1" x14ac:dyDescent="0.2"/>
    <row r="429979" customFormat="1" x14ac:dyDescent="0.2"/>
    <row r="429980" customFormat="1" x14ac:dyDescent="0.2"/>
    <row r="429981" customFormat="1" x14ac:dyDescent="0.2"/>
    <row r="429982" customFormat="1" x14ac:dyDescent="0.2"/>
    <row r="429983" customFormat="1" x14ac:dyDescent="0.2"/>
    <row r="429984" customFormat="1" x14ac:dyDescent="0.2"/>
    <row r="429985" customFormat="1" x14ac:dyDescent="0.2"/>
    <row r="429986" customFormat="1" x14ac:dyDescent="0.2"/>
    <row r="429987" customFormat="1" x14ac:dyDescent="0.2"/>
    <row r="429988" customFormat="1" x14ac:dyDescent="0.2"/>
    <row r="429989" customFormat="1" x14ac:dyDescent="0.2"/>
    <row r="429990" customFormat="1" x14ac:dyDescent="0.2"/>
    <row r="429991" customFormat="1" x14ac:dyDescent="0.2"/>
    <row r="429992" customFormat="1" x14ac:dyDescent="0.2"/>
    <row r="429993" customFormat="1" x14ac:dyDescent="0.2"/>
    <row r="429994" customFormat="1" x14ac:dyDescent="0.2"/>
    <row r="429995" customFormat="1" x14ac:dyDescent="0.2"/>
    <row r="429996" customFormat="1" x14ac:dyDescent="0.2"/>
    <row r="429997" customFormat="1" x14ac:dyDescent="0.2"/>
    <row r="429998" customFormat="1" x14ac:dyDescent="0.2"/>
    <row r="429999" customFormat="1" x14ac:dyDescent="0.2"/>
    <row r="430000" customFormat="1" x14ac:dyDescent="0.2"/>
    <row r="430001" customFormat="1" x14ac:dyDescent="0.2"/>
    <row r="430002" customFormat="1" x14ac:dyDescent="0.2"/>
    <row r="430003" customFormat="1" x14ac:dyDescent="0.2"/>
    <row r="430004" customFormat="1" x14ac:dyDescent="0.2"/>
    <row r="430005" customFormat="1" x14ac:dyDescent="0.2"/>
    <row r="430006" customFormat="1" x14ac:dyDescent="0.2"/>
    <row r="430007" customFormat="1" x14ac:dyDescent="0.2"/>
    <row r="430008" customFormat="1" x14ac:dyDescent="0.2"/>
    <row r="430009" customFormat="1" x14ac:dyDescent="0.2"/>
    <row r="430010" customFormat="1" x14ac:dyDescent="0.2"/>
    <row r="430011" customFormat="1" x14ac:dyDescent="0.2"/>
    <row r="430012" customFormat="1" x14ac:dyDescent="0.2"/>
    <row r="430013" customFormat="1" x14ac:dyDescent="0.2"/>
    <row r="430014" customFormat="1" x14ac:dyDescent="0.2"/>
    <row r="430015" customFormat="1" x14ac:dyDescent="0.2"/>
    <row r="430016" customFormat="1" x14ac:dyDescent="0.2"/>
    <row r="430017" customFormat="1" x14ac:dyDescent="0.2"/>
    <row r="430018" customFormat="1" x14ac:dyDescent="0.2"/>
    <row r="430019" customFormat="1" x14ac:dyDescent="0.2"/>
    <row r="430020" customFormat="1" x14ac:dyDescent="0.2"/>
    <row r="430021" customFormat="1" x14ac:dyDescent="0.2"/>
    <row r="430022" customFormat="1" x14ac:dyDescent="0.2"/>
    <row r="430023" customFormat="1" x14ac:dyDescent="0.2"/>
    <row r="430024" customFormat="1" x14ac:dyDescent="0.2"/>
    <row r="430025" customFormat="1" x14ac:dyDescent="0.2"/>
    <row r="430026" customFormat="1" x14ac:dyDescent="0.2"/>
    <row r="430027" customFormat="1" x14ac:dyDescent="0.2"/>
    <row r="430028" customFormat="1" x14ac:dyDescent="0.2"/>
    <row r="430029" customFormat="1" x14ac:dyDescent="0.2"/>
    <row r="430030" customFormat="1" x14ac:dyDescent="0.2"/>
    <row r="430031" customFormat="1" x14ac:dyDescent="0.2"/>
    <row r="430032" customFormat="1" x14ac:dyDescent="0.2"/>
    <row r="430033" customFormat="1" x14ac:dyDescent="0.2"/>
    <row r="430034" customFormat="1" x14ac:dyDescent="0.2"/>
    <row r="430035" customFormat="1" x14ac:dyDescent="0.2"/>
    <row r="430036" customFormat="1" x14ac:dyDescent="0.2"/>
    <row r="430037" customFormat="1" x14ac:dyDescent="0.2"/>
    <row r="430038" customFormat="1" x14ac:dyDescent="0.2"/>
    <row r="430039" customFormat="1" x14ac:dyDescent="0.2"/>
    <row r="430040" customFormat="1" x14ac:dyDescent="0.2"/>
    <row r="430041" customFormat="1" x14ac:dyDescent="0.2"/>
    <row r="430042" customFormat="1" x14ac:dyDescent="0.2"/>
    <row r="430043" customFormat="1" x14ac:dyDescent="0.2"/>
    <row r="430044" customFormat="1" x14ac:dyDescent="0.2"/>
    <row r="430045" customFormat="1" x14ac:dyDescent="0.2"/>
    <row r="430046" customFormat="1" x14ac:dyDescent="0.2"/>
    <row r="430047" customFormat="1" x14ac:dyDescent="0.2"/>
    <row r="430048" customFormat="1" x14ac:dyDescent="0.2"/>
    <row r="430049" customFormat="1" x14ac:dyDescent="0.2"/>
    <row r="430050" customFormat="1" x14ac:dyDescent="0.2"/>
    <row r="430051" customFormat="1" x14ac:dyDescent="0.2"/>
    <row r="430052" customFormat="1" x14ac:dyDescent="0.2"/>
    <row r="430053" customFormat="1" x14ac:dyDescent="0.2"/>
    <row r="430054" customFormat="1" x14ac:dyDescent="0.2"/>
    <row r="430055" customFormat="1" x14ac:dyDescent="0.2"/>
    <row r="430056" customFormat="1" x14ac:dyDescent="0.2"/>
    <row r="430057" customFormat="1" x14ac:dyDescent="0.2"/>
    <row r="430058" customFormat="1" x14ac:dyDescent="0.2"/>
    <row r="430059" customFormat="1" x14ac:dyDescent="0.2"/>
    <row r="430060" customFormat="1" x14ac:dyDescent="0.2"/>
    <row r="430061" customFormat="1" x14ac:dyDescent="0.2"/>
    <row r="430062" customFormat="1" x14ac:dyDescent="0.2"/>
    <row r="430063" customFormat="1" x14ac:dyDescent="0.2"/>
    <row r="430064" customFormat="1" x14ac:dyDescent="0.2"/>
    <row r="430065" customFormat="1" x14ac:dyDescent="0.2"/>
    <row r="430066" customFormat="1" x14ac:dyDescent="0.2"/>
    <row r="430067" customFormat="1" x14ac:dyDescent="0.2"/>
    <row r="430068" customFormat="1" x14ac:dyDescent="0.2"/>
    <row r="430069" customFormat="1" x14ac:dyDescent="0.2"/>
    <row r="430070" customFormat="1" x14ac:dyDescent="0.2"/>
    <row r="430071" customFormat="1" x14ac:dyDescent="0.2"/>
    <row r="430072" customFormat="1" x14ac:dyDescent="0.2"/>
    <row r="430073" customFormat="1" x14ac:dyDescent="0.2"/>
    <row r="430074" customFormat="1" x14ac:dyDescent="0.2"/>
    <row r="430075" customFormat="1" x14ac:dyDescent="0.2"/>
    <row r="430076" customFormat="1" x14ac:dyDescent="0.2"/>
    <row r="430077" customFormat="1" x14ac:dyDescent="0.2"/>
    <row r="430078" customFormat="1" x14ac:dyDescent="0.2"/>
    <row r="430079" customFormat="1" x14ac:dyDescent="0.2"/>
    <row r="430080" customFormat="1" x14ac:dyDescent="0.2"/>
    <row r="430081" customFormat="1" x14ac:dyDescent="0.2"/>
    <row r="430082" customFormat="1" x14ac:dyDescent="0.2"/>
    <row r="430083" customFormat="1" x14ac:dyDescent="0.2"/>
    <row r="430084" customFormat="1" x14ac:dyDescent="0.2"/>
    <row r="430085" customFormat="1" x14ac:dyDescent="0.2"/>
    <row r="430086" customFormat="1" x14ac:dyDescent="0.2"/>
    <row r="430087" customFormat="1" x14ac:dyDescent="0.2"/>
    <row r="430088" customFormat="1" x14ac:dyDescent="0.2"/>
    <row r="430089" customFormat="1" x14ac:dyDescent="0.2"/>
    <row r="430090" customFormat="1" x14ac:dyDescent="0.2"/>
    <row r="430091" customFormat="1" x14ac:dyDescent="0.2"/>
    <row r="430092" customFormat="1" x14ac:dyDescent="0.2"/>
    <row r="430093" customFormat="1" x14ac:dyDescent="0.2"/>
    <row r="430094" customFormat="1" x14ac:dyDescent="0.2"/>
    <row r="430095" customFormat="1" x14ac:dyDescent="0.2"/>
    <row r="430096" customFormat="1" x14ac:dyDescent="0.2"/>
    <row r="430097" customFormat="1" x14ac:dyDescent="0.2"/>
    <row r="430098" customFormat="1" x14ac:dyDescent="0.2"/>
    <row r="430099" customFormat="1" x14ac:dyDescent="0.2"/>
    <row r="430100" customFormat="1" x14ac:dyDescent="0.2"/>
    <row r="430101" customFormat="1" x14ac:dyDescent="0.2"/>
    <row r="430102" customFormat="1" x14ac:dyDescent="0.2"/>
    <row r="430103" customFormat="1" x14ac:dyDescent="0.2"/>
    <row r="430104" customFormat="1" x14ac:dyDescent="0.2"/>
    <row r="430105" customFormat="1" x14ac:dyDescent="0.2"/>
    <row r="430106" customFormat="1" x14ac:dyDescent="0.2"/>
    <row r="430107" customFormat="1" x14ac:dyDescent="0.2"/>
    <row r="430108" customFormat="1" x14ac:dyDescent="0.2"/>
    <row r="430109" customFormat="1" x14ac:dyDescent="0.2"/>
    <row r="430110" customFormat="1" x14ac:dyDescent="0.2"/>
    <row r="430111" customFormat="1" x14ac:dyDescent="0.2"/>
    <row r="430112" customFormat="1" x14ac:dyDescent="0.2"/>
    <row r="430113" customFormat="1" x14ac:dyDescent="0.2"/>
    <row r="430114" customFormat="1" x14ac:dyDescent="0.2"/>
    <row r="430115" customFormat="1" x14ac:dyDescent="0.2"/>
    <row r="430116" customFormat="1" x14ac:dyDescent="0.2"/>
    <row r="430117" customFormat="1" x14ac:dyDescent="0.2"/>
    <row r="430118" customFormat="1" x14ac:dyDescent="0.2"/>
    <row r="430119" customFormat="1" x14ac:dyDescent="0.2"/>
    <row r="430120" customFormat="1" x14ac:dyDescent="0.2"/>
    <row r="430121" customFormat="1" x14ac:dyDescent="0.2"/>
    <row r="430122" customFormat="1" x14ac:dyDescent="0.2"/>
    <row r="430123" customFormat="1" x14ac:dyDescent="0.2"/>
    <row r="430124" customFormat="1" x14ac:dyDescent="0.2"/>
    <row r="430125" customFormat="1" x14ac:dyDescent="0.2"/>
    <row r="430126" customFormat="1" x14ac:dyDescent="0.2"/>
    <row r="430127" customFormat="1" x14ac:dyDescent="0.2"/>
    <row r="430128" customFormat="1" x14ac:dyDescent="0.2"/>
    <row r="430129" customFormat="1" x14ac:dyDescent="0.2"/>
    <row r="430130" customFormat="1" x14ac:dyDescent="0.2"/>
    <row r="430131" customFormat="1" x14ac:dyDescent="0.2"/>
    <row r="430132" customFormat="1" x14ac:dyDescent="0.2"/>
    <row r="430133" customFormat="1" x14ac:dyDescent="0.2"/>
    <row r="430134" customFormat="1" x14ac:dyDescent="0.2"/>
    <row r="430135" customFormat="1" x14ac:dyDescent="0.2"/>
    <row r="430136" customFormat="1" x14ac:dyDescent="0.2"/>
    <row r="430137" customFormat="1" x14ac:dyDescent="0.2"/>
    <row r="430138" customFormat="1" x14ac:dyDescent="0.2"/>
    <row r="430139" customFormat="1" x14ac:dyDescent="0.2"/>
    <row r="430140" customFormat="1" x14ac:dyDescent="0.2"/>
    <row r="430141" customFormat="1" x14ac:dyDescent="0.2"/>
    <row r="430142" customFormat="1" x14ac:dyDescent="0.2"/>
    <row r="430143" customFormat="1" x14ac:dyDescent="0.2"/>
    <row r="430144" customFormat="1" x14ac:dyDescent="0.2"/>
    <row r="430145" customFormat="1" x14ac:dyDescent="0.2"/>
    <row r="430146" customFormat="1" x14ac:dyDescent="0.2"/>
    <row r="430147" customFormat="1" x14ac:dyDescent="0.2"/>
    <row r="430148" customFormat="1" x14ac:dyDescent="0.2"/>
    <row r="430149" customFormat="1" x14ac:dyDescent="0.2"/>
    <row r="430150" customFormat="1" x14ac:dyDescent="0.2"/>
    <row r="430151" customFormat="1" x14ac:dyDescent="0.2"/>
    <row r="430152" customFormat="1" x14ac:dyDescent="0.2"/>
    <row r="430153" customFormat="1" x14ac:dyDescent="0.2"/>
    <row r="430154" customFormat="1" x14ac:dyDescent="0.2"/>
    <row r="430155" customFormat="1" x14ac:dyDescent="0.2"/>
    <row r="430156" customFormat="1" x14ac:dyDescent="0.2"/>
    <row r="430157" customFormat="1" x14ac:dyDescent="0.2"/>
    <row r="430158" customFormat="1" x14ac:dyDescent="0.2"/>
    <row r="430159" customFormat="1" x14ac:dyDescent="0.2"/>
    <row r="430160" customFormat="1" x14ac:dyDescent="0.2"/>
    <row r="430161" customFormat="1" x14ac:dyDescent="0.2"/>
    <row r="430162" customFormat="1" x14ac:dyDescent="0.2"/>
    <row r="430163" customFormat="1" x14ac:dyDescent="0.2"/>
    <row r="430164" customFormat="1" x14ac:dyDescent="0.2"/>
    <row r="430165" customFormat="1" x14ac:dyDescent="0.2"/>
    <row r="430166" customFormat="1" x14ac:dyDescent="0.2"/>
    <row r="430167" customFormat="1" x14ac:dyDescent="0.2"/>
    <row r="430168" customFormat="1" x14ac:dyDescent="0.2"/>
    <row r="430169" customFormat="1" x14ac:dyDescent="0.2"/>
    <row r="430170" customFormat="1" x14ac:dyDescent="0.2"/>
    <row r="430171" customFormat="1" x14ac:dyDescent="0.2"/>
    <row r="430172" customFormat="1" x14ac:dyDescent="0.2"/>
    <row r="430173" customFormat="1" x14ac:dyDescent="0.2"/>
    <row r="430174" customFormat="1" x14ac:dyDescent="0.2"/>
    <row r="430175" customFormat="1" x14ac:dyDescent="0.2"/>
    <row r="430176" customFormat="1" x14ac:dyDescent="0.2"/>
    <row r="430177" customFormat="1" x14ac:dyDescent="0.2"/>
    <row r="430178" customFormat="1" x14ac:dyDescent="0.2"/>
    <row r="430179" customFormat="1" x14ac:dyDescent="0.2"/>
    <row r="430180" customFormat="1" x14ac:dyDescent="0.2"/>
    <row r="430181" customFormat="1" x14ac:dyDescent="0.2"/>
    <row r="430182" customFormat="1" x14ac:dyDescent="0.2"/>
    <row r="430183" customFormat="1" x14ac:dyDescent="0.2"/>
    <row r="430184" customFormat="1" x14ac:dyDescent="0.2"/>
    <row r="430185" customFormat="1" x14ac:dyDescent="0.2"/>
    <row r="430186" customFormat="1" x14ac:dyDescent="0.2"/>
    <row r="430187" customFormat="1" x14ac:dyDescent="0.2"/>
    <row r="430188" customFormat="1" x14ac:dyDescent="0.2"/>
    <row r="430189" customFormat="1" x14ac:dyDescent="0.2"/>
    <row r="430190" customFormat="1" x14ac:dyDescent="0.2"/>
    <row r="430191" customFormat="1" x14ac:dyDescent="0.2"/>
    <row r="430192" customFormat="1" x14ac:dyDescent="0.2"/>
    <row r="430193" customFormat="1" x14ac:dyDescent="0.2"/>
    <row r="430194" customFormat="1" x14ac:dyDescent="0.2"/>
    <row r="430195" customFormat="1" x14ac:dyDescent="0.2"/>
    <row r="430196" customFormat="1" x14ac:dyDescent="0.2"/>
    <row r="430197" customFormat="1" x14ac:dyDescent="0.2"/>
    <row r="430198" customFormat="1" x14ac:dyDescent="0.2"/>
    <row r="430199" customFormat="1" x14ac:dyDescent="0.2"/>
    <row r="430200" customFormat="1" x14ac:dyDescent="0.2"/>
    <row r="430201" customFormat="1" x14ac:dyDescent="0.2"/>
    <row r="430202" customFormat="1" x14ac:dyDescent="0.2"/>
    <row r="430203" customFormat="1" x14ac:dyDescent="0.2"/>
    <row r="430204" customFormat="1" x14ac:dyDescent="0.2"/>
    <row r="430205" customFormat="1" x14ac:dyDescent="0.2"/>
    <row r="430206" customFormat="1" x14ac:dyDescent="0.2"/>
    <row r="430207" customFormat="1" x14ac:dyDescent="0.2"/>
    <row r="430208" customFormat="1" x14ac:dyDescent="0.2"/>
    <row r="430209" customFormat="1" x14ac:dyDescent="0.2"/>
    <row r="430210" customFormat="1" x14ac:dyDescent="0.2"/>
    <row r="430211" customFormat="1" x14ac:dyDescent="0.2"/>
    <row r="430212" customFormat="1" x14ac:dyDescent="0.2"/>
    <row r="430213" customFormat="1" x14ac:dyDescent="0.2"/>
    <row r="430214" customFormat="1" x14ac:dyDescent="0.2"/>
    <row r="430215" customFormat="1" x14ac:dyDescent="0.2"/>
    <row r="430216" customFormat="1" x14ac:dyDescent="0.2"/>
    <row r="430217" customFormat="1" x14ac:dyDescent="0.2"/>
    <row r="430218" customFormat="1" x14ac:dyDescent="0.2"/>
    <row r="430219" customFormat="1" x14ac:dyDescent="0.2"/>
    <row r="430220" customFormat="1" x14ac:dyDescent="0.2"/>
    <row r="430221" customFormat="1" x14ac:dyDescent="0.2"/>
    <row r="430222" customFormat="1" x14ac:dyDescent="0.2"/>
    <row r="430223" customFormat="1" x14ac:dyDescent="0.2"/>
    <row r="430224" customFormat="1" x14ac:dyDescent="0.2"/>
    <row r="430225" customFormat="1" x14ac:dyDescent="0.2"/>
    <row r="430226" customFormat="1" x14ac:dyDescent="0.2"/>
    <row r="430227" customFormat="1" x14ac:dyDescent="0.2"/>
    <row r="430228" customFormat="1" x14ac:dyDescent="0.2"/>
    <row r="430229" customFormat="1" x14ac:dyDescent="0.2"/>
    <row r="430230" customFormat="1" x14ac:dyDescent="0.2"/>
    <row r="430231" customFormat="1" x14ac:dyDescent="0.2"/>
    <row r="430232" customFormat="1" x14ac:dyDescent="0.2"/>
    <row r="430233" customFormat="1" x14ac:dyDescent="0.2"/>
    <row r="430234" customFormat="1" x14ac:dyDescent="0.2"/>
    <row r="430235" customFormat="1" x14ac:dyDescent="0.2"/>
    <row r="430236" customFormat="1" x14ac:dyDescent="0.2"/>
    <row r="430237" customFormat="1" x14ac:dyDescent="0.2"/>
    <row r="430238" customFormat="1" x14ac:dyDescent="0.2"/>
    <row r="430239" customFormat="1" x14ac:dyDescent="0.2"/>
    <row r="430240" customFormat="1" x14ac:dyDescent="0.2"/>
    <row r="430241" customFormat="1" x14ac:dyDescent="0.2"/>
    <row r="430242" customFormat="1" x14ac:dyDescent="0.2"/>
    <row r="430243" customFormat="1" x14ac:dyDescent="0.2"/>
    <row r="430244" customFormat="1" x14ac:dyDescent="0.2"/>
    <row r="430245" customFormat="1" x14ac:dyDescent="0.2"/>
    <row r="430246" customFormat="1" x14ac:dyDescent="0.2"/>
    <row r="430247" customFormat="1" x14ac:dyDescent="0.2"/>
    <row r="430248" customFormat="1" x14ac:dyDescent="0.2"/>
    <row r="430249" customFormat="1" x14ac:dyDescent="0.2"/>
    <row r="430250" customFormat="1" x14ac:dyDescent="0.2"/>
    <row r="430251" customFormat="1" x14ac:dyDescent="0.2"/>
    <row r="430252" customFormat="1" x14ac:dyDescent="0.2"/>
    <row r="430253" customFormat="1" x14ac:dyDescent="0.2"/>
    <row r="430254" customFormat="1" x14ac:dyDescent="0.2"/>
    <row r="430255" customFormat="1" x14ac:dyDescent="0.2"/>
    <row r="430256" customFormat="1" x14ac:dyDescent="0.2"/>
    <row r="430257" customFormat="1" x14ac:dyDescent="0.2"/>
    <row r="430258" customFormat="1" x14ac:dyDescent="0.2"/>
    <row r="430259" customFormat="1" x14ac:dyDescent="0.2"/>
    <row r="430260" customFormat="1" x14ac:dyDescent="0.2"/>
    <row r="430261" customFormat="1" x14ac:dyDescent="0.2"/>
    <row r="430262" customFormat="1" x14ac:dyDescent="0.2"/>
    <row r="430263" customFormat="1" x14ac:dyDescent="0.2"/>
    <row r="430264" customFormat="1" x14ac:dyDescent="0.2"/>
    <row r="430265" customFormat="1" x14ac:dyDescent="0.2"/>
    <row r="430266" customFormat="1" x14ac:dyDescent="0.2"/>
    <row r="430267" customFormat="1" x14ac:dyDescent="0.2"/>
    <row r="430268" customFormat="1" x14ac:dyDescent="0.2"/>
    <row r="430269" customFormat="1" x14ac:dyDescent="0.2"/>
    <row r="430270" customFormat="1" x14ac:dyDescent="0.2"/>
    <row r="430271" customFormat="1" x14ac:dyDescent="0.2"/>
    <row r="430272" customFormat="1" x14ac:dyDescent="0.2"/>
    <row r="430273" customFormat="1" x14ac:dyDescent="0.2"/>
    <row r="430274" customFormat="1" x14ac:dyDescent="0.2"/>
    <row r="430275" customFormat="1" x14ac:dyDescent="0.2"/>
    <row r="430276" customFormat="1" x14ac:dyDescent="0.2"/>
    <row r="430277" customFormat="1" x14ac:dyDescent="0.2"/>
    <row r="430278" customFormat="1" x14ac:dyDescent="0.2"/>
    <row r="430279" customFormat="1" x14ac:dyDescent="0.2"/>
    <row r="430280" customFormat="1" x14ac:dyDescent="0.2"/>
    <row r="430281" customFormat="1" x14ac:dyDescent="0.2"/>
    <row r="430282" customFormat="1" x14ac:dyDescent="0.2"/>
    <row r="430283" customFormat="1" x14ac:dyDescent="0.2"/>
    <row r="430284" customFormat="1" x14ac:dyDescent="0.2"/>
    <row r="430285" customFormat="1" x14ac:dyDescent="0.2"/>
    <row r="430286" customFormat="1" x14ac:dyDescent="0.2"/>
    <row r="430287" customFormat="1" x14ac:dyDescent="0.2"/>
    <row r="430288" customFormat="1" x14ac:dyDescent="0.2"/>
    <row r="430289" customFormat="1" x14ac:dyDescent="0.2"/>
    <row r="430290" customFormat="1" x14ac:dyDescent="0.2"/>
    <row r="430291" customFormat="1" x14ac:dyDescent="0.2"/>
    <row r="430292" customFormat="1" x14ac:dyDescent="0.2"/>
    <row r="430293" customFormat="1" x14ac:dyDescent="0.2"/>
    <row r="430294" customFormat="1" x14ac:dyDescent="0.2"/>
    <row r="430295" customFormat="1" x14ac:dyDescent="0.2"/>
    <row r="430296" customFormat="1" x14ac:dyDescent="0.2"/>
    <row r="430297" customFormat="1" x14ac:dyDescent="0.2"/>
    <row r="430298" customFormat="1" x14ac:dyDescent="0.2"/>
    <row r="430299" customFormat="1" x14ac:dyDescent="0.2"/>
    <row r="430300" customFormat="1" x14ac:dyDescent="0.2"/>
    <row r="430301" customFormat="1" x14ac:dyDescent="0.2"/>
    <row r="430302" customFormat="1" x14ac:dyDescent="0.2"/>
    <row r="430303" customFormat="1" x14ac:dyDescent="0.2"/>
    <row r="430304" customFormat="1" x14ac:dyDescent="0.2"/>
    <row r="430305" customFormat="1" x14ac:dyDescent="0.2"/>
    <row r="430306" customFormat="1" x14ac:dyDescent="0.2"/>
    <row r="430307" customFormat="1" x14ac:dyDescent="0.2"/>
    <row r="430308" customFormat="1" x14ac:dyDescent="0.2"/>
    <row r="430309" customFormat="1" x14ac:dyDescent="0.2"/>
    <row r="430310" customFormat="1" x14ac:dyDescent="0.2"/>
    <row r="430311" customFormat="1" x14ac:dyDescent="0.2"/>
    <row r="430312" customFormat="1" x14ac:dyDescent="0.2"/>
    <row r="430313" customFormat="1" x14ac:dyDescent="0.2"/>
    <row r="430314" customFormat="1" x14ac:dyDescent="0.2"/>
    <row r="430315" customFormat="1" x14ac:dyDescent="0.2"/>
    <row r="430316" customFormat="1" x14ac:dyDescent="0.2"/>
    <row r="430317" customFormat="1" x14ac:dyDescent="0.2"/>
    <row r="430318" customFormat="1" x14ac:dyDescent="0.2"/>
    <row r="430319" customFormat="1" x14ac:dyDescent="0.2"/>
    <row r="430320" customFormat="1" x14ac:dyDescent="0.2"/>
    <row r="430321" customFormat="1" x14ac:dyDescent="0.2"/>
    <row r="430322" customFormat="1" x14ac:dyDescent="0.2"/>
    <row r="430323" customFormat="1" x14ac:dyDescent="0.2"/>
    <row r="430324" customFormat="1" x14ac:dyDescent="0.2"/>
    <row r="430325" customFormat="1" x14ac:dyDescent="0.2"/>
    <row r="430326" customFormat="1" x14ac:dyDescent="0.2"/>
    <row r="430327" customFormat="1" x14ac:dyDescent="0.2"/>
    <row r="430328" customFormat="1" x14ac:dyDescent="0.2"/>
    <row r="430329" customFormat="1" x14ac:dyDescent="0.2"/>
    <row r="430330" customFormat="1" x14ac:dyDescent="0.2"/>
    <row r="430331" customFormat="1" x14ac:dyDescent="0.2"/>
    <row r="430332" customFormat="1" x14ac:dyDescent="0.2"/>
    <row r="430333" customFormat="1" x14ac:dyDescent="0.2"/>
    <row r="430334" customFormat="1" x14ac:dyDescent="0.2"/>
    <row r="430335" customFormat="1" x14ac:dyDescent="0.2"/>
    <row r="430336" customFormat="1" x14ac:dyDescent="0.2"/>
    <row r="430337" customFormat="1" x14ac:dyDescent="0.2"/>
    <row r="430338" customFormat="1" x14ac:dyDescent="0.2"/>
    <row r="430339" customFormat="1" x14ac:dyDescent="0.2"/>
    <row r="430340" customFormat="1" x14ac:dyDescent="0.2"/>
    <row r="430341" customFormat="1" x14ac:dyDescent="0.2"/>
    <row r="430342" customFormat="1" x14ac:dyDescent="0.2"/>
    <row r="430343" customFormat="1" x14ac:dyDescent="0.2"/>
    <row r="430344" customFormat="1" x14ac:dyDescent="0.2"/>
    <row r="430345" customFormat="1" x14ac:dyDescent="0.2"/>
    <row r="430346" customFormat="1" x14ac:dyDescent="0.2"/>
    <row r="430347" customFormat="1" x14ac:dyDescent="0.2"/>
    <row r="430348" customFormat="1" x14ac:dyDescent="0.2"/>
    <row r="430349" customFormat="1" x14ac:dyDescent="0.2"/>
    <row r="430350" customFormat="1" x14ac:dyDescent="0.2"/>
    <row r="430351" customFormat="1" x14ac:dyDescent="0.2"/>
    <row r="430352" customFormat="1" x14ac:dyDescent="0.2"/>
    <row r="430353" customFormat="1" x14ac:dyDescent="0.2"/>
    <row r="430354" customFormat="1" x14ac:dyDescent="0.2"/>
    <row r="430355" customFormat="1" x14ac:dyDescent="0.2"/>
    <row r="430356" customFormat="1" x14ac:dyDescent="0.2"/>
    <row r="430357" customFormat="1" x14ac:dyDescent="0.2"/>
    <row r="430358" customFormat="1" x14ac:dyDescent="0.2"/>
    <row r="430359" customFormat="1" x14ac:dyDescent="0.2"/>
    <row r="430360" customFormat="1" x14ac:dyDescent="0.2"/>
    <row r="430361" customFormat="1" x14ac:dyDescent="0.2"/>
    <row r="430362" customFormat="1" x14ac:dyDescent="0.2"/>
    <row r="430363" customFormat="1" x14ac:dyDescent="0.2"/>
    <row r="430364" customFormat="1" x14ac:dyDescent="0.2"/>
    <row r="430365" customFormat="1" x14ac:dyDescent="0.2"/>
    <row r="430366" customFormat="1" x14ac:dyDescent="0.2"/>
    <row r="430367" customFormat="1" x14ac:dyDescent="0.2"/>
    <row r="430368" customFormat="1" x14ac:dyDescent="0.2"/>
    <row r="430369" customFormat="1" x14ac:dyDescent="0.2"/>
    <row r="430370" customFormat="1" x14ac:dyDescent="0.2"/>
    <row r="430371" customFormat="1" x14ac:dyDescent="0.2"/>
    <row r="430372" customFormat="1" x14ac:dyDescent="0.2"/>
    <row r="430373" customFormat="1" x14ac:dyDescent="0.2"/>
    <row r="430374" customFormat="1" x14ac:dyDescent="0.2"/>
    <row r="430375" customFormat="1" x14ac:dyDescent="0.2"/>
    <row r="430376" customFormat="1" x14ac:dyDescent="0.2"/>
    <row r="430377" customFormat="1" x14ac:dyDescent="0.2"/>
    <row r="430378" customFormat="1" x14ac:dyDescent="0.2"/>
    <row r="430379" customFormat="1" x14ac:dyDescent="0.2"/>
    <row r="430380" customFormat="1" x14ac:dyDescent="0.2"/>
    <row r="430381" customFormat="1" x14ac:dyDescent="0.2"/>
    <row r="430382" customFormat="1" x14ac:dyDescent="0.2"/>
    <row r="430383" customFormat="1" x14ac:dyDescent="0.2"/>
    <row r="430384" customFormat="1" x14ac:dyDescent="0.2"/>
    <row r="430385" customFormat="1" x14ac:dyDescent="0.2"/>
    <row r="430386" customFormat="1" x14ac:dyDescent="0.2"/>
    <row r="430387" customFormat="1" x14ac:dyDescent="0.2"/>
    <row r="430388" customFormat="1" x14ac:dyDescent="0.2"/>
    <row r="430389" customFormat="1" x14ac:dyDescent="0.2"/>
    <row r="430390" customFormat="1" x14ac:dyDescent="0.2"/>
    <row r="430391" customFormat="1" x14ac:dyDescent="0.2"/>
    <row r="430392" customFormat="1" x14ac:dyDescent="0.2"/>
    <row r="430393" customFormat="1" x14ac:dyDescent="0.2"/>
    <row r="430394" customFormat="1" x14ac:dyDescent="0.2"/>
    <row r="430395" customFormat="1" x14ac:dyDescent="0.2"/>
    <row r="430396" customFormat="1" x14ac:dyDescent="0.2"/>
    <row r="430397" customFormat="1" x14ac:dyDescent="0.2"/>
    <row r="430398" customFormat="1" x14ac:dyDescent="0.2"/>
    <row r="430399" customFormat="1" x14ac:dyDescent="0.2"/>
    <row r="430400" customFormat="1" x14ac:dyDescent="0.2"/>
    <row r="430401" customFormat="1" x14ac:dyDescent="0.2"/>
    <row r="430402" customFormat="1" x14ac:dyDescent="0.2"/>
    <row r="430403" customFormat="1" x14ac:dyDescent="0.2"/>
    <row r="430404" customFormat="1" x14ac:dyDescent="0.2"/>
    <row r="430405" customFormat="1" x14ac:dyDescent="0.2"/>
    <row r="430406" customFormat="1" x14ac:dyDescent="0.2"/>
    <row r="430407" customFormat="1" x14ac:dyDescent="0.2"/>
    <row r="430408" customFormat="1" x14ac:dyDescent="0.2"/>
    <row r="430409" customFormat="1" x14ac:dyDescent="0.2"/>
    <row r="430410" customFormat="1" x14ac:dyDescent="0.2"/>
    <row r="430411" customFormat="1" x14ac:dyDescent="0.2"/>
    <row r="430412" customFormat="1" x14ac:dyDescent="0.2"/>
    <row r="430413" customFormat="1" x14ac:dyDescent="0.2"/>
    <row r="430414" customFormat="1" x14ac:dyDescent="0.2"/>
    <row r="430415" customFormat="1" x14ac:dyDescent="0.2"/>
    <row r="430416" customFormat="1" x14ac:dyDescent="0.2"/>
    <row r="430417" customFormat="1" x14ac:dyDescent="0.2"/>
    <row r="430418" customFormat="1" x14ac:dyDescent="0.2"/>
    <row r="430419" customFormat="1" x14ac:dyDescent="0.2"/>
    <row r="430420" customFormat="1" x14ac:dyDescent="0.2"/>
    <row r="430421" customFormat="1" x14ac:dyDescent="0.2"/>
    <row r="430422" customFormat="1" x14ac:dyDescent="0.2"/>
    <row r="430423" customFormat="1" x14ac:dyDescent="0.2"/>
    <row r="430424" customFormat="1" x14ac:dyDescent="0.2"/>
    <row r="430425" customFormat="1" x14ac:dyDescent="0.2"/>
    <row r="430426" customFormat="1" x14ac:dyDescent="0.2"/>
    <row r="430427" customFormat="1" x14ac:dyDescent="0.2"/>
    <row r="430428" customFormat="1" x14ac:dyDescent="0.2"/>
    <row r="430429" customFormat="1" x14ac:dyDescent="0.2"/>
    <row r="430430" customFormat="1" x14ac:dyDescent="0.2"/>
    <row r="430431" customFormat="1" x14ac:dyDescent="0.2"/>
    <row r="430432" customFormat="1" x14ac:dyDescent="0.2"/>
    <row r="430433" customFormat="1" x14ac:dyDescent="0.2"/>
    <row r="430434" customFormat="1" x14ac:dyDescent="0.2"/>
    <row r="430435" customFormat="1" x14ac:dyDescent="0.2"/>
    <row r="430436" customFormat="1" x14ac:dyDescent="0.2"/>
    <row r="430437" customFormat="1" x14ac:dyDescent="0.2"/>
    <row r="430438" customFormat="1" x14ac:dyDescent="0.2"/>
    <row r="430439" customFormat="1" x14ac:dyDescent="0.2"/>
    <row r="430440" customFormat="1" x14ac:dyDescent="0.2"/>
    <row r="430441" customFormat="1" x14ac:dyDescent="0.2"/>
    <row r="430442" customFormat="1" x14ac:dyDescent="0.2"/>
    <row r="430443" customFormat="1" x14ac:dyDescent="0.2"/>
    <row r="430444" customFormat="1" x14ac:dyDescent="0.2"/>
    <row r="430445" customFormat="1" x14ac:dyDescent="0.2"/>
    <row r="430446" customFormat="1" x14ac:dyDescent="0.2"/>
    <row r="430447" customFormat="1" x14ac:dyDescent="0.2"/>
    <row r="430448" customFormat="1" x14ac:dyDescent="0.2"/>
    <row r="430449" customFormat="1" x14ac:dyDescent="0.2"/>
    <row r="430450" customFormat="1" x14ac:dyDescent="0.2"/>
    <row r="430451" customFormat="1" x14ac:dyDescent="0.2"/>
    <row r="430452" customFormat="1" x14ac:dyDescent="0.2"/>
    <row r="430453" customFormat="1" x14ac:dyDescent="0.2"/>
    <row r="430454" customFormat="1" x14ac:dyDescent="0.2"/>
    <row r="430455" customFormat="1" x14ac:dyDescent="0.2"/>
    <row r="430456" customFormat="1" x14ac:dyDescent="0.2"/>
    <row r="430457" customFormat="1" x14ac:dyDescent="0.2"/>
    <row r="430458" customFormat="1" x14ac:dyDescent="0.2"/>
    <row r="430459" customFormat="1" x14ac:dyDescent="0.2"/>
    <row r="430460" customFormat="1" x14ac:dyDescent="0.2"/>
    <row r="430461" customFormat="1" x14ac:dyDescent="0.2"/>
    <row r="430462" customFormat="1" x14ac:dyDescent="0.2"/>
    <row r="430463" customFormat="1" x14ac:dyDescent="0.2"/>
    <row r="430464" customFormat="1" x14ac:dyDescent="0.2"/>
    <row r="430465" customFormat="1" x14ac:dyDescent="0.2"/>
    <row r="430466" customFormat="1" x14ac:dyDescent="0.2"/>
    <row r="430467" customFormat="1" x14ac:dyDescent="0.2"/>
    <row r="430468" customFormat="1" x14ac:dyDescent="0.2"/>
    <row r="430469" customFormat="1" x14ac:dyDescent="0.2"/>
    <row r="430470" customFormat="1" x14ac:dyDescent="0.2"/>
    <row r="430471" customFormat="1" x14ac:dyDescent="0.2"/>
    <row r="430472" customFormat="1" x14ac:dyDescent="0.2"/>
    <row r="430473" customFormat="1" x14ac:dyDescent="0.2"/>
    <row r="430474" customFormat="1" x14ac:dyDescent="0.2"/>
    <row r="430475" customFormat="1" x14ac:dyDescent="0.2"/>
    <row r="430476" customFormat="1" x14ac:dyDescent="0.2"/>
    <row r="430477" customFormat="1" x14ac:dyDescent="0.2"/>
    <row r="430478" customFormat="1" x14ac:dyDescent="0.2"/>
    <row r="430479" customFormat="1" x14ac:dyDescent="0.2"/>
    <row r="430480" customFormat="1" x14ac:dyDescent="0.2"/>
    <row r="430481" customFormat="1" x14ac:dyDescent="0.2"/>
    <row r="430482" customFormat="1" x14ac:dyDescent="0.2"/>
    <row r="430483" customFormat="1" x14ac:dyDescent="0.2"/>
    <row r="430484" customFormat="1" x14ac:dyDescent="0.2"/>
    <row r="430485" customFormat="1" x14ac:dyDescent="0.2"/>
    <row r="430486" customFormat="1" x14ac:dyDescent="0.2"/>
    <row r="430487" customFormat="1" x14ac:dyDescent="0.2"/>
    <row r="430488" customFormat="1" x14ac:dyDescent="0.2"/>
    <row r="430489" customFormat="1" x14ac:dyDescent="0.2"/>
    <row r="430490" customFormat="1" x14ac:dyDescent="0.2"/>
    <row r="430491" customFormat="1" x14ac:dyDescent="0.2"/>
    <row r="430492" customFormat="1" x14ac:dyDescent="0.2"/>
    <row r="430493" customFormat="1" x14ac:dyDescent="0.2"/>
    <row r="430494" customFormat="1" x14ac:dyDescent="0.2"/>
    <row r="430495" customFormat="1" x14ac:dyDescent="0.2"/>
    <row r="430496" customFormat="1" x14ac:dyDescent="0.2"/>
    <row r="430497" customFormat="1" x14ac:dyDescent="0.2"/>
    <row r="430498" customFormat="1" x14ac:dyDescent="0.2"/>
    <row r="430499" customFormat="1" x14ac:dyDescent="0.2"/>
    <row r="430500" customFormat="1" x14ac:dyDescent="0.2"/>
    <row r="430501" customFormat="1" x14ac:dyDescent="0.2"/>
    <row r="430502" customFormat="1" x14ac:dyDescent="0.2"/>
    <row r="430503" customFormat="1" x14ac:dyDescent="0.2"/>
    <row r="430504" customFormat="1" x14ac:dyDescent="0.2"/>
    <row r="430505" customFormat="1" x14ac:dyDescent="0.2"/>
    <row r="430506" customFormat="1" x14ac:dyDescent="0.2"/>
    <row r="430507" customFormat="1" x14ac:dyDescent="0.2"/>
    <row r="430508" customFormat="1" x14ac:dyDescent="0.2"/>
    <row r="430509" customFormat="1" x14ac:dyDescent="0.2"/>
    <row r="430510" customFormat="1" x14ac:dyDescent="0.2"/>
    <row r="430511" customFormat="1" x14ac:dyDescent="0.2"/>
    <row r="430512" customFormat="1" x14ac:dyDescent="0.2"/>
    <row r="430513" customFormat="1" x14ac:dyDescent="0.2"/>
    <row r="430514" customFormat="1" x14ac:dyDescent="0.2"/>
    <row r="430515" customFormat="1" x14ac:dyDescent="0.2"/>
    <row r="430516" customFormat="1" x14ac:dyDescent="0.2"/>
    <row r="430517" customFormat="1" x14ac:dyDescent="0.2"/>
    <row r="430518" customFormat="1" x14ac:dyDescent="0.2"/>
    <row r="430519" customFormat="1" x14ac:dyDescent="0.2"/>
    <row r="430520" customFormat="1" x14ac:dyDescent="0.2"/>
    <row r="430521" customFormat="1" x14ac:dyDescent="0.2"/>
    <row r="430522" customFormat="1" x14ac:dyDescent="0.2"/>
    <row r="430523" customFormat="1" x14ac:dyDescent="0.2"/>
    <row r="430524" customFormat="1" x14ac:dyDescent="0.2"/>
    <row r="430525" customFormat="1" x14ac:dyDescent="0.2"/>
    <row r="430526" customFormat="1" x14ac:dyDescent="0.2"/>
    <row r="430527" customFormat="1" x14ac:dyDescent="0.2"/>
    <row r="430528" customFormat="1" x14ac:dyDescent="0.2"/>
    <row r="430529" customFormat="1" x14ac:dyDescent="0.2"/>
    <row r="430530" customFormat="1" x14ac:dyDescent="0.2"/>
    <row r="430531" customFormat="1" x14ac:dyDescent="0.2"/>
    <row r="430532" customFormat="1" x14ac:dyDescent="0.2"/>
    <row r="430533" customFormat="1" x14ac:dyDescent="0.2"/>
    <row r="430534" customFormat="1" x14ac:dyDescent="0.2"/>
    <row r="430535" customFormat="1" x14ac:dyDescent="0.2"/>
    <row r="430536" customFormat="1" x14ac:dyDescent="0.2"/>
    <row r="430537" customFormat="1" x14ac:dyDescent="0.2"/>
    <row r="430538" customFormat="1" x14ac:dyDescent="0.2"/>
    <row r="430539" customFormat="1" x14ac:dyDescent="0.2"/>
    <row r="430540" customFormat="1" x14ac:dyDescent="0.2"/>
    <row r="430541" customFormat="1" x14ac:dyDescent="0.2"/>
    <row r="430542" customFormat="1" x14ac:dyDescent="0.2"/>
    <row r="430543" customFormat="1" x14ac:dyDescent="0.2"/>
    <row r="430544" customFormat="1" x14ac:dyDescent="0.2"/>
    <row r="430545" customFormat="1" x14ac:dyDescent="0.2"/>
    <row r="430546" customFormat="1" x14ac:dyDescent="0.2"/>
    <row r="430547" customFormat="1" x14ac:dyDescent="0.2"/>
    <row r="430548" customFormat="1" x14ac:dyDescent="0.2"/>
    <row r="430549" customFormat="1" x14ac:dyDescent="0.2"/>
    <row r="430550" customFormat="1" x14ac:dyDescent="0.2"/>
    <row r="430551" customFormat="1" x14ac:dyDescent="0.2"/>
    <row r="430552" customFormat="1" x14ac:dyDescent="0.2"/>
    <row r="430553" customFormat="1" x14ac:dyDescent="0.2"/>
    <row r="430554" customFormat="1" x14ac:dyDescent="0.2"/>
    <row r="430555" customFormat="1" x14ac:dyDescent="0.2"/>
    <row r="430556" customFormat="1" x14ac:dyDescent="0.2"/>
    <row r="430557" customFormat="1" x14ac:dyDescent="0.2"/>
    <row r="430558" customFormat="1" x14ac:dyDescent="0.2"/>
    <row r="430559" customFormat="1" x14ac:dyDescent="0.2"/>
    <row r="430560" customFormat="1" x14ac:dyDescent="0.2"/>
    <row r="430561" customFormat="1" x14ac:dyDescent="0.2"/>
    <row r="430562" customFormat="1" x14ac:dyDescent="0.2"/>
    <row r="430563" customFormat="1" x14ac:dyDescent="0.2"/>
    <row r="430564" customFormat="1" x14ac:dyDescent="0.2"/>
    <row r="430565" customFormat="1" x14ac:dyDescent="0.2"/>
    <row r="430566" customFormat="1" x14ac:dyDescent="0.2"/>
    <row r="430567" customFormat="1" x14ac:dyDescent="0.2"/>
    <row r="430568" customFormat="1" x14ac:dyDescent="0.2"/>
    <row r="430569" customFormat="1" x14ac:dyDescent="0.2"/>
    <row r="430570" customFormat="1" x14ac:dyDescent="0.2"/>
    <row r="430571" customFormat="1" x14ac:dyDescent="0.2"/>
    <row r="430572" customFormat="1" x14ac:dyDescent="0.2"/>
    <row r="430573" customFormat="1" x14ac:dyDescent="0.2"/>
    <row r="430574" customFormat="1" x14ac:dyDescent="0.2"/>
    <row r="430575" customFormat="1" x14ac:dyDescent="0.2"/>
    <row r="430576" customFormat="1" x14ac:dyDescent="0.2"/>
    <row r="430577" customFormat="1" x14ac:dyDescent="0.2"/>
    <row r="430578" customFormat="1" x14ac:dyDescent="0.2"/>
    <row r="430579" customFormat="1" x14ac:dyDescent="0.2"/>
    <row r="430580" customFormat="1" x14ac:dyDescent="0.2"/>
    <row r="430581" customFormat="1" x14ac:dyDescent="0.2"/>
    <row r="430582" customFormat="1" x14ac:dyDescent="0.2"/>
    <row r="430583" customFormat="1" x14ac:dyDescent="0.2"/>
    <row r="430584" customFormat="1" x14ac:dyDescent="0.2"/>
    <row r="430585" customFormat="1" x14ac:dyDescent="0.2"/>
    <row r="430586" customFormat="1" x14ac:dyDescent="0.2"/>
    <row r="430587" customFormat="1" x14ac:dyDescent="0.2"/>
    <row r="430588" customFormat="1" x14ac:dyDescent="0.2"/>
    <row r="430589" customFormat="1" x14ac:dyDescent="0.2"/>
    <row r="430590" customFormat="1" x14ac:dyDescent="0.2"/>
    <row r="430591" customFormat="1" x14ac:dyDescent="0.2"/>
    <row r="430592" customFormat="1" x14ac:dyDescent="0.2"/>
    <row r="430593" customFormat="1" x14ac:dyDescent="0.2"/>
    <row r="430594" customFormat="1" x14ac:dyDescent="0.2"/>
    <row r="430595" customFormat="1" x14ac:dyDescent="0.2"/>
    <row r="430596" customFormat="1" x14ac:dyDescent="0.2"/>
    <row r="430597" customFormat="1" x14ac:dyDescent="0.2"/>
    <row r="430598" customFormat="1" x14ac:dyDescent="0.2"/>
    <row r="430599" customFormat="1" x14ac:dyDescent="0.2"/>
    <row r="430600" customFormat="1" x14ac:dyDescent="0.2"/>
    <row r="430601" customFormat="1" x14ac:dyDescent="0.2"/>
    <row r="430602" customFormat="1" x14ac:dyDescent="0.2"/>
    <row r="430603" customFormat="1" x14ac:dyDescent="0.2"/>
    <row r="430604" customFormat="1" x14ac:dyDescent="0.2"/>
    <row r="430605" customFormat="1" x14ac:dyDescent="0.2"/>
    <row r="430606" customFormat="1" x14ac:dyDescent="0.2"/>
    <row r="430607" customFormat="1" x14ac:dyDescent="0.2"/>
    <row r="430608" customFormat="1" x14ac:dyDescent="0.2"/>
    <row r="430609" customFormat="1" x14ac:dyDescent="0.2"/>
    <row r="430610" customFormat="1" x14ac:dyDescent="0.2"/>
    <row r="430611" customFormat="1" x14ac:dyDescent="0.2"/>
    <row r="430612" customFormat="1" x14ac:dyDescent="0.2"/>
    <row r="430613" customFormat="1" x14ac:dyDescent="0.2"/>
    <row r="430614" customFormat="1" x14ac:dyDescent="0.2"/>
    <row r="430615" customFormat="1" x14ac:dyDescent="0.2"/>
    <row r="430616" customFormat="1" x14ac:dyDescent="0.2"/>
    <row r="430617" customFormat="1" x14ac:dyDescent="0.2"/>
    <row r="430618" customFormat="1" x14ac:dyDescent="0.2"/>
    <row r="430619" customFormat="1" x14ac:dyDescent="0.2"/>
    <row r="430620" customFormat="1" x14ac:dyDescent="0.2"/>
    <row r="430621" customFormat="1" x14ac:dyDescent="0.2"/>
    <row r="430622" customFormat="1" x14ac:dyDescent="0.2"/>
    <row r="430623" customFormat="1" x14ac:dyDescent="0.2"/>
    <row r="430624" customFormat="1" x14ac:dyDescent="0.2"/>
    <row r="430625" customFormat="1" x14ac:dyDescent="0.2"/>
    <row r="430626" customFormat="1" x14ac:dyDescent="0.2"/>
    <row r="430627" customFormat="1" x14ac:dyDescent="0.2"/>
    <row r="430628" customFormat="1" x14ac:dyDescent="0.2"/>
    <row r="430629" customFormat="1" x14ac:dyDescent="0.2"/>
    <row r="430630" customFormat="1" x14ac:dyDescent="0.2"/>
    <row r="430631" customFormat="1" x14ac:dyDescent="0.2"/>
    <row r="430632" customFormat="1" x14ac:dyDescent="0.2"/>
    <row r="430633" customFormat="1" x14ac:dyDescent="0.2"/>
    <row r="430634" customFormat="1" x14ac:dyDescent="0.2"/>
    <row r="430635" customFormat="1" x14ac:dyDescent="0.2"/>
    <row r="430636" customFormat="1" x14ac:dyDescent="0.2"/>
    <row r="430637" customFormat="1" x14ac:dyDescent="0.2"/>
    <row r="430638" customFormat="1" x14ac:dyDescent="0.2"/>
    <row r="430639" customFormat="1" x14ac:dyDescent="0.2"/>
    <row r="430640" customFormat="1" x14ac:dyDescent="0.2"/>
    <row r="430641" customFormat="1" x14ac:dyDescent="0.2"/>
    <row r="430642" customFormat="1" x14ac:dyDescent="0.2"/>
    <row r="430643" customFormat="1" x14ac:dyDescent="0.2"/>
    <row r="430644" customFormat="1" x14ac:dyDescent="0.2"/>
    <row r="430645" customFormat="1" x14ac:dyDescent="0.2"/>
    <row r="430646" customFormat="1" x14ac:dyDescent="0.2"/>
    <row r="430647" customFormat="1" x14ac:dyDescent="0.2"/>
    <row r="430648" customFormat="1" x14ac:dyDescent="0.2"/>
    <row r="430649" customFormat="1" x14ac:dyDescent="0.2"/>
    <row r="430650" customFormat="1" x14ac:dyDescent="0.2"/>
    <row r="430651" customFormat="1" x14ac:dyDescent="0.2"/>
    <row r="430652" customFormat="1" x14ac:dyDescent="0.2"/>
    <row r="430653" customFormat="1" x14ac:dyDescent="0.2"/>
    <row r="430654" customFormat="1" x14ac:dyDescent="0.2"/>
    <row r="430655" customFormat="1" x14ac:dyDescent="0.2"/>
    <row r="430656" customFormat="1" x14ac:dyDescent="0.2"/>
    <row r="430657" customFormat="1" x14ac:dyDescent="0.2"/>
    <row r="430658" customFormat="1" x14ac:dyDescent="0.2"/>
    <row r="430659" customFormat="1" x14ac:dyDescent="0.2"/>
    <row r="430660" customFormat="1" x14ac:dyDescent="0.2"/>
    <row r="430661" customFormat="1" x14ac:dyDescent="0.2"/>
    <row r="430662" customFormat="1" x14ac:dyDescent="0.2"/>
    <row r="430663" customFormat="1" x14ac:dyDescent="0.2"/>
    <row r="430664" customFormat="1" x14ac:dyDescent="0.2"/>
    <row r="430665" customFormat="1" x14ac:dyDescent="0.2"/>
    <row r="430666" customFormat="1" x14ac:dyDescent="0.2"/>
    <row r="430667" customFormat="1" x14ac:dyDescent="0.2"/>
    <row r="430668" customFormat="1" x14ac:dyDescent="0.2"/>
    <row r="430669" customFormat="1" x14ac:dyDescent="0.2"/>
    <row r="430670" customFormat="1" x14ac:dyDescent="0.2"/>
    <row r="430671" customFormat="1" x14ac:dyDescent="0.2"/>
    <row r="430672" customFormat="1" x14ac:dyDescent="0.2"/>
    <row r="430673" customFormat="1" x14ac:dyDescent="0.2"/>
    <row r="430674" customFormat="1" x14ac:dyDescent="0.2"/>
    <row r="430675" customFormat="1" x14ac:dyDescent="0.2"/>
    <row r="430676" customFormat="1" x14ac:dyDescent="0.2"/>
    <row r="430677" customFormat="1" x14ac:dyDescent="0.2"/>
    <row r="430678" customFormat="1" x14ac:dyDescent="0.2"/>
    <row r="430679" customFormat="1" x14ac:dyDescent="0.2"/>
    <row r="430680" customFormat="1" x14ac:dyDescent="0.2"/>
    <row r="430681" customFormat="1" x14ac:dyDescent="0.2"/>
    <row r="430682" customFormat="1" x14ac:dyDescent="0.2"/>
    <row r="430683" customFormat="1" x14ac:dyDescent="0.2"/>
    <row r="430684" customFormat="1" x14ac:dyDescent="0.2"/>
    <row r="430685" customFormat="1" x14ac:dyDescent="0.2"/>
    <row r="430686" customFormat="1" x14ac:dyDescent="0.2"/>
    <row r="430687" customFormat="1" x14ac:dyDescent="0.2"/>
    <row r="430688" customFormat="1" x14ac:dyDescent="0.2"/>
    <row r="430689" customFormat="1" x14ac:dyDescent="0.2"/>
    <row r="430690" customFormat="1" x14ac:dyDescent="0.2"/>
    <row r="430691" customFormat="1" x14ac:dyDescent="0.2"/>
    <row r="430692" customFormat="1" x14ac:dyDescent="0.2"/>
    <row r="430693" customFormat="1" x14ac:dyDescent="0.2"/>
    <row r="430694" customFormat="1" x14ac:dyDescent="0.2"/>
    <row r="430695" customFormat="1" x14ac:dyDescent="0.2"/>
    <row r="430696" customFormat="1" x14ac:dyDescent="0.2"/>
    <row r="430697" customFormat="1" x14ac:dyDescent="0.2"/>
    <row r="430698" customFormat="1" x14ac:dyDescent="0.2"/>
    <row r="430699" customFormat="1" x14ac:dyDescent="0.2"/>
    <row r="430700" customFormat="1" x14ac:dyDescent="0.2"/>
    <row r="430701" customFormat="1" x14ac:dyDescent="0.2"/>
    <row r="430702" customFormat="1" x14ac:dyDescent="0.2"/>
    <row r="430703" customFormat="1" x14ac:dyDescent="0.2"/>
    <row r="430704" customFormat="1" x14ac:dyDescent="0.2"/>
    <row r="430705" customFormat="1" x14ac:dyDescent="0.2"/>
    <row r="430706" customFormat="1" x14ac:dyDescent="0.2"/>
    <row r="430707" customFormat="1" x14ac:dyDescent="0.2"/>
    <row r="430708" customFormat="1" x14ac:dyDescent="0.2"/>
    <row r="430709" customFormat="1" x14ac:dyDescent="0.2"/>
    <row r="430710" customFormat="1" x14ac:dyDescent="0.2"/>
    <row r="430711" customFormat="1" x14ac:dyDescent="0.2"/>
    <row r="430712" customFormat="1" x14ac:dyDescent="0.2"/>
    <row r="430713" customFormat="1" x14ac:dyDescent="0.2"/>
    <row r="430714" customFormat="1" x14ac:dyDescent="0.2"/>
    <row r="430715" customFormat="1" x14ac:dyDescent="0.2"/>
    <row r="430716" customFormat="1" x14ac:dyDescent="0.2"/>
    <row r="430717" customFormat="1" x14ac:dyDescent="0.2"/>
    <row r="430718" customFormat="1" x14ac:dyDescent="0.2"/>
    <row r="430719" customFormat="1" x14ac:dyDescent="0.2"/>
    <row r="430720" customFormat="1" x14ac:dyDescent="0.2"/>
    <row r="430721" customFormat="1" x14ac:dyDescent="0.2"/>
    <row r="430722" customFormat="1" x14ac:dyDescent="0.2"/>
    <row r="430723" customFormat="1" x14ac:dyDescent="0.2"/>
    <row r="430724" customFormat="1" x14ac:dyDescent="0.2"/>
    <row r="430725" customFormat="1" x14ac:dyDescent="0.2"/>
    <row r="430726" customFormat="1" x14ac:dyDescent="0.2"/>
    <row r="430727" customFormat="1" x14ac:dyDescent="0.2"/>
    <row r="430728" customFormat="1" x14ac:dyDescent="0.2"/>
    <row r="430729" customFormat="1" x14ac:dyDescent="0.2"/>
    <row r="430730" customFormat="1" x14ac:dyDescent="0.2"/>
    <row r="430731" customFormat="1" x14ac:dyDescent="0.2"/>
    <row r="430732" customFormat="1" x14ac:dyDescent="0.2"/>
    <row r="430733" customFormat="1" x14ac:dyDescent="0.2"/>
    <row r="430734" customFormat="1" x14ac:dyDescent="0.2"/>
    <row r="430735" customFormat="1" x14ac:dyDescent="0.2"/>
    <row r="430736" customFormat="1" x14ac:dyDescent="0.2"/>
    <row r="430737" customFormat="1" x14ac:dyDescent="0.2"/>
    <row r="430738" customFormat="1" x14ac:dyDescent="0.2"/>
    <row r="430739" customFormat="1" x14ac:dyDescent="0.2"/>
    <row r="430740" customFormat="1" x14ac:dyDescent="0.2"/>
    <row r="430741" customFormat="1" x14ac:dyDescent="0.2"/>
    <row r="430742" customFormat="1" x14ac:dyDescent="0.2"/>
    <row r="430743" customFormat="1" x14ac:dyDescent="0.2"/>
    <row r="430744" customFormat="1" x14ac:dyDescent="0.2"/>
    <row r="430745" customFormat="1" x14ac:dyDescent="0.2"/>
    <row r="430746" customFormat="1" x14ac:dyDescent="0.2"/>
    <row r="430747" customFormat="1" x14ac:dyDescent="0.2"/>
    <row r="430748" customFormat="1" x14ac:dyDescent="0.2"/>
    <row r="430749" customFormat="1" x14ac:dyDescent="0.2"/>
    <row r="430750" customFormat="1" x14ac:dyDescent="0.2"/>
    <row r="430751" customFormat="1" x14ac:dyDescent="0.2"/>
    <row r="430752" customFormat="1" x14ac:dyDescent="0.2"/>
    <row r="430753" customFormat="1" x14ac:dyDescent="0.2"/>
    <row r="430754" customFormat="1" x14ac:dyDescent="0.2"/>
    <row r="430755" customFormat="1" x14ac:dyDescent="0.2"/>
    <row r="430756" customFormat="1" x14ac:dyDescent="0.2"/>
    <row r="430757" customFormat="1" x14ac:dyDescent="0.2"/>
    <row r="430758" customFormat="1" x14ac:dyDescent="0.2"/>
    <row r="430759" customFormat="1" x14ac:dyDescent="0.2"/>
    <row r="430760" customFormat="1" x14ac:dyDescent="0.2"/>
    <row r="430761" customFormat="1" x14ac:dyDescent="0.2"/>
    <row r="430762" customFormat="1" x14ac:dyDescent="0.2"/>
    <row r="430763" customFormat="1" x14ac:dyDescent="0.2"/>
    <row r="430764" customFormat="1" x14ac:dyDescent="0.2"/>
    <row r="430765" customFormat="1" x14ac:dyDescent="0.2"/>
    <row r="430766" customFormat="1" x14ac:dyDescent="0.2"/>
    <row r="430767" customFormat="1" x14ac:dyDescent="0.2"/>
    <row r="430768" customFormat="1" x14ac:dyDescent="0.2"/>
    <row r="430769" customFormat="1" x14ac:dyDescent="0.2"/>
    <row r="430770" customFormat="1" x14ac:dyDescent="0.2"/>
    <row r="430771" customFormat="1" x14ac:dyDescent="0.2"/>
    <row r="430772" customFormat="1" x14ac:dyDescent="0.2"/>
    <row r="430773" customFormat="1" x14ac:dyDescent="0.2"/>
    <row r="430774" customFormat="1" x14ac:dyDescent="0.2"/>
    <row r="430775" customFormat="1" x14ac:dyDescent="0.2"/>
    <row r="430776" customFormat="1" x14ac:dyDescent="0.2"/>
    <row r="430777" customFormat="1" x14ac:dyDescent="0.2"/>
    <row r="430778" customFormat="1" x14ac:dyDescent="0.2"/>
    <row r="430779" customFormat="1" x14ac:dyDescent="0.2"/>
    <row r="430780" customFormat="1" x14ac:dyDescent="0.2"/>
    <row r="430781" customFormat="1" x14ac:dyDescent="0.2"/>
    <row r="430782" customFormat="1" x14ac:dyDescent="0.2"/>
    <row r="430783" customFormat="1" x14ac:dyDescent="0.2"/>
    <row r="430784" customFormat="1" x14ac:dyDescent="0.2"/>
    <row r="430785" customFormat="1" x14ac:dyDescent="0.2"/>
    <row r="430786" customFormat="1" x14ac:dyDescent="0.2"/>
    <row r="430787" customFormat="1" x14ac:dyDescent="0.2"/>
    <row r="430788" customFormat="1" x14ac:dyDescent="0.2"/>
    <row r="430789" customFormat="1" x14ac:dyDescent="0.2"/>
    <row r="430790" customFormat="1" x14ac:dyDescent="0.2"/>
    <row r="430791" customFormat="1" x14ac:dyDescent="0.2"/>
    <row r="430792" customFormat="1" x14ac:dyDescent="0.2"/>
    <row r="430793" customFormat="1" x14ac:dyDescent="0.2"/>
    <row r="430794" customFormat="1" x14ac:dyDescent="0.2"/>
    <row r="430795" customFormat="1" x14ac:dyDescent="0.2"/>
    <row r="430796" customFormat="1" x14ac:dyDescent="0.2"/>
    <row r="430797" customFormat="1" x14ac:dyDescent="0.2"/>
    <row r="430798" customFormat="1" x14ac:dyDescent="0.2"/>
    <row r="430799" customFormat="1" x14ac:dyDescent="0.2"/>
    <row r="430800" customFormat="1" x14ac:dyDescent="0.2"/>
    <row r="430801" customFormat="1" x14ac:dyDescent="0.2"/>
    <row r="430802" customFormat="1" x14ac:dyDescent="0.2"/>
    <row r="430803" customFormat="1" x14ac:dyDescent="0.2"/>
    <row r="430804" customFormat="1" x14ac:dyDescent="0.2"/>
    <row r="430805" customFormat="1" x14ac:dyDescent="0.2"/>
    <row r="430806" customFormat="1" x14ac:dyDescent="0.2"/>
    <row r="430807" customFormat="1" x14ac:dyDescent="0.2"/>
    <row r="430808" customFormat="1" x14ac:dyDescent="0.2"/>
    <row r="430809" customFormat="1" x14ac:dyDescent="0.2"/>
    <row r="430810" customFormat="1" x14ac:dyDescent="0.2"/>
    <row r="430811" customFormat="1" x14ac:dyDescent="0.2"/>
    <row r="430812" customFormat="1" x14ac:dyDescent="0.2"/>
    <row r="430813" customFormat="1" x14ac:dyDescent="0.2"/>
    <row r="430814" customFormat="1" x14ac:dyDescent="0.2"/>
    <row r="430815" customFormat="1" x14ac:dyDescent="0.2"/>
    <row r="430816" customFormat="1" x14ac:dyDescent="0.2"/>
    <row r="430817" customFormat="1" x14ac:dyDescent="0.2"/>
    <row r="430818" customFormat="1" x14ac:dyDescent="0.2"/>
    <row r="430819" customFormat="1" x14ac:dyDescent="0.2"/>
    <row r="430820" customFormat="1" x14ac:dyDescent="0.2"/>
    <row r="430821" customFormat="1" x14ac:dyDescent="0.2"/>
    <row r="430822" customFormat="1" x14ac:dyDescent="0.2"/>
    <row r="430823" customFormat="1" x14ac:dyDescent="0.2"/>
    <row r="430824" customFormat="1" x14ac:dyDescent="0.2"/>
    <row r="430825" customFormat="1" x14ac:dyDescent="0.2"/>
    <row r="430826" customFormat="1" x14ac:dyDescent="0.2"/>
    <row r="430827" customFormat="1" x14ac:dyDescent="0.2"/>
    <row r="430828" customFormat="1" x14ac:dyDescent="0.2"/>
    <row r="430829" customFormat="1" x14ac:dyDescent="0.2"/>
    <row r="430830" customFormat="1" x14ac:dyDescent="0.2"/>
    <row r="430831" customFormat="1" x14ac:dyDescent="0.2"/>
    <row r="430832" customFormat="1" x14ac:dyDescent="0.2"/>
    <row r="430833" customFormat="1" x14ac:dyDescent="0.2"/>
    <row r="430834" customFormat="1" x14ac:dyDescent="0.2"/>
    <row r="430835" customFormat="1" x14ac:dyDescent="0.2"/>
    <row r="430836" customFormat="1" x14ac:dyDescent="0.2"/>
    <row r="430837" customFormat="1" x14ac:dyDescent="0.2"/>
    <row r="430838" customFormat="1" x14ac:dyDescent="0.2"/>
    <row r="430839" customFormat="1" x14ac:dyDescent="0.2"/>
    <row r="430840" customFormat="1" x14ac:dyDescent="0.2"/>
    <row r="430841" customFormat="1" x14ac:dyDescent="0.2"/>
    <row r="430842" customFormat="1" x14ac:dyDescent="0.2"/>
    <row r="430843" customFormat="1" x14ac:dyDescent="0.2"/>
    <row r="430844" customFormat="1" x14ac:dyDescent="0.2"/>
    <row r="430845" customFormat="1" x14ac:dyDescent="0.2"/>
    <row r="430846" customFormat="1" x14ac:dyDescent="0.2"/>
    <row r="430847" customFormat="1" x14ac:dyDescent="0.2"/>
    <row r="430848" customFormat="1" x14ac:dyDescent="0.2"/>
    <row r="430849" customFormat="1" x14ac:dyDescent="0.2"/>
    <row r="430850" customFormat="1" x14ac:dyDescent="0.2"/>
    <row r="430851" customFormat="1" x14ac:dyDescent="0.2"/>
    <row r="430852" customFormat="1" x14ac:dyDescent="0.2"/>
    <row r="430853" customFormat="1" x14ac:dyDescent="0.2"/>
    <row r="430854" customFormat="1" x14ac:dyDescent="0.2"/>
    <row r="430855" customFormat="1" x14ac:dyDescent="0.2"/>
    <row r="430856" customFormat="1" x14ac:dyDescent="0.2"/>
    <row r="430857" customFormat="1" x14ac:dyDescent="0.2"/>
    <row r="430858" customFormat="1" x14ac:dyDescent="0.2"/>
    <row r="430859" customFormat="1" x14ac:dyDescent="0.2"/>
    <row r="430860" customFormat="1" x14ac:dyDescent="0.2"/>
    <row r="430861" customFormat="1" x14ac:dyDescent="0.2"/>
    <row r="430862" customFormat="1" x14ac:dyDescent="0.2"/>
    <row r="430863" customFormat="1" x14ac:dyDescent="0.2"/>
    <row r="430864" customFormat="1" x14ac:dyDescent="0.2"/>
    <row r="430865" customFormat="1" x14ac:dyDescent="0.2"/>
    <row r="430866" customFormat="1" x14ac:dyDescent="0.2"/>
    <row r="430867" customFormat="1" x14ac:dyDescent="0.2"/>
    <row r="430868" customFormat="1" x14ac:dyDescent="0.2"/>
    <row r="430869" customFormat="1" x14ac:dyDescent="0.2"/>
    <row r="430870" customFormat="1" x14ac:dyDescent="0.2"/>
    <row r="430871" customFormat="1" x14ac:dyDescent="0.2"/>
    <row r="430872" customFormat="1" x14ac:dyDescent="0.2"/>
    <row r="430873" customFormat="1" x14ac:dyDescent="0.2"/>
    <row r="430874" customFormat="1" x14ac:dyDescent="0.2"/>
    <row r="430875" customFormat="1" x14ac:dyDescent="0.2"/>
    <row r="430876" customFormat="1" x14ac:dyDescent="0.2"/>
    <row r="430877" customFormat="1" x14ac:dyDescent="0.2"/>
    <row r="430878" customFormat="1" x14ac:dyDescent="0.2"/>
    <row r="430879" customFormat="1" x14ac:dyDescent="0.2"/>
    <row r="430880" customFormat="1" x14ac:dyDescent="0.2"/>
    <row r="430881" customFormat="1" x14ac:dyDescent="0.2"/>
    <row r="430882" customFormat="1" x14ac:dyDescent="0.2"/>
    <row r="430883" customFormat="1" x14ac:dyDescent="0.2"/>
    <row r="430884" customFormat="1" x14ac:dyDescent="0.2"/>
    <row r="430885" customFormat="1" x14ac:dyDescent="0.2"/>
    <row r="430886" customFormat="1" x14ac:dyDescent="0.2"/>
    <row r="430887" customFormat="1" x14ac:dyDescent="0.2"/>
    <row r="430888" customFormat="1" x14ac:dyDescent="0.2"/>
    <row r="430889" customFormat="1" x14ac:dyDescent="0.2"/>
    <row r="430890" customFormat="1" x14ac:dyDescent="0.2"/>
    <row r="430891" customFormat="1" x14ac:dyDescent="0.2"/>
    <row r="430892" customFormat="1" x14ac:dyDescent="0.2"/>
    <row r="430893" customFormat="1" x14ac:dyDescent="0.2"/>
    <row r="430894" customFormat="1" x14ac:dyDescent="0.2"/>
    <row r="430895" customFormat="1" x14ac:dyDescent="0.2"/>
    <row r="430896" customFormat="1" x14ac:dyDescent="0.2"/>
    <row r="430897" customFormat="1" x14ac:dyDescent="0.2"/>
    <row r="430898" customFormat="1" x14ac:dyDescent="0.2"/>
    <row r="430899" customFormat="1" x14ac:dyDescent="0.2"/>
    <row r="430900" customFormat="1" x14ac:dyDescent="0.2"/>
    <row r="430901" customFormat="1" x14ac:dyDescent="0.2"/>
    <row r="430902" customFormat="1" x14ac:dyDescent="0.2"/>
    <row r="430903" customFormat="1" x14ac:dyDescent="0.2"/>
    <row r="430904" customFormat="1" x14ac:dyDescent="0.2"/>
    <row r="430905" customFormat="1" x14ac:dyDescent="0.2"/>
    <row r="430906" customFormat="1" x14ac:dyDescent="0.2"/>
    <row r="430907" customFormat="1" x14ac:dyDescent="0.2"/>
    <row r="430908" customFormat="1" x14ac:dyDescent="0.2"/>
    <row r="430909" customFormat="1" x14ac:dyDescent="0.2"/>
    <row r="430910" customFormat="1" x14ac:dyDescent="0.2"/>
    <row r="430911" customFormat="1" x14ac:dyDescent="0.2"/>
    <row r="430912" customFormat="1" x14ac:dyDescent="0.2"/>
    <row r="430913" customFormat="1" x14ac:dyDescent="0.2"/>
    <row r="430914" customFormat="1" x14ac:dyDescent="0.2"/>
    <row r="430915" customFormat="1" x14ac:dyDescent="0.2"/>
    <row r="430916" customFormat="1" x14ac:dyDescent="0.2"/>
    <row r="430917" customFormat="1" x14ac:dyDescent="0.2"/>
    <row r="430918" customFormat="1" x14ac:dyDescent="0.2"/>
    <row r="430919" customFormat="1" x14ac:dyDescent="0.2"/>
    <row r="430920" customFormat="1" x14ac:dyDescent="0.2"/>
    <row r="430921" customFormat="1" x14ac:dyDescent="0.2"/>
    <row r="430922" customFormat="1" x14ac:dyDescent="0.2"/>
    <row r="430923" customFormat="1" x14ac:dyDescent="0.2"/>
    <row r="430924" customFormat="1" x14ac:dyDescent="0.2"/>
    <row r="430925" customFormat="1" x14ac:dyDescent="0.2"/>
    <row r="430926" customFormat="1" x14ac:dyDescent="0.2"/>
    <row r="430927" customFormat="1" x14ac:dyDescent="0.2"/>
    <row r="430928" customFormat="1" x14ac:dyDescent="0.2"/>
    <row r="430929" customFormat="1" x14ac:dyDescent="0.2"/>
    <row r="430930" customFormat="1" x14ac:dyDescent="0.2"/>
    <row r="430931" customFormat="1" x14ac:dyDescent="0.2"/>
    <row r="430932" customFormat="1" x14ac:dyDescent="0.2"/>
    <row r="430933" customFormat="1" x14ac:dyDescent="0.2"/>
    <row r="430934" customFormat="1" x14ac:dyDescent="0.2"/>
    <row r="430935" customFormat="1" x14ac:dyDescent="0.2"/>
    <row r="430936" customFormat="1" x14ac:dyDescent="0.2"/>
    <row r="430937" customFormat="1" x14ac:dyDescent="0.2"/>
    <row r="430938" customFormat="1" x14ac:dyDescent="0.2"/>
    <row r="430939" customFormat="1" x14ac:dyDescent="0.2"/>
    <row r="430940" customFormat="1" x14ac:dyDescent="0.2"/>
    <row r="430941" customFormat="1" x14ac:dyDescent="0.2"/>
    <row r="430942" customFormat="1" x14ac:dyDescent="0.2"/>
    <row r="430943" customFormat="1" x14ac:dyDescent="0.2"/>
    <row r="430944" customFormat="1" x14ac:dyDescent="0.2"/>
    <row r="430945" customFormat="1" x14ac:dyDescent="0.2"/>
    <row r="430946" customFormat="1" x14ac:dyDescent="0.2"/>
    <row r="430947" customFormat="1" x14ac:dyDescent="0.2"/>
    <row r="430948" customFormat="1" x14ac:dyDescent="0.2"/>
    <row r="430949" customFormat="1" x14ac:dyDescent="0.2"/>
    <row r="430950" customFormat="1" x14ac:dyDescent="0.2"/>
    <row r="430951" customFormat="1" x14ac:dyDescent="0.2"/>
    <row r="430952" customFormat="1" x14ac:dyDescent="0.2"/>
    <row r="430953" customFormat="1" x14ac:dyDescent="0.2"/>
    <row r="430954" customFormat="1" x14ac:dyDescent="0.2"/>
    <row r="430955" customFormat="1" x14ac:dyDescent="0.2"/>
    <row r="430956" customFormat="1" x14ac:dyDescent="0.2"/>
    <row r="430957" customFormat="1" x14ac:dyDescent="0.2"/>
    <row r="430958" customFormat="1" x14ac:dyDescent="0.2"/>
    <row r="430959" customFormat="1" x14ac:dyDescent="0.2"/>
    <row r="430960" customFormat="1" x14ac:dyDescent="0.2"/>
    <row r="430961" customFormat="1" x14ac:dyDescent="0.2"/>
    <row r="430962" customFormat="1" x14ac:dyDescent="0.2"/>
    <row r="430963" customFormat="1" x14ac:dyDescent="0.2"/>
    <row r="430964" customFormat="1" x14ac:dyDescent="0.2"/>
    <row r="430965" customFormat="1" x14ac:dyDescent="0.2"/>
    <row r="430966" customFormat="1" x14ac:dyDescent="0.2"/>
    <row r="430967" customFormat="1" x14ac:dyDescent="0.2"/>
    <row r="430968" customFormat="1" x14ac:dyDescent="0.2"/>
    <row r="430969" customFormat="1" x14ac:dyDescent="0.2"/>
    <row r="430970" customFormat="1" x14ac:dyDescent="0.2"/>
    <row r="430971" customFormat="1" x14ac:dyDescent="0.2"/>
    <row r="430972" customFormat="1" x14ac:dyDescent="0.2"/>
    <row r="430973" customFormat="1" x14ac:dyDescent="0.2"/>
    <row r="430974" customFormat="1" x14ac:dyDescent="0.2"/>
    <row r="430975" customFormat="1" x14ac:dyDescent="0.2"/>
    <row r="430976" customFormat="1" x14ac:dyDescent="0.2"/>
    <row r="430977" customFormat="1" x14ac:dyDescent="0.2"/>
    <row r="430978" customFormat="1" x14ac:dyDescent="0.2"/>
    <row r="430979" customFormat="1" x14ac:dyDescent="0.2"/>
    <row r="430980" customFormat="1" x14ac:dyDescent="0.2"/>
    <row r="430981" customFormat="1" x14ac:dyDescent="0.2"/>
    <row r="430982" customFormat="1" x14ac:dyDescent="0.2"/>
    <row r="430983" customFormat="1" x14ac:dyDescent="0.2"/>
    <row r="430984" customFormat="1" x14ac:dyDescent="0.2"/>
    <row r="430985" customFormat="1" x14ac:dyDescent="0.2"/>
    <row r="430986" customFormat="1" x14ac:dyDescent="0.2"/>
    <row r="430987" customFormat="1" x14ac:dyDescent="0.2"/>
    <row r="430988" customFormat="1" x14ac:dyDescent="0.2"/>
    <row r="430989" customFormat="1" x14ac:dyDescent="0.2"/>
    <row r="430990" customFormat="1" x14ac:dyDescent="0.2"/>
    <row r="430991" customFormat="1" x14ac:dyDescent="0.2"/>
    <row r="430992" customFormat="1" x14ac:dyDescent="0.2"/>
    <row r="430993" customFormat="1" x14ac:dyDescent="0.2"/>
    <row r="430994" customFormat="1" x14ac:dyDescent="0.2"/>
    <row r="430995" customFormat="1" x14ac:dyDescent="0.2"/>
    <row r="430996" customFormat="1" x14ac:dyDescent="0.2"/>
    <row r="430997" customFormat="1" x14ac:dyDescent="0.2"/>
    <row r="430998" customFormat="1" x14ac:dyDescent="0.2"/>
    <row r="430999" customFormat="1" x14ac:dyDescent="0.2"/>
    <row r="431000" customFormat="1" x14ac:dyDescent="0.2"/>
    <row r="431001" customFormat="1" x14ac:dyDescent="0.2"/>
    <row r="431002" customFormat="1" x14ac:dyDescent="0.2"/>
    <row r="431003" customFormat="1" x14ac:dyDescent="0.2"/>
    <row r="431004" customFormat="1" x14ac:dyDescent="0.2"/>
    <row r="431005" customFormat="1" x14ac:dyDescent="0.2"/>
    <row r="431006" customFormat="1" x14ac:dyDescent="0.2"/>
    <row r="431007" customFormat="1" x14ac:dyDescent="0.2"/>
    <row r="431008" customFormat="1" x14ac:dyDescent="0.2"/>
    <row r="431009" customFormat="1" x14ac:dyDescent="0.2"/>
    <row r="431010" customFormat="1" x14ac:dyDescent="0.2"/>
    <row r="431011" customFormat="1" x14ac:dyDescent="0.2"/>
    <row r="431012" customFormat="1" x14ac:dyDescent="0.2"/>
    <row r="431013" customFormat="1" x14ac:dyDescent="0.2"/>
    <row r="431014" customFormat="1" x14ac:dyDescent="0.2"/>
    <row r="431015" customFormat="1" x14ac:dyDescent="0.2"/>
    <row r="431016" customFormat="1" x14ac:dyDescent="0.2"/>
    <row r="431017" customFormat="1" x14ac:dyDescent="0.2"/>
    <row r="431018" customFormat="1" x14ac:dyDescent="0.2"/>
    <row r="431019" customFormat="1" x14ac:dyDescent="0.2"/>
    <row r="431020" customFormat="1" x14ac:dyDescent="0.2"/>
    <row r="431021" customFormat="1" x14ac:dyDescent="0.2"/>
    <row r="431022" customFormat="1" x14ac:dyDescent="0.2"/>
    <row r="431023" customFormat="1" x14ac:dyDescent="0.2"/>
    <row r="431024" customFormat="1" x14ac:dyDescent="0.2"/>
    <row r="431025" customFormat="1" x14ac:dyDescent="0.2"/>
    <row r="431026" customFormat="1" x14ac:dyDescent="0.2"/>
    <row r="431027" customFormat="1" x14ac:dyDescent="0.2"/>
    <row r="431028" customFormat="1" x14ac:dyDescent="0.2"/>
    <row r="431029" customFormat="1" x14ac:dyDescent="0.2"/>
    <row r="431030" customFormat="1" x14ac:dyDescent="0.2"/>
    <row r="431031" customFormat="1" x14ac:dyDescent="0.2"/>
    <row r="431032" customFormat="1" x14ac:dyDescent="0.2"/>
    <row r="431033" customFormat="1" x14ac:dyDescent="0.2"/>
    <row r="431034" customFormat="1" x14ac:dyDescent="0.2"/>
    <row r="431035" customFormat="1" x14ac:dyDescent="0.2"/>
    <row r="431036" customFormat="1" x14ac:dyDescent="0.2"/>
    <row r="431037" customFormat="1" x14ac:dyDescent="0.2"/>
    <row r="431038" customFormat="1" x14ac:dyDescent="0.2"/>
    <row r="431039" customFormat="1" x14ac:dyDescent="0.2"/>
    <row r="431040" customFormat="1" x14ac:dyDescent="0.2"/>
    <row r="431041" customFormat="1" x14ac:dyDescent="0.2"/>
    <row r="431042" customFormat="1" x14ac:dyDescent="0.2"/>
    <row r="431043" customFormat="1" x14ac:dyDescent="0.2"/>
    <row r="431044" customFormat="1" x14ac:dyDescent="0.2"/>
    <row r="431045" customFormat="1" x14ac:dyDescent="0.2"/>
    <row r="431046" customFormat="1" x14ac:dyDescent="0.2"/>
    <row r="431047" customFormat="1" x14ac:dyDescent="0.2"/>
    <row r="431048" customFormat="1" x14ac:dyDescent="0.2"/>
    <row r="431049" customFormat="1" x14ac:dyDescent="0.2"/>
    <row r="431050" customFormat="1" x14ac:dyDescent="0.2"/>
    <row r="431051" customFormat="1" x14ac:dyDescent="0.2"/>
    <row r="431052" customFormat="1" x14ac:dyDescent="0.2"/>
    <row r="431053" customFormat="1" x14ac:dyDescent="0.2"/>
    <row r="431054" customFormat="1" x14ac:dyDescent="0.2"/>
    <row r="431055" customFormat="1" x14ac:dyDescent="0.2"/>
    <row r="431056" customFormat="1" x14ac:dyDescent="0.2"/>
    <row r="431057" customFormat="1" x14ac:dyDescent="0.2"/>
    <row r="431058" customFormat="1" x14ac:dyDescent="0.2"/>
    <row r="431059" customFormat="1" x14ac:dyDescent="0.2"/>
    <row r="431060" customFormat="1" x14ac:dyDescent="0.2"/>
    <row r="431061" customFormat="1" x14ac:dyDescent="0.2"/>
    <row r="431062" customFormat="1" x14ac:dyDescent="0.2"/>
    <row r="431063" customFormat="1" x14ac:dyDescent="0.2"/>
    <row r="431064" customFormat="1" x14ac:dyDescent="0.2"/>
    <row r="431065" customFormat="1" x14ac:dyDescent="0.2"/>
    <row r="431066" customFormat="1" x14ac:dyDescent="0.2"/>
    <row r="431067" customFormat="1" x14ac:dyDescent="0.2"/>
    <row r="431068" customFormat="1" x14ac:dyDescent="0.2"/>
    <row r="431069" customFormat="1" x14ac:dyDescent="0.2"/>
    <row r="431070" customFormat="1" x14ac:dyDescent="0.2"/>
    <row r="431071" customFormat="1" x14ac:dyDescent="0.2"/>
    <row r="431072" customFormat="1" x14ac:dyDescent="0.2"/>
    <row r="431073" customFormat="1" x14ac:dyDescent="0.2"/>
    <row r="431074" customFormat="1" x14ac:dyDescent="0.2"/>
    <row r="431075" customFormat="1" x14ac:dyDescent="0.2"/>
    <row r="431076" customFormat="1" x14ac:dyDescent="0.2"/>
    <row r="431077" customFormat="1" x14ac:dyDescent="0.2"/>
    <row r="431078" customFormat="1" x14ac:dyDescent="0.2"/>
    <row r="431079" customFormat="1" x14ac:dyDescent="0.2"/>
    <row r="431080" customFormat="1" x14ac:dyDescent="0.2"/>
    <row r="431081" customFormat="1" x14ac:dyDescent="0.2"/>
    <row r="431082" customFormat="1" x14ac:dyDescent="0.2"/>
    <row r="431083" customFormat="1" x14ac:dyDescent="0.2"/>
    <row r="431084" customFormat="1" x14ac:dyDescent="0.2"/>
    <row r="431085" customFormat="1" x14ac:dyDescent="0.2"/>
    <row r="431086" customFormat="1" x14ac:dyDescent="0.2"/>
    <row r="431087" customFormat="1" x14ac:dyDescent="0.2"/>
    <row r="431088" customFormat="1" x14ac:dyDescent="0.2"/>
    <row r="431089" customFormat="1" x14ac:dyDescent="0.2"/>
    <row r="431090" customFormat="1" x14ac:dyDescent="0.2"/>
    <row r="431091" customFormat="1" x14ac:dyDescent="0.2"/>
    <row r="431092" customFormat="1" x14ac:dyDescent="0.2"/>
    <row r="431093" customFormat="1" x14ac:dyDescent="0.2"/>
    <row r="431094" customFormat="1" x14ac:dyDescent="0.2"/>
    <row r="431095" customFormat="1" x14ac:dyDescent="0.2"/>
    <row r="431096" customFormat="1" x14ac:dyDescent="0.2"/>
    <row r="431097" customFormat="1" x14ac:dyDescent="0.2"/>
    <row r="431098" customFormat="1" x14ac:dyDescent="0.2"/>
    <row r="431099" customFormat="1" x14ac:dyDescent="0.2"/>
    <row r="431100" customFormat="1" x14ac:dyDescent="0.2"/>
    <row r="431101" customFormat="1" x14ac:dyDescent="0.2"/>
    <row r="431102" customFormat="1" x14ac:dyDescent="0.2"/>
    <row r="431103" customFormat="1" x14ac:dyDescent="0.2"/>
    <row r="431104" customFormat="1" x14ac:dyDescent="0.2"/>
    <row r="431105" customFormat="1" x14ac:dyDescent="0.2"/>
    <row r="431106" customFormat="1" x14ac:dyDescent="0.2"/>
    <row r="431107" customFormat="1" x14ac:dyDescent="0.2"/>
    <row r="431108" customFormat="1" x14ac:dyDescent="0.2"/>
    <row r="431109" customFormat="1" x14ac:dyDescent="0.2"/>
    <row r="431110" customFormat="1" x14ac:dyDescent="0.2"/>
    <row r="431111" customFormat="1" x14ac:dyDescent="0.2"/>
    <row r="431112" customFormat="1" x14ac:dyDescent="0.2"/>
    <row r="431113" customFormat="1" x14ac:dyDescent="0.2"/>
    <row r="431114" customFormat="1" x14ac:dyDescent="0.2"/>
    <row r="431115" customFormat="1" x14ac:dyDescent="0.2"/>
    <row r="431116" customFormat="1" x14ac:dyDescent="0.2"/>
    <row r="431117" customFormat="1" x14ac:dyDescent="0.2"/>
    <row r="431118" customFormat="1" x14ac:dyDescent="0.2"/>
    <row r="431119" customFormat="1" x14ac:dyDescent="0.2"/>
    <row r="431120" customFormat="1" x14ac:dyDescent="0.2"/>
    <row r="431121" customFormat="1" x14ac:dyDescent="0.2"/>
    <row r="431122" customFormat="1" x14ac:dyDescent="0.2"/>
    <row r="431123" customFormat="1" x14ac:dyDescent="0.2"/>
    <row r="431124" customFormat="1" x14ac:dyDescent="0.2"/>
    <row r="431125" customFormat="1" x14ac:dyDescent="0.2"/>
    <row r="431126" customFormat="1" x14ac:dyDescent="0.2"/>
    <row r="431127" customFormat="1" x14ac:dyDescent="0.2"/>
    <row r="431128" customFormat="1" x14ac:dyDescent="0.2"/>
    <row r="431129" customFormat="1" x14ac:dyDescent="0.2"/>
    <row r="431130" customFormat="1" x14ac:dyDescent="0.2"/>
    <row r="431131" customFormat="1" x14ac:dyDescent="0.2"/>
    <row r="431132" customFormat="1" x14ac:dyDescent="0.2"/>
    <row r="431133" customFormat="1" x14ac:dyDescent="0.2"/>
    <row r="431134" customFormat="1" x14ac:dyDescent="0.2"/>
    <row r="431135" customFormat="1" x14ac:dyDescent="0.2"/>
    <row r="431136" customFormat="1" x14ac:dyDescent="0.2"/>
    <row r="431137" customFormat="1" x14ac:dyDescent="0.2"/>
    <row r="431138" customFormat="1" x14ac:dyDescent="0.2"/>
    <row r="431139" customFormat="1" x14ac:dyDescent="0.2"/>
    <row r="431140" customFormat="1" x14ac:dyDescent="0.2"/>
    <row r="431141" customFormat="1" x14ac:dyDescent="0.2"/>
    <row r="431142" customFormat="1" x14ac:dyDescent="0.2"/>
    <row r="431143" customFormat="1" x14ac:dyDescent="0.2"/>
    <row r="431144" customFormat="1" x14ac:dyDescent="0.2"/>
    <row r="431145" customFormat="1" x14ac:dyDescent="0.2"/>
    <row r="431146" customFormat="1" x14ac:dyDescent="0.2"/>
    <row r="431147" customFormat="1" x14ac:dyDescent="0.2"/>
    <row r="431148" customFormat="1" x14ac:dyDescent="0.2"/>
    <row r="431149" customFormat="1" x14ac:dyDescent="0.2"/>
    <row r="431150" customFormat="1" x14ac:dyDescent="0.2"/>
    <row r="431151" customFormat="1" x14ac:dyDescent="0.2"/>
    <row r="431152" customFormat="1" x14ac:dyDescent="0.2"/>
    <row r="431153" customFormat="1" x14ac:dyDescent="0.2"/>
    <row r="431154" customFormat="1" x14ac:dyDescent="0.2"/>
    <row r="431155" customFormat="1" x14ac:dyDescent="0.2"/>
    <row r="431156" customFormat="1" x14ac:dyDescent="0.2"/>
    <row r="431157" customFormat="1" x14ac:dyDescent="0.2"/>
    <row r="431158" customFormat="1" x14ac:dyDescent="0.2"/>
    <row r="431159" customFormat="1" x14ac:dyDescent="0.2"/>
    <row r="431160" customFormat="1" x14ac:dyDescent="0.2"/>
    <row r="431161" customFormat="1" x14ac:dyDescent="0.2"/>
    <row r="431162" customFormat="1" x14ac:dyDescent="0.2"/>
    <row r="431163" customFormat="1" x14ac:dyDescent="0.2"/>
    <row r="431164" customFormat="1" x14ac:dyDescent="0.2"/>
    <row r="431165" customFormat="1" x14ac:dyDescent="0.2"/>
    <row r="431166" customFormat="1" x14ac:dyDescent="0.2"/>
    <row r="431167" customFormat="1" x14ac:dyDescent="0.2"/>
    <row r="431168" customFormat="1" x14ac:dyDescent="0.2"/>
    <row r="431169" customFormat="1" x14ac:dyDescent="0.2"/>
    <row r="431170" customFormat="1" x14ac:dyDescent="0.2"/>
    <row r="431171" customFormat="1" x14ac:dyDescent="0.2"/>
    <row r="431172" customFormat="1" x14ac:dyDescent="0.2"/>
    <row r="431173" customFormat="1" x14ac:dyDescent="0.2"/>
    <row r="431174" customFormat="1" x14ac:dyDescent="0.2"/>
    <row r="431175" customFormat="1" x14ac:dyDescent="0.2"/>
    <row r="431176" customFormat="1" x14ac:dyDescent="0.2"/>
    <row r="431177" customFormat="1" x14ac:dyDescent="0.2"/>
    <row r="431178" customFormat="1" x14ac:dyDescent="0.2"/>
    <row r="431179" customFormat="1" x14ac:dyDescent="0.2"/>
    <row r="431180" customFormat="1" x14ac:dyDescent="0.2"/>
    <row r="431181" customFormat="1" x14ac:dyDescent="0.2"/>
    <row r="431182" customFormat="1" x14ac:dyDescent="0.2"/>
    <row r="431183" customFormat="1" x14ac:dyDescent="0.2"/>
    <row r="431184" customFormat="1" x14ac:dyDescent="0.2"/>
    <row r="431185" customFormat="1" x14ac:dyDescent="0.2"/>
    <row r="431186" customFormat="1" x14ac:dyDescent="0.2"/>
    <row r="431187" customFormat="1" x14ac:dyDescent="0.2"/>
    <row r="431188" customFormat="1" x14ac:dyDescent="0.2"/>
    <row r="431189" customFormat="1" x14ac:dyDescent="0.2"/>
    <row r="431190" customFormat="1" x14ac:dyDescent="0.2"/>
    <row r="431191" customFormat="1" x14ac:dyDescent="0.2"/>
    <row r="431192" customFormat="1" x14ac:dyDescent="0.2"/>
    <row r="431193" customFormat="1" x14ac:dyDescent="0.2"/>
    <row r="431194" customFormat="1" x14ac:dyDescent="0.2"/>
    <row r="431195" customFormat="1" x14ac:dyDescent="0.2"/>
    <row r="431196" customFormat="1" x14ac:dyDescent="0.2"/>
    <row r="431197" customFormat="1" x14ac:dyDescent="0.2"/>
    <row r="431198" customFormat="1" x14ac:dyDescent="0.2"/>
    <row r="431199" customFormat="1" x14ac:dyDescent="0.2"/>
    <row r="431200" customFormat="1" x14ac:dyDescent="0.2"/>
    <row r="431201" customFormat="1" x14ac:dyDescent="0.2"/>
    <row r="431202" customFormat="1" x14ac:dyDescent="0.2"/>
    <row r="431203" customFormat="1" x14ac:dyDescent="0.2"/>
    <row r="431204" customFormat="1" x14ac:dyDescent="0.2"/>
    <row r="431205" customFormat="1" x14ac:dyDescent="0.2"/>
    <row r="431206" customFormat="1" x14ac:dyDescent="0.2"/>
    <row r="431207" customFormat="1" x14ac:dyDescent="0.2"/>
    <row r="431208" customFormat="1" x14ac:dyDescent="0.2"/>
    <row r="431209" customFormat="1" x14ac:dyDescent="0.2"/>
    <row r="431210" customFormat="1" x14ac:dyDescent="0.2"/>
    <row r="431211" customFormat="1" x14ac:dyDescent="0.2"/>
    <row r="431212" customFormat="1" x14ac:dyDescent="0.2"/>
    <row r="431213" customFormat="1" x14ac:dyDescent="0.2"/>
    <row r="431214" customFormat="1" x14ac:dyDescent="0.2"/>
    <row r="431215" customFormat="1" x14ac:dyDescent="0.2"/>
    <row r="431216" customFormat="1" x14ac:dyDescent="0.2"/>
    <row r="431217" customFormat="1" x14ac:dyDescent="0.2"/>
    <row r="431218" customFormat="1" x14ac:dyDescent="0.2"/>
    <row r="431219" customFormat="1" x14ac:dyDescent="0.2"/>
    <row r="431220" customFormat="1" x14ac:dyDescent="0.2"/>
    <row r="431221" customFormat="1" x14ac:dyDescent="0.2"/>
    <row r="431222" customFormat="1" x14ac:dyDescent="0.2"/>
    <row r="431223" customFormat="1" x14ac:dyDescent="0.2"/>
    <row r="431224" customFormat="1" x14ac:dyDescent="0.2"/>
    <row r="431225" customFormat="1" x14ac:dyDescent="0.2"/>
    <row r="431226" customFormat="1" x14ac:dyDescent="0.2"/>
    <row r="431227" customFormat="1" x14ac:dyDescent="0.2"/>
    <row r="431228" customFormat="1" x14ac:dyDescent="0.2"/>
    <row r="431229" customFormat="1" x14ac:dyDescent="0.2"/>
    <row r="431230" customFormat="1" x14ac:dyDescent="0.2"/>
    <row r="431231" customFormat="1" x14ac:dyDescent="0.2"/>
    <row r="431232" customFormat="1" x14ac:dyDescent="0.2"/>
    <row r="431233" customFormat="1" x14ac:dyDescent="0.2"/>
    <row r="431234" customFormat="1" x14ac:dyDescent="0.2"/>
    <row r="431235" customFormat="1" x14ac:dyDescent="0.2"/>
    <row r="431236" customFormat="1" x14ac:dyDescent="0.2"/>
    <row r="431237" customFormat="1" x14ac:dyDescent="0.2"/>
    <row r="431238" customFormat="1" x14ac:dyDescent="0.2"/>
    <row r="431239" customFormat="1" x14ac:dyDescent="0.2"/>
    <row r="431240" customFormat="1" x14ac:dyDescent="0.2"/>
    <row r="431241" customFormat="1" x14ac:dyDescent="0.2"/>
    <row r="431242" customFormat="1" x14ac:dyDescent="0.2"/>
    <row r="431243" customFormat="1" x14ac:dyDescent="0.2"/>
    <row r="431244" customFormat="1" x14ac:dyDescent="0.2"/>
    <row r="431245" customFormat="1" x14ac:dyDescent="0.2"/>
    <row r="431246" customFormat="1" x14ac:dyDescent="0.2"/>
    <row r="431247" customFormat="1" x14ac:dyDescent="0.2"/>
    <row r="431248" customFormat="1" x14ac:dyDescent="0.2"/>
    <row r="431249" customFormat="1" x14ac:dyDescent="0.2"/>
    <row r="431250" customFormat="1" x14ac:dyDescent="0.2"/>
    <row r="431251" customFormat="1" x14ac:dyDescent="0.2"/>
    <row r="431252" customFormat="1" x14ac:dyDescent="0.2"/>
    <row r="431253" customFormat="1" x14ac:dyDescent="0.2"/>
    <row r="431254" customFormat="1" x14ac:dyDescent="0.2"/>
    <row r="431255" customFormat="1" x14ac:dyDescent="0.2"/>
    <row r="431256" customFormat="1" x14ac:dyDescent="0.2"/>
    <row r="431257" customFormat="1" x14ac:dyDescent="0.2"/>
    <row r="431258" customFormat="1" x14ac:dyDescent="0.2"/>
    <row r="431259" customFormat="1" x14ac:dyDescent="0.2"/>
    <row r="431260" customFormat="1" x14ac:dyDescent="0.2"/>
    <row r="431261" customFormat="1" x14ac:dyDescent="0.2"/>
    <row r="431262" customFormat="1" x14ac:dyDescent="0.2"/>
    <row r="431263" customFormat="1" x14ac:dyDescent="0.2"/>
    <row r="431264" customFormat="1" x14ac:dyDescent="0.2"/>
    <row r="431265" customFormat="1" x14ac:dyDescent="0.2"/>
    <row r="431266" customFormat="1" x14ac:dyDescent="0.2"/>
    <row r="431267" customFormat="1" x14ac:dyDescent="0.2"/>
    <row r="431268" customFormat="1" x14ac:dyDescent="0.2"/>
    <row r="431269" customFormat="1" x14ac:dyDescent="0.2"/>
    <row r="431270" customFormat="1" x14ac:dyDescent="0.2"/>
    <row r="431271" customFormat="1" x14ac:dyDescent="0.2"/>
    <row r="431272" customFormat="1" x14ac:dyDescent="0.2"/>
    <row r="431273" customFormat="1" x14ac:dyDescent="0.2"/>
    <row r="431274" customFormat="1" x14ac:dyDescent="0.2"/>
    <row r="431275" customFormat="1" x14ac:dyDescent="0.2"/>
    <row r="431276" customFormat="1" x14ac:dyDescent="0.2"/>
    <row r="431277" customFormat="1" x14ac:dyDescent="0.2"/>
    <row r="431278" customFormat="1" x14ac:dyDescent="0.2"/>
    <row r="431279" customFormat="1" x14ac:dyDescent="0.2"/>
    <row r="431280" customFormat="1" x14ac:dyDescent="0.2"/>
    <row r="431281" customFormat="1" x14ac:dyDescent="0.2"/>
    <row r="431282" customFormat="1" x14ac:dyDescent="0.2"/>
    <row r="431283" customFormat="1" x14ac:dyDescent="0.2"/>
    <row r="431284" customFormat="1" x14ac:dyDescent="0.2"/>
    <row r="431285" customFormat="1" x14ac:dyDescent="0.2"/>
    <row r="431286" customFormat="1" x14ac:dyDescent="0.2"/>
    <row r="431287" customFormat="1" x14ac:dyDescent="0.2"/>
    <row r="431288" customFormat="1" x14ac:dyDescent="0.2"/>
    <row r="431289" customFormat="1" x14ac:dyDescent="0.2"/>
    <row r="431290" customFormat="1" x14ac:dyDescent="0.2"/>
    <row r="431291" customFormat="1" x14ac:dyDescent="0.2"/>
    <row r="431292" customFormat="1" x14ac:dyDescent="0.2"/>
    <row r="431293" customFormat="1" x14ac:dyDescent="0.2"/>
    <row r="431294" customFormat="1" x14ac:dyDescent="0.2"/>
    <row r="431295" customFormat="1" x14ac:dyDescent="0.2"/>
    <row r="431296" customFormat="1" x14ac:dyDescent="0.2"/>
    <row r="431297" customFormat="1" x14ac:dyDescent="0.2"/>
    <row r="431298" customFormat="1" x14ac:dyDescent="0.2"/>
    <row r="431299" customFormat="1" x14ac:dyDescent="0.2"/>
    <row r="431300" customFormat="1" x14ac:dyDescent="0.2"/>
    <row r="431301" customFormat="1" x14ac:dyDescent="0.2"/>
    <row r="431302" customFormat="1" x14ac:dyDescent="0.2"/>
    <row r="431303" customFormat="1" x14ac:dyDescent="0.2"/>
    <row r="431304" customFormat="1" x14ac:dyDescent="0.2"/>
    <row r="431305" customFormat="1" x14ac:dyDescent="0.2"/>
    <row r="431306" customFormat="1" x14ac:dyDescent="0.2"/>
    <row r="431307" customFormat="1" x14ac:dyDescent="0.2"/>
    <row r="431308" customFormat="1" x14ac:dyDescent="0.2"/>
    <row r="431309" customFormat="1" x14ac:dyDescent="0.2"/>
    <row r="431310" customFormat="1" x14ac:dyDescent="0.2"/>
    <row r="431311" customFormat="1" x14ac:dyDescent="0.2"/>
    <row r="431312" customFormat="1" x14ac:dyDescent="0.2"/>
    <row r="431313" customFormat="1" x14ac:dyDescent="0.2"/>
    <row r="431314" customFormat="1" x14ac:dyDescent="0.2"/>
    <row r="431315" customFormat="1" x14ac:dyDescent="0.2"/>
    <row r="431316" customFormat="1" x14ac:dyDescent="0.2"/>
    <row r="431317" customFormat="1" x14ac:dyDescent="0.2"/>
    <row r="431318" customFormat="1" x14ac:dyDescent="0.2"/>
    <row r="431319" customFormat="1" x14ac:dyDescent="0.2"/>
    <row r="431320" customFormat="1" x14ac:dyDescent="0.2"/>
    <row r="431321" customFormat="1" x14ac:dyDescent="0.2"/>
    <row r="431322" customFormat="1" x14ac:dyDescent="0.2"/>
    <row r="431323" customFormat="1" x14ac:dyDescent="0.2"/>
    <row r="431324" customFormat="1" x14ac:dyDescent="0.2"/>
    <row r="431325" customFormat="1" x14ac:dyDescent="0.2"/>
    <row r="431326" customFormat="1" x14ac:dyDescent="0.2"/>
    <row r="431327" customFormat="1" x14ac:dyDescent="0.2"/>
    <row r="431328" customFormat="1" x14ac:dyDescent="0.2"/>
    <row r="431329" customFormat="1" x14ac:dyDescent="0.2"/>
    <row r="431330" customFormat="1" x14ac:dyDescent="0.2"/>
    <row r="431331" customFormat="1" x14ac:dyDescent="0.2"/>
    <row r="431332" customFormat="1" x14ac:dyDescent="0.2"/>
    <row r="431333" customFormat="1" x14ac:dyDescent="0.2"/>
    <row r="431334" customFormat="1" x14ac:dyDescent="0.2"/>
    <row r="431335" customFormat="1" x14ac:dyDescent="0.2"/>
    <row r="431336" customFormat="1" x14ac:dyDescent="0.2"/>
    <row r="431337" customFormat="1" x14ac:dyDescent="0.2"/>
    <row r="431338" customFormat="1" x14ac:dyDescent="0.2"/>
    <row r="431339" customFormat="1" x14ac:dyDescent="0.2"/>
    <row r="431340" customFormat="1" x14ac:dyDescent="0.2"/>
    <row r="431341" customFormat="1" x14ac:dyDescent="0.2"/>
    <row r="431342" customFormat="1" x14ac:dyDescent="0.2"/>
    <row r="431343" customFormat="1" x14ac:dyDescent="0.2"/>
    <row r="431344" customFormat="1" x14ac:dyDescent="0.2"/>
    <row r="431345" customFormat="1" x14ac:dyDescent="0.2"/>
    <row r="431346" customFormat="1" x14ac:dyDescent="0.2"/>
    <row r="431347" customFormat="1" x14ac:dyDescent="0.2"/>
    <row r="431348" customFormat="1" x14ac:dyDescent="0.2"/>
    <row r="431349" customFormat="1" x14ac:dyDescent="0.2"/>
    <row r="431350" customFormat="1" x14ac:dyDescent="0.2"/>
    <row r="431351" customFormat="1" x14ac:dyDescent="0.2"/>
    <row r="431352" customFormat="1" x14ac:dyDescent="0.2"/>
    <row r="431353" customFormat="1" x14ac:dyDescent="0.2"/>
    <row r="431354" customFormat="1" x14ac:dyDescent="0.2"/>
    <row r="431355" customFormat="1" x14ac:dyDescent="0.2"/>
    <row r="431356" customFormat="1" x14ac:dyDescent="0.2"/>
    <row r="431357" customFormat="1" x14ac:dyDescent="0.2"/>
    <row r="431358" customFormat="1" x14ac:dyDescent="0.2"/>
    <row r="431359" customFormat="1" x14ac:dyDescent="0.2"/>
    <row r="431360" customFormat="1" x14ac:dyDescent="0.2"/>
    <row r="431361" customFormat="1" x14ac:dyDescent="0.2"/>
    <row r="431362" customFormat="1" x14ac:dyDescent="0.2"/>
    <row r="431363" customFormat="1" x14ac:dyDescent="0.2"/>
    <row r="431364" customFormat="1" x14ac:dyDescent="0.2"/>
    <row r="431365" customFormat="1" x14ac:dyDescent="0.2"/>
    <row r="431366" customFormat="1" x14ac:dyDescent="0.2"/>
    <row r="431367" customFormat="1" x14ac:dyDescent="0.2"/>
    <row r="431368" customFormat="1" x14ac:dyDescent="0.2"/>
    <row r="431369" customFormat="1" x14ac:dyDescent="0.2"/>
    <row r="431370" customFormat="1" x14ac:dyDescent="0.2"/>
    <row r="431371" customFormat="1" x14ac:dyDescent="0.2"/>
    <row r="431372" customFormat="1" x14ac:dyDescent="0.2"/>
    <row r="431373" customFormat="1" x14ac:dyDescent="0.2"/>
    <row r="431374" customFormat="1" x14ac:dyDescent="0.2"/>
    <row r="431375" customFormat="1" x14ac:dyDescent="0.2"/>
    <row r="431376" customFormat="1" x14ac:dyDescent="0.2"/>
    <row r="431377" customFormat="1" x14ac:dyDescent="0.2"/>
    <row r="431378" customFormat="1" x14ac:dyDescent="0.2"/>
    <row r="431379" customFormat="1" x14ac:dyDescent="0.2"/>
    <row r="431380" customFormat="1" x14ac:dyDescent="0.2"/>
    <row r="431381" customFormat="1" x14ac:dyDescent="0.2"/>
    <row r="431382" customFormat="1" x14ac:dyDescent="0.2"/>
    <row r="431383" customFormat="1" x14ac:dyDescent="0.2"/>
    <row r="431384" customFormat="1" x14ac:dyDescent="0.2"/>
    <row r="431385" customFormat="1" x14ac:dyDescent="0.2"/>
    <row r="431386" customFormat="1" x14ac:dyDescent="0.2"/>
    <row r="431387" customFormat="1" x14ac:dyDescent="0.2"/>
    <row r="431388" customFormat="1" x14ac:dyDescent="0.2"/>
    <row r="431389" customFormat="1" x14ac:dyDescent="0.2"/>
    <row r="431390" customFormat="1" x14ac:dyDescent="0.2"/>
    <row r="431391" customFormat="1" x14ac:dyDescent="0.2"/>
    <row r="431392" customFormat="1" x14ac:dyDescent="0.2"/>
    <row r="431393" customFormat="1" x14ac:dyDescent="0.2"/>
    <row r="431394" customFormat="1" x14ac:dyDescent="0.2"/>
    <row r="431395" customFormat="1" x14ac:dyDescent="0.2"/>
    <row r="431396" customFormat="1" x14ac:dyDescent="0.2"/>
    <row r="431397" customFormat="1" x14ac:dyDescent="0.2"/>
    <row r="431398" customFormat="1" x14ac:dyDescent="0.2"/>
    <row r="431399" customFormat="1" x14ac:dyDescent="0.2"/>
    <row r="431400" customFormat="1" x14ac:dyDescent="0.2"/>
    <row r="431401" customFormat="1" x14ac:dyDescent="0.2"/>
    <row r="431402" customFormat="1" x14ac:dyDescent="0.2"/>
    <row r="431403" customFormat="1" x14ac:dyDescent="0.2"/>
    <row r="431404" customFormat="1" x14ac:dyDescent="0.2"/>
    <row r="431405" customFormat="1" x14ac:dyDescent="0.2"/>
    <row r="431406" customFormat="1" x14ac:dyDescent="0.2"/>
    <row r="431407" customFormat="1" x14ac:dyDescent="0.2"/>
    <row r="431408" customFormat="1" x14ac:dyDescent="0.2"/>
    <row r="431409" customFormat="1" x14ac:dyDescent="0.2"/>
    <row r="431410" customFormat="1" x14ac:dyDescent="0.2"/>
    <row r="431411" customFormat="1" x14ac:dyDescent="0.2"/>
    <row r="431412" customFormat="1" x14ac:dyDescent="0.2"/>
    <row r="431413" customFormat="1" x14ac:dyDescent="0.2"/>
    <row r="431414" customFormat="1" x14ac:dyDescent="0.2"/>
    <row r="431415" customFormat="1" x14ac:dyDescent="0.2"/>
    <row r="431416" customFormat="1" x14ac:dyDescent="0.2"/>
    <row r="431417" customFormat="1" x14ac:dyDescent="0.2"/>
    <row r="431418" customFormat="1" x14ac:dyDescent="0.2"/>
    <row r="431419" customFormat="1" x14ac:dyDescent="0.2"/>
    <row r="431420" customFormat="1" x14ac:dyDescent="0.2"/>
    <row r="431421" customFormat="1" x14ac:dyDescent="0.2"/>
    <row r="431422" customFormat="1" x14ac:dyDescent="0.2"/>
    <row r="431423" customFormat="1" x14ac:dyDescent="0.2"/>
    <row r="431424" customFormat="1" x14ac:dyDescent="0.2"/>
    <row r="431425" customFormat="1" x14ac:dyDescent="0.2"/>
    <row r="431426" customFormat="1" x14ac:dyDescent="0.2"/>
    <row r="431427" customFormat="1" x14ac:dyDescent="0.2"/>
    <row r="431428" customFormat="1" x14ac:dyDescent="0.2"/>
    <row r="431429" customFormat="1" x14ac:dyDescent="0.2"/>
    <row r="431430" customFormat="1" x14ac:dyDescent="0.2"/>
    <row r="431431" customFormat="1" x14ac:dyDescent="0.2"/>
    <row r="431432" customFormat="1" x14ac:dyDescent="0.2"/>
    <row r="431433" customFormat="1" x14ac:dyDescent="0.2"/>
    <row r="431434" customFormat="1" x14ac:dyDescent="0.2"/>
    <row r="431435" customFormat="1" x14ac:dyDescent="0.2"/>
    <row r="431436" customFormat="1" x14ac:dyDescent="0.2"/>
    <row r="431437" customFormat="1" x14ac:dyDescent="0.2"/>
    <row r="431438" customFormat="1" x14ac:dyDescent="0.2"/>
    <row r="431439" customFormat="1" x14ac:dyDescent="0.2"/>
    <row r="431440" customFormat="1" x14ac:dyDescent="0.2"/>
    <row r="431441" customFormat="1" x14ac:dyDescent="0.2"/>
    <row r="431442" customFormat="1" x14ac:dyDescent="0.2"/>
    <row r="431443" customFormat="1" x14ac:dyDescent="0.2"/>
    <row r="431444" customFormat="1" x14ac:dyDescent="0.2"/>
    <row r="431445" customFormat="1" x14ac:dyDescent="0.2"/>
    <row r="431446" customFormat="1" x14ac:dyDescent="0.2"/>
    <row r="431447" customFormat="1" x14ac:dyDescent="0.2"/>
    <row r="431448" customFormat="1" x14ac:dyDescent="0.2"/>
    <row r="431449" customFormat="1" x14ac:dyDescent="0.2"/>
    <row r="431450" customFormat="1" x14ac:dyDescent="0.2"/>
    <row r="431451" customFormat="1" x14ac:dyDescent="0.2"/>
    <row r="431452" customFormat="1" x14ac:dyDescent="0.2"/>
    <row r="431453" customFormat="1" x14ac:dyDescent="0.2"/>
    <row r="431454" customFormat="1" x14ac:dyDescent="0.2"/>
    <row r="431455" customFormat="1" x14ac:dyDescent="0.2"/>
    <row r="431456" customFormat="1" x14ac:dyDescent="0.2"/>
    <row r="431457" customFormat="1" x14ac:dyDescent="0.2"/>
    <row r="431458" customFormat="1" x14ac:dyDescent="0.2"/>
    <row r="431459" customFormat="1" x14ac:dyDescent="0.2"/>
    <row r="431460" customFormat="1" x14ac:dyDescent="0.2"/>
    <row r="431461" customFormat="1" x14ac:dyDescent="0.2"/>
    <row r="431462" customFormat="1" x14ac:dyDescent="0.2"/>
    <row r="431463" customFormat="1" x14ac:dyDescent="0.2"/>
    <row r="431464" customFormat="1" x14ac:dyDescent="0.2"/>
    <row r="431465" customFormat="1" x14ac:dyDescent="0.2"/>
    <row r="431466" customFormat="1" x14ac:dyDescent="0.2"/>
    <row r="431467" customFormat="1" x14ac:dyDescent="0.2"/>
    <row r="431468" customFormat="1" x14ac:dyDescent="0.2"/>
    <row r="431469" customFormat="1" x14ac:dyDescent="0.2"/>
    <row r="431470" customFormat="1" x14ac:dyDescent="0.2"/>
    <row r="431471" customFormat="1" x14ac:dyDescent="0.2"/>
    <row r="431472" customFormat="1" x14ac:dyDescent="0.2"/>
    <row r="431473" customFormat="1" x14ac:dyDescent="0.2"/>
    <row r="431474" customFormat="1" x14ac:dyDescent="0.2"/>
    <row r="431475" customFormat="1" x14ac:dyDescent="0.2"/>
    <row r="431476" customFormat="1" x14ac:dyDescent="0.2"/>
    <row r="431477" customFormat="1" x14ac:dyDescent="0.2"/>
    <row r="431478" customFormat="1" x14ac:dyDescent="0.2"/>
    <row r="431479" customFormat="1" x14ac:dyDescent="0.2"/>
    <row r="431480" customFormat="1" x14ac:dyDescent="0.2"/>
    <row r="431481" customFormat="1" x14ac:dyDescent="0.2"/>
    <row r="431482" customFormat="1" x14ac:dyDescent="0.2"/>
    <row r="431483" customFormat="1" x14ac:dyDescent="0.2"/>
    <row r="431484" customFormat="1" x14ac:dyDescent="0.2"/>
    <row r="431485" customFormat="1" x14ac:dyDescent="0.2"/>
    <row r="431486" customFormat="1" x14ac:dyDescent="0.2"/>
    <row r="431487" customFormat="1" x14ac:dyDescent="0.2"/>
    <row r="431488" customFormat="1" x14ac:dyDescent="0.2"/>
    <row r="431489" customFormat="1" x14ac:dyDescent="0.2"/>
    <row r="431490" customFormat="1" x14ac:dyDescent="0.2"/>
    <row r="431491" customFormat="1" x14ac:dyDescent="0.2"/>
    <row r="431492" customFormat="1" x14ac:dyDescent="0.2"/>
    <row r="431493" customFormat="1" x14ac:dyDescent="0.2"/>
    <row r="431494" customFormat="1" x14ac:dyDescent="0.2"/>
    <row r="431495" customFormat="1" x14ac:dyDescent="0.2"/>
    <row r="431496" customFormat="1" x14ac:dyDescent="0.2"/>
    <row r="431497" customFormat="1" x14ac:dyDescent="0.2"/>
    <row r="431498" customFormat="1" x14ac:dyDescent="0.2"/>
    <row r="431499" customFormat="1" x14ac:dyDescent="0.2"/>
    <row r="431500" customFormat="1" x14ac:dyDescent="0.2"/>
    <row r="431501" customFormat="1" x14ac:dyDescent="0.2"/>
    <row r="431502" customFormat="1" x14ac:dyDescent="0.2"/>
    <row r="431503" customFormat="1" x14ac:dyDescent="0.2"/>
    <row r="431504" customFormat="1" x14ac:dyDescent="0.2"/>
    <row r="431505" customFormat="1" x14ac:dyDescent="0.2"/>
    <row r="431506" customFormat="1" x14ac:dyDescent="0.2"/>
    <row r="431507" customFormat="1" x14ac:dyDescent="0.2"/>
    <row r="431508" customFormat="1" x14ac:dyDescent="0.2"/>
    <row r="431509" customFormat="1" x14ac:dyDescent="0.2"/>
    <row r="431510" customFormat="1" x14ac:dyDescent="0.2"/>
    <row r="431511" customFormat="1" x14ac:dyDescent="0.2"/>
    <row r="431512" customFormat="1" x14ac:dyDescent="0.2"/>
    <row r="431513" customFormat="1" x14ac:dyDescent="0.2"/>
    <row r="431514" customFormat="1" x14ac:dyDescent="0.2"/>
    <row r="431515" customFormat="1" x14ac:dyDescent="0.2"/>
    <row r="431516" customFormat="1" x14ac:dyDescent="0.2"/>
    <row r="431517" customFormat="1" x14ac:dyDescent="0.2"/>
    <row r="431518" customFormat="1" x14ac:dyDescent="0.2"/>
    <row r="431519" customFormat="1" x14ac:dyDescent="0.2"/>
    <row r="431520" customFormat="1" x14ac:dyDescent="0.2"/>
    <row r="431521" customFormat="1" x14ac:dyDescent="0.2"/>
    <row r="431522" customFormat="1" x14ac:dyDescent="0.2"/>
    <row r="431523" customFormat="1" x14ac:dyDescent="0.2"/>
    <row r="431524" customFormat="1" x14ac:dyDescent="0.2"/>
    <row r="431525" customFormat="1" x14ac:dyDescent="0.2"/>
    <row r="431526" customFormat="1" x14ac:dyDescent="0.2"/>
    <row r="431527" customFormat="1" x14ac:dyDescent="0.2"/>
    <row r="431528" customFormat="1" x14ac:dyDescent="0.2"/>
    <row r="431529" customFormat="1" x14ac:dyDescent="0.2"/>
    <row r="431530" customFormat="1" x14ac:dyDescent="0.2"/>
    <row r="431531" customFormat="1" x14ac:dyDescent="0.2"/>
    <row r="431532" customFormat="1" x14ac:dyDescent="0.2"/>
    <row r="431533" customFormat="1" x14ac:dyDescent="0.2"/>
    <row r="431534" customFormat="1" x14ac:dyDescent="0.2"/>
    <row r="431535" customFormat="1" x14ac:dyDescent="0.2"/>
    <row r="431536" customFormat="1" x14ac:dyDescent="0.2"/>
    <row r="431537" customFormat="1" x14ac:dyDescent="0.2"/>
    <row r="431538" customFormat="1" x14ac:dyDescent="0.2"/>
    <row r="431539" customFormat="1" x14ac:dyDescent="0.2"/>
    <row r="431540" customFormat="1" x14ac:dyDescent="0.2"/>
    <row r="431541" customFormat="1" x14ac:dyDescent="0.2"/>
    <row r="431542" customFormat="1" x14ac:dyDescent="0.2"/>
    <row r="431543" customFormat="1" x14ac:dyDescent="0.2"/>
    <row r="431544" customFormat="1" x14ac:dyDescent="0.2"/>
    <row r="431545" customFormat="1" x14ac:dyDescent="0.2"/>
    <row r="431546" customFormat="1" x14ac:dyDescent="0.2"/>
    <row r="431547" customFormat="1" x14ac:dyDescent="0.2"/>
    <row r="431548" customFormat="1" x14ac:dyDescent="0.2"/>
    <row r="431549" customFormat="1" x14ac:dyDescent="0.2"/>
    <row r="431550" customFormat="1" x14ac:dyDescent="0.2"/>
    <row r="431551" customFormat="1" x14ac:dyDescent="0.2"/>
    <row r="431552" customFormat="1" x14ac:dyDescent="0.2"/>
    <row r="431553" customFormat="1" x14ac:dyDescent="0.2"/>
    <row r="431554" customFormat="1" x14ac:dyDescent="0.2"/>
    <row r="431555" customFormat="1" x14ac:dyDescent="0.2"/>
    <row r="431556" customFormat="1" x14ac:dyDescent="0.2"/>
    <row r="431557" customFormat="1" x14ac:dyDescent="0.2"/>
    <row r="431558" customFormat="1" x14ac:dyDescent="0.2"/>
    <row r="431559" customFormat="1" x14ac:dyDescent="0.2"/>
    <row r="431560" customFormat="1" x14ac:dyDescent="0.2"/>
    <row r="431561" customFormat="1" x14ac:dyDescent="0.2"/>
    <row r="431562" customFormat="1" x14ac:dyDescent="0.2"/>
    <row r="431563" customFormat="1" x14ac:dyDescent="0.2"/>
    <row r="431564" customFormat="1" x14ac:dyDescent="0.2"/>
    <row r="431565" customFormat="1" x14ac:dyDescent="0.2"/>
    <row r="431566" customFormat="1" x14ac:dyDescent="0.2"/>
    <row r="431567" customFormat="1" x14ac:dyDescent="0.2"/>
    <row r="431568" customFormat="1" x14ac:dyDescent="0.2"/>
    <row r="431569" customFormat="1" x14ac:dyDescent="0.2"/>
    <row r="431570" customFormat="1" x14ac:dyDescent="0.2"/>
    <row r="431571" customFormat="1" x14ac:dyDescent="0.2"/>
    <row r="431572" customFormat="1" x14ac:dyDescent="0.2"/>
    <row r="431573" customFormat="1" x14ac:dyDescent="0.2"/>
    <row r="431574" customFormat="1" x14ac:dyDescent="0.2"/>
    <row r="431575" customFormat="1" x14ac:dyDescent="0.2"/>
    <row r="431576" customFormat="1" x14ac:dyDescent="0.2"/>
    <row r="431577" customFormat="1" x14ac:dyDescent="0.2"/>
    <row r="431578" customFormat="1" x14ac:dyDescent="0.2"/>
    <row r="431579" customFormat="1" x14ac:dyDescent="0.2"/>
    <row r="431580" customFormat="1" x14ac:dyDescent="0.2"/>
    <row r="431581" customFormat="1" x14ac:dyDescent="0.2"/>
    <row r="431582" customFormat="1" x14ac:dyDescent="0.2"/>
    <row r="431583" customFormat="1" x14ac:dyDescent="0.2"/>
    <row r="431584" customFormat="1" x14ac:dyDescent="0.2"/>
    <row r="431585" customFormat="1" x14ac:dyDescent="0.2"/>
    <row r="431586" customFormat="1" x14ac:dyDescent="0.2"/>
    <row r="431587" customFormat="1" x14ac:dyDescent="0.2"/>
    <row r="431588" customFormat="1" x14ac:dyDescent="0.2"/>
    <row r="431589" customFormat="1" x14ac:dyDescent="0.2"/>
    <row r="431590" customFormat="1" x14ac:dyDescent="0.2"/>
    <row r="431591" customFormat="1" x14ac:dyDescent="0.2"/>
    <row r="431592" customFormat="1" x14ac:dyDescent="0.2"/>
    <row r="431593" customFormat="1" x14ac:dyDescent="0.2"/>
    <row r="431594" customFormat="1" x14ac:dyDescent="0.2"/>
    <row r="431595" customFormat="1" x14ac:dyDescent="0.2"/>
    <row r="431596" customFormat="1" x14ac:dyDescent="0.2"/>
    <row r="431597" customFormat="1" x14ac:dyDescent="0.2"/>
    <row r="431598" customFormat="1" x14ac:dyDescent="0.2"/>
    <row r="431599" customFormat="1" x14ac:dyDescent="0.2"/>
    <row r="431600" customFormat="1" x14ac:dyDescent="0.2"/>
    <row r="431601" customFormat="1" x14ac:dyDescent="0.2"/>
    <row r="431602" customFormat="1" x14ac:dyDescent="0.2"/>
    <row r="431603" customFormat="1" x14ac:dyDescent="0.2"/>
    <row r="431604" customFormat="1" x14ac:dyDescent="0.2"/>
    <row r="431605" customFormat="1" x14ac:dyDescent="0.2"/>
    <row r="431606" customFormat="1" x14ac:dyDescent="0.2"/>
    <row r="431607" customFormat="1" x14ac:dyDescent="0.2"/>
    <row r="431608" customFormat="1" x14ac:dyDescent="0.2"/>
    <row r="431609" customFormat="1" x14ac:dyDescent="0.2"/>
    <row r="431610" customFormat="1" x14ac:dyDescent="0.2"/>
    <row r="431611" customFormat="1" x14ac:dyDescent="0.2"/>
    <row r="431612" customFormat="1" x14ac:dyDescent="0.2"/>
    <row r="431613" customFormat="1" x14ac:dyDescent="0.2"/>
    <row r="431614" customFormat="1" x14ac:dyDescent="0.2"/>
    <row r="431615" customFormat="1" x14ac:dyDescent="0.2"/>
    <row r="431616" customFormat="1" x14ac:dyDescent="0.2"/>
    <row r="431617" customFormat="1" x14ac:dyDescent="0.2"/>
    <row r="431618" customFormat="1" x14ac:dyDescent="0.2"/>
    <row r="431619" customFormat="1" x14ac:dyDescent="0.2"/>
    <row r="431620" customFormat="1" x14ac:dyDescent="0.2"/>
    <row r="431621" customFormat="1" x14ac:dyDescent="0.2"/>
    <row r="431622" customFormat="1" x14ac:dyDescent="0.2"/>
    <row r="431623" customFormat="1" x14ac:dyDescent="0.2"/>
    <row r="431624" customFormat="1" x14ac:dyDescent="0.2"/>
    <row r="431625" customFormat="1" x14ac:dyDescent="0.2"/>
    <row r="431626" customFormat="1" x14ac:dyDescent="0.2"/>
    <row r="431627" customFormat="1" x14ac:dyDescent="0.2"/>
    <row r="431628" customFormat="1" x14ac:dyDescent="0.2"/>
    <row r="431629" customFormat="1" x14ac:dyDescent="0.2"/>
    <row r="431630" customFormat="1" x14ac:dyDescent="0.2"/>
    <row r="431631" customFormat="1" x14ac:dyDescent="0.2"/>
    <row r="431632" customFormat="1" x14ac:dyDescent="0.2"/>
    <row r="431633" customFormat="1" x14ac:dyDescent="0.2"/>
    <row r="431634" customFormat="1" x14ac:dyDescent="0.2"/>
    <row r="431635" customFormat="1" x14ac:dyDescent="0.2"/>
    <row r="431636" customFormat="1" x14ac:dyDescent="0.2"/>
    <row r="431637" customFormat="1" x14ac:dyDescent="0.2"/>
    <row r="431638" customFormat="1" x14ac:dyDescent="0.2"/>
    <row r="431639" customFormat="1" x14ac:dyDescent="0.2"/>
    <row r="431640" customFormat="1" x14ac:dyDescent="0.2"/>
    <row r="431641" customFormat="1" x14ac:dyDescent="0.2"/>
    <row r="431642" customFormat="1" x14ac:dyDescent="0.2"/>
    <row r="431643" customFormat="1" x14ac:dyDescent="0.2"/>
    <row r="431644" customFormat="1" x14ac:dyDescent="0.2"/>
    <row r="431645" customFormat="1" x14ac:dyDescent="0.2"/>
    <row r="431646" customFormat="1" x14ac:dyDescent="0.2"/>
    <row r="431647" customFormat="1" x14ac:dyDescent="0.2"/>
    <row r="431648" customFormat="1" x14ac:dyDescent="0.2"/>
    <row r="431649" customFormat="1" x14ac:dyDescent="0.2"/>
    <row r="431650" customFormat="1" x14ac:dyDescent="0.2"/>
    <row r="431651" customFormat="1" x14ac:dyDescent="0.2"/>
    <row r="431652" customFormat="1" x14ac:dyDescent="0.2"/>
    <row r="431653" customFormat="1" x14ac:dyDescent="0.2"/>
    <row r="431654" customFormat="1" x14ac:dyDescent="0.2"/>
    <row r="431655" customFormat="1" x14ac:dyDescent="0.2"/>
    <row r="431656" customFormat="1" x14ac:dyDescent="0.2"/>
    <row r="431657" customFormat="1" x14ac:dyDescent="0.2"/>
    <row r="431658" customFormat="1" x14ac:dyDescent="0.2"/>
    <row r="431659" customFormat="1" x14ac:dyDescent="0.2"/>
    <row r="431660" customFormat="1" x14ac:dyDescent="0.2"/>
    <row r="431661" customFormat="1" x14ac:dyDescent="0.2"/>
    <row r="431662" customFormat="1" x14ac:dyDescent="0.2"/>
    <row r="431663" customFormat="1" x14ac:dyDescent="0.2"/>
    <row r="431664" customFormat="1" x14ac:dyDescent="0.2"/>
    <row r="431665" customFormat="1" x14ac:dyDescent="0.2"/>
    <row r="431666" customFormat="1" x14ac:dyDescent="0.2"/>
    <row r="431667" customFormat="1" x14ac:dyDescent="0.2"/>
    <row r="431668" customFormat="1" x14ac:dyDescent="0.2"/>
    <row r="431669" customFormat="1" x14ac:dyDescent="0.2"/>
    <row r="431670" customFormat="1" x14ac:dyDescent="0.2"/>
    <row r="431671" customFormat="1" x14ac:dyDescent="0.2"/>
    <row r="431672" customFormat="1" x14ac:dyDescent="0.2"/>
    <row r="431673" customFormat="1" x14ac:dyDescent="0.2"/>
    <row r="431674" customFormat="1" x14ac:dyDescent="0.2"/>
    <row r="431675" customFormat="1" x14ac:dyDescent="0.2"/>
    <row r="431676" customFormat="1" x14ac:dyDescent="0.2"/>
    <row r="431677" customFormat="1" x14ac:dyDescent="0.2"/>
    <row r="431678" customFormat="1" x14ac:dyDescent="0.2"/>
    <row r="431679" customFormat="1" x14ac:dyDescent="0.2"/>
    <row r="431680" customFormat="1" x14ac:dyDescent="0.2"/>
    <row r="431681" customFormat="1" x14ac:dyDescent="0.2"/>
    <row r="431682" customFormat="1" x14ac:dyDescent="0.2"/>
    <row r="431683" customFormat="1" x14ac:dyDescent="0.2"/>
    <row r="431684" customFormat="1" x14ac:dyDescent="0.2"/>
    <row r="431685" customFormat="1" x14ac:dyDescent="0.2"/>
    <row r="431686" customFormat="1" x14ac:dyDescent="0.2"/>
    <row r="431687" customFormat="1" x14ac:dyDescent="0.2"/>
    <row r="431688" customFormat="1" x14ac:dyDescent="0.2"/>
    <row r="431689" customFormat="1" x14ac:dyDescent="0.2"/>
    <row r="431690" customFormat="1" x14ac:dyDescent="0.2"/>
    <row r="431691" customFormat="1" x14ac:dyDescent="0.2"/>
    <row r="431692" customFormat="1" x14ac:dyDescent="0.2"/>
    <row r="431693" customFormat="1" x14ac:dyDescent="0.2"/>
    <row r="431694" customFormat="1" x14ac:dyDescent="0.2"/>
    <row r="431695" customFormat="1" x14ac:dyDescent="0.2"/>
    <row r="431696" customFormat="1" x14ac:dyDescent="0.2"/>
    <row r="431697" customFormat="1" x14ac:dyDescent="0.2"/>
    <row r="431698" customFormat="1" x14ac:dyDescent="0.2"/>
    <row r="431699" customFormat="1" x14ac:dyDescent="0.2"/>
    <row r="431700" customFormat="1" x14ac:dyDescent="0.2"/>
    <row r="431701" customFormat="1" x14ac:dyDescent="0.2"/>
    <row r="431702" customFormat="1" x14ac:dyDescent="0.2"/>
    <row r="431703" customFormat="1" x14ac:dyDescent="0.2"/>
    <row r="431704" customFormat="1" x14ac:dyDescent="0.2"/>
    <row r="431705" customFormat="1" x14ac:dyDescent="0.2"/>
    <row r="431706" customFormat="1" x14ac:dyDescent="0.2"/>
    <row r="431707" customFormat="1" x14ac:dyDescent="0.2"/>
    <row r="431708" customFormat="1" x14ac:dyDescent="0.2"/>
    <row r="431709" customFormat="1" x14ac:dyDescent="0.2"/>
    <row r="431710" customFormat="1" x14ac:dyDescent="0.2"/>
    <row r="431711" customFormat="1" x14ac:dyDescent="0.2"/>
    <row r="431712" customFormat="1" x14ac:dyDescent="0.2"/>
    <row r="431713" customFormat="1" x14ac:dyDescent="0.2"/>
    <row r="431714" customFormat="1" x14ac:dyDescent="0.2"/>
    <row r="431715" customFormat="1" x14ac:dyDescent="0.2"/>
    <row r="431716" customFormat="1" x14ac:dyDescent="0.2"/>
    <row r="431717" customFormat="1" x14ac:dyDescent="0.2"/>
    <row r="431718" customFormat="1" x14ac:dyDescent="0.2"/>
    <row r="431719" customFormat="1" x14ac:dyDescent="0.2"/>
    <row r="431720" customFormat="1" x14ac:dyDescent="0.2"/>
    <row r="431721" customFormat="1" x14ac:dyDescent="0.2"/>
    <row r="431722" customFormat="1" x14ac:dyDescent="0.2"/>
    <row r="431723" customFormat="1" x14ac:dyDescent="0.2"/>
    <row r="431724" customFormat="1" x14ac:dyDescent="0.2"/>
    <row r="431725" customFormat="1" x14ac:dyDescent="0.2"/>
    <row r="431726" customFormat="1" x14ac:dyDescent="0.2"/>
    <row r="431727" customFormat="1" x14ac:dyDescent="0.2"/>
    <row r="431728" customFormat="1" x14ac:dyDescent="0.2"/>
    <row r="431729" customFormat="1" x14ac:dyDescent="0.2"/>
    <row r="431730" customFormat="1" x14ac:dyDescent="0.2"/>
    <row r="431731" customFormat="1" x14ac:dyDescent="0.2"/>
    <row r="431732" customFormat="1" x14ac:dyDescent="0.2"/>
    <row r="431733" customFormat="1" x14ac:dyDescent="0.2"/>
    <row r="431734" customFormat="1" x14ac:dyDescent="0.2"/>
    <row r="431735" customFormat="1" x14ac:dyDescent="0.2"/>
    <row r="431736" customFormat="1" x14ac:dyDescent="0.2"/>
    <row r="431737" customFormat="1" x14ac:dyDescent="0.2"/>
    <row r="431738" customFormat="1" x14ac:dyDescent="0.2"/>
    <row r="431739" customFormat="1" x14ac:dyDescent="0.2"/>
    <row r="431740" customFormat="1" x14ac:dyDescent="0.2"/>
    <row r="431741" customFormat="1" x14ac:dyDescent="0.2"/>
    <row r="431742" customFormat="1" x14ac:dyDescent="0.2"/>
    <row r="431743" customFormat="1" x14ac:dyDescent="0.2"/>
    <row r="431744" customFormat="1" x14ac:dyDescent="0.2"/>
    <row r="431745" customFormat="1" x14ac:dyDescent="0.2"/>
    <row r="431746" customFormat="1" x14ac:dyDescent="0.2"/>
    <row r="431747" customFormat="1" x14ac:dyDescent="0.2"/>
    <row r="431748" customFormat="1" x14ac:dyDescent="0.2"/>
    <row r="431749" customFormat="1" x14ac:dyDescent="0.2"/>
    <row r="431750" customFormat="1" x14ac:dyDescent="0.2"/>
    <row r="431751" customFormat="1" x14ac:dyDescent="0.2"/>
    <row r="431752" customFormat="1" x14ac:dyDescent="0.2"/>
    <row r="431753" customFormat="1" x14ac:dyDescent="0.2"/>
    <row r="431754" customFormat="1" x14ac:dyDescent="0.2"/>
    <row r="431755" customFormat="1" x14ac:dyDescent="0.2"/>
    <row r="431756" customFormat="1" x14ac:dyDescent="0.2"/>
    <row r="431757" customFormat="1" x14ac:dyDescent="0.2"/>
    <row r="431758" customFormat="1" x14ac:dyDescent="0.2"/>
    <row r="431759" customFormat="1" x14ac:dyDescent="0.2"/>
    <row r="431760" customFormat="1" x14ac:dyDescent="0.2"/>
    <row r="431761" customFormat="1" x14ac:dyDescent="0.2"/>
    <row r="431762" customFormat="1" x14ac:dyDescent="0.2"/>
    <row r="431763" customFormat="1" x14ac:dyDescent="0.2"/>
    <row r="431764" customFormat="1" x14ac:dyDescent="0.2"/>
    <row r="431765" customFormat="1" x14ac:dyDescent="0.2"/>
    <row r="431766" customFormat="1" x14ac:dyDescent="0.2"/>
    <row r="431767" customFormat="1" x14ac:dyDescent="0.2"/>
    <row r="431768" customFormat="1" x14ac:dyDescent="0.2"/>
    <row r="431769" customFormat="1" x14ac:dyDescent="0.2"/>
    <row r="431770" customFormat="1" x14ac:dyDescent="0.2"/>
    <row r="431771" customFormat="1" x14ac:dyDescent="0.2"/>
    <row r="431772" customFormat="1" x14ac:dyDescent="0.2"/>
    <row r="431773" customFormat="1" x14ac:dyDescent="0.2"/>
    <row r="431774" customFormat="1" x14ac:dyDescent="0.2"/>
    <row r="431775" customFormat="1" x14ac:dyDescent="0.2"/>
    <row r="431776" customFormat="1" x14ac:dyDescent="0.2"/>
    <row r="431777" customFormat="1" x14ac:dyDescent="0.2"/>
    <row r="431778" customFormat="1" x14ac:dyDescent="0.2"/>
    <row r="431779" customFormat="1" x14ac:dyDescent="0.2"/>
    <row r="431780" customFormat="1" x14ac:dyDescent="0.2"/>
    <row r="431781" customFormat="1" x14ac:dyDescent="0.2"/>
    <row r="431782" customFormat="1" x14ac:dyDescent="0.2"/>
    <row r="431783" customFormat="1" x14ac:dyDescent="0.2"/>
    <row r="431784" customFormat="1" x14ac:dyDescent="0.2"/>
    <row r="431785" customFormat="1" x14ac:dyDescent="0.2"/>
    <row r="431786" customFormat="1" x14ac:dyDescent="0.2"/>
    <row r="431787" customFormat="1" x14ac:dyDescent="0.2"/>
    <row r="431788" customFormat="1" x14ac:dyDescent="0.2"/>
    <row r="431789" customFormat="1" x14ac:dyDescent="0.2"/>
    <row r="431790" customFormat="1" x14ac:dyDescent="0.2"/>
    <row r="431791" customFormat="1" x14ac:dyDescent="0.2"/>
    <row r="431792" customFormat="1" x14ac:dyDescent="0.2"/>
    <row r="431793" customFormat="1" x14ac:dyDescent="0.2"/>
    <row r="431794" customFormat="1" x14ac:dyDescent="0.2"/>
    <row r="431795" customFormat="1" x14ac:dyDescent="0.2"/>
    <row r="431796" customFormat="1" x14ac:dyDescent="0.2"/>
    <row r="431797" customFormat="1" x14ac:dyDescent="0.2"/>
    <row r="431798" customFormat="1" x14ac:dyDescent="0.2"/>
    <row r="431799" customFormat="1" x14ac:dyDescent="0.2"/>
    <row r="431800" customFormat="1" x14ac:dyDescent="0.2"/>
    <row r="431801" customFormat="1" x14ac:dyDescent="0.2"/>
    <row r="431802" customFormat="1" x14ac:dyDescent="0.2"/>
    <row r="431803" customFormat="1" x14ac:dyDescent="0.2"/>
    <row r="431804" customFormat="1" x14ac:dyDescent="0.2"/>
    <row r="431805" customFormat="1" x14ac:dyDescent="0.2"/>
    <row r="431806" customFormat="1" x14ac:dyDescent="0.2"/>
    <row r="431807" customFormat="1" x14ac:dyDescent="0.2"/>
    <row r="431808" customFormat="1" x14ac:dyDescent="0.2"/>
    <row r="431809" customFormat="1" x14ac:dyDescent="0.2"/>
    <row r="431810" customFormat="1" x14ac:dyDescent="0.2"/>
    <row r="431811" customFormat="1" x14ac:dyDescent="0.2"/>
    <row r="431812" customFormat="1" x14ac:dyDescent="0.2"/>
    <row r="431813" customFormat="1" x14ac:dyDescent="0.2"/>
    <row r="431814" customFormat="1" x14ac:dyDescent="0.2"/>
    <row r="431815" customFormat="1" x14ac:dyDescent="0.2"/>
    <row r="431816" customFormat="1" x14ac:dyDescent="0.2"/>
    <row r="431817" customFormat="1" x14ac:dyDescent="0.2"/>
    <row r="431818" customFormat="1" x14ac:dyDescent="0.2"/>
    <row r="431819" customFormat="1" x14ac:dyDescent="0.2"/>
    <row r="431820" customFormat="1" x14ac:dyDescent="0.2"/>
    <row r="431821" customFormat="1" x14ac:dyDescent="0.2"/>
    <row r="431822" customFormat="1" x14ac:dyDescent="0.2"/>
    <row r="431823" customFormat="1" x14ac:dyDescent="0.2"/>
    <row r="431824" customFormat="1" x14ac:dyDescent="0.2"/>
    <row r="431825" customFormat="1" x14ac:dyDescent="0.2"/>
    <row r="431826" customFormat="1" x14ac:dyDescent="0.2"/>
    <row r="431827" customFormat="1" x14ac:dyDescent="0.2"/>
    <row r="431828" customFormat="1" x14ac:dyDescent="0.2"/>
    <row r="431829" customFormat="1" x14ac:dyDescent="0.2"/>
    <row r="431830" customFormat="1" x14ac:dyDescent="0.2"/>
    <row r="431831" customFormat="1" x14ac:dyDescent="0.2"/>
    <row r="431832" customFormat="1" x14ac:dyDescent="0.2"/>
    <row r="431833" customFormat="1" x14ac:dyDescent="0.2"/>
    <row r="431834" customFormat="1" x14ac:dyDescent="0.2"/>
    <row r="431835" customFormat="1" x14ac:dyDescent="0.2"/>
    <row r="431836" customFormat="1" x14ac:dyDescent="0.2"/>
    <row r="431837" customFormat="1" x14ac:dyDescent="0.2"/>
    <row r="431838" customFormat="1" x14ac:dyDescent="0.2"/>
    <row r="431839" customFormat="1" x14ac:dyDescent="0.2"/>
    <row r="431840" customFormat="1" x14ac:dyDescent="0.2"/>
    <row r="431841" customFormat="1" x14ac:dyDescent="0.2"/>
    <row r="431842" customFormat="1" x14ac:dyDescent="0.2"/>
    <row r="431843" customFormat="1" x14ac:dyDescent="0.2"/>
    <row r="431844" customFormat="1" x14ac:dyDescent="0.2"/>
    <row r="431845" customFormat="1" x14ac:dyDescent="0.2"/>
    <row r="431846" customFormat="1" x14ac:dyDescent="0.2"/>
    <row r="431847" customFormat="1" x14ac:dyDescent="0.2"/>
    <row r="431848" customFormat="1" x14ac:dyDescent="0.2"/>
    <row r="431849" customFormat="1" x14ac:dyDescent="0.2"/>
    <row r="431850" customFormat="1" x14ac:dyDescent="0.2"/>
    <row r="431851" customFormat="1" x14ac:dyDescent="0.2"/>
    <row r="431852" customFormat="1" x14ac:dyDescent="0.2"/>
    <row r="431853" customFormat="1" x14ac:dyDescent="0.2"/>
    <row r="431854" customFormat="1" x14ac:dyDescent="0.2"/>
    <row r="431855" customFormat="1" x14ac:dyDescent="0.2"/>
    <row r="431856" customFormat="1" x14ac:dyDescent="0.2"/>
    <row r="431857" customFormat="1" x14ac:dyDescent="0.2"/>
    <row r="431858" customFormat="1" x14ac:dyDescent="0.2"/>
    <row r="431859" customFormat="1" x14ac:dyDescent="0.2"/>
    <row r="431860" customFormat="1" x14ac:dyDescent="0.2"/>
    <row r="431861" customFormat="1" x14ac:dyDescent="0.2"/>
    <row r="431862" customFormat="1" x14ac:dyDescent="0.2"/>
    <row r="431863" customFormat="1" x14ac:dyDescent="0.2"/>
    <row r="431864" customFormat="1" x14ac:dyDescent="0.2"/>
    <row r="431865" customFormat="1" x14ac:dyDescent="0.2"/>
    <row r="431866" customFormat="1" x14ac:dyDescent="0.2"/>
    <row r="431867" customFormat="1" x14ac:dyDescent="0.2"/>
    <row r="431868" customFormat="1" x14ac:dyDescent="0.2"/>
    <row r="431869" customFormat="1" x14ac:dyDescent="0.2"/>
    <row r="431870" customFormat="1" x14ac:dyDescent="0.2"/>
    <row r="431871" customFormat="1" x14ac:dyDescent="0.2"/>
    <row r="431872" customFormat="1" x14ac:dyDescent="0.2"/>
    <row r="431873" customFormat="1" x14ac:dyDescent="0.2"/>
    <row r="431874" customFormat="1" x14ac:dyDescent="0.2"/>
    <row r="431875" customFormat="1" x14ac:dyDescent="0.2"/>
    <row r="431876" customFormat="1" x14ac:dyDescent="0.2"/>
    <row r="431877" customFormat="1" x14ac:dyDescent="0.2"/>
    <row r="431878" customFormat="1" x14ac:dyDescent="0.2"/>
    <row r="431879" customFormat="1" x14ac:dyDescent="0.2"/>
    <row r="431880" customFormat="1" x14ac:dyDescent="0.2"/>
    <row r="431881" customFormat="1" x14ac:dyDescent="0.2"/>
    <row r="431882" customFormat="1" x14ac:dyDescent="0.2"/>
    <row r="431883" customFormat="1" x14ac:dyDescent="0.2"/>
    <row r="431884" customFormat="1" x14ac:dyDescent="0.2"/>
    <row r="431885" customFormat="1" x14ac:dyDescent="0.2"/>
    <row r="431886" customFormat="1" x14ac:dyDescent="0.2"/>
    <row r="431887" customFormat="1" x14ac:dyDescent="0.2"/>
    <row r="431888" customFormat="1" x14ac:dyDescent="0.2"/>
    <row r="431889" customFormat="1" x14ac:dyDescent="0.2"/>
    <row r="431890" customFormat="1" x14ac:dyDescent="0.2"/>
    <row r="431891" customFormat="1" x14ac:dyDescent="0.2"/>
    <row r="431892" customFormat="1" x14ac:dyDescent="0.2"/>
    <row r="431893" customFormat="1" x14ac:dyDescent="0.2"/>
    <row r="431894" customFormat="1" x14ac:dyDescent="0.2"/>
    <row r="431895" customFormat="1" x14ac:dyDescent="0.2"/>
    <row r="431896" customFormat="1" x14ac:dyDescent="0.2"/>
    <row r="431897" customFormat="1" x14ac:dyDescent="0.2"/>
    <row r="431898" customFormat="1" x14ac:dyDescent="0.2"/>
    <row r="431899" customFormat="1" x14ac:dyDescent="0.2"/>
    <row r="431900" customFormat="1" x14ac:dyDescent="0.2"/>
    <row r="431901" customFormat="1" x14ac:dyDescent="0.2"/>
    <row r="431902" customFormat="1" x14ac:dyDescent="0.2"/>
    <row r="431903" customFormat="1" x14ac:dyDescent="0.2"/>
    <row r="431904" customFormat="1" x14ac:dyDescent="0.2"/>
    <row r="431905" customFormat="1" x14ac:dyDescent="0.2"/>
    <row r="431906" customFormat="1" x14ac:dyDescent="0.2"/>
    <row r="431907" customFormat="1" x14ac:dyDescent="0.2"/>
    <row r="431908" customFormat="1" x14ac:dyDescent="0.2"/>
    <row r="431909" customFormat="1" x14ac:dyDescent="0.2"/>
    <row r="431910" customFormat="1" x14ac:dyDescent="0.2"/>
    <row r="431911" customFormat="1" x14ac:dyDescent="0.2"/>
    <row r="431912" customFormat="1" x14ac:dyDescent="0.2"/>
    <row r="431913" customFormat="1" x14ac:dyDescent="0.2"/>
    <row r="431914" customFormat="1" x14ac:dyDescent="0.2"/>
    <row r="431915" customFormat="1" x14ac:dyDescent="0.2"/>
    <row r="431916" customFormat="1" x14ac:dyDescent="0.2"/>
    <row r="431917" customFormat="1" x14ac:dyDescent="0.2"/>
    <row r="431918" customFormat="1" x14ac:dyDescent="0.2"/>
    <row r="431919" customFormat="1" x14ac:dyDescent="0.2"/>
    <row r="431920" customFormat="1" x14ac:dyDescent="0.2"/>
    <row r="431921" customFormat="1" x14ac:dyDescent="0.2"/>
    <row r="431922" customFormat="1" x14ac:dyDescent="0.2"/>
    <row r="431923" customFormat="1" x14ac:dyDescent="0.2"/>
    <row r="431924" customFormat="1" x14ac:dyDescent="0.2"/>
    <row r="431925" customFormat="1" x14ac:dyDescent="0.2"/>
    <row r="431926" customFormat="1" x14ac:dyDescent="0.2"/>
    <row r="431927" customFormat="1" x14ac:dyDescent="0.2"/>
    <row r="431928" customFormat="1" x14ac:dyDescent="0.2"/>
    <row r="431929" customFormat="1" x14ac:dyDescent="0.2"/>
    <row r="431930" customFormat="1" x14ac:dyDescent="0.2"/>
    <row r="431931" customFormat="1" x14ac:dyDescent="0.2"/>
    <row r="431932" customFormat="1" x14ac:dyDescent="0.2"/>
    <row r="431933" customFormat="1" x14ac:dyDescent="0.2"/>
    <row r="431934" customFormat="1" x14ac:dyDescent="0.2"/>
    <row r="431935" customFormat="1" x14ac:dyDescent="0.2"/>
    <row r="431936" customFormat="1" x14ac:dyDescent="0.2"/>
    <row r="431937" customFormat="1" x14ac:dyDescent="0.2"/>
    <row r="431938" customFormat="1" x14ac:dyDescent="0.2"/>
    <row r="431939" customFormat="1" x14ac:dyDescent="0.2"/>
    <row r="431940" customFormat="1" x14ac:dyDescent="0.2"/>
    <row r="431941" customFormat="1" x14ac:dyDescent="0.2"/>
    <row r="431942" customFormat="1" x14ac:dyDescent="0.2"/>
    <row r="431943" customFormat="1" x14ac:dyDescent="0.2"/>
    <row r="431944" customFormat="1" x14ac:dyDescent="0.2"/>
    <row r="431945" customFormat="1" x14ac:dyDescent="0.2"/>
    <row r="431946" customFormat="1" x14ac:dyDescent="0.2"/>
    <row r="431947" customFormat="1" x14ac:dyDescent="0.2"/>
    <row r="431948" customFormat="1" x14ac:dyDescent="0.2"/>
    <row r="431949" customFormat="1" x14ac:dyDescent="0.2"/>
    <row r="431950" customFormat="1" x14ac:dyDescent="0.2"/>
    <row r="431951" customFormat="1" x14ac:dyDescent="0.2"/>
    <row r="431952" customFormat="1" x14ac:dyDescent="0.2"/>
    <row r="431953" customFormat="1" x14ac:dyDescent="0.2"/>
    <row r="431954" customFormat="1" x14ac:dyDescent="0.2"/>
    <row r="431955" customFormat="1" x14ac:dyDescent="0.2"/>
    <row r="431956" customFormat="1" x14ac:dyDescent="0.2"/>
    <row r="431957" customFormat="1" x14ac:dyDescent="0.2"/>
    <row r="431958" customFormat="1" x14ac:dyDescent="0.2"/>
    <row r="431959" customFormat="1" x14ac:dyDescent="0.2"/>
    <row r="431960" customFormat="1" x14ac:dyDescent="0.2"/>
    <row r="431961" customFormat="1" x14ac:dyDescent="0.2"/>
    <row r="431962" customFormat="1" x14ac:dyDescent="0.2"/>
    <row r="431963" customFormat="1" x14ac:dyDescent="0.2"/>
    <row r="431964" customFormat="1" x14ac:dyDescent="0.2"/>
    <row r="431965" customFormat="1" x14ac:dyDescent="0.2"/>
    <row r="431966" customFormat="1" x14ac:dyDescent="0.2"/>
    <row r="431967" customFormat="1" x14ac:dyDescent="0.2"/>
    <row r="431968" customFormat="1" x14ac:dyDescent="0.2"/>
    <row r="431969" customFormat="1" x14ac:dyDescent="0.2"/>
    <row r="431970" customFormat="1" x14ac:dyDescent="0.2"/>
    <row r="431971" customFormat="1" x14ac:dyDescent="0.2"/>
    <row r="431972" customFormat="1" x14ac:dyDescent="0.2"/>
    <row r="431973" customFormat="1" x14ac:dyDescent="0.2"/>
    <row r="431974" customFormat="1" x14ac:dyDescent="0.2"/>
    <row r="431975" customFormat="1" x14ac:dyDescent="0.2"/>
    <row r="431976" customFormat="1" x14ac:dyDescent="0.2"/>
    <row r="431977" customFormat="1" x14ac:dyDescent="0.2"/>
    <row r="431978" customFormat="1" x14ac:dyDescent="0.2"/>
    <row r="431979" customFormat="1" x14ac:dyDescent="0.2"/>
    <row r="431980" customFormat="1" x14ac:dyDescent="0.2"/>
    <row r="431981" customFormat="1" x14ac:dyDescent="0.2"/>
    <row r="431982" customFormat="1" x14ac:dyDescent="0.2"/>
    <row r="431983" customFormat="1" x14ac:dyDescent="0.2"/>
    <row r="431984" customFormat="1" x14ac:dyDescent="0.2"/>
    <row r="431985" customFormat="1" x14ac:dyDescent="0.2"/>
    <row r="431986" customFormat="1" x14ac:dyDescent="0.2"/>
    <row r="431987" customFormat="1" x14ac:dyDescent="0.2"/>
    <row r="431988" customFormat="1" x14ac:dyDescent="0.2"/>
    <row r="431989" customFormat="1" x14ac:dyDescent="0.2"/>
    <row r="431990" customFormat="1" x14ac:dyDescent="0.2"/>
    <row r="431991" customFormat="1" x14ac:dyDescent="0.2"/>
    <row r="431992" customFormat="1" x14ac:dyDescent="0.2"/>
    <row r="431993" customFormat="1" x14ac:dyDescent="0.2"/>
    <row r="431994" customFormat="1" x14ac:dyDescent="0.2"/>
    <row r="431995" customFormat="1" x14ac:dyDescent="0.2"/>
    <row r="431996" customFormat="1" x14ac:dyDescent="0.2"/>
    <row r="431997" customFormat="1" x14ac:dyDescent="0.2"/>
    <row r="431998" customFormat="1" x14ac:dyDescent="0.2"/>
    <row r="431999" customFormat="1" x14ac:dyDescent="0.2"/>
    <row r="432000" customFormat="1" x14ac:dyDescent="0.2"/>
    <row r="432001" customFormat="1" x14ac:dyDescent="0.2"/>
    <row r="432002" customFormat="1" x14ac:dyDescent="0.2"/>
    <row r="432003" customFormat="1" x14ac:dyDescent="0.2"/>
    <row r="432004" customFormat="1" x14ac:dyDescent="0.2"/>
    <row r="432005" customFormat="1" x14ac:dyDescent="0.2"/>
    <row r="432006" customFormat="1" x14ac:dyDescent="0.2"/>
    <row r="432007" customFormat="1" x14ac:dyDescent="0.2"/>
    <row r="432008" customFormat="1" x14ac:dyDescent="0.2"/>
    <row r="432009" customFormat="1" x14ac:dyDescent="0.2"/>
    <row r="432010" customFormat="1" x14ac:dyDescent="0.2"/>
    <row r="432011" customFormat="1" x14ac:dyDescent="0.2"/>
    <row r="432012" customFormat="1" x14ac:dyDescent="0.2"/>
    <row r="432013" customFormat="1" x14ac:dyDescent="0.2"/>
    <row r="432014" customFormat="1" x14ac:dyDescent="0.2"/>
    <row r="432015" customFormat="1" x14ac:dyDescent="0.2"/>
    <row r="432016" customFormat="1" x14ac:dyDescent="0.2"/>
    <row r="432017" customFormat="1" x14ac:dyDescent="0.2"/>
    <row r="432018" customFormat="1" x14ac:dyDescent="0.2"/>
    <row r="432019" customFormat="1" x14ac:dyDescent="0.2"/>
    <row r="432020" customFormat="1" x14ac:dyDescent="0.2"/>
    <row r="432021" customFormat="1" x14ac:dyDescent="0.2"/>
    <row r="432022" customFormat="1" x14ac:dyDescent="0.2"/>
    <row r="432023" customFormat="1" x14ac:dyDescent="0.2"/>
    <row r="432024" customFormat="1" x14ac:dyDescent="0.2"/>
    <row r="432025" customFormat="1" x14ac:dyDescent="0.2"/>
    <row r="432026" customFormat="1" x14ac:dyDescent="0.2"/>
    <row r="432027" customFormat="1" x14ac:dyDescent="0.2"/>
    <row r="432028" customFormat="1" x14ac:dyDescent="0.2"/>
    <row r="432029" customFormat="1" x14ac:dyDescent="0.2"/>
    <row r="432030" customFormat="1" x14ac:dyDescent="0.2"/>
    <row r="432031" customFormat="1" x14ac:dyDescent="0.2"/>
    <row r="432032" customFormat="1" x14ac:dyDescent="0.2"/>
    <row r="432033" customFormat="1" x14ac:dyDescent="0.2"/>
    <row r="432034" customFormat="1" x14ac:dyDescent="0.2"/>
    <row r="432035" customFormat="1" x14ac:dyDescent="0.2"/>
    <row r="432036" customFormat="1" x14ac:dyDescent="0.2"/>
    <row r="432037" customFormat="1" x14ac:dyDescent="0.2"/>
    <row r="432038" customFormat="1" x14ac:dyDescent="0.2"/>
    <row r="432039" customFormat="1" x14ac:dyDescent="0.2"/>
    <row r="432040" customFormat="1" x14ac:dyDescent="0.2"/>
    <row r="432041" customFormat="1" x14ac:dyDescent="0.2"/>
    <row r="432042" customFormat="1" x14ac:dyDescent="0.2"/>
    <row r="432043" customFormat="1" x14ac:dyDescent="0.2"/>
    <row r="432044" customFormat="1" x14ac:dyDescent="0.2"/>
    <row r="432045" customFormat="1" x14ac:dyDescent="0.2"/>
    <row r="432046" customFormat="1" x14ac:dyDescent="0.2"/>
    <row r="432047" customFormat="1" x14ac:dyDescent="0.2"/>
    <row r="432048" customFormat="1" x14ac:dyDescent="0.2"/>
    <row r="432049" customFormat="1" x14ac:dyDescent="0.2"/>
    <row r="432050" customFormat="1" x14ac:dyDescent="0.2"/>
    <row r="432051" customFormat="1" x14ac:dyDescent="0.2"/>
    <row r="432052" customFormat="1" x14ac:dyDescent="0.2"/>
    <row r="432053" customFormat="1" x14ac:dyDescent="0.2"/>
    <row r="432054" customFormat="1" x14ac:dyDescent="0.2"/>
    <row r="432055" customFormat="1" x14ac:dyDescent="0.2"/>
    <row r="432056" customFormat="1" x14ac:dyDescent="0.2"/>
    <row r="432057" customFormat="1" x14ac:dyDescent="0.2"/>
    <row r="432058" customFormat="1" x14ac:dyDescent="0.2"/>
    <row r="432059" customFormat="1" x14ac:dyDescent="0.2"/>
    <row r="432060" customFormat="1" x14ac:dyDescent="0.2"/>
    <row r="432061" customFormat="1" x14ac:dyDescent="0.2"/>
    <row r="432062" customFormat="1" x14ac:dyDescent="0.2"/>
    <row r="432063" customFormat="1" x14ac:dyDescent="0.2"/>
    <row r="432064" customFormat="1" x14ac:dyDescent="0.2"/>
    <row r="432065" customFormat="1" x14ac:dyDescent="0.2"/>
    <row r="432066" customFormat="1" x14ac:dyDescent="0.2"/>
    <row r="432067" customFormat="1" x14ac:dyDescent="0.2"/>
    <row r="432068" customFormat="1" x14ac:dyDescent="0.2"/>
    <row r="432069" customFormat="1" x14ac:dyDescent="0.2"/>
    <row r="432070" customFormat="1" x14ac:dyDescent="0.2"/>
    <row r="432071" customFormat="1" x14ac:dyDescent="0.2"/>
    <row r="432072" customFormat="1" x14ac:dyDescent="0.2"/>
    <row r="432073" customFormat="1" x14ac:dyDescent="0.2"/>
    <row r="432074" customFormat="1" x14ac:dyDescent="0.2"/>
    <row r="432075" customFormat="1" x14ac:dyDescent="0.2"/>
    <row r="432076" customFormat="1" x14ac:dyDescent="0.2"/>
    <row r="432077" customFormat="1" x14ac:dyDescent="0.2"/>
    <row r="432078" customFormat="1" x14ac:dyDescent="0.2"/>
    <row r="432079" customFormat="1" x14ac:dyDescent="0.2"/>
    <row r="432080" customFormat="1" x14ac:dyDescent="0.2"/>
    <row r="432081" customFormat="1" x14ac:dyDescent="0.2"/>
    <row r="432082" customFormat="1" x14ac:dyDescent="0.2"/>
    <row r="432083" customFormat="1" x14ac:dyDescent="0.2"/>
    <row r="432084" customFormat="1" x14ac:dyDescent="0.2"/>
    <row r="432085" customFormat="1" x14ac:dyDescent="0.2"/>
    <row r="432086" customFormat="1" x14ac:dyDescent="0.2"/>
    <row r="432087" customFormat="1" x14ac:dyDescent="0.2"/>
    <row r="432088" customFormat="1" x14ac:dyDescent="0.2"/>
    <row r="432089" customFormat="1" x14ac:dyDescent="0.2"/>
    <row r="432090" customFormat="1" x14ac:dyDescent="0.2"/>
    <row r="432091" customFormat="1" x14ac:dyDescent="0.2"/>
    <row r="432092" customFormat="1" x14ac:dyDescent="0.2"/>
    <row r="432093" customFormat="1" x14ac:dyDescent="0.2"/>
    <row r="432094" customFormat="1" x14ac:dyDescent="0.2"/>
    <row r="432095" customFormat="1" x14ac:dyDescent="0.2"/>
    <row r="432096" customFormat="1" x14ac:dyDescent="0.2"/>
    <row r="432097" customFormat="1" x14ac:dyDescent="0.2"/>
    <row r="432098" customFormat="1" x14ac:dyDescent="0.2"/>
    <row r="432099" customFormat="1" x14ac:dyDescent="0.2"/>
    <row r="432100" customFormat="1" x14ac:dyDescent="0.2"/>
    <row r="432101" customFormat="1" x14ac:dyDescent="0.2"/>
    <row r="432102" customFormat="1" x14ac:dyDescent="0.2"/>
    <row r="432103" customFormat="1" x14ac:dyDescent="0.2"/>
    <row r="432104" customFormat="1" x14ac:dyDescent="0.2"/>
    <row r="432105" customFormat="1" x14ac:dyDescent="0.2"/>
    <row r="432106" customFormat="1" x14ac:dyDescent="0.2"/>
    <row r="432107" customFormat="1" x14ac:dyDescent="0.2"/>
    <row r="432108" customFormat="1" x14ac:dyDescent="0.2"/>
    <row r="432109" customFormat="1" x14ac:dyDescent="0.2"/>
    <row r="432110" customFormat="1" x14ac:dyDescent="0.2"/>
    <row r="432111" customFormat="1" x14ac:dyDescent="0.2"/>
    <row r="432112" customFormat="1" x14ac:dyDescent="0.2"/>
    <row r="432113" customFormat="1" x14ac:dyDescent="0.2"/>
    <row r="432114" customFormat="1" x14ac:dyDescent="0.2"/>
    <row r="432115" customFormat="1" x14ac:dyDescent="0.2"/>
    <row r="432116" customFormat="1" x14ac:dyDescent="0.2"/>
    <row r="432117" customFormat="1" x14ac:dyDescent="0.2"/>
    <row r="432118" customFormat="1" x14ac:dyDescent="0.2"/>
    <row r="432119" customFormat="1" x14ac:dyDescent="0.2"/>
    <row r="432120" customFormat="1" x14ac:dyDescent="0.2"/>
    <row r="432121" customFormat="1" x14ac:dyDescent="0.2"/>
    <row r="432122" customFormat="1" x14ac:dyDescent="0.2"/>
    <row r="432123" customFormat="1" x14ac:dyDescent="0.2"/>
    <row r="432124" customFormat="1" x14ac:dyDescent="0.2"/>
    <row r="432125" customFormat="1" x14ac:dyDescent="0.2"/>
    <row r="432126" customFormat="1" x14ac:dyDescent="0.2"/>
    <row r="432127" customFormat="1" x14ac:dyDescent="0.2"/>
    <row r="432128" customFormat="1" x14ac:dyDescent="0.2"/>
    <row r="432129" customFormat="1" x14ac:dyDescent="0.2"/>
    <row r="432130" customFormat="1" x14ac:dyDescent="0.2"/>
    <row r="432131" customFormat="1" x14ac:dyDescent="0.2"/>
    <row r="432132" customFormat="1" x14ac:dyDescent="0.2"/>
    <row r="432133" customFormat="1" x14ac:dyDescent="0.2"/>
    <row r="432134" customFormat="1" x14ac:dyDescent="0.2"/>
    <row r="432135" customFormat="1" x14ac:dyDescent="0.2"/>
    <row r="432136" customFormat="1" x14ac:dyDescent="0.2"/>
    <row r="432137" customFormat="1" x14ac:dyDescent="0.2"/>
    <row r="432138" customFormat="1" x14ac:dyDescent="0.2"/>
    <row r="432139" customFormat="1" x14ac:dyDescent="0.2"/>
    <row r="432140" customFormat="1" x14ac:dyDescent="0.2"/>
    <row r="432141" customFormat="1" x14ac:dyDescent="0.2"/>
    <row r="432142" customFormat="1" x14ac:dyDescent="0.2"/>
    <row r="432143" customFormat="1" x14ac:dyDescent="0.2"/>
    <row r="432144" customFormat="1" x14ac:dyDescent="0.2"/>
    <row r="432145" customFormat="1" x14ac:dyDescent="0.2"/>
    <row r="432146" customFormat="1" x14ac:dyDescent="0.2"/>
    <row r="432147" customFormat="1" x14ac:dyDescent="0.2"/>
    <row r="432148" customFormat="1" x14ac:dyDescent="0.2"/>
    <row r="432149" customFormat="1" x14ac:dyDescent="0.2"/>
    <row r="432150" customFormat="1" x14ac:dyDescent="0.2"/>
    <row r="432151" customFormat="1" x14ac:dyDescent="0.2"/>
    <row r="432152" customFormat="1" x14ac:dyDescent="0.2"/>
    <row r="432153" customFormat="1" x14ac:dyDescent="0.2"/>
    <row r="432154" customFormat="1" x14ac:dyDescent="0.2"/>
    <row r="432155" customFormat="1" x14ac:dyDescent="0.2"/>
    <row r="432156" customFormat="1" x14ac:dyDescent="0.2"/>
    <row r="432157" customFormat="1" x14ac:dyDescent="0.2"/>
    <row r="432158" customFormat="1" x14ac:dyDescent="0.2"/>
    <row r="432159" customFormat="1" x14ac:dyDescent="0.2"/>
    <row r="432160" customFormat="1" x14ac:dyDescent="0.2"/>
    <row r="432161" customFormat="1" x14ac:dyDescent="0.2"/>
    <row r="432162" customFormat="1" x14ac:dyDescent="0.2"/>
    <row r="432163" customFormat="1" x14ac:dyDescent="0.2"/>
    <row r="432164" customFormat="1" x14ac:dyDescent="0.2"/>
    <row r="432165" customFormat="1" x14ac:dyDescent="0.2"/>
    <row r="432166" customFormat="1" x14ac:dyDescent="0.2"/>
    <row r="432167" customFormat="1" x14ac:dyDescent="0.2"/>
    <row r="432168" customFormat="1" x14ac:dyDescent="0.2"/>
    <row r="432169" customFormat="1" x14ac:dyDescent="0.2"/>
    <row r="432170" customFormat="1" x14ac:dyDescent="0.2"/>
    <row r="432171" customFormat="1" x14ac:dyDescent="0.2"/>
    <row r="432172" customFormat="1" x14ac:dyDescent="0.2"/>
    <row r="432173" customFormat="1" x14ac:dyDescent="0.2"/>
    <row r="432174" customFormat="1" x14ac:dyDescent="0.2"/>
    <row r="432175" customFormat="1" x14ac:dyDescent="0.2"/>
    <row r="432176" customFormat="1" x14ac:dyDescent="0.2"/>
    <row r="432177" customFormat="1" x14ac:dyDescent="0.2"/>
    <row r="432178" customFormat="1" x14ac:dyDescent="0.2"/>
    <row r="432179" customFormat="1" x14ac:dyDescent="0.2"/>
    <row r="432180" customFormat="1" x14ac:dyDescent="0.2"/>
    <row r="432181" customFormat="1" x14ac:dyDescent="0.2"/>
    <row r="432182" customFormat="1" x14ac:dyDescent="0.2"/>
    <row r="432183" customFormat="1" x14ac:dyDescent="0.2"/>
    <row r="432184" customFormat="1" x14ac:dyDescent="0.2"/>
    <row r="432185" customFormat="1" x14ac:dyDescent="0.2"/>
    <row r="432186" customFormat="1" x14ac:dyDescent="0.2"/>
    <row r="432187" customFormat="1" x14ac:dyDescent="0.2"/>
    <row r="432188" customFormat="1" x14ac:dyDescent="0.2"/>
    <row r="432189" customFormat="1" x14ac:dyDescent="0.2"/>
    <row r="432190" customFormat="1" x14ac:dyDescent="0.2"/>
    <row r="432191" customFormat="1" x14ac:dyDescent="0.2"/>
    <row r="432192" customFormat="1" x14ac:dyDescent="0.2"/>
    <row r="432193" customFormat="1" x14ac:dyDescent="0.2"/>
    <row r="432194" customFormat="1" x14ac:dyDescent="0.2"/>
    <row r="432195" customFormat="1" x14ac:dyDescent="0.2"/>
    <row r="432196" customFormat="1" x14ac:dyDescent="0.2"/>
    <row r="432197" customFormat="1" x14ac:dyDescent="0.2"/>
    <row r="432198" customFormat="1" x14ac:dyDescent="0.2"/>
    <row r="432199" customFormat="1" x14ac:dyDescent="0.2"/>
    <row r="432200" customFormat="1" x14ac:dyDescent="0.2"/>
    <row r="432201" customFormat="1" x14ac:dyDescent="0.2"/>
    <row r="432202" customFormat="1" x14ac:dyDescent="0.2"/>
    <row r="432203" customFormat="1" x14ac:dyDescent="0.2"/>
    <row r="432204" customFormat="1" x14ac:dyDescent="0.2"/>
    <row r="432205" customFormat="1" x14ac:dyDescent="0.2"/>
    <row r="432206" customFormat="1" x14ac:dyDescent="0.2"/>
    <row r="432207" customFormat="1" x14ac:dyDescent="0.2"/>
    <row r="432208" customFormat="1" x14ac:dyDescent="0.2"/>
    <row r="432209" customFormat="1" x14ac:dyDescent="0.2"/>
    <row r="432210" customFormat="1" x14ac:dyDescent="0.2"/>
    <row r="432211" customFormat="1" x14ac:dyDescent="0.2"/>
    <row r="432212" customFormat="1" x14ac:dyDescent="0.2"/>
    <row r="432213" customFormat="1" x14ac:dyDescent="0.2"/>
    <row r="432214" customFormat="1" x14ac:dyDescent="0.2"/>
    <row r="432215" customFormat="1" x14ac:dyDescent="0.2"/>
    <row r="432216" customFormat="1" x14ac:dyDescent="0.2"/>
    <row r="432217" customFormat="1" x14ac:dyDescent="0.2"/>
    <row r="432218" customFormat="1" x14ac:dyDescent="0.2"/>
    <row r="432219" customFormat="1" x14ac:dyDescent="0.2"/>
    <row r="432220" customFormat="1" x14ac:dyDescent="0.2"/>
    <row r="432221" customFormat="1" x14ac:dyDescent="0.2"/>
    <row r="432222" customFormat="1" x14ac:dyDescent="0.2"/>
    <row r="432223" customFormat="1" x14ac:dyDescent="0.2"/>
    <row r="432224" customFormat="1" x14ac:dyDescent="0.2"/>
    <row r="432225" customFormat="1" x14ac:dyDescent="0.2"/>
    <row r="432226" customFormat="1" x14ac:dyDescent="0.2"/>
    <row r="432227" customFormat="1" x14ac:dyDescent="0.2"/>
    <row r="432228" customFormat="1" x14ac:dyDescent="0.2"/>
    <row r="432229" customFormat="1" x14ac:dyDescent="0.2"/>
    <row r="432230" customFormat="1" x14ac:dyDescent="0.2"/>
    <row r="432231" customFormat="1" x14ac:dyDescent="0.2"/>
    <row r="432232" customFormat="1" x14ac:dyDescent="0.2"/>
    <row r="432233" customFormat="1" x14ac:dyDescent="0.2"/>
    <row r="432234" customFormat="1" x14ac:dyDescent="0.2"/>
    <row r="432235" customFormat="1" x14ac:dyDescent="0.2"/>
    <row r="432236" customFormat="1" x14ac:dyDescent="0.2"/>
    <row r="432237" customFormat="1" x14ac:dyDescent="0.2"/>
    <row r="432238" customFormat="1" x14ac:dyDescent="0.2"/>
    <row r="432239" customFormat="1" x14ac:dyDescent="0.2"/>
    <row r="432240" customFormat="1" x14ac:dyDescent="0.2"/>
    <row r="432241" customFormat="1" x14ac:dyDescent="0.2"/>
    <row r="432242" customFormat="1" x14ac:dyDescent="0.2"/>
    <row r="432243" customFormat="1" x14ac:dyDescent="0.2"/>
    <row r="432244" customFormat="1" x14ac:dyDescent="0.2"/>
    <row r="432245" customFormat="1" x14ac:dyDescent="0.2"/>
    <row r="432246" customFormat="1" x14ac:dyDescent="0.2"/>
    <row r="432247" customFormat="1" x14ac:dyDescent="0.2"/>
    <row r="432248" customFormat="1" x14ac:dyDescent="0.2"/>
    <row r="432249" customFormat="1" x14ac:dyDescent="0.2"/>
    <row r="432250" customFormat="1" x14ac:dyDescent="0.2"/>
    <row r="432251" customFormat="1" x14ac:dyDescent="0.2"/>
    <row r="432252" customFormat="1" x14ac:dyDescent="0.2"/>
    <row r="432253" customFormat="1" x14ac:dyDescent="0.2"/>
    <row r="432254" customFormat="1" x14ac:dyDescent="0.2"/>
    <row r="432255" customFormat="1" x14ac:dyDescent="0.2"/>
    <row r="432256" customFormat="1" x14ac:dyDescent="0.2"/>
    <row r="432257" customFormat="1" x14ac:dyDescent="0.2"/>
    <row r="432258" customFormat="1" x14ac:dyDescent="0.2"/>
    <row r="432259" customFormat="1" x14ac:dyDescent="0.2"/>
    <row r="432260" customFormat="1" x14ac:dyDescent="0.2"/>
    <row r="432261" customFormat="1" x14ac:dyDescent="0.2"/>
    <row r="432262" customFormat="1" x14ac:dyDescent="0.2"/>
    <row r="432263" customFormat="1" x14ac:dyDescent="0.2"/>
    <row r="432264" customFormat="1" x14ac:dyDescent="0.2"/>
    <row r="432265" customFormat="1" x14ac:dyDescent="0.2"/>
    <row r="432266" customFormat="1" x14ac:dyDescent="0.2"/>
    <row r="432267" customFormat="1" x14ac:dyDescent="0.2"/>
    <row r="432268" customFormat="1" x14ac:dyDescent="0.2"/>
    <row r="432269" customFormat="1" x14ac:dyDescent="0.2"/>
    <row r="432270" customFormat="1" x14ac:dyDescent="0.2"/>
    <row r="432271" customFormat="1" x14ac:dyDescent="0.2"/>
    <row r="432272" customFormat="1" x14ac:dyDescent="0.2"/>
    <row r="432273" customFormat="1" x14ac:dyDescent="0.2"/>
    <row r="432274" customFormat="1" x14ac:dyDescent="0.2"/>
    <row r="432275" customFormat="1" x14ac:dyDescent="0.2"/>
    <row r="432276" customFormat="1" x14ac:dyDescent="0.2"/>
    <row r="432277" customFormat="1" x14ac:dyDescent="0.2"/>
    <row r="432278" customFormat="1" x14ac:dyDescent="0.2"/>
    <row r="432279" customFormat="1" x14ac:dyDescent="0.2"/>
    <row r="432280" customFormat="1" x14ac:dyDescent="0.2"/>
    <row r="432281" customFormat="1" x14ac:dyDescent="0.2"/>
    <row r="432282" customFormat="1" x14ac:dyDescent="0.2"/>
    <row r="432283" customFormat="1" x14ac:dyDescent="0.2"/>
    <row r="432284" customFormat="1" x14ac:dyDescent="0.2"/>
    <row r="432285" customFormat="1" x14ac:dyDescent="0.2"/>
    <row r="432286" customFormat="1" x14ac:dyDescent="0.2"/>
    <row r="432287" customFormat="1" x14ac:dyDescent="0.2"/>
    <row r="432288" customFormat="1" x14ac:dyDescent="0.2"/>
    <row r="432289" customFormat="1" x14ac:dyDescent="0.2"/>
    <row r="432290" customFormat="1" x14ac:dyDescent="0.2"/>
    <row r="432291" customFormat="1" x14ac:dyDescent="0.2"/>
    <row r="432292" customFormat="1" x14ac:dyDescent="0.2"/>
    <row r="432293" customFormat="1" x14ac:dyDescent="0.2"/>
    <row r="432294" customFormat="1" x14ac:dyDescent="0.2"/>
    <row r="432295" customFormat="1" x14ac:dyDescent="0.2"/>
    <row r="432296" customFormat="1" x14ac:dyDescent="0.2"/>
    <row r="432297" customFormat="1" x14ac:dyDescent="0.2"/>
    <row r="432298" customFormat="1" x14ac:dyDescent="0.2"/>
    <row r="432299" customFormat="1" x14ac:dyDescent="0.2"/>
    <row r="432300" customFormat="1" x14ac:dyDescent="0.2"/>
    <row r="432301" customFormat="1" x14ac:dyDescent="0.2"/>
    <row r="432302" customFormat="1" x14ac:dyDescent="0.2"/>
    <row r="432303" customFormat="1" x14ac:dyDescent="0.2"/>
    <row r="432304" customFormat="1" x14ac:dyDescent="0.2"/>
    <row r="432305" customFormat="1" x14ac:dyDescent="0.2"/>
    <row r="432306" customFormat="1" x14ac:dyDescent="0.2"/>
    <row r="432307" customFormat="1" x14ac:dyDescent="0.2"/>
    <row r="432308" customFormat="1" x14ac:dyDescent="0.2"/>
    <row r="432309" customFormat="1" x14ac:dyDescent="0.2"/>
    <row r="432310" customFormat="1" x14ac:dyDescent="0.2"/>
    <row r="432311" customFormat="1" x14ac:dyDescent="0.2"/>
    <row r="432312" customFormat="1" x14ac:dyDescent="0.2"/>
    <row r="432313" customFormat="1" x14ac:dyDescent="0.2"/>
    <row r="432314" customFormat="1" x14ac:dyDescent="0.2"/>
    <row r="432315" customFormat="1" x14ac:dyDescent="0.2"/>
    <row r="432316" customFormat="1" x14ac:dyDescent="0.2"/>
    <row r="432317" customFormat="1" x14ac:dyDescent="0.2"/>
    <row r="432318" customFormat="1" x14ac:dyDescent="0.2"/>
    <row r="432319" customFormat="1" x14ac:dyDescent="0.2"/>
    <row r="432320" customFormat="1" x14ac:dyDescent="0.2"/>
    <row r="432321" customFormat="1" x14ac:dyDescent="0.2"/>
    <row r="432322" customFormat="1" x14ac:dyDescent="0.2"/>
    <row r="432323" customFormat="1" x14ac:dyDescent="0.2"/>
    <row r="432324" customFormat="1" x14ac:dyDescent="0.2"/>
    <row r="432325" customFormat="1" x14ac:dyDescent="0.2"/>
    <row r="432326" customFormat="1" x14ac:dyDescent="0.2"/>
    <row r="432327" customFormat="1" x14ac:dyDescent="0.2"/>
    <row r="432328" customFormat="1" x14ac:dyDescent="0.2"/>
    <row r="432329" customFormat="1" x14ac:dyDescent="0.2"/>
    <row r="432330" customFormat="1" x14ac:dyDescent="0.2"/>
    <row r="432331" customFormat="1" x14ac:dyDescent="0.2"/>
    <row r="432332" customFormat="1" x14ac:dyDescent="0.2"/>
    <row r="432333" customFormat="1" x14ac:dyDescent="0.2"/>
    <row r="432334" customFormat="1" x14ac:dyDescent="0.2"/>
    <row r="432335" customFormat="1" x14ac:dyDescent="0.2"/>
    <row r="432336" customFormat="1" x14ac:dyDescent="0.2"/>
    <row r="432337" customFormat="1" x14ac:dyDescent="0.2"/>
    <row r="432338" customFormat="1" x14ac:dyDescent="0.2"/>
    <row r="432339" customFormat="1" x14ac:dyDescent="0.2"/>
    <row r="432340" customFormat="1" x14ac:dyDescent="0.2"/>
    <row r="432341" customFormat="1" x14ac:dyDescent="0.2"/>
    <row r="432342" customFormat="1" x14ac:dyDescent="0.2"/>
    <row r="432343" customFormat="1" x14ac:dyDescent="0.2"/>
    <row r="432344" customFormat="1" x14ac:dyDescent="0.2"/>
    <row r="432345" customFormat="1" x14ac:dyDescent="0.2"/>
    <row r="432346" customFormat="1" x14ac:dyDescent="0.2"/>
    <row r="432347" customFormat="1" x14ac:dyDescent="0.2"/>
    <row r="432348" customFormat="1" x14ac:dyDescent="0.2"/>
    <row r="432349" customFormat="1" x14ac:dyDescent="0.2"/>
    <row r="432350" customFormat="1" x14ac:dyDescent="0.2"/>
    <row r="432351" customFormat="1" x14ac:dyDescent="0.2"/>
    <row r="432352" customFormat="1" x14ac:dyDescent="0.2"/>
    <row r="432353" customFormat="1" x14ac:dyDescent="0.2"/>
    <row r="432354" customFormat="1" x14ac:dyDescent="0.2"/>
    <row r="432355" customFormat="1" x14ac:dyDescent="0.2"/>
    <row r="432356" customFormat="1" x14ac:dyDescent="0.2"/>
    <row r="432357" customFormat="1" x14ac:dyDescent="0.2"/>
    <row r="432358" customFormat="1" x14ac:dyDescent="0.2"/>
    <row r="432359" customFormat="1" x14ac:dyDescent="0.2"/>
    <row r="432360" customFormat="1" x14ac:dyDescent="0.2"/>
    <row r="432361" customFormat="1" x14ac:dyDescent="0.2"/>
    <row r="432362" customFormat="1" x14ac:dyDescent="0.2"/>
    <row r="432363" customFormat="1" x14ac:dyDescent="0.2"/>
    <row r="432364" customFormat="1" x14ac:dyDescent="0.2"/>
    <row r="432365" customFormat="1" x14ac:dyDescent="0.2"/>
    <row r="432366" customFormat="1" x14ac:dyDescent="0.2"/>
    <row r="432367" customFormat="1" x14ac:dyDescent="0.2"/>
    <row r="432368" customFormat="1" x14ac:dyDescent="0.2"/>
    <row r="432369" customFormat="1" x14ac:dyDescent="0.2"/>
    <row r="432370" customFormat="1" x14ac:dyDescent="0.2"/>
    <row r="432371" customFormat="1" x14ac:dyDescent="0.2"/>
    <row r="432372" customFormat="1" x14ac:dyDescent="0.2"/>
    <row r="432373" customFormat="1" x14ac:dyDescent="0.2"/>
    <row r="432374" customFormat="1" x14ac:dyDescent="0.2"/>
    <row r="432375" customFormat="1" x14ac:dyDescent="0.2"/>
    <row r="432376" customFormat="1" x14ac:dyDescent="0.2"/>
    <row r="432377" customFormat="1" x14ac:dyDescent="0.2"/>
    <row r="432378" customFormat="1" x14ac:dyDescent="0.2"/>
    <row r="432379" customFormat="1" x14ac:dyDescent="0.2"/>
    <row r="432380" customFormat="1" x14ac:dyDescent="0.2"/>
    <row r="432381" customFormat="1" x14ac:dyDescent="0.2"/>
    <row r="432382" customFormat="1" x14ac:dyDescent="0.2"/>
    <row r="432383" customFormat="1" x14ac:dyDescent="0.2"/>
    <row r="432384" customFormat="1" x14ac:dyDescent="0.2"/>
    <row r="432385" customFormat="1" x14ac:dyDescent="0.2"/>
    <row r="432386" customFormat="1" x14ac:dyDescent="0.2"/>
    <row r="432387" customFormat="1" x14ac:dyDescent="0.2"/>
    <row r="432388" customFormat="1" x14ac:dyDescent="0.2"/>
    <row r="432389" customFormat="1" x14ac:dyDescent="0.2"/>
    <row r="432390" customFormat="1" x14ac:dyDescent="0.2"/>
    <row r="432391" customFormat="1" x14ac:dyDescent="0.2"/>
    <row r="432392" customFormat="1" x14ac:dyDescent="0.2"/>
    <row r="432393" customFormat="1" x14ac:dyDescent="0.2"/>
    <row r="432394" customFormat="1" x14ac:dyDescent="0.2"/>
    <row r="432395" customFormat="1" x14ac:dyDescent="0.2"/>
    <row r="432396" customFormat="1" x14ac:dyDescent="0.2"/>
    <row r="432397" customFormat="1" x14ac:dyDescent="0.2"/>
    <row r="432398" customFormat="1" x14ac:dyDescent="0.2"/>
    <row r="432399" customFormat="1" x14ac:dyDescent="0.2"/>
    <row r="432400" customFormat="1" x14ac:dyDescent="0.2"/>
    <row r="432401" customFormat="1" x14ac:dyDescent="0.2"/>
    <row r="432402" customFormat="1" x14ac:dyDescent="0.2"/>
    <row r="432403" customFormat="1" x14ac:dyDescent="0.2"/>
    <row r="432404" customFormat="1" x14ac:dyDescent="0.2"/>
    <row r="432405" customFormat="1" x14ac:dyDescent="0.2"/>
    <row r="432406" customFormat="1" x14ac:dyDescent="0.2"/>
    <row r="432407" customFormat="1" x14ac:dyDescent="0.2"/>
    <row r="432408" customFormat="1" x14ac:dyDescent="0.2"/>
    <row r="432409" customFormat="1" x14ac:dyDescent="0.2"/>
    <row r="432410" customFormat="1" x14ac:dyDescent="0.2"/>
    <row r="432411" customFormat="1" x14ac:dyDescent="0.2"/>
    <row r="432412" customFormat="1" x14ac:dyDescent="0.2"/>
    <row r="432413" customFormat="1" x14ac:dyDescent="0.2"/>
    <row r="432414" customFormat="1" x14ac:dyDescent="0.2"/>
    <row r="432415" customFormat="1" x14ac:dyDescent="0.2"/>
    <row r="432416" customFormat="1" x14ac:dyDescent="0.2"/>
    <row r="432417" customFormat="1" x14ac:dyDescent="0.2"/>
    <row r="432418" customFormat="1" x14ac:dyDescent="0.2"/>
    <row r="432419" customFormat="1" x14ac:dyDescent="0.2"/>
    <row r="432420" customFormat="1" x14ac:dyDescent="0.2"/>
    <row r="432421" customFormat="1" x14ac:dyDescent="0.2"/>
    <row r="432422" customFormat="1" x14ac:dyDescent="0.2"/>
    <row r="432423" customFormat="1" x14ac:dyDescent="0.2"/>
    <row r="432424" customFormat="1" x14ac:dyDescent="0.2"/>
    <row r="432425" customFormat="1" x14ac:dyDescent="0.2"/>
    <row r="432426" customFormat="1" x14ac:dyDescent="0.2"/>
    <row r="432427" customFormat="1" x14ac:dyDescent="0.2"/>
    <row r="432428" customFormat="1" x14ac:dyDescent="0.2"/>
    <row r="432429" customFormat="1" x14ac:dyDescent="0.2"/>
    <row r="432430" customFormat="1" x14ac:dyDescent="0.2"/>
    <row r="432431" customFormat="1" x14ac:dyDescent="0.2"/>
    <row r="432432" customFormat="1" x14ac:dyDescent="0.2"/>
    <row r="432433" customFormat="1" x14ac:dyDescent="0.2"/>
    <row r="432434" customFormat="1" x14ac:dyDescent="0.2"/>
    <row r="432435" customFormat="1" x14ac:dyDescent="0.2"/>
    <row r="432436" customFormat="1" x14ac:dyDescent="0.2"/>
    <row r="432437" customFormat="1" x14ac:dyDescent="0.2"/>
    <row r="432438" customFormat="1" x14ac:dyDescent="0.2"/>
    <row r="432439" customFormat="1" x14ac:dyDescent="0.2"/>
    <row r="432440" customFormat="1" x14ac:dyDescent="0.2"/>
    <row r="432441" customFormat="1" x14ac:dyDescent="0.2"/>
    <row r="432442" customFormat="1" x14ac:dyDescent="0.2"/>
    <row r="432443" customFormat="1" x14ac:dyDescent="0.2"/>
    <row r="432444" customFormat="1" x14ac:dyDescent="0.2"/>
    <row r="432445" customFormat="1" x14ac:dyDescent="0.2"/>
    <row r="432446" customFormat="1" x14ac:dyDescent="0.2"/>
    <row r="432447" customFormat="1" x14ac:dyDescent="0.2"/>
    <row r="432448" customFormat="1" x14ac:dyDescent="0.2"/>
    <row r="432449" customFormat="1" x14ac:dyDescent="0.2"/>
    <row r="432450" customFormat="1" x14ac:dyDescent="0.2"/>
    <row r="432451" customFormat="1" x14ac:dyDescent="0.2"/>
    <row r="432452" customFormat="1" x14ac:dyDescent="0.2"/>
    <row r="432453" customFormat="1" x14ac:dyDescent="0.2"/>
    <row r="432454" customFormat="1" x14ac:dyDescent="0.2"/>
    <row r="432455" customFormat="1" x14ac:dyDescent="0.2"/>
    <row r="432456" customFormat="1" x14ac:dyDescent="0.2"/>
    <row r="432457" customFormat="1" x14ac:dyDescent="0.2"/>
    <row r="432458" customFormat="1" x14ac:dyDescent="0.2"/>
    <row r="432459" customFormat="1" x14ac:dyDescent="0.2"/>
    <row r="432460" customFormat="1" x14ac:dyDescent="0.2"/>
    <row r="432461" customFormat="1" x14ac:dyDescent="0.2"/>
    <row r="432462" customFormat="1" x14ac:dyDescent="0.2"/>
    <row r="432463" customFormat="1" x14ac:dyDescent="0.2"/>
    <row r="432464" customFormat="1" x14ac:dyDescent="0.2"/>
    <row r="432465" customFormat="1" x14ac:dyDescent="0.2"/>
    <row r="432466" customFormat="1" x14ac:dyDescent="0.2"/>
    <row r="432467" customFormat="1" x14ac:dyDescent="0.2"/>
    <row r="432468" customFormat="1" x14ac:dyDescent="0.2"/>
    <row r="432469" customFormat="1" x14ac:dyDescent="0.2"/>
    <row r="432470" customFormat="1" x14ac:dyDescent="0.2"/>
    <row r="432471" customFormat="1" x14ac:dyDescent="0.2"/>
    <row r="432472" customFormat="1" x14ac:dyDescent="0.2"/>
    <row r="432473" customFormat="1" x14ac:dyDescent="0.2"/>
    <row r="432474" customFormat="1" x14ac:dyDescent="0.2"/>
    <row r="432475" customFormat="1" x14ac:dyDescent="0.2"/>
    <row r="432476" customFormat="1" x14ac:dyDescent="0.2"/>
    <row r="432477" customFormat="1" x14ac:dyDescent="0.2"/>
    <row r="432478" customFormat="1" x14ac:dyDescent="0.2"/>
    <row r="432479" customFormat="1" x14ac:dyDescent="0.2"/>
    <row r="432480" customFormat="1" x14ac:dyDescent="0.2"/>
    <row r="432481" customFormat="1" x14ac:dyDescent="0.2"/>
    <row r="432482" customFormat="1" x14ac:dyDescent="0.2"/>
    <row r="432483" customFormat="1" x14ac:dyDescent="0.2"/>
    <row r="432484" customFormat="1" x14ac:dyDescent="0.2"/>
    <row r="432485" customFormat="1" x14ac:dyDescent="0.2"/>
    <row r="432486" customFormat="1" x14ac:dyDescent="0.2"/>
    <row r="432487" customFormat="1" x14ac:dyDescent="0.2"/>
    <row r="432488" customFormat="1" x14ac:dyDescent="0.2"/>
    <row r="432489" customFormat="1" x14ac:dyDescent="0.2"/>
    <row r="432490" customFormat="1" x14ac:dyDescent="0.2"/>
    <row r="432491" customFormat="1" x14ac:dyDescent="0.2"/>
    <row r="432492" customFormat="1" x14ac:dyDescent="0.2"/>
    <row r="432493" customFormat="1" x14ac:dyDescent="0.2"/>
    <row r="432494" customFormat="1" x14ac:dyDescent="0.2"/>
    <row r="432495" customFormat="1" x14ac:dyDescent="0.2"/>
    <row r="432496" customFormat="1" x14ac:dyDescent="0.2"/>
    <row r="432497" customFormat="1" x14ac:dyDescent="0.2"/>
    <row r="432498" customFormat="1" x14ac:dyDescent="0.2"/>
    <row r="432499" customFormat="1" x14ac:dyDescent="0.2"/>
    <row r="432500" customFormat="1" x14ac:dyDescent="0.2"/>
    <row r="432501" customFormat="1" x14ac:dyDescent="0.2"/>
    <row r="432502" customFormat="1" x14ac:dyDescent="0.2"/>
    <row r="432503" customFormat="1" x14ac:dyDescent="0.2"/>
    <row r="432504" customFormat="1" x14ac:dyDescent="0.2"/>
    <row r="432505" customFormat="1" x14ac:dyDescent="0.2"/>
    <row r="432506" customFormat="1" x14ac:dyDescent="0.2"/>
    <row r="432507" customFormat="1" x14ac:dyDescent="0.2"/>
    <row r="432508" customFormat="1" x14ac:dyDescent="0.2"/>
    <row r="432509" customFormat="1" x14ac:dyDescent="0.2"/>
    <row r="432510" customFormat="1" x14ac:dyDescent="0.2"/>
    <row r="432511" customFormat="1" x14ac:dyDescent="0.2"/>
    <row r="432512" customFormat="1" x14ac:dyDescent="0.2"/>
    <row r="432513" customFormat="1" x14ac:dyDescent="0.2"/>
    <row r="432514" customFormat="1" x14ac:dyDescent="0.2"/>
    <row r="432515" customFormat="1" x14ac:dyDescent="0.2"/>
    <row r="432516" customFormat="1" x14ac:dyDescent="0.2"/>
    <row r="432517" customFormat="1" x14ac:dyDescent="0.2"/>
    <row r="432518" customFormat="1" x14ac:dyDescent="0.2"/>
    <row r="432519" customFormat="1" x14ac:dyDescent="0.2"/>
    <row r="432520" customFormat="1" x14ac:dyDescent="0.2"/>
    <row r="432521" customFormat="1" x14ac:dyDescent="0.2"/>
    <row r="432522" customFormat="1" x14ac:dyDescent="0.2"/>
    <row r="432523" customFormat="1" x14ac:dyDescent="0.2"/>
    <row r="432524" customFormat="1" x14ac:dyDescent="0.2"/>
    <row r="432525" customFormat="1" x14ac:dyDescent="0.2"/>
    <row r="432526" customFormat="1" x14ac:dyDescent="0.2"/>
    <row r="432527" customFormat="1" x14ac:dyDescent="0.2"/>
    <row r="432528" customFormat="1" x14ac:dyDescent="0.2"/>
    <row r="432529" customFormat="1" x14ac:dyDescent="0.2"/>
    <row r="432530" customFormat="1" x14ac:dyDescent="0.2"/>
    <row r="432531" customFormat="1" x14ac:dyDescent="0.2"/>
    <row r="432532" customFormat="1" x14ac:dyDescent="0.2"/>
    <row r="432533" customFormat="1" x14ac:dyDescent="0.2"/>
    <row r="432534" customFormat="1" x14ac:dyDescent="0.2"/>
    <row r="432535" customFormat="1" x14ac:dyDescent="0.2"/>
    <row r="432536" customFormat="1" x14ac:dyDescent="0.2"/>
    <row r="432537" customFormat="1" x14ac:dyDescent="0.2"/>
    <row r="432538" customFormat="1" x14ac:dyDescent="0.2"/>
    <row r="432539" customFormat="1" x14ac:dyDescent="0.2"/>
    <row r="432540" customFormat="1" x14ac:dyDescent="0.2"/>
    <row r="432541" customFormat="1" x14ac:dyDescent="0.2"/>
    <row r="432542" customFormat="1" x14ac:dyDescent="0.2"/>
    <row r="432543" customFormat="1" x14ac:dyDescent="0.2"/>
    <row r="432544" customFormat="1" x14ac:dyDescent="0.2"/>
    <row r="432545" customFormat="1" x14ac:dyDescent="0.2"/>
    <row r="432546" customFormat="1" x14ac:dyDescent="0.2"/>
    <row r="432547" customFormat="1" x14ac:dyDescent="0.2"/>
    <row r="432548" customFormat="1" x14ac:dyDescent="0.2"/>
    <row r="432549" customFormat="1" x14ac:dyDescent="0.2"/>
    <row r="432550" customFormat="1" x14ac:dyDescent="0.2"/>
    <row r="432551" customFormat="1" x14ac:dyDescent="0.2"/>
    <row r="432552" customFormat="1" x14ac:dyDescent="0.2"/>
    <row r="432553" customFormat="1" x14ac:dyDescent="0.2"/>
    <row r="432554" customFormat="1" x14ac:dyDescent="0.2"/>
    <row r="432555" customFormat="1" x14ac:dyDescent="0.2"/>
    <row r="432556" customFormat="1" x14ac:dyDescent="0.2"/>
    <row r="432557" customFormat="1" x14ac:dyDescent="0.2"/>
    <row r="432558" customFormat="1" x14ac:dyDescent="0.2"/>
    <row r="432559" customFormat="1" x14ac:dyDescent="0.2"/>
    <row r="432560" customFormat="1" x14ac:dyDescent="0.2"/>
    <row r="432561" customFormat="1" x14ac:dyDescent="0.2"/>
    <row r="432562" customFormat="1" x14ac:dyDescent="0.2"/>
    <row r="432563" customFormat="1" x14ac:dyDescent="0.2"/>
    <row r="432564" customFormat="1" x14ac:dyDescent="0.2"/>
    <row r="432565" customFormat="1" x14ac:dyDescent="0.2"/>
    <row r="432566" customFormat="1" x14ac:dyDescent="0.2"/>
    <row r="432567" customFormat="1" x14ac:dyDescent="0.2"/>
    <row r="432568" customFormat="1" x14ac:dyDescent="0.2"/>
    <row r="432569" customFormat="1" x14ac:dyDescent="0.2"/>
    <row r="432570" customFormat="1" x14ac:dyDescent="0.2"/>
    <row r="432571" customFormat="1" x14ac:dyDescent="0.2"/>
    <row r="432572" customFormat="1" x14ac:dyDescent="0.2"/>
    <row r="432573" customFormat="1" x14ac:dyDescent="0.2"/>
    <row r="432574" customFormat="1" x14ac:dyDescent="0.2"/>
    <row r="432575" customFormat="1" x14ac:dyDescent="0.2"/>
    <row r="432576" customFormat="1" x14ac:dyDescent="0.2"/>
    <row r="432577" customFormat="1" x14ac:dyDescent="0.2"/>
    <row r="432578" customFormat="1" x14ac:dyDescent="0.2"/>
    <row r="432579" customFormat="1" x14ac:dyDescent="0.2"/>
    <row r="432580" customFormat="1" x14ac:dyDescent="0.2"/>
    <row r="432581" customFormat="1" x14ac:dyDescent="0.2"/>
    <row r="432582" customFormat="1" x14ac:dyDescent="0.2"/>
    <row r="432583" customFormat="1" x14ac:dyDescent="0.2"/>
    <row r="432584" customFormat="1" x14ac:dyDescent="0.2"/>
    <row r="432585" customFormat="1" x14ac:dyDescent="0.2"/>
    <row r="432586" customFormat="1" x14ac:dyDescent="0.2"/>
    <row r="432587" customFormat="1" x14ac:dyDescent="0.2"/>
    <row r="432588" customFormat="1" x14ac:dyDescent="0.2"/>
    <row r="432589" customFormat="1" x14ac:dyDescent="0.2"/>
    <row r="432590" customFormat="1" x14ac:dyDescent="0.2"/>
    <row r="432591" customFormat="1" x14ac:dyDescent="0.2"/>
    <row r="432592" customFormat="1" x14ac:dyDescent="0.2"/>
    <row r="432593" customFormat="1" x14ac:dyDescent="0.2"/>
    <row r="432594" customFormat="1" x14ac:dyDescent="0.2"/>
    <row r="432595" customFormat="1" x14ac:dyDescent="0.2"/>
    <row r="432596" customFormat="1" x14ac:dyDescent="0.2"/>
    <row r="432597" customFormat="1" x14ac:dyDescent="0.2"/>
    <row r="432598" customFormat="1" x14ac:dyDescent="0.2"/>
    <row r="432599" customFormat="1" x14ac:dyDescent="0.2"/>
    <row r="432600" customFormat="1" x14ac:dyDescent="0.2"/>
    <row r="432601" customFormat="1" x14ac:dyDescent="0.2"/>
    <row r="432602" customFormat="1" x14ac:dyDescent="0.2"/>
    <row r="432603" customFormat="1" x14ac:dyDescent="0.2"/>
    <row r="432604" customFormat="1" x14ac:dyDescent="0.2"/>
    <row r="432605" customFormat="1" x14ac:dyDescent="0.2"/>
    <row r="432606" customFormat="1" x14ac:dyDescent="0.2"/>
    <row r="432607" customFormat="1" x14ac:dyDescent="0.2"/>
    <row r="432608" customFormat="1" x14ac:dyDescent="0.2"/>
    <row r="432609" customFormat="1" x14ac:dyDescent="0.2"/>
    <row r="432610" customFormat="1" x14ac:dyDescent="0.2"/>
    <row r="432611" customFormat="1" x14ac:dyDescent="0.2"/>
    <row r="432612" customFormat="1" x14ac:dyDescent="0.2"/>
    <row r="432613" customFormat="1" x14ac:dyDescent="0.2"/>
    <row r="432614" customFormat="1" x14ac:dyDescent="0.2"/>
    <row r="432615" customFormat="1" x14ac:dyDescent="0.2"/>
    <row r="432616" customFormat="1" x14ac:dyDescent="0.2"/>
    <row r="432617" customFormat="1" x14ac:dyDescent="0.2"/>
    <row r="432618" customFormat="1" x14ac:dyDescent="0.2"/>
    <row r="432619" customFormat="1" x14ac:dyDescent="0.2"/>
    <row r="432620" customFormat="1" x14ac:dyDescent="0.2"/>
    <row r="432621" customFormat="1" x14ac:dyDescent="0.2"/>
    <row r="432622" customFormat="1" x14ac:dyDescent="0.2"/>
    <row r="432623" customFormat="1" x14ac:dyDescent="0.2"/>
    <row r="432624" customFormat="1" x14ac:dyDescent="0.2"/>
    <row r="432625" customFormat="1" x14ac:dyDescent="0.2"/>
    <row r="432626" customFormat="1" x14ac:dyDescent="0.2"/>
    <row r="432627" customFormat="1" x14ac:dyDescent="0.2"/>
    <row r="432628" customFormat="1" x14ac:dyDescent="0.2"/>
    <row r="432629" customFormat="1" x14ac:dyDescent="0.2"/>
    <row r="432630" customFormat="1" x14ac:dyDescent="0.2"/>
    <row r="432631" customFormat="1" x14ac:dyDescent="0.2"/>
    <row r="432632" customFormat="1" x14ac:dyDescent="0.2"/>
    <row r="432633" customFormat="1" x14ac:dyDescent="0.2"/>
    <row r="432634" customFormat="1" x14ac:dyDescent="0.2"/>
    <row r="432635" customFormat="1" x14ac:dyDescent="0.2"/>
    <row r="432636" customFormat="1" x14ac:dyDescent="0.2"/>
    <row r="432637" customFormat="1" x14ac:dyDescent="0.2"/>
    <row r="432638" customFormat="1" x14ac:dyDescent="0.2"/>
    <row r="432639" customFormat="1" x14ac:dyDescent="0.2"/>
    <row r="432640" customFormat="1" x14ac:dyDescent="0.2"/>
    <row r="432641" customFormat="1" x14ac:dyDescent="0.2"/>
    <row r="432642" customFormat="1" x14ac:dyDescent="0.2"/>
    <row r="432643" customFormat="1" x14ac:dyDescent="0.2"/>
    <row r="432644" customFormat="1" x14ac:dyDescent="0.2"/>
    <row r="432645" customFormat="1" x14ac:dyDescent="0.2"/>
    <row r="432646" customFormat="1" x14ac:dyDescent="0.2"/>
    <row r="432647" customFormat="1" x14ac:dyDescent="0.2"/>
    <row r="432648" customFormat="1" x14ac:dyDescent="0.2"/>
    <row r="432649" customFormat="1" x14ac:dyDescent="0.2"/>
    <row r="432650" customFormat="1" x14ac:dyDescent="0.2"/>
    <row r="432651" customFormat="1" x14ac:dyDescent="0.2"/>
    <row r="432652" customFormat="1" x14ac:dyDescent="0.2"/>
    <row r="432653" customFormat="1" x14ac:dyDescent="0.2"/>
    <row r="432654" customFormat="1" x14ac:dyDescent="0.2"/>
    <row r="432655" customFormat="1" x14ac:dyDescent="0.2"/>
    <row r="432656" customFormat="1" x14ac:dyDescent="0.2"/>
    <row r="432657" customFormat="1" x14ac:dyDescent="0.2"/>
    <row r="432658" customFormat="1" x14ac:dyDescent="0.2"/>
    <row r="432659" customFormat="1" x14ac:dyDescent="0.2"/>
    <row r="432660" customFormat="1" x14ac:dyDescent="0.2"/>
    <row r="432661" customFormat="1" x14ac:dyDescent="0.2"/>
    <row r="432662" customFormat="1" x14ac:dyDescent="0.2"/>
    <row r="432663" customFormat="1" x14ac:dyDescent="0.2"/>
    <row r="432664" customFormat="1" x14ac:dyDescent="0.2"/>
    <row r="432665" customFormat="1" x14ac:dyDescent="0.2"/>
    <row r="432666" customFormat="1" x14ac:dyDescent="0.2"/>
    <row r="432667" customFormat="1" x14ac:dyDescent="0.2"/>
    <row r="432668" customFormat="1" x14ac:dyDescent="0.2"/>
    <row r="432669" customFormat="1" x14ac:dyDescent="0.2"/>
    <row r="432670" customFormat="1" x14ac:dyDescent="0.2"/>
    <row r="432671" customFormat="1" x14ac:dyDescent="0.2"/>
    <row r="432672" customFormat="1" x14ac:dyDescent="0.2"/>
    <row r="432673" customFormat="1" x14ac:dyDescent="0.2"/>
    <row r="432674" customFormat="1" x14ac:dyDescent="0.2"/>
    <row r="432675" customFormat="1" x14ac:dyDescent="0.2"/>
    <row r="432676" customFormat="1" x14ac:dyDescent="0.2"/>
    <row r="432677" customFormat="1" x14ac:dyDescent="0.2"/>
    <row r="432678" customFormat="1" x14ac:dyDescent="0.2"/>
    <row r="432679" customFormat="1" x14ac:dyDescent="0.2"/>
    <row r="432680" customFormat="1" x14ac:dyDescent="0.2"/>
    <row r="432681" customFormat="1" x14ac:dyDescent="0.2"/>
    <row r="432682" customFormat="1" x14ac:dyDescent="0.2"/>
    <row r="432683" customFormat="1" x14ac:dyDescent="0.2"/>
    <row r="432684" customFormat="1" x14ac:dyDescent="0.2"/>
    <row r="432685" customFormat="1" x14ac:dyDescent="0.2"/>
    <row r="432686" customFormat="1" x14ac:dyDescent="0.2"/>
    <row r="432687" customFormat="1" x14ac:dyDescent="0.2"/>
    <row r="432688" customFormat="1" x14ac:dyDescent="0.2"/>
    <row r="432689" customFormat="1" x14ac:dyDescent="0.2"/>
    <row r="432690" customFormat="1" x14ac:dyDescent="0.2"/>
    <row r="432691" customFormat="1" x14ac:dyDescent="0.2"/>
    <row r="432692" customFormat="1" x14ac:dyDescent="0.2"/>
    <row r="432693" customFormat="1" x14ac:dyDescent="0.2"/>
    <row r="432694" customFormat="1" x14ac:dyDescent="0.2"/>
    <row r="432695" customFormat="1" x14ac:dyDescent="0.2"/>
    <row r="432696" customFormat="1" x14ac:dyDescent="0.2"/>
    <row r="432697" customFormat="1" x14ac:dyDescent="0.2"/>
    <row r="432698" customFormat="1" x14ac:dyDescent="0.2"/>
    <row r="432699" customFormat="1" x14ac:dyDescent="0.2"/>
    <row r="432700" customFormat="1" x14ac:dyDescent="0.2"/>
    <row r="432701" customFormat="1" x14ac:dyDescent="0.2"/>
    <row r="432702" customFormat="1" x14ac:dyDescent="0.2"/>
    <row r="432703" customFormat="1" x14ac:dyDescent="0.2"/>
    <row r="432704" customFormat="1" x14ac:dyDescent="0.2"/>
    <row r="432705" customFormat="1" x14ac:dyDescent="0.2"/>
    <row r="432706" customFormat="1" x14ac:dyDescent="0.2"/>
    <row r="432707" customFormat="1" x14ac:dyDescent="0.2"/>
    <row r="432708" customFormat="1" x14ac:dyDescent="0.2"/>
    <row r="432709" customFormat="1" x14ac:dyDescent="0.2"/>
    <row r="432710" customFormat="1" x14ac:dyDescent="0.2"/>
    <row r="432711" customFormat="1" x14ac:dyDescent="0.2"/>
    <row r="432712" customFormat="1" x14ac:dyDescent="0.2"/>
    <row r="432713" customFormat="1" x14ac:dyDescent="0.2"/>
    <row r="432714" customFormat="1" x14ac:dyDescent="0.2"/>
    <row r="432715" customFormat="1" x14ac:dyDescent="0.2"/>
    <row r="432716" customFormat="1" x14ac:dyDescent="0.2"/>
    <row r="432717" customFormat="1" x14ac:dyDescent="0.2"/>
    <row r="432718" customFormat="1" x14ac:dyDescent="0.2"/>
    <row r="432719" customFormat="1" x14ac:dyDescent="0.2"/>
    <row r="432720" customFormat="1" x14ac:dyDescent="0.2"/>
    <row r="432721" customFormat="1" x14ac:dyDescent="0.2"/>
    <row r="432722" customFormat="1" x14ac:dyDescent="0.2"/>
    <row r="432723" customFormat="1" x14ac:dyDescent="0.2"/>
    <row r="432724" customFormat="1" x14ac:dyDescent="0.2"/>
    <row r="432725" customFormat="1" x14ac:dyDescent="0.2"/>
    <row r="432726" customFormat="1" x14ac:dyDescent="0.2"/>
    <row r="432727" customFormat="1" x14ac:dyDescent="0.2"/>
    <row r="432728" customFormat="1" x14ac:dyDescent="0.2"/>
    <row r="432729" customFormat="1" x14ac:dyDescent="0.2"/>
    <row r="432730" customFormat="1" x14ac:dyDescent="0.2"/>
    <row r="432731" customFormat="1" x14ac:dyDescent="0.2"/>
    <row r="432732" customFormat="1" x14ac:dyDescent="0.2"/>
    <row r="432733" customFormat="1" x14ac:dyDescent="0.2"/>
    <row r="432734" customFormat="1" x14ac:dyDescent="0.2"/>
    <row r="432735" customFormat="1" x14ac:dyDescent="0.2"/>
    <row r="432736" customFormat="1" x14ac:dyDescent="0.2"/>
    <row r="432737" customFormat="1" x14ac:dyDescent="0.2"/>
    <row r="432738" customFormat="1" x14ac:dyDescent="0.2"/>
    <row r="432739" customFormat="1" x14ac:dyDescent="0.2"/>
    <row r="432740" customFormat="1" x14ac:dyDescent="0.2"/>
    <row r="432741" customFormat="1" x14ac:dyDescent="0.2"/>
    <row r="432742" customFormat="1" x14ac:dyDescent="0.2"/>
    <row r="432743" customFormat="1" x14ac:dyDescent="0.2"/>
    <row r="432744" customFormat="1" x14ac:dyDescent="0.2"/>
    <row r="432745" customFormat="1" x14ac:dyDescent="0.2"/>
    <row r="432746" customFormat="1" x14ac:dyDescent="0.2"/>
    <row r="432747" customFormat="1" x14ac:dyDescent="0.2"/>
    <row r="432748" customFormat="1" x14ac:dyDescent="0.2"/>
    <row r="432749" customFormat="1" x14ac:dyDescent="0.2"/>
    <row r="432750" customFormat="1" x14ac:dyDescent="0.2"/>
    <row r="432751" customFormat="1" x14ac:dyDescent="0.2"/>
    <row r="432752" customFormat="1" x14ac:dyDescent="0.2"/>
    <row r="432753" customFormat="1" x14ac:dyDescent="0.2"/>
    <row r="432754" customFormat="1" x14ac:dyDescent="0.2"/>
    <row r="432755" customFormat="1" x14ac:dyDescent="0.2"/>
    <row r="432756" customFormat="1" x14ac:dyDescent="0.2"/>
    <row r="432757" customFormat="1" x14ac:dyDescent="0.2"/>
    <row r="432758" customFormat="1" x14ac:dyDescent="0.2"/>
    <row r="432759" customFormat="1" x14ac:dyDescent="0.2"/>
    <row r="432760" customFormat="1" x14ac:dyDescent="0.2"/>
    <row r="432761" customFormat="1" x14ac:dyDescent="0.2"/>
    <row r="432762" customFormat="1" x14ac:dyDescent="0.2"/>
    <row r="432763" customFormat="1" x14ac:dyDescent="0.2"/>
    <row r="432764" customFormat="1" x14ac:dyDescent="0.2"/>
    <row r="432765" customFormat="1" x14ac:dyDescent="0.2"/>
    <row r="432766" customFormat="1" x14ac:dyDescent="0.2"/>
    <row r="432767" customFormat="1" x14ac:dyDescent="0.2"/>
    <row r="432768" customFormat="1" x14ac:dyDescent="0.2"/>
    <row r="432769" customFormat="1" x14ac:dyDescent="0.2"/>
    <row r="432770" customFormat="1" x14ac:dyDescent="0.2"/>
    <row r="432771" customFormat="1" x14ac:dyDescent="0.2"/>
    <row r="432772" customFormat="1" x14ac:dyDescent="0.2"/>
    <row r="432773" customFormat="1" x14ac:dyDescent="0.2"/>
    <row r="432774" customFormat="1" x14ac:dyDescent="0.2"/>
    <row r="432775" customFormat="1" x14ac:dyDescent="0.2"/>
    <row r="432776" customFormat="1" x14ac:dyDescent="0.2"/>
    <row r="432777" customFormat="1" x14ac:dyDescent="0.2"/>
    <row r="432778" customFormat="1" x14ac:dyDescent="0.2"/>
    <row r="432779" customFormat="1" x14ac:dyDescent="0.2"/>
    <row r="432780" customFormat="1" x14ac:dyDescent="0.2"/>
    <row r="432781" customFormat="1" x14ac:dyDescent="0.2"/>
    <row r="432782" customFormat="1" x14ac:dyDescent="0.2"/>
    <row r="432783" customFormat="1" x14ac:dyDescent="0.2"/>
    <row r="432784" customFormat="1" x14ac:dyDescent="0.2"/>
    <row r="432785" customFormat="1" x14ac:dyDescent="0.2"/>
    <row r="432786" customFormat="1" x14ac:dyDescent="0.2"/>
    <row r="432787" customFormat="1" x14ac:dyDescent="0.2"/>
    <row r="432788" customFormat="1" x14ac:dyDescent="0.2"/>
    <row r="432789" customFormat="1" x14ac:dyDescent="0.2"/>
    <row r="432790" customFormat="1" x14ac:dyDescent="0.2"/>
    <row r="432791" customFormat="1" x14ac:dyDescent="0.2"/>
    <row r="432792" customFormat="1" x14ac:dyDescent="0.2"/>
    <row r="432793" customFormat="1" x14ac:dyDescent="0.2"/>
    <row r="432794" customFormat="1" x14ac:dyDescent="0.2"/>
    <row r="432795" customFormat="1" x14ac:dyDescent="0.2"/>
    <row r="432796" customFormat="1" x14ac:dyDescent="0.2"/>
    <row r="432797" customFormat="1" x14ac:dyDescent="0.2"/>
    <row r="432798" customFormat="1" x14ac:dyDescent="0.2"/>
    <row r="432799" customFormat="1" x14ac:dyDescent="0.2"/>
    <row r="432800" customFormat="1" x14ac:dyDescent="0.2"/>
    <row r="432801" customFormat="1" x14ac:dyDescent="0.2"/>
    <row r="432802" customFormat="1" x14ac:dyDescent="0.2"/>
    <row r="432803" customFormat="1" x14ac:dyDescent="0.2"/>
    <row r="432804" customFormat="1" x14ac:dyDescent="0.2"/>
    <row r="432805" customFormat="1" x14ac:dyDescent="0.2"/>
    <row r="432806" customFormat="1" x14ac:dyDescent="0.2"/>
    <row r="432807" customFormat="1" x14ac:dyDescent="0.2"/>
    <row r="432808" customFormat="1" x14ac:dyDescent="0.2"/>
    <row r="432809" customFormat="1" x14ac:dyDescent="0.2"/>
    <row r="432810" customFormat="1" x14ac:dyDescent="0.2"/>
    <row r="432811" customFormat="1" x14ac:dyDescent="0.2"/>
    <row r="432812" customFormat="1" x14ac:dyDescent="0.2"/>
    <row r="432813" customFormat="1" x14ac:dyDescent="0.2"/>
    <row r="432814" customFormat="1" x14ac:dyDescent="0.2"/>
    <row r="432815" customFormat="1" x14ac:dyDescent="0.2"/>
    <row r="432816" customFormat="1" x14ac:dyDescent="0.2"/>
    <row r="432817" customFormat="1" x14ac:dyDescent="0.2"/>
    <row r="432818" customFormat="1" x14ac:dyDescent="0.2"/>
    <row r="432819" customFormat="1" x14ac:dyDescent="0.2"/>
    <row r="432820" customFormat="1" x14ac:dyDescent="0.2"/>
    <row r="432821" customFormat="1" x14ac:dyDescent="0.2"/>
    <row r="432822" customFormat="1" x14ac:dyDescent="0.2"/>
    <row r="432823" customFormat="1" x14ac:dyDescent="0.2"/>
    <row r="432824" customFormat="1" x14ac:dyDescent="0.2"/>
    <row r="432825" customFormat="1" x14ac:dyDescent="0.2"/>
    <row r="432826" customFormat="1" x14ac:dyDescent="0.2"/>
    <row r="432827" customFormat="1" x14ac:dyDescent="0.2"/>
    <row r="432828" customFormat="1" x14ac:dyDescent="0.2"/>
    <row r="432829" customFormat="1" x14ac:dyDescent="0.2"/>
    <row r="432830" customFormat="1" x14ac:dyDescent="0.2"/>
    <row r="432831" customFormat="1" x14ac:dyDescent="0.2"/>
    <row r="432832" customFormat="1" x14ac:dyDescent="0.2"/>
    <row r="432833" customFormat="1" x14ac:dyDescent="0.2"/>
    <row r="432834" customFormat="1" x14ac:dyDescent="0.2"/>
    <row r="432835" customFormat="1" x14ac:dyDescent="0.2"/>
    <row r="432836" customFormat="1" x14ac:dyDescent="0.2"/>
    <row r="432837" customFormat="1" x14ac:dyDescent="0.2"/>
    <row r="432838" customFormat="1" x14ac:dyDescent="0.2"/>
    <row r="432839" customFormat="1" x14ac:dyDescent="0.2"/>
    <row r="432840" customFormat="1" x14ac:dyDescent="0.2"/>
    <row r="432841" customFormat="1" x14ac:dyDescent="0.2"/>
    <row r="432842" customFormat="1" x14ac:dyDescent="0.2"/>
    <row r="432843" customFormat="1" x14ac:dyDescent="0.2"/>
    <row r="432844" customFormat="1" x14ac:dyDescent="0.2"/>
    <row r="432845" customFormat="1" x14ac:dyDescent="0.2"/>
    <row r="432846" customFormat="1" x14ac:dyDescent="0.2"/>
    <row r="432847" customFormat="1" x14ac:dyDescent="0.2"/>
    <row r="432848" customFormat="1" x14ac:dyDescent="0.2"/>
    <row r="432849" customFormat="1" x14ac:dyDescent="0.2"/>
    <row r="432850" customFormat="1" x14ac:dyDescent="0.2"/>
    <row r="432851" customFormat="1" x14ac:dyDescent="0.2"/>
    <row r="432852" customFormat="1" x14ac:dyDescent="0.2"/>
    <row r="432853" customFormat="1" x14ac:dyDescent="0.2"/>
    <row r="432854" customFormat="1" x14ac:dyDescent="0.2"/>
    <row r="432855" customFormat="1" x14ac:dyDescent="0.2"/>
    <row r="432856" customFormat="1" x14ac:dyDescent="0.2"/>
    <row r="432857" customFormat="1" x14ac:dyDescent="0.2"/>
    <row r="432858" customFormat="1" x14ac:dyDescent="0.2"/>
    <row r="432859" customFormat="1" x14ac:dyDescent="0.2"/>
    <row r="432860" customFormat="1" x14ac:dyDescent="0.2"/>
    <row r="432861" customFormat="1" x14ac:dyDescent="0.2"/>
    <row r="432862" customFormat="1" x14ac:dyDescent="0.2"/>
    <row r="432863" customFormat="1" x14ac:dyDescent="0.2"/>
    <row r="432864" customFormat="1" x14ac:dyDescent="0.2"/>
    <row r="432865" customFormat="1" x14ac:dyDescent="0.2"/>
    <row r="432866" customFormat="1" x14ac:dyDescent="0.2"/>
    <row r="432867" customFormat="1" x14ac:dyDescent="0.2"/>
    <row r="432868" customFormat="1" x14ac:dyDescent="0.2"/>
    <row r="432869" customFormat="1" x14ac:dyDescent="0.2"/>
    <row r="432870" customFormat="1" x14ac:dyDescent="0.2"/>
    <row r="432871" customFormat="1" x14ac:dyDescent="0.2"/>
    <row r="432872" customFormat="1" x14ac:dyDescent="0.2"/>
    <row r="432873" customFormat="1" x14ac:dyDescent="0.2"/>
    <row r="432874" customFormat="1" x14ac:dyDescent="0.2"/>
    <row r="432875" customFormat="1" x14ac:dyDescent="0.2"/>
    <row r="432876" customFormat="1" x14ac:dyDescent="0.2"/>
    <row r="432877" customFormat="1" x14ac:dyDescent="0.2"/>
    <row r="432878" customFormat="1" x14ac:dyDescent="0.2"/>
    <row r="432879" customFormat="1" x14ac:dyDescent="0.2"/>
    <row r="432880" customFormat="1" x14ac:dyDescent="0.2"/>
    <row r="432881" customFormat="1" x14ac:dyDescent="0.2"/>
    <row r="432882" customFormat="1" x14ac:dyDescent="0.2"/>
    <row r="432883" customFormat="1" x14ac:dyDescent="0.2"/>
    <row r="432884" customFormat="1" x14ac:dyDescent="0.2"/>
    <row r="432885" customFormat="1" x14ac:dyDescent="0.2"/>
    <row r="432886" customFormat="1" x14ac:dyDescent="0.2"/>
    <row r="432887" customFormat="1" x14ac:dyDescent="0.2"/>
    <row r="432888" customFormat="1" x14ac:dyDescent="0.2"/>
    <row r="432889" customFormat="1" x14ac:dyDescent="0.2"/>
    <row r="432890" customFormat="1" x14ac:dyDescent="0.2"/>
    <row r="432891" customFormat="1" x14ac:dyDescent="0.2"/>
    <row r="432892" customFormat="1" x14ac:dyDescent="0.2"/>
    <row r="432893" customFormat="1" x14ac:dyDescent="0.2"/>
    <row r="432894" customFormat="1" x14ac:dyDescent="0.2"/>
    <row r="432895" customFormat="1" x14ac:dyDescent="0.2"/>
    <row r="432896" customFormat="1" x14ac:dyDescent="0.2"/>
    <row r="432897" customFormat="1" x14ac:dyDescent="0.2"/>
    <row r="432898" customFormat="1" x14ac:dyDescent="0.2"/>
    <row r="432899" customFormat="1" x14ac:dyDescent="0.2"/>
    <row r="432900" customFormat="1" x14ac:dyDescent="0.2"/>
    <row r="432901" customFormat="1" x14ac:dyDescent="0.2"/>
    <row r="432902" customFormat="1" x14ac:dyDescent="0.2"/>
    <row r="432903" customFormat="1" x14ac:dyDescent="0.2"/>
    <row r="432904" customFormat="1" x14ac:dyDescent="0.2"/>
    <row r="432905" customFormat="1" x14ac:dyDescent="0.2"/>
    <row r="432906" customFormat="1" x14ac:dyDescent="0.2"/>
    <row r="432907" customFormat="1" x14ac:dyDescent="0.2"/>
    <row r="432908" customFormat="1" x14ac:dyDescent="0.2"/>
    <row r="432909" customFormat="1" x14ac:dyDescent="0.2"/>
    <row r="432910" customFormat="1" x14ac:dyDescent="0.2"/>
    <row r="432911" customFormat="1" x14ac:dyDescent="0.2"/>
    <row r="432912" customFormat="1" x14ac:dyDescent="0.2"/>
    <row r="432913" customFormat="1" x14ac:dyDescent="0.2"/>
    <row r="432914" customFormat="1" x14ac:dyDescent="0.2"/>
    <row r="432915" customFormat="1" x14ac:dyDescent="0.2"/>
    <row r="432916" customFormat="1" x14ac:dyDescent="0.2"/>
    <row r="432917" customFormat="1" x14ac:dyDescent="0.2"/>
    <row r="432918" customFormat="1" x14ac:dyDescent="0.2"/>
    <row r="432919" customFormat="1" x14ac:dyDescent="0.2"/>
    <row r="432920" customFormat="1" x14ac:dyDescent="0.2"/>
    <row r="432921" customFormat="1" x14ac:dyDescent="0.2"/>
    <row r="432922" customFormat="1" x14ac:dyDescent="0.2"/>
    <row r="432923" customFormat="1" x14ac:dyDescent="0.2"/>
    <row r="432924" customFormat="1" x14ac:dyDescent="0.2"/>
    <row r="432925" customFormat="1" x14ac:dyDescent="0.2"/>
    <row r="432926" customFormat="1" x14ac:dyDescent="0.2"/>
    <row r="432927" customFormat="1" x14ac:dyDescent="0.2"/>
    <row r="432928" customFormat="1" x14ac:dyDescent="0.2"/>
    <row r="432929" customFormat="1" x14ac:dyDescent="0.2"/>
    <row r="432930" customFormat="1" x14ac:dyDescent="0.2"/>
    <row r="432931" customFormat="1" x14ac:dyDescent="0.2"/>
    <row r="432932" customFormat="1" x14ac:dyDescent="0.2"/>
    <row r="432933" customFormat="1" x14ac:dyDescent="0.2"/>
    <row r="432934" customFormat="1" x14ac:dyDescent="0.2"/>
    <row r="432935" customFormat="1" x14ac:dyDescent="0.2"/>
    <row r="432936" customFormat="1" x14ac:dyDescent="0.2"/>
    <row r="432937" customFormat="1" x14ac:dyDescent="0.2"/>
    <row r="432938" customFormat="1" x14ac:dyDescent="0.2"/>
    <row r="432939" customFormat="1" x14ac:dyDescent="0.2"/>
    <row r="432940" customFormat="1" x14ac:dyDescent="0.2"/>
    <row r="432941" customFormat="1" x14ac:dyDescent="0.2"/>
    <row r="432942" customFormat="1" x14ac:dyDescent="0.2"/>
    <row r="432943" customFormat="1" x14ac:dyDescent="0.2"/>
    <row r="432944" customFormat="1" x14ac:dyDescent="0.2"/>
    <row r="432945" customFormat="1" x14ac:dyDescent="0.2"/>
    <row r="432946" customFormat="1" x14ac:dyDescent="0.2"/>
    <row r="432947" customFormat="1" x14ac:dyDescent="0.2"/>
    <row r="432948" customFormat="1" x14ac:dyDescent="0.2"/>
    <row r="432949" customFormat="1" x14ac:dyDescent="0.2"/>
    <row r="432950" customFormat="1" x14ac:dyDescent="0.2"/>
    <row r="432951" customFormat="1" x14ac:dyDescent="0.2"/>
    <row r="432952" customFormat="1" x14ac:dyDescent="0.2"/>
    <row r="432953" customFormat="1" x14ac:dyDescent="0.2"/>
    <row r="432954" customFormat="1" x14ac:dyDescent="0.2"/>
    <row r="432955" customFormat="1" x14ac:dyDescent="0.2"/>
    <row r="432956" customFormat="1" x14ac:dyDescent="0.2"/>
    <row r="432957" customFormat="1" x14ac:dyDescent="0.2"/>
    <row r="432958" customFormat="1" x14ac:dyDescent="0.2"/>
    <row r="432959" customFormat="1" x14ac:dyDescent="0.2"/>
    <row r="432960" customFormat="1" x14ac:dyDescent="0.2"/>
    <row r="432961" customFormat="1" x14ac:dyDescent="0.2"/>
    <row r="432962" customFormat="1" x14ac:dyDescent="0.2"/>
    <row r="432963" customFormat="1" x14ac:dyDescent="0.2"/>
    <row r="432964" customFormat="1" x14ac:dyDescent="0.2"/>
    <row r="432965" customFormat="1" x14ac:dyDescent="0.2"/>
    <row r="432966" customFormat="1" x14ac:dyDescent="0.2"/>
    <row r="432967" customFormat="1" x14ac:dyDescent="0.2"/>
    <row r="432968" customFormat="1" x14ac:dyDescent="0.2"/>
    <row r="432969" customFormat="1" x14ac:dyDescent="0.2"/>
    <row r="432970" customFormat="1" x14ac:dyDescent="0.2"/>
    <row r="432971" customFormat="1" x14ac:dyDescent="0.2"/>
    <row r="432972" customFormat="1" x14ac:dyDescent="0.2"/>
    <row r="432973" customFormat="1" x14ac:dyDescent="0.2"/>
    <row r="432974" customFormat="1" x14ac:dyDescent="0.2"/>
    <row r="432975" customFormat="1" x14ac:dyDescent="0.2"/>
    <row r="432976" customFormat="1" x14ac:dyDescent="0.2"/>
    <row r="432977" customFormat="1" x14ac:dyDescent="0.2"/>
    <row r="432978" customFormat="1" x14ac:dyDescent="0.2"/>
    <row r="432979" customFormat="1" x14ac:dyDescent="0.2"/>
    <row r="432980" customFormat="1" x14ac:dyDescent="0.2"/>
    <row r="432981" customFormat="1" x14ac:dyDescent="0.2"/>
    <row r="432982" customFormat="1" x14ac:dyDescent="0.2"/>
    <row r="432983" customFormat="1" x14ac:dyDescent="0.2"/>
    <row r="432984" customFormat="1" x14ac:dyDescent="0.2"/>
    <row r="432985" customFormat="1" x14ac:dyDescent="0.2"/>
    <row r="432986" customFormat="1" x14ac:dyDescent="0.2"/>
    <row r="432987" customFormat="1" x14ac:dyDescent="0.2"/>
    <row r="432988" customFormat="1" x14ac:dyDescent="0.2"/>
    <row r="432989" customFormat="1" x14ac:dyDescent="0.2"/>
    <row r="432990" customFormat="1" x14ac:dyDescent="0.2"/>
    <row r="432991" customFormat="1" x14ac:dyDescent="0.2"/>
    <row r="432992" customFormat="1" x14ac:dyDescent="0.2"/>
    <row r="432993" customFormat="1" x14ac:dyDescent="0.2"/>
    <row r="432994" customFormat="1" x14ac:dyDescent="0.2"/>
    <row r="432995" customFormat="1" x14ac:dyDescent="0.2"/>
    <row r="432996" customFormat="1" x14ac:dyDescent="0.2"/>
    <row r="432997" customFormat="1" x14ac:dyDescent="0.2"/>
    <row r="432998" customFormat="1" x14ac:dyDescent="0.2"/>
    <row r="432999" customFormat="1" x14ac:dyDescent="0.2"/>
    <row r="433000" customFormat="1" x14ac:dyDescent="0.2"/>
    <row r="433001" customFormat="1" x14ac:dyDescent="0.2"/>
    <row r="433002" customFormat="1" x14ac:dyDescent="0.2"/>
    <row r="433003" customFormat="1" x14ac:dyDescent="0.2"/>
    <row r="433004" customFormat="1" x14ac:dyDescent="0.2"/>
    <row r="433005" customFormat="1" x14ac:dyDescent="0.2"/>
    <row r="433006" customFormat="1" x14ac:dyDescent="0.2"/>
    <row r="433007" customFormat="1" x14ac:dyDescent="0.2"/>
    <row r="433008" customFormat="1" x14ac:dyDescent="0.2"/>
    <row r="433009" customFormat="1" x14ac:dyDescent="0.2"/>
    <row r="433010" customFormat="1" x14ac:dyDescent="0.2"/>
    <row r="433011" customFormat="1" x14ac:dyDescent="0.2"/>
    <row r="433012" customFormat="1" x14ac:dyDescent="0.2"/>
    <row r="433013" customFormat="1" x14ac:dyDescent="0.2"/>
    <row r="433014" customFormat="1" x14ac:dyDescent="0.2"/>
    <row r="433015" customFormat="1" x14ac:dyDescent="0.2"/>
    <row r="433016" customFormat="1" x14ac:dyDescent="0.2"/>
    <row r="433017" customFormat="1" x14ac:dyDescent="0.2"/>
    <row r="433018" customFormat="1" x14ac:dyDescent="0.2"/>
    <row r="433019" customFormat="1" x14ac:dyDescent="0.2"/>
    <row r="433020" customFormat="1" x14ac:dyDescent="0.2"/>
    <row r="433021" customFormat="1" x14ac:dyDescent="0.2"/>
    <row r="433022" customFormat="1" x14ac:dyDescent="0.2"/>
    <row r="433023" customFormat="1" x14ac:dyDescent="0.2"/>
    <row r="433024" customFormat="1" x14ac:dyDescent="0.2"/>
    <row r="433025" customFormat="1" x14ac:dyDescent="0.2"/>
    <row r="433026" customFormat="1" x14ac:dyDescent="0.2"/>
    <row r="433027" customFormat="1" x14ac:dyDescent="0.2"/>
    <row r="433028" customFormat="1" x14ac:dyDescent="0.2"/>
    <row r="433029" customFormat="1" x14ac:dyDescent="0.2"/>
    <row r="433030" customFormat="1" x14ac:dyDescent="0.2"/>
    <row r="433031" customFormat="1" x14ac:dyDescent="0.2"/>
    <row r="433032" customFormat="1" x14ac:dyDescent="0.2"/>
    <row r="433033" customFormat="1" x14ac:dyDescent="0.2"/>
    <row r="433034" customFormat="1" x14ac:dyDescent="0.2"/>
    <row r="433035" customFormat="1" x14ac:dyDescent="0.2"/>
    <row r="433036" customFormat="1" x14ac:dyDescent="0.2"/>
    <row r="433037" customFormat="1" x14ac:dyDescent="0.2"/>
    <row r="433038" customFormat="1" x14ac:dyDescent="0.2"/>
    <row r="433039" customFormat="1" x14ac:dyDescent="0.2"/>
    <row r="433040" customFormat="1" x14ac:dyDescent="0.2"/>
    <row r="433041" customFormat="1" x14ac:dyDescent="0.2"/>
    <row r="433042" customFormat="1" x14ac:dyDescent="0.2"/>
    <row r="433043" customFormat="1" x14ac:dyDescent="0.2"/>
    <row r="433044" customFormat="1" x14ac:dyDescent="0.2"/>
    <row r="433045" customFormat="1" x14ac:dyDescent="0.2"/>
    <row r="433046" customFormat="1" x14ac:dyDescent="0.2"/>
    <row r="433047" customFormat="1" x14ac:dyDescent="0.2"/>
    <row r="433048" customFormat="1" x14ac:dyDescent="0.2"/>
    <row r="433049" customFormat="1" x14ac:dyDescent="0.2"/>
    <row r="433050" customFormat="1" x14ac:dyDescent="0.2"/>
    <row r="433051" customFormat="1" x14ac:dyDescent="0.2"/>
    <row r="433052" customFormat="1" x14ac:dyDescent="0.2"/>
    <row r="433053" customFormat="1" x14ac:dyDescent="0.2"/>
    <row r="433054" customFormat="1" x14ac:dyDescent="0.2"/>
    <row r="433055" customFormat="1" x14ac:dyDescent="0.2"/>
    <row r="433056" customFormat="1" x14ac:dyDescent="0.2"/>
    <row r="433057" customFormat="1" x14ac:dyDescent="0.2"/>
    <row r="433058" customFormat="1" x14ac:dyDescent="0.2"/>
    <row r="433059" customFormat="1" x14ac:dyDescent="0.2"/>
    <row r="433060" customFormat="1" x14ac:dyDescent="0.2"/>
    <row r="433061" customFormat="1" x14ac:dyDescent="0.2"/>
    <row r="433062" customFormat="1" x14ac:dyDescent="0.2"/>
    <row r="433063" customFormat="1" x14ac:dyDescent="0.2"/>
    <row r="433064" customFormat="1" x14ac:dyDescent="0.2"/>
    <row r="433065" customFormat="1" x14ac:dyDescent="0.2"/>
    <row r="433066" customFormat="1" x14ac:dyDescent="0.2"/>
    <row r="433067" customFormat="1" x14ac:dyDescent="0.2"/>
    <row r="433068" customFormat="1" x14ac:dyDescent="0.2"/>
    <row r="433069" customFormat="1" x14ac:dyDescent="0.2"/>
    <row r="433070" customFormat="1" x14ac:dyDescent="0.2"/>
    <row r="433071" customFormat="1" x14ac:dyDescent="0.2"/>
    <row r="433072" customFormat="1" x14ac:dyDescent="0.2"/>
    <row r="433073" customFormat="1" x14ac:dyDescent="0.2"/>
    <row r="433074" customFormat="1" x14ac:dyDescent="0.2"/>
    <row r="433075" customFormat="1" x14ac:dyDescent="0.2"/>
    <row r="433076" customFormat="1" x14ac:dyDescent="0.2"/>
    <row r="433077" customFormat="1" x14ac:dyDescent="0.2"/>
    <row r="433078" customFormat="1" x14ac:dyDescent="0.2"/>
    <row r="433079" customFormat="1" x14ac:dyDescent="0.2"/>
    <row r="433080" customFormat="1" x14ac:dyDescent="0.2"/>
    <row r="433081" customFormat="1" x14ac:dyDescent="0.2"/>
    <row r="433082" customFormat="1" x14ac:dyDescent="0.2"/>
    <row r="433083" customFormat="1" x14ac:dyDescent="0.2"/>
    <row r="433084" customFormat="1" x14ac:dyDescent="0.2"/>
    <row r="433085" customFormat="1" x14ac:dyDescent="0.2"/>
    <row r="433086" customFormat="1" x14ac:dyDescent="0.2"/>
    <row r="433087" customFormat="1" x14ac:dyDescent="0.2"/>
    <row r="433088" customFormat="1" x14ac:dyDescent="0.2"/>
    <row r="433089" customFormat="1" x14ac:dyDescent="0.2"/>
    <row r="433090" customFormat="1" x14ac:dyDescent="0.2"/>
    <row r="433091" customFormat="1" x14ac:dyDescent="0.2"/>
    <row r="433092" customFormat="1" x14ac:dyDescent="0.2"/>
    <row r="433093" customFormat="1" x14ac:dyDescent="0.2"/>
    <row r="433094" customFormat="1" x14ac:dyDescent="0.2"/>
    <row r="433095" customFormat="1" x14ac:dyDescent="0.2"/>
    <row r="433096" customFormat="1" x14ac:dyDescent="0.2"/>
    <row r="433097" customFormat="1" x14ac:dyDescent="0.2"/>
    <row r="433098" customFormat="1" x14ac:dyDescent="0.2"/>
    <row r="433099" customFormat="1" x14ac:dyDescent="0.2"/>
    <row r="433100" customFormat="1" x14ac:dyDescent="0.2"/>
    <row r="433101" customFormat="1" x14ac:dyDescent="0.2"/>
    <row r="433102" customFormat="1" x14ac:dyDescent="0.2"/>
    <row r="433103" customFormat="1" x14ac:dyDescent="0.2"/>
    <row r="433104" customFormat="1" x14ac:dyDescent="0.2"/>
    <row r="433105" customFormat="1" x14ac:dyDescent="0.2"/>
    <row r="433106" customFormat="1" x14ac:dyDescent="0.2"/>
    <row r="433107" customFormat="1" x14ac:dyDescent="0.2"/>
    <row r="433108" customFormat="1" x14ac:dyDescent="0.2"/>
    <row r="433109" customFormat="1" x14ac:dyDescent="0.2"/>
    <row r="433110" customFormat="1" x14ac:dyDescent="0.2"/>
    <row r="433111" customFormat="1" x14ac:dyDescent="0.2"/>
    <row r="433112" customFormat="1" x14ac:dyDescent="0.2"/>
    <row r="433113" customFormat="1" x14ac:dyDescent="0.2"/>
    <row r="433114" customFormat="1" x14ac:dyDescent="0.2"/>
    <row r="433115" customFormat="1" x14ac:dyDescent="0.2"/>
    <row r="433116" customFormat="1" x14ac:dyDescent="0.2"/>
    <row r="433117" customFormat="1" x14ac:dyDescent="0.2"/>
    <row r="433118" customFormat="1" x14ac:dyDescent="0.2"/>
    <row r="433119" customFormat="1" x14ac:dyDescent="0.2"/>
    <row r="433120" customFormat="1" x14ac:dyDescent="0.2"/>
    <row r="433121" customFormat="1" x14ac:dyDescent="0.2"/>
    <row r="433122" customFormat="1" x14ac:dyDescent="0.2"/>
    <row r="433123" customFormat="1" x14ac:dyDescent="0.2"/>
    <row r="433124" customFormat="1" x14ac:dyDescent="0.2"/>
    <row r="433125" customFormat="1" x14ac:dyDescent="0.2"/>
    <row r="433126" customFormat="1" x14ac:dyDescent="0.2"/>
    <row r="433127" customFormat="1" x14ac:dyDescent="0.2"/>
    <row r="433128" customFormat="1" x14ac:dyDescent="0.2"/>
    <row r="433129" customFormat="1" x14ac:dyDescent="0.2"/>
    <row r="433130" customFormat="1" x14ac:dyDescent="0.2"/>
    <row r="433131" customFormat="1" x14ac:dyDescent="0.2"/>
    <row r="433132" customFormat="1" x14ac:dyDescent="0.2"/>
    <row r="433133" customFormat="1" x14ac:dyDescent="0.2"/>
    <row r="433134" customFormat="1" x14ac:dyDescent="0.2"/>
    <row r="433135" customFormat="1" x14ac:dyDescent="0.2"/>
    <row r="433136" customFormat="1" x14ac:dyDescent="0.2"/>
    <row r="433137" customFormat="1" x14ac:dyDescent="0.2"/>
    <row r="433138" customFormat="1" x14ac:dyDescent="0.2"/>
    <row r="433139" customFormat="1" x14ac:dyDescent="0.2"/>
    <row r="433140" customFormat="1" x14ac:dyDescent="0.2"/>
    <row r="433141" customFormat="1" x14ac:dyDescent="0.2"/>
    <row r="433142" customFormat="1" x14ac:dyDescent="0.2"/>
    <row r="433143" customFormat="1" x14ac:dyDescent="0.2"/>
    <row r="433144" customFormat="1" x14ac:dyDescent="0.2"/>
    <row r="433145" customFormat="1" x14ac:dyDescent="0.2"/>
    <row r="433146" customFormat="1" x14ac:dyDescent="0.2"/>
    <row r="433147" customFormat="1" x14ac:dyDescent="0.2"/>
    <row r="433148" customFormat="1" x14ac:dyDescent="0.2"/>
    <row r="433149" customFormat="1" x14ac:dyDescent="0.2"/>
    <row r="433150" customFormat="1" x14ac:dyDescent="0.2"/>
    <row r="433151" customFormat="1" x14ac:dyDescent="0.2"/>
    <row r="433152" customFormat="1" x14ac:dyDescent="0.2"/>
    <row r="433153" customFormat="1" x14ac:dyDescent="0.2"/>
    <row r="433154" customFormat="1" x14ac:dyDescent="0.2"/>
    <row r="433155" customFormat="1" x14ac:dyDescent="0.2"/>
    <row r="433156" customFormat="1" x14ac:dyDescent="0.2"/>
    <row r="433157" customFormat="1" x14ac:dyDescent="0.2"/>
    <row r="433158" customFormat="1" x14ac:dyDescent="0.2"/>
    <row r="433159" customFormat="1" x14ac:dyDescent="0.2"/>
    <row r="433160" customFormat="1" x14ac:dyDescent="0.2"/>
    <row r="433161" customFormat="1" x14ac:dyDescent="0.2"/>
    <row r="433162" customFormat="1" x14ac:dyDescent="0.2"/>
    <row r="433163" customFormat="1" x14ac:dyDescent="0.2"/>
    <row r="433164" customFormat="1" x14ac:dyDescent="0.2"/>
    <row r="433165" customFormat="1" x14ac:dyDescent="0.2"/>
    <row r="433166" customFormat="1" x14ac:dyDescent="0.2"/>
    <row r="433167" customFormat="1" x14ac:dyDescent="0.2"/>
    <row r="433168" customFormat="1" x14ac:dyDescent="0.2"/>
    <row r="433169" customFormat="1" x14ac:dyDescent="0.2"/>
    <row r="433170" customFormat="1" x14ac:dyDescent="0.2"/>
    <row r="433171" customFormat="1" x14ac:dyDescent="0.2"/>
    <row r="433172" customFormat="1" x14ac:dyDescent="0.2"/>
    <row r="433173" customFormat="1" x14ac:dyDescent="0.2"/>
    <row r="433174" customFormat="1" x14ac:dyDescent="0.2"/>
    <row r="433175" customFormat="1" x14ac:dyDescent="0.2"/>
    <row r="433176" customFormat="1" x14ac:dyDescent="0.2"/>
    <row r="433177" customFormat="1" x14ac:dyDescent="0.2"/>
    <row r="433178" customFormat="1" x14ac:dyDescent="0.2"/>
    <row r="433179" customFormat="1" x14ac:dyDescent="0.2"/>
    <row r="433180" customFormat="1" x14ac:dyDescent="0.2"/>
    <row r="433181" customFormat="1" x14ac:dyDescent="0.2"/>
    <row r="433182" customFormat="1" x14ac:dyDescent="0.2"/>
    <row r="433183" customFormat="1" x14ac:dyDescent="0.2"/>
    <row r="433184" customFormat="1" x14ac:dyDescent="0.2"/>
    <row r="433185" customFormat="1" x14ac:dyDescent="0.2"/>
    <row r="433186" customFormat="1" x14ac:dyDescent="0.2"/>
    <row r="433187" customFormat="1" x14ac:dyDescent="0.2"/>
    <row r="433188" customFormat="1" x14ac:dyDescent="0.2"/>
    <row r="433189" customFormat="1" x14ac:dyDescent="0.2"/>
    <row r="433190" customFormat="1" x14ac:dyDescent="0.2"/>
    <row r="433191" customFormat="1" x14ac:dyDescent="0.2"/>
    <row r="433192" customFormat="1" x14ac:dyDescent="0.2"/>
    <row r="433193" customFormat="1" x14ac:dyDescent="0.2"/>
    <row r="433194" customFormat="1" x14ac:dyDescent="0.2"/>
    <row r="433195" customFormat="1" x14ac:dyDescent="0.2"/>
    <row r="433196" customFormat="1" x14ac:dyDescent="0.2"/>
    <row r="433197" customFormat="1" x14ac:dyDescent="0.2"/>
    <row r="433198" customFormat="1" x14ac:dyDescent="0.2"/>
    <row r="433199" customFormat="1" x14ac:dyDescent="0.2"/>
    <row r="433200" customFormat="1" x14ac:dyDescent="0.2"/>
    <row r="433201" customFormat="1" x14ac:dyDescent="0.2"/>
    <row r="433202" customFormat="1" x14ac:dyDescent="0.2"/>
    <row r="433203" customFormat="1" x14ac:dyDescent="0.2"/>
    <row r="433204" customFormat="1" x14ac:dyDescent="0.2"/>
    <row r="433205" customFormat="1" x14ac:dyDescent="0.2"/>
    <row r="433206" customFormat="1" x14ac:dyDescent="0.2"/>
    <row r="433207" customFormat="1" x14ac:dyDescent="0.2"/>
    <row r="433208" customFormat="1" x14ac:dyDescent="0.2"/>
    <row r="433209" customFormat="1" x14ac:dyDescent="0.2"/>
    <row r="433210" customFormat="1" x14ac:dyDescent="0.2"/>
    <row r="433211" customFormat="1" x14ac:dyDescent="0.2"/>
    <row r="433212" customFormat="1" x14ac:dyDescent="0.2"/>
    <row r="433213" customFormat="1" x14ac:dyDescent="0.2"/>
    <row r="433214" customFormat="1" x14ac:dyDescent="0.2"/>
    <row r="433215" customFormat="1" x14ac:dyDescent="0.2"/>
    <row r="433216" customFormat="1" x14ac:dyDescent="0.2"/>
    <row r="433217" customFormat="1" x14ac:dyDescent="0.2"/>
    <row r="433218" customFormat="1" x14ac:dyDescent="0.2"/>
    <row r="433219" customFormat="1" x14ac:dyDescent="0.2"/>
    <row r="433220" customFormat="1" x14ac:dyDescent="0.2"/>
    <row r="433221" customFormat="1" x14ac:dyDescent="0.2"/>
    <row r="433222" customFormat="1" x14ac:dyDescent="0.2"/>
    <row r="433223" customFormat="1" x14ac:dyDescent="0.2"/>
    <row r="433224" customFormat="1" x14ac:dyDescent="0.2"/>
    <row r="433225" customFormat="1" x14ac:dyDescent="0.2"/>
    <row r="433226" customFormat="1" x14ac:dyDescent="0.2"/>
    <row r="433227" customFormat="1" x14ac:dyDescent="0.2"/>
    <row r="433228" customFormat="1" x14ac:dyDescent="0.2"/>
    <row r="433229" customFormat="1" x14ac:dyDescent="0.2"/>
    <row r="433230" customFormat="1" x14ac:dyDescent="0.2"/>
    <row r="433231" customFormat="1" x14ac:dyDescent="0.2"/>
    <row r="433232" customFormat="1" x14ac:dyDescent="0.2"/>
    <row r="433233" customFormat="1" x14ac:dyDescent="0.2"/>
    <row r="433234" customFormat="1" x14ac:dyDescent="0.2"/>
    <row r="433235" customFormat="1" x14ac:dyDescent="0.2"/>
    <row r="433236" customFormat="1" x14ac:dyDescent="0.2"/>
    <row r="433237" customFormat="1" x14ac:dyDescent="0.2"/>
    <row r="433238" customFormat="1" x14ac:dyDescent="0.2"/>
    <row r="433239" customFormat="1" x14ac:dyDescent="0.2"/>
    <row r="433240" customFormat="1" x14ac:dyDescent="0.2"/>
    <row r="433241" customFormat="1" x14ac:dyDescent="0.2"/>
    <row r="433242" customFormat="1" x14ac:dyDescent="0.2"/>
    <row r="433243" customFormat="1" x14ac:dyDescent="0.2"/>
    <row r="433244" customFormat="1" x14ac:dyDescent="0.2"/>
    <row r="433245" customFormat="1" x14ac:dyDescent="0.2"/>
    <row r="433246" customFormat="1" x14ac:dyDescent="0.2"/>
    <row r="433247" customFormat="1" x14ac:dyDescent="0.2"/>
    <row r="433248" customFormat="1" x14ac:dyDescent="0.2"/>
    <row r="433249" customFormat="1" x14ac:dyDescent="0.2"/>
    <row r="433250" customFormat="1" x14ac:dyDescent="0.2"/>
    <row r="433251" customFormat="1" x14ac:dyDescent="0.2"/>
    <row r="433252" customFormat="1" x14ac:dyDescent="0.2"/>
    <row r="433253" customFormat="1" x14ac:dyDescent="0.2"/>
    <row r="433254" customFormat="1" x14ac:dyDescent="0.2"/>
    <row r="433255" customFormat="1" x14ac:dyDescent="0.2"/>
    <row r="433256" customFormat="1" x14ac:dyDescent="0.2"/>
    <row r="433257" customFormat="1" x14ac:dyDescent="0.2"/>
    <row r="433258" customFormat="1" x14ac:dyDescent="0.2"/>
    <row r="433259" customFormat="1" x14ac:dyDescent="0.2"/>
    <row r="433260" customFormat="1" x14ac:dyDescent="0.2"/>
    <row r="433261" customFormat="1" x14ac:dyDescent="0.2"/>
    <row r="433262" customFormat="1" x14ac:dyDescent="0.2"/>
    <row r="433263" customFormat="1" x14ac:dyDescent="0.2"/>
    <row r="433264" customFormat="1" x14ac:dyDescent="0.2"/>
    <row r="433265" customFormat="1" x14ac:dyDescent="0.2"/>
    <row r="433266" customFormat="1" x14ac:dyDescent="0.2"/>
    <row r="433267" customFormat="1" x14ac:dyDescent="0.2"/>
    <row r="433268" customFormat="1" x14ac:dyDescent="0.2"/>
    <row r="433269" customFormat="1" x14ac:dyDescent="0.2"/>
    <row r="433270" customFormat="1" x14ac:dyDescent="0.2"/>
    <row r="433271" customFormat="1" x14ac:dyDescent="0.2"/>
    <row r="433272" customFormat="1" x14ac:dyDescent="0.2"/>
    <row r="433273" customFormat="1" x14ac:dyDescent="0.2"/>
    <row r="433274" customFormat="1" x14ac:dyDescent="0.2"/>
    <row r="433275" customFormat="1" x14ac:dyDescent="0.2"/>
    <row r="433276" customFormat="1" x14ac:dyDescent="0.2"/>
    <row r="433277" customFormat="1" x14ac:dyDescent="0.2"/>
    <row r="433278" customFormat="1" x14ac:dyDescent="0.2"/>
    <row r="433279" customFormat="1" x14ac:dyDescent="0.2"/>
    <row r="433280" customFormat="1" x14ac:dyDescent="0.2"/>
    <row r="433281" customFormat="1" x14ac:dyDescent="0.2"/>
    <row r="433282" customFormat="1" x14ac:dyDescent="0.2"/>
    <row r="433283" customFormat="1" x14ac:dyDescent="0.2"/>
    <row r="433284" customFormat="1" x14ac:dyDescent="0.2"/>
    <row r="433285" customFormat="1" x14ac:dyDescent="0.2"/>
    <row r="433286" customFormat="1" x14ac:dyDescent="0.2"/>
    <row r="433287" customFormat="1" x14ac:dyDescent="0.2"/>
    <row r="433288" customFormat="1" x14ac:dyDescent="0.2"/>
    <row r="433289" customFormat="1" x14ac:dyDescent="0.2"/>
    <row r="433290" customFormat="1" x14ac:dyDescent="0.2"/>
    <row r="433291" customFormat="1" x14ac:dyDescent="0.2"/>
    <row r="433292" customFormat="1" x14ac:dyDescent="0.2"/>
    <row r="433293" customFormat="1" x14ac:dyDescent="0.2"/>
    <row r="433294" customFormat="1" x14ac:dyDescent="0.2"/>
    <row r="433295" customFormat="1" x14ac:dyDescent="0.2"/>
    <row r="433296" customFormat="1" x14ac:dyDescent="0.2"/>
    <row r="433297" customFormat="1" x14ac:dyDescent="0.2"/>
    <row r="433298" customFormat="1" x14ac:dyDescent="0.2"/>
    <row r="433299" customFormat="1" x14ac:dyDescent="0.2"/>
    <row r="433300" customFormat="1" x14ac:dyDescent="0.2"/>
    <row r="433301" customFormat="1" x14ac:dyDescent="0.2"/>
    <row r="433302" customFormat="1" x14ac:dyDescent="0.2"/>
    <row r="433303" customFormat="1" x14ac:dyDescent="0.2"/>
    <row r="433304" customFormat="1" x14ac:dyDescent="0.2"/>
    <row r="433305" customFormat="1" x14ac:dyDescent="0.2"/>
    <row r="433306" customFormat="1" x14ac:dyDescent="0.2"/>
    <row r="433307" customFormat="1" x14ac:dyDescent="0.2"/>
    <row r="433308" customFormat="1" x14ac:dyDescent="0.2"/>
    <row r="433309" customFormat="1" x14ac:dyDescent="0.2"/>
    <row r="433310" customFormat="1" x14ac:dyDescent="0.2"/>
    <row r="433311" customFormat="1" x14ac:dyDescent="0.2"/>
    <row r="433312" customFormat="1" x14ac:dyDescent="0.2"/>
    <row r="433313" customFormat="1" x14ac:dyDescent="0.2"/>
    <row r="433314" customFormat="1" x14ac:dyDescent="0.2"/>
    <row r="433315" customFormat="1" x14ac:dyDescent="0.2"/>
    <row r="433316" customFormat="1" x14ac:dyDescent="0.2"/>
    <row r="433317" customFormat="1" x14ac:dyDescent="0.2"/>
    <row r="433318" customFormat="1" x14ac:dyDescent="0.2"/>
    <row r="433319" customFormat="1" x14ac:dyDescent="0.2"/>
    <row r="433320" customFormat="1" x14ac:dyDescent="0.2"/>
    <row r="433321" customFormat="1" x14ac:dyDescent="0.2"/>
    <row r="433322" customFormat="1" x14ac:dyDescent="0.2"/>
    <row r="433323" customFormat="1" x14ac:dyDescent="0.2"/>
    <row r="433324" customFormat="1" x14ac:dyDescent="0.2"/>
    <row r="433325" customFormat="1" x14ac:dyDescent="0.2"/>
    <row r="433326" customFormat="1" x14ac:dyDescent="0.2"/>
    <row r="433327" customFormat="1" x14ac:dyDescent="0.2"/>
    <row r="433328" customFormat="1" x14ac:dyDescent="0.2"/>
    <row r="433329" customFormat="1" x14ac:dyDescent="0.2"/>
    <row r="433330" customFormat="1" x14ac:dyDescent="0.2"/>
    <row r="433331" customFormat="1" x14ac:dyDescent="0.2"/>
    <row r="433332" customFormat="1" x14ac:dyDescent="0.2"/>
    <row r="433333" customFormat="1" x14ac:dyDescent="0.2"/>
    <row r="433334" customFormat="1" x14ac:dyDescent="0.2"/>
    <row r="433335" customFormat="1" x14ac:dyDescent="0.2"/>
    <row r="433336" customFormat="1" x14ac:dyDescent="0.2"/>
    <row r="433337" customFormat="1" x14ac:dyDescent="0.2"/>
    <row r="433338" customFormat="1" x14ac:dyDescent="0.2"/>
    <row r="433339" customFormat="1" x14ac:dyDescent="0.2"/>
    <row r="433340" customFormat="1" x14ac:dyDescent="0.2"/>
    <row r="433341" customFormat="1" x14ac:dyDescent="0.2"/>
    <row r="433342" customFormat="1" x14ac:dyDescent="0.2"/>
    <row r="433343" customFormat="1" x14ac:dyDescent="0.2"/>
    <row r="433344" customFormat="1" x14ac:dyDescent="0.2"/>
    <row r="433345" customFormat="1" x14ac:dyDescent="0.2"/>
    <row r="433346" customFormat="1" x14ac:dyDescent="0.2"/>
    <row r="433347" customFormat="1" x14ac:dyDescent="0.2"/>
    <row r="433348" customFormat="1" x14ac:dyDescent="0.2"/>
    <row r="433349" customFormat="1" x14ac:dyDescent="0.2"/>
    <row r="433350" customFormat="1" x14ac:dyDescent="0.2"/>
    <row r="433351" customFormat="1" x14ac:dyDescent="0.2"/>
    <row r="433352" customFormat="1" x14ac:dyDescent="0.2"/>
    <row r="433353" customFormat="1" x14ac:dyDescent="0.2"/>
    <row r="433354" customFormat="1" x14ac:dyDescent="0.2"/>
    <row r="433355" customFormat="1" x14ac:dyDescent="0.2"/>
    <row r="433356" customFormat="1" x14ac:dyDescent="0.2"/>
    <row r="433357" customFormat="1" x14ac:dyDescent="0.2"/>
    <row r="433358" customFormat="1" x14ac:dyDescent="0.2"/>
    <row r="433359" customFormat="1" x14ac:dyDescent="0.2"/>
    <row r="433360" customFormat="1" x14ac:dyDescent="0.2"/>
    <row r="433361" customFormat="1" x14ac:dyDescent="0.2"/>
    <row r="433362" customFormat="1" x14ac:dyDescent="0.2"/>
    <row r="433363" customFormat="1" x14ac:dyDescent="0.2"/>
    <row r="433364" customFormat="1" x14ac:dyDescent="0.2"/>
    <row r="433365" customFormat="1" x14ac:dyDescent="0.2"/>
    <row r="433366" customFormat="1" x14ac:dyDescent="0.2"/>
    <row r="433367" customFormat="1" x14ac:dyDescent="0.2"/>
    <row r="433368" customFormat="1" x14ac:dyDescent="0.2"/>
    <row r="433369" customFormat="1" x14ac:dyDescent="0.2"/>
    <row r="433370" customFormat="1" x14ac:dyDescent="0.2"/>
    <row r="433371" customFormat="1" x14ac:dyDescent="0.2"/>
    <row r="433372" customFormat="1" x14ac:dyDescent="0.2"/>
    <row r="433373" customFormat="1" x14ac:dyDescent="0.2"/>
    <row r="433374" customFormat="1" x14ac:dyDescent="0.2"/>
    <row r="433375" customFormat="1" x14ac:dyDescent="0.2"/>
    <row r="433376" customFormat="1" x14ac:dyDescent="0.2"/>
    <row r="433377" customFormat="1" x14ac:dyDescent="0.2"/>
    <row r="433378" customFormat="1" x14ac:dyDescent="0.2"/>
    <row r="433379" customFormat="1" x14ac:dyDescent="0.2"/>
    <row r="433380" customFormat="1" x14ac:dyDescent="0.2"/>
    <row r="433381" customFormat="1" x14ac:dyDescent="0.2"/>
    <row r="433382" customFormat="1" x14ac:dyDescent="0.2"/>
    <row r="433383" customFormat="1" x14ac:dyDescent="0.2"/>
    <row r="433384" customFormat="1" x14ac:dyDescent="0.2"/>
    <row r="433385" customFormat="1" x14ac:dyDescent="0.2"/>
    <row r="433386" customFormat="1" x14ac:dyDescent="0.2"/>
    <row r="433387" customFormat="1" x14ac:dyDescent="0.2"/>
    <row r="433388" customFormat="1" x14ac:dyDescent="0.2"/>
    <row r="433389" customFormat="1" x14ac:dyDescent="0.2"/>
    <row r="433390" customFormat="1" x14ac:dyDescent="0.2"/>
    <row r="433391" customFormat="1" x14ac:dyDescent="0.2"/>
    <row r="433392" customFormat="1" x14ac:dyDescent="0.2"/>
    <row r="433393" customFormat="1" x14ac:dyDescent="0.2"/>
    <row r="433394" customFormat="1" x14ac:dyDescent="0.2"/>
    <row r="433395" customFormat="1" x14ac:dyDescent="0.2"/>
    <row r="433396" customFormat="1" x14ac:dyDescent="0.2"/>
    <row r="433397" customFormat="1" x14ac:dyDescent="0.2"/>
    <row r="433398" customFormat="1" x14ac:dyDescent="0.2"/>
    <row r="433399" customFormat="1" x14ac:dyDescent="0.2"/>
    <row r="433400" customFormat="1" x14ac:dyDescent="0.2"/>
    <row r="433401" customFormat="1" x14ac:dyDescent="0.2"/>
    <row r="433402" customFormat="1" x14ac:dyDescent="0.2"/>
    <row r="433403" customFormat="1" x14ac:dyDescent="0.2"/>
    <row r="433404" customFormat="1" x14ac:dyDescent="0.2"/>
    <row r="433405" customFormat="1" x14ac:dyDescent="0.2"/>
    <row r="433406" customFormat="1" x14ac:dyDescent="0.2"/>
    <row r="433407" customFormat="1" x14ac:dyDescent="0.2"/>
    <row r="433408" customFormat="1" x14ac:dyDescent="0.2"/>
    <row r="433409" customFormat="1" x14ac:dyDescent="0.2"/>
    <row r="433410" customFormat="1" x14ac:dyDescent="0.2"/>
    <row r="433411" customFormat="1" x14ac:dyDescent="0.2"/>
    <row r="433412" customFormat="1" x14ac:dyDescent="0.2"/>
    <row r="433413" customFormat="1" x14ac:dyDescent="0.2"/>
    <row r="433414" customFormat="1" x14ac:dyDescent="0.2"/>
    <row r="433415" customFormat="1" x14ac:dyDescent="0.2"/>
    <row r="433416" customFormat="1" x14ac:dyDescent="0.2"/>
    <row r="433417" customFormat="1" x14ac:dyDescent="0.2"/>
    <row r="433418" customFormat="1" x14ac:dyDescent="0.2"/>
    <row r="433419" customFormat="1" x14ac:dyDescent="0.2"/>
    <row r="433420" customFormat="1" x14ac:dyDescent="0.2"/>
    <row r="433421" customFormat="1" x14ac:dyDescent="0.2"/>
    <row r="433422" customFormat="1" x14ac:dyDescent="0.2"/>
    <row r="433423" customFormat="1" x14ac:dyDescent="0.2"/>
    <row r="433424" customFormat="1" x14ac:dyDescent="0.2"/>
    <row r="433425" customFormat="1" x14ac:dyDescent="0.2"/>
    <row r="433426" customFormat="1" x14ac:dyDescent="0.2"/>
    <row r="433427" customFormat="1" x14ac:dyDescent="0.2"/>
    <row r="433428" customFormat="1" x14ac:dyDescent="0.2"/>
    <row r="433429" customFormat="1" x14ac:dyDescent="0.2"/>
    <row r="433430" customFormat="1" x14ac:dyDescent="0.2"/>
    <row r="433431" customFormat="1" x14ac:dyDescent="0.2"/>
    <row r="433432" customFormat="1" x14ac:dyDescent="0.2"/>
    <row r="433433" customFormat="1" x14ac:dyDescent="0.2"/>
    <row r="433434" customFormat="1" x14ac:dyDescent="0.2"/>
    <row r="433435" customFormat="1" x14ac:dyDescent="0.2"/>
    <row r="433436" customFormat="1" x14ac:dyDescent="0.2"/>
    <row r="433437" customFormat="1" x14ac:dyDescent="0.2"/>
    <row r="433438" customFormat="1" x14ac:dyDescent="0.2"/>
    <row r="433439" customFormat="1" x14ac:dyDescent="0.2"/>
    <row r="433440" customFormat="1" x14ac:dyDescent="0.2"/>
    <row r="433441" customFormat="1" x14ac:dyDescent="0.2"/>
    <row r="433442" customFormat="1" x14ac:dyDescent="0.2"/>
    <row r="433443" customFormat="1" x14ac:dyDescent="0.2"/>
    <row r="433444" customFormat="1" x14ac:dyDescent="0.2"/>
    <row r="433445" customFormat="1" x14ac:dyDescent="0.2"/>
    <row r="433446" customFormat="1" x14ac:dyDescent="0.2"/>
    <row r="433447" customFormat="1" x14ac:dyDescent="0.2"/>
    <row r="433448" customFormat="1" x14ac:dyDescent="0.2"/>
    <row r="433449" customFormat="1" x14ac:dyDescent="0.2"/>
    <row r="433450" customFormat="1" x14ac:dyDescent="0.2"/>
    <row r="433451" customFormat="1" x14ac:dyDescent="0.2"/>
    <row r="433452" customFormat="1" x14ac:dyDescent="0.2"/>
    <row r="433453" customFormat="1" x14ac:dyDescent="0.2"/>
    <row r="433454" customFormat="1" x14ac:dyDescent="0.2"/>
    <row r="433455" customFormat="1" x14ac:dyDescent="0.2"/>
    <row r="433456" customFormat="1" x14ac:dyDescent="0.2"/>
    <row r="433457" customFormat="1" x14ac:dyDescent="0.2"/>
    <row r="433458" customFormat="1" x14ac:dyDescent="0.2"/>
    <row r="433459" customFormat="1" x14ac:dyDescent="0.2"/>
    <row r="433460" customFormat="1" x14ac:dyDescent="0.2"/>
    <row r="433461" customFormat="1" x14ac:dyDescent="0.2"/>
    <row r="433462" customFormat="1" x14ac:dyDescent="0.2"/>
    <row r="433463" customFormat="1" x14ac:dyDescent="0.2"/>
    <row r="433464" customFormat="1" x14ac:dyDescent="0.2"/>
    <row r="433465" customFormat="1" x14ac:dyDescent="0.2"/>
    <row r="433466" customFormat="1" x14ac:dyDescent="0.2"/>
    <row r="433467" customFormat="1" x14ac:dyDescent="0.2"/>
    <row r="433468" customFormat="1" x14ac:dyDescent="0.2"/>
    <row r="433469" customFormat="1" x14ac:dyDescent="0.2"/>
    <row r="433470" customFormat="1" x14ac:dyDescent="0.2"/>
    <row r="433471" customFormat="1" x14ac:dyDescent="0.2"/>
    <row r="433472" customFormat="1" x14ac:dyDescent="0.2"/>
    <row r="433473" customFormat="1" x14ac:dyDescent="0.2"/>
    <row r="433474" customFormat="1" x14ac:dyDescent="0.2"/>
    <row r="433475" customFormat="1" x14ac:dyDescent="0.2"/>
    <row r="433476" customFormat="1" x14ac:dyDescent="0.2"/>
    <row r="433477" customFormat="1" x14ac:dyDescent="0.2"/>
    <row r="433478" customFormat="1" x14ac:dyDescent="0.2"/>
    <row r="433479" customFormat="1" x14ac:dyDescent="0.2"/>
    <row r="433480" customFormat="1" x14ac:dyDescent="0.2"/>
    <row r="433481" customFormat="1" x14ac:dyDescent="0.2"/>
    <row r="433482" customFormat="1" x14ac:dyDescent="0.2"/>
    <row r="433483" customFormat="1" x14ac:dyDescent="0.2"/>
    <row r="433484" customFormat="1" x14ac:dyDescent="0.2"/>
    <row r="433485" customFormat="1" x14ac:dyDescent="0.2"/>
    <row r="433486" customFormat="1" x14ac:dyDescent="0.2"/>
    <row r="433487" customFormat="1" x14ac:dyDescent="0.2"/>
    <row r="433488" customFormat="1" x14ac:dyDescent="0.2"/>
    <row r="433489" customFormat="1" x14ac:dyDescent="0.2"/>
    <row r="433490" customFormat="1" x14ac:dyDescent="0.2"/>
    <row r="433491" customFormat="1" x14ac:dyDescent="0.2"/>
    <row r="433492" customFormat="1" x14ac:dyDescent="0.2"/>
    <row r="433493" customFormat="1" x14ac:dyDescent="0.2"/>
    <row r="433494" customFormat="1" x14ac:dyDescent="0.2"/>
    <row r="433495" customFormat="1" x14ac:dyDescent="0.2"/>
    <row r="433496" customFormat="1" x14ac:dyDescent="0.2"/>
    <row r="433497" customFormat="1" x14ac:dyDescent="0.2"/>
    <row r="433498" customFormat="1" x14ac:dyDescent="0.2"/>
    <row r="433499" customFormat="1" x14ac:dyDescent="0.2"/>
    <row r="433500" customFormat="1" x14ac:dyDescent="0.2"/>
    <row r="433501" customFormat="1" x14ac:dyDescent="0.2"/>
    <row r="433502" customFormat="1" x14ac:dyDescent="0.2"/>
    <row r="433503" customFormat="1" x14ac:dyDescent="0.2"/>
    <row r="433504" customFormat="1" x14ac:dyDescent="0.2"/>
    <row r="433505" customFormat="1" x14ac:dyDescent="0.2"/>
    <row r="433506" customFormat="1" x14ac:dyDescent="0.2"/>
    <row r="433507" customFormat="1" x14ac:dyDescent="0.2"/>
    <row r="433508" customFormat="1" x14ac:dyDescent="0.2"/>
    <row r="433509" customFormat="1" x14ac:dyDescent="0.2"/>
    <row r="433510" customFormat="1" x14ac:dyDescent="0.2"/>
    <row r="433511" customFormat="1" x14ac:dyDescent="0.2"/>
    <row r="433512" customFormat="1" x14ac:dyDescent="0.2"/>
    <row r="433513" customFormat="1" x14ac:dyDescent="0.2"/>
    <row r="433514" customFormat="1" x14ac:dyDescent="0.2"/>
    <row r="433515" customFormat="1" x14ac:dyDescent="0.2"/>
    <row r="433516" customFormat="1" x14ac:dyDescent="0.2"/>
    <row r="433517" customFormat="1" x14ac:dyDescent="0.2"/>
    <row r="433518" customFormat="1" x14ac:dyDescent="0.2"/>
    <row r="433519" customFormat="1" x14ac:dyDescent="0.2"/>
    <row r="433520" customFormat="1" x14ac:dyDescent="0.2"/>
    <row r="433521" customFormat="1" x14ac:dyDescent="0.2"/>
    <row r="433522" customFormat="1" x14ac:dyDescent="0.2"/>
    <row r="433523" customFormat="1" x14ac:dyDescent="0.2"/>
    <row r="433524" customFormat="1" x14ac:dyDescent="0.2"/>
    <row r="433525" customFormat="1" x14ac:dyDescent="0.2"/>
    <row r="433526" customFormat="1" x14ac:dyDescent="0.2"/>
    <row r="433527" customFormat="1" x14ac:dyDescent="0.2"/>
    <row r="433528" customFormat="1" x14ac:dyDescent="0.2"/>
    <row r="433529" customFormat="1" x14ac:dyDescent="0.2"/>
    <row r="433530" customFormat="1" x14ac:dyDescent="0.2"/>
    <row r="433531" customFormat="1" x14ac:dyDescent="0.2"/>
    <row r="433532" customFormat="1" x14ac:dyDescent="0.2"/>
    <row r="433533" customFormat="1" x14ac:dyDescent="0.2"/>
    <row r="433534" customFormat="1" x14ac:dyDescent="0.2"/>
    <row r="433535" customFormat="1" x14ac:dyDescent="0.2"/>
    <row r="433536" customFormat="1" x14ac:dyDescent="0.2"/>
    <row r="433537" customFormat="1" x14ac:dyDescent="0.2"/>
    <row r="433538" customFormat="1" x14ac:dyDescent="0.2"/>
    <row r="433539" customFormat="1" x14ac:dyDescent="0.2"/>
    <row r="433540" customFormat="1" x14ac:dyDescent="0.2"/>
    <row r="433541" customFormat="1" x14ac:dyDescent="0.2"/>
    <row r="433542" customFormat="1" x14ac:dyDescent="0.2"/>
    <row r="433543" customFormat="1" x14ac:dyDescent="0.2"/>
    <row r="433544" customFormat="1" x14ac:dyDescent="0.2"/>
    <row r="433545" customFormat="1" x14ac:dyDescent="0.2"/>
    <row r="433546" customFormat="1" x14ac:dyDescent="0.2"/>
    <row r="433547" customFormat="1" x14ac:dyDescent="0.2"/>
    <row r="433548" customFormat="1" x14ac:dyDescent="0.2"/>
    <row r="433549" customFormat="1" x14ac:dyDescent="0.2"/>
    <row r="433550" customFormat="1" x14ac:dyDescent="0.2"/>
    <row r="433551" customFormat="1" x14ac:dyDescent="0.2"/>
    <row r="433552" customFormat="1" x14ac:dyDescent="0.2"/>
    <row r="433553" customFormat="1" x14ac:dyDescent="0.2"/>
    <row r="433554" customFormat="1" x14ac:dyDescent="0.2"/>
    <row r="433555" customFormat="1" x14ac:dyDescent="0.2"/>
    <row r="433556" customFormat="1" x14ac:dyDescent="0.2"/>
    <row r="433557" customFormat="1" x14ac:dyDescent="0.2"/>
    <row r="433558" customFormat="1" x14ac:dyDescent="0.2"/>
    <row r="433559" customFormat="1" x14ac:dyDescent="0.2"/>
    <row r="433560" customFormat="1" x14ac:dyDescent="0.2"/>
    <row r="433561" customFormat="1" x14ac:dyDescent="0.2"/>
    <row r="433562" customFormat="1" x14ac:dyDescent="0.2"/>
    <row r="433563" customFormat="1" x14ac:dyDescent="0.2"/>
    <row r="433564" customFormat="1" x14ac:dyDescent="0.2"/>
    <row r="433565" customFormat="1" x14ac:dyDescent="0.2"/>
    <row r="433566" customFormat="1" x14ac:dyDescent="0.2"/>
    <row r="433567" customFormat="1" x14ac:dyDescent="0.2"/>
    <row r="433568" customFormat="1" x14ac:dyDescent="0.2"/>
    <row r="433569" customFormat="1" x14ac:dyDescent="0.2"/>
    <row r="433570" customFormat="1" x14ac:dyDescent="0.2"/>
    <row r="433571" customFormat="1" x14ac:dyDescent="0.2"/>
    <row r="433572" customFormat="1" x14ac:dyDescent="0.2"/>
    <row r="433573" customFormat="1" x14ac:dyDescent="0.2"/>
    <row r="433574" customFormat="1" x14ac:dyDescent="0.2"/>
    <row r="433575" customFormat="1" x14ac:dyDescent="0.2"/>
    <row r="433576" customFormat="1" x14ac:dyDescent="0.2"/>
    <row r="433577" customFormat="1" x14ac:dyDescent="0.2"/>
    <row r="433578" customFormat="1" x14ac:dyDescent="0.2"/>
    <row r="433579" customFormat="1" x14ac:dyDescent="0.2"/>
    <row r="433580" customFormat="1" x14ac:dyDescent="0.2"/>
    <row r="433581" customFormat="1" x14ac:dyDescent="0.2"/>
    <row r="433582" customFormat="1" x14ac:dyDescent="0.2"/>
    <row r="433583" customFormat="1" x14ac:dyDescent="0.2"/>
    <row r="433584" customFormat="1" x14ac:dyDescent="0.2"/>
    <row r="433585" customFormat="1" x14ac:dyDescent="0.2"/>
    <row r="433586" customFormat="1" x14ac:dyDescent="0.2"/>
    <row r="433587" customFormat="1" x14ac:dyDescent="0.2"/>
    <row r="433588" customFormat="1" x14ac:dyDescent="0.2"/>
    <row r="433589" customFormat="1" x14ac:dyDescent="0.2"/>
    <row r="433590" customFormat="1" x14ac:dyDescent="0.2"/>
    <row r="433591" customFormat="1" x14ac:dyDescent="0.2"/>
    <row r="433592" customFormat="1" x14ac:dyDescent="0.2"/>
    <row r="433593" customFormat="1" x14ac:dyDescent="0.2"/>
    <row r="433594" customFormat="1" x14ac:dyDescent="0.2"/>
    <row r="433595" customFormat="1" x14ac:dyDescent="0.2"/>
    <row r="433596" customFormat="1" x14ac:dyDescent="0.2"/>
    <row r="433597" customFormat="1" x14ac:dyDescent="0.2"/>
    <row r="433598" customFormat="1" x14ac:dyDescent="0.2"/>
    <row r="433599" customFormat="1" x14ac:dyDescent="0.2"/>
    <row r="433600" customFormat="1" x14ac:dyDescent="0.2"/>
    <row r="433601" customFormat="1" x14ac:dyDescent="0.2"/>
    <row r="433602" customFormat="1" x14ac:dyDescent="0.2"/>
    <row r="433603" customFormat="1" x14ac:dyDescent="0.2"/>
    <row r="433604" customFormat="1" x14ac:dyDescent="0.2"/>
    <row r="433605" customFormat="1" x14ac:dyDescent="0.2"/>
    <row r="433606" customFormat="1" x14ac:dyDescent="0.2"/>
    <row r="433607" customFormat="1" x14ac:dyDescent="0.2"/>
    <row r="433608" customFormat="1" x14ac:dyDescent="0.2"/>
    <row r="433609" customFormat="1" x14ac:dyDescent="0.2"/>
    <row r="433610" customFormat="1" x14ac:dyDescent="0.2"/>
    <row r="433611" customFormat="1" x14ac:dyDescent="0.2"/>
    <row r="433612" customFormat="1" x14ac:dyDescent="0.2"/>
    <row r="433613" customFormat="1" x14ac:dyDescent="0.2"/>
    <row r="433614" customFormat="1" x14ac:dyDescent="0.2"/>
    <row r="433615" customFormat="1" x14ac:dyDescent="0.2"/>
    <row r="433616" customFormat="1" x14ac:dyDescent="0.2"/>
    <row r="433617" customFormat="1" x14ac:dyDescent="0.2"/>
    <row r="433618" customFormat="1" x14ac:dyDescent="0.2"/>
    <row r="433619" customFormat="1" x14ac:dyDescent="0.2"/>
    <row r="433620" customFormat="1" x14ac:dyDescent="0.2"/>
    <row r="433621" customFormat="1" x14ac:dyDescent="0.2"/>
    <row r="433622" customFormat="1" x14ac:dyDescent="0.2"/>
    <row r="433623" customFormat="1" x14ac:dyDescent="0.2"/>
    <row r="433624" customFormat="1" x14ac:dyDescent="0.2"/>
    <row r="433625" customFormat="1" x14ac:dyDescent="0.2"/>
    <row r="433626" customFormat="1" x14ac:dyDescent="0.2"/>
    <row r="433627" customFormat="1" x14ac:dyDescent="0.2"/>
    <row r="433628" customFormat="1" x14ac:dyDescent="0.2"/>
    <row r="433629" customFormat="1" x14ac:dyDescent="0.2"/>
    <row r="433630" customFormat="1" x14ac:dyDescent="0.2"/>
    <row r="433631" customFormat="1" x14ac:dyDescent="0.2"/>
    <row r="433632" customFormat="1" x14ac:dyDescent="0.2"/>
    <row r="433633" customFormat="1" x14ac:dyDescent="0.2"/>
    <row r="433634" customFormat="1" x14ac:dyDescent="0.2"/>
    <row r="433635" customFormat="1" x14ac:dyDescent="0.2"/>
    <row r="433636" customFormat="1" x14ac:dyDescent="0.2"/>
    <row r="433637" customFormat="1" x14ac:dyDescent="0.2"/>
    <row r="433638" customFormat="1" x14ac:dyDescent="0.2"/>
    <row r="433639" customFormat="1" x14ac:dyDescent="0.2"/>
    <row r="433640" customFormat="1" x14ac:dyDescent="0.2"/>
    <row r="433641" customFormat="1" x14ac:dyDescent="0.2"/>
    <row r="433642" customFormat="1" x14ac:dyDescent="0.2"/>
    <row r="433643" customFormat="1" x14ac:dyDescent="0.2"/>
    <row r="433644" customFormat="1" x14ac:dyDescent="0.2"/>
    <row r="433645" customFormat="1" x14ac:dyDescent="0.2"/>
    <row r="433646" customFormat="1" x14ac:dyDescent="0.2"/>
    <row r="433647" customFormat="1" x14ac:dyDescent="0.2"/>
    <row r="433648" customFormat="1" x14ac:dyDescent="0.2"/>
    <row r="433649" customFormat="1" x14ac:dyDescent="0.2"/>
    <row r="433650" customFormat="1" x14ac:dyDescent="0.2"/>
    <row r="433651" customFormat="1" x14ac:dyDescent="0.2"/>
    <row r="433652" customFormat="1" x14ac:dyDescent="0.2"/>
    <row r="433653" customFormat="1" x14ac:dyDescent="0.2"/>
    <row r="433654" customFormat="1" x14ac:dyDescent="0.2"/>
    <row r="433655" customFormat="1" x14ac:dyDescent="0.2"/>
    <row r="433656" customFormat="1" x14ac:dyDescent="0.2"/>
    <row r="433657" customFormat="1" x14ac:dyDescent="0.2"/>
    <row r="433658" customFormat="1" x14ac:dyDescent="0.2"/>
    <row r="433659" customFormat="1" x14ac:dyDescent="0.2"/>
    <row r="433660" customFormat="1" x14ac:dyDescent="0.2"/>
    <row r="433661" customFormat="1" x14ac:dyDescent="0.2"/>
    <row r="433662" customFormat="1" x14ac:dyDescent="0.2"/>
    <row r="433663" customFormat="1" x14ac:dyDescent="0.2"/>
    <row r="433664" customFormat="1" x14ac:dyDescent="0.2"/>
    <row r="433665" customFormat="1" x14ac:dyDescent="0.2"/>
    <row r="433666" customFormat="1" x14ac:dyDescent="0.2"/>
    <row r="433667" customFormat="1" x14ac:dyDescent="0.2"/>
    <row r="433668" customFormat="1" x14ac:dyDescent="0.2"/>
    <row r="433669" customFormat="1" x14ac:dyDescent="0.2"/>
    <row r="433670" customFormat="1" x14ac:dyDescent="0.2"/>
    <row r="433671" customFormat="1" x14ac:dyDescent="0.2"/>
    <row r="433672" customFormat="1" x14ac:dyDescent="0.2"/>
    <row r="433673" customFormat="1" x14ac:dyDescent="0.2"/>
    <row r="433674" customFormat="1" x14ac:dyDescent="0.2"/>
    <row r="433675" customFormat="1" x14ac:dyDescent="0.2"/>
    <row r="433676" customFormat="1" x14ac:dyDescent="0.2"/>
    <row r="433677" customFormat="1" x14ac:dyDescent="0.2"/>
    <row r="433678" customFormat="1" x14ac:dyDescent="0.2"/>
    <row r="433679" customFormat="1" x14ac:dyDescent="0.2"/>
    <row r="433680" customFormat="1" x14ac:dyDescent="0.2"/>
    <row r="433681" customFormat="1" x14ac:dyDescent="0.2"/>
    <row r="433682" customFormat="1" x14ac:dyDescent="0.2"/>
    <row r="433683" customFormat="1" x14ac:dyDescent="0.2"/>
    <row r="433684" customFormat="1" x14ac:dyDescent="0.2"/>
    <row r="433685" customFormat="1" x14ac:dyDescent="0.2"/>
    <row r="433686" customFormat="1" x14ac:dyDescent="0.2"/>
    <row r="433687" customFormat="1" x14ac:dyDescent="0.2"/>
    <row r="433688" customFormat="1" x14ac:dyDescent="0.2"/>
    <row r="433689" customFormat="1" x14ac:dyDescent="0.2"/>
    <row r="433690" customFormat="1" x14ac:dyDescent="0.2"/>
    <row r="433691" customFormat="1" x14ac:dyDescent="0.2"/>
    <row r="433692" customFormat="1" x14ac:dyDescent="0.2"/>
    <row r="433693" customFormat="1" x14ac:dyDescent="0.2"/>
    <row r="433694" customFormat="1" x14ac:dyDescent="0.2"/>
    <row r="433695" customFormat="1" x14ac:dyDescent="0.2"/>
    <row r="433696" customFormat="1" x14ac:dyDescent="0.2"/>
    <row r="433697" customFormat="1" x14ac:dyDescent="0.2"/>
    <row r="433698" customFormat="1" x14ac:dyDescent="0.2"/>
    <row r="433699" customFormat="1" x14ac:dyDescent="0.2"/>
    <row r="433700" customFormat="1" x14ac:dyDescent="0.2"/>
    <row r="433701" customFormat="1" x14ac:dyDescent="0.2"/>
    <row r="433702" customFormat="1" x14ac:dyDescent="0.2"/>
    <row r="433703" customFormat="1" x14ac:dyDescent="0.2"/>
    <row r="433704" customFormat="1" x14ac:dyDescent="0.2"/>
    <row r="433705" customFormat="1" x14ac:dyDescent="0.2"/>
    <row r="433706" customFormat="1" x14ac:dyDescent="0.2"/>
    <row r="433707" customFormat="1" x14ac:dyDescent="0.2"/>
    <row r="433708" customFormat="1" x14ac:dyDescent="0.2"/>
    <row r="433709" customFormat="1" x14ac:dyDescent="0.2"/>
    <row r="433710" customFormat="1" x14ac:dyDescent="0.2"/>
    <row r="433711" customFormat="1" x14ac:dyDescent="0.2"/>
    <row r="433712" customFormat="1" x14ac:dyDescent="0.2"/>
    <row r="433713" customFormat="1" x14ac:dyDescent="0.2"/>
    <row r="433714" customFormat="1" x14ac:dyDescent="0.2"/>
    <row r="433715" customFormat="1" x14ac:dyDescent="0.2"/>
    <row r="433716" customFormat="1" x14ac:dyDescent="0.2"/>
    <row r="433717" customFormat="1" x14ac:dyDescent="0.2"/>
    <row r="433718" customFormat="1" x14ac:dyDescent="0.2"/>
    <row r="433719" customFormat="1" x14ac:dyDescent="0.2"/>
    <row r="433720" customFormat="1" x14ac:dyDescent="0.2"/>
    <row r="433721" customFormat="1" x14ac:dyDescent="0.2"/>
    <row r="433722" customFormat="1" x14ac:dyDescent="0.2"/>
    <row r="433723" customFormat="1" x14ac:dyDescent="0.2"/>
    <row r="433724" customFormat="1" x14ac:dyDescent="0.2"/>
    <row r="433725" customFormat="1" x14ac:dyDescent="0.2"/>
    <row r="433726" customFormat="1" x14ac:dyDescent="0.2"/>
    <row r="433727" customFormat="1" x14ac:dyDescent="0.2"/>
    <row r="433728" customFormat="1" x14ac:dyDescent="0.2"/>
    <row r="433729" customFormat="1" x14ac:dyDescent="0.2"/>
    <row r="433730" customFormat="1" x14ac:dyDescent="0.2"/>
    <row r="433731" customFormat="1" x14ac:dyDescent="0.2"/>
    <row r="433732" customFormat="1" x14ac:dyDescent="0.2"/>
    <row r="433733" customFormat="1" x14ac:dyDescent="0.2"/>
    <row r="433734" customFormat="1" x14ac:dyDescent="0.2"/>
    <row r="433735" customFormat="1" x14ac:dyDescent="0.2"/>
    <row r="433736" customFormat="1" x14ac:dyDescent="0.2"/>
    <row r="433737" customFormat="1" x14ac:dyDescent="0.2"/>
    <row r="433738" customFormat="1" x14ac:dyDescent="0.2"/>
    <row r="433739" customFormat="1" x14ac:dyDescent="0.2"/>
    <row r="433740" customFormat="1" x14ac:dyDescent="0.2"/>
    <row r="433741" customFormat="1" x14ac:dyDescent="0.2"/>
    <row r="433742" customFormat="1" x14ac:dyDescent="0.2"/>
    <row r="433743" customFormat="1" x14ac:dyDescent="0.2"/>
    <row r="433744" customFormat="1" x14ac:dyDescent="0.2"/>
    <row r="433745" customFormat="1" x14ac:dyDescent="0.2"/>
    <row r="433746" customFormat="1" x14ac:dyDescent="0.2"/>
    <row r="433747" customFormat="1" x14ac:dyDescent="0.2"/>
    <row r="433748" customFormat="1" x14ac:dyDescent="0.2"/>
    <row r="433749" customFormat="1" x14ac:dyDescent="0.2"/>
    <row r="433750" customFormat="1" x14ac:dyDescent="0.2"/>
    <row r="433751" customFormat="1" x14ac:dyDescent="0.2"/>
    <row r="433752" customFormat="1" x14ac:dyDescent="0.2"/>
    <row r="433753" customFormat="1" x14ac:dyDescent="0.2"/>
    <row r="433754" customFormat="1" x14ac:dyDescent="0.2"/>
    <row r="433755" customFormat="1" x14ac:dyDescent="0.2"/>
    <row r="433756" customFormat="1" x14ac:dyDescent="0.2"/>
    <row r="433757" customFormat="1" x14ac:dyDescent="0.2"/>
    <row r="433758" customFormat="1" x14ac:dyDescent="0.2"/>
    <row r="433759" customFormat="1" x14ac:dyDescent="0.2"/>
    <row r="433760" customFormat="1" x14ac:dyDescent="0.2"/>
    <row r="433761" customFormat="1" x14ac:dyDescent="0.2"/>
    <row r="433762" customFormat="1" x14ac:dyDescent="0.2"/>
    <row r="433763" customFormat="1" x14ac:dyDescent="0.2"/>
    <row r="433764" customFormat="1" x14ac:dyDescent="0.2"/>
    <row r="433765" customFormat="1" x14ac:dyDescent="0.2"/>
    <row r="433766" customFormat="1" x14ac:dyDescent="0.2"/>
    <row r="433767" customFormat="1" x14ac:dyDescent="0.2"/>
    <row r="433768" customFormat="1" x14ac:dyDescent="0.2"/>
    <row r="433769" customFormat="1" x14ac:dyDescent="0.2"/>
    <row r="433770" customFormat="1" x14ac:dyDescent="0.2"/>
    <row r="433771" customFormat="1" x14ac:dyDescent="0.2"/>
    <row r="433772" customFormat="1" x14ac:dyDescent="0.2"/>
    <row r="433773" customFormat="1" x14ac:dyDescent="0.2"/>
    <row r="433774" customFormat="1" x14ac:dyDescent="0.2"/>
    <row r="433775" customFormat="1" x14ac:dyDescent="0.2"/>
    <row r="433776" customFormat="1" x14ac:dyDescent="0.2"/>
    <row r="433777" customFormat="1" x14ac:dyDescent="0.2"/>
    <row r="433778" customFormat="1" x14ac:dyDescent="0.2"/>
    <row r="433779" customFormat="1" x14ac:dyDescent="0.2"/>
    <row r="433780" customFormat="1" x14ac:dyDescent="0.2"/>
    <row r="433781" customFormat="1" x14ac:dyDescent="0.2"/>
    <row r="433782" customFormat="1" x14ac:dyDescent="0.2"/>
    <row r="433783" customFormat="1" x14ac:dyDescent="0.2"/>
    <row r="433784" customFormat="1" x14ac:dyDescent="0.2"/>
    <row r="433785" customFormat="1" x14ac:dyDescent="0.2"/>
    <row r="433786" customFormat="1" x14ac:dyDescent="0.2"/>
    <row r="433787" customFormat="1" x14ac:dyDescent="0.2"/>
    <row r="433788" customFormat="1" x14ac:dyDescent="0.2"/>
    <row r="433789" customFormat="1" x14ac:dyDescent="0.2"/>
    <row r="433790" customFormat="1" x14ac:dyDescent="0.2"/>
    <row r="433791" customFormat="1" x14ac:dyDescent="0.2"/>
    <row r="433792" customFormat="1" x14ac:dyDescent="0.2"/>
    <row r="433793" customFormat="1" x14ac:dyDescent="0.2"/>
    <row r="433794" customFormat="1" x14ac:dyDescent="0.2"/>
    <row r="433795" customFormat="1" x14ac:dyDescent="0.2"/>
    <row r="433796" customFormat="1" x14ac:dyDescent="0.2"/>
    <row r="433797" customFormat="1" x14ac:dyDescent="0.2"/>
    <row r="433798" customFormat="1" x14ac:dyDescent="0.2"/>
    <row r="433799" customFormat="1" x14ac:dyDescent="0.2"/>
    <row r="433800" customFormat="1" x14ac:dyDescent="0.2"/>
    <row r="433801" customFormat="1" x14ac:dyDescent="0.2"/>
    <row r="433802" customFormat="1" x14ac:dyDescent="0.2"/>
    <row r="433803" customFormat="1" x14ac:dyDescent="0.2"/>
    <row r="433804" customFormat="1" x14ac:dyDescent="0.2"/>
    <row r="433805" customFormat="1" x14ac:dyDescent="0.2"/>
    <row r="433806" customFormat="1" x14ac:dyDescent="0.2"/>
    <row r="433807" customFormat="1" x14ac:dyDescent="0.2"/>
    <row r="433808" customFormat="1" x14ac:dyDescent="0.2"/>
    <row r="433809" customFormat="1" x14ac:dyDescent="0.2"/>
    <row r="433810" customFormat="1" x14ac:dyDescent="0.2"/>
    <row r="433811" customFormat="1" x14ac:dyDescent="0.2"/>
    <row r="433812" customFormat="1" x14ac:dyDescent="0.2"/>
    <row r="433813" customFormat="1" x14ac:dyDescent="0.2"/>
    <row r="433814" customFormat="1" x14ac:dyDescent="0.2"/>
    <row r="433815" customFormat="1" x14ac:dyDescent="0.2"/>
    <row r="433816" customFormat="1" x14ac:dyDescent="0.2"/>
    <row r="433817" customFormat="1" x14ac:dyDescent="0.2"/>
    <row r="433818" customFormat="1" x14ac:dyDescent="0.2"/>
    <row r="433819" customFormat="1" x14ac:dyDescent="0.2"/>
    <row r="433820" customFormat="1" x14ac:dyDescent="0.2"/>
    <row r="433821" customFormat="1" x14ac:dyDescent="0.2"/>
    <row r="433822" customFormat="1" x14ac:dyDescent="0.2"/>
    <row r="433823" customFormat="1" x14ac:dyDescent="0.2"/>
    <row r="433824" customFormat="1" x14ac:dyDescent="0.2"/>
    <row r="433825" customFormat="1" x14ac:dyDescent="0.2"/>
    <row r="433826" customFormat="1" x14ac:dyDescent="0.2"/>
    <row r="433827" customFormat="1" x14ac:dyDescent="0.2"/>
    <row r="433828" customFormat="1" x14ac:dyDescent="0.2"/>
    <row r="433829" customFormat="1" x14ac:dyDescent="0.2"/>
    <row r="433830" customFormat="1" x14ac:dyDescent="0.2"/>
    <row r="433831" customFormat="1" x14ac:dyDescent="0.2"/>
    <row r="433832" customFormat="1" x14ac:dyDescent="0.2"/>
    <row r="433833" customFormat="1" x14ac:dyDescent="0.2"/>
    <row r="433834" customFormat="1" x14ac:dyDescent="0.2"/>
    <row r="433835" customFormat="1" x14ac:dyDescent="0.2"/>
    <row r="433836" customFormat="1" x14ac:dyDescent="0.2"/>
    <row r="433837" customFormat="1" x14ac:dyDescent="0.2"/>
    <row r="433838" customFormat="1" x14ac:dyDescent="0.2"/>
    <row r="433839" customFormat="1" x14ac:dyDescent="0.2"/>
    <row r="433840" customFormat="1" x14ac:dyDescent="0.2"/>
    <row r="433841" customFormat="1" x14ac:dyDescent="0.2"/>
    <row r="433842" customFormat="1" x14ac:dyDescent="0.2"/>
    <row r="433843" customFormat="1" x14ac:dyDescent="0.2"/>
    <row r="433844" customFormat="1" x14ac:dyDescent="0.2"/>
    <row r="433845" customFormat="1" x14ac:dyDescent="0.2"/>
    <row r="433846" customFormat="1" x14ac:dyDescent="0.2"/>
    <row r="433847" customFormat="1" x14ac:dyDescent="0.2"/>
    <row r="433848" customFormat="1" x14ac:dyDescent="0.2"/>
    <row r="433849" customFormat="1" x14ac:dyDescent="0.2"/>
    <row r="433850" customFormat="1" x14ac:dyDescent="0.2"/>
    <row r="433851" customFormat="1" x14ac:dyDescent="0.2"/>
    <row r="433852" customFormat="1" x14ac:dyDescent="0.2"/>
    <row r="433853" customFormat="1" x14ac:dyDescent="0.2"/>
    <row r="433854" customFormat="1" x14ac:dyDescent="0.2"/>
    <row r="433855" customFormat="1" x14ac:dyDescent="0.2"/>
    <row r="433856" customFormat="1" x14ac:dyDescent="0.2"/>
    <row r="433857" customFormat="1" x14ac:dyDescent="0.2"/>
    <row r="433858" customFormat="1" x14ac:dyDescent="0.2"/>
    <row r="433859" customFormat="1" x14ac:dyDescent="0.2"/>
    <row r="433860" customFormat="1" x14ac:dyDescent="0.2"/>
    <row r="433861" customFormat="1" x14ac:dyDescent="0.2"/>
    <row r="433862" customFormat="1" x14ac:dyDescent="0.2"/>
    <row r="433863" customFormat="1" x14ac:dyDescent="0.2"/>
    <row r="433864" customFormat="1" x14ac:dyDescent="0.2"/>
    <row r="433865" customFormat="1" x14ac:dyDescent="0.2"/>
    <row r="433866" customFormat="1" x14ac:dyDescent="0.2"/>
    <row r="433867" customFormat="1" x14ac:dyDescent="0.2"/>
    <row r="433868" customFormat="1" x14ac:dyDescent="0.2"/>
    <row r="433869" customFormat="1" x14ac:dyDescent="0.2"/>
    <row r="433870" customFormat="1" x14ac:dyDescent="0.2"/>
    <row r="433871" customFormat="1" x14ac:dyDescent="0.2"/>
    <row r="433872" customFormat="1" x14ac:dyDescent="0.2"/>
    <row r="433873" customFormat="1" x14ac:dyDescent="0.2"/>
    <row r="433874" customFormat="1" x14ac:dyDescent="0.2"/>
    <row r="433875" customFormat="1" x14ac:dyDescent="0.2"/>
    <row r="433876" customFormat="1" x14ac:dyDescent="0.2"/>
    <row r="433877" customFormat="1" x14ac:dyDescent="0.2"/>
    <row r="433878" customFormat="1" x14ac:dyDescent="0.2"/>
    <row r="433879" customFormat="1" x14ac:dyDescent="0.2"/>
    <row r="433880" customFormat="1" x14ac:dyDescent="0.2"/>
    <row r="433881" customFormat="1" x14ac:dyDescent="0.2"/>
    <row r="433882" customFormat="1" x14ac:dyDescent="0.2"/>
    <row r="433883" customFormat="1" x14ac:dyDescent="0.2"/>
    <row r="433884" customFormat="1" x14ac:dyDescent="0.2"/>
    <row r="433885" customFormat="1" x14ac:dyDescent="0.2"/>
    <row r="433886" customFormat="1" x14ac:dyDescent="0.2"/>
    <row r="433887" customFormat="1" x14ac:dyDescent="0.2"/>
    <row r="433888" customFormat="1" x14ac:dyDescent="0.2"/>
    <row r="433889" customFormat="1" x14ac:dyDescent="0.2"/>
    <row r="433890" customFormat="1" x14ac:dyDescent="0.2"/>
    <row r="433891" customFormat="1" x14ac:dyDescent="0.2"/>
    <row r="433892" customFormat="1" x14ac:dyDescent="0.2"/>
    <row r="433893" customFormat="1" x14ac:dyDescent="0.2"/>
    <row r="433894" customFormat="1" x14ac:dyDescent="0.2"/>
    <row r="433895" customFormat="1" x14ac:dyDescent="0.2"/>
    <row r="433896" customFormat="1" x14ac:dyDescent="0.2"/>
    <row r="433897" customFormat="1" x14ac:dyDescent="0.2"/>
    <row r="433898" customFormat="1" x14ac:dyDescent="0.2"/>
    <row r="433899" customFormat="1" x14ac:dyDescent="0.2"/>
    <row r="433900" customFormat="1" x14ac:dyDescent="0.2"/>
    <row r="433901" customFormat="1" x14ac:dyDescent="0.2"/>
    <row r="433902" customFormat="1" x14ac:dyDescent="0.2"/>
    <row r="433903" customFormat="1" x14ac:dyDescent="0.2"/>
    <row r="433904" customFormat="1" x14ac:dyDescent="0.2"/>
    <row r="433905" customFormat="1" x14ac:dyDescent="0.2"/>
    <row r="433906" customFormat="1" x14ac:dyDescent="0.2"/>
    <row r="433907" customFormat="1" x14ac:dyDescent="0.2"/>
    <row r="433908" customFormat="1" x14ac:dyDescent="0.2"/>
    <row r="433909" customFormat="1" x14ac:dyDescent="0.2"/>
    <row r="433910" customFormat="1" x14ac:dyDescent="0.2"/>
    <row r="433911" customFormat="1" x14ac:dyDescent="0.2"/>
    <row r="433912" customFormat="1" x14ac:dyDescent="0.2"/>
    <row r="433913" customFormat="1" x14ac:dyDescent="0.2"/>
    <row r="433914" customFormat="1" x14ac:dyDescent="0.2"/>
    <row r="433915" customFormat="1" x14ac:dyDescent="0.2"/>
    <row r="433916" customFormat="1" x14ac:dyDescent="0.2"/>
    <row r="433917" customFormat="1" x14ac:dyDescent="0.2"/>
    <row r="433918" customFormat="1" x14ac:dyDescent="0.2"/>
    <row r="433919" customFormat="1" x14ac:dyDescent="0.2"/>
    <row r="433920" customFormat="1" x14ac:dyDescent="0.2"/>
    <row r="433921" customFormat="1" x14ac:dyDescent="0.2"/>
    <row r="433922" customFormat="1" x14ac:dyDescent="0.2"/>
    <row r="433923" customFormat="1" x14ac:dyDescent="0.2"/>
    <row r="433924" customFormat="1" x14ac:dyDescent="0.2"/>
    <row r="433925" customFormat="1" x14ac:dyDescent="0.2"/>
    <row r="433926" customFormat="1" x14ac:dyDescent="0.2"/>
    <row r="433927" customFormat="1" x14ac:dyDescent="0.2"/>
    <row r="433928" customFormat="1" x14ac:dyDescent="0.2"/>
    <row r="433929" customFormat="1" x14ac:dyDescent="0.2"/>
    <row r="433930" customFormat="1" x14ac:dyDescent="0.2"/>
    <row r="433931" customFormat="1" x14ac:dyDescent="0.2"/>
    <row r="433932" customFormat="1" x14ac:dyDescent="0.2"/>
    <row r="433933" customFormat="1" x14ac:dyDescent="0.2"/>
    <row r="433934" customFormat="1" x14ac:dyDescent="0.2"/>
    <row r="433935" customFormat="1" x14ac:dyDescent="0.2"/>
    <row r="433936" customFormat="1" x14ac:dyDescent="0.2"/>
    <row r="433937" customFormat="1" x14ac:dyDescent="0.2"/>
    <row r="433938" customFormat="1" x14ac:dyDescent="0.2"/>
    <row r="433939" customFormat="1" x14ac:dyDescent="0.2"/>
    <row r="433940" customFormat="1" x14ac:dyDescent="0.2"/>
    <row r="433941" customFormat="1" x14ac:dyDescent="0.2"/>
    <row r="433942" customFormat="1" x14ac:dyDescent="0.2"/>
    <row r="433943" customFormat="1" x14ac:dyDescent="0.2"/>
    <row r="433944" customFormat="1" x14ac:dyDescent="0.2"/>
    <row r="433945" customFormat="1" x14ac:dyDescent="0.2"/>
    <row r="433946" customFormat="1" x14ac:dyDescent="0.2"/>
    <row r="433947" customFormat="1" x14ac:dyDescent="0.2"/>
    <row r="433948" customFormat="1" x14ac:dyDescent="0.2"/>
    <row r="433949" customFormat="1" x14ac:dyDescent="0.2"/>
    <row r="433950" customFormat="1" x14ac:dyDescent="0.2"/>
    <row r="433951" customFormat="1" x14ac:dyDescent="0.2"/>
    <row r="433952" customFormat="1" x14ac:dyDescent="0.2"/>
    <row r="433953" customFormat="1" x14ac:dyDescent="0.2"/>
    <row r="433954" customFormat="1" x14ac:dyDescent="0.2"/>
    <row r="433955" customFormat="1" x14ac:dyDescent="0.2"/>
    <row r="433956" customFormat="1" x14ac:dyDescent="0.2"/>
    <row r="433957" customFormat="1" x14ac:dyDescent="0.2"/>
    <row r="433958" customFormat="1" x14ac:dyDescent="0.2"/>
    <row r="433959" customFormat="1" x14ac:dyDescent="0.2"/>
    <row r="433960" customFormat="1" x14ac:dyDescent="0.2"/>
    <row r="433961" customFormat="1" x14ac:dyDescent="0.2"/>
    <row r="433962" customFormat="1" x14ac:dyDescent="0.2"/>
    <row r="433963" customFormat="1" x14ac:dyDescent="0.2"/>
    <row r="433964" customFormat="1" x14ac:dyDescent="0.2"/>
    <row r="433965" customFormat="1" x14ac:dyDescent="0.2"/>
    <row r="433966" customFormat="1" x14ac:dyDescent="0.2"/>
    <row r="433967" customFormat="1" x14ac:dyDescent="0.2"/>
    <row r="433968" customFormat="1" x14ac:dyDescent="0.2"/>
    <row r="433969" customFormat="1" x14ac:dyDescent="0.2"/>
    <row r="433970" customFormat="1" x14ac:dyDescent="0.2"/>
    <row r="433971" customFormat="1" x14ac:dyDescent="0.2"/>
    <row r="433972" customFormat="1" x14ac:dyDescent="0.2"/>
    <row r="433973" customFormat="1" x14ac:dyDescent="0.2"/>
    <row r="433974" customFormat="1" x14ac:dyDescent="0.2"/>
    <row r="433975" customFormat="1" x14ac:dyDescent="0.2"/>
    <row r="433976" customFormat="1" x14ac:dyDescent="0.2"/>
    <row r="433977" customFormat="1" x14ac:dyDescent="0.2"/>
    <row r="433978" customFormat="1" x14ac:dyDescent="0.2"/>
    <row r="433979" customFormat="1" x14ac:dyDescent="0.2"/>
    <row r="433980" customFormat="1" x14ac:dyDescent="0.2"/>
    <row r="433981" customFormat="1" x14ac:dyDescent="0.2"/>
    <row r="433982" customFormat="1" x14ac:dyDescent="0.2"/>
    <row r="433983" customFormat="1" x14ac:dyDescent="0.2"/>
    <row r="433984" customFormat="1" x14ac:dyDescent="0.2"/>
    <row r="433985" customFormat="1" x14ac:dyDescent="0.2"/>
    <row r="433986" customFormat="1" x14ac:dyDescent="0.2"/>
    <row r="433987" customFormat="1" x14ac:dyDescent="0.2"/>
    <row r="433988" customFormat="1" x14ac:dyDescent="0.2"/>
    <row r="433989" customFormat="1" x14ac:dyDescent="0.2"/>
    <row r="433990" customFormat="1" x14ac:dyDescent="0.2"/>
    <row r="433991" customFormat="1" x14ac:dyDescent="0.2"/>
    <row r="433992" customFormat="1" x14ac:dyDescent="0.2"/>
    <row r="433993" customFormat="1" x14ac:dyDescent="0.2"/>
    <row r="433994" customFormat="1" x14ac:dyDescent="0.2"/>
    <row r="433995" customFormat="1" x14ac:dyDescent="0.2"/>
    <row r="433996" customFormat="1" x14ac:dyDescent="0.2"/>
    <row r="433997" customFormat="1" x14ac:dyDescent="0.2"/>
    <row r="433998" customFormat="1" x14ac:dyDescent="0.2"/>
    <row r="433999" customFormat="1" x14ac:dyDescent="0.2"/>
    <row r="434000" customFormat="1" x14ac:dyDescent="0.2"/>
    <row r="434001" customFormat="1" x14ac:dyDescent="0.2"/>
    <row r="434002" customFormat="1" x14ac:dyDescent="0.2"/>
    <row r="434003" customFormat="1" x14ac:dyDescent="0.2"/>
    <row r="434004" customFormat="1" x14ac:dyDescent="0.2"/>
    <row r="434005" customFormat="1" x14ac:dyDescent="0.2"/>
    <row r="434006" customFormat="1" x14ac:dyDescent="0.2"/>
    <row r="434007" customFormat="1" x14ac:dyDescent="0.2"/>
    <row r="434008" customFormat="1" x14ac:dyDescent="0.2"/>
    <row r="434009" customFormat="1" x14ac:dyDescent="0.2"/>
    <row r="434010" customFormat="1" x14ac:dyDescent="0.2"/>
    <row r="434011" customFormat="1" x14ac:dyDescent="0.2"/>
    <row r="434012" customFormat="1" x14ac:dyDescent="0.2"/>
    <row r="434013" customFormat="1" x14ac:dyDescent="0.2"/>
    <row r="434014" customFormat="1" x14ac:dyDescent="0.2"/>
    <row r="434015" customFormat="1" x14ac:dyDescent="0.2"/>
    <row r="434016" customFormat="1" x14ac:dyDescent="0.2"/>
    <row r="434017" customFormat="1" x14ac:dyDescent="0.2"/>
    <row r="434018" customFormat="1" x14ac:dyDescent="0.2"/>
    <row r="434019" customFormat="1" x14ac:dyDescent="0.2"/>
    <row r="434020" customFormat="1" x14ac:dyDescent="0.2"/>
    <row r="434021" customFormat="1" x14ac:dyDescent="0.2"/>
    <row r="434022" customFormat="1" x14ac:dyDescent="0.2"/>
    <row r="434023" customFormat="1" x14ac:dyDescent="0.2"/>
    <row r="434024" customFormat="1" x14ac:dyDescent="0.2"/>
    <row r="434025" customFormat="1" x14ac:dyDescent="0.2"/>
    <row r="434026" customFormat="1" x14ac:dyDescent="0.2"/>
    <row r="434027" customFormat="1" x14ac:dyDescent="0.2"/>
    <row r="434028" customFormat="1" x14ac:dyDescent="0.2"/>
    <row r="434029" customFormat="1" x14ac:dyDescent="0.2"/>
    <row r="434030" customFormat="1" x14ac:dyDescent="0.2"/>
    <row r="434031" customFormat="1" x14ac:dyDescent="0.2"/>
    <row r="434032" customFormat="1" x14ac:dyDescent="0.2"/>
    <row r="434033" customFormat="1" x14ac:dyDescent="0.2"/>
    <row r="434034" customFormat="1" x14ac:dyDescent="0.2"/>
    <row r="434035" customFormat="1" x14ac:dyDescent="0.2"/>
    <row r="434036" customFormat="1" x14ac:dyDescent="0.2"/>
    <row r="434037" customFormat="1" x14ac:dyDescent="0.2"/>
    <row r="434038" customFormat="1" x14ac:dyDescent="0.2"/>
    <row r="434039" customFormat="1" x14ac:dyDescent="0.2"/>
    <row r="434040" customFormat="1" x14ac:dyDescent="0.2"/>
    <row r="434041" customFormat="1" x14ac:dyDescent="0.2"/>
    <row r="434042" customFormat="1" x14ac:dyDescent="0.2"/>
    <row r="434043" customFormat="1" x14ac:dyDescent="0.2"/>
    <row r="434044" customFormat="1" x14ac:dyDescent="0.2"/>
    <row r="434045" customFormat="1" x14ac:dyDescent="0.2"/>
    <row r="434046" customFormat="1" x14ac:dyDescent="0.2"/>
    <row r="434047" customFormat="1" x14ac:dyDescent="0.2"/>
    <row r="434048" customFormat="1" x14ac:dyDescent="0.2"/>
    <row r="434049" customFormat="1" x14ac:dyDescent="0.2"/>
    <row r="434050" customFormat="1" x14ac:dyDescent="0.2"/>
    <row r="434051" customFormat="1" x14ac:dyDescent="0.2"/>
    <row r="434052" customFormat="1" x14ac:dyDescent="0.2"/>
    <row r="434053" customFormat="1" x14ac:dyDescent="0.2"/>
    <row r="434054" customFormat="1" x14ac:dyDescent="0.2"/>
    <row r="434055" customFormat="1" x14ac:dyDescent="0.2"/>
    <row r="434056" customFormat="1" x14ac:dyDescent="0.2"/>
    <row r="434057" customFormat="1" x14ac:dyDescent="0.2"/>
    <row r="434058" customFormat="1" x14ac:dyDescent="0.2"/>
    <row r="434059" customFormat="1" x14ac:dyDescent="0.2"/>
    <row r="434060" customFormat="1" x14ac:dyDescent="0.2"/>
    <row r="434061" customFormat="1" x14ac:dyDescent="0.2"/>
    <row r="434062" customFormat="1" x14ac:dyDescent="0.2"/>
    <row r="434063" customFormat="1" x14ac:dyDescent="0.2"/>
    <row r="434064" customFormat="1" x14ac:dyDescent="0.2"/>
    <row r="434065" customFormat="1" x14ac:dyDescent="0.2"/>
    <row r="434066" customFormat="1" x14ac:dyDescent="0.2"/>
    <row r="434067" customFormat="1" x14ac:dyDescent="0.2"/>
    <row r="434068" customFormat="1" x14ac:dyDescent="0.2"/>
    <row r="434069" customFormat="1" x14ac:dyDescent="0.2"/>
    <row r="434070" customFormat="1" x14ac:dyDescent="0.2"/>
    <row r="434071" customFormat="1" x14ac:dyDescent="0.2"/>
    <row r="434072" customFormat="1" x14ac:dyDescent="0.2"/>
    <row r="434073" customFormat="1" x14ac:dyDescent="0.2"/>
    <row r="434074" customFormat="1" x14ac:dyDescent="0.2"/>
    <row r="434075" customFormat="1" x14ac:dyDescent="0.2"/>
    <row r="434076" customFormat="1" x14ac:dyDescent="0.2"/>
    <row r="434077" customFormat="1" x14ac:dyDescent="0.2"/>
    <row r="434078" customFormat="1" x14ac:dyDescent="0.2"/>
    <row r="434079" customFormat="1" x14ac:dyDescent="0.2"/>
    <row r="434080" customFormat="1" x14ac:dyDescent="0.2"/>
    <row r="434081" customFormat="1" x14ac:dyDescent="0.2"/>
    <row r="434082" customFormat="1" x14ac:dyDescent="0.2"/>
    <row r="434083" customFormat="1" x14ac:dyDescent="0.2"/>
    <row r="434084" customFormat="1" x14ac:dyDescent="0.2"/>
    <row r="434085" customFormat="1" x14ac:dyDescent="0.2"/>
    <row r="434086" customFormat="1" x14ac:dyDescent="0.2"/>
    <row r="434087" customFormat="1" x14ac:dyDescent="0.2"/>
    <row r="434088" customFormat="1" x14ac:dyDescent="0.2"/>
    <row r="434089" customFormat="1" x14ac:dyDescent="0.2"/>
    <row r="434090" customFormat="1" x14ac:dyDescent="0.2"/>
    <row r="434091" customFormat="1" x14ac:dyDescent="0.2"/>
    <row r="434092" customFormat="1" x14ac:dyDescent="0.2"/>
    <row r="434093" customFormat="1" x14ac:dyDescent="0.2"/>
    <row r="434094" customFormat="1" x14ac:dyDescent="0.2"/>
    <row r="434095" customFormat="1" x14ac:dyDescent="0.2"/>
    <row r="434096" customFormat="1" x14ac:dyDescent="0.2"/>
    <row r="434097" customFormat="1" x14ac:dyDescent="0.2"/>
    <row r="434098" customFormat="1" x14ac:dyDescent="0.2"/>
    <row r="434099" customFormat="1" x14ac:dyDescent="0.2"/>
    <row r="434100" customFormat="1" x14ac:dyDescent="0.2"/>
    <row r="434101" customFormat="1" x14ac:dyDescent="0.2"/>
    <row r="434102" customFormat="1" x14ac:dyDescent="0.2"/>
    <row r="434103" customFormat="1" x14ac:dyDescent="0.2"/>
    <row r="434104" customFormat="1" x14ac:dyDescent="0.2"/>
    <row r="434105" customFormat="1" x14ac:dyDescent="0.2"/>
    <row r="434106" customFormat="1" x14ac:dyDescent="0.2"/>
    <row r="434107" customFormat="1" x14ac:dyDescent="0.2"/>
    <row r="434108" customFormat="1" x14ac:dyDescent="0.2"/>
    <row r="434109" customFormat="1" x14ac:dyDescent="0.2"/>
    <row r="434110" customFormat="1" x14ac:dyDescent="0.2"/>
    <row r="434111" customFormat="1" x14ac:dyDescent="0.2"/>
    <row r="434112" customFormat="1" x14ac:dyDescent="0.2"/>
    <row r="434113" customFormat="1" x14ac:dyDescent="0.2"/>
    <row r="434114" customFormat="1" x14ac:dyDescent="0.2"/>
    <row r="434115" customFormat="1" x14ac:dyDescent="0.2"/>
    <row r="434116" customFormat="1" x14ac:dyDescent="0.2"/>
    <row r="434117" customFormat="1" x14ac:dyDescent="0.2"/>
    <row r="434118" customFormat="1" x14ac:dyDescent="0.2"/>
    <row r="434119" customFormat="1" x14ac:dyDescent="0.2"/>
    <row r="434120" customFormat="1" x14ac:dyDescent="0.2"/>
    <row r="434121" customFormat="1" x14ac:dyDescent="0.2"/>
    <row r="434122" customFormat="1" x14ac:dyDescent="0.2"/>
    <row r="434123" customFormat="1" x14ac:dyDescent="0.2"/>
    <row r="434124" customFormat="1" x14ac:dyDescent="0.2"/>
    <row r="434125" customFormat="1" x14ac:dyDescent="0.2"/>
    <row r="434126" customFormat="1" x14ac:dyDescent="0.2"/>
    <row r="434127" customFormat="1" x14ac:dyDescent="0.2"/>
    <row r="434128" customFormat="1" x14ac:dyDescent="0.2"/>
    <row r="434129" customFormat="1" x14ac:dyDescent="0.2"/>
    <row r="434130" customFormat="1" x14ac:dyDescent="0.2"/>
    <row r="434131" customFormat="1" x14ac:dyDescent="0.2"/>
    <row r="434132" customFormat="1" x14ac:dyDescent="0.2"/>
    <row r="434133" customFormat="1" x14ac:dyDescent="0.2"/>
    <row r="434134" customFormat="1" x14ac:dyDescent="0.2"/>
    <row r="434135" customFormat="1" x14ac:dyDescent="0.2"/>
    <row r="434136" customFormat="1" x14ac:dyDescent="0.2"/>
    <row r="434137" customFormat="1" x14ac:dyDescent="0.2"/>
    <row r="434138" customFormat="1" x14ac:dyDescent="0.2"/>
    <row r="434139" customFormat="1" x14ac:dyDescent="0.2"/>
    <row r="434140" customFormat="1" x14ac:dyDescent="0.2"/>
    <row r="434141" customFormat="1" x14ac:dyDescent="0.2"/>
    <row r="434142" customFormat="1" x14ac:dyDescent="0.2"/>
    <row r="434143" customFormat="1" x14ac:dyDescent="0.2"/>
    <row r="434144" customFormat="1" x14ac:dyDescent="0.2"/>
    <row r="434145" customFormat="1" x14ac:dyDescent="0.2"/>
    <row r="434146" customFormat="1" x14ac:dyDescent="0.2"/>
    <row r="434147" customFormat="1" x14ac:dyDescent="0.2"/>
    <row r="434148" customFormat="1" x14ac:dyDescent="0.2"/>
    <row r="434149" customFormat="1" x14ac:dyDescent="0.2"/>
    <row r="434150" customFormat="1" x14ac:dyDescent="0.2"/>
    <row r="434151" customFormat="1" x14ac:dyDescent="0.2"/>
    <row r="434152" customFormat="1" x14ac:dyDescent="0.2"/>
    <row r="434153" customFormat="1" x14ac:dyDescent="0.2"/>
    <row r="434154" customFormat="1" x14ac:dyDescent="0.2"/>
    <row r="434155" customFormat="1" x14ac:dyDescent="0.2"/>
    <row r="434156" customFormat="1" x14ac:dyDescent="0.2"/>
    <row r="434157" customFormat="1" x14ac:dyDescent="0.2"/>
    <row r="434158" customFormat="1" x14ac:dyDescent="0.2"/>
    <row r="434159" customFormat="1" x14ac:dyDescent="0.2"/>
    <row r="434160" customFormat="1" x14ac:dyDescent="0.2"/>
    <row r="434161" customFormat="1" x14ac:dyDescent="0.2"/>
    <row r="434162" customFormat="1" x14ac:dyDescent="0.2"/>
    <row r="434163" customFormat="1" x14ac:dyDescent="0.2"/>
    <row r="434164" customFormat="1" x14ac:dyDescent="0.2"/>
    <row r="434165" customFormat="1" x14ac:dyDescent="0.2"/>
    <row r="434166" customFormat="1" x14ac:dyDescent="0.2"/>
    <row r="434167" customFormat="1" x14ac:dyDescent="0.2"/>
    <row r="434168" customFormat="1" x14ac:dyDescent="0.2"/>
    <row r="434169" customFormat="1" x14ac:dyDescent="0.2"/>
    <row r="434170" customFormat="1" x14ac:dyDescent="0.2"/>
    <row r="434171" customFormat="1" x14ac:dyDescent="0.2"/>
    <row r="434172" customFormat="1" x14ac:dyDescent="0.2"/>
    <row r="434173" customFormat="1" x14ac:dyDescent="0.2"/>
    <row r="434174" customFormat="1" x14ac:dyDescent="0.2"/>
    <row r="434175" customFormat="1" x14ac:dyDescent="0.2"/>
    <row r="434176" customFormat="1" x14ac:dyDescent="0.2"/>
    <row r="434177" customFormat="1" x14ac:dyDescent="0.2"/>
    <row r="434178" customFormat="1" x14ac:dyDescent="0.2"/>
    <row r="434179" customFormat="1" x14ac:dyDescent="0.2"/>
    <row r="434180" customFormat="1" x14ac:dyDescent="0.2"/>
    <row r="434181" customFormat="1" x14ac:dyDescent="0.2"/>
    <row r="434182" customFormat="1" x14ac:dyDescent="0.2"/>
    <row r="434183" customFormat="1" x14ac:dyDescent="0.2"/>
    <row r="434184" customFormat="1" x14ac:dyDescent="0.2"/>
    <row r="434185" customFormat="1" x14ac:dyDescent="0.2"/>
    <row r="434186" customFormat="1" x14ac:dyDescent="0.2"/>
    <row r="434187" customFormat="1" x14ac:dyDescent="0.2"/>
    <row r="434188" customFormat="1" x14ac:dyDescent="0.2"/>
    <row r="434189" customFormat="1" x14ac:dyDescent="0.2"/>
    <row r="434190" customFormat="1" x14ac:dyDescent="0.2"/>
    <row r="434191" customFormat="1" x14ac:dyDescent="0.2"/>
    <row r="434192" customFormat="1" x14ac:dyDescent="0.2"/>
    <row r="434193" customFormat="1" x14ac:dyDescent="0.2"/>
    <row r="434194" customFormat="1" x14ac:dyDescent="0.2"/>
    <row r="434195" customFormat="1" x14ac:dyDescent="0.2"/>
    <row r="434196" customFormat="1" x14ac:dyDescent="0.2"/>
    <row r="434197" customFormat="1" x14ac:dyDescent="0.2"/>
    <row r="434198" customFormat="1" x14ac:dyDescent="0.2"/>
    <row r="434199" customFormat="1" x14ac:dyDescent="0.2"/>
    <row r="434200" customFormat="1" x14ac:dyDescent="0.2"/>
    <row r="434201" customFormat="1" x14ac:dyDescent="0.2"/>
    <row r="434202" customFormat="1" x14ac:dyDescent="0.2"/>
    <row r="434203" customFormat="1" x14ac:dyDescent="0.2"/>
    <row r="434204" customFormat="1" x14ac:dyDescent="0.2"/>
    <row r="434205" customFormat="1" x14ac:dyDescent="0.2"/>
    <row r="434206" customFormat="1" x14ac:dyDescent="0.2"/>
    <row r="434207" customFormat="1" x14ac:dyDescent="0.2"/>
    <row r="434208" customFormat="1" x14ac:dyDescent="0.2"/>
    <row r="434209" customFormat="1" x14ac:dyDescent="0.2"/>
    <row r="434210" customFormat="1" x14ac:dyDescent="0.2"/>
    <row r="434211" customFormat="1" x14ac:dyDescent="0.2"/>
    <row r="434212" customFormat="1" x14ac:dyDescent="0.2"/>
    <row r="434213" customFormat="1" x14ac:dyDescent="0.2"/>
    <row r="434214" customFormat="1" x14ac:dyDescent="0.2"/>
    <row r="434215" customFormat="1" x14ac:dyDescent="0.2"/>
    <row r="434216" customFormat="1" x14ac:dyDescent="0.2"/>
    <row r="434217" customFormat="1" x14ac:dyDescent="0.2"/>
    <row r="434218" customFormat="1" x14ac:dyDescent="0.2"/>
    <row r="434219" customFormat="1" x14ac:dyDescent="0.2"/>
    <row r="434220" customFormat="1" x14ac:dyDescent="0.2"/>
    <row r="434221" customFormat="1" x14ac:dyDescent="0.2"/>
    <row r="434222" customFormat="1" x14ac:dyDescent="0.2"/>
    <row r="434223" customFormat="1" x14ac:dyDescent="0.2"/>
    <row r="434224" customFormat="1" x14ac:dyDescent="0.2"/>
    <row r="434225" customFormat="1" x14ac:dyDescent="0.2"/>
    <row r="434226" customFormat="1" x14ac:dyDescent="0.2"/>
    <row r="434227" customFormat="1" x14ac:dyDescent="0.2"/>
    <row r="434228" customFormat="1" x14ac:dyDescent="0.2"/>
    <row r="434229" customFormat="1" x14ac:dyDescent="0.2"/>
    <row r="434230" customFormat="1" x14ac:dyDescent="0.2"/>
    <row r="434231" customFormat="1" x14ac:dyDescent="0.2"/>
    <row r="434232" customFormat="1" x14ac:dyDescent="0.2"/>
    <row r="434233" customFormat="1" x14ac:dyDescent="0.2"/>
    <row r="434234" customFormat="1" x14ac:dyDescent="0.2"/>
    <row r="434235" customFormat="1" x14ac:dyDescent="0.2"/>
    <row r="434236" customFormat="1" x14ac:dyDescent="0.2"/>
    <row r="434237" customFormat="1" x14ac:dyDescent="0.2"/>
    <row r="434238" customFormat="1" x14ac:dyDescent="0.2"/>
    <row r="434239" customFormat="1" x14ac:dyDescent="0.2"/>
    <row r="434240" customFormat="1" x14ac:dyDescent="0.2"/>
    <row r="434241" customFormat="1" x14ac:dyDescent="0.2"/>
    <row r="434242" customFormat="1" x14ac:dyDescent="0.2"/>
    <row r="434243" customFormat="1" x14ac:dyDescent="0.2"/>
    <row r="434244" customFormat="1" x14ac:dyDescent="0.2"/>
    <row r="434245" customFormat="1" x14ac:dyDescent="0.2"/>
    <row r="434246" customFormat="1" x14ac:dyDescent="0.2"/>
    <row r="434247" customFormat="1" x14ac:dyDescent="0.2"/>
    <row r="434248" customFormat="1" x14ac:dyDescent="0.2"/>
    <row r="434249" customFormat="1" x14ac:dyDescent="0.2"/>
    <row r="434250" customFormat="1" x14ac:dyDescent="0.2"/>
    <row r="434251" customFormat="1" x14ac:dyDescent="0.2"/>
    <row r="434252" customFormat="1" x14ac:dyDescent="0.2"/>
    <row r="434253" customFormat="1" x14ac:dyDescent="0.2"/>
    <row r="434254" customFormat="1" x14ac:dyDescent="0.2"/>
    <row r="434255" customFormat="1" x14ac:dyDescent="0.2"/>
    <row r="434256" customFormat="1" x14ac:dyDescent="0.2"/>
    <row r="434257" customFormat="1" x14ac:dyDescent="0.2"/>
    <row r="434258" customFormat="1" x14ac:dyDescent="0.2"/>
    <row r="434259" customFormat="1" x14ac:dyDescent="0.2"/>
    <row r="434260" customFormat="1" x14ac:dyDescent="0.2"/>
    <row r="434261" customFormat="1" x14ac:dyDescent="0.2"/>
    <row r="434262" customFormat="1" x14ac:dyDescent="0.2"/>
    <row r="434263" customFormat="1" x14ac:dyDescent="0.2"/>
    <row r="434264" customFormat="1" x14ac:dyDescent="0.2"/>
    <row r="434265" customFormat="1" x14ac:dyDescent="0.2"/>
    <row r="434266" customFormat="1" x14ac:dyDescent="0.2"/>
    <row r="434267" customFormat="1" x14ac:dyDescent="0.2"/>
    <row r="434268" customFormat="1" x14ac:dyDescent="0.2"/>
    <row r="434269" customFormat="1" x14ac:dyDescent="0.2"/>
    <row r="434270" customFormat="1" x14ac:dyDescent="0.2"/>
    <row r="434271" customFormat="1" x14ac:dyDescent="0.2"/>
    <row r="434272" customFormat="1" x14ac:dyDescent="0.2"/>
    <row r="434273" customFormat="1" x14ac:dyDescent="0.2"/>
    <row r="434274" customFormat="1" x14ac:dyDescent="0.2"/>
    <row r="434275" customFormat="1" x14ac:dyDescent="0.2"/>
    <row r="434276" customFormat="1" x14ac:dyDescent="0.2"/>
    <row r="434277" customFormat="1" x14ac:dyDescent="0.2"/>
    <row r="434278" customFormat="1" x14ac:dyDescent="0.2"/>
    <row r="434279" customFormat="1" x14ac:dyDescent="0.2"/>
    <row r="434280" customFormat="1" x14ac:dyDescent="0.2"/>
    <row r="434281" customFormat="1" x14ac:dyDescent="0.2"/>
    <row r="434282" customFormat="1" x14ac:dyDescent="0.2"/>
    <row r="434283" customFormat="1" x14ac:dyDescent="0.2"/>
    <row r="434284" customFormat="1" x14ac:dyDescent="0.2"/>
    <row r="434285" customFormat="1" x14ac:dyDescent="0.2"/>
    <row r="434286" customFormat="1" x14ac:dyDescent="0.2"/>
    <row r="434287" customFormat="1" x14ac:dyDescent="0.2"/>
    <row r="434288" customFormat="1" x14ac:dyDescent="0.2"/>
    <row r="434289" customFormat="1" x14ac:dyDescent="0.2"/>
    <row r="434290" customFormat="1" x14ac:dyDescent="0.2"/>
    <row r="434291" customFormat="1" x14ac:dyDescent="0.2"/>
    <row r="434292" customFormat="1" x14ac:dyDescent="0.2"/>
    <row r="434293" customFormat="1" x14ac:dyDescent="0.2"/>
    <row r="434294" customFormat="1" x14ac:dyDescent="0.2"/>
    <row r="434295" customFormat="1" x14ac:dyDescent="0.2"/>
    <row r="434296" customFormat="1" x14ac:dyDescent="0.2"/>
    <row r="434297" customFormat="1" x14ac:dyDescent="0.2"/>
    <row r="434298" customFormat="1" x14ac:dyDescent="0.2"/>
    <row r="434299" customFormat="1" x14ac:dyDescent="0.2"/>
    <row r="434300" customFormat="1" x14ac:dyDescent="0.2"/>
    <row r="434301" customFormat="1" x14ac:dyDescent="0.2"/>
    <row r="434302" customFormat="1" x14ac:dyDescent="0.2"/>
    <row r="434303" customFormat="1" x14ac:dyDescent="0.2"/>
    <row r="434304" customFormat="1" x14ac:dyDescent="0.2"/>
    <row r="434305" customFormat="1" x14ac:dyDescent="0.2"/>
    <row r="434306" customFormat="1" x14ac:dyDescent="0.2"/>
    <row r="434307" customFormat="1" x14ac:dyDescent="0.2"/>
    <row r="434308" customFormat="1" x14ac:dyDescent="0.2"/>
    <row r="434309" customFormat="1" x14ac:dyDescent="0.2"/>
    <row r="434310" customFormat="1" x14ac:dyDescent="0.2"/>
    <row r="434311" customFormat="1" x14ac:dyDescent="0.2"/>
    <row r="434312" customFormat="1" x14ac:dyDescent="0.2"/>
    <row r="434313" customFormat="1" x14ac:dyDescent="0.2"/>
    <row r="434314" customFormat="1" x14ac:dyDescent="0.2"/>
    <row r="434315" customFormat="1" x14ac:dyDescent="0.2"/>
    <row r="434316" customFormat="1" x14ac:dyDescent="0.2"/>
    <row r="434317" customFormat="1" x14ac:dyDescent="0.2"/>
    <row r="434318" customFormat="1" x14ac:dyDescent="0.2"/>
    <row r="434319" customFormat="1" x14ac:dyDescent="0.2"/>
    <row r="434320" customFormat="1" x14ac:dyDescent="0.2"/>
    <row r="434321" customFormat="1" x14ac:dyDescent="0.2"/>
    <row r="434322" customFormat="1" x14ac:dyDescent="0.2"/>
    <row r="434323" customFormat="1" x14ac:dyDescent="0.2"/>
    <row r="434324" customFormat="1" x14ac:dyDescent="0.2"/>
    <row r="434325" customFormat="1" x14ac:dyDescent="0.2"/>
    <row r="434326" customFormat="1" x14ac:dyDescent="0.2"/>
    <row r="434327" customFormat="1" x14ac:dyDescent="0.2"/>
    <row r="434328" customFormat="1" x14ac:dyDescent="0.2"/>
    <row r="434329" customFormat="1" x14ac:dyDescent="0.2"/>
    <row r="434330" customFormat="1" x14ac:dyDescent="0.2"/>
    <row r="434331" customFormat="1" x14ac:dyDescent="0.2"/>
    <row r="434332" customFormat="1" x14ac:dyDescent="0.2"/>
    <row r="434333" customFormat="1" x14ac:dyDescent="0.2"/>
    <row r="434334" customFormat="1" x14ac:dyDescent="0.2"/>
    <row r="434335" customFormat="1" x14ac:dyDescent="0.2"/>
    <row r="434336" customFormat="1" x14ac:dyDescent="0.2"/>
    <row r="434337" customFormat="1" x14ac:dyDescent="0.2"/>
    <row r="434338" customFormat="1" x14ac:dyDescent="0.2"/>
    <row r="434339" customFormat="1" x14ac:dyDescent="0.2"/>
    <row r="434340" customFormat="1" x14ac:dyDescent="0.2"/>
    <row r="434341" customFormat="1" x14ac:dyDescent="0.2"/>
    <row r="434342" customFormat="1" x14ac:dyDescent="0.2"/>
    <row r="434343" customFormat="1" x14ac:dyDescent="0.2"/>
    <row r="434344" customFormat="1" x14ac:dyDescent="0.2"/>
    <row r="434345" customFormat="1" x14ac:dyDescent="0.2"/>
    <row r="434346" customFormat="1" x14ac:dyDescent="0.2"/>
    <row r="434347" customFormat="1" x14ac:dyDescent="0.2"/>
    <row r="434348" customFormat="1" x14ac:dyDescent="0.2"/>
    <row r="434349" customFormat="1" x14ac:dyDescent="0.2"/>
    <row r="434350" customFormat="1" x14ac:dyDescent="0.2"/>
    <row r="434351" customFormat="1" x14ac:dyDescent="0.2"/>
    <row r="434352" customFormat="1" x14ac:dyDescent="0.2"/>
    <row r="434353" customFormat="1" x14ac:dyDescent="0.2"/>
    <row r="434354" customFormat="1" x14ac:dyDescent="0.2"/>
    <row r="434355" customFormat="1" x14ac:dyDescent="0.2"/>
    <row r="434356" customFormat="1" x14ac:dyDescent="0.2"/>
    <row r="434357" customFormat="1" x14ac:dyDescent="0.2"/>
    <row r="434358" customFormat="1" x14ac:dyDescent="0.2"/>
    <row r="434359" customFormat="1" x14ac:dyDescent="0.2"/>
    <row r="434360" customFormat="1" x14ac:dyDescent="0.2"/>
    <row r="434361" customFormat="1" x14ac:dyDescent="0.2"/>
    <row r="434362" customFormat="1" x14ac:dyDescent="0.2"/>
    <row r="434363" customFormat="1" x14ac:dyDescent="0.2"/>
    <row r="434364" customFormat="1" x14ac:dyDescent="0.2"/>
    <row r="434365" customFormat="1" x14ac:dyDescent="0.2"/>
    <row r="434366" customFormat="1" x14ac:dyDescent="0.2"/>
    <row r="434367" customFormat="1" x14ac:dyDescent="0.2"/>
    <row r="434368" customFormat="1" x14ac:dyDescent="0.2"/>
    <row r="434369" customFormat="1" x14ac:dyDescent="0.2"/>
    <row r="434370" customFormat="1" x14ac:dyDescent="0.2"/>
    <row r="434371" customFormat="1" x14ac:dyDescent="0.2"/>
    <row r="434372" customFormat="1" x14ac:dyDescent="0.2"/>
    <row r="434373" customFormat="1" x14ac:dyDescent="0.2"/>
    <row r="434374" customFormat="1" x14ac:dyDescent="0.2"/>
    <row r="434375" customFormat="1" x14ac:dyDescent="0.2"/>
    <row r="434376" customFormat="1" x14ac:dyDescent="0.2"/>
    <row r="434377" customFormat="1" x14ac:dyDescent="0.2"/>
    <row r="434378" customFormat="1" x14ac:dyDescent="0.2"/>
    <row r="434379" customFormat="1" x14ac:dyDescent="0.2"/>
    <row r="434380" customFormat="1" x14ac:dyDescent="0.2"/>
    <row r="434381" customFormat="1" x14ac:dyDescent="0.2"/>
    <row r="434382" customFormat="1" x14ac:dyDescent="0.2"/>
    <row r="434383" customFormat="1" x14ac:dyDescent="0.2"/>
    <row r="434384" customFormat="1" x14ac:dyDescent="0.2"/>
    <row r="434385" customFormat="1" x14ac:dyDescent="0.2"/>
    <row r="434386" customFormat="1" x14ac:dyDescent="0.2"/>
    <row r="434387" customFormat="1" x14ac:dyDescent="0.2"/>
    <row r="434388" customFormat="1" x14ac:dyDescent="0.2"/>
    <row r="434389" customFormat="1" x14ac:dyDescent="0.2"/>
    <row r="434390" customFormat="1" x14ac:dyDescent="0.2"/>
    <row r="434391" customFormat="1" x14ac:dyDescent="0.2"/>
    <row r="434392" customFormat="1" x14ac:dyDescent="0.2"/>
    <row r="434393" customFormat="1" x14ac:dyDescent="0.2"/>
    <row r="434394" customFormat="1" x14ac:dyDescent="0.2"/>
    <row r="434395" customFormat="1" x14ac:dyDescent="0.2"/>
    <row r="434396" customFormat="1" x14ac:dyDescent="0.2"/>
    <row r="434397" customFormat="1" x14ac:dyDescent="0.2"/>
    <row r="434398" customFormat="1" x14ac:dyDescent="0.2"/>
    <row r="434399" customFormat="1" x14ac:dyDescent="0.2"/>
    <row r="434400" customFormat="1" x14ac:dyDescent="0.2"/>
    <row r="434401" customFormat="1" x14ac:dyDescent="0.2"/>
    <row r="434402" customFormat="1" x14ac:dyDescent="0.2"/>
    <row r="434403" customFormat="1" x14ac:dyDescent="0.2"/>
    <row r="434404" customFormat="1" x14ac:dyDescent="0.2"/>
    <row r="434405" customFormat="1" x14ac:dyDescent="0.2"/>
    <row r="434406" customFormat="1" x14ac:dyDescent="0.2"/>
    <row r="434407" customFormat="1" x14ac:dyDescent="0.2"/>
    <row r="434408" customFormat="1" x14ac:dyDescent="0.2"/>
    <row r="434409" customFormat="1" x14ac:dyDescent="0.2"/>
    <row r="434410" customFormat="1" x14ac:dyDescent="0.2"/>
    <row r="434411" customFormat="1" x14ac:dyDescent="0.2"/>
    <row r="434412" customFormat="1" x14ac:dyDescent="0.2"/>
    <row r="434413" customFormat="1" x14ac:dyDescent="0.2"/>
    <row r="434414" customFormat="1" x14ac:dyDescent="0.2"/>
    <row r="434415" customFormat="1" x14ac:dyDescent="0.2"/>
    <row r="434416" customFormat="1" x14ac:dyDescent="0.2"/>
    <row r="434417" customFormat="1" x14ac:dyDescent="0.2"/>
    <row r="434418" customFormat="1" x14ac:dyDescent="0.2"/>
    <row r="434419" customFormat="1" x14ac:dyDescent="0.2"/>
    <row r="434420" customFormat="1" x14ac:dyDescent="0.2"/>
    <row r="434421" customFormat="1" x14ac:dyDescent="0.2"/>
    <row r="434422" customFormat="1" x14ac:dyDescent="0.2"/>
    <row r="434423" customFormat="1" x14ac:dyDescent="0.2"/>
    <row r="434424" customFormat="1" x14ac:dyDescent="0.2"/>
    <row r="434425" customFormat="1" x14ac:dyDescent="0.2"/>
    <row r="434426" customFormat="1" x14ac:dyDescent="0.2"/>
    <row r="434427" customFormat="1" x14ac:dyDescent="0.2"/>
    <row r="434428" customFormat="1" x14ac:dyDescent="0.2"/>
    <row r="434429" customFormat="1" x14ac:dyDescent="0.2"/>
    <row r="434430" customFormat="1" x14ac:dyDescent="0.2"/>
    <row r="434431" customFormat="1" x14ac:dyDescent="0.2"/>
    <row r="434432" customFormat="1" x14ac:dyDescent="0.2"/>
    <row r="434433" customFormat="1" x14ac:dyDescent="0.2"/>
    <row r="434434" customFormat="1" x14ac:dyDescent="0.2"/>
    <row r="434435" customFormat="1" x14ac:dyDescent="0.2"/>
    <row r="434436" customFormat="1" x14ac:dyDescent="0.2"/>
    <row r="434437" customFormat="1" x14ac:dyDescent="0.2"/>
    <row r="434438" customFormat="1" x14ac:dyDescent="0.2"/>
    <row r="434439" customFormat="1" x14ac:dyDescent="0.2"/>
    <row r="434440" customFormat="1" x14ac:dyDescent="0.2"/>
    <row r="434441" customFormat="1" x14ac:dyDescent="0.2"/>
    <row r="434442" customFormat="1" x14ac:dyDescent="0.2"/>
    <row r="434443" customFormat="1" x14ac:dyDescent="0.2"/>
    <row r="434444" customFormat="1" x14ac:dyDescent="0.2"/>
    <row r="434445" customFormat="1" x14ac:dyDescent="0.2"/>
    <row r="434446" customFormat="1" x14ac:dyDescent="0.2"/>
    <row r="434447" customFormat="1" x14ac:dyDescent="0.2"/>
    <row r="434448" customFormat="1" x14ac:dyDescent="0.2"/>
    <row r="434449" customFormat="1" x14ac:dyDescent="0.2"/>
    <row r="434450" customFormat="1" x14ac:dyDescent="0.2"/>
    <row r="434451" customFormat="1" x14ac:dyDescent="0.2"/>
    <row r="434452" customFormat="1" x14ac:dyDescent="0.2"/>
    <row r="434453" customFormat="1" x14ac:dyDescent="0.2"/>
    <row r="434454" customFormat="1" x14ac:dyDescent="0.2"/>
    <row r="434455" customFormat="1" x14ac:dyDescent="0.2"/>
    <row r="434456" customFormat="1" x14ac:dyDescent="0.2"/>
    <row r="434457" customFormat="1" x14ac:dyDescent="0.2"/>
    <row r="434458" customFormat="1" x14ac:dyDescent="0.2"/>
    <row r="434459" customFormat="1" x14ac:dyDescent="0.2"/>
    <row r="434460" customFormat="1" x14ac:dyDescent="0.2"/>
    <row r="434461" customFormat="1" x14ac:dyDescent="0.2"/>
    <row r="434462" customFormat="1" x14ac:dyDescent="0.2"/>
    <row r="434463" customFormat="1" x14ac:dyDescent="0.2"/>
    <row r="434464" customFormat="1" x14ac:dyDescent="0.2"/>
    <row r="434465" customFormat="1" x14ac:dyDescent="0.2"/>
    <row r="434466" customFormat="1" x14ac:dyDescent="0.2"/>
    <row r="434467" customFormat="1" x14ac:dyDescent="0.2"/>
    <row r="434468" customFormat="1" x14ac:dyDescent="0.2"/>
    <row r="434469" customFormat="1" x14ac:dyDescent="0.2"/>
    <row r="434470" customFormat="1" x14ac:dyDescent="0.2"/>
    <row r="434471" customFormat="1" x14ac:dyDescent="0.2"/>
    <row r="434472" customFormat="1" x14ac:dyDescent="0.2"/>
    <row r="434473" customFormat="1" x14ac:dyDescent="0.2"/>
    <row r="434474" customFormat="1" x14ac:dyDescent="0.2"/>
    <row r="434475" customFormat="1" x14ac:dyDescent="0.2"/>
    <row r="434476" customFormat="1" x14ac:dyDescent="0.2"/>
    <row r="434477" customFormat="1" x14ac:dyDescent="0.2"/>
    <row r="434478" customFormat="1" x14ac:dyDescent="0.2"/>
    <row r="434479" customFormat="1" x14ac:dyDescent="0.2"/>
    <row r="434480" customFormat="1" x14ac:dyDescent="0.2"/>
    <row r="434481" customFormat="1" x14ac:dyDescent="0.2"/>
    <row r="434482" customFormat="1" x14ac:dyDescent="0.2"/>
    <row r="434483" customFormat="1" x14ac:dyDescent="0.2"/>
    <row r="434484" customFormat="1" x14ac:dyDescent="0.2"/>
    <row r="434485" customFormat="1" x14ac:dyDescent="0.2"/>
    <row r="434486" customFormat="1" x14ac:dyDescent="0.2"/>
    <row r="434487" customFormat="1" x14ac:dyDescent="0.2"/>
    <row r="434488" customFormat="1" x14ac:dyDescent="0.2"/>
    <row r="434489" customFormat="1" x14ac:dyDescent="0.2"/>
    <row r="434490" customFormat="1" x14ac:dyDescent="0.2"/>
    <row r="434491" customFormat="1" x14ac:dyDescent="0.2"/>
    <row r="434492" customFormat="1" x14ac:dyDescent="0.2"/>
    <row r="434493" customFormat="1" x14ac:dyDescent="0.2"/>
    <row r="434494" customFormat="1" x14ac:dyDescent="0.2"/>
    <row r="434495" customFormat="1" x14ac:dyDescent="0.2"/>
    <row r="434496" customFormat="1" x14ac:dyDescent="0.2"/>
    <row r="434497" customFormat="1" x14ac:dyDescent="0.2"/>
    <row r="434498" customFormat="1" x14ac:dyDescent="0.2"/>
    <row r="434499" customFormat="1" x14ac:dyDescent="0.2"/>
    <row r="434500" customFormat="1" x14ac:dyDescent="0.2"/>
    <row r="434501" customFormat="1" x14ac:dyDescent="0.2"/>
    <row r="434502" customFormat="1" x14ac:dyDescent="0.2"/>
    <row r="434503" customFormat="1" x14ac:dyDescent="0.2"/>
    <row r="434504" customFormat="1" x14ac:dyDescent="0.2"/>
    <row r="434505" customFormat="1" x14ac:dyDescent="0.2"/>
    <row r="434506" customFormat="1" x14ac:dyDescent="0.2"/>
    <row r="434507" customFormat="1" x14ac:dyDescent="0.2"/>
    <row r="434508" customFormat="1" x14ac:dyDescent="0.2"/>
    <row r="434509" customFormat="1" x14ac:dyDescent="0.2"/>
    <row r="434510" customFormat="1" x14ac:dyDescent="0.2"/>
    <row r="434511" customFormat="1" x14ac:dyDescent="0.2"/>
    <row r="434512" customFormat="1" x14ac:dyDescent="0.2"/>
    <row r="434513" customFormat="1" x14ac:dyDescent="0.2"/>
    <row r="434514" customFormat="1" x14ac:dyDescent="0.2"/>
    <row r="434515" customFormat="1" x14ac:dyDescent="0.2"/>
    <row r="434516" customFormat="1" x14ac:dyDescent="0.2"/>
    <row r="434517" customFormat="1" x14ac:dyDescent="0.2"/>
    <row r="434518" customFormat="1" x14ac:dyDescent="0.2"/>
    <row r="434519" customFormat="1" x14ac:dyDescent="0.2"/>
    <row r="434520" customFormat="1" x14ac:dyDescent="0.2"/>
    <row r="434521" customFormat="1" x14ac:dyDescent="0.2"/>
    <row r="434522" customFormat="1" x14ac:dyDescent="0.2"/>
    <row r="434523" customFormat="1" x14ac:dyDescent="0.2"/>
    <row r="434524" customFormat="1" x14ac:dyDescent="0.2"/>
    <row r="434525" customFormat="1" x14ac:dyDescent="0.2"/>
    <row r="434526" customFormat="1" x14ac:dyDescent="0.2"/>
    <row r="434527" customFormat="1" x14ac:dyDescent="0.2"/>
    <row r="434528" customFormat="1" x14ac:dyDescent="0.2"/>
    <row r="434529" customFormat="1" x14ac:dyDescent="0.2"/>
    <row r="434530" customFormat="1" x14ac:dyDescent="0.2"/>
    <row r="434531" customFormat="1" x14ac:dyDescent="0.2"/>
    <row r="434532" customFormat="1" x14ac:dyDescent="0.2"/>
    <row r="434533" customFormat="1" x14ac:dyDescent="0.2"/>
    <row r="434534" customFormat="1" x14ac:dyDescent="0.2"/>
    <row r="434535" customFormat="1" x14ac:dyDescent="0.2"/>
    <row r="434536" customFormat="1" x14ac:dyDescent="0.2"/>
    <row r="434537" customFormat="1" x14ac:dyDescent="0.2"/>
    <row r="434538" customFormat="1" x14ac:dyDescent="0.2"/>
    <row r="434539" customFormat="1" x14ac:dyDescent="0.2"/>
    <row r="434540" customFormat="1" x14ac:dyDescent="0.2"/>
    <row r="434541" customFormat="1" x14ac:dyDescent="0.2"/>
    <row r="434542" customFormat="1" x14ac:dyDescent="0.2"/>
    <row r="434543" customFormat="1" x14ac:dyDescent="0.2"/>
    <row r="434544" customFormat="1" x14ac:dyDescent="0.2"/>
    <row r="434545" customFormat="1" x14ac:dyDescent="0.2"/>
    <row r="434546" customFormat="1" x14ac:dyDescent="0.2"/>
    <row r="434547" customFormat="1" x14ac:dyDescent="0.2"/>
    <row r="434548" customFormat="1" x14ac:dyDescent="0.2"/>
    <row r="434549" customFormat="1" x14ac:dyDescent="0.2"/>
    <row r="434550" customFormat="1" x14ac:dyDescent="0.2"/>
    <row r="434551" customFormat="1" x14ac:dyDescent="0.2"/>
    <row r="434552" customFormat="1" x14ac:dyDescent="0.2"/>
    <row r="434553" customFormat="1" x14ac:dyDescent="0.2"/>
    <row r="434554" customFormat="1" x14ac:dyDescent="0.2"/>
    <row r="434555" customFormat="1" x14ac:dyDescent="0.2"/>
    <row r="434556" customFormat="1" x14ac:dyDescent="0.2"/>
    <row r="434557" customFormat="1" x14ac:dyDescent="0.2"/>
    <row r="434558" customFormat="1" x14ac:dyDescent="0.2"/>
    <row r="434559" customFormat="1" x14ac:dyDescent="0.2"/>
    <row r="434560" customFormat="1" x14ac:dyDescent="0.2"/>
    <row r="434561" customFormat="1" x14ac:dyDescent="0.2"/>
    <row r="434562" customFormat="1" x14ac:dyDescent="0.2"/>
    <row r="434563" customFormat="1" x14ac:dyDescent="0.2"/>
    <row r="434564" customFormat="1" x14ac:dyDescent="0.2"/>
    <row r="434565" customFormat="1" x14ac:dyDescent="0.2"/>
    <row r="434566" customFormat="1" x14ac:dyDescent="0.2"/>
    <row r="434567" customFormat="1" x14ac:dyDescent="0.2"/>
    <row r="434568" customFormat="1" x14ac:dyDescent="0.2"/>
    <row r="434569" customFormat="1" x14ac:dyDescent="0.2"/>
    <row r="434570" customFormat="1" x14ac:dyDescent="0.2"/>
    <row r="434571" customFormat="1" x14ac:dyDescent="0.2"/>
    <row r="434572" customFormat="1" x14ac:dyDescent="0.2"/>
    <row r="434573" customFormat="1" x14ac:dyDescent="0.2"/>
    <row r="434574" customFormat="1" x14ac:dyDescent="0.2"/>
    <row r="434575" customFormat="1" x14ac:dyDescent="0.2"/>
    <row r="434576" customFormat="1" x14ac:dyDescent="0.2"/>
    <row r="434577" customFormat="1" x14ac:dyDescent="0.2"/>
    <row r="434578" customFormat="1" x14ac:dyDescent="0.2"/>
    <row r="434579" customFormat="1" x14ac:dyDescent="0.2"/>
    <row r="434580" customFormat="1" x14ac:dyDescent="0.2"/>
    <row r="434581" customFormat="1" x14ac:dyDescent="0.2"/>
    <row r="434582" customFormat="1" x14ac:dyDescent="0.2"/>
    <row r="434583" customFormat="1" x14ac:dyDescent="0.2"/>
    <row r="434584" customFormat="1" x14ac:dyDescent="0.2"/>
    <row r="434585" customFormat="1" x14ac:dyDescent="0.2"/>
    <row r="434586" customFormat="1" x14ac:dyDescent="0.2"/>
    <row r="434587" customFormat="1" x14ac:dyDescent="0.2"/>
    <row r="434588" customFormat="1" x14ac:dyDescent="0.2"/>
    <row r="434589" customFormat="1" x14ac:dyDescent="0.2"/>
    <row r="434590" customFormat="1" x14ac:dyDescent="0.2"/>
    <row r="434591" customFormat="1" x14ac:dyDescent="0.2"/>
    <row r="434592" customFormat="1" x14ac:dyDescent="0.2"/>
    <row r="434593" customFormat="1" x14ac:dyDescent="0.2"/>
    <row r="434594" customFormat="1" x14ac:dyDescent="0.2"/>
    <row r="434595" customFormat="1" x14ac:dyDescent="0.2"/>
    <row r="434596" customFormat="1" x14ac:dyDescent="0.2"/>
    <row r="434597" customFormat="1" x14ac:dyDescent="0.2"/>
    <row r="434598" customFormat="1" x14ac:dyDescent="0.2"/>
    <row r="434599" customFormat="1" x14ac:dyDescent="0.2"/>
    <row r="434600" customFormat="1" x14ac:dyDescent="0.2"/>
    <row r="434601" customFormat="1" x14ac:dyDescent="0.2"/>
    <row r="434602" customFormat="1" x14ac:dyDescent="0.2"/>
    <row r="434603" customFormat="1" x14ac:dyDescent="0.2"/>
    <row r="434604" customFormat="1" x14ac:dyDescent="0.2"/>
    <row r="434605" customFormat="1" x14ac:dyDescent="0.2"/>
    <row r="434606" customFormat="1" x14ac:dyDescent="0.2"/>
    <row r="434607" customFormat="1" x14ac:dyDescent="0.2"/>
    <row r="434608" customFormat="1" x14ac:dyDescent="0.2"/>
    <row r="434609" customFormat="1" x14ac:dyDescent="0.2"/>
    <row r="434610" customFormat="1" x14ac:dyDescent="0.2"/>
    <row r="434611" customFormat="1" x14ac:dyDescent="0.2"/>
    <row r="434612" customFormat="1" x14ac:dyDescent="0.2"/>
    <row r="434613" customFormat="1" x14ac:dyDescent="0.2"/>
    <row r="434614" customFormat="1" x14ac:dyDescent="0.2"/>
    <row r="434615" customFormat="1" x14ac:dyDescent="0.2"/>
    <row r="434616" customFormat="1" x14ac:dyDescent="0.2"/>
    <row r="434617" customFormat="1" x14ac:dyDescent="0.2"/>
    <row r="434618" customFormat="1" x14ac:dyDescent="0.2"/>
    <row r="434619" customFormat="1" x14ac:dyDescent="0.2"/>
    <row r="434620" customFormat="1" x14ac:dyDescent="0.2"/>
    <row r="434621" customFormat="1" x14ac:dyDescent="0.2"/>
    <row r="434622" customFormat="1" x14ac:dyDescent="0.2"/>
    <row r="434623" customFormat="1" x14ac:dyDescent="0.2"/>
    <row r="434624" customFormat="1" x14ac:dyDescent="0.2"/>
    <row r="434625" customFormat="1" x14ac:dyDescent="0.2"/>
    <row r="434626" customFormat="1" x14ac:dyDescent="0.2"/>
    <row r="434627" customFormat="1" x14ac:dyDescent="0.2"/>
    <row r="434628" customFormat="1" x14ac:dyDescent="0.2"/>
    <row r="434629" customFormat="1" x14ac:dyDescent="0.2"/>
    <row r="434630" customFormat="1" x14ac:dyDescent="0.2"/>
    <row r="434631" customFormat="1" x14ac:dyDescent="0.2"/>
    <row r="434632" customFormat="1" x14ac:dyDescent="0.2"/>
    <row r="434633" customFormat="1" x14ac:dyDescent="0.2"/>
    <row r="434634" customFormat="1" x14ac:dyDescent="0.2"/>
    <row r="434635" customFormat="1" x14ac:dyDescent="0.2"/>
    <row r="434636" customFormat="1" x14ac:dyDescent="0.2"/>
    <row r="434637" customFormat="1" x14ac:dyDescent="0.2"/>
    <row r="434638" customFormat="1" x14ac:dyDescent="0.2"/>
    <row r="434639" customFormat="1" x14ac:dyDescent="0.2"/>
    <row r="434640" customFormat="1" x14ac:dyDescent="0.2"/>
    <row r="434641" customFormat="1" x14ac:dyDescent="0.2"/>
    <row r="434642" customFormat="1" x14ac:dyDescent="0.2"/>
    <row r="434643" customFormat="1" x14ac:dyDescent="0.2"/>
    <row r="434644" customFormat="1" x14ac:dyDescent="0.2"/>
    <row r="434645" customFormat="1" x14ac:dyDescent="0.2"/>
    <row r="434646" customFormat="1" x14ac:dyDescent="0.2"/>
    <row r="434647" customFormat="1" x14ac:dyDescent="0.2"/>
    <row r="434648" customFormat="1" x14ac:dyDescent="0.2"/>
    <row r="434649" customFormat="1" x14ac:dyDescent="0.2"/>
    <row r="434650" customFormat="1" x14ac:dyDescent="0.2"/>
    <row r="434651" customFormat="1" x14ac:dyDescent="0.2"/>
    <row r="434652" customFormat="1" x14ac:dyDescent="0.2"/>
    <row r="434653" customFormat="1" x14ac:dyDescent="0.2"/>
    <row r="434654" customFormat="1" x14ac:dyDescent="0.2"/>
    <row r="434655" customFormat="1" x14ac:dyDescent="0.2"/>
    <row r="434656" customFormat="1" x14ac:dyDescent="0.2"/>
    <row r="434657" customFormat="1" x14ac:dyDescent="0.2"/>
    <row r="434658" customFormat="1" x14ac:dyDescent="0.2"/>
    <row r="434659" customFormat="1" x14ac:dyDescent="0.2"/>
    <row r="434660" customFormat="1" x14ac:dyDescent="0.2"/>
    <row r="434661" customFormat="1" x14ac:dyDescent="0.2"/>
    <row r="434662" customFormat="1" x14ac:dyDescent="0.2"/>
    <row r="434663" customFormat="1" x14ac:dyDescent="0.2"/>
    <row r="434664" customFormat="1" x14ac:dyDescent="0.2"/>
    <row r="434665" customFormat="1" x14ac:dyDescent="0.2"/>
    <row r="434666" customFormat="1" x14ac:dyDescent="0.2"/>
    <row r="434667" customFormat="1" x14ac:dyDescent="0.2"/>
    <row r="434668" customFormat="1" x14ac:dyDescent="0.2"/>
    <row r="434669" customFormat="1" x14ac:dyDescent="0.2"/>
    <row r="434670" customFormat="1" x14ac:dyDescent="0.2"/>
    <row r="434671" customFormat="1" x14ac:dyDescent="0.2"/>
    <row r="434672" customFormat="1" x14ac:dyDescent="0.2"/>
    <row r="434673" customFormat="1" x14ac:dyDescent="0.2"/>
    <row r="434674" customFormat="1" x14ac:dyDescent="0.2"/>
    <row r="434675" customFormat="1" x14ac:dyDescent="0.2"/>
    <row r="434676" customFormat="1" x14ac:dyDescent="0.2"/>
    <row r="434677" customFormat="1" x14ac:dyDescent="0.2"/>
    <row r="434678" customFormat="1" x14ac:dyDescent="0.2"/>
    <row r="434679" customFormat="1" x14ac:dyDescent="0.2"/>
    <row r="434680" customFormat="1" x14ac:dyDescent="0.2"/>
    <row r="434681" customFormat="1" x14ac:dyDescent="0.2"/>
    <row r="434682" customFormat="1" x14ac:dyDescent="0.2"/>
    <row r="434683" customFormat="1" x14ac:dyDescent="0.2"/>
    <row r="434684" customFormat="1" x14ac:dyDescent="0.2"/>
    <row r="434685" customFormat="1" x14ac:dyDescent="0.2"/>
    <row r="434686" customFormat="1" x14ac:dyDescent="0.2"/>
    <row r="434687" customFormat="1" x14ac:dyDescent="0.2"/>
    <row r="434688" customFormat="1" x14ac:dyDescent="0.2"/>
    <row r="434689" customFormat="1" x14ac:dyDescent="0.2"/>
    <row r="434690" customFormat="1" x14ac:dyDescent="0.2"/>
    <row r="434691" customFormat="1" x14ac:dyDescent="0.2"/>
    <row r="434692" customFormat="1" x14ac:dyDescent="0.2"/>
    <row r="434693" customFormat="1" x14ac:dyDescent="0.2"/>
    <row r="434694" customFormat="1" x14ac:dyDescent="0.2"/>
    <row r="434695" customFormat="1" x14ac:dyDescent="0.2"/>
    <row r="434696" customFormat="1" x14ac:dyDescent="0.2"/>
    <row r="434697" customFormat="1" x14ac:dyDescent="0.2"/>
    <row r="434698" customFormat="1" x14ac:dyDescent="0.2"/>
    <row r="434699" customFormat="1" x14ac:dyDescent="0.2"/>
    <row r="434700" customFormat="1" x14ac:dyDescent="0.2"/>
    <row r="434701" customFormat="1" x14ac:dyDescent="0.2"/>
    <row r="434702" customFormat="1" x14ac:dyDescent="0.2"/>
    <row r="434703" customFormat="1" x14ac:dyDescent="0.2"/>
    <row r="434704" customFormat="1" x14ac:dyDescent="0.2"/>
    <row r="434705" customFormat="1" x14ac:dyDescent="0.2"/>
    <row r="434706" customFormat="1" x14ac:dyDescent="0.2"/>
    <row r="434707" customFormat="1" x14ac:dyDescent="0.2"/>
    <row r="434708" customFormat="1" x14ac:dyDescent="0.2"/>
    <row r="434709" customFormat="1" x14ac:dyDescent="0.2"/>
    <row r="434710" customFormat="1" x14ac:dyDescent="0.2"/>
    <row r="434711" customFormat="1" x14ac:dyDescent="0.2"/>
    <row r="434712" customFormat="1" x14ac:dyDescent="0.2"/>
    <row r="434713" customFormat="1" x14ac:dyDescent="0.2"/>
    <row r="434714" customFormat="1" x14ac:dyDescent="0.2"/>
    <row r="434715" customFormat="1" x14ac:dyDescent="0.2"/>
    <row r="434716" customFormat="1" x14ac:dyDescent="0.2"/>
    <row r="434717" customFormat="1" x14ac:dyDescent="0.2"/>
    <row r="434718" customFormat="1" x14ac:dyDescent="0.2"/>
    <row r="434719" customFormat="1" x14ac:dyDescent="0.2"/>
    <row r="434720" customFormat="1" x14ac:dyDescent="0.2"/>
    <row r="434721" customFormat="1" x14ac:dyDescent="0.2"/>
    <row r="434722" customFormat="1" x14ac:dyDescent="0.2"/>
    <row r="434723" customFormat="1" x14ac:dyDescent="0.2"/>
    <row r="434724" customFormat="1" x14ac:dyDescent="0.2"/>
    <row r="434725" customFormat="1" x14ac:dyDescent="0.2"/>
    <row r="434726" customFormat="1" x14ac:dyDescent="0.2"/>
    <row r="434727" customFormat="1" x14ac:dyDescent="0.2"/>
    <row r="434728" customFormat="1" x14ac:dyDescent="0.2"/>
    <row r="434729" customFormat="1" x14ac:dyDescent="0.2"/>
    <row r="434730" customFormat="1" x14ac:dyDescent="0.2"/>
    <row r="434731" customFormat="1" x14ac:dyDescent="0.2"/>
    <row r="434732" customFormat="1" x14ac:dyDescent="0.2"/>
    <row r="434733" customFormat="1" x14ac:dyDescent="0.2"/>
    <row r="434734" customFormat="1" x14ac:dyDescent="0.2"/>
    <row r="434735" customFormat="1" x14ac:dyDescent="0.2"/>
    <row r="434736" customFormat="1" x14ac:dyDescent="0.2"/>
    <row r="434737" customFormat="1" x14ac:dyDescent="0.2"/>
    <row r="434738" customFormat="1" x14ac:dyDescent="0.2"/>
    <row r="434739" customFormat="1" x14ac:dyDescent="0.2"/>
    <row r="434740" customFormat="1" x14ac:dyDescent="0.2"/>
    <row r="434741" customFormat="1" x14ac:dyDescent="0.2"/>
    <row r="434742" customFormat="1" x14ac:dyDescent="0.2"/>
    <row r="434743" customFormat="1" x14ac:dyDescent="0.2"/>
    <row r="434744" customFormat="1" x14ac:dyDescent="0.2"/>
    <row r="434745" customFormat="1" x14ac:dyDescent="0.2"/>
    <row r="434746" customFormat="1" x14ac:dyDescent="0.2"/>
    <row r="434747" customFormat="1" x14ac:dyDescent="0.2"/>
    <row r="434748" customFormat="1" x14ac:dyDescent="0.2"/>
    <row r="434749" customFormat="1" x14ac:dyDescent="0.2"/>
    <row r="434750" customFormat="1" x14ac:dyDescent="0.2"/>
    <row r="434751" customFormat="1" x14ac:dyDescent="0.2"/>
    <row r="434752" customFormat="1" x14ac:dyDescent="0.2"/>
    <row r="434753" customFormat="1" x14ac:dyDescent="0.2"/>
    <row r="434754" customFormat="1" x14ac:dyDescent="0.2"/>
    <row r="434755" customFormat="1" x14ac:dyDescent="0.2"/>
    <row r="434756" customFormat="1" x14ac:dyDescent="0.2"/>
    <row r="434757" customFormat="1" x14ac:dyDescent="0.2"/>
    <row r="434758" customFormat="1" x14ac:dyDescent="0.2"/>
    <row r="434759" customFormat="1" x14ac:dyDescent="0.2"/>
    <row r="434760" customFormat="1" x14ac:dyDescent="0.2"/>
    <row r="434761" customFormat="1" x14ac:dyDescent="0.2"/>
    <row r="434762" customFormat="1" x14ac:dyDescent="0.2"/>
    <row r="434763" customFormat="1" x14ac:dyDescent="0.2"/>
    <row r="434764" customFormat="1" x14ac:dyDescent="0.2"/>
    <row r="434765" customFormat="1" x14ac:dyDescent="0.2"/>
    <row r="434766" customFormat="1" x14ac:dyDescent="0.2"/>
    <row r="434767" customFormat="1" x14ac:dyDescent="0.2"/>
    <row r="434768" customFormat="1" x14ac:dyDescent="0.2"/>
    <row r="434769" customFormat="1" x14ac:dyDescent="0.2"/>
    <row r="434770" customFormat="1" x14ac:dyDescent="0.2"/>
    <row r="434771" customFormat="1" x14ac:dyDescent="0.2"/>
    <row r="434772" customFormat="1" x14ac:dyDescent="0.2"/>
    <row r="434773" customFormat="1" x14ac:dyDescent="0.2"/>
    <row r="434774" customFormat="1" x14ac:dyDescent="0.2"/>
    <row r="434775" customFormat="1" x14ac:dyDescent="0.2"/>
    <row r="434776" customFormat="1" x14ac:dyDescent="0.2"/>
    <row r="434777" customFormat="1" x14ac:dyDescent="0.2"/>
    <row r="434778" customFormat="1" x14ac:dyDescent="0.2"/>
    <row r="434779" customFormat="1" x14ac:dyDescent="0.2"/>
    <row r="434780" customFormat="1" x14ac:dyDescent="0.2"/>
    <row r="434781" customFormat="1" x14ac:dyDescent="0.2"/>
    <row r="434782" customFormat="1" x14ac:dyDescent="0.2"/>
    <row r="434783" customFormat="1" x14ac:dyDescent="0.2"/>
    <row r="434784" customFormat="1" x14ac:dyDescent="0.2"/>
    <row r="434785" customFormat="1" x14ac:dyDescent="0.2"/>
    <row r="434786" customFormat="1" x14ac:dyDescent="0.2"/>
    <row r="434787" customFormat="1" x14ac:dyDescent="0.2"/>
    <row r="434788" customFormat="1" x14ac:dyDescent="0.2"/>
    <row r="434789" customFormat="1" x14ac:dyDescent="0.2"/>
    <row r="434790" customFormat="1" x14ac:dyDescent="0.2"/>
    <row r="434791" customFormat="1" x14ac:dyDescent="0.2"/>
    <row r="434792" customFormat="1" x14ac:dyDescent="0.2"/>
    <row r="434793" customFormat="1" x14ac:dyDescent="0.2"/>
    <row r="434794" customFormat="1" x14ac:dyDescent="0.2"/>
    <row r="434795" customFormat="1" x14ac:dyDescent="0.2"/>
    <row r="434796" customFormat="1" x14ac:dyDescent="0.2"/>
    <row r="434797" customFormat="1" x14ac:dyDescent="0.2"/>
    <row r="434798" customFormat="1" x14ac:dyDescent="0.2"/>
    <row r="434799" customFormat="1" x14ac:dyDescent="0.2"/>
    <row r="434800" customFormat="1" x14ac:dyDescent="0.2"/>
    <row r="434801" customFormat="1" x14ac:dyDescent="0.2"/>
    <row r="434802" customFormat="1" x14ac:dyDescent="0.2"/>
    <row r="434803" customFormat="1" x14ac:dyDescent="0.2"/>
    <row r="434804" customFormat="1" x14ac:dyDescent="0.2"/>
    <row r="434805" customFormat="1" x14ac:dyDescent="0.2"/>
    <row r="434806" customFormat="1" x14ac:dyDescent="0.2"/>
    <row r="434807" customFormat="1" x14ac:dyDescent="0.2"/>
    <row r="434808" customFormat="1" x14ac:dyDescent="0.2"/>
    <row r="434809" customFormat="1" x14ac:dyDescent="0.2"/>
    <row r="434810" customFormat="1" x14ac:dyDescent="0.2"/>
    <row r="434811" customFormat="1" x14ac:dyDescent="0.2"/>
    <row r="434812" customFormat="1" x14ac:dyDescent="0.2"/>
    <row r="434813" customFormat="1" x14ac:dyDescent="0.2"/>
    <row r="434814" customFormat="1" x14ac:dyDescent="0.2"/>
    <row r="434815" customFormat="1" x14ac:dyDescent="0.2"/>
    <row r="434816" customFormat="1" x14ac:dyDescent="0.2"/>
    <row r="434817" customFormat="1" x14ac:dyDescent="0.2"/>
    <row r="434818" customFormat="1" x14ac:dyDescent="0.2"/>
    <row r="434819" customFormat="1" x14ac:dyDescent="0.2"/>
    <row r="434820" customFormat="1" x14ac:dyDescent="0.2"/>
    <row r="434821" customFormat="1" x14ac:dyDescent="0.2"/>
    <row r="434822" customFormat="1" x14ac:dyDescent="0.2"/>
    <row r="434823" customFormat="1" x14ac:dyDescent="0.2"/>
    <row r="434824" customFormat="1" x14ac:dyDescent="0.2"/>
    <row r="434825" customFormat="1" x14ac:dyDescent="0.2"/>
    <row r="434826" customFormat="1" x14ac:dyDescent="0.2"/>
    <row r="434827" customFormat="1" x14ac:dyDescent="0.2"/>
    <row r="434828" customFormat="1" x14ac:dyDescent="0.2"/>
    <row r="434829" customFormat="1" x14ac:dyDescent="0.2"/>
    <row r="434830" customFormat="1" x14ac:dyDescent="0.2"/>
    <row r="434831" customFormat="1" x14ac:dyDescent="0.2"/>
    <row r="434832" customFormat="1" x14ac:dyDescent="0.2"/>
    <row r="434833" customFormat="1" x14ac:dyDescent="0.2"/>
    <row r="434834" customFormat="1" x14ac:dyDescent="0.2"/>
    <row r="434835" customFormat="1" x14ac:dyDescent="0.2"/>
    <row r="434836" customFormat="1" x14ac:dyDescent="0.2"/>
    <row r="434837" customFormat="1" x14ac:dyDescent="0.2"/>
    <row r="434838" customFormat="1" x14ac:dyDescent="0.2"/>
    <row r="434839" customFormat="1" x14ac:dyDescent="0.2"/>
    <row r="434840" customFormat="1" x14ac:dyDescent="0.2"/>
    <row r="434841" customFormat="1" x14ac:dyDescent="0.2"/>
    <row r="434842" customFormat="1" x14ac:dyDescent="0.2"/>
    <row r="434843" customFormat="1" x14ac:dyDescent="0.2"/>
    <row r="434844" customFormat="1" x14ac:dyDescent="0.2"/>
    <row r="434845" customFormat="1" x14ac:dyDescent="0.2"/>
    <row r="434846" customFormat="1" x14ac:dyDescent="0.2"/>
    <row r="434847" customFormat="1" x14ac:dyDescent="0.2"/>
    <row r="434848" customFormat="1" x14ac:dyDescent="0.2"/>
    <row r="434849" customFormat="1" x14ac:dyDescent="0.2"/>
    <row r="434850" customFormat="1" x14ac:dyDescent="0.2"/>
    <row r="434851" customFormat="1" x14ac:dyDescent="0.2"/>
    <row r="434852" customFormat="1" x14ac:dyDescent="0.2"/>
    <row r="434853" customFormat="1" x14ac:dyDescent="0.2"/>
    <row r="434854" customFormat="1" x14ac:dyDescent="0.2"/>
    <row r="434855" customFormat="1" x14ac:dyDescent="0.2"/>
    <row r="434856" customFormat="1" x14ac:dyDescent="0.2"/>
    <row r="434857" customFormat="1" x14ac:dyDescent="0.2"/>
    <row r="434858" customFormat="1" x14ac:dyDescent="0.2"/>
    <row r="434859" customFormat="1" x14ac:dyDescent="0.2"/>
    <row r="434860" customFormat="1" x14ac:dyDescent="0.2"/>
    <row r="434861" customFormat="1" x14ac:dyDescent="0.2"/>
    <row r="434862" customFormat="1" x14ac:dyDescent="0.2"/>
    <row r="434863" customFormat="1" x14ac:dyDescent="0.2"/>
    <row r="434864" customFormat="1" x14ac:dyDescent="0.2"/>
    <row r="434865" customFormat="1" x14ac:dyDescent="0.2"/>
    <row r="434866" customFormat="1" x14ac:dyDescent="0.2"/>
    <row r="434867" customFormat="1" x14ac:dyDescent="0.2"/>
    <row r="434868" customFormat="1" x14ac:dyDescent="0.2"/>
    <row r="434869" customFormat="1" x14ac:dyDescent="0.2"/>
    <row r="434870" customFormat="1" x14ac:dyDescent="0.2"/>
    <row r="434871" customFormat="1" x14ac:dyDescent="0.2"/>
    <row r="434872" customFormat="1" x14ac:dyDescent="0.2"/>
    <row r="434873" customFormat="1" x14ac:dyDescent="0.2"/>
    <row r="434874" customFormat="1" x14ac:dyDescent="0.2"/>
    <row r="434875" customFormat="1" x14ac:dyDescent="0.2"/>
    <row r="434876" customFormat="1" x14ac:dyDescent="0.2"/>
    <row r="434877" customFormat="1" x14ac:dyDescent="0.2"/>
    <row r="434878" customFormat="1" x14ac:dyDescent="0.2"/>
    <row r="434879" customFormat="1" x14ac:dyDescent="0.2"/>
    <row r="434880" customFormat="1" x14ac:dyDescent="0.2"/>
    <row r="434881" customFormat="1" x14ac:dyDescent="0.2"/>
    <row r="434882" customFormat="1" x14ac:dyDescent="0.2"/>
    <row r="434883" customFormat="1" x14ac:dyDescent="0.2"/>
    <row r="434884" customFormat="1" x14ac:dyDescent="0.2"/>
    <row r="434885" customFormat="1" x14ac:dyDescent="0.2"/>
    <row r="434886" customFormat="1" x14ac:dyDescent="0.2"/>
    <row r="434887" customFormat="1" x14ac:dyDescent="0.2"/>
    <row r="434888" customFormat="1" x14ac:dyDescent="0.2"/>
    <row r="434889" customFormat="1" x14ac:dyDescent="0.2"/>
    <row r="434890" customFormat="1" x14ac:dyDescent="0.2"/>
    <row r="434891" customFormat="1" x14ac:dyDescent="0.2"/>
    <row r="434892" customFormat="1" x14ac:dyDescent="0.2"/>
    <row r="434893" customFormat="1" x14ac:dyDescent="0.2"/>
    <row r="434894" customFormat="1" x14ac:dyDescent="0.2"/>
    <row r="434895" customFormat="1" x14ac:dyDescent="0.2"/>
    <row r="434896" customFormat="1" x14ac:dyDescent="0.2"/>
    <row r="434897" customFormat="1" x14ac:dyDescent="0.2"/>
    <row r="434898" customFormat="1" x14ac:dyDescent="0.2"/>
    <row r="434899" customFormat="1" x14ac:dyDescent="0.2"/>
    <row r="434900" customFormat="1" x14ac:dyDescent="0.2"/>
    <row r="434901" customFormat="1" x14ac:dyDescent="0.2"/>
    <row r="434902" customFormat="1" x14ac:dyDescent="0.2"/>
    <row r="434903" customFormat="1" x14ac:dyDescent="0.2"/>
    <row r="434904" customFormat="1" x14ac:dyDescent="0.2"/>
    <row r="434905" customFormat="1" x14ac:dyDescent="0.2"/>
    <row r="434906" customFormat="1" x14ac:dyDescent="0.2"/>
    <row r="434907" customFormat="1" x14ac:dyDescent="0.2"/>
    <row r="434908" customFormat="1" x14ac:dyDescent="0.2"/>
    <row r="434909" customFormat="1" x14ac:dyDescent="0.2"/>
    <row r="434910" customFormat="1" x14ac:dyDescent="0.2"/>
    <row r="434911" customFormat="1" x14ac:dyDescent="0.2"/>
    <row r="434912" customFormat="1" x14ac:dyDescent="0.2"/>
    <row r="434913" customFormat="1" x14ac:dyDescent="0.2"/>
    <row r="434914" customFormat="1" x14ac:dyDescent="0.2"/>
    <row r="434915" customFormat="1" x14ac:dyDescent="0.2"/>
    <row r="434916" customFormat="1" x14ac:dyDescent="0.2"/>
    <row r="434917" customFormat="1" x14ac:dyDescent="0.2"/>
    <row r="434918" customFormat="1" x14ac:dyDescent="0.2"/>
    <row r="434919" customFormat="1" x14ac:dyDescent="0.2"/>
    <row r="434920" customFormat="1" x14ac:dyDescent="0.2"/>
    <row r="434921" customFormat="1" x14ac:dyDescent="0.2"/>
    <row r="434922" customFormat="1" x14ac:dyDescent="0.2"/>
    <row r="434923" customFormat="1" x14ac:dyDescent="0.2"/>
    <row r="434924" customFormat="1" x14ac:dyDescent="0.2"/>
    <row r="434925" customFormat="1" x14ac:dyDescent="0.2"/>
    <row r="434926" customFormat="1" x14ac:dyDescent="0.2"/>
    <row r="434927" customFormat="1" x14ac:dyDescent="0.2"/>
    <row r="434928" customFormat="1" x14ac:dyDescent="0.2"/>
    <row r="434929" customFormat="1" x14ac:dyDescent="0.2"/>
    <row r="434930" customFormat="1" x14ac:dyDescent="0.2"/>
    <row r="434931" customFormat="1" x14ac:dyDescent="0.2"/>
    <row r="434932" customFormat="1" x14ac:dyDescent="0.2"/>
    <row r="434933" customFormat="1" x14ac:dyDescent="0.2"/>
    <row r="434934" customFormat="1" x14ac:dyDescent="0.2"/>
    <row r="434935" customFormat="1" x14ac:dyDescent="0.2"/>
    <row r="434936" customFormat="1" x14ac:dyDescent="0.2"/>
    <row r="434937" customFormat="1" x14ac:dyDescent="0.2"/>
    <row r="434938" customFormat="1" x14ac:dyDescent="0.2"/>
    <row r="434939" customFormat="1" x14ac:dyDescent="0.2"/>
    <row r="434940" customFormat="1" x14ac:dyDescent="0.2"/>
    <row r="434941" customFormat="1" x14ac:dyDescent="0.2"/>
    <row r="434942" customFormat="1" x14ac:dyDescent="0.2"/>
    <row r="434943" customFormat="1" x14ac:dyDescent="0.2"/>
    <row r="434944" customFormat="1" x14ac:dyDescent="0.2"/>
    <row r="434945" customFormat="1" x14ac:dyDescent="0.2"/>
    <row r="434946" customFormat="1" x14ac:dyDescent="0.2"/>
    <row r="434947" customFormat="1" x14ac:dyDescent="0.2"/>
    <row r="434948" customFormat="1" x14ac:dyDescent="0.2"/>
    <row r="434949" customFormat="1" x14ac:dyDescent="0.2"/>
    <row r="434950" customFormat="1" x14ac:dyDescent="0.2"/>
    <row r="434951" customFormat="1" x14ac:dyDescent="0.2"/>
    <row r="434952" customFormat="1" x14ac:dyDescent="0.2"/>
    <row r="434953" customFormat="1" x14ac:dyDescent="0.2"/>
    <row r="434954" customFormat="1" x14ac:dyDescent="0.2"/>
    <row r="434955" customFormat="1" x14ac:dyDescent="0.2"/>
    <row r="434956" customFormat="1" x14ac:dyDescent="0.2"/>
    <row r="434957" customFormat="1" x14ac:dyDescent="0.2"/>
    <row r="434958" customFormat="1" x14ac:dyDescent="0.2"/>
    <row r="434959" customFormat="1" x14ac:dyDescent="0.2"/>
    <row r="434960" customFormat="1" x14ac:dyDescent="0.2"/>
    <row r="434961" customFormat="1" x14ac:dyDescent="0.2"/>
    <row r="434962" customFormat="1" x14ac:dyDescent="0.2"/>
    <row r="434963" customFormat="1" x14ac:dyDescent="0.2"/>
    <row r="434964" customFormat="1" x14ac:dyDescent="0.2"/>
    <row r="434965" customFormat="1" x14ac:dyDescent="0.2"/>
    <row r="434966" customFormat="1" x14ac:dyDescent="0.2"/>
    <row r="434967" customFormat="1" x14ac:dyDescent="0.2"/>
    <row r="434968" customFormat="1" x14ac:dyDescent="0.2"/>
    <row r="434969" customFormat="1" x14ac:dyDescent="0.2"/>
    <row r="434970" customFormat="1" x14ac:dyDescent="0.2"/>
    <row r="434971" customFormat="1" x14ac:dyDescent="0.2"/>
    <row r="434972" customFormat="1" x14ac:dyDescent="0.2"/>
    <row r="434973" customFormat="1" x14ac:dyDescent="0.2"/>
    <row r="434974" customFormat="1" x14ac:dyDescent="0.2"/>
    <row r="434975" customFormat="1" x14ac:dyDescent="0.2"/>
    <row r="434976" customFormat="1" x14ac:dyDescent="0.2"/>
    <row r="434977" customFormat="1" x14ac:dyDescent="0.2"/>
    <row r="434978" customFormat="1" x14ac:dyDescent="0.2"/>
    <row r="434979" customFormat="1" x14ac:dyDescent="0.2"/>
    <row r="434980" customFormat="1" x14ac:dyDescent="0.2"/>
    <row r="434981" customFormat="1" x14ac:dyDescent="0.2"/>
    <row r="434982" customFormat="1" x14ac:dyDescent="0.2"/>
    <row r="434983" customFormat="1" x14ac:dyDescent="0.2"/>
    <row r="434984" customFormat="1" x14ac:dyDescent="0.2"/>
    <row r="434985" customFormat="1" x14ac:dyDescent="0.2"/>
    <row r="434986" customFormat="1" x14ac:dyDescent="0.2"/>
    <row r="434987" customFormat="1" x14ac:dyDescent="0.2"/>
    <row r="434988" customFormat="1" x14ac:dyDescent="0.2"/>
    <row r="434989" customFormat="1" x14ac:dyDescent="0.2"/>
    <row r="434990" customFormat="1" x14ac:dyDescent="0.2"/>
    <row r="434991" customFormat="1" x14ac:dyDescent="0.2"/>
    <row r="434992" customFormat="1" x14ac:dyDescent="0.2"/>
    <row r="434993" customFormat="1" x14ac:dyDescent="0.2"/>
    <row r="434994" customFormat="1" x14ac:dyDescent="0.2"/>
    <row r="434995" customFormat="1" x14ac:dyDescent="0.2"/>
    <row r="434996" customFormat="1" x14ac:dyDescent="0.2"/>
    <row r="434997" customFormat="1" x14ac:dyDescent="0.2"/>
    <row r="434998" customFormat="1" x14ac:dyDescent="0.2"/>
    <row r="434999" customFormat="1" x14ac:dyDescent="0.2"/>
    <row r="435000" customFormat="1" x14ac:dyDescent="0.2"/>
    <row r="435001" customFormat="1" x14ac:dyDescent="0.2"/>
    <row r="435002" customFormat="1" x14ac:dyDescent="0.2"/>
    <row r="435003" customFormat="1" x14ac:dyDescent="0.2"/>
    <row r="435004" customFormat="1" x14ac:dyDescent="0.2"/>
    <row r="435005" customFormat="1" x14ac:dyDescent="0.2"/>
    <row r="435006" customFormat="1" x14ac:dyDescent="0.2"/>
    <row r="435007" customFormat="1" x14ac:dyDescent="0.2"/>
    <row r="435008" customFormat="1" x14ac:dyDescent="0.2"/>
    <row r="435009" customFormat="1" x14ac:dyDescent="0.2"/>
    <row r="435010" customFormat="1" x14ac:dyDescent="0.2"/>
    <row r="435011" customFormat="1" x14ac:dyDescent="0.2"/>
    <row r="435012" customFormat="1" x14ac:dyDescent="0.2"/>
    <row r="435013" customFormat="1" x14ac:dyDescent="0.2"/>
    <row r="435014" customFormat="1" x14ac:dyDescent="0.2"/>
    <row r="435015" customFormat="1" x14ac:dyDescent="0.2"/>
    <row r="435016" customFormat="1" x14ac:dyDescent="0.2"/>
    <row r="435017" customFormat="1" x14ac:dyDescent="0.2"/>
    <row r="435018" customFormat="1" x14ac:dyDescent="0.2"/>
    <row r="435019" customFormat="1" x14ac:dyDescent="0.2"/>
    <row r="435020" customFormat="1" x14ac:dyDescent="0.2"/>
    <row r="435021" customFormat="1" x14ac:dyDescent="0.2"/>
    <row r="435022" customFormat="1" x14ac:dyDescent="0.2"/>
    <row r="435023" customFormat="1" x14ac:dyDescent="0.2"/>
    <row r="435024" customFormat="1" x14ac:dyDescent="0.2"/>
    <row r="435025" customFormat="1" x14ac:dyDescent="0.2"/>
    <row r="435026" customFormat="1" x14ac:dyDescent="0.2"/>
    <row r="435027" customFormat="1" x14ac:dyDescent="0.2"/>
    <row r="435028" customFormat="1" x14ac:dyDescent="0.2"/>
    <row r="435029" customFormat="1" x14ac:dyDescent="0.2"/>
    <row r="435030" customFormat="1" x14ac:dyDescent="0.2"/>
    <row r="435031" customFormat="1" x14ac:dyDescent="0.2"/>
    <row r="435032" customFormat="1" x14ac:dyDescent="0.2"/>
    <row r="435033" customFormat="1" x14ac:dyDescent="0.2"/>
    <row r="435034" customFormat="1" x14ac:dyDescent="0.2"/>
    <row r="435035" customFormat="1" x14ac:dyDescent="0.2"/>
    <row r="435036" customFormat="1" x14ac:dyDescent="0.2"/>
    <row r="435037" customFormat="1" x14ac:dyDescent="0.2"/>
    <row r="435038" customFormat="1" x14ac:dyDescent="0.2"/>
    <row r="435039" customFormat="1" x14ac:dyDescent="0.2"/>
    <row r="435040" customFormat="1" x14ac:dyDescent="0.2"/>
    <row r="435041" customFormat="1" x14ac:dyDescent="0.2"/>
    <row r="435042" customFormat="1" x14ac:dyDescent="0.2"/>
    <row r="435043" customFormat="1" x14ac:dyDescent="0.2"/>
    <row r="435044" customFormat="1" x14ac:dyDescent="0.2"/>
    <row r="435045" customFormat="1" x14ac:dyDescent="0.2"/>
    <row r="435046" customFormat="1" x14ac:dyDescent="0.2"/>
    <row r="435047" customFormat="1" x14ac:dyDescent="0.2"/>
    <row r="435048" customFormat="1" x14ac:dyDescent="0.2"/>
    <row r="435049" customFormat="1" x14ac:dyDescent="0.2"/>
    <row r="435050" customFormat="1" x14ac:dyDescent="0.2"/>
    <row r="435051" customFormat="1" x14ac:dyDescent="0.2"/>
    <row r="435052" customFormat="1" x14ac:dyDescent="0.2"/>
    <row r="435053" customFormat="1" x14ac:dyDescent="0.2"/>
    <row r="435054" customFormat="1" x14ac:dyDescent="0.2"/>
    <row r="435055" customFormat="1" x14ac:dyDescent="0.2"/>
    <row r="435056" customFormat="1" x14ac:dyDescent="0.2"/>
    <row r="435057" customFormat="1" x14ac:dyDescent="0.2"/>
    <row r="435058" customFormat="1" x14ac:dyDescent="0.2"/>
    <row r="435059" customFormat="1" x14ac:dyDescent="0.2"/>
    <row r="435060" customFormat="1" x14ac:dyDescent="0.2"/>
    <row r="435061" customFormat="1" x14ac:dyDescent="0.2"/>
    <row r="435062" customFormat="1" x14ac:dyDescent="0.2"/>
    <row r="435063" customFormat="1" x14ac:dyDescent="0.2"/>
    <row r="435064" customFormat="1" x14ac:dyDescent="0.2"/>
    <row r="435065" customFormat="1" x14ac:dyDescent="0.2"/>
    <row r="435066" customFormat="1" x14ac:dyDescent="0.2"/>
    <row r="435067" customFormat="1" x14ac:dyDescent="0.2"/>
    <row r="435068" customFormat="1" x14ac:dyDescent="0.2"/>
    <row r="435069" customFormat="1" x14ac:dyDescent="0.2"/>
    <row r="435070" customFormat="1" x14ac:dyDescent="0.2"/>
    <row r="435071" customFormat="1" x14ac:dyDescent="0.2"/>
    <row r="435072" customFormat="1" x14ac:dyDescent="0.2"/>
    <row r="435073" customFormat="1" x14ac:dyDescent="0.2"/>
    <row r="435074" customFormat="1" x14ac:dyDescent="0.2"/>
    <row r="435075" customFormat="1" x14ac:dyDescent="0.2"/>
    <row r="435076" customFormat="1" x14ac:dyDescent="0.2"/>
    <row r="435077" customFormat="1" x14ac:dyDescent="0.2"/>
    <row r="435078" customFormat="1" x14ac:dyDescent="0.2"/>
    <row r="435079" customFormat="1" x14ac:dyDescent="0.2"/>
    <row r="435080" customFormat="1" x14ac:dyDescent="0.2"/>
    <row r="435081" customFormat="1" x14ac:dyDescent="0.2"/>
    <row r="435082" customFormat="1" x14ac:dyDescent="0.2"/>
    <row r="435083" customFormat="1" x14ac:dyDescent="0.2"/>
    <row r="435084" customFormat="1" x14ac:dyDescent="0.2"/>
    <row r="435085" customFormat="1" x14ac:dyDescent="0.2"/>
    <row r="435086" customFormat="1" x14ac:dyDescent="0.2"/>
    <row r="435087" customFormat="1" x14ac:dyDescent="0.2"/>
    <row r="435088" customFormat="1" x14ac:dyDescent="0.2"/>
    <row r="435089" customFormat="1" x14ac:dyDescent="0.2"/>
    <row r="435090" customFormat="1" x14ac:dyDescent="0.2"/>
    <row r="435091" customFormat="1" x14ac:dyDescent="0.2"/>
    <row r="435092" customFormat="1" x14ac:dyDescent="0.2"/>
    <row r="435093" customFormat="1" x14ac:dyDescent="0.2"/>
    <row r="435094" customFormat="1" x14ac:dyDescent="0.2"/>
    <row r="435095" customFormat="1" x14ac:dyDescent="0.2"/>
    <row r="435096" customFormat="1" x14ac:dyDescent="0.2"/>
    <row r="435097" customFormat="1" x14ac:dyDescent="0.2"/>
    <row r="435098" customFormat="1" x14ac:dyDescent="0.2"/>
    <row r="435099" customFormat="1" x14ac:dyDescent="0.2"/>
    <row r="435100" customFormat="1" x14ac:dyDescent="0.2"/>
    <row r="435101" customFormat="1" x14ac:dyDescent="0.2"/>
    <row r="435102" customFormat="1" x14ac:dyDescent="0.2"/>
    <row r="435103" customFormat="1" x14ac:dyDescent="0.2"/>
    <row r="435104" customFormat="1" x14ac:dyDescent="0.2"/>
    <row r="435105" customFormat="1" x14ac:dyDescent="0.2"/>
    <row r="435106" customFormat="1" x14ac:dyDescent="0.2"/>
    <row r="435107" customFormat="1" x14ac:dyDescent="0.2"/>
    <row r="435108" customFormat="1" x14ac:dyDescent="0.2"/>
    <row r="435109" customFormat="1" x14ac:dyDescent="0.2"/>
    <row r="435110" customFormat="1" x14ac:dyDescent="0.2"/>
    <row r="435111" customFormat="1" x14ac:dyDescent="0.2"/>
    <row r="435112" customFormat="1" x14ac:dyDescent="0.2"/>
    <row r="435113" customFormat="1" x14ac:dyDescent="0.2"/>
    <row r="435114" customFormat="1" x14ac:dyDescent="0.2"/>
    <row r="435115" customFormat="1" x14ac:dyDescent="0.2"/>
    <row r="435116" customFormat="1" x14ac:dyDescent="0.2"/>
    <row r="435117" customFormat="1" x14ac:dyDescent="0.2"/>
    <row r="435118" customFormat="1" x14ac:dyDescent="0.2"/>
    <row r="435119" customFormat="1" x14ac:dyDescent="0.2"/>
    <row r="435120" customFormat="1" x14ac:dyDescent="0.2"/>
    <row r="435121" customFormat="1" x14ac:dyDescent="0.2"/>
    <row r="435122" customFormat="1" x14ac:dyDescent="0.2"/>
    <row r="435123" customFormat="1" x14ac:dyDescent="0.2"/>
    <row r="435124" customFormat="1" x14ac:dyDescent="0.2"/>
    <row r="435125" customFormat="1" x14ac:dyDescent="0.2"/>
    <row r="435126" customFormat="1" x14ac:dyDescent="0.2"/>
    <row r="435127" customFormat="1" x14ac:dyDescent="0.2"/>
    <row r="435128" customFormat="1" x14ac:dyDescent="0.2"/>
    <row r="435129" customFormat="1" x14ac:dyDescent="0.2"/>
    <row r="435130" customFormat="1" x14ac:dyDescent="0.2"/>
    <row r="435131" customFormat="1" x14ac:dyDescent="0.2"/>
    <row r="435132" customFormat="1" x14ac:dyDescent="0.2"/>
    <row r="435133" customFormat="1" x14ac:dyDescent="0.2"/>
    <row r="435134" customFormat="1" x14ac:dyDescent="0.2"/>
    <row r="435135" customFormat="1" x14ac:dyDescent="0.2"/>
    <row r="435136" customFormat="1" x14ac:dyDescent="0.2"/>
    <row r="435137" customFormat="1" x14ac:dyDescent="0.2"/>
    <row r="435138" customFormat="1" x14ac:dyDescent="0.2"/>
    <row r="435139" customFormat="1" x14ac:dyDescent="0.2"/>
    <row r="435140" customFormat="1" x14ac:dyDescent="0.2"/>
    <row r="435141" customFormat="1" x14ac:dyDescent="0.2"/>
    <row r="435142" customFormat="1" x14ac:dyDescent="0.2"/>
    <row r="435143" customFormat="1" x14ac:dyDescent="0.2"/>
    <row r="435144" customFormat="1" x14ac:dyDescent="0.2"/>
    <row r="435145" customFormat="1" x14ac:dyDescent="0.2"/>
    <row r="435146" customFormat="1" x14ac:dyDescent="0.2"/>
    <row r="435147" customFormat="1" x14ac:dyDescent="0.2"/>
    <row r="435148" customFormat="1" x14ac:dyDescent="0.2"/>
    <row r="435149" customFormat="1" x14ac:dyDescent="0.2"/>
    <row r="435150" customFormat="1" x14ac:dyDescent="0.2"/>
    <row r="435151" customFormat="1" x14ac:dyDescent="0.2"/>
    <row r="435152" customFormat="1" x14ac:dyDescent="0.2"/>
    <row r="435153" customFormat="1" x14ac:dyDescent="0.2"/>
    <row r="435154" customFormat="1" x14ac:dyDescent="0.2"/>
    <row r="435155" customFormat="1" x14ac:dyDescent="0.2"/>
    <row r="435156" customFormat="1" x14ac:dyDescent="0.2"/>
    <row r="435157" customFormat="1" x14ac:dyDescent="0.2"/>
    <row r="435158" customFormat="1" x14ac:dyDescent="0.2"/>
    <row r="435159" customFormat="1" x14ac:dyDescent="0.2"/>
    <row r="435160" customFormat="1" x14ac:dyDescent="0.2"/>
    <row r="435161" customFormat="1" x14ac:dyDescent="0.2"/>
    <row r="435162" customFormat="1" x14ac:dyDescent="0.2"/>
    <row r="435163" customFormat="1" x14ac:dyDescent="0.2"/>
    <row r="435164" customFormat="1" x14ac:dyDescent="0.2"/>
    <row r="435165" customFormat="1" x14ac:dyDescent="0.2"/>
    <row r="435166" customFormat="1" x14ac:dyDescent="0.2"/>
    <row r="435167" customFormat="1" x14ac:dyDescent="0.2"/>
    <row r="435168" customFormat="1" x14ac:dyDescent="0.2"/>
    <row r="435169" customFormat="1" x14ac:dyDescent="0.2"/>
    <row r="435170" customFormat="1" x14ac:dyDescent="0.2"/>
    <row r="435171" customFormat="1" x14ac:dyDescent="0.2"/>
    <row r="435172" customFormat="1" x14ac:dyDescent="0.2"/>
    <row r="435173" customFormat="1" x14ac:dyDescent="0.2"/>
    <row r="435174" customFormat="1" x14ac:dyDescent="0.2"/>
    <row r="435175" customFormat="1" x14ac:dyDescent="0.2"/>
    <row r="435176" customFormat="1" x14ac:dyDescent="0.2"/>
    <row r="435177" customFormat="1" x14ac:dyDescent="0.2"/>
    <row r="435178" customFormat="1" x14ac:dyDescent="0.2"/>
    <row r="435179" customFormat="1" x14ac:dyDescent="0.2"/>
    <row r="435180" customFormat="1" x14ac:dyDescent="0.2"/>
    <row r="435181" customFormat="1" x14ac:dyDescent="0.2"/>
    <row r="435182" customFormat="1" x14ac:dyDescent="0.2"/>
    <row r="435183" customFormat="1" x14ac:dyDescent="0.2"/>
    <row r="435184" customFormat="1" x14ac:dyDescent="0.2"/>
    <row r="435185" customFormat="1" x14ac:dyDescent="0.2"/>
    <row r="435186" customFormat="1" x14ac:dyDescent="0.2"/>
    <row r="435187" customFormat="1" x14ac:dyDescent="0.2"/>
    <row r="435188" customFormat="1" x14ac:dyDescent="0.2"/>
    <row r="435189" customFormat="1" x14ac:dyDescent="0.2"/>
    <row r="435190" customFormat="1" x14ac:dyDescent="0.2"/>
    <row r="435191" customFormat="1" x14ac:dyDescent="0.2"/>
    <row r="435192" customFormat="1" x14ac:dyDescent="0.2"/>
    <row r="435193" customFormat="1" x14ac:dyDescent="0.2"/>
    <row r="435194" customFormat="1" x14ac:dyDescent="0.2"/>
    <row r="435195" customFormat="1" x14ac:dyDescent="0.2"/>
    <row r="435196" customFormat="1" x14ac:dyDescent="0.2"/>
    <row r="435197" customFormat="1" x14ac:dyDescent="0.2"/>
    <row r="435198" customFormat="1" x14ac:dyDescent="0.2"/>
    <row r="435199" customFormat="1" x14ac:dyDescent="0.2"/>
    <row r="435200" customFormat="1" x14ac:dyDescent="0.2"/>
    <row r="435201" customFormat="1" x14ac:dyDescent="0.2"/>
    <row r="435202" customFormat="1" x14ac:dyDescent="0.2"/>
    <row r="435203" customFormat="1" x14ac:dyDescent="0.2"/>
    <row r="435204" customFormat="1" x14ac:dyDescent="0.2"/>
    <row r="435205" customFormat="1" x14ac:dyDescent="0.2"/>
    <row r="435206" customFormat="1" x14ac:dyDescent="0.2"/>
    <row r="435207" customFormat="1" x14ac:dyDescent="0.2"/>
    <row r="435208" customFormat="1" x14ac:dyDescent="0.2"/>
    <row r="435209" customFormat="1" x14ac:dyDescent="0.2"/>
    <row r="435210" customFormat="1" x14ac:dyDescent="0.2"/>
    <row r="435211" customFormat="1" x14ac:dyDescent="0.2"/>
    <row r="435212" customFormat="1" x14ac:dyDescent="0.2"/>
    <row r="435213" customFormat="1" x14ac:dyDescent="0.2"/>
    <row r="435214" customFormat="1" x14ac:dyDescent="0.2"/>
    <row r="435215" customFormat="1" x14ac:dyDescent="0.2"/>
    <row r="435216" customFormat="1" x14ac:dyDescent="0.2"/>
    <row r="435217" customFormat="1" x14ac:dyDescent="0.2"/>
    <row r="435218" customFormat="1" x14ac:dyDescent="0.2"/>
    <row r="435219" customFormat="1" x14ac:dyDescent="0.2"/>
    <row r="435220" customFormat="1" x14ac:dyDescent="0.2"/>
    <row r="435221" customFormat="1" x14ac:dyDescent="0.2"/>
    <row r="435222" customFormat="1" x14ac:dyDescent="0.2"/>
    <row r="435223" customFormat="1" x14ac:dyDescent="0.2"/>
    <row r="435224" customFormat="1" x14ac:dyDescent="0.2"/>
    <row r="435225" customFormat="1" x14ac:dyDescent="0.2"/>
    <row r="435226" customFormat="1" x14ac:dyDescent="0.2"/>
    <row r="435227" customFormat="1" x14ac:dyDescent="0.2"/>
    <row r="435228" customFormat="1" x14ac:dyDescent="0.2"/>
    <row r="435229" customFormat="1" x14ac:dyDescent="0.2"/>
    <row r="435230" customFormat="1" x14ac:dyDescent="0.2"/>
    <row r="435231" customFormat="1" x14ac:dyDescent="0.2"/>
    <row r="435232" customFormat="1" x14ac:dyDescent="0.2"/>
    <row r="435233" customFormat="1" x14ac:dyDescent="0.2"/>
    <row r="435234" customFormat="1" x14ac:dyDescent="0.2"/>
    <row r="435235" customFormat="1" x14ac:dyDescent="0.2"/>
    <row r="435236" customFormat="1" x14ac:dyDescent="0.2"/>
    <row r="435237" customFormat="1" x14ac:dyDescent="0.2"/>
    <row r="435238" customFormat="1" x14ac:dyDescent="0.2"/>
    <row r="435239" customFormat="1" x14ac:dyDescent="0.2"/>
    <row r="435240" customFormat="1" x14ac:dyDescent="0.2"/>
    <row r="435241" customFormat="1" x14ac:dyDescent="0.2"/>
    <row r="435242" customFormat="1" x14ac:dyDescent="0.2"/>
    <row r="435243" customFormat="1" x14ac:dyDescent="0.2"/>
    <row r="435244" customFormat="1" x14ac:dyDescent="0.2"/>
    <row r="435245" customFormat="1" x14ac:dyDescent="0.2"/>
    <row r="435246" customFormat="1" x14ac:dyDescent="0.2"/>
    <row r="435247" customFormat="1" x14ac:dyDescent="0.2"/>
    <row r="435248" customFormat="1" x14ac:dyDescent="0.2"/>
    <row r="435249" customFormat="1" x14ac:dyDescent="0.2"/>
    <row r="435250" customFormat="1" x14ac:dyDescent="0.2"/>
    <row r="435251" customFormat="1" x14ac:dyDescent="0.2"/>
    <row r="435252" customFormat="1" x14ac:dyDescent="0.2"/>
    <row r="435253" customFormat="1" x14ac:dyDescent="0.2"/>
    <row r="435254" customFormat="1" x14ac:dyDescent="0.2"/>
    <row r="435255" customFormat="1" x14ac:dyDescent="0.2"/>
    <row r="435256" customFormat="1" x14ac:dyDescent="0.2"/>
    <row r="435257" customFormat="1" x14ac:dyDescent="0.2"/>
    <row r="435258" customFormat="1" x14ac:dyDescent="0.2"/>
    <row r="435259" customFormat="1" x14ac:dyDescent="0.2"/>
    <row r="435260" customFormat="1" x14ac:dyDescent="0.2"/>
    <row r="435261" customFormat="1" x14ac:dyDescent="0.2"/>
    <row r="435262" customFormat="1" x14ac:dyDescent="0.2"/>
    <row r="435263" customFormat="1" x14ac:dyDescent="0.2"/>
    <row r="435264" customFormat="1" x14ac:dyDescent="0.2"/>
    <row r="435265" customFormat="1" x14ac:dyDescent="0.2"/>
    <row r="435266" customFormat="1" x14ac:dyDescent="0.2"/>
    <row r="435267" customFormat="1" x14ac:dyDescent="0.2"/>
    <row r="435268" customFormat="1" x14ac:dyDescent="0.2"/>
    <row r="435269" customFormat="1" x14ac:dyDescent="0.2"/>
    <row r="435270" customFormat="1" x14ac:dyDescent="0.2"/>
    <row r="435271" customFormat="1" x14ac:dyDescent="0.2"/>
    <row r="435272" customFormat="1" x14ac:dyDescent="0.2"/>
    <row r="435273" customFormat="1" x14ac:dyDescent="0.2"/>
    <row r="435274" customFormat="1" x14ac:dyDescent="0.2"/>
    <row r="435275" customFormat="1" x14ac:dyDescent="0.2"/>
    <row r="435276" customFormat="1" x14ac:dyDescent="0.2"/>
    <row r="435277" customFormat="1" x14ac:dyDescent="0.2"/>
    <row r="435278" customFormat="1" x14ac:dyDescent="0.2"/>
    <row r="435279" customFormat="1" x14ac:dyDescent="0.2"/>
    <row r="435280" customFormat="1" x14ac:dyDescent="0.2"/>
    <row r="435281" customFormat="1" x14ac:dyDescent="0.2"/>
    <row r="435282" customFormat="1" x14ac:dyDescent="0.2"/>
    <row r="435283" customFormat="1" x14ac:dyDescent="0.2"/>
    <row r="435284" customFormat="1" x14ac:dyDescent="0.2"/>
    <row r="435285" customFormat="1" x14ac:dyDescent="0.2"/>
    <row r="435286" customFormat="1" x14ac:dyDescent="0.2"/>
    <row r="435287" customFormat="1" x14ac:dyDescent="0.2"/>
    <row r="435288" customFormat="1" x14ac:dyDescent="0.2"/>
    <row r="435289" customFormat="1" x14ac:dyDescent="0.2"/>
    <row r="435290" customFormat="1" x14ac:dyDescent="0.2"/>
    <row r="435291" customFormat="1" x14ac:dyDescent="0.2"/>
    <row r="435292" customFormat="1" x14ac:dyDescent="0.2"/>
    <row r="435293" customFormat="1" x14ac:dyDescent="0.2"/>
    <row r="435294" customFormat="1" x14ac:dyDescent="0.2"/>
    <row r="435295" customFormat="1" x14ac:dyDescent="0.2"/>
    <row r="435296" customFormat="1" x14ac:dyDescent="0.2"/>
    <row r="435297" customFormat="1" x14ac:dyDescent="0.2"/>
    <row r="435298" customFormat="1" x14ac:dyDescent="0.2"/>
    <row r="435299" customFormat="1" x14ac:dyDescent="0.2"/>
    <row r="435300" customFormat="1" x14ac:dyDescent="0.2"/>
    <row r="435301" customFormat="1" x14ac:dyDescent="0.2"/>
    <row r="435302" customFormat="1" x14ac:dyDescent="0.2"/>
    <row r="435303" customFormat="1" x14ac:dyDescent="0.2"/>
    <row r="435304" customFormat="1" x14ac:dyDescent="0.2"/>
    <row r="435305" customFormat="1" x14ac:dyDescent="0.2"/>
    <row r="435306" customFormat="1" x14ac:dyDescent="0.2"/>
    <row r="435307" customFormat="1" x14ac:dyDescent="0.2"/>
    <row r="435308" customFormat="1" x14ac:dyDescent="0.2"/>
    <row r="435309" customFormat="1" x14ac:dyDescent="0.2"/>
    <row r="435310" customFormat="1" x14ac:dyDescent="0.2"/>
    <row r="435311" customFormat="1" x14ac:dyDescent="0.2"/>
    <row r="435312" customFormat="1" x14ac:dyDescent="0.2"/>
    <row r="435313" customFormat="1" x14ac:dyDescent="0.2"/>
    <row r="435314" customFormat="1" x14ac:dyDescent="0.2"/>
    <row r="435315" customFormat="1" x14ac:dyDescent="0.2"/>
    <row r="435316" customFormat="1" x14ac:dyDescent="0.2"/>
    <row r="435317" customFormat="1" x14ac:dyDescent="0.2"/>
    <row r="435318" customFormat="1" x14ac:dyDescent="0.2"/>
    <row r="435319" customFormat="1" x14ac:dyDescent="0.2"/>
    <row r="435320" customFormat="1" x14ac:dyDescent="0.2"/>
    <row r="435321" customFormat="1" x14ac:dyDescent="0.2"/>
    <row r="435322" customFormat="1" x14ac:dyDescent="0.2"/>
    <row r="435323" customFormat="1" x14ac:dyDescent="0.2"/>
    <row r="435324" customFormat="1" x14ac:dyDescent="0.2"/>
    <row r="435325" customFormat="1" x14ac:dyDescent="0.2"/>
    <row r="435326" customFormat="1" x14ac:dyDescent="0.2"/>
    <row r="435327" customFormat="1" x14ac:dyDescent="0.2"/>
    <row r="435328" customFormat="1" x14ac:dyDescent="0.2"/>
    <row r="435329" customFormat="1" x14ac:dyDescent="0.2"/>
    <row r="435330" customFormat="1" x14ac:dyDescent="0.2"/>
    <row r="435331" customFormat="1" x14ac:dyDescent="0.2"/>
    <row r="435332" customFormat="1" x14ac:dyDescent="0.2"/>
    <row r="435333" customFormat="1" x14ac:dyDescent="0.2"/>
    <row r="435334" customFormat="1" x14ac:dyDescent="0.2"/>
    <row r="435335" customFormat="1" x14ac:dyDescent="0.2"/>
    <row r="435336" customFormat="1" x14ac:dyDescent="0.2"/>
    <row r="435337" customFormat="1" x14ac:dyDescent="0.2"/>
    <row r="435338" customFormat="1" x14ac:dyDescent="0.2"/>
    <row r="435339" customFormat="1" x14ac:dyDescent="0.2"/>
    <row r="435340" customFormat="1" x14ac:dyDescent="0.2"/>
    <row r="435341" customFormat="1" x14ac:dyDescent="0.2"/>
    <row r="435342" customFormat="1" x14ac:dyDescent="0.2"/>
    <row r="435343" customFormat="1" x14ac:dyDescent="0.2"/>
    <row r="435344" customFormat="1" x14ac:dyDescent="0.2"/>
    <row r="435345" customFormat="1" x14ac:dyDescent="0.2"/>
    <row r="435346" customFormat="1" x14ac:dyDescent="0.2"/>
    <row r="435347" customFormat="1" x14ac:dyDescent="0.2"/>
    <row r="435348" customFormat="1" x14ac:dyDescent="0.2"/>
    <row r="435349" customFormat="1" x14ac:dyDescent="0.2"/>
    <row r="435350" customFormat="1" x14ac:dyDescent="0.2"/>
    <row r="435351" customFormat="1" x14ac:dyDescent="0.2"/>
    <row r="435352" customFormat="1" x14ac:dyDescent="0.2"/>
    <row r="435353" customFormat="1" x14ac:dyDescent="0.2"/>
    <row r="435354" customFormat="1" x14ac:dyDescent="0.2"/>
    <row r="435355" customFormat="1" x14ac:dyDescent="0.2"/>
    <row r="435356" customFormat="1" x14ac:dyDescent="0.2"/>
    <row r="435357" customFormat="1" x14ac:dyDescent="0.2"/>
    <row r="435358" customFormat="1" x14ac:dyDescent="0.2"/>
    <row r="435359" customFormat="1" x14ac:dyDescent="0.2"/>
    <row r="435360" customFormat="1" x14ac:dyDescent="0.2"/>
    <row r="435361" customFormat="1" x14ac:dyDescent="0.2"/>
    <row r="435362" customFormat="1" x14ac:dyDescent="0.2"/>
    <row r="435363" customFormat="1" x14ac:dyDescent="0.2"/>
    <row r="435364" customFormat="1" x14ac:dyDescent="0.2"/>
    <row r="435365" customFormat="1" x14ac:dyDescent="0.2"/>
    <row r="435366" customFormat="1" x14ac:dyDescent="0.2"/>
    <row r="435367" customFormat="1" x14ac:dyDescent="0.2"/>
    <row r="435368" customFormat="1" x14ac:dyDescent="0.2"/>
    <row r="435369" customFormat="1" x14ac:dyDescent="0.2"/>
    <row r="435370" customFormat="1" x14ac:dyDescent="0.2"/>
    <row r="435371" customFormat="1" x14ac:dyDescent="0.2"/>
    <row r="435372" customFormat="1" x14ac:dyDescent="0.2"/>
    <row r="435373" customFormat="1" x14ac:dyDescent="0.2"/>
    <row r="435374" customFormat="1" x14ac:dyDescent="0.2"/>
    <row r="435375" customFormat="1" x14ac:dyDescent="0.2"/>
    <row r="435376" customFormat="1" x14ac:dyDescent="0.2"/>
    <row r="435377" customFormat="1" x14ac:dyDescent="0.2"/>
    <row r="435378" customFormat="1" x14ac:dyDescent="0.2"/>
    <row r="435379" customFormat="1" x14ac:dyDescent="0.2"/>
    <row r="435380" customFormat="1" x14ac:dyDescent="0.2"/>
    <row r="435381" customFormat="1" x14ac:dyDescent="0.2"/>
    <row r="435382" customFormat="1" x14ac:dyDescent="0.2"/>
    <row r="435383" customFormat="1" x14ac:dyDescent="0.2"/>
    <row r="435384" customFormat="1" x14ac:dyDescent="0.2"/>
    <row r="435385" customFormat="1" x14ac:dyDescent="0.2"/>
    <row r="435386" customFormat="1" x14ac:dyDescent="0.2"/>
    <row r="435387" customFormat="1" x14ac:dyDescent="0.2"/>
    <row r="435388" customFormat="1" x14ac:dyDescent="0.2"/>
    <row r="435389" customFormat="1" x14ac:dyDescent="0.2"/>
    <row r="435390" customFormat="1" x14ac:dyDescent="0.2"/>
    <row r="435391" customFormat="1" x14ac:dyDescent="0.2"/>
    <row r="435392" customFormat="1" x14ac:dyDescent="0.2"/>
    <row r="435393" customFormat="1" x14ac:dyDescent="0.2"/>
    <row r="435394" customFormat="1" x14ac:dyDescent="0.2"/>
    <row r="435395" customFormat="1" x14ac:dyDescent="0.2"/>
    <row r="435396" customFormat="1" x14ac:dyDescent="0.2"/>
    <row r="435397" customFormat="1" x14ac:dyDescent="0.2"/>
    <row r="435398" customFormat="1" x14ac:dyDescent="0.2"/>
    <row r="435399" customFormat="1" x14ac:dyDescent="0.2"/>
    <row r="435400" customFormat="1" x14ac:dyDescent="0.2"/>
    <row r="435401" customFormat="1" x14ac:dyDescent="0.2"/>
    <row r="435402" customFormat="1" x14ac:dyDescent="0.2"/>
    <row r="435403" customFormat="1" x14ac:dyDescent="0.2"/>
    <row r="435404" customFormat="1" x14ac:dyDescent="0.2"/>
    <row r="435405" customFormat="1" x14ac:dyDescent="0.2"/>
    <row r="435406" customFormat="1" x14ac:dyDescent="0.2"/>
    <row r="435407" customFormat="1" x14ac:dyDescent="0.2"/>
    <row r="435408" customFormat="1" x14ac:dyDescent="0.2"/>
    <row r="435409" customFormat="1" x14ac:dyDescent="0.2"/>
    <row r="435410" customFormat="1" x14ac:dyDescent="0.2"/>
    <row r="435411" customFormat="1" x14ac:dyDescent="0.2"/>
    <row r="435412" customFormat="1" x14ac:dyDescent="0.2"/>
    <row r="435413" customFormat="1" x14ac:dyDescent="0.2"/>
    <row r="435414" customFormat="1" x14ac:dyDescent="0.2"/>
    <row r="435415" customFormat="1" x14ac:dyDescent="0.2"/>
    <row r="435416" customFormat="1" x14ac:dyDescent="0.2"/>
    <row r="435417" customFormat="1" x14ac:dyDescent="0.2"/>
    <row r="435418" customFormat="1" x14ac:dyDescent="0.2"/>
    <row r="435419" customFormat="1" x14ac:dyDescent="0.2"/>
    <row r="435420" customFormat="1" x14ac:dyDescent="0.2"/>
    <row r="435421" customFormat="1" x14ac:dyDescent="0.2"/>
    <row r="435422" customFormat="1" x14ac:dyDescent="0.2"/>
    <row r="435423" customFormat="1" x14ac:dyDescent="0.2"/>
    <row r="435424" customFormat="1" x14ac:dyDescent="0.2"/>
    <row r="435425" customFormat="1" x14ac:dyDescent="0.2"/>
    <row r="435426" customFormat="1" x14ac:dyDescent="0.2"/>
    <row r="435427" customFormat="1" x14ac:dyDescent="0.2"/>
    <row r="435428" customFormat="1" x14ac:dyDescent="0.2"/>
    <row r="435429" customFormat="1" x14ac:dyDescent="0.2"/>
    <row r="435430" customFormat="1" x14ac:dyDescent="0.2"/>
    <row r="435431" customFormat="1" x14ac:dyDescent="0.2"/>
    <row r="435432" customFormat="1" x14ac:dyDescent="0.2"/>
    <row r="435433" customFormat="1" x14ac:dyDescent="0.2"/>
    <row r="435434" customFormat="1" x14ac:dyDescent="0.2"/>
    <row r="435435" customFormat="1" x14ac:dyDescent="0.2"/>
    <row r="435436" customFormat="1" x14ac:dyDescent="0.2"/>
    <row r="435437" customFormat="1" x14ac:dyDescent="0.2"/>
    <row r="435438" customFormat="1" x14ac:dyDescent="0.2"/>
    <row r="435439" customFormat="1" x14ac:dyDescent="0.2"/>
    <row r="435440" customFormat="1" x14ac:dyDescent="0.2"/>
    <row r="435441" customFormat="1" x14ac:dyDescent="0.2"/>
    <row r="435442" customFormat="1" x14ac:dyDescent="0.2"/>
    <row r="435443" customFormat="1" x14ac:dyDescent="0.2"/>
    <row r="435444" customFormat="1" x14ac:dyDescent="0.2"/>
    <row r="435445" customFormat="1" x14ac:dyDescent="0.2"/>
    <row r="435446" customFormat="1" x14ac:dyDescent="0.2"/>
    <row r="435447" customFormat="1" x14ac:dyDescent="0.2"/>
    <row r="435448" customFormat="1" x14ac:dyDescent="0.2"/>
    <row r="435449" customFormat="1" x14ac:dyDescent="0.2"/>
    <row r="435450" customFormat="1" x14ac:dyDescent="0.2"/>
    <row r="435451" customFormat="1" x14ac:dyDescent="0.2"/>
    <row r="435452" customFormat="1" x14ac:dyDescent="0.2"/>
    <row r="435453" customFormat="1" x14ac:dyDescent="0.2"/>
    <row r="435454" customFormat="1" x14ac:dyDescent="0.2"/>
    <row r="435455" customFormat="1" x14ac:dyDescent="0.2"/>
    <row r="435456" customFormat="1" x14ac:dyDescent="0.2"/>
    <row r="435457" customFormat="1" x14ac:dyDescent="0.2"/>
    <row r="435458" customFormat="1" x14ac:dyDescent="0.2"/>
    <row r="435459" customFormat="1" x14ac:dyDescent="0.2"/>
    <row r="435460" customFormat="1" x14ac:dyDescent="0.2"/>
    <row r="435461" customFormat="1" x14ac:dyDescent="0.2"/>
    <row r="435462" customFormat="1" x14ac:dyDescent="0.2"/>
    <row r="435463" customFormat="1" x14ac:dyDescent="0.2"/>
    <row r="435464" customFormat="1" x14ac:dyDescent="0.2"/>
    <row r="435465" customFormat="1" x14ac:dyDescent="0.2"/>
    <row r="435466" customFormat="1" x14ac:dyDescent="0.2"/>
    <row r="435467" customFormat="1" x14ac:dyDescent="0.2"/>
    <row r="435468" customFormat="1" x14ac:dyDescent="0.2"/>
    <row r="435469" customFormat="1" x14ac:dyDescent="0.2"/>
    <row r="435470" customFormat="1" x14ac:dyDescent="0.2"/>
    <row r="435471" customFormat="1" x14ac:dyDescent="0.2"/>
    <row r="435472" customFormat="1" x14ac:dyDescent="0.2"/>
    <row r="435473" customFormat="1" x14ac:dyDescent="0.2"/>
    <row r="435474" customFormat="1" x14ac:dyDescent="0.2"/>
    <row r="435475" customFormat="1" x14ac:dyDescent="0.2"/>
    <row r="435476" customFormat="1" x14ac:dyDescent="0.2"/>
    <row r="435477" customFormat="1" x14ac:dyDescent="0.2"/>
    <row r="435478" customFormat="1" x14ac:dyDescent="0.2"/>
    <row r="435479" customFormat="1" x14ac:dyDescent="0.2"/>
    <row r="435480" customFormat="1" x14ac:dyDescent="0.2"/>
    <row r="435481" customFormat="1" x14ac:dyDescent="0.2"/>
    <row r="435482" customFormat="1" x14ac:dyDescent="0.2"/>
    <row r="435483" customFormat="1" x14ac:dyDescent="0.2"/>
    <row r="435484" customFormat="1" x14ac:dyDescent="0.2"/>
    <row r="435485" customFormat="1" x14ac:dyDescent="0.2"/>
    <row r="435486" customFormat="1" x14ac:dyDescent="0.2"/>
    <row r="435487" customFormat="1" x14ac:dyDescent="0.2"/>
    <row r="435488" customFormat="1" x14ac:dyDescent="0.2"/>
    <row r="435489" customFormat="1" x14ac:dyDescent="0.2"/>
    <row r="435490" customFormat="1" x14ac:dyDescent="0.2"/>
    <row r="435491" customFormat="1" x14ac:dyDescent="0.2"/>
    <row r="435492" customFormat="1" x14ac:dyDescent="0.2"/>
    <row r="435493" customFormat="1" x14ac:dyDescent="0.2"/>
    <row r="435494" customFormat="1" x14ac:dyDescent="0.2"/>
    <row r="435495" customFormat="1" x14ac:dyDescent="0.2"/>
    <row r="435496" customFormat="1" x14ac:dyDescent="0.2"/>
    <row r="435497" customFormat="1" x14ac:dyDescent="0.2"/>
    <row r="435498" customFormat="1" x14ac:dyDescent="0.2"/>
    <row r="435499" customFormat="1" x14ac:dyDescent="0.2"/>
    <row r="435500" customFormat="1" x14ac:dyDescent="0.2"/>
    <row r="435501" customFormat="1" x14ac:dyDescent="0.2"/>
    <row r="435502" customFormat="1" x14ac:dyDescent="0.2"/>
    <row r="435503" customFormat="1" x14ac:dyDescent="0.2"/>
    <row r="435504" customFormat="1" x14ac:dyDescent="0.2"/>
    <row r="435505" customFormat="1" x14ac:dyDescent="0.2"/>
    <row r="435506" customFormat="1" x14ac:dyDescent="0.2"/>
    <row r="435507" customFormat="1" x14ac:dyDescent="0.2"/>
    <row r="435508" customFormat="1" x14ac:dyDescent="0.2"/>
    <row r="435509" customFormat="1" x14ac:dyDescent="0.2"/>
    <row r="435510" customFormat="1" x14ac:dyDescent="0.2"/>
    <row r="435511" customFormat="1" x14ac:dyDescent="0.2"/>
    <row r="435512" customFormat="1" x14ac:dyDescent="0.2"/>
    <row r="435513" customFormat="1" x14ac:dyDescent="0.2"/>
    <row r="435514" customFormat="1" x14ac:dyDescent="0.2"/>
    <row r="435515" customFormat="1" x14ac:dyDescent="0.2"/>
    <row r="435516" customFormat="1" x14ac:dyDescent="0.2"/>
    <row r="435517" customFormat="1" x14ac:dyDescent="0.2"/>
    <row r="435518" customFormat="1" x14ac:dyDescent="0.2"/>
    <row r="435519" customFormat="1" x14ac:dyDescent="0.2"/>
    <row r="435520" customFormat="1" x14ac:dyDescent="0.2"/>
    <row r="435521" customFormat="1" x14ac:dyDescent="0.2"/>
    <row r="435522" customFormat="1" x14ac:dyDescent="0.2"/>
    <row r="435523" customFormat="1" x14ac:dyDescent="0.2"/>
    <row r="435524" customFormat="1" x14ac:dyDescent="0.2"/>
    <row r="435525" customFormat="1" x14ac:dyDescent="0.2"/>
    <row r="435526" customFormat="1" x14ac:dyDescent="0.2"/>
    <row r="435527" customFormat="1" x14ac:dyDescent="0.2"/>
    <row r="435528" customFormat="1" x14ac:dyDescent="0.2"/>
    <row r="435529" customFormat="1" x14ac:dyDescent="0.2"/>
    <row r="435530" customFormat="1" x14ac:dyDescent="0.2"/>
    <row r="435531" customFormat="1" x14ac:dyDescent="0.2"/>
    <row r="435532" customFormat="1" x14ac:dyDescent="0.2"/>
    <row r="435533" customFormat="1" x14ac:dyDescent="0.2"/>
    <row r="435534" customFormat="1" x14ac:dyDescent="0.2"/>
    <row r="435535" customFormat="1" x14ac:dyDescent="0.2"/>
    <row r="435536" customFormat="1" x14ac:dyDescent="0.2"/>
    <row r="435537" customFormat="1" x14ac:dyDescent="0.2"/>
    <row r="435538" customFormat="1" x14ac:dyDescent="0.2"/>
    <row r="435539" customFormat="1" x14ac:dyDescent="0.2"/>
    <row r="435540" customFormat="1" x14ac:dyDescent="0.2"/>
    <row r="435541" customFormat="1" x14ac:dyDescent="0.2"/>
    <row r="435542" customFormat="1" x14ac:dyDescent="0.2"/>
    <row r="435543" customFormat="1" x14ac:dyDescent="0.2"/>
    <row r="435544" customFormat="1" x14ac:dyDescent="0.2"/>
    <row r="435545" customFormat="1" x14ac:dyDescent="0.2"/>
    <row r="435546" customFormat="1" x14ac:dyDescent="0.2"/>
    <row r="435547" customFormat="1" x14ac:dyDescent="0.2"/>
    <row r="435548" customFormat="1" x14ac:dyDescent="0.2"/>
    <row r="435549" customFormat="1" x14ac:dyDescent="0.2"/>
    <row r="435550" customFormat="1" x14ac:dyDescent="0.2"/>
    <row r="435551" customFormat="1" x14ac:dyDescent="0.2"/>
    <row r="435552" customFormat="1" x14ac:dyDescent="0.2"/>
    <row r="435553" customFormat="1" x14ac:dyDescent="0.2"/>
    <row r="435554" customFormat="1" x14ac:dyDescent="0.2"/>
    <row r="435555" customFormat="1" x14ac:dyDescent="0.2"/>
    <row r="435556" customFormat="1" x14ac:dyDescent="0.2"/>
    <row r="435557" customFormat="1" x14ac:dyDescent="0.2"/>
    <row r="435558" customFormat="1" x14ac:dyDescent="0.2"/>
    <row r="435559" customFormat="1" x14ac:dyDescent="0.2"/>
    <row r="435560" customFormat="1" x14ac:dyDescent="0.2"/>
    <row r="435561" customFormat="1" x14ac:dyDescent="0.2"/>
    <row r="435562" customFormat="1" x14ac:dyDescent="0.2"/>
    <row r="435563" customFormat="1" x14ac:dyDescent="0.2"/>
    <row r="435564" customFormat="1" x14ac:dyDescent="0.2"/>
    <row r="435565" customFormat="1" x14ac:dyDescent="0.2"/>
    <row r="435566" customFormat="1" x14ac:dyDescent="0.2"/>
    <row r="435567" customFormat="1" x14ac:dyDescent="0.2"/>
    <row r="435568" customFormat="1" x14ac:dyDescent="0.2"/>
    <row r="435569" customFormat="1" x14ac:dyDescent="0.2"/>
    <row r="435570" customFormat="1" x14ac:dyDescent="0.2"/>
    <row r="435571" customFormat="1" x14ac:dyDescent="0.2"/>
    <row r="435572" customFormat="1" x14ac:dyDescent="0.2"/>
    <row r="435573" customFormat="1" x14ac:dyDescent="0.2"/>
    <row r="435574" customFormat="1" x14ac:dyDescent="0.2"/>
    <row r="435575" customFormat="1" x14ac:dyDescent="0.2"/>
    <row r="435576" customFormat="1" x14ac:dyDescent="0.2"/>
    <row r="435577" customFormat="1" x14ac:dyDescent="0.2"/>
    <row r="435578" customFormat="1" x14ac:dyDescent="0.2"/>
    <row r="435579" customFormat="1" x14ac:dyDescent="0.2"/>
    <row r="435580" customFormat="1" x14ac:dyDescent="0.2"/>
    <row r="435581" customFormat="1" x14ac:dyDescent="0.2"/>
    <row r="435582" customFormat="1" x14ac:dyDescent="0.2"/>
    <row r="435583" customFormat="1" x14ac:dyDescent="0.2"/>
    <row r="435584" customFormat="1" x14ac:dyDescent="0.2"/>
    <row r="435585" customFormat="1" x14ac:dyDescent="0.2"/>
    <row r="435586" customFormat="1" x14ac:dyDescent="0.2"/>
    <row r="435587" customFormat="1" x14ac:dyDescent="0.2"/>
    <row r="435588" customFormat="1" x14ac:dyDescent="0.2"/>
    <row r="435589" customFormat="1" x14ac:dyDescent="0.2"/>
    <row r="435590" customFormat="1" x14ac:dyDescent="0.2"/>
    <row r="435591" customFormat="1" x14ac:dyDescent="0.2"/>
    <row r="435592" customFormat="1" x14ac:dyDescent="0.2"/>
    <row r="435593" customFormat="1" x14ac:dyDescent="0.2"/>
    <row r="435594" customFormat="1" x14ac:dyDescent="0.2"/>
    <row r="435595" customFormat="1" x14ac:dyDescent="0.2"/>
    <row r="435596" customFormat="1" x14ac:dyDescent="0.2"/>
    <row r="435597" customFormat="1" x14ac:dyDescent="0.2"/>
    <row r="435598" customFormat="1" x14ac:dyDescent="0.2"/>
    <row r="435599" customFormat="1" x14ac:dyDescent="0.2"/>
    <row r="435600" customFormat="1" x14ac:dyDescent="0.2"/>
    <row r="435601" customFormat="1" x14ac:dyDescent="0.2"/>
    <row r="435602" customFormat="1" x14ac:dyDescent="0.2"/>
    <row r="435603" customFormat="1" x14ac:dyDescent="0.2"/>
    <row r="435604" customFormat="1" x14ac:dyDescent="0.2"/>
    <row r="435605" customFormat="1" x14ac:dyDescent="0.2"/>
    <row r="435606" customFormat="1" x14ac:dyDescent="0.2"/>
    <row r="435607" customFormat="1" x14ac:dyDescent="0.2"/>
    <row r="435608" customFormat="1" x14ac:dyDescent="0.2"/>
    <row r="435609" customFormat="1" x14ac:dyDescent="0.2"/>
    <row r="435610" customFormat="1" x14ac:dyDescent="0.2"/>
    <row r="435611" customFormat="1" x14ac:dyDescent="0.2"/>
    <row r="435612" customFormat="1" x14ac:dyDescent="0.2"/>
    <row r="435613" customFormat="1" x14ac:dyDescent="0.2"/>
    <row r="435614" customFormat="1" x14ac:dyDescent="0.2"/>
    <row r="435615" customFormat="1" x14ac:dyDescent="0.2"/>
    <row r="435616" customFormat="1" x14ac:dyDescent="0.2"/>
    <row r="435617" customFormat="1" x14ac:dyDescent="0.2"/>
    <row r="435618" customFormat="1" x14ac:dyDescent="0.2"/>
    <row r="435619" customFormat="1" x14ac:dyDescent="0.2"/>
    <row r="435620" customFormat="1" x14ac:dyDescent="0.2"/>
    <row r="435621" customFormat="1" x14ac:dyDescent="0.2"/>
    <row r="435622" customFormat="1" x14ac:dyDescent="0.2"/>
    <row r="435623" customFormat="1" x14ac:dyDescent="0.2"/>
    <row r="435624" customFormat="1" x14ac:dyDescent="0.2"/>
    <row r="435625" customFormat="1" x14ac:dyDescent="0.2"/>
    <row r="435626" customFormat="1" x14ac:dyDescent="0.2"/>
    <row r="435627" customFormat="1" x14ac:dyDescent="0.2"/>
    <row r="435628" customFormat="1" x14ac:dyDescent="0.2"/>
    <row r="435629" customFormat="1" x14ac:dyDescent="0.2"/>
    <row r="435630" customFormat="1" x14ac:dyDescent="0.2"/>
    <row r="435631" customFormat="1" x14ac:dyDescent="0.2"/>
    <row r="435632" customFormat="1" x14ac:dyDescent="0.2"/>
    <row r="435633" customFormat="1" x14ac:dyDescent="0.2"/>
    <row r="435634" customFormat="1" x14ac:dyDescent="0.2"/>
    <row r="435635" customFormat="1" x14ac:dyDescent="0.2"/>
    <row r="435636" customFormat="1" x14ac:dyDescent="0.2"/>
    <row r="435637" customFormat="1" x14ac:dyDescent="0.2"/>
    <row r="435638" customFormat="1" x14ac:dyDescent="0.2"/>
    <row r="435639" customFormat="1" x14ac:dyDescent="0.2"/>
    <row r="435640" customFormat="1" x14ac:dyDescent="0.2"/>
    <row r="435641" customFormat="1" x14ac:dyDescent="0.2"/>
    <row r="435642" customFormat="1" x14ac:dyDescent="0.2"/>
    <row r="435643" customFormat="1" x14ac:dyDescent="0.2"/>
    <row r="435644" customFormat="1" x14ac:dyDescent="0.2"/>
    <row r="435645" customFormat="1" x14ac:dyDescent="0.2"/>
    <row r="435646" customFormat="1" x14ac:dyDescent="0.2"/>
    <row r="435647" customFormat="1" x14ac:dyDescent="0.2"/>
    <row r="435648" customFormat="1" x14ac:dyDescent="0.2"/>
    <row r="435649" customFormat="1" x14ac:dyDescent="0.2"/>
    <row r="435650" customFormat="1" x14ac:dyDescent="0.2"/>
    <row r="435651" customFormat="1" x14ac:dyDescent="0.2"/>
    <row r="435652" customFormat="1" x14ac:dyDescent="0.2"/>
    <row r="435653" customFormat="1" x14ac:dyDescent="0.2"/>
    <row r="435654" customFormat="1" x14ac:dyDescent="0.2"/>
    <row r="435655" customFormat="1" x14ac:dyDescent="0.2"/>
    <row r="435656" customFormat="1" x14ac:dyDescent="0.2"/>
    <row r="435657" customFormat="1" x14ac:dyDescent="0.2"/>
    <row r="435658" customFormat="1" x14ac:dyDescent="0.2"/>
    <row r="435659" customFormat="1" x14ac:dyDescent="0.2"/>
    <row r="435660" customFormat="1" x14ac:dyDescent="0.2"/>
    <row r="435661" customFormat="1" x14ac:dyDescent="0.2"/>
    <row r="435662" customFormat="1" x14ac:dyDescent="0.2"/>
    <row r="435663" customFormat="1" x14ac:dyDescent="0.2"/>
    <row r="435664" customFormat="1" x14ac:dyDescent="0.2"/>
    <row r="435665" customFormat="1" x14ac:dyDescent="0.2"/>
    <row r="435666" customFormat="1" x14ac:dyDescent="0.2"/>
    <row r="435667" customFormat="1" x14ac:dyDescent="0.2"/>
    <row r="435668" customFormat="1" x14ac:dyDescent="0.2"/>
    <row r="435669" customFormat="1" x14ac:dyDescent="0.2"/>
    <row r="435670" customFormat="1" x14ac:dyDescent="0.2"/>
    <row r="435671" customFormat="1" x14ac:dyDescent="0.2"/>
    <row r="435672" customFormat="1" x14ac:dyDescent="0.2"/>
    <row r="435673" customFormat="1" x14ac:dyDescent="0.2"/>
    <row r="435674" customFormat="1" x14ac:dyDescent="0.2"/>
    <row r="435675" customFormat="1" x14ac:dyDescent="0.2"/>
    <row r="435676" customFormat="1" x14ac:dyDescent="0.2"/>
    <row r="435677" customFormat="1" x14ac:dyDescent="0.2"/>
    <row r="435678" customFormat="1" x14ac:dyDescent="0.2"/>
    <row r="435679" customFormat="1" x14ac:dyDescent="0.2"/>
    <row r="435680" customFormat="1" x14ac:dyDescent="0.2"/>
    <row r="435681" customFormat="1" x14ac:dyDescent="0.2"/>
    <row r="435682" customFormat="1" x14ac:dyDescent="0.2"/>
    <row r="435683" customFormat="1" x14ac:dyDescent="0.2"/>
    <row r="435684" customFormat="1" x14ac:dyDescent="0.2"/>
    <row r="435685" customFormat="1" x14ac:dyDescent="0.2"/>
    <row r="435686" customFormat="1" x14ac:dyDescent="0.2"/>
    <row r="435687" customFormat="1" x14ac:dyDescent="0.2"/>
    <row r="435688" customFormat="1" x14ac:dyDescent="0.2"/>
    <row r="435689" customFormat="1" x14ac:dyDescent="0.2"/>
    <row r="435690" customFormat="1" x14ac:dyDescent="0.2"/>
    <row r="435691" customFormat="1" x14ac:dyDescent="0.2"/>
    <row r="435692" customFormat="1" x14ac:dyDescent="0.2"/>
    <row r="435693" customFormat="1" x14ac:dyDescent="0.2"/>
    <row r="435694" customFormat="1" x14ac:dyDescent="0.2"/>
    <row r="435695" customFormat="1" x14ac:dyDescent="0.2"/>
    <row r="435696" customFormat="1" x14ac:dyDescent="0.2"/>
    <row r="435697" customFormat="1" x14ac:dyDescent="0.2"/>
    <row r="435698" customFormat="1" x14ac:dyDescent="0.2"/>
    <row r="435699" customFormat="1" x14ac:dyDescent="0.2"/>
    <row r="435700" customFormat="1" x14ac:dyDescent="0.2"/>
    <row r="435701" customFormat="1" x14ac:dyDescent="0.2"/>
    <row r="435702" customFormat="1" x14ac:dyDescent="0.2"/>
    <row r="435703" customFormat="1" x14ac:dyDescent="0.2"/>
    <row r="435704" customFormat="1" x14ac:dyDescent="0.2"/>
    <row r="435705" customFormat="1" x14ac:dyDescent="0.2"/>
    <row r="435706" customFormat="1" x14ac:dyDescent="0.2"/>
    <row r="435707" customFormat="1" x14ac:dyDescent="0.2"/>
    <row r="435708" customFormat="1" x14ac:dyDescent="0.2"/>
    <row r="435709" customFormat="1" x14ac:dyDescent="0.2"/>
    <row r="435710" customFormat="1" x14ac:dyDescent="0.2"/>
    <row r="435711" customFormat="1" x14ac:dyDescent="0.2"/>
    <row r="435712" customFormat="1" x14ac:dyDescent="0.2"/>
    <row r="435713" customFormat="1" x14ac:dyDescent="0.2"/>
    <row r="435714" customFormat="1" x14ac:dyDescent="0.2"/>
    <row r="435715" customFormat="1" x14ac:dyDescent="0.2"/>
    <row r="435716" customFormat="1" x14ac:dyDescent="0.2"/>
    <row r="435717" customFormat="1" x14ac:dyDescent="0.2"/>
    <row r="435718" customFormat="1" x14ac:dyDescent="0.2"/>
    <row r="435719" customFormat="1" x14ac:dyDescent="0.2"/>
    <row r="435720" customFormat="1" x14ac:dyDescent="0.2"/>
    <row r="435721" customFormat="1" x14ac:dyDescent="0.2"/>
    <row r="435722" customFormat="1" x14ac:dyDescent="0.2"/>
    <row r="435723" customFormat="1" x14ac:dyDescent="0.2"/>
    <row r="435724" customFormat="1" x14ac:dyDescent="0.2"/>
    <row r="435725" customFormat="1" x14ac:dyDescent="0.2"/>
    <row r="435726" customFormat="1" x14ac:dyDescent="0.2"/>
    <row r="435727" customFormat="1" x14ac:dyDescent="0.2"/>
    <row r="435728" customFormat="1" x14ac:dyDescent="0.2"/>
    <row r="435729" customFormat="1" x14ac:dyDescent="0.2"/>
    <row r="435730" customFormat="1" x14ac:dyDescent="0.2"/>
    <row r="435731" customFormat="1" x14ac:dyDescent="0.2"/>
    <row r="435732" customFormat="1" x14ac:dyDescent="0.2"/>
    <row r="435733" customFormat="1" x14ac:dyDescent="0.2"/>
    <row r="435734" customFormat="1" x14ac:dyDescent="0.2"/>
    <row r="435735" customFormat="1" x14ac:dyDescent="0.2"/>
    <row r="435736" customFormat="1" x14ac:dyDescent="0.2"/>
    <row r="435737" customFormat="1" x14ac:dyDescent="0.2"/>
    <row r="435738" customFormat="1" x14ac:dyDescent="0.2"/>
    <row r="435739" customFormat="1" x14ac:dyDescent="0.2"/>
    <row r="435740" customFormat="1" x14ac:dyDescent="0.2"/>
    <row r="435741" customFormat="1" x14ac:dyDescent="0.2"/>
    <row r="435742" customFormat="1" x14ac:dyDescent="0.2"/>
    <row r="435743" customFormat="1" x14ac:dyDescent="0.2"/>
    <row r="435744" customFormat="1" x14ac:dyDescent="0.2"/>
    <row r="435745" customFormat="1" x14ac:dyDescent="0.2"/>
    <row r="435746" customFormat="1" x14ac:dyDescent="0.2"/>
    <row r="435747" customFormat="1" x14ac:dyDescent="0.2"/>
    <row r="435748" customFormat="1" x14ac:dyDescent="0.2"/>
    <row r="435749" customFormat="1" x14ac:dyDescent="0.2"/>
    <row r="435750" customFormat="1" x14ac:dyDescent="0.2"/>
    <row r="435751" customFormat="1" x14ac:dyDescent="0.2"/>
    <row r="435752" customFormat="1" x14ac:dyDescent="0.2"/>
    <row r="435753" customFormat="1" x14ac:dyDescent="0.2"/>
    <row r="435754" customFormat="1" x14ac:dyDescent="0.2"/>
    <row r="435755" customFormat="1" x14ac:dyDescent="0.2"/>
    <row r="435756" customFormat="1" x14ac:dyDescent="0.2"/>
    <row r="435757" customFormat="1" x14ac:dyDescent="0.2"/>
    <row r="435758" customFormat="1" x14ac:dyDescent="0.2"/>
    <row r="435759" customFormat="1" x14ac:dyDescent="0.2"/>
    <row r="435760" customFormat="1" x14ac:dyDescent="0.2"/>
    <row r="435761" customFormat="1" x14ac:dyDescent="0.2"/>
    <row r="435762" customFormat="1" x14ac:dyDescent="0.2"/>
    <row r="435763" customFormat="1" x14ac:dyDescent="0.2"/>
    <row r="435764" customFormat="1" x14ac:dyDescent="0.2"/>
    <row r="435765" customFormat="1" x14ac:dyDescent="0.2"/>
    <row r="435766" customFormat="1" x14ac:dyDescent="0.2"/>
    <row r="435767" customFormat="1" x14ac:dyDescent="0.2"/>
    <row r="435768" customFormat="1" x14ac:dyDescent="0.2"/>
    <row r="435769" customFormat="1" x14ac:dyDescent="0.2"/>
    <row r="435770" customFormat="1" x14ac:dyDescent="0.2"/>
    <row r="435771" customFormat="1" x14ac:dyDescent="0.2"/>
    <row r="435772" customFormat="1" x14ac:dyDescent="0.2"/>
    <row r="435773" customFormat="1" x14ac:dyDescent="0.2"/>
    <row r="435774" customFormat="1" x14ac:dyDescent="0.2"/>
    <row r="435775" customFormat="1" x14ac:dyDescent="0.2"/>
    <row r="435776" customFormat="1" x14ac:dyDescent="0.2"/>
    <row r="435777" customFormat="1" x14ac:dyDescent="0.2"/>
    <row r="435778" customFormat="1" x14ac:dyDescent="0.2"/>
    <row r="435779" customFormat="1" x14ac:dyDescent="0.2"/>
    <row r="435780" customFormat="1" x14ac:dyDescent="0.2"/>
    <row r="435781" customFormat="1" x14ac:dyDescent="0.2"/>
    <row r="435782" customFormat="1" x14ac:dyDescent="0.2"/>
    <row r="435783" customFormat="1" x14ac:dyDescent="0.2"/>
    <row r="435784" customFormat="1" x14ac:dyDescent="0.2"/>
    <row r="435785" customFormat="1" x14ac:dyDescent="0.2"/>
    <row r="435786" customFormat="1" x14ac:dyDescent="0.2"/>
    <row r="435787" customFormat="1" x14ac:dyDescent="0.2"/>
    <row r="435788" customFormat="1" x14ac:dyDescent="0.2"/>
    <row r="435789" customFormat="1" x14ac:dyDescent="0.2"/>
    <row r="435790" customFormat="1" x14ac:dyDescent="0.2"/>
    <row r="435791" customFormat="1" x14ac:dyDescent="0.2"/>
    <row r="435792" customFormat="1" x14ac:dyDescent="0.2"/>
    <row r="435793" customFormat="1" x14ac:dyDescent="0.2"/>
    <row r="435794" customFormat="1" x14ac:dyDescent="0.2"/>
    <row r="435795" customFormat="1" x14ac:dyDescent="0.2"/>
    <row r="435796" customFormat="1" x14ac:dyDescent="0.2"/>
    <row r="435797" customFormat="1" x14ac:dyDescent="0.2"/>
    <row r="435798" customFormat="1" x14ac:dyDescent="0.2"/>
    <row r="435799" customFormat="1" x14ac:dyDescent="0.2"/>
    <row r="435800" customFormat="1" x14ac:dyDescent="0.2"/>
    <row r="435801" customFormat="1" x14ac:dyDescent="0.2"/>
    <row r="435802" customFormat="1" x14ac:dyDescent="0.2"/>
    <row r="435803" customFormat="1" x14ac:dyDescent="0.2"/>
    <row r="435804" customFormat="1" x14ac:dyDescent="0.2"/>
    <row r="435805" customFormat="1" x14ac:dyDescent="0.2"/>
    <row r="435806" customFormat="1" x14ac:dyDescent="0.2"/>
    <row r="435807" customFormat="1" x14ac:dyDescent="0.2"/>
    <row r="435808" customFormat="1" x14ac:dyDescent="0.2"/>
    <row r="435809" customFormat="1" x14ac:dyDescent="0.2"/>
    <row r="435810" customFormat="1" x14ac:dyDescent="0.2"/>
    <row r="435811" customFormat="1" x14ac:dyDescent="0.2"/>
    <row r="435812" customFormat="1" x14ac:dyDescent="0.2"/>
    <row r="435813" customFormat="1" x14ac:dyDescent="0.2"/>
    <row r="435814" customFormat="1" x14ac:dyDescent="0.2"/>
    <row r="435815" customFormat="1" x14ac:dyDescent="0.2"/>
    <row r="435816" customFormat="1" x14ac:dyDescent="0.2"/>
    <row r="435817" customFormat="1" x14ac:dyDescent="0.2"/>
    <row r="435818" customFormat="1" x14ac:dyDescent="0.2"/>
    <row r="435819" customFormat="1" x14ac:dyDescent="0.2"/>
    <row r="435820" customFormat="1" x14ac:dyDescent="0.2"/>
    <row r="435821" customFormat="1" x14ac:dyDescent="0.2"/>
    <row r="435822" customFormat="1" x14ac:dyDescent="0.2"/>
    <row r="435823" customFormat="1" x14ac:dyDescent="0.2"/>
    <row r="435824" customFormat="1" x14ac:dyDescent="0.2"/>
    <row r="435825" customFormat="1" x14ac:dyDescent="0.2"/>
    <row r="435826" customFormat="1" x14ac:dyDescent="0.2"/>
    <row r="435827" customFormat="1" x14ac:dyDescent="0.2"/>
    <row r="435828" customFormat="1" x14ac:dyDescent="0.2"/>
    <row r="435829" customFormat="1" x14ac:dyDescent="0.2"/>
    <row r="435830" customFormat="1" x14ac:dyDescent="0.2"/>
    <row r="435831" customFormat="1" x14ac:dyDescent="0.2"/>
    <row r="435832" customFormat="1" x14ac:dyDescent="0.2"/>
    <row r="435833" customFormat="1" x14ac:dyDescent="0.2"/>
    <row r="435834" customFormat="1" x14ac:dyDescent="0.2"/>
    <row r="435835" customFormat="1" x14ac:dyDescent="0.2"/>
    <row r="435836" customFormat="1" x14ac:dyDescent="0.2"/>
    <row r="435837" customFormat="1" x14ac:dyDescent="0.2"/>
    <row r="435838" customFormat="1" x14ac:dyDescent="0.2"/>
    <row r="435839" customFormat="1" x14ac:dyDescent="0.2"/>
    <row r="435840" customFormat="1" x14ac:dyDescent="0.2"/>
    <row r="435841" customFormat="1" x14ac:dyDescent="0.2"/>
    <row r="435842" customFormat="1" x14ac:dyDescent="0.2"/>
    <row r="435843" customFormat="1" x14ac:dyDescent="0.2"/>
    <row r="435844" customFormat="1" x14ac:dyDescent="0.2"/>
    <row r="435845" customFormat="1" x14ac:dyDescent="0.2"/>
    <row r="435846" customFormat="1" x14ac:dyDescent="0.2"/>
    <row r="435847" customFormat="1" x14ac:dyDescent="0.2"/>
    <row r="435848" customFormat="1" x14ac:dyDescent="0.2"/>
    <row r="435849" customFormat="1" x14ac:dyDescent="0.2"/>
    <row r="435850" customFormat="1" x14ac:dyDescent="0.2"/>
    <row r="435851" customFormat="1" x14ac:dyDescent="0.2"/>
    <row r="435852" customFormat="1" x14ac:dyDescent="0.2"/>
    <row r="435853" customFormat="1" x14ac:dyDescent="0.2"/>
    <row r="435854" customFormat="1" x14ac:dyDescent="0.2"/>
    <row r="435855" customFormat="1" x14ac:dyDescent="0.2"/>
    <row r="435856" customFormat="1" x14ac:dyDescent="0.2"/>
    <row r="435857" customFormat="1" x14ac:dyDescent="0.2"/>
    <row r="435858" customFormat="1" x14ac:dyDescent="0.2"/>
    <row r="435859" customFormat="1" x14ac:dyDescent="0.2"/>
    <row r="435860" customFormat="1" x14ac:dyDescent="0.2"/>
    <row r="435861" customFormat="1" x14ac:dyDescent="0.2"/>
    <row r="435862" customFormat="1" x14ac:dyDescent="0.2"/>
    <row r="435863" customFormat="1" x14ac:dyDescent="0.2"/>
    <row r="435864" customFormat="1" x14ac:dyDescent="0.2"/>
    <row r="435865" customFormat="1" x14ac:dyDescent="0.2"/>
    <row r="435866" customFormat="1" x14ac:dyDescent="0.2"/>
    <row r="435867" customFormat="1" x14ac:dyDescent="0.2"/>
    <row r="435868" customFormat="1" x14ac:dyDescent="0.2"/>
    <row r="435869" customFormat="1" x14ac:dyDescent="0.2"/>
    <row r="435870" customFormat="1" x14ac:dyDescent="0.2"/>
    <row r="435871" customFormat="1" x14ac:dyDescent="0.2"/>
    <row r="435872" customFormat="1" x14ac:dyDescent="0.2"/>
    <row r="435873" customFormat="1" x14ac:dyDescent="0.2"/>
    <row r="435874" customFormat="1" x14ac:dyDescent="0.2"/>
    <row r="435875" customFormat="1" x14ac:dyDescent="0.2"/>
    <row r="435876" customFormat="1" x14ac:dyDescent="0.2"/>
    <row r="435877" customFormat="1" x14ac:dyDescent="0.2"/>
    <row r="435878" customFormat="1" x14ac:dyDescent="0.2"/>
    <row r="435879" customFormat="1" x14ac:dyDescent="0.2"/>
    <row r="435880" customFormat="1" x14ac:dyDescent="0.2"/>
    <row r="435881" customFormat="1" x14ac:dyDescent="0.2"/>
    <row r="435882" customFormat="1" x14ac:dyDescent="0.2"/>
    <row r="435883" customFormat="1" x14ac:dyDescent="0.2"/>
    <row r="435884" customFormat="1" x14ac:dyDescent="0.2"/>
    <row r="435885" customFormat="1" x14ac:dyDescent="0.2"/>
    <row r="435886" customFormat="1" x14ac:dyDescent="0.2"/>
    <row r="435887" customFormat="1" x14ac:dyDescent="0.2"/>
    <row r="435888" customFormat="1" x14ac:dyDescent="0.2"/>
    <row r="435889" customFormat="1" x14ac:dyDescent="0.2"/>
    <row r="435890" customFormat="1" x14ac:dyDescent="0.2"/>
    <row r="435891" customFormat="1" x14ac:dyDescent="0.2"/>
    <row r="435892" customFormat="1" x14ac:dyDescent="0.2"/>
    <row r="435893" customFormat="1" x14ac:dyDescent="0.2"/>
    <row r="435894" customFormat="1" x14ac:dyDescent="0.2"/>
    <row r="435895" customFormat="1" x14ac:dyDescent="0.2"/>
    <row r="435896" customFormat="1" x14ac:dyDescent="0.2"/>
    <row r="435897" customFormat="1" x14ac:dyDescent="0.2"/>
    <row r="435898" customFormat="1" x14ac:dyDescent="0.2"/>
    <row r="435899" customFormat="1" x14ac:dyDescent="0.2"/>
    <row r="435900" customFormat="1" x14ac:dyDescent="0.2"/>
    <row r="435901" customFormat="1" x14ac:dyDescent="0.2"/>
    <row r="435902" customFormat="1" x14ac:dyDescent="0.2"/>
    <row r="435903" customFormat="1" x14ac:dyDescent="0.2"/>
    <row r="435904" customFormat="1" x14ac:dyDescent="0.2"/>
    <row r="435905" customFormat="1" x14ac:dyDescent="0.2"/>
    <row r="435906" customFormat="1" x14ac:dyDescent="0.2"/>
    <row r="435907" customFormat="1" x14ac:dyDescent="0.2"/>
    <row r="435908" customFormat="1" x14ac:dyDescent="0.2"/>
    <row r="435909" customFormat="1" x14ac:dyDescent="0.2"/>
    <row r="435910" customFormat="1" x14ac:dyDescent="0.2"/>
    <row r="435911" customFormat="1" x14ac:dyDescent="0.2"/>
    <row r="435912" customFormat="1" x14ac:dyDescent="0.2"/>
    <row r="435913" customFormat="1" x14ac:dyDescent="0.2"/>
    <row r="435914" customFormat="1" x14ac:dyDescent="0.2"/>
    <row r="435915" customFormat="1" x14ac:dyDescent="0.2"/>
    <row r="435916" customFormat="1" x14ac:dyDescent="0.2"/>
    <row r="435917" customFormat="1" x14ac:dyDescent="0.2"/>
    <row r="435918" customFormat="1" x14ac:dyDescent="0.2"/>
    <row r="435919" customFormat="1" x14ac:dyDescent="0.2"/>
    <row r="435920" customFormat="1" x14ac:dyDescent="0.2"/>
    <row r="435921" customFormat="1" x14ac:dyDescent="0.2"/>
    <row r="435922" customFormat="1" x14ac:dyDescent="0.2"/>
    <row r="435923" customFormat="1" x14ac:dyDescent="0.2"/>
    <row r="435924" customFormat="1" x14ac:dyDescent="0.2"/>
    <row r="435925" customFormat="1" x14ac:dyDescent="0.2"/>
    <row r="435926" customFormat="1" x14ac:dyDescent="0.2"/>
    <row r="435927" customFormat="1" x14ac:dyDescent="0.2"/>
    <row r="435928" customFormat="1" x14ac:dyDescent="0.2"/>
    <row r="435929" customFormat="1" x14ac:dyDescent="0.2"/>
    <row r="435930" customFormat="1" x14ac:dyDescent="0.2"/>
    <row r="435931" customFormat="1" x14ac:dyDescent="0.2"/>
    <row r="435932" customFormat="1" x14ac:dyDescent="0.2"/>
    <row r="435933" customFormat="1" x14ac:dyDescent="0.2"/>
    <row r="435934" customFormat="1" x14ac:dyDescent="0.2"/>
    <row r="435935" customFormat="1" x14ac:dyDescent="0.2"/>
    <row r="435936" customFormat="1" x14ac:dyDescent="0.2"/>
    <row r="435937" customFormat="1" x14ac:dyDescent="0.2"/>
    <row r="435938" customFormat="1" x14ac:dyDescent="0.2"/>
    <row r="435939" customFormat="1" x14ac:dyDescent="0.2"/>
    <row r="435940" customFormat="1" x14ac:dyDescent="0.2"/>
    <row r="435941" customFormat="1" x14ac:dyDescent="0.2"/>
    <row r="435942" customFormat="1" x14ac:dyDescent="0.2"/>
    <row r="435943" customFormat="1" x14ac:dyDescent="0.2"/>
    <row r="435944" customFormat="1" x14ac:dyDescent="0.2"/>
    <row r="435945" customFormat="1" x14ac:dyDescent="0.2"/>
    <row r="435946" customFormat="1" x14ac:dyDescent="0.2"/>
    <row r="435947" customFormat="1" x14ac:dyDescent="0.2"/>
    <row r="435948" customFormat="1" x14ac:dyDescent="0.2"/>
    <row r="435949" customFormat="1" x14ac:dyDescent="0.2"/>
    <row r="435950" customFormat="1" x14ac:dyDescent="0.2"/>
    <row r="435951" customFormat="1" x14ac:dyDescent="0.2"/>
    <row r="435952" customFormat="1" x14ac:dyDescent="0.2"/>
    <row r="435953" customFormat="1" x14ac:dyDescent="0.2"/>
    <row r="435954" customFormat="1" x14ac:dyDescent="0.2"/>
    <row r="435955" customFormat="1" x14ac:dyDescent="0.2"/>
    <row r="435956" customFormat="1" x14ac:dyDescent="0.2"/>
    <row r="435957" customFormat="1" x14ac:dyDescent="0.2"/>
    <row r="435958" customFormat="1" x14ac:dyDescent="0.2"/>
    <row r="435959" customFormat="1" x14ac:dyDescent="0.2"/>
    <row r="435960" customFormat="1" x14ac:dyDescent="0.2"/>
    <row r="435961" customFormat="1" x14ac:dyDescent="0.2"/>
    <row r="435962" customFormat="1" x14ac:dyDescent="0.2"/>
    <row r="435963" customFormat="1" x14ac:dyDescent="0.2"/>
    <row r="435964" customFormat="1" x14ac:dyDescent="0.2"/>
    <row r="435965" customFormat="1" x14ac:dyDescent="0.2"/>
    <row r="435966" customFormat="1" x14ac:dyDescent="0.2"/>
    <row r="435967" customFormat="1" x14ac:dyDescent="0.2"/>
    <row r="435968" customFormat="1" x14ac:dyDescent="0.2"/>
    <row r="435969" customFormat="1" x14ac:dyDescent="0.2"/>
    <row r="435970" customFormat="1" x14ac:dyDescent="0.2"/>
    <row r="435971" customFormat="1" x14ac:dyDescent="0.2"/>
    <row r="435972" customFormat="1" x14ac:dyDescent="0.2"/>
    <row r="435973" customFormat="1" x14ac:dyDescent="0.2"/>
    <row r="435974" customFormat="1" x14ac:dyDescent="0.2"/>
    <row r="435975" customFormat="1" x14ac:dyDescent="0.2"/>
    <row r="435976" customFormat="1" x14ac:dyDescent="0.2"/>
    <row r="435977" customFormat="1" x14ac:dyDescent="0.2"/>
    <row r="435978" customFormat="1" x14ac:dyDescent="0.2"/>
    <row r="435979" customFormat="1" x14ac:dyDescent="0.2"/>
    <row r="435980" customFormat="1" x14ac:dyDescent="0.2"/>
    <row r="435981" customFormat="1" x14ac:dyDescent="0.2"/>
    <row r="435982" customFormat="1" x14ac:dyDescent="0.2"/>
    <row r="435983" customFormat="1" x14ac:dyDescent="0.2"/>
    <row r="435984" customFormat="1" x14ac:dyDescent="0.2"/>
    <row r="435985" customFormat="1" x14ac:dyDescent="0.2"/>
    <row r="435986" customFormat="1" x14ac:dyDescent="0.2"/>
    <row r="435987" customFormat="1" x14ac:dyDescent="0.2"/>
    <row r="435988" customFormat="1" x14ac:dyDescent="0.2"/>
    <row r="435989" customFormat="1" x14ac:dyDescent="0.2"/>
    <row r="435990" customFormat="1" x14ac:dyDescent="0.2"/>
    <row r="435991" customFormat="1" x14ac:dyDescent="0.2"/>
    <row r="435992" customFormat="1" x14ac:dyDescent="0.2"/>
    <row r="435993" customFormat="1" x14ac:dyDescent="0.2"/>
    <row r="435994" customFormat="1" x14ac:dyDescent="0.2"/>
    <row r="435995" customFormat="1" x14ac:dyDescent="0.2"/>
    <row r="435996" customFormat="1" x14ac:dyDescent="0.2"/>
    <row r="435997" customFormat="1" x14ac:dyDescent="0.2"/>
    <row r="435998" customFormat="1" x14ac:dyDescent="0.2"/>
    <row r="435999" customFormat="1" x14ac:dyDescent="0.2"/>
    <row r="436000" customFormat="1" x14ac:dyDescent="0.2"/>
    <row r="436001" customFormat="1" x14ac:dyDescent="0.2"/>
    <row r="436002" customFormat="1" x14ac:dyDescent="0.2"/>
    <row r="436003" customFormat="1" x14ac:dyDescent="0.2"/>
    <row r="436004" customFormat="1" x14ac:dyDescent="0.2"/>
    <row r="436005" customFormat="1" x14ac:dyDescent="0.2"/>
    <row r="436006" customFormat="1" x14ac:dyDescent="0.2"/>
    <row r="436007" customFormat="1" x14ac:dyDescent="0.2"/>
    <row r="436008" customFormat="1" x14ac:dyDescent="0.2"/>
    <row r="436009" customFormat="1" x14ac:dyDescent="0.2"/>
    <row r="436010" customFormat="1" x14ac:dyDescent="0.2"/>
    <row r="436011" customFormat="1" x14ac:dyDescent="0.2"/>
    <row r="436012" customFormat="1" x14ac:dyDescent="0.2"/>
    <row r="436013" customFormat="1" x14ac:dyDescent="0.2"/>
    <row r="436014" customFormat="1" x14ac:dyDescent="0.2"/>
    <row r="436015" customFormat="1" x14ac:dyDescent="0.2"/>
    <row r="436016" customFormat="1" x14ac:dyDescent="0.2"/>
    <row r="436017" customFormat="1" x14ac:dyDescent="0.2"/>
    <row r="436018" customFormat="1" x14ac:dyDescent="0.2"/>
    <row r="436019" customFormat="1" x14ac:dyDescent="0.2"/>
    <row r="436020" customFormat="1" x14ac:dyDescent="0.2"/>
    <row r="436021" customFormat="1" x14ac:dyDescent="0.2"/>
    <row r="436022" customFormat="1" x14ac:dyDescent="0.2"/>
    <row r="436023" customFormat="1" x14ac:dyDescent="0.2"/>
    <row r="436024" customFormat="1" x14ac:dyDescent="0.2"/>
    <row r="436025" customFormat="1" x14ac:dyDescent="0.2"/>
    <row r="436026" customFormat="1" x14ac:dyDescent="0.2"/>
    <row r="436027" customFormat="1" x14ac:dyDescent="0.2"/>
    <row r="436028" customFormat="1" x14ac:dyDescent="0.2"/>
    <row r="436029" customFormat="1" x14ac:dyDescent="0.2"/>
    <row r="436030" customFormat="1" x14ac:dyDescent="0.2"/>
    <row r="436031" customFormat="1" x14ac:dyDescent="0.2"/>
    <row r="436032" customFormat="1" x14ac:dyDescent="0.2"/>
    <row r="436033" customFormat="1" x14ac:dyDescent="0.2"/>
    <row r="436034" customFormat="1" x14ac:dyDescent="0.2"/>
    <row r="436035" customFormat="1" x14ac:dyDescent="0.2"/>
    <row r="436036" customFormat="1" x14ac:dyDescent="0.2"/>
    <row r="436037" customFormat="1" x14ac:dyDescent="0.2"/>
    <row r="436038" customFormat="1" x14ac:dyDescent="0.2"/>
    <row r="436039" customFormat="1" x14ac:dyDescent="0.2"/>
    <row r="436040" customFormat="1" x14ac:dyDescent="0.2"/>
    <row r="436041" customFormat="1" x14ac:dyDescent="0.2"/>
    <row r="436042" customFormat="1" x14ac:dyDescent="0.2"/>
    <row r="436043" customFormat="1" x14ac:dyDescent="0.2"/>
    <row r="436044" customFormat="1" x14ac:dyDescent="0.2"/>
    <row r="436045" customFormat="1" x14ac:dyDescent="0.2"/>
    <row r="436046" customFormat="1" x14ac:dyDescent="0.2"/>
    <row r="436047" customFormat="1" x14ac:dyDescent="0.2"/>
    <row r="436048" customFormat="1" x14ac:dyDescent="0.2"/>
    <row r="436049" customFormat="1" x14ac:dyDescent="0.2"/>
    <row r="436050" customFormat="1" x14ac:dyDescent="0.2"/>
    <row r="436051" customFormat="1" x14ac:dyDescent="0.2"/>
    <row r="436052" customFormat="1" x14ac:dyDescent="0.2"/>
    <row r="436053" customFormat="1" x14ac:dyDescent="0.2"/>
    <row r="436054" customFormat="1" x14ac:dyDescent="0.2"/>
    <row r="436055" customFormat="1" x14ac:dyDescent="0.2"/>
    <row r="436056" customFormat="1" x14ac:dyDescent="0.2"/>
    <row r="436057" customFormat="1" x14ac:dyDescent="0.2"/>
    <row r="436058" customFormat="1" x14ac:dyDescent="0.2"/>
    <row r="436059" customFormat="1" x14ac:dyDescent="0.2"/>
    <row r="436060" customFormat="1" x14ac:dyDescent="0.2"/>
    <row r="436061" customFormat="1" x14ac:dyDescent="0.2"/>
    <row r="436062" customFormat="1" x14ac:dyDescent="0.2"/>
    <row r="436063" customFormat="1" x14ac:dyDescent="0.2"/>
    <row r="436064" customFormat="1" x14ac:dyDescent="0.2"/>
    <row r="436065" customFormat="1" x14ac:dyDescent="0.2"/>
    <row r="436066" customFormat="1" x14ac:dyDescent="0.2"/>
    <row r="436067" customFormat="1" x14ac:dyDescent="0.2"/>
    <row r="436068" customFormat="1" x14ac:dyDescent="0.2"/>
    <row r="436069" customFormat="1" x14ac:dyDescent="0.2"/>
    <row r="436070" customFormat="1" x14ac:dyDescent="0.2"/>
    <row r="436071" customFormat="1" x14ac:dyDescent="0.2"/>
    <row r="436072" customFormat="1" x14ac:dyDescent="0.2"/>
    <row r="436073" customFormat="1" x14ac:dyDescent="0.2"/>
    <row r="436074" customFormat="1" x14ac:dyDescent="0.2"/>
    <row r="436075" customFormat="1" x14ac:dyDescent="0.2"/>
    <row r="436076" customFormat="1" x14ac:dyDescent="0.2"/>
    <row r="436077" customFormat="1" x14ac:dyDescent="0.2"/>
    <row r="436078" customFormat="1" x14ac:dyDescent="0.2"/>
    <row r="436079" customFormat="1" x14ac:dyDescent="0.2"/>
    <row r="436080" customFormat="1" x14ac:dyDescent="0.2"/>
    <row r="436081" customFormat="1" x14ac:dyDescent="0.2"/>
    <row r="436082" customFormat="1" x14ac:dyDescent="0.2"/>
    <row r="436083" customFormat="1" x14ac:dyDescent="0.2"/>
    <row r="436084" customFormat="1" x14ac:dyDescent="0.2"/>
    <row r="436085" customFormat="1" x14ac:dyDescent="0.2"/>
    <row r="436086" customFormat="1" x14ac:dyDescent="0.2"/>
    <row r="436087" customFormat="1" x14ac:dyDescent="0.2"/>
    <row r="436088" customFormat="1" x14ac:dyDescent="0.2"/>
    <row r="436089" customFormat="1" x14ac:dyDescent="0.2"/>
    <row r="436090" customFormat="1" x14ac:dyDescent="0.2"/>
    <row r="436091" customFormat="1" x14ac:dyDescent="0.2"/>
    <row r="436092" customFormat="1" x14ac:dyDescent="0.2"/>
    <row r="436093" customFormat="1" x14ac:dyDescent="0.2"/>
    <row r="436094" customFormat="1" x14ac:dyDescent="0.2"/>
    <row r="436095" customFormat="1" x14ac:dyDescent="0.2"/>
    <row r="436096" customFormat="1" x14ac:dyDescent="0.2"/>
    <row r="436097" customFormat="1" x14ac:dyDescent="0.2"/>
    <row r="436098" customFormat="1" x14ac:dyDescent="0.2"/>
    <row r="436099" customFormat="1" x14ac:dyDescent="0.2"/>
    <row r="436100" customFormat="1" x14ac:dyDescent="0.2"/>
    <row r="436101" customFormat="1" x14ac:dyDescent="0.2"/>
    <row r="436102" customFormat="1" x14ac:dyDescent="0.2"/>
    <row r="436103" customFormat="1" x14ac:dyDescent="0.2"/>
    <row r="436104" customFormat="1" x14ac:dyDescent="0.2"/>
    <row r="436105" customFormat="1" x14ac:dyDescent="0.2"/>
    <row r="436106" customFormat="1" x14ac:dyDescent="0.2"/>
    <row r="436107" customFormat="1" x14ac:dyDescent="0.2"/>
    <row r="436108" customFormat="1" x14ac:dyDescent="0.2"/>
    <row r="436109" customFormat="1" x14ac:dyDescent="0.2"/>
    <row r="436110" customFormat="1" x14ac:dyDescent="0.2"/>
    <row r="436111" customFormat="1" x14ac:dyDescent="0.2"/>
    <row r="436112" customFormat="1" x14ac:dyDescent="0.2"/>
    <row r="436113" customFormat="1" x14ac:dyDescent="0.2"/>
    <row r="436114" customFormat="1" x14ac:dyDescent="0.2"/>
    <row r="436115" customFormat="1" x14ac:dyDescent="0.2"/>
    <row r="436116" customFormat="1" x14ac:dyDescent="0.2"/>
    <row r="436117" customFormat="1" x14ac:dyDescent="0.2"/>
    <row r="436118" customFormat="1" x14ac:dyDescent="0.2"/>
    <row r="436119" customFormat="1" x14ac:dyDescent="0.2"/>
    <row r="436120" customFormat="1" x14ac:dyDescent="0.2"/>
    <row r="436121" customFormat="1" x14ac:dyDescent="0.2"/>
    <row r="436122" customFormat="1" x14ac:dyDescent="0.2"/>
    <row r="436123" customFormat="1" x14ac:dyDescent="0.2"/>
    <row r="436124" customFormat="1" x14ac:dyDescent="0.2"/>
    <row r="436125" customFormat="1" x14ac:dyDescent="0.2"/>
    <row r="436126" customFormat="1" x14ac:dyDescent="0.2"/>
    <row r="436127" customFormat="1" x14ac:dyDescent="0.2"/>
    <row r="436128" customFormat="1" x14ac:dyDescent="0.2"/>
    <row r="436129" customFormat="1" x14ac:dyDescent="0.2"/>
    <row r="436130" customFormat="1" x14ac:dyDescent="0.2"/>
    <row r="436131" customFormat="1" x14ac:dyDescent="0.2"/>
    <row r="436132" customFormat="1" x14ac:dyDescent="0.2"/>
    <row r="436133" customFormat="1" x14ac:dyDescent="0.2"/>
    <row r="436134" customFormat="1" x14ac:dyDescent="0.2"/>
    <row r="436135" customFormat="1" x14ac:dyDescent="0.2"/>
    <row r="436136" customFormat="1" x14ac:dyDescent="0.2"/>
    <row r="436137" customFormat="1" x14ac:dyDescent="0.2"/>
    <row r="436138" customFormat="1" x14ac:dyDescent="0.2"/>
    <row r="436139" customFormat="1" x14ac:dyDescent="0.2"/>
    <row r="436140" customFormat="1" x14ac:dyDescent="0.2"/>
    <row r="436141" customFormat="1" x14ac:dyDescent="0.2"/>
    <row r="436142" customFormat="1" x14ac:dyDescent="0.2"/>
    <row r="436143" customFormat="1" x14ac:dyDescent="0.2"/>
    <row r="436144" customFormat="1" x14ac:dyDescent="0.2"/>
    <row r="436145" customFormat="1" x14ac:dyDescent="0.2"/>
    <row r="436146" customFormat="1" x14ac:dyDescent="0.2"/>
    <row r="436147" customFormat="1" x14ac:dyDescent="0.2"/>
    <row r="436148" customFormat="1" x14ac:dyDescent="0.2"/>
    <row r="436149" customFormat="1" x14ac:dyDescent="0.2"/>
    <row r="436150" customFormat="1" x14ac:dyDescent="0.2"/>
    <row r="436151" customFormat="1" x14ac:dyDescent="0.2"/>
    <row r="436152" customFormat="1" x14ac:dyDescent="0.2"/>
    <row r="436153" customFormat="1" x14ac:dyDescent="0.2"/>
    <row r="436154" customFormat="1" x14ac:dyDescent="0.2"/>
    <row r="436155" customFormat="1" x14ac:dyDescent="0.2"/>
    <row r="436156" customFormat="1" x14ac:dyDescent="0.2"/>
    <row r="436157" customFormat="1" x14ac:dyDescent="0.2"/>
    <row r="436158" customFormat="1" x14ac:dyDescent="0.2"/>
    <row r="436159" customFormat="1" x14ac:dyDescent="0.2"/>
    <row r="436160" customFormat="1" x14ac:dyDescent="0.2"/>
    <row r="436161" customFormat="1" x14ac:dyDescent="0.2"/>
    <row r="436162" customFormat="1" x14ac:dyDescent="0.2"/>
    <row r="436163" customFormat="1" x14ac:dyDescent="0.2"/>
    <row r="436164" customFormat="1" x14ac:dyDescent="0.2"/>
    <row r="436165" customFormat="1" x14ac:dyDescent="0.2"/>
    <row r="436166" customFormat="1" x14ac:dyDescent="0.2"/>
    <row r="436167" customFormat="1" x14ac:dyDescent="0.2"/>
    <row r="436168" customFormat="1" x14ac:dyDescent="0.2"/>
    <row r="436169" customFormat="1" x14ac:dyDescent="0.2"/>
    <row r="436170" customFormat="1" x14ac:dyDescent="0.2"/>
    <row r="436171" customFormat="1" x14ac:dyDescent="0.2"/>
    <row r="436172" customFormat="1" x14ac:dyDescent="0.2"/>
    <row r="436173" customFormat="1" x14ac:dyDescent="0.2"/>
    <row r="436174" customFormat="1" x14ac:dyDescent="0.2"/>
    <row r="436175" customFormat="1" x14ac:dyDescent="0.2"/>
    <row r="436176" customFormat="1" x14ac:dyDescent="0.2"/>
    <row r="436177" customFormat="1" x14ac:dyDescent="0.2"/>
    <row r="436178" customFormat="1" x14ac:dyDescent="0.2"/>
    <row r="436179" customFormat="1" x14ac:dyDescent="0.2"/>
    <row r="436180" customFormat="1" x14ac:dyDescent="0.2"/>
    <row r="436181" customFormat="1" x14ac:dyDescent="0.2"/>
    <row r="436182" customFormat="1" x14ac:dyDescent="0.2"/>
    <row r="436183" customFormat="1" x14ac:dyDescent="0.2"/>
    <row r="436184" customFormat="1" x14ac:dyDescent="0.2"/>
    <row r="436185" customFormat="1" x14ac:dyDescent="0.2"/>
    <row r="436186" customFormat="1" x14ac:dyDescent="0.2"/>
    <row r="436187" customFormat="1" x14ac:dyDescent="0.2"/>
    <row r="436188" customFormat="1" x14ac:dyDescent="0.2"/>
    <row r="436189" customFormat="1" x14ac:dyDescent="0.2"/>
    <row r="436190" customFormat="1" x14ac:dyDescent="0.2"/>
    <row r="436191" customFormat="1" x14ac:dyDescent="0.2"/>
    <row r="436192" customFormat="1" x14ac:dyDescent="0.2"/>
    <row r="436193" customFormat="1" x14ac:dyDescent="0.2"/>
    <row r="436194" customFormat="1" x14ac:dyDescent="0.2"/>
    <row r="436195" customFormat="1" x14ac:dyDescent="0.2"/>
    <row r="436196" customFormat="1" x14ac:dyDescent="0.2"/>
    <row r="436197" customFormat="1" x14ac:dyDescent="0.2"/>
    <row r="436198" customFormat="1" x14ac:dyDescent="0.2"/>
    <row r="436199" customFormat="1" x14ac:dyDescent="0.2"/>
    <row r="436200" customFormat="1" x14ac:dyDescent="0.2"/>
    <row r="436201" customFormat="1" x14ac:dyDescent="0.2"/>
    <row r="436202" customFormat="1" x14ac:dyDescent="0.2"/>
    <row r="436203" customFormat="1" x14ac:dyDescent="0.2"/>
    <row r="436204" customFormat="1" x14ac:dyDescent="0.2"/>
    <row r="436205" customFormat="1" x14ac:dyDescent="0.2"/>
    <row r="436206" customFormat="1" x14ac:dyDescent="0.2"/>
    <row r="436207" customFormat="1" x14ac:dyDescent="0.2"/>
    <row r="436208" customFormat="1" x14ac:dyDescent="0.2"/>
    <row r="436209" customFormat="1" x14ac:dyDescent="0.2"/>
    <row r="436210" customFormat="1" x14ac:dyDescent="0.2"/>
    <row r="436211" customFormat="1" x14ac:dyDescent="0.2"/>
    <row r="436212" customFormat="1" x14ac:dyDescent="0.2"/>
    <row r="436213" customFormat="1" x14ac:dyDescent="0.2"/>
    <row r="436214" customFormat="1" x14ac:dyDescent="0.2"/>
    <row r="436215" customFormat="1" x14ac:dyDescent="0.2"/>
    <row r="436216" customFormat="1" x14ac:dyDescent="0.2"/>
    <row r="436217" customFormat="1" x14ac:dyDescent="0.2"/>
    <row r="436218" customFormat="1" x14ac:dyDescent="0.2"/>
    <row r="436219" customFormat="1" x14ac:dyDescent="0.2"/>
    <row r="436220" customFormat="1" x14ac:dyDescent="0.2"/>
    <row r="436221" customFormat="1" x14ac:dyDescent="0.2"/>
    <row r="436222" customFormat="1" x14ac:dyDescent="0.2"/>
    <row r="436223" customFormat="1" x14ac:dyDescent="0.2"/>
    <row r="436224" customFormat="1" x14ac:dyDescent="0.2"/>
    <row r="436225" customFormat="1" x14ac:dyDescent="0.2"/>
    <row r="436226" customFormat="1" x14ac:dyDescent="0.2"/>
    <row r="436227" customFormat="1" x14ac:dyDescent="0.2"/>
    <row r="436228" customFormat="1" x14ac:dyDescent="0.2"/>
    <row r="436229" customFormat="1" x14ac:dyDescent="0.2"/>
    <row r="436230" customFormat="1" x14ac:dyDescent="0.2"/>
    <row r="436231" customFormat="1" x14ac:dyDescent="0.2"/>
    <row r="436232" customFormat="1" x14ac:dyDescent="0.2"/>
    <row r="436233" customFormat="1" x14ac:dyDescent="0.2"/>
    <row r="436234" customFormat="1" x14ac:dyDescent="0.2"/>
    <row r="436235" customFormat="1" x14ac:dyDescent="0.2"/>
    <row r="436236" customFormat="1" x14ac:dyDescent="0.2"/>
    <row r="436237" customFormat="1" x14ac:dyDescent="0.2"/>
    <row r="436238" customFormat="1" x14ac:dyDescent="0.2"/>
    <row r="436239" customFormat="1" x14ac:dyDescent="0.2"/>
    <row r="436240" customFormat="1" x14ac:dyDescent="0.2"/>
    <row r="436241" customFormat="1" x14ac:dyDescent="0.2"/>
    <row r="436242" customFormat="1" x14ac:dyDescent="0.2"/>
    <row r="436243" customFormat="1" x14ac:dyDescent="0.2"/>
    <row r="436244" customFormat="1" x14ac:dyDescent="0.2"/>
    <row r="436245" customFormat="1" x14ac:dyDescent="0.2"/>
    <row r="436246" customFormat="1" x14ac:dyDescent="0.2"/>
    <row r="436247" customFormat="1" x14ac:dyDescent="0.2"/>
    <row r="436248" customFormat="1" x14ac:dyDescent="0.2"/>
    <row r="436249" customFormat="1" x14ac:dyDescent="0.2"/>
    <row r="436250" customFormat="1" x14ac:dyDescent="0.2"/>
    <row r="436251" customFormat="1" x14ac:dyDescent="0.2"/>
    <row r="436252" customFormat="1" x14ac:dyDescent="0.2"/>
    <row r="436253" customFormat="1" x14ac:dyDescent="0.2"/>
    <row r="436254" customFormat="1" x14ac:dyDescent="0.2"/>
    <row r="436255" customFormat="1" x14ac:dyDescent="0.2"/>
    <row r="436256" customFormat="1" x14ac:dyDescent="0.2"/>
    <row r="436257" customFormat="1" x14ac:dyDescent="0.2"/>
    <row r="436258" customFormat="1" x14ac:dyDescent="0.2"/>
    <row r="436259" customFormat="1" x14ac:dyDescent="0.2"/>
    <row r="436260" customFormat="1" x14ac:dyDescent="0.2"/>
    <row r="436261" customFormat="1" x14ac:dyDescent="0.2"/>
    <row r="436262" customFormat="1" x14ac:dyDescent="0.2"/>
    <row r="436263" customFormat="1" x14ac:dyDescent="0.2"/>
    <row r="436264" customFormat="1" x14ac:dyDescent="0.2"/>
    <row r="436265" customFormat="1" x14ac:dyDescent="0.2"/>
    <row r="436266" customFormat="1" x14ac:dyDescent="0.2"/>
    <row r="436267" customFormat="1" x14ac:dyDescent="0.2"/>
    <row r="436268" customFormat="1" x14ac:dyDescent="0.2"/>
    <row r="436269" customFormat="1" x14ac:dyDescent="0.2"/>
    <row r="436270" customFormat="1" x14ac:dyDescent="0.2"/>
    <row r="436271" customFormat="1" x14ac:dyDescent="0.2"/>
    <row r="436272" customFormat="1" x14ac:dyDescent="0.2"/>
    <row r="436273" customFormat="1" x14ac:dyDescent="0.2"/>
    <row r="436274" customFormat="1" x14ac:dyDescent="0.2"/>
    <row r="436275" customFormat="1" x14ac:dyDescent="0.2"/>
    <row r="436276" customFormat="1" x14ac:dyDescent="0.2"/>
    <row r="436277" customFormat="1" x14ac:dyDescent="0.2"/>
    <row r="436278" customFormat="1" x14ac:dyDescent="0.2"/>
    <row r="436279" customFormat="1" x14ac:dyDescent="0.2"/>
    <row r="436280" customFormat="1" x14ac:dyDescent="0.2"/>
    <row r="436281" customFormat="1" x14ac:dyDescent="0.2"/>
    <row r="436282" customFormat="1" x14ac:dyDescent="0.2"/>
    <row r="436283" customFormat="1" x14ac:dyDescent="0.2"/>
    <row r="436284" customFormat="1" x14ac:dyDescent="0.2"/>
    <row r="436285" customFormat="1" x14ac:dyDescent="0.2"/>
    <row r="436286" customFormat="1" x14ac:dyDescent="0.2"/>
    <row r="436287" customFormat="1" x14ac:dyDescent="0.2"/>
    <row r="436288" customFormat="1" x14ac:dyDescent="0.2"/>
    <row r="436289" customFormat="1" x14ac:dyDescent="0.2"/>
    <row r="436290" customFormat="1" x14ac:dyDescent="0.2"/>
    <row r="436291" customFormat="1" x14ac:dyDescent="0.2"/>
    <row r="436292" customFormat="1" x14ac:dyDescent="0.2"/>
    <row r="436293" customFormat="1" x14ac:dyDescent="0.2"/>
    <row r="436294" customFormat="1" x14ac:dyDescent="0.2"/>
    <row r="436295" customFormat="1" x14ac:dyDescent="0.2"/>
    <row r="436296" customFormat="1" x14ac:dyDescent="0.2"/>
    <row r="436297" customFormat="1" x14ac:dyDescent="0.2"/>
    <row r="436298" customFormat="1" x14ac:dyDescent="0.2"/>
    <row r="436299" customFormat="1" x14ac:dyDescent="0.2"/>
    <row r="436300" customFormat="1" x14ac:dyDescent="0.2"/>
    <row r="436301" customFormat="1" x14ac:dyDescent="0.2"/>
    <row r="436302" customFormat="1" x14ac:dyDescent="0.2"/>
    <row r="436303" customFormat="1" x14ac:dyDescent="0.2"/>
    <row r="436304" customFormat="1" x14ac:dyDescent="0.2"/>
    <row r="436305" customFormat="1" x14ac:dyDescent="0.2"/>
    <row r="436306" customFormat="1" x14ac:dyDescent="0.2"/>
    <row r="436307" customFormat="1" x14ac:dyDescent="0.2"/>
    <row r="436308" customFormat="1" x14ac:dyDescent="0.2"/>
    <row r="436309" customFormat="1" x14ac:dyDescent="0.2"/>
    <row r="436310" customFormat="1" x14ac:dyDescent="0.2"/>
    <row r="436311" customFormat="1" x14ac:dyDescent="0.2"/>
    <row r="436312" customFormat="1" x14ac:dyDescent="0.2"/>
    <row r="436313" customFormat="1" x14ac:dyDescent="0.2"/>
    <row r="436314" customFormat="1" x14ac:dyDescent="0.2"/>
    <row r="436315" customFormat="1" x14ac:dyDescent="0.2"/>
    <row r="436316" customFormat="1" x14ac:dyDescent="0.2"/>
    <row r="436317" customFormat="1" x14ac:dyDescent="0.2"/>
    <row r="436318" customFormat="1" x14ac:dyDescent="0.2"/>
    <row r="436319" customFormat="1" x14ac:dyDescent="0.2"/>
    <row r="436320" customFormat="1" x14ac:dyDescent="0.2"/>
    <row r="436321" customFormat="1" x14ac:dyDescent="0.2"/>
    <row r="436322" customFormat="1" x14ac:dyDescent="0.2"/>
    <row r="436323" customFormat="1" x14ac:dyDescent="0.2"/>
    <row r="436324" customFormat="1" x14ac:dyDescent="0.2"/>
    <row r="436325" customFormat="1" x14ac:dyDescent="0.2"/>
    <row r="436326" customFormat="1" x14ac:dyDescent="0.2"/>
    <row r="436327" customFormat="1" x14ac:dyDescent="0.2"/>
    <row r="436328" customFormat="1" x14ac:dyDescent="0.2"/>
    <row r="436329" customFormat="1" x14ac:dyDescent="0.2"/>
    <row r="436330" customFormat="1" x14ac:dyDescent="0.2"/>
    <row r="436331" customFormat="1" x14ac:dyDescent="0.2"/>
    <row r="436332" customFormat="1" x14ac:dyDescent="0.2"/>
    <row r="436333" customFormat="1" x14ac:dyDescent="0.2"/>
    <row r="436334" customFormat="1" x14ac:dyDescent="0.2"/>
    <row r="436335" customFormat="1" x14ac:dyDescent="0.2"/>
    <row r="436336" customFormat="1" x14ac:dyDescent="0.2"/>
    <row r="436337" customFormat="1" x14ac:dyDescent="0.2"/>
    <row r="436338" customFormat="1" x14ac:dyDescent="0.2"/>
    <row r="436339" customFormat="1" x14ac:dyDescent="0.2"/>
    <row r="436340" customFormat="1" x14ac:dyDescent="0.2"/>
    <row r="436341" customFormat="1" x14ac:dyDescent="0.2"/>
    <row r="436342" customFormat="1" x14ac:dyDescent="0.2"/>
    <row r="436343" customFormat="1" x14ac:dyDescent="0.2"/>
    <row r="436344" customFormat="1" x14ac:dyDescent="0.2"/>
    <row r="436345" customFormat="1" x14ac:dyDescent="0.2"/>
    <row r="436346" customFormat="1" x14ac:dyDescent="0.2"/>
    <row r="436347" customFormat="1" x14ac:dyDescent="0.2"/>
    <row r="436348" customFormat="1" x14ac:dyDescent="0.2"/>
    <row r="436349" customFormat="1" x14ac:dyDescent="0.2"/>
    <row r="436350" customFormat="1" x14ac:dyDescent="0.2"/>
    <row r="436351" customFormat="1" x14ac:dyDescent="0.2"/>
    <row r="436352" customFormat="1" x14ac:dyDescent="0.2"/>
    <row r="436353" customFormat="1" x14ac:dyDescent="0.2"/>
    <row r="436354" customFormat="1" x14ac:dyDescent="0.2"/>
    <row r="436355" customFormat="1" x14ac:dyDescent="0.2"/>
    <row r="436356" customFormat="1" x14ac:dyDescent="0.2"/>
    <row r="436357" customFormat="1" x14ac:dyDescent="0.2"/>
    <row r="436358" customFormat="1" x14ac:dyDescent="0.2"/>
    <row r="436359" customFormat="1" x14ac:dyDescent="0.2"/>
    <row r="436360" customFormat="1" x14ac:dyDescent="0.2"/>
    <row r="436361" customFormat="1" x14ac:dyDescent="0.2"/>
    <row r="436362" customFormat="1" x14ac:dyDescent="0.2"/>
    <row r="436363" customFormat="1" x14ac:dyDescent="0.2"/>
    <row r="436364" customFormat="1" x14ac:dyDescent="0.2"/>
    <row r="436365" customFormat="1" x14ac:dyDescent="0.2"/>
    <row r="436366" customFormat="1" x14ac:dyDescent="0.2"/>
    <row r="436367" customFormat="1" x14ac:dyDescent="0.2"/>
    <row r="436368" customFormat="1" x14ac:dyDescent="0.2"/>
    <row r="436369" customFormat="1" x14ac:dyDescent="0.2"/>
    <row r="436370" customFormat="1" x14ac:dyDescent="0.2"/>
    <row r="436371" customFormat="1" x14ac:dyDescent="0.2"/>
    <row r="436372" customFormat="1" x14ac:dyDescent="0.2"/>
    <row r="436373" customFormat="1" x14ac:dyDescent="0.2"/>
    <row r="436374" customFormat="1" x14ac:dyDescent="0.2"/>
    <row r="436375" customFormat="1" x14ac:dyDescent="0.2"/>
    <row r="436376" customFormat="1" x14ac:dyDescent="0.2"/>
    <row r="436377" customFormat="1" x14ac:dyDescent="0.2"/>
    <row r="436378" customFormat="1" x14ac:dyDescent="0.2"/>
    <row r="436379" customFormat="1" x14ac:dyDescent="0.2"/>
    <row r="436380" customFormat="1" x14ac:dyDescent="0.2"/>
    <row r="436381" customFormat="1" x14ac:dyDescent="0.2"/>
    <row r="436382" customFormat="1" x14ac:dyDescent="0.2"/>
    <row r="436383" customFormat="1" x14ac:dyDescent="0.2"/>
    <row r="436384" customFormat="1" x14ac:dyDescent="0.2"/>
    <row r="436385" customFormat="1" x14ac:dyDescent="0.2"/>
    <row r="436386" customFormat="1" x14ac:dyDescent="0.2"/>
    <row r="436387" customFormat="1" x14ac:dyDescent="0.2"/>
    <row r="436388" customFormat="1" x14ac:dyDescent="0.2"/>
    <row r="436389" customFormat="1" x14ac:dyDescent="0.2"/>
    <row r="436390" customFormat="1" x14ac:dyDescent="0.2"/>
    <row r="436391" customFormat="1" x14ac:dyDescent="0.2"/>
    <row r="436392" customFormat="1" x14ac:dyDescent="0.2"/>
    <row r="436393" customFormat="1" x14ac:dyDescent="0.2"/>
    <row r="436394" customFormat="1" x14ac:dyDescent="0.2"/>
    <row r="436395" customFormat="1" x14ac:dyDescent="0.2"/>
    <row r="436396" customFormat="1" x14ac:dyDescent="0.2"/>
    <row r="436397" customFormat="1" x14ac:dyDescent="0.2"/>
    <row r="436398" customFormat="1" x14ac:dyDescent="0.2"/>
    <row r="436399" customFormat="1" x14ac:dyDescent="0.2"/>
    <row r="436400" customFormat="1" x14ac:dyDescent="0.2"/>
    <row r="436401" customFormat="1" x14ac:dyDescent="0.2"/>
    <row r="436402" customFormat="1" x14ac:dyDescent="0.2"/>
    <row r="436403" customFormat="1" x14ac:dyDescent="0.2"/>
    <row r="436404" customFormat="1" x14ac:dyDescent="0.2"/>
    <row r="436405" customFormat="1" x14ac:dyDescent="0.2"/>
    <row r="436406" customFormat="1" x14ac:dyDescent="0.2"/>
    <row r="436407" customFormat="1" x14ac:dyDescent="0.2"/>
    <row r="436408" customFormat="1" x14ac:dyDescent="0.2"/>
    <row r="436409" customFormat="1" x14ac:dyDescent="0.2"/>
    <row r="436410" customFormat="1" x14ac:dyDescent="0.2"/>
    <row r="436411" customFormat="1" x14ac:dyDescent="0.2"/>
    <row r="436412" customFormat="1" x14ac:dyDescent="0.2"/>
    <row r="436413" customFormat="1" x14ac:dyDescent="0.2"/>
    <row r="436414" customFormat="1" x14ac:dyDescent="0.2"/>
    <row r="436415" customFormat="1" x14ac:dyDescent="0.2"/>
    <row r="436416" customFormat="1" x14ac:dyDescent="0.2"/>
    <row r="436417" customFormat="1" x14ac:dyDescent="0.2"/>
    <row r="436418" customFormat="1" x14ac:dyDescent="0.2"/>
    <row r="436419" customFormat="1" x14ac:dyDescent="0.2"/>
    <row r="436420" customFormat="1" x14ac:dyDescent="0.2"/>
    <row r="436421" customFormat="1" x14ac:dyDescent="0.2"/>
    <row r="436422" customFormat="1" x14ac:dyDescent="0.2"/>
    <row r="436423" customFormat="1" x14ac:dyDescent="0.2"/>
    <row r="436424" customFormat="1" x14ac:dyDescent="0.2"/>
    <row r="436425" customFormat="1" x14ac:dyDescent="0.2"/>
    <row r="436426" customFormat="1" x14ac:dyDescent="0.2"/>
    <row r="436427" customFormat="1" x14ac:dyDescent="0.2"/>
    <row r="436428" customFormat="1" x14ac:dyDescent="0.2"/>
    <row r="436429" customFormat="1" x14ac:dyDescent="0.2"/>
    <row r="436430" customFormat="1" x14ac:dyDescent="0.2"/>
    <row r="436431" customFormat="1" x14ac:dyDescent="0.2"/>
    <row r="436432" customFormat="1" x14ac:dyDescent="0.2"/>
    <row r="436433" customFormat="1" x14ac:dyDescent="0.2"/>
    <row r="436434" customFormat="1" x14ac:dyDescent="0.2"/>
    <row r="436435" customFormat="1" x14ac:dyDescent="0.2"/>
    <row r="436436" customFormat="1" x14ac:dyDescent="0.2"/>
    <row r="436437" customFormat="1" x14ac:dyDescent="0.2"/>
    <row r="436438" customFormat="1" x14ac:dyDescent="0.2"/>
    <row r="436439" customFormat="1" x14ac:dyDescent="0.2"/>
    <row r="436440" customFormat="1" x14ac:dyDescent="0.2"/>
    <row r="436441" customFormat="1" x14ac:dyDescent="0.2"/>
    <row r="436442" customFormat="1" x14ac:dyDescent="0.2"/>
    <row r="436443" customFormat="1" x14ac:dyDescent="0.2"/>
    <row r="436444" customFormat="1" x14ac:dyDescent="0.2"/>
    <row r="436445" customFormat="1" x14ac:dyDescent="0.2"/>
    <row r="436446" customFormat="1" x14ac:dyDescent="0.2"/>
    <row r="436447" customFormat="1" x14ac:dyDescent="0.2"/>
    <row r="436448" customFormat="1" x14ac:dyDescent="0.2"/>
    <row r="436449" customFormat="1" x14ac:dyDescent="0.2"/>
    <row r="436450" customFormat="1" x14ac:dyDescent="0.2"/>
    <row r="436451" customFormat="1" x14ac:dyDescent="0.2"/>
    <row r="436452" customFormat="1" x14ac:dyDescent="0.2"/>
    <row r="436453" customFormat="1" x14ac:dyDescent="0.2"/>
    <row r="436454" customFormat="1" x14ac:dyDescent="0.2"/>
    <row r="436455" customFormat="1" x14ac:dyDescent="0.2"/>
    <row r="436456" customFormat="1" x14ac:dyDescent="0.2"/>
    <row r="436457" customFormat="1" x14ac:dyDescent="0.2"/>
    <row r="436458" customFormat="1" x14ac:dyDescent="0.2"/>
    <row r="436459" customFormat="1" x14ac:dyDescent="0.2"/>
    <row r="436460" customFormat="1" x14ac:dyDescent="0.2"/>
    <row r="436461" customFormat="1" x14ac:dyDescent="0.2"/>
    <row r="436462" customFormat="1" x14ac:dyDescent="0.2"/>
    <row r="436463" customFormat="1" x14ac:dyDescent="0.2"/>
    <row r="436464" customFormat="1" x14ac:dyDescent="0.2"/>
    <row r="436465" customFormat="1" x14ac:dyDescent="0.2"/>
    <row r="436466" customFormat="1" x14ac:dyDescent="0.2"/>
    <row r="436467" customFormat="1" x14ac:dyDescent="0.2"/>
    <row r="436468" customFormat="1" x14ac:dyDescent="0.2"/>
    <row r="436469" customFormat="1" x14ac:dyDescent="0.2"/>
    <row r="436470" customFormat="1" x14ac:dyDescent="0.2"/>
    <row r="436471" customFormat="1" x14ac:dyDescent="0.2"/>
    <row r="436472" customFormat="1" x14ac:dyDescent="0.2"/>
    <row r="436473" customFormat="1" x14ac:dyDescent="0.2"/>
    <row r="436474" customFormat="1" x14ac:dyDescent="0.2"/>
    <row r="436475" customFormat="1" x14ac:dyDescent="0.2"/>
    <row r="436476" customFormat="1" x14ac:dyDescent="0.2"/>
    <row r="436477" customFormat="1" x14ac:dyDescent="0.2"/>
    <row r="436478" customFormat="1" x14ac:dyDescent="0.2"/>
    <row r="436479" customFormat="1" x14ac:dyDescent="0.2"/>
    <row r="436480" customFormat="1" x14ac:dyDescent="0.2"/>
    <row r="436481" customFormat="1" x14ac:dyDescent="0.2"/>
    <row r="436482" customFormat="1" x14ac:dyDescent="0.2"/>
    <row r="436483" customFormat="1" x14ac:dyDescent="0.2"/>
    <row r="436484" customFormat="1" x14ac:dyDescent="0.2"/>
    <row r="436485" customFormat="1" x14ac:dyDescent="0.2"/>
    <row r="436486" customFormat="1" x14ac:dyDescent="0.2"/>
    <row r="436487" customFormat="1" x14ac:dyDescent="0.2"/>
    <row r="436488" customFormat="1" x14ac:dyDescent="0.2"/>
    <row r="436489" customFormat="1" x14ac:dyDescent="0.2"/>
    <row r="436490" customFormat="1" x14ac:dyDescent="0.2"/>
    <row r="436491" customFormat="1" x14ac:dyDescent="0.2"/>
    <row r="436492" customFormat="1" x14ac:dyDescent="0.2"/>
    <row r="436493" customFormat="1" x14ac:dyDescent="0.2"/>
    <row r="436494" customFormat="1" x14ac:dyDescent="0.2"/>
    <row r="436495" customFormat="1" x14ac:dyDescent="0.2"/>
    <row r="436496" customFormat="1" x14ac:dyDescent="0.2"/>
    <row r="436497" customFormat="1" x14ac:dyDescent="0.2"/>
    <row r="436498" customFormat="1" x14ac:dyDescent="0.2"/>
    <row r="436499" customFormat="1" x14ac:dyDescent="0.2"/>
    <row r="436500" customFormat="1" x14ac:dyDescent="0.2"/>
    <row r="436501" customFormat="1" x14ac:dyDescent="0.2"/>
    <row r="436502" customFormat="1" x14ac:dyDescent="0.2"/>
    <row r="436503" customFormat="1" x14ac:dyDescent="0.2"/>
    <row r="436504" customFormat="1" x14ac:dyDescent="0.2"/>
    <row r="436505" customFormat="1" x14ac:dyDescent="0.2"/>
    <row r="436506" customFormat="1" x14ac:dyDescent="0.2"/>
    <row r="436507" customFormat="1" x14ac:dyDescent="0.2"/>
    <row r="436508" customFormat="1" x14ac:dyDescent="0.2"/>
    <row r="436509" customFormat="1" x14ac:dyDescent="0.2"/>
    <row r="436510" customFormat="1" x14ac:dyDescent="0.2"/>
    <row r="436511" customFormat="1" x14ac:dyDescent="0.2"/>
    <row r="436512" customFormat="1" x14ac:dyDescent="0.2"/>
    <row r="436513" customFormat="1" x14ac:dyDescent="0.2"/>
    <row r="436514" customFormat="1" x14ac:dyDescent="0.2"/>
    <row r="436515" customFormat="1" x14ac:dyDescent="0.2"/>
    <row r="436516" customFormat="1" x14ac:dyDescent="0.2"/>
    <row r="436517" customFormat="1" x14ac:dyDescent="0.2"/>
    <row r="436518" customFormat="1" x14ac:dyDescent="0.2"/>
    <row r="436519" customFormat="1" x14ac:dyDescent="0.2"/>
    <row r="436520" customFormat="1" x14ac:dyDescent="0.2"/>
    <row r="436521" customFormat="1" x14ac:dyDescent="0.2"/>
    <row r="436522" customFormat="1" x14ac:dyDescent="0.2"/>
    <row r="436523" customFormat="1" x14ac:dyDescent="0.2"/>
    <row r="436524" customFormat="1" x14ac:dyDescent="0.2"/>
    <row r="436525" customFormat="1" x14ac:dyDescent="0.2"/>
    <row r="436526" customFormat="1" x14ac:dyDescent="0.2"/>
    <row r="436527" customFormat="1" x14ac:dyDescent="0.2"/>
    <row r="436528" customFormat="1" x14ac:dyDescent="0.2"/>
    <row r="436529" customFormat="1" x14ac:dyDescent="0.2"/>
    <row r="436530" customFormat="1" x14ac:dyDescent="0.2"/>
    <row r="436531" customFormat="1" x14ac:dyDescent="0.2"/>
    <row r="436532" customFormat="1" x14ac:dyDescent="0.2"/>
    <row r="436533" customFormat="1" x14ac:dyDescent="0.2"/>
    <row r="436534" customFormat="1" x14ac:dyDescent="0.2"/>
    <row r="436535" customFormat="1" x14ac:dyDescent="0.2"/>
    <row r="436536" customFormat="1" x14ac:dyDescent="0.2"/>
    <row r="436537" customFormat="1" x14ac:dyDescent="0.2"/>
    <row r="436538" customFormat="1" x14ac:dyDescent="0.2"/>
    <row r="436539" customFormat="1" x14ac:dyDescent="0.2"/>
    <row r="436540" customFormat="1" x14ac:dyDescent="0.2"/>
    <row r="436541" customFormat="1" x14ac:dyDescent="0.2"/>
    <row r="436542" customFormat="1" x14ac:dyDescent="0.2"/>
    <row r="436543" customFormat="1" x14ac:dyDescent="0.2"/>
    <row r="436544" customFormat="1" x14ac:dyDescent="0.2"/>
    <row r="436545" customFormat="1" x14ac:dyDescent="0.2"/>
    <row r="436546" customFormat="1" x14ac:dyDescent="0.2"/>
    <row r="436547" customFormat="1" x14ac:dyDescent="0.2"/>
    <row r="436548" customFormat="1" x14ac:dyDescent="0.2"/>
    <row r="436549" customFormat="1" x14ac:dyDescent="0.2"/>
    <row r="436550" customFormat="1" x14ac:dyDescent="0.2"/>
    <row r="436551" customFormat="1" x14ac:dyDescent="0.2"/>
    <row r="436552" customFormat="1" x14ac:dyDescent="0.2"/>
    <row r="436553" customFormat="1" x14ac:dyDescent="0.2"/>
    <row r="436554" customFormat="1" x14ac:dyDescent="0.2"/>
    <row r="436555" customFormat="1" x14ac:dyDescent="0.2"/>
    <row r="436556" customFormat="1" x14ac:dyDescent="0.2"/>
    <row r="436557" customFormat="1" x14ac:dyDescent="0.2"/>
    <row r="436558" customFormat="1" x14ac:dyDescent="0.2"/>
    <row r="436559" customFormat="1" x14ac:dyDescent="0.2"/>
    <row r="436560" customFormat="1" x14ac:dyDescent="0.2"/>
    <row r="436561" customFormat="1" x14ac:dyDescent="0.2"/>
    <row r="436562" customFormat="1" x14ac:dyDescent="0.2"/>
    <row r="436563" customFormat="1" x14ac:dyDescent="0.2"/>
    <row r="436564" customFormat="1" x14ac:dyDescent="0.2"/>
    <row r="436565" customFormat="1" x14ac:dyDescent="0.2"/>
    <row r="436566" customFormat="1" x14ac:dyDescent="0.2"/>
    <row r="436567" customFormat="1" x14ac:dyDescent="0.2"/>
    <row r="436568" customFormat="1" x14ac:dyDescent="0.2"/>
    <row r="436569" customFormat="1" x14ac:dyDescent="0.2"/>
    <row r="436570" customFormat="1" x14ac:dyDescent="0.2"/>
    <row r="436571" customFormat="1" x14ac:dyDescent="0.2"/>
    <row r="436572" customFormat="1" x14ac:dyDescent="0.2"/>
    <row r="436573" customFormat="1" x14ac:dyDescent="0.2"/>
    <row r="436574" customFormat="1" x14ac:dyDescent="0.2"/>
    <row r="436575" customFormat="1" x14ac:dyDescent="0.2"/>
    <row r="436576" customFormat="1" x14ac:dyDescent="0.2"/>
    <row r="436577" customFormat="1" x14ac:dyDescent="0.2"/>
    <row r="436578" customFormat="1" x14ac:dyDescent="0.2"/>
    <row r="436579" customFormat="1" x14ac:dyDescent="0.2"/>
    <row r="436580" customFormat="1" x14ac:dyDescent="0.2"/>
    <row r="436581" customFormat="1" x14ac:dyDescent="0.2"/>
    <row r="436582" customFormat="1" x14ac:dyDescent="0.2"/>
    <row r="436583" customFormat="1" x14ac:dyDescent="0.2"/>
    <row r="436584" customFormat="1" x14ac:dyDescent="0.2"/>
    <row r="436585" customFormat="1" x14ac:dyDescent="0.2"/>
    <row r="436586" customFormat="1" x14ac:dyDescent="0.2"/>
    <row r="436587" customFormat="1" x14ac:dyDescent="0.2"/>
    <row r="436588" customFormat="1" x14ac:dyDescent="0.2"/>
    <row r="436589" customFormat="1" x14ac:dyDescent="0.2"/>
    <row r="436590" customFormat="1" x14ac:dyDescent="0.2"/>
    <row r="436591" customFormat="1" x14ac:dyDescent="0.2"/>
    <row r="436592" customFormat="1" x14ac:dyDescent="0.2"/>
    <row r="436593" customFormat="1" x14ac:dyDescent="0.2"/>
    <row r="436594" customFormat="1" x14ac:dyDescent="0.2"/>
    <row r="436595" customFormat="1" x14ac:dyDescent="0.2"/>
    <row r="436596" customFormat="1" x14ac:dyDescent="0.2"/>
    <row r="436597" customFormat="1" x14ac:dyDescent="0.2"/>
    <row r="436598" customFormat="1" x14ac:dyDescent="0.2"/>
    <row r="436599" customFormat="1" x14ac:dyDescent="0.2"/>
    <row r="436600" customFormat="1" x14ac:dyDescent="0.2"/>
    <row r="436601" customFormat="1" x14ac:dyDescent="0.2"/>
    <row r="436602" customFormat="1" x14ac:dyDescent="0.2"/>
    <row r="436603" customFormat="1" x14ac:dyDescent="0.2"/>
    <row r="436604" customFormat="1" x14ac:dyDescent="0.2"/>
    <row r="436605" customFormat="1" x14ac:dyDescent="0.2"/>
    <row r="436606" customFormat="1" x14ac:dyDescent="0.2"/>
    <row r="436607" customFormat="1" x14ac:dyDescent="0.2"/>
    <row r="436608" customFormat="1" x14ac:dyDescent="0.2"/>
    <row r="436609" customFormat="1" x14ac:dyDescent="0.2"/>
    <row r="436610" customFormat="1" x14ac:dyDescent="0.2"/>
    <row r="436611" customFormat="1" x14ac:dyDescent="0.2"/>
    <row r="436612" customFormat="1" x14ac:dyDescent="0.2"/>
    <row r="436613" customFormat="1" x14ac:dyDescent="0.2"/>
    <row r="436614" customFormat="1" x14ac:dyDescent="0.2"/>
    <row r="436615" customFormat="1" x14ac:dyDescent="0.2"/>
    <row r="436616" customFormat="1" x14ac:dyDescent="0.2"/>
    <row r="436617" customFormat="1" x14ac:dyDescent="0.2"/>
    <row r="436618" customFormat="1" x14ac:dyDescent="0.2"/>
    <row r="436619" customFormat="1" x14ac:dyDescent="0.2"/>
    <row r="436620" customFormat="1" x14ac:dyDescent="0.2"/>
    <row r="436621" customFormat="1" x14ac:dyDescent="0.2"/>
    <row r="436622" customFormat="1" x14ac:dyDescent="0.2"/>
    <row r="436623" customFormat="1" x14ac:dyDescent="0.2"/>
    <row r="436624" customFormat="1" x14ac:dyDescent="0.2"/>
    <row r="436625" customFormat="1" x14ac:dyDescent="0.2"/>
    <row r="436626" customFormat="1" x14ac:dyDescent="0.2"/>
    <row r="436627" customFormat="1" x14ac:dyDescent="0.2"/>
    <row r="436628" customFormat="1" x14ac:dyDescent="0.2"/>
    <row r="436629" customFormat="1" x14ac:dyDescent="0.2"/>
    <row r="436630" customFormat="1" x14ac:dyDescent="0.2"/>
    <row r="436631" customFormat="1" x14ac:dyDescent="0.2"/>
    <row r="436632" customFormat="1" x14ac:dyDescent="0.2"/>
    <row r="436633" customFormat="1" x14ac:dyDescent="0.2"/>
    <row r="436634" customFormat="1" x14ac:dyDescent="0.2"/>
    <row r="436635" customFormat="1" x14ac:dyDescent="0.2"/>
    <row r="436636" customFormat="1" x14ac:dyDescent="0.2"/>
    <row r="436637" customFormat="1" x14ac:dyDescent="0.2"/>
    <row r="436638" customFormat="1" x14ac:dyDescent="0.2"/>
    <row r="436639" customFormat="1" x14ac:dyDescent="0.2"/>
    <row r="436640" customFormat="1" x14ac:dyDescent="0.2"/>
    <row r="436641" customFormat="1" x14ac:dyDescent="0.2"/>
    <row r="436642" customFormat="1" x14ac:dyDescent="0.2"/>
    <row r="436643" customFormat="1" x14ac:dyDescent="0.2"/>
    <row r="436644" customFormat="1" x14ac:dyDescent="0.2"/>
    <row r="436645" customFormat="1" x14ac:dyDescent="0.2"/>
    <row r="436646" customFormat="1" x14ac:dyDescent="0.2"/>
    <row r="436647" customFormat="1" x14ac:dyDescent="0.2"/>
    <row r="436648" customFormat="1" x14ac:dyDescent="0.2"/>
    <row r="436649" customFormat="1" x14ac:dyDescent="0.2"/>
    <row r="436650" customFormat="1" x14ac:dyDescent="0.2"/>
    <row r="436651" customFormat="1" x14ac:dyDescent="0.2"/>
    <row r="436652" customFormat="1" x14ac:dyDescent="0.2"/>
    <row r="436653" customFormat="1" x14ac:dyDescent="0.2"/>
    <row r="436654" customFormat="1" x14ac:dyDescent="0.2"/>
    <row r="436655" customFormat="1" x14ac:dyDescent="0.2"/>
    <row r="436656" customFormat="1" x14ac:dyDescent="0.2"/>
    <row r="436657" customFormat="1" x14ac:dyDescent="0.2"/>
    <row r="436658" customFormat="1" x14ac:dyDescent="0.2"/>
    <row r="436659" customFormat="1" x14ac:dyDescent="0.2"/>
    <row r="436660" customFormat="1" x14ac:dyDescent="0.2"/>
    <row r="436661" customFormat="1" x14ac:dyDescent="0.2"/>
    <row r="436662" customFormat="1" x14ac:dyDescent="0.2"/>
    <row r="436663" customFormat="1" x14ac:dyDescent="0.2"/>
    <row r="436664" customFormat="1" x14ac:dyDescent="0.2"/>
    <row r="436665" customFormat="1" x14ac:dyDescent="0.2"/>
    <row r="436666" customFormat="1" x14ac:dyDescent="0.2"/>
    <row r="436667" customFormat="1" x14ac:dyDescent="0.2"/>
    <row r="436668" customFormat="1" x14ac:dyDescent="0.2"/>
    <row r="436669" customFormat="1" x14ac:dyDescent="0.2"/>
    <row r="436670" customFormat="1" x14ac:dyDescent="0.2"/>
    <row r="436671" customFormat="1" x14ac:dyDescent="0.2"/>
    <row r="436672" customFormat="1" x14ac:dyDescent="0.2"/>
    <row r="436673" customFormat="1" x14ac:dyDescent="0.2"/>
    <row r="436674" customFormat="1" x14ac:dyDescent="0.2"/>
    <row r="436675" customFormat="1" x14ac:dyDescent="0.2"/>
    <row r="436676" customFormat="1" x14ac:dyDescent="0.2"/>
    <row r="436677" customFormat="1" x14ac:dyDescent="0.2"/>
    <row r="436678" customFormat="1" x14ac:dyDescent="0.2"/>
    <row r="436679" customFormat="1" x14ac:dyDescent="0.2"/>
    <row r="436680" customFormat="1" x14ac:dyDescent="0.2"/>
    <row r="436681" customFormat="1" x14ac:dyDescent="0.2"/>
    <row r="436682" customFormat="1" x14ac:dyDescent="0.2"/>
    <row r="436683" customFormat="1" x14ac:dyDescent="0.2"/>
    <row r="436684" customFormat="1" x14ac:dyDescent="0.2"/>
    <row r="436685" customFormat="1" x14ac:dyDescent="0.2"/>
    <row r="436686" customFormat="1" x14ac:dyDescent="0.2"/>
    <row r="436687" customFormat="1" x14ac:dyDescent="0.2"/>
    <row r="436688" customFormat="1" x14ac:dyDescent="0.2"/>
    <row r="436689" customFormat="1" x14ac:dyDescent="0.2"/>
    <row r="436690" customFormat="1" x14ac:dyDescent="0.2"/>
    <row r="436691" customFormat="1" x14ac:dyDescent="0.2"/>
    <row r="436692" customFormat="1" x14ac:dyDescent="0.2"/>
    <row r="436693" customFormat="1" x14ac:dyDescent="0.2"/>
    <row r="436694" customFormat="1" x14ac:dyDescent="0.2"/>
    <row r="436695" customFormat="1" x14ac:dyDescent="0.2"/>
    <row r="436696" customFormat="1" x14ac:dyDescent="0.2"/>
    <row r="436697" customFormat="1" x14ac:dyDescent="0.2"/>
    <row r="436698" customFormat="1" x14ac:dyDescent="0.2"/>
    <row r="436699" customFormat="1" x14ac:dyDescent="0.2"/>
    <row r="436700" customFormat="1" x14ac:dyDescent="0.2"/>
    <row r="436701" customFormat="1" x14ac:dyDescent="0.2"/>
    <row r="436702" customFormat="1" x14ac:dyDescent="0.2"/>
    <row r="436703" customFormat="1" x14ac:dyDescent="0.2"/>
    <row r="436704" customFormat="1" x14ac:dyDescent="0.2"/>
    <row r="436705" customFormat="1" x14ac:dyDescent="0.2"/>
    <row r="436706" customFormat="1" x14ac:dyDescent="0.2"/>
    <row r="436707" customFormat="1" x14ac:dyDescent="0.2"/>
    <row r="436708" customFormat="1" x14ac:dyDescent="0.2"/>
    <row r="436709" customFormat="1" x14ac:dyDescent="0.2"/>
    <row r="436710" customFormat="1" x14ac:dyDescent="0.2"/>
    <row r="436711" customFormat="1" x14ac:dyDescent="0.2"/>
    <row r="436712" customFormat="1" x14ac:dyDescent="0.2"/>
    <row r="436713" customFormat="1" x14ac:dyDescent="0.2"/>
    <row r="436714" customFormat="1" x14ac:dyDescent="0.2"/>
    <row r="436715" customFormat="1" x14ac:dyDescent="0.2"/>
    <row r="436716" customFormat="1" x14ac:dyDescent="0.2"/>
    <row r="436717" customFormat="1" x14ac:dyDescent="0.2"/>
    <row r="436718" customFormat="1" x14ac:dyDescent="0.2"/>
    <row r="436719" customFormat="1" x14ac:dyDescent="0.2"/>
    <row r="436720" customFormat="1" x14ac:dyDescent="0.2"/>
    <row r="436721" customFormat="1" x14ac:dyDescent="0.2"/>
    <row r="436722" customFormat="1" x14ac:dyDescent="0.2"/>
    <row r="436723" customFormat="1" x14ac:dyDescent="0.2"/>
    <row r="436724" customFormat="1" x14ac:dyDescent="0.2"/>
    <row r="436725" customFormat="1" x14ac:dyDescent="0.2"/>
    <row r="436726" customFormat="1" x14ac:dyDescent="0.2"/>
    <row r="436727" customFormat="1" x14ac:dyDescent="0.2"/>
    <row r="436728" customFormat="1" x14ac:dyDescent="0.2"/>
    <row r="436729" customFormat="1" x14ac:dyDescent="0.2"/>
    <row r="436730" customFormat="1" x14ac:dyDescent="0.2"/>
    <row r="436731" customFormat="1" x14ac:dyDescent="0.2"/>
    <row r="436732" customFormat="1" x14ac:dyDescent="0.2"/>
    <row r="436733" customFormat="1" x14ac:dyDescent="0.2"/>
    <row r="436734" customFormat="1" x14ac:dyDescent="0.2"/>
    <row r="436735" customFormat="1" x14ac:dyDescent="0.2"/>
    <row r="436736" customFormat="1" x14ac:dyDescent="0.2"/>
    <row r="436737" customFormat="1" x14ac:dyDescent="0.2"/>
    <row r="436738" customFormat="1" x14ac:dyDescent="0.2"/>
    <row r="436739" customFormat="1" x14ac:dyDescent="0.2"/>
    <row r="436740" customFormat="1" x14ac:dyDescent="0.2"/>
    <row r="436741" customFormat="1" x14ac:dyDescent="0.2"/>
    <row r="436742" customFormat="1" x14ac:dyDescent="0.2"/>
    <row r="436743" customFormat="1" x14ac:dyDescent="0.2"/>
    <row r="436744" customFormat="1" x14ac:dyDescent="0.2"/>
    <row r="436745" customFormat="1" x14ac:dyDescent="0.2"/>
    <row r="436746" customFormat="1" x14ac:dyDescent="0.2"/>
    <row r="436747" customFormat="1" x14ac:dyDescent="0.2"/>
    <row r="436748" customFormat="1" x14ac:dyDescent="0.2"/>
    <row r="436749" customFormat="1" x14ac:dyDescent="0.2"/>
    <row r="436750" customFormat="1" x14ac:dyDescent="0.2"/>
    <row r="436751" customFormat="1" x14ac:dyDescent="0.2"/>
    <row r="436752" customFormat="1" x14ac:dyDescent="0.2"/>
    <row r="436753" customFormat="1" x14ac:dyDescent="0.2"/>
    <row r="436754" customFormat="1" x14ac:dyDescent="0.2"/>
    <row r="436755" customFormat="1" x14ac:dyDescent="0.2"/>
    <row r="436756" customFormat="1" x14ac:dyDescent="0.2"/>
    <row r="436757" customFormat="1" x14ac:dyDescent="0.2"/>
    <row r="436758" customFormat="1" x14ac:dyDescent="0.2"/>
    <row r="436759" customFormat="1" x14ac:dyDescent="0.2"/>
    <row r="436760" customFormat="1" x14ac:dyDescent="0.2"/>
    <row r="436761" customFormat="1" x14ac:dyDescent="0.2"/>
    <row r="436762" customFormat="1" x14ac:dyDescent="0.2"/>
    <row r="436763" customFormat="1" x14ac:dyDescent="0.2"/>
    <row r="436764" customFormat="1" x14ac:dyDescent="0.2"/>
    <row r="436765" customFormat="1" x14ac:dyDescent="0.2"/>
    <row r="436766" customFormat="1" x14ac:dyDescent="0.2"/>
    <row r="436767" customFormat="1" x14ac:dyDescent="0.2"/>
    <row r="436768" customFormat="1" x14ac:dyDescent="0.2"/>
    <row r="436769" customFormat="1" x14ac:dyDescent="0.2"/>
    <row r="436770" customFormat="1" x14ac:dyDescent="0.2"/>
    <row r="436771" customFormat="1" x14ac:dyDescent="0.2"/>
    <row r="436772" customFormat="1" x14ac:dyDescent="0.2"/>
    <row r="436773" customFormat="1" x14ac:dyDescent="0.2"/>
    <row r="436774" customFormat="1" x14ac:dyDescent="0.2"/>
    <row r="436775" customFormat="1" x14ac:dyDescent="0.2"/>
    <row r="436776" customFormat="1" x14ac:dyDescent="0.2"/>
    <row r="436777" customFormat="1" x14ac:dyDescent="0.2"/>
    <row r="436778" customFormat="1" x14ac:dyDescent="0.2"/>
    <row r="436779" customFormat="1" x14ac:dyDescent="0.2"/>
    <row r="436780" customFormat="1" x14ac:dyDescent="0.2"/>
    <row r="436781" customFormat="1" x14ac:dyDescent="0.2"/>
    <row r="436782" customFormat="1" x14ac:dyDescent="0.2"/>
    <row r="436783" customFormat="1" x14ac:dyDescent="0.2"/>
    <row r="436784" customFormat="1" x14ac:dyDescent="0.2"/>
    <row r="436785" customFormat="1" x14ac:dyDescent="0.2"/>
    <row r="436786" customFormat="1" x14ac:dyDescent="0.2"/>
    <row r="436787" customFormat="1" x14ac:dyDescent="0.2"/>
    <row r="436788" customFormat="1" x14ac:dyDescent="0.2"/>
    <row r="436789" customFormat="1" x14ac:dyDescent="0.2"/>
    <row r="436790" customFormat="1" x14ac:dyDescent="0.2"/>
    <row r="436791" customFormat="1" x14ac:dyDescent="0.2"/>
    <row r="436792" customFormat="1" x14ac:dyDescent="0.2"/>
    <row r="436793" customFormat="1" x14ac:dyDescent="0.2"/>
    <row r="436794" customFormat="1" x14ac:dyDescent="0.2"/>
    <row r="436795" customFormat="1" x14ac:dyDescent="0.2"/>
    <row r="436796" customFormat="1" x14ac:dyDescent="0.2"/>
    <row r="436797" customFormat="1" x14ac:dyDescent="0.2"/>
    <row r="436798" customFormat="1" x14ac:dyDescent="0.2"/>
    <row r="436799" customFormat="1" x14ac:dyDescent="0.2"/>
    <row r="436800" customFormat="1" x14ac:dyDescent="0.2"/>
    <row r="436801" customFormat="1" x14ac:dyDescent="0.2"/>
    <row r="436802" customFormat="1" x14ac:dyDescent="0.2"/>
    <row r="436803" customFormat="1" x14ac:dyDescent="0.2"/>
    <row r="436804" customFormat="1" x14ac:dyDescent="0.2"/>
    <row r="436805" customFormat="1" x14ac:dyDescent="0.2"/>
    <row r="436806" customFormat="1" x14ac:dyDescent="0.2"/>
    <row r="436807" customFormat="1" x14ac:dyDescent="0.2"/>
    <row r="436808" customFormat="1" x14ac:dyDescent="0.2"/>
    <row r="436809" customFormat="1" x14ac:dyDescent="0.2"/>
    <row r="436810" customFormat="1" x14ac:dyDescent="0.2"/>
    <row r="436811" customFormat="1" x14ac:dyDescent="0.2"/>
    <row r="436812" customFormat="1" x14ac:dyDescent="0.2"/>
    <row r="436813" customFormat="1" x14ac:dyDescent="0.2"/>
    <row r="436814" customFormat="1" x14ac:dyDescent="0.2"/>
    <row r="436815" customFormat="1" x14ac:dyDescent="0.2"/>
    <row r="436816" customFormat="1" x14ac:dyDescent="0.2"/>
    <row r="436817" customFormat="1" x14ac:dyDescent="0.2"/>
    <row r="436818" customFormat="1" x14ac:dyDescent="0.2"/>
    <row r="436819" customFormat="1" x14ac:dyDescent="0.2"/>
    <row r="436820" customFormat="1" x14ac:dyDescent="0.2"/>
    <row r="436821" customFormat="1" x14ac:dyDescent="0.2"/>
    <row r="436822" customFormat="1" x14ac:dyDescent="0.2"/>
    <row r="436823" customFormat="1" x14ac:dyDescent="0.2"/>
    <row r="436824" customFormat="1" x14ac:dyDescent="0.2"/>
    <row r="436825" customFormat="1" x14ac:dyDescent="0.2"/>
    <row r="436826" customFormat="1" x14ac:dyDescent="0.2"/>
    <row r="436827" customFormat="1" x14ac:dyDescent="0.2"/>
    <row r="436828" customFormat="1" x14ac:dyDescent="0.2"/>
    <row r="436829" customFormat="1" x14ac:dyDescent="0.2"/>
    <row r="436830" customFormat="1" x14ac:dyDescent="0.2"/>
    <row r="436831" customFormat="1" x14ac:dyDescent="0.2"/>
    <row r="436832" customFormat="1" x14ac:dyDescent="0.2"/>
    <row r="436833" customFormat="1" x14ac:dyDescent="0.2"/>
    <row r="436834" customFormat="1" x14ac:dyDescent="0.2"/>
    <row r="436835" customFormat="1" x14ac:dyDescent="0.2"/>
    <row r="436836" customFormat="1" x14ac:dyDescent="0.2"/>
    <row r="436837" customFormat="1" x14ac:dyDescent="0.2"/>
    <row r="436838" customFormat="1" x14ac:dyDescent="0.2"/>
    <row r="436839" customFormat="1" x14ac:dyDescent="0.2"/>
    <row r="436840" customFormat="1" x14ac:dyDescent="0.2"/>
    <row r="436841" customFormat="1" x14ac:dyDescent="0.2"/>
    <row r="436842" customFormat="1" x14ac:dyDescent="0.2"/>
    <row r="436843" customFormat="1" x14ac:dyDescent="0.2"/>
    <row r="436844" customFormat="1" x14ac:dyDescent="0.2"/>
    <row r="436845" customFormat="1" x14ac:dyDescent="0.2"/>
    <row r="436846" customFormat="1" x14ac:dyDescent="0.2"/>
    <row r="436847" customFormat="1" x14ac:dyDescent="0.2"/>
    <row r="436848" customFormat="1" x14ac:dyDescent="0.2"/>
    <row r="436849" customFormat="1" x14ac:dyDescent="0.2"/>
    <row r="436850" customFormat="1" x14ac:dyDescent="0.2"/>
    <row r="436851" customFormat="1" x14ac:dyDescent="0.2"/>
    <row r="436852" customFormat="1" x14ac:dyDescent="0.2"/>
    <row r="436853" customFormat="1" x14ac:dyDescent="0.2"/>
    <row r="436854" customFormat="1" x14ac:dyDescent="0.2"/>
    <row r="436855" customFormat="1" x14ac:dyDescent="0.2"/>
    <row r="436856" customFormat="1" x14ac:dyDescent="0.2"/>
    <row r="436857" customFormat="1" x14ac:dyDescent="0.2"/>
    <row r="436858" customFormat="1" x14ac:dyDescent="0.2"/>
    <row r="436859" customFormat="1" x14ac:dyDescent="0.2"/>
    <row r="436860" customFormat="1" x14ac:dyDescent="0.2"/>
    <row r="436861" customFormat="1" x14ac:dyDescent="0.2"/>
    <row r="436862" customFormat="1" x14ac:dyDescent="0.2"/>
    <row r="436863" customFormat="1" x14ac:dyDescent="0.2"/>
    <row r="436864" customFormat="1" x14ac:dyDescent="0.2"/>
    <row r="436865" customFormat="1" x14ac:dyDescent="0.2"/>
    <row r="436866" customFormat="1" x14ac:dyDescent="0.2"/>
    <row r="436867" customFormat="1" x14ac:dyDescent="0.2"/>
    <row r="436868" customFormat="1" x14ac:dyDescent="0.2"/>
    <row r="436869" customFormat="1" x14ac:dyDescent="0.2"/>
    <row r="436870" customFormat="1" x14ac:dyDescent="0.2"/>
    <row r="436871" customFormat="1" x14ac:dyDescent="0.2"/>
    <row r="436872" customFormat="1" x14ac:dyDescent="0.2"/>
    <row r="436873" customFormat="1" x14ac:dyDescent="0.2"/>
    <row r="436874" customFormat="1" x14ac:dyDescent="0.2"/>
    <row r="436875" customFormat="1" x14ac:dyDescent="0.2"/>
    <row r="436876" customFormat="1" x14ac:dyDescent="0.2"/>
    <row r="436877" customFormat="1" x14ac:dyDescent="0.2"/>
    <row r="436878" customFormat="1" x14ac:dyDescent="0.2"/>
    <row r="436879" customFormat="1" x14ac:dyDescent="0.2"/>
    <row r="436880" customFormat="1" x14ac:dyDescent="0.2"/>
    <row r="436881" customFormat="1" x14ac:dyDescent="0.2"/>
    <row r="436882" customFormat="1" x14ac:dyDescent="0.2"/>
    <row r="436883" customFormat="1" x14ac:dyDescent="0.2"/>
    <row r="436884" customFormat="1" x14ac:dyDescent="0.2"/>
    <row r="436885" customFormat="1" x14ac:dyDescent="0.2"/>
    <row r="436886" customFormat="1" x14ac:dyDescent="0.2"/>
    <row r="436887" customFormat="1" x14ac:dyDescent="0.2"/>
    <row r="436888" customFormat="1" x14ac:dyDescent="0.2"/>
    <row r="436889" customFormat="1" x14ac:dyDescent="0.2"/>
    <row r="436890" customFormat="1" x14ac:dyDescent="0.2"/>
    <row r="436891" customFormat="1" x14ac:dyDescent="0.2"/>
    <row r="436892" customFormat="1" x14ac:dyDescent="0.2"/>
    <row r="436893" customFormat="1" x14ac:dyDescent="0.2"/>
    <row r="436894" customFormat="1" x14ac:dyDescent="0.2"/>
    <row r="436895" customFormat="1" x14ac:dyDescent="0.2"/>
    <row r="436896" customFormat="1" x14ac:dyDescent="0.2"/>
    <row r="436897" customFormat="1" x14ac:dyDescent="0.2"/>
    <row r="436898" customFormat="1" x14ac:dyDescent="0.2"/>
    <row r="436899" customFormat="1" x14ac:dyDescent="0.2"/>
    <row r="436900" customFormat="1" x14ac:dyDescent="0.2"/>
    <row r="436901" customFormat="1" x14ac:dyDescent="0.2"/>
    <row r="436902" customFormat="1" x14ac:dyDescent="0.2"/>
    <row r="436903" customFormat="1" x14ac:dyDescent="0.2"/>
    <row r="436904" customFormat="1" x14ac:dyDescent="0.2"/>
    <row r="436905" customFormat="1" x14ac:dyDescent="0.2"/>
    <row r="436906" customFormat="1" x14ac:dyDescent="0.2"/>
    <row r="436907" customFormat="1" x14ac:dyDescent="0.2"/>
    <row r="436908" customFormat="1" x14ac:dyDescent="0.2"/>
    <row r="436909" customFormat="1" x14ac:dyDescent="0.2"/>
    <row r="436910" customFormat="1" x14ac:dyDescent="0.2"/>
    <row r="436911" customFormat="1" x14ac:dyDescent="0.2"/>
    <row r="436912" customFormat="1" x14ac:dyDescent="0.2"/>
    <row r="436913" customFormat="1" x14ac:dyDescent="0.2"/>
    <row r="436914" customFormat="1" x14ac:dyDescent="0.2"/>
    <row r="436915" customFormat="1" x14ac:dyDescent="0.2"/>
    <row r="436916" customFormat="1" x14ac:dyDescent="0.2"/>
    <row r="436917" customFormat="1" x14ac:dyDescent="0.2"/>
    <row r="436918" customFormat="1" x14ac:dyDescent="0.2"/>
    <row r="436919" customFormat="1" x14ac:dyDescent="0.2"/>
    <row r="436920" customFormat="1" x14ac:dyDescent="0.2"/>
    <row r="436921" customFormat="1" x14ac:dyDescent="0.2"/>
    <row r="436922" customFormat="1" x14ac:dyDescent="0.2"/>
    <row r="436923" customFormat="1" x14ac:dyDescent="0.2"/>
    <row r="436924" customFormat="1" x14ac:dyDescent="0.2"/>
    <row r="436925" customFormat="1" x14ac:dyDescent="0.2"/>
    <row r="436926" customFormat="1" x14ac:dyDescent="0.2"/>
    <row r="436927" customFormat="1" x14ac:dyDescent="0.2"/>
    <row r="436928" customFormat="1" x14ac:dyDescent="0.2"/>
    <row r="436929" customFormat="1" x14ac:dyDescent="0.2"/>
    <row r="436930" customFormat="1" x14ac:dyDescent="0.2"/>
    <row r="436931" customFormat="1" x14ac:dyDescent="0.2"/>
    <row r="436932" customFormat="1" x14ac:dyDescent="0.2"/>
    <row r="436933" customFormat="1" x14ac:dyDescent="0.2"/>
    <row r="436934" customFormat="1" x14ac:dyDescent="0.2"/>
    <row r="436935" customFormat="1" x14ac:dyDescent="0.2"/>
    <row r="436936" customFormat="1" x14ac:dyDescent="0.2"/>
    <row r="436937" customFormat="1" x14ac:dyDescent="0.2"/>
    <row r="436938" customFormat="1" x14ac:dyDescent="0.2"/>
    <row r="436939" customFormat="1" x14ac:dyDescent="0.2"/>
    <row r="436940" customFormat="1" x14ac:dyDescent="0.2"/>
    <row r="436941" customFormat="1" x14ac:dyDescent="0.2"/>
    <row r="436942" customFormat="1" x14ac:dyDescent="0.2"/>
    <row r="436943" customFormat="1" x14ac:dyDescent="0.2"/>
    <row r="436944" customFormat="1" x14ac:dyDescent="0.2"/>
    <row r="436945" customFormat="1" x14ac:dyDescent="0.2"/>
    <row r="436946" customFormat="1" x14ac:dyDescent="0.2"/>
    <row r="436947" customFormat="1" x14ac:dyDescent="0.2"/>
    <row r="436948" customFormat="1" x14ac:dyDescent="0.2"/>
    <row r="436949" customFormat="1" x14ac:dyDescent="0.2"/>
    <row r="436950" customFormat="1" x14ac:dyDescent="0.2"/>
    <row r="436951" customFormat="1" x14ac:dyDescent="0.2"/>
    <row r="436952" customFormat="1" x14ac:dyDescent="0.2"/>
    <row r="436953" customFormat="1" x14ac:dyDescent="0.2"/>
    <row r="436954" customFormat="1" x14ac:dyDescent="0.2"/>
    <row r="436955" customFormat="1" x14ac:dyDescent="0.2"/>
    <row r="436956" customFormat="1" x14ac:dyDescent="0.2"/>
    <row r="436957" customFormat="1" x14ac:dyDescent="0.2"/>
    <row r="436958" customFormat="1" x14ac:dyDescent="0.2"/>
    <row r="436959" customFormat="1" x14ac:dyDescent="0.2"/>
    <row r="436960" customFormat="1" x14ac:dyDescent="0.2"/>
    <row r="436961" customFormat="1" x14ac:dyDescent="0.2"/>
    <row r="436962" customFormat="1" x14ac:dyDescent="0.2"/>
    <row r="436963" customFormat="1" x14ac:dyDescent="0.2"/>
    <row r="436964" customFormat="1" x14ac:dyDescent="0.2"/>
    <row r="436965" customFormat="1" x14ac:dyDescent="0.2"/>
    <row r="436966" customFormat="1" x14ac:dyDescent="0.2"/>
    <row r="436967" customFormat="1" x14ac:dyDescent="0.2"/>
    <row r="436968" customFormat="1" x14ac:dyDescent="0.2"/>
    <row r="436969" customFormat="1" x14ac:dyDescent="0.2"/>
    <row r="436970" customFormat="1" x14ac:dyDescent="0.2"/>
    <row r="436971" customFormat="1" x14ac:dyDescent="0.2"/>
    <row r="436972" customFormat="1" x14ac:dyDescent="0.2"/>
    <row r="436973" customFormat="1" x14ac:dyDescent="0.2"/>
    <row r="436974" customFormat="1" x14ac:dyDescent="0.2"/>
    <row r="436975" customFormat="1" x14ac:dyDescent="0.2"/>
    <row r="436976" customFormat="1" x14ac:dyDescent="0.2"/>
    <row r="436977" customFormat="1" x14ac:dyDescent="0.2"/>
    <row r="436978" customFormat="1" x14ac:dyDescent="0.2"/>
    <row r="436979" customFormat="1" x14ac:dyDescent="0.2"/>
    <row r="436980" customFormat="1" x14ac:dyDescent="0.2"/>
    <row r="436981" customFormat="1" x14ac:dyDescent="0.2"/>
    <row r="436982" customFormat="1" x14ac:dyDescent="0.2"/>
    <row r="436983" customFormat="1" x14ac:dyDescent="0.2"/>
    <row r="436984" customFormat="1" x14ac:dyDescent="0.2"/>
    <row r="436985" customFormat="1" x14ac:dyDescent="0.2"/>
    <row r="436986" customFormat="1" x14ac:dyDescent="0.2"/>
    <row r="436987" customFormat="1" x14ac:dyDescent="0.2"/>
    <row r="436988" customFormat="1" x14ac:dyDescent="0.2"/>
    <row r="436989" customFormat="1" x14ac:dyDescent="0.2"/>
    <row r="436990" customFormat="1" x14ac:dyDescent="0.2"/>
    <row r="436991" customFormat="1" x14ac:dyDescent="0.2"/>
    <row r="436992" customFormat="1" x14ac:dyDescent="0.2"/>
    <row r="436993" customFormat="1" x14ac:dyDescent="0.2"/>
    <row r="436994" customFormat="1" x14ac:dyDescent="0.2"/>
    <row r="436995" customFormat="1" x14ac:dyDescent="0.2"/>
    <row r="436996" customFormat="1" x14ac:dyDescent="0.2"/>
    <row r="436997" customFormat="1" x14ac:dyDescent="0.2"/>
    <row r="436998" customFormat="1" x14ac:dyDescent="0.2"/>
    <row r="436999" customFormat="1" x14ac:dyDescent="0.2"/>
    <row r="437000" customFormat="1" x14ac:dyDescent="0.2"/>
    <row r="437001" customFormat="1" x14ac:dyDescent="0.2"/>
    <row r="437002" customFormat="1" x14ac:dyDescent="0.2"/>
    <row r="437003" customFormat="1" x14ac:dyDescent="0.2"/>
    <row r="437004" customFormat="1" x14ac:dyDescent="0.2"/>
    <row r="437005" customFormat="1" x14ac:dyDescent="0.2"/>
    <row r="437006" customFormat="1" x14ac:dyDescent="0.2"/>
    <row r="437007" customFormat="1" x14ac:dyDescent="0.2"/>
    <row r="437008" customFormat="1" x14ac:dyDescent="0.2"/>
    <row r="437009" customFormat="1" x14ac:dyDescent="0.2"/>
    <row r="437010" customFormat="1" x14ac:dyDescent="0.2"/>
    <row r="437011" customFormat="1" x14ac:dyDescent="0.2"/>
    <row r="437012" customFormat="1" x14ac:dyDescent="0.2"/>
    <row r="437013" customFormat="1" x14ac:dyDescent="0.2"/>
    <row r="437014" customFormat="1" x14ac:dyDescent="0.2"/>
    <row r="437015" customFormat="1" x14ac:dyDescent="0.2"/>
    <row r="437016" customFormat="1" x14ac:dyDescent="0.2"/>
    <row r="437017" customFormat="1" x14ac:dyDescent="0.2"/>
    <row r="437018" customFormat="1" x14ac:dyDescent="0.2"/>
    <row r="437019" customFormat="1" x14ac:dyDescent="0.2"/>
    <row r="437020" customFormat="1" x14ac:dyDescent="0.2"/>
    <row r="437021" customFormat="1" x14ac:dyDescent="0.2"/>
    <row r="437022" customFormat="1" x14ac:dyDescent="0.2"/>
    <row r="437023" customFormat="1" x14ac:dyDescent="0.2"/>
    <row r="437024" customFormat="1" x14ac:dyDescent="0.2"/>
    <row r="437025" customFormat="1" x14ac:dyDescent="0.2"/>
    <row r="437026" customFormat="1" x14ac:dyDescent="0.2"/>
    <row r="437027" customFormat="1" x14ac:dyDescent="0.2"/>
    <row r="437028" customFormat="1" x14ac:dyDescent="0.2"/>
    <row r="437029" customFormat="1" x14ac:dyDescent="0.2"/>
    <row r="437030" customFormat="1" x14ac:dyDescent="0.2"/>
    <row r="437031" customFormat="1" x14ac:dyDescent="0.2"/>
    <row r="437032" customFormat="1" x14ac:dyDescent="0.2"/>
    <row r="437033" customFormat="1" x14ac:dyDescent="0.2"/>
    <row r="437034" customFormat="1" x14ac:dyDescent="0.2"/>
    <row r="437035" customFormat="1" x14ac:dyDescent="0.2"/>
    <row r="437036" customFormat="1" x14ac:dyDescent="0.2"/>
    <row r="437037" customFormat="1" x14ac:dyDescent="0.2"/>
    <row r="437038" customFormat="1" x14ac:dyDescent="0.2"/>
    <row r="437039" customFormat="1" x14ac:dyDescent="0.2"/>
    <row r="437040" customFormat="1" x14ac:dyDescent="0.2"/>
    <row r="437041" customFormat="1" x14ac:dyDescent="0.2"/>
    <row r="437042" customFormat="1" x14ac:dyDescent="0.2"/>
    <row r="437043" customFormat="1" x14ac:dyDescent="0.2"/>
    <row r="437044" customFormat="1" x14ac:dyDescent="0.2"/>
    <row r="437045" customFormat="1" x14ac:dyDescent="0.2"/>
    <row r="437046" customFormat="1" x14ac:dyDescent="0.2"/>
    <row r="437047" customFormat="1" x14ac:dyDescent="0.2"/>
    <row r="437048" customFormat="1" x14ac:dyDescent="0.2"/>
    <row r="437049" customFormat="1" x14ac:dyDescent="0.2"/>
    <row r="437050" customFormat="1" x14ac:dyDescent="0.2"/>
    <row r="437051" customFormat="1" x14ac:dyDescent="0.2"/>
    <row r="437052" customFormat="1" x14ac:dyDescent="0.2"/>
    <row r="437053" customFormat="1" x14ac:dyDescent="0.2"/>
    <row r="437054" customFormat="1" x14ac:dyDescent="0.2"/>
    <row r="437055" customFormat="1" x14ac:dyDescent="0.2"/>
    <row r="437056" customFormat="1" x14ac:dyDescent="0.2"/>
    <row r="437057" customFormat="1" x14ac:dyDescent="0.2"/>
    <row r="437058" customFormat="1" x14ac:dyDescent="0.2"/>
    <row r="437059" customFormat="1" x14ac:dyDescent="0.2"/>
    <row r="437060" customFormat="1" x14ac:dyDescent="0.2"/>
    <row r="437061" customFormat="1" x14ac:dyDescent="0.2"/>
    <row r="437062" customFormat="1" x14ac:dyDescent="0.2"/>
    <row r="437063" customFormat="1" x14ac:dyDescent="0.2"/>
    <row r="437064" customFormat="1" x14ac:dyDescent="0.2"/>
    <row r="437065" customFormat="1" x14ac:dyDescent="0.2"/>
    <row r="437066" customFormat="1" x14ac:dyDescent="0.2"/>
    <row r="437067" customFormat="1" x14ac:dyDescent="0.2"/>
    <row r="437068" customFormat="1" x14ac:dyDescent="0.2"/>
    <row r="437069" customFormat="1" x14ac:dyDescent="0.2"/>
    <row r="437070" customFormat="1" x14ac:dyDescent="0.2"/>
    <row r="437071" customFormat="1" x14ac:dyDescent="0.2"/>
    <row r="437072" customFormat="1" x14ac:dyDescent="0.2"/>
    <row r="437073" customFormat="1" x14ac:dyDescent="0.2"/>
    <row r="437074" customFormat="1" x14ac:dyDescent="0.2"/>
    <row r="437075" customFormat="1" x14ac:dyDescent="0.2"/>
    <row r="437076" customFormat="1" x14ac:dyDescent="0.2"/>
    <row r="437077" customFormat="1" x14ac:dyDescent="0.2"/>
    <row r="437078" customFormat="1" x14ac:dyDescent="0.2"/>
    <row r="437079" customFormat="1" x14ac:dyDescent="0.2"/>
    <row r="437080" customFormat="1" x14ac:dyDescent="0.2"/>
    <row r="437081" customFormat="1" x14ac:dyDescent="0.2"/>
    <row r="437082" customFormat="1" x14ac:dyDescent="0.2"/>
    <row r="437083" customFormat="1" x14ac:dyDescent="0.2"/>
    <row r="437084" customFormat="1" x14ac:dyDescent="0.2"/>
    <row r="437085" customFormat="1" x14ac:dyDescent="0.2"/>
    <row r="437086" customFormat="1" x14ac:dyDescent="0.2"/>
    <row r="437087" customFormat="1" x14ac:dyDescent="0.2"/>
    <row r="437088" customFormat="1" x14ac:dyDescent="0.2"/>
    <row r="437089" customFormat="1" x14ac:dyDescent="0.2"/>
    <row r="437090" customFormat="1" x14ac:dyDescent="0.2"/>
    <row r="437091" customFormat="1" x14ac:dyDescent="0.2"/>
    <row r="437092" customFormat="1" x14ac:dyDescent="0.2"/>
    <row r="437093" customFormat="1" x14ac:dyDescent="0.2"/>
    <row r="437094" customFormat="1" x14ac:dyDescent="0.2"/>
    <row r="437095" customFormat="1" x14ac:dyDescent="0.2"/>
    <row r="437096" customFormat="1" x14ac:dyDescent="0.2"/>
    <row r="437097" customFormat="1" x14ac:dyDescent="0.2"/>
    <row r="437098" customFormat="1" x14ac:dyDescent="0.2"/>
    <row r="437099" customFormat="1" x14ac:dyDescent="0.2"/>
    <row r="437100" customFormat="1" x14ac:dyDescent="0.2"/>
    <row r="437101" customFormat="1" x14ac:dyDescent="0.2"/>
    <row r="437102" customFormat="1" x14ac:dyDescent="0.2"/>
    <row r="437103" customFormat="1" x14ac:dyDescent="0.2"/>
    <row r="437104" customFormat="1" x14ac:dyDescent="0.2"/>
    <row r="437105" customFormat="1" x14ac:dyDescent="0.2"/>
    <row r="437106" customFormat="1" x14ac:dyDescent="0.2"/>
    <row r="437107" customFormat="1" x14ac:dyDescent="0.2"/>
    <row r="437108" customFormat="1" x14ac:dyDescent="0.2"/>
    <row r="437109" customFormat="1" x14ac:dyDescent="0.2"/>
    <row r="437110" customFormat="1" x14ac:dyDescent="0.2"/>
    <row r="437111" customFormat="1" x14ac:dyDescent="0.2"/>
    <row r="437112" customFormat="1" x14ac:dyDescent="0.2"/>
    <row r="437113" customFormat="1" x14ac:dyDescent="0.2"/>
    <row r="437114" customFormat="1" x14ac:dyDescent="0.2"/>
    <row r="437115" customFormat="1" x14ac:dyDescent="0.2"/>
    <row r="437116" customFormat="1" x14ac:dyDescent="0.2"/>
    <row r="437117" customFormat="1" x14ac:dyDescent="0.2"/>
    <row r="437118" customFormat="1" x14ac:dyDescent="0.2"/>
    <row r="437119" customFormat="1" x14ac:dyDescent="0.2"/>
    <row r="437120" customFormat="1" x14ac:dyDescent="0.2"/>
    <row r="437121" customFormat="1" x14ac:dyDescent="0.2"/>
    <row r="437122" customFormat="1" x14ac:dyDescent="0.2"/>
    <row r="437123" customFormat="1" x14ac:dyDescent="0.2"/>
    <row r="437124" customFormat="1" x14ac:dyDescent="0.2"/>
    <row r="437125" customFormat="1" x14ac:dyDescent="0.2"/>
    <row r="437126" customFormat="1" x14ac:dyDescent="0.2"/>
    <row r="437127" customFormat="1" x14ac:dyDescent="0.2"/>
    <row r="437128" customFormat="1" x14ac:dyDescent="0.2"/>
    <row r="437129" customFormat="1" x14ac:dyDescent="0.2"/>
    <row r="437130" customFormat="1" x14ac:dyDescent="0.2"/>
    <row r="437131" customFormat="1" x14ac:dyDescent="0.2"/>
    <row r="437132" customFormat="1" x14ac:dyDescent="0.2"/>
    <row r="437133" customFormat="1" x14ac:dyDescent="0.2"/>
    <row r="437134" customFormat="1" x14ac:dyDescent="0.2"/>
    <row r="437135" customFormat="1" x14ac:dyDescent="0.2"/>
    <row r="437136" customFormat="1" x14ac:dyDescent="0.2"/>
    <row r="437137" customFormat="1" x14ac:dyDescent="0.2"/>
    <row r="437138" customFormat="1" x14ac:dyDescent="0.2"/>
    <row r="437139" customFormat="1" x14ac:dyDescent="0.2"/>
    <row r="437140" customFormat="1" x14ac:dyDescent="0.2"/>
    <row r="437141" customFormat="1" x14ac:dyDescent="0.2"/>
    <row r="437142" customFormat="1" x14ac:dyDescent="0.2"/>
    <row r="437143" customFormat="1" x14ac:dyDescent="0.2"/>
    <row r="437144" customFormat="1" x14ac:dyDescent="0.2"/>
    <row r="437145" customFormat="1" x14ac:dyDescent="0.2"/>
    <row r="437146" customFormat="1" x14ac:dyDescent="0.2"/>
    <row r="437147" customFormat="1" x14ac:dyDescent="0.2"/>
    <row r="437148" customFormat="1" x14ac:dyDescent="0.2"/>
    <row r="437149" customFormat="1" x14ac:dyDescent="0.2"/>
    <row r="437150" customFormat="1" x14ac:dyDescent="0.2"/>
    <row r="437151" customFormat="1" x14ac:dyDescent="0.2"/>
    <row r="437152" customFormat="1" x14ac:dyDescent="0.2"/>
    <row r="437153" customFormat="1" x14ac:dyDescent="0.2"/>
    <row r="437154" customFormat="1" x14ac:dyDescent="0.2"/>
    <row r="437155" customFormat="1" x14ac:dyDescent="0.2"/>
    <row r="437156" customFormat="1" x14ac:dyDescent="0.2"/>
    <row r="437157" customFormat="1" x14ac:dyDescent="0.2"/>
    <row r="437158" customFormat="1" x14ac:dyDescent="0.2"/>
    <row r="437159" customFormat="1" x14ac:dyDescent="0.2"/>
    <row r="437160" customFormat="1" x14ac:dyDescent="0.2"/>
    <row r="437161" customFormat="1" x14ac:dyDescent="0.2"/>
    <row r="437162" customFormat="1" x14ac:dyDescent="0.2"/>
    <row r="437163" customFormat="1" x14ac:dyDescent="0.2"/>
    <row r="437164" customFormat="1" x14ac:dyDescent="0.2"/>
    <row r="437165" customFormat="1" x14ac:dyDescent="0.2"/>
    <row r="437166" customFormat="1" x14ac:dyDescent="0.2"/>
    <row r="437167" customFormat="1" x14ac:dyDescent="0.2"/>
    <row r="437168" customFormat="1" x14ac:dyDescent="0.2"/>
    <row r="437169" customFormat="1" x14ac:dyDescent="0.2"/>
    <row r="437170" customFormat="1" x14ac:dyDescent="0.2"/>
    <row r="437171" customFormat="1" x14ac:dyDescent="0.2"/>
    <row r="437172" customFormat="1" x14ac:dyDescent="0.2"/>
    <row r="437173" customFormat="1" x14ac:dyDescent="0.2"/>
    <row r="437174" customFormat="1" x14ac:dyDescent="0.2"/>
    <row r="437175" customFormat="1" x14ac:dyDescent="0.2"/>
    <row r="437176" customFormat="1" x14ac:dyDescent="0.2"/>
    <row r="437177" customFormat="1" x14ac:dyDescent="0.2"/>
    <row r="437178" customFormat="1" x14ac:dyDescent="0.2"/>
    <row r="437179" customFormat="1" x14ac:dyDescent="0.2"/>
    <row r="437180" customFormat="1" x14ac:dyDescent="0.2"/>
    <row r="437181" customFormat="1" x14ac:dyDescent="0.2"/>
    <row r="437182" customFormat="1" x14ac:dyDescent="0.2"/>
    <row r="437183" customFormat="1" x14ac:dyDescent="0.2"/>
    <row r="437184" customFormat="1" x14ac:dyDescent="0.2"/>
    <row r="437185" customFormat="1" x14ac:dyDescent="0.2"/>
    <row r="437186" customFormat="1" x14ac:dyDescent="0.2"/>
    <row r="437187" customFormat="1" x14ac:dyDescent="0.2"/>
    <row r="437188" customFormat="1" x14ac:dyDescent="0.2"/>
    <row r="437189" customFormat="1" x14ac:dyDescent="0.2"/>
    <row r="437190" customFormat="1" x14ac:dyDescent="0.2"/>
    <row r="437191" customFormat="1" x14ac:dyDescent="0.2"/>
    <row r="437192" customFormat="1" x14ac:dyDescent="0.2"/>
    <row r="437193" customFormat="1" x14ac:dyDescent="0.2"/>
    <row r="437194" customFormat="1" x14ac:dyDescent="0.2"/>
    <row r="437195" customFormat="1" x14ac:dyDescent="0.2"/>
    <row r="437196" customFormat="1" x14ac:dyDescent="0.2"/>
    <row r="437197" customFormat="1" x14ac:dyDescent="0.2"/>
    <row r="437198" customFormat="1" x14ac:dyDescent="0.2"/>
    <row r="437199" customFormat="1" x14ac:dyDescent="0.2"/>
    <row r="437200" customFormat="1" x14ac:dyDescent="0.2"/>
    <row r="437201" customFormat="1" x14ac:dyDescent="0.2"/>
    <row r="437202" customFormat="1" x14ac:dyDescent="0.2"/>
    <row r="437203" customFormat="1" x14ac:dyDescent="0.2"/>
    <row r="437204" customFormat="1" x14ac:dyDescent="0.2"/>
    <row r="437205" customFormat="1" x14ac:dyDescent="0.2"/>
    <row r="437206" customFormat="1" x14ac:dyDescent="0.2"/>
    <row r="437207" customFormat="1" x14ac:dyDescent="0.2"/>
    <row r="437208" customFormat="1" x14ac:dyDescent="0.2"/>
    <row r="437209" customFormat="1" x14ac:dyDescent="0.2"/>
    <row r="437210" customFormat="1" x14ac:dyDescent="0.2"/>
    <row r="437211" customFormat="1" x14ac:dyDescent="0.2"/>
    <row r="437212" customFormat="1" x14ac:dyDescent="0.2"/>
    <row r="437213" customFormat="1" x14ac:dyDescent="0.2"/>
    <row r="437214" customFormat="1" x14ac:dyDescent="0.2"/>
    <row r="437215" customFormat="1" x14ac:dyDescent="0.2"/>
    <row r="437216" customFormat="1" x14ac:dyDescent="0.2"/>
    <row r="437217" customFormat="1" x14ac:dyDescent="0.2"/>
    <row r="437218" customFormat="1" x14ac:dyDescent="0.2"/>
    <row r="437219" customFormat="1" x14ac:dyDescent="0.2"/>
    <row r="437220" customFormat="1" x14ac:dyDescent="0.2"/>
    <row r="437221" customFormat="1" x14ac:dyDescent="0.2"/>
    <row r="437222" customFormat="1" x14ac:dyDescent="0.2"/>
    <row r="437223" customFormat="1" x14ac:dyDescent="0.2"/>
    <row r="437224" customFormat="1" x14ac:dyDescent="0.2"/>
    <row r="437225" customFormat="1" x14ac:dyDescent="0.2"/>
    <row r="437226" customFormat="1" x14ac:dyDescent="0.2"/>
    <row r="437227" customFormat="1" x14ac:dyDescent="0.2"/>
    <row r="437228" customFormat="1" x14ac:dyDescent="0.2"/>
    <row r="437229" customFormat="1" x14ac:dyDescent="0.2"/>
    <row r="437230" customFormat="1" x14ac:dyDescent="0.2"/>
    <row r="437231" customFormat="1" x14ac:dyDescent="0.2"/>
    <row r="437232" customFormat="1" x14ac:dyDescent="0.2"/>
    <row r="437233" customFormat="1" x14ac:dyDescent="0.2"/>
    <row r="437234" customFormat="1" x14ac:dyDescent="0.2"/>
    <row r="437235" customFormat="1" x14ac:dyDescent="0.2"/>
    <row r="437236" customFormat="1" x14ac:dyDescent="0.2"/>
    <row r="437237" customFormat="1" x14ac:dyDescent="0.2"/>
    <row r="437238" customFormat="1" x14ac:dyDescent="0.2"/>
    <row r="437239" customFormat="1" x14ac:dyDescent="0.2"/>
    <row r="437240" customFormat="1" x14ac:dyDescent="0.2"/>
    <row r="437241" customFormat="1" x14ac:dyDescent="0.2"/>
    <row r="437242" customFormat="1" x14ac:dyDescent="0.2"/>
    <row r="437243" customFormat="1" x14ac:dyDescent="0.2"/>
    <row r="437244" customFormat="1" x14ac:dyDescent="0.2"/>
    <row r="437245" customFormat="1" x14ac:dyDescent="0.2"/>
    <row r="437246" customFormat="1" x14ac:dyDescent="0.2"/>
    <row r="437247" customFormat="1" x14ac:dyDescent="0.2"/>
    <row r="437248" customFormat="1" x14ac:dyDescent="0.2"/>
    <row r="437249" customFormat="1" x14ac:dyDescent="0.2"/>
    <row r="437250" customFormat="1" x14ac:dyDescent="0.2"/>
    <row r="437251" customFormat="1" x14ac:dyDescent="0.2"/>
    <row r="437252" customFormat="1" x14ac:dyDescent="0.2"/>
    <row r="437253" customFormat="1" x14ac:dyDescent="0.2"/>
    <row r="437254" customFormat="1" x14ac:dyDescent="0.2"/>
    <row r="437255" customFormat="1" x14ac:dyDescent="0.2"/>
    <row r="437256" customFormat="1" x14ac:dyDescent="0.2"/>
    <row r="437257" customFormat="1" x14ac:dyDescent="0.2"/>
    <row r="437258" customFormat="1" x14ac:dyDescent="0.2"/>
    <row r="437259" customFormat="1" x14ac:dyDescent="0.2"/>
    <row r="437260" customFormat="1" x14ac:dyDescent="0.2"/>
    <row r="437261" customFormat="1" x14ac:dyDescent="0.2"/>
    <row r="437262" customFormat="1" x14ac:dyDescent="0.2"/>
    <row r="437263" customFormat="1" x14ac:dyDescent="0.2"/>
    <row r="437264" customFormat="1" x14ac:dyDescent="0.2"/>
    <row r="437265" customFormat="1" x14ac:dyDescent="0.2"/>
    <row r="437266" customFormat="1" x14ac:dyDescent="0.2"/>
    <row r="437267" customFormat="1" x14ac:dyDescent="0.2"/>
    <row r="437268" customFormat="1" x14ac:dyDescent="0.2"/>
    <row r="437269" customFormat="1" x14ac:dyDescent="0.2"/>
    <row r="437270" customFormat="1" x14ac:dyDescent="0.2"/>
    <row r="437271" customFormat="1" x14ac:dyDescent="0.2"/>
    <row r="437272" customFormat="1" x14ac:dyDescent="0.2"/>
    <row r="437273" customFormat="1" x14ac:dyDescent="0.2"/>
    <row r="437274" customFormat="1" x14ac:dyDescent="0.2"/>
    <row r="437275" customFormat="1" x14ac:dyDescent="0.2"/>
    <row r="437276" customFormat="1" x14ac:dyDescent="0.2"/>
    <row r="437277" customFormat="1" x14ac:dyDescent="0.2"/>
    <row r="437278" customFormat="1" x14ac:dyDescent="0.2"/>
    <row r="437279" customFormat="1" x14ac:dyDescent="0.2"/>
    <row r="437280" customFormat="1" x14ac:dyDescent="0.2"/>
    <row r="437281" customFormat="1" x14ac:dyDescent="0.2"/>
    <row r="437282" customFormat="1" x14ac:dyDescent="0.2"/>
    <row r="437283" customFormat="1" x14ac:dyDescent="0.2"/>
    <row r="437284" customFormat="1" x14ac:dyDescent="0.2"/>
    <row r="437285" customFormat="1" x14ac:dyDescent="0.2"/>
    <row r="437286" customFormat="1" x14ac:dyDescent="0.2"/>
    <row r="437287" customFormat="1" x14ac:dyDescent="0.2"/>
    <row r="437288" customFormat="1" x14ac:dyDescent="0.2"/>
    <row r="437289" customFormat="1" x14ac:dyDescent="0.2"/>
    <row r="437290" customFormat="1" x14ac:dyDescent="0.2"/>
    <row r="437291" customFormat="1" x14ac:dyDescent="0.2"/>
    <row r="437292" customFormat="1" x14ac:dyDescent="0.2"/>
    <row r="437293" customFormat="1" x14ac:dyDescent="0.2"/>
    <row r="437294" customFormat="1" x14ac:dyDescent="0.2"/>
    <row r="437295" customFormat="1" x14ac:dyDescent="0.2"/>
    <row r="437296" customFormat="1" x14ac:dyDescent="0.2"/>
    <row r="437297" customFormat="1" x14ac:dyDescent="0.2"/>
    <row r="437298" customFormat="1" x14ac:dyDescent="0.2"/>
    <row r="437299" customFormat="1" x14ac:dyDescent="0.2"/>
    <row r="437300" customFormat="1" x14ac:dyDescent="0.2"/>
    <row r="437301" customFormat="1" x14ac:dyDescent="0.2"/>
    <row r="437302" customFormat="1" x14ac:dyDescent="0.2"/>
    <row r="437303" customFormat="1" x14ac:dyDescent="0.2"/>
    <row r="437304" customFormat="1" x14ac:dyDescent="0.2"/>
    <row r="437305" customFormat="1" x14ac:dyDescent="0.2"/>
    <row r="437306" customFormat="1" x14ac:dyDescent="0.2"/>
    <row r="437307" customFormat="1" x14ac:dyDescent="0.2"/>
    <row r="437308" customFormat="1" x14ac:dyDescent="0.2"/>
    <row r="437309" customFormat="1" x14ac:dyDescent="0.2"/>
    <row r="437310" customFormat="1" x14ac:dyDescent="0.2"/>
    <row r="437311" customFormat="1" x14ac:dyDescent="0.2"/>
    <row r="437312" customFormat="1" x14ac:dyDescent="0.2"/>
    <row r="437313" customFormat="1" x14ac:dyDescent="0.2"/>
    <row r="437314" customFormat="1" x14ac:dyDescent="0.2"/>
    <row r="437315" customFormat="1" x14ac:dyDescent="0.2"/>
    <row r="437316" customFormat="1" x14ac:dyDescent="0.2"/>
    <row r="437317" customFormat="1" x14ac:dyDescent="0.2"/>
    <row r="437318" customFormat="1" x14ac:dyDescent="0.2"/>
    <row r="437319" customFormat="1" x14ac:dyDescent="0.2"/>
    <row r="437320" customFormat="1" x14ac:dyDescent="0.2"/>
    <row r="437321" customFormat="1" x14ac:dyDescent="0.2"/>
    <row r="437322" customFormat="1" x14ac:dyDescent="0.2"/>
    <row r="437323" customFormat="1" x14ac:dyDescent="0.2"/>
    <row r="437324" customFormat="1" x14ac:dyDescent="0.2"/>
    <row r="437325" customFormat="1" x14ac:dyDescent="0.2"/>
    <row r="437326" customFormat="1" x14ac:dyDescent="0.2"/>
    <row r="437327" customFormat="1" x14ac:dyDescent="0.2"/>
    <row r="437328" customFormat="1" x14ac:dyDescent="0.2"/>
    <row r="437329" customFormat="1" x14ac:dyDescent="0.2"/>
    <row r="437330" customFormat="1" x14ac:dyDescent="0.2"/>
    <row r="437331" customFormat="1" x14ac:dyDescent="0.2"/>
    <row r="437332" customFormat="1" x14ac:dyDescent="0.2"/>
    <row r="437333" customFormat="1" x14ac:dyDescent="0.2"/>
    <row r="437334" customFormat="1" x14ac:dyDescent="0.2"/>
    <row r="437335" customFormat="1" x14ac:dyDescent="0.2"/>
    <row r="437336" customFormat="1" x14ac:dyDescent="0.2"/>
    <row r="437337" customFormat="1" x14ac:dyDescent="0.2"/>
    <row r="437338" customFormat="1" x14ac:dyDescent="0.2"/>
    <row r="437339" customFormat="1" x14ac:dyDescent="0.2"/>
    <row r="437340" customFormat="1" x14ac:dyDescent="0.2"/>
    <row r="437341" customFormat="1" x14ac:dyDescent="0.2"/>
    <row r="437342" customFormat="1" x14ac:dyDescent="0.2"/>
    <row r="437343" customFormat="1" x14ac:dyDescent="0.2"/>
    <row r="437344" customFormat="1" x14ac:dyDescent="0.2"/>
    <row r="437345" customFormat="1" x14ac:dyDescent="0.2"/>
    <row r="437346" customFormat="1" x14ac:dyDescent="0.2"/>
    <row r="437347" customFormat="1" x14ac:dyDescent="0.2"/>
    <row r="437348" customFormat="1" x14ac:dyDescent="0.2"/>
    <row r="437349" customFormat="1" x14ac:dyDescent="0.2"/>
    <row r="437350" customFormat="1" x14ac:dyDescent="0.2"/>
    <row r="437351" customFormat="1" x14ac:dyDescent="0.2"/>
    <row r="437352" customFormat="1" x14ac:dyDescent="0.2"/>
    <row r="437353" customFormat="1" x14ac:dyDescent="0.2"/>
    <row r="437354" customFormat="1" x14ac:dyDescent="0.2"/>
    <row r="437355" customFormat="1" x14ac:dyDescent="0.2"/>
    <row r="437356" customFormat="1" x14ac:dyDescent="0.2"/>
    <row r="437357" customFormat="1" x14ac:dyDescent="0.2"/>
    <row r="437358" customFormat="1" x14ac:dyDescent="0.2"/>
    <row r="437359" customFormat="1" x14ac:dyDescent="0.2"/>
    <row r="437360" customFormat="1" x14ac:dyDescent="0.2"/>
    <row r="437361" customFormat="1" x14ac:dyDescent="0.2"/>
    <row r="437362" customFormat="1" x14ac:dyDescent="0.2"/>
    <row r="437363" customFormat="1" x14ac:dyDescent="0.2"/>
    <row r="437364" customFormat="1" x14ac:dyDescent="0.2"/>
    <row r="437365" customFormat="1" x14ac:dyDescent="0.2"/>
    <row r="437366" customFormat="1" x14ac:dyDescent="0.2"/>
    <row r="437367" customFormat="1" x14ac:dyDescent="0.2"/>
    <row r="437368" customFormat="1" x14ac:dyDescent="0.2"/>
    <row r="437369" customFormat="1" x14ac:dyDescent="0.2"/>
    <row r="437370" customFormat="1" x14ac:dyDescent="0.2"/>
    <row r="437371" customFormat="1" x14ac:dyDescent="0.2"/>
    <row r="437372" customFormat="1" x14ac:dyDescent="0.2"/>
    <row r="437373" customFormat="1" x14ac:dyDescent="0.2"/>
    <row r="437374" customFormat="1" x14ac:dyDescent="0.2"/>
    <row r="437375" customFormat="1" x14ac:dyDescent="0.2"/>
    <row r="437376" customFormat="1" x14ac:dyDescent="0.2"/>
    <row r="437377" customFormat="1" x14ac:dyDescent="0.2"/>
    <row r="437378" customFormat="1" x14ac:dyDescent="0.2"/>
    <row r="437379" customFormat="1" x14ac:dyDescent="0.2"/>
    <row r="437380" customFormat="1" x14ac:dyDescent="0.2"/>
    <row r="437381" customFormat="1" x14ac:dyDescent="0.2"/>
    <row r="437382" customFormat="1" x14ac:dyDescent="0.2"/>
    <row r="437383" customFormat="1" x14ac:dyDescent="0.2"/>
    <row r="437384" customFormat="1" x14ac:dyDescent="0.2"/>
    <row r="437385" customFormat="1" x14ac:dyDescent="0.2"/>
    <row r="437386" customFormat="1" x14ac:dyDescent="0.2"/>
    <row r="437387" customFormat="1" x14ac:dyDescent="0.2"/>
    <row r="437388" customFormat="1" x14ac:dyDescent="0.2"/>
    <row r="437389" customFormat="1" x14ac:dyDescent="0.2"/>
    <row r="437390" customFormat="1" x14ac:dyDescent="0.2"/>
    <row r="437391" customFormat="1" x14ac:dyDescent="0.2"/>
    <row r="437392" customFormat="1" x14ac:dyDescent="0.2"/>
    <row r="437393" customFormat="1" x14ac:dyDescent="0.2"/>
    <row r="437394" customFormat="1" x14ac:dyDescent="0.2"/>
    <row r="437395" customFormat="1" x14ac:dyDescent="0.2"/>
    <row r="437396" customFormat="1" x14ac:dyDescent="0.2"/>
    <row r="437397" customFormat="1" x14ac:dyDescent="0.2"/>
    <row r="437398" customFormat="1" x14ac:dyDescent="0.2"/>
    <row r="437399" customFormat="1" x14ac:dyDescent="0.2"/>
    <row r="437400" customFormat="1" x14ac:dyDescent="0.2"/>
    <row r="437401" customFormat="1" x14ac:dyDescent="0.2"/>
    <row r="437402" customFormat="1" x14ac:dyDescent="0.2"/>
    <row r="437403" customFormat="1" x14ac:dyDescent="0.2"/>
    <row r="437404" customFormat="1" x14ac:dyDescent="0.2"/>
    <row r="437405" customFormat="1" x14ac:dyDescent="0.2"/>
    <row r="437406" customFormat="1" x14ac:dyDescent="0.2"/>
    <row r="437407" customFormat="1" x14ac:dyDescent="0.2"/>
    <row r="437408" customFormat="1" x14ac:dyDescent="0.2"/>
    <row r="437409" customFormat="1" x14ac:dyDescent="0.2"/>
    <row r="437410" customFormat="1" x14ac:dyDescent="0.2"/>
    <row r="437411" customFormat="1" x14ac:dyDescent="0.2"/>
    <row r="437412" customFormat="1" x14ac:dyDescent="0.2"/>
    <row r="437413" customFormat="1" x14ac:dyDescent="0.2"/>
    <row r="437414" customFormat="1" x14ac:dyDescent="0.2"/>
    <row r="437415" customFormat="1" x14ac:dyDescent="0.2"/>
    <row r="437416" customFormat="1" x14ac:dyDescent="0.2"/>
    <row r="437417" customFormat="1" x14ac:dyDescent="0.2"/>
    <row r="437418" customFormat="1" x14ac:dyDescent="0.2"/>
    <row r="437419" customFormat="1" x14ac:dyDescent="0.2"/>
    <row r="437420" customFormat="1" x14ac:dyDescent="0.2"/>
    <row r="437421" customFormat="1" x14ac:dyDescent="0.2"/>
    <row r="437422" customFormat="1" x14ac:dyDescent="0.2"/>
    <row r="437423" customFormat="1" x14ac:dyDescent="0.2"/>
    <row r="437424" customFormat="1" x14ac:dyDescent="0.2"/>
    <row r="437425" customFormat="1" x14ac:dyDescent="0.2"/>
    <row r="437426" customFormat="1" x14ac:dyDescent="0.2"/>
    <row r="437427" customFormat="1" x14ac:dyDescent="0.2"/>
    <row r="437428" customFormat="1" x14ac:dyDescent="0.2"/>
    <row r="437429" customFormat="1" x14ac:dyDescent="0.2"/>
    <row r="437430" customFormat="1" x14ac:dyDescent="0.2"/>
    <row r="437431" customFormat="1" x14ac:dyDescent="0.2"/>
    <row r="437432" customFormat="1" x14ac:dyDescent="0.2"/>
    <row r="437433" customFormat="1" x14ac:dyDescent="0.2"/>
    <row r="437434" customFormat="1" x14ac:dyDescent="0.2"/>
    <row r="437435" customFormat="1" x14ac:dyDescent="0.2"/>
    <row r="437436" customFormat="1" x14ac:dyDescent="0.2"/>
    <row r="437437" customFormat="1" x14ac:dyDescent="0.2"/>
    <row r="437438" customFormat="1" x14ac:dyDescent="0.2"/>
    <row r="437439" customFormat="1" x14ac:dyDescent="0.2"/>
    <row r="437440" customFormat="1" x14ac:dyDescent="0.2"/>
    <row r="437441" customFormat="1" x14ac:dyDescent="0.2"/>
    <row r="437442" customFormat="1" x14ac:dyDescent="0.2"/>
    <row r="437443" customFormat="1" x14ac:dyDescent="0.2"/>
    <row r="437444" customFormat="1" x14ac:dyDescent="0.2"/>
    <row r="437445" customFormat="1" x14ac:dyDescent="0.2"/>
    <row r="437446" customFormat="1" x14ac:dyDescent="0.2"/>
    <row r="437447" customFormat="1" x14ac:dyDescent="0.2"/>
    <row r="437448" customFormat="1" x14ac:dyDescent="0.2"/>
    <row r="437449" customFormat="1" x14ac:dyDescent="0.2"/>
    <row r="437450" customFormat="1" x14ac:dyDescent="0.2"/>
    <row r="437451" customFormat="1" x14ac:dyDescent="0.2"/>
    <row r="437452" customFormat="1" x14ac:dyDescent="0.2"/>
    <row r="437453" customFormat="1" x14ac:dyDescent="0.2"/>
    <row r="437454" customFormat="1" x14ac:dyDescent="0.2"/>
    <row r="437455" customFormat="1" x14ac:dyDescent="0.2"/>
    <row r="437456" customFormat="1" x14ac:dyDescent="0.2"/>
    <row r="437457" customFormat="1" x14ac:dyDescent="0.2"/>
    <row r="437458" customFormat="1" x14ac:dyDescent="0.2"/>
    <row r="437459" customFormat="1" x14ac:dyDescent="0.2"/>
    <row r="437460" customFormat="1" x14ac:dyDescent="0.2"/>
    <row r="437461" customFormat="1" x14ac:dyDescent="0.2"/>
    <row r="437462" customFormat="1" x14ac:dyDescent="0.2"/>
    <row r="437463" customFormat="1" x14ac:dyDescent="0.2"/>
    <row r="437464" customFormat="1" x14ac:dyDescent="0.2"/>
    <row r="437465" customFormat="1" x14ac:dyDescent="0.2"/>
    <row r="437466" customFormat="1" x14ac:dyDescent="0.2"/>
    <row r="437467" customFormat="1" x14ac:dyDescent="0.2"/>
    <row r="437468" customFormat="1" x14ac:dyDescent="0.2"/>
    <row r="437469" customFormat="1" x14ac:dyDescent="0.2"/>
    <row r="437470" customFormat="1" x14ac:dyDescent="0.2"/>
    <row r="437471" customFormat="1" x14ac:dyDescent="0.2"/>
    <row r="437472" customFormat="1" x14ac:dyDescent="0.2"/>
    <row r="437473" customFormat="1" x14ac:dyDescent="0.2"/>
    <row r="437474" customFormat="1" x14ac:dyDescent="0.2"/>
    <row r="437475" customFormat="1" x14ac:dyDescent="0.2"/>
    <row r="437476" customFormat="1" x14ac:dyDescent="0.2"/>
    <row r="437477" customFormat="1" x14ac:dyDescent="0.2"/>
    <row r="437478" customFormat="1" x14ac:dyDescent="0.2"/>
    <row r="437479" customFormat="1" x14ac:dyDescent="0.2"/>
    <row r="437480" customFormat="1" x14ac:dyDescent="0.2"/>
    <row r="437481" customFormat="1" x14ac:dyDescent="0.2"/>
    <row r="437482" customFormat="1" x14ac:dyDescent="0.2"/>
    <row r="437483" customFormat="1" x14ac:dyDescent="0.2"/>
    <row r="437484" customFormat="1" x14ac:dyDescent="0.2"/>
    <row r="437485" customFormat="1" x14ac:dyDescent="0.2"/>
    <row r="437486" customFormat="1" x14ac:dyDescent="0.2"/>
    <row r="437487" customFormat="1" x14ac:dyDescent="0.2"/>
    <row r="437488" customFormat="1" x14ac:dyDescent="0.2"/>
    <row r="437489" customFormat="1" x14ac:dyDescent="0.2"/>
    <row r="437490" customFormat="1" x14ac:dyDescent="0.2"/>
    <row r="437491" customFormat="1" x14ac:dyDescent="0.2"/>
    <row r="437492" customFormat="1" x14ac:dyDescent="0.2"/>
    <row r="437493" customFormat="1" x14ac:dyDescent="0.2"/>
    <row r="437494" customFormat="1" x14ac:dyDescent="0.2"/>
    <row r="437495" customFormat="1" x14ac:dyDescent="0.2"/>
    <row r="437496" customFormat="1" x14ac:dyDescent="0.2"/>
    <row r="437497" customFormat="1" x14ac:dyDescent="0.2"/>
    <row r="437498" customFormat="1" x14ac:dyDescent="0.2"/>
    <row r="437499" customFormat="1" x14ac:dyDescent="0.2"/>
    <row r="437500" customFormat="1" x14ac:dyDescent="0.2"/>
    <row r="437501" customFormat="1" x14ac:dyDescent="0.2"/>
    <row r="437502" customFormat="1" x14ac:dyDescent="0.2"/>
    <row r="437503" customFormat="1" x14ac:dyDescent="0.2"/>
    <row r="437504" customFormat="1" x14ac:dyDescent="0.2"/>
    <row r="437505" customFormat="1" x14ac:dyDescent="0.2"/>
    <row r="437506" customFormat="1" x14ac:dyDescent="0.2"/>
    <row r="437507" customFormat="1" x14ac:dyDescent="0.2"/>
    <row r="437508" customFormat="1" x14ac:dyDescent="0.2"/>
    <row r="437509" customFormat="1" x14ac:dyDescent="0.2"/>
    <row r="437510" customFormat="1" x14ac:dyDescent="0.2"/>
    <row r="437511" customFormat="1" x14ac:dyDescent="0.2"/>
    <row r="437512" customFormat="1" x14ac:dyDescent="0.2"/>
    <row r="437513" customFormat="1" x14ac:dyDescent="0.2"/>
    <row r="437514" customFormat="1" x14ac:dyDescent="0.2"/>
    <row r="437515" customFormat="1" x14ac:dyDescent="0.2"/>
    <row r="437516" customFormat="1" x14ac:dyDescent="0.2"/>
    <row r="437517" customFormat="1" x14ac:dyDescent="0.2"/>
    <row r="437518" customFormat="1" x14ac:dyDescent="0.2"/>
    <row r="437519" customFormat="1" x14ac:dyDescent="0.2"/>
    <row r="437520" customFormat="1" x14ac:dyDescent="0.2"/>
    <row r="437521" customFormat="1" x14ac:dyDescent="0.2"/>
    <row r="437522" customFormat="1" x14ac:dyDescent="0.2"/>
    <row r="437523" customFormat="1" x14ac:dyDescent="0.2"/>
    <row r="437524" customFormat="1" x14ac:dyDescent="0.2"/>
    <row r="437525" customFormat="1" x14ac:dyDescent="0.2"/>
    <row r="437526" customFormat="1" x14ac:dyDescent="0.2"/>
    <row r="437527" customFormat="1" x14ac:dyDescent="0.2"/>
    <row r="437528" customFormat="1" x14ac:dyDescent="0.2"/>
    <row r="437529" customFormat="1" x14ac:dyDescent="0.2"/>
    <row r="437530" customFormat="1" x14ac:dyDescent="0.2"/>
    <row r="437531" customFormat="1" x14ac:dyDescent="0.2"/>
    <row r="437532" customFormat="1" x14ac:dyDescent="0.2"/>
    <row r="437533" customFormat="1" x14ac:dyDescent="0.2"/>
    <row r="437534" customFormat="1" x14ac:dyDescent="0.2"/>
    <row r="437535" customFormat="1" x14ac:dyDescent="0.2"/>
    <row r="437536" customFormat="1" x14ac:dyDescent="0.2"/>
    <row r="437537" customFormat="1" x14ac:dyDescent="0.2"/>
    <row r="437538" customFormat="1" x14ac:dyDescent="0.2"/>
    <row r="437539" customFormat="1" x14ac:dyDescent="0.2"/>
    <row r="437540" customFormat="1" x14ac:dyDescent="0.2"/>
    <row r="437541" customFormat="1" x14ac:dyDescent="0.2"/>
    <row r="437542" customFormat="1" x14ac:dyDescent="0.2"/>
    <row r="437543" customFormat="1" x14ac:dyDescent="0.2"/>
    <row r="437544" customFormat="1" x14ac:dyDescent="0.2"/>
    <row r="437545" customFormat="1" x14ac:dyDescent="0.2"/>
    <row r="437546" customFormat="1" x14ac:dyDescent="0.2"/>
    <row r="437547" customFormat="1" x14ac:dyDescent="0.2"/>
    <row r="437548" customFormat="1" x14ac:dyDescent="0.2"/>
    <row r="437549" customFormat="1" x14ac:dyDescent="0.2"/>
    <row r="437550" customFormat="1" x14ac:dyDescent="0.2"/>
    <row r="437551" customFormat="1" x14ac:dyDescent="0.2"/>
    <row r="437552" customFormat="1" x14ac:dyDescent="0.2"/>
    <row r="437553" customFormat="1" x14ac:dyDescent="0.2"/>
    <row r="437554" customFormat="1" x14ac:dyDescent="0.2"/>
    <row r="437555" customFormat="1" x14ac:dyDescent="0.2"/>
    <row r="437556" customFormat="1" x14ac:dyDescent="0.2"/>
    <row r="437557" customFormat="1" x14ac:dyDescent="0.2"/>
    <row r="437558" customFormat="1" x14ac:dyDescent="0.2"/>
    <row r="437559" customFormat="1" x14ac:dyDescent="0.2"/>
    <row r="437560" customFormat="1" x14ac:dyDescent="0.2"/>
    <row r="437561" customFormat="1" x14ac:dyDescent="0.2"/>
    <row r="437562" customFormat="1" x14ac:dyDescent="0.2"/>
    <row r="437563" customFormat="1" x14ac:dyDescent="0.2"/>
    <row r="437564" customFormat="1" x14ac:dyDescent="0.2"/>
    <row r="437565" customFormat="1" x14ac:dyDescent="0.2"/>
    <row r="437566" customFormat="1" x14ac:dyDescent="0.2"/>
    <row r="437567" customFormat="1" x14ac:dyDescent="0.2"/>
    <row r="437568" customFormat="1" x14ac:dyDescent="0.2"/>
    <row r="437569" customFormat="1" x14ac:dyDescent="0.2"/>
    <row r="437570" customFormat="1" x14ac:dyDescent="0.2"/>
    <row r="437571" customFormat="1" x14ac:dyDescent="0.2"/>
    <row r="437572" customFormat="1" x14ac:dyDescent="0.2"/>
    <row r="437573" customFormat="1" x14ac:dyDescent="0.2"/>
    <row r="437574" customFormat="1" x14ac:dyDescent="0.2"/>
    <row r="437575" customFormat="1" x14ac:dyDescent="0.2"/>
    <row r="437576" customFormat="1" x14ac:dyDescent="0.2"/>
    <row r="437577" customFormat="1" x14ac:dyDescent="0.2"/>
    <row r="437578" customFormat="1" x14ac:dyDescent="0.2"/>
    <row r="437579" customFormat="1" x14ac:dyDescent="0.2"/>
    <row r="437580" customFormat="1" x14ac:dyDescent="0.2"/>
    <row r="437581" customFormat="1" x14ac:dyDescent="0.2"/>
    <row r="437582" customFormat="1" x14ac:dyDescent="0.2"/>
    <row r="437583" customFormat="1" x14ac:dyDescent="0.2"/>
    <row r="437584" customFormat="1" x14ac:dyDescent="0.2"/>
    <row r="437585" customFormat="1" x14ac:dyDescent="0.2"/>
    <row r="437586" customFormat="1" x14ac:dyDescent="0.2"/>
    <row r="437587" customFormat="1" x14ac:dyDescent="0.2"/>
    <row r="437588" customFormat="1" x14ac:dyDescent="0.2"/>
    <row r="437589" customFormat="1" x14ac:dyDescent="0.2"/>
    <row r="437590" customFormat="1" x14ac:dyDescent="0.2"/>
    <row r="437591" customFormat="1" x14ac:dyDescent="0.2"/>
    <row r="437592" customFormat="1" x14ac:dyDescent="0.2"/>
    <row r="437593" customFormat="1" x14ac:dyDescent="0.2"/>
    <row r="437594" customFormat="1" x14ac:dyDescent="0.2"/>
    <row r="437595" customFormat="1" x14ac:dyDescent="0.2"/>
    <row r="437596" customFormat="1" x14ac:dyDescent="0.2"/>
    <row r="437597" customFormat="1" x14ac:dyDescent="0.2"/>
    <row r="437598" customFormat="1" x14ac:dyDescent="0.2"/>
    <row r="437599" customFormat="1" x14ac:dyDescent="0.2"/>
    <row r="437600" customFormat="1" x14ac:dyDescent="0.2"/>
    <row r="437601" customFormat="1" x14ac:dyDescent="0.2"/>
    <row r="437602" customFormat="1" x14ac:dyDescent="0.2"/>
    <row r="437603" customFormat="1" x14ac:dyDescent="0.2"/>
    <row r="437604" customFormat="1" x14ac:dyDescent="0.2"/>
    <row r="437605" customFormat="1" x14ac:dyDescent="0.2"/>
    <row r="437606" customFormat="1" x14ac:dyDescent="0.2"/>
    <row r="437607" customFormat="1" x14ac:dyDescent="0.2"/>
    <row r="437608" customFormat="1" x14ac:dyDescent="0.2"/>
    <row r="437609" customFormat="1" x14ac:dyDescent="0.2"/>
    <row r="437610" customFormat="1" x14ac:dyDescent="0.2"/>
    <row r="437611" customFormat="1" x14ac:dyDescent="0.2"/>
    <row r="437612" customFormat="1" x14ac:dyDescent="0.2"/>
    <row r="437613" customFormat="1" x14ac:dyDescent="0.2"/>
    <row r="437614" customFormat="1" x14ac:dyDescent="0.2"/>
    <row r="437615" customFormat="1" x14ac:dyDescent="0.2"/>
    <row r="437616" customFormat="1" x14ac:dyDescent="0.2"/>
    <row r="437617" customFormat="1" x14ac:dyDescent="0.2"/>
    <row r="437618" customFormat="1" x14ac:dyDescent="0.2"/>
    <row r="437619" customFormat="1" x14ac:dyDescent="0.2"/>
    <row r="437620" customFormat="1" x14ac:dyDescent="0.2"/>
    <row r="437621" customFormat="1" x14ac:dyDescent="0.2"/>
    <row r="437622" customFormat="1" x14ac:dyDescent="0.2"/>
    <row r="437623" customFormat="1" x14ac:dyDescent="0.2"/>
    <row r="437624" customFormat="1" x14ac:dyDescent="0.2"/>
    <row r="437625" customFormat="1" x14ac:dyDescent="0.2"/>
    <row r="437626" customFormat="1" x14ac:dyDescent="0.2"/>
    <row r="437627" customFormat="1" x14ac:dyDescent="0.2"/>
    <row r="437628" customFormat="1" x14ac:dyDescent="0.2"/>
    <row r="437629" customFormat="1" x14ac:dyDescent="0.2"/>
    <row r="437630" customFormat="1" x14ac:dyDescent="0.2"/>
    <row r="437631" customFormat="1" x14ac:dyDescent="0.2"/>
    <row r="437632" customFormat="1" x14ac:dyDescent="0.2"/>
    <row r="437633" customFormat="1" x14ac:dyDescent="0.2"/>
    <row r="437634" customFormat="1" x14ac:dyDescent="0.2"/>
    <row r="437635" customFormat="1" x14ac:dyDescent="0.2"/>
    <row r="437636" customFormat="1" x14ac:dyDescent="0.2"/>
    <row r="437637" customFormat="1" x14ac:dyDescent="0.2"/>
    <row r="437638" customFormat="1" x14ac:dyDescent="0.2"/>
    <row r="437639" customFormat="1" x14ac:dyDescent="0.2"/>
    <row r="437640" customFormat="1" x14ac:dyDescent="0.2"/>
    <row r="437641" customFormat="1" x14ac:dyDescent="0.2"/>
    <row r="437642" customFormat="1" x14ac:dyDescent="0.2"/>
    <row r="437643" customFormat="1" x14ac:dyDescent="0.2"/>
    <row r="437644" customFormat="1" x14ac:dyDescent="0.2"/>
    <row r="437645" customFormat="1" x14ac:dyDescent="0.2"/>
    <row r="437646" customFormat="1" x14ac:dyDescent="0.2"/>
    <row r="437647" customFormat="1" x14ac:dyDescent="0.2"/>
    <row r="437648" customFormat="1" x14ac:dyDescent="0.2"/>
    <row r="437649" customFormat="1" x14ac:dyDescent="0.2"/>
    <row r="437650" customFormat="1" x14ac:dyDescent="0.2"/>
    <row r="437651" customFormat="1" x14ac:dyDescent="0.2"/>
    <row r="437652" customFormat="1" x14ac:dyDescent="0.2"/>
    <row r="437653" customFormat="1" x14ac:dyDescent="0.2"/>
    <row r="437654" customFormat="1" x14ac:dyDescent="0.2"/>
    <row r="437655" customFormat="1" x14ac:dyDescent="0.2"/>
    <row r="437656" customFormat="1" x14ac:dyDescent="0.2"/>
    <row r="437657" customFormat="1" x14ac:dyDescent="0.2"/>
    <row r="437658" customFormat="1" x14ac:dyDescent="0.2"/>
    <row r="437659" customFormat="1" x14ac:dyDescent="0.2"/>
    <row r="437660" customFormat="1" x14ac:dyDescent="0.2"/>
    <row r="437661" customFormat="1" x14ac:dyDescent="0.2"/>
    <row r="437662" customFormat="1" x14ac:dyDescent="0.2"/>
    <row r="437663" customFormat="1" x14ac:dyDescent="0.2"/>
    <row r="437664" customFormat="1" x14ac:dyDescent="0.2"/>
    <row r="437665" customFormat="1" x14ac:dyDescent="0.2"/>
    <row r="437666" customFormat="1" x14ac:dyDescent="0.2"/>
    <row r="437667" customFormat="1" x14ac:dyDescent="0.2"/>
    <row r="437668" customFormat="1" x14ac:dyDescent="0.2"/>
    <row r="437669" customFormat="1" x14ac:dyDescent="0.2"/>
    <row r="437670" customFormat="1" x14ac:dyDescent="0.2"/>
    <row r="437671" customFormat="1" x14ac:dyDescent="0.2"/>
    <row r="437672" customFormat="1" x14ac:dyDescent="0.2"/>
    <row r="437673" customFormat="1" x14ac:dyDescent="0.2"/>
    <row r="437674" customFormat="1" x14ac:dyDescent="0.2"/>
    <row r="437675" customFormat="1" x14ac:dyDescent="0.2"/>
    <row r="437676" customFormat="1" x14ac:dyDescent="0.2"/>
    <row r="437677" customFormat="1" x14ac:dyDescent="0.2"/>
    <row r="437678" customFormat="1" x14ac:dyDescent="0.2"/>
    <row r="437679" customFormat="1" x14ac:dyDescent="0.2"/>
    <row r="437680" customFormat="1" x14ac:dyDescent="0.2"/>
    <row r="437681" customFormat="1" x14ac:dyDescent="0.2"/>
    <row r="437682" customFormat="1" x14ac:dyDescent="0.2"/>
    <row r="437683" customFormat="1" x14ac:dyDescent="0.2"/>
    <row r="437684" customFormat="1" x14ac:dyDescent="0.2"/>
    <row r="437685" customFormat="1" x14ac:dyDescent="0.2"/>
    <row r="437686" customFormat="1" x14ac:dyDescent="0.2"/>
    <row r="437687" customFormat="1" x14ac:dyDescent="0.2"/>
    <row r="437688" customFormat="1" x14ac:dyDescent="0.2"/>
    <row r="437689" customFormat="1" x14ac:dyDescent="0.2"/>
    <row r="437690" customFormat="1" x14ac:dyDescent="0.2"/>
    <row r="437691" customFormat="1" x14ac:dyDescent="0.2"/>
    <row r="437692" customFormat="1" x14ac:dyDescent="0.2"/>
    <row r="437693" customFormat="1" x14ac:dyDescent="0.2"/>
    <row r="437694" customFormat="1" x14ac:dyDescent="0.2"/>
    <row r="437695" customFormat="1" x14ac:dyDescent="0.2"/>
    <row r="437696" customFormat="1" x14ac:dyDescent="0.2"/>
    <row r="437697" customFormat="1" x14ac:dyDescent="0.2"/>
    <row r="437698" customFormat="1" x14ac:dyDescent="0.2"/>
    <row r="437699" customFormat="1" x14ac:dyDescent="0.2"/>
    <row r="437700" customFormat="1" x14ac:dyDescent="0.2"/>
    <row r="437701" customFormat="1" x14ac:dyDescent="0.2"/>
    <row r="437702" customFormat="1" x14ac:dyDescent="0.2"/>
    <row r="437703" customFormat="1" x14ac:dyDescent="0.2"/>
    <row r="437704" customFormat="1" x14ac:dyDescent="0.2"/>
    <row r="437705" customFormat="1" x14ac:dyDescent="0.2"/>
    <row r="437706" customFormat="1" x14ac:dyDescent="0.2"/>
    <row r="437707" customFormat="1" x14ac:dyDescent="0.2"/>
    <row r="437708" customFormat="1" x14ac:dyDescent="0.2"/>
    <row r="437709" customFormat="1" x14ac:dyDescent="0.2"/>
    <row r="437710" customFormat="1" x14ac:dyDescent="0.2"/>
    <row r="437711" customFormat="1" x14ac:dyDescent="0.2"/>
    <row r="437712" customFormat="1" x14ac:dyDescent="0.2"/>
    <row r="437713" customFormat="1" x14ac:dyDescent="0.2"/>
    <row r="437714" customFormat="1" x14ac:dyDescent="0.2"/>
    <row r="437715" customFormat="1" x14ac:dyDescent="0.2"/>
    <row r="437716" customFormat="1" x14ac:dyDescent="0.2"/>
    <row r="437717" customFormat="1" x14ac:dyDescent="0.2"/>
    <row r="437718" customFormat="1" x14ac:dyDescent="0.2"/>
    <row r="437719" customFormat="1" x14ac:dyDescent="0.2"/>
    <row r="437720" customFormat="1" x14ac:dyDescent="0.2"/>
    <row r="437721" customFormat="1" x14ac:dyDescent="0.2"/>
    <row r="437722" customFormat="1" x14ac:dyDescent="0.2"/>
    <row r="437723" customFormat="1" x14ac:dyDescent="0.2"/>
    <row r="437724" customFormat="1" x14ac:dyDescent="0.2"/>
    <row r="437725" customFormat="1" x14ac:dyDescent="0.2"/>
    <row r="437726" customFormat="1" x14ac:dyDescent="0.2"/>
    <row r="437727" customFormat="1" x14ac:dyDescent="0.2"/>
    <row r="437728" customFormat="1" x14ac:dyDescent="0.2"/>
    <row r="437729" customFormat="1" x14ac:dyDescent="0.2"/>
    <row r="437730" customFormat="1" x14ac:dyDescent="0.2"/>
    <row r="437731" customFormat="1" x14ac:dyDescent="0.2"/>
    <row r="437732" customFormat="1" x14ac:dyDescent="0.2"/>
    <row r="437733" customFormat="1" x14ac:dyDescent="0.2"/>
    <row r="437734" customFormat="1" x14ac:dyDescent="0.2"/>
    <row r="437735" customFormat="1" x14ac:dyDescent="0.2"/>
    <row r="437736" customFormat="1" x14ac:dyDescent="0.2"/>
    <row r="437737" customFormat="1" x14ac:dyDescent="0.2"/>
    <row r="437738" customFormat="1" x14ac:dyDescent="0.2"/>
    <row r="437739" customFormat="1" x14ac:dyDescent="0.2"/>
    <row r="437740" customFormat="1" x14ac:dyDescent="0.2"/>
    <row r="437741" customFormat="1" x14ac:dyDescent="0.2"/>
    <row r="437742" customFormat="1" x14ac:dyDescent="0.2"/>
    <row r="437743" customFormat="1" x14ac:dyDescent="0.2"/>
    <row r="437744" customFormat="1" x14ac:dyDescent="0.2"/>
    <row r="437745" customFormat="1" x14ac:dyDescent="0.2"/>
    <row r="437746" customFormat="1" x14ac:dyDescent="0.2"/>
    <row r="437747" customFormat="1" x14ac:dyDescent="0.2"/>
    <row r="437748" customFormat="1" x14ac:dyDescent="0.2"/>
    <row r="437749" customFormat="1" x14ac:dyDescent="0.2"/>
    <row r="437750" customFormat="1" x14ac:dyDescent="0.2"/>
    <row r="437751" customFormat="1" x14ac:dyDescent="0.2"/>
    <row r="437752" customFormat="1" x14ac:dyDescent="0.2"/>
    <row r="437753" customFormat="1" x14ac:dyDescent="0.2"/>
    <row r="437754" customFormat="1" x14ac:dyDescent="0.2"/>
    <row r="437755" customFormat="1" x14ac:dyDescent="0.2"/>
    <row r="437756" customFormat="1" x14ac:dyDescent="0.2"/>
    <row r="437757" customFormat="1" x14ac:dyDescent="0.2"/>
    <row r="437758" customFormat="1" x14ac:dyDescent="0.2"/>
    <row r="437759" customFormat="1" x14ac:dyDescent="0.2"/>
    <row r="437760" customFormat="1" x14ac:dyDescent="0.2"/>
    <row r="437761" customFormat="1" x14ac:dyDescent="0.2"/>
    <row r="437762" customFormat="1" x14ac:dyDescent="0.2"/>
    <row r="437763" customFormat="1" x14ac:dyDescent="0.2"/>
    <row r="437764" customFormat="1" x14ac:dyDescent="0.2"/>
    <row r="437765" customFormat="1" x14ac:dyDescent="0.2"/>
    <row r="437766" customFormat="1" x14ac:dyDescent="0.2"/>
    <row r="437767" customFormat="1" x14ac:dyDescent="0.2"/>
    <row r="437768" customFormat="1" x14ac:dyDescent="0.2"/>
    <row r="437769" customFormat="1" x14ac:dyDescent="0.2"/>
    <row r="437770" customFormat="1" x14ac:dyDescent="0.2"/>
    <row r="437771" customFormat="1" x14ac:dyDescent="0.2"/>
    <row r="437772" customFormat="1" x14ac:dyDescent="0.2"/>
    <row r="437773" customFormat="1" x14ac:dyDescent="0.2"/>
    <row r="437774" customFormat="1" x14ac:dyDescent="0.2"/>
    <row r="437775" customFormat="1" x14ac:dyDescent="0.2"/>
    <row r="437776" customFormat="1" x14ac:dyDescent="0.2"/>
    <row r="437777" customFormat="1" x14ac:dyDescent="0.2"/>
    <row r="437778" customFormat="1" x14ac:dyDescent="0.2"/>
    <row r="437779" customFormat="1" x14ac:dyDescent="0.2"/>
    <row r="437780" customFormat="1" x14ac:dyDescent="0.2"/>
    <row r="437781" customFormat="1" x14ac:dyDescent="0.2"/>
    <row r="437782" customFormat="1" x14ac:dyDescent="0.2"/>
    <row r="437783" customFormat="1" x14ac:dyDescent="0.2"/>
    <row r="437784" customFormat="1" x14ac:dyDescent="0.2"/>
    <row r="437785" customFormat="1" x14ac:dyDescent="0.2"/>
    <row r="437786" customFormat="1" x14ac:dyDescent="0.2"/>
    <row r="437787" customFormat="1" x14ac:dyDescent="0.2"/>
    <row r="437788" customFormat="1" x14ac:dyDescent="0.2"/>
    <row r="437789" customFormat="1" x14ac:dyDescent="0.2"/>
    <row r="437790" customFormat="1" x14ac:dyDescent="0.2"/>
    <row r="437791" customFormat="1" x14ac:dyDescent="0.2"/>
    <row r="437792" customFormat="1" x14ac:dyDescent="0.2"/>
    <row r="437793" customFormat="1" x14ac:dyDescent="0.2"/>
    <row r="437794" customFormat="1" x14ac:dyDescent="0.2"/>
    <row r="437795" customFormat="1" x14ac:dyDescent="0.2"/>
    <row r="437796" customFormat="1" x14ac:dyDescent="0.2"/>
    <row r="437797" customFormat="1" x14ac:dyDescent="0.2"/>
    <row r="437798" customFormat="1" x14ac:dyDescent="0.2"/>
    <row r="437799" customFormat="1" x14ac:dyDescent="0.2"/>
    <row r="437800" customFormat="1" x14ac:dyDescent="0.2"/>
    <row r="437801" customFormat="1" x14ac:dyDescent="0.2"/>
    <row r="437802" customFormat="1" x14ac:dyDescent="0.2"/>
    <row r="437803" customFormat="1" x14ac:dyDescent="0.2"/>
    <row r="437804" customFormat="1" x14ac:dyDescent="0.2"/>
    <row r="437805" customFormat="1" x14ac:dyDescent="0.2"/>
    <row r="437806" customFormat="1" x14ac:dyDescent="0.2"/>
    <row r="437807" customFormat="1" x14ac:dyDescent="0.2"/>
    <row r="437808" customFormat="1" x14ac:dyDescent="0.2"/>
    <row r="437809" customFormat="1" x14ac:dyDescent="0.2"/>
    <row r="437810" customFormat="1" x14ac:dyDescent="0.2"/>
    <row r="437811" customFormat="1" x14ac:dyDescent="0.2"/>
    <row r="437812" customFormat="1" x14ac:dyDescent="0.2"/>
    <row r="437813" customFormat="1" x14ac:dyDescent="0.2"/>
    <row r="437814" customFormat="1" x14ac:dyDescent="0.2"/>
    <row r="437815" customFormat="1" x14ac:dyDescent="0.2"/>
    <row r="437816" customFormat="1" x14ac:dyDescent="0.2"/>
    <row r="437817" customFormat="1" x14ac:dyDescent="0.2"/>
    <row r="437818" customFormat="1" x14ac:dyDescent="0.2"/>
    <row r="437819" customFormat="1" x14ac:dyDescent="0.2"/>
    <row r="437820" customFormat="1" x14ac:dyDescent="0.2"/>
    <row r="437821" customFormat="1" x14ac:dyDescent="0.2"/>
    <row r="437822" customFormat="1" x14ac:dyDescent="0.2"/>
    <row r="437823" customFormat="1" x14ac:dyDescent="0.2"/>
    <row r="437824" customFormat="1" x14ac:dyDescent="0.2"/>
    <row r="437825" customFormat="1" x14ac:dyDescent="0.2"/>
    <row r="437826" customFormat="1" x14ac:dyDescent="0.2"/>
    <row r="437827" customFormat="1" x14ac:dyDescent="0.2"/>
    <row r="437828" customFormat="1" x14ac:dyDescent="0.2"/>
    <row r="437829" customFormat="1" x14ac:dyDescent="0.2"/>
    <row r="437830" customFormat="1" x14ac:dyDescent="0.2"/>
    <row r="437831" customFormat="1" x14ac:dyDescent="0.2"/>
    <row r="437832" customFormat="1" x14ac:dyDescent="0.2"/>
    <row r="437833" customFormat="1" x14ac:dyDescent="0.2"/>
    <row r="437834" customFormat="1" x14ac:dyDescent="0.2"/>
    <row r="437835" customFormat="1" x14ac:dyDescent="0.2"/>
    <row r="437836" customFormat="1" x14ac:dyDescent="0.2"/>
    <row r="437837" customFormat="1" x14ac:dyDescent="0.2"/>
    <row r="437838" customFormat="1" x14ac:dyDescent="0.2"/>
    <row r="437839" customFormat="1" x14ac:dyDescent="0.2"/>
    <row r="437840" customFormat="1" x14ac:dyDescent="0.2"/>
    <row r="437841" customFormat="1" x14ac:dyDescent="0.2"/>
    <row r="437842" customFormat="1" x14ac:dyDescent="0.2"/>
    <row r="437843" customFormat="1" x14ac:dyDescent="0.2"/>
    <row r="437844" customFormat="1" x14ac:dyDescent="0.2"/>
    <row r="437845" customFormat="1" x14ac:dyDescent="0.2"/>
    <row r="437846" customFormat="1" x14ac:dyDescent="0.2"/>
    <row r="437847" customFormat="1" x14ac:dyDescent="0.2"/>
    <row r="437848" customFormat="1" x14ac:dyDescent="0.2"/>
    <row r="437849" customFormat="1" x14ac:dyDescent="0.2"/>
    <row r="437850" customFormat="1" x14ac:dyDescent="0.2"/>
    <row r="437851" customFormat="1" x14ac:dyDescent="0.2"/>
    <row r="437852" customFormat="1" x14ac:dyDescent="0.2"/>
    <row r="437853" customFormat="1" x14ac:dyDescent="0.2"/>
    <row r="437854" customFormat="1" x14ac:dyDescent="0.2"/>
    <row r="437855" customFormat="1" x14ac:dyDescent="0.2"/>
    <row r="437856" customFormat="1" x14ac:dyDescent="0.2"/>
    <row r="437857" customFormat="1" x14ac:dyDescent="0.2"/>
    <row r="437858" customFormat="1" x14ac:dyDescent="0.2"/>
    <row r="437859" customFormat="1" x14ac:dyDescent="0.2"/>
    <row r="437860" customFormat="1" x14ac:dyDescent="0.2"/>
    <row r="437861" customFormat="1" x14ac:dyDescent="0.2"/>
    <row r="437862" customFormat="1" x14ac:dyDescent="0.2"/>
    <row r="437863" customFormat="1" x14ac:dyDescent="0.2"/>
    <row r="437864" customFormat="1" x14ac:dyDescent="0.2"/>
    <row r="437865" customFormat="1" x14ac:dyDescent="0.2"/>
    <row r="437866" customFormat="1" x14ac:dyDescent="0.2"/>
    <row r="437867" customFormat="1" x14ac:dyDescent="0.2"/>
    <row r="437868" customFormat="1" x14ac:dyDescent="0.2"/>
    <row r="437869" customFormat="1" x14ac:dyDescent="0.2"/>
    <row r="437870" customFormat="1" x14ac:dyDescent="0.2"/>
    <row r="437871" customFormat="1" x14ac:dyDescent="0.2"/>
    <row r="437872" customFormat="1" x14ac:dyDescent="0.2"/>
    <row r="437873" customFormat="1" x14ac:dyDescent="0.2"/>
    <row r="437874" customFormat="1" x14ac:dyDescent="0.2"/>
    <row r="437875" customFormat="1" x14ac:dyDescent="0.2"/>
    <row r="437876" customFormat="1" x14ac:dyDescent="0.2"/>
    <row r="437877" customFormat="1" x14ac:dyDescent="0.2"/>
    <row r="437878" customFormat="1" x14ac:dyDescent="0.2"/>
    <row r="437879" customFormat="1" x14ac:dyDescent="0.2"/>
    <row r="437880" customFormat="1" x14ac:dyDescent="0.2"/>
    <row r="437881" customFormat="1" x14ac:dyDescent="0.2"/>
    <row r="437882" customFormat="1" x14ac:dyDescent="0.2"/>
    <row r="437883" customFormat="1" x14ac:dyDescent="0.2"/>
    <row r="437884" customFormat="1" x14ac:dyDescent="0.2"/>
    <row r="437885" customFormat="1" x14ac:dyDescent="0.2"/>
    <row r="437886" customFormat="1" x14ac:dyDescent="0.2"/>
    <row r="437887" customFormat="1" x14ac:dyDescent="0.2"/>
    <row r="437888" customFormat="1" x14ac:dyDescent="0.2"/>
    <row r="437889" customFormat="1" x14ac:dyDescent="0.2"/>
    <row r="437890" customFormat="1" x14ac:dyDescent="0.2"/>
    <row r="437891" customFormat="1" x14ac:dyDescent="0.2"/>
    <row r="437892" customFormat="1" x14ac:dyDescent="0.2"/>
    <row r="437893" customFormat="1" x14ac:dyDescent="0.2"/>
    <row r="437894" customFormat="1" x14ac:dyDescent="0.2"/>
    <row r="437895" customFormat="1" x14ac:dyDescent="0.2"/>
    <row r="437896" customFormat="1" x14ac:dyDescent="0.2"/>
    <row r="437897" customFormat="1" x14ac:dyDescent="0.2"/>
    <row r="437898" customFormat="1" x14ac:dyDescent="0.2"/>
    <row r="437899" customFormat="1" x14ac:dyDescent="0.2"/>
    <row r="437900" customFormat="1" x14ac:dyDescent="0.2"/>
    <row r="437901" customFormat="1" x14ac:dyDescent="0.2"/>
    <row r="437902" customFormat="1" x14ac:dyDescent="0.2"/>
    <row r="437903" customFormat="1" x14ac:dyDescent="0.2"/>
    <row r="437904" customFormat="1" x14ac:dyDescent="0.2"/>
    <row r="437905" customFormat="1" x14ac:dyDescent="0.2"/>
    <row r="437906" customFormat="1" x14ac:dyDescent="0.2"/>
    <row r="437907" customFormat="1" x14ac:dyDescent="0.2"/>
    <row r="437908" customFormat="1" x14ac:dyDescent="0.2"/>
    <row r="437909" customFormat="1" x14ac:dyDescent="0.2"/>
    <row r="437910" customFormat="1" x14ac:dyDescent="0.2"/>
    <row r="437911" customFormat="1" x14ac:dyDescent="0.2"/>
    <row r="437912" customFormat="1" x14ac:dyDescent="0.2"/>
    <row r="437913" customFormat="1" x14ac:dyDescent="0.2"/>
    <row r="437914" customFormat="1" x14ac:dyDescent="0.2"/>
    <row r="437915" customFormat="1" x14ac:dyDescent="0.2"/>
    <row r="437916" customFormat="1" x14ac:dyDescent="0.2"/>
    <row r="437917" customFormat="1" x14ac:dyDescent="0.2"/>
    <row r="437918" customFormat="1" x14ac:dyDescent="0.2"/>
    <row r="437919" customFormat="1" x14ac:dyDescent="0.2"/>
    <row r="437920" customFormat="1" x14ac:dyDescent="0.2"/>
    <row r="437921" customFormat="1" x14ac:dyDescent="0.2"/>
    <row r="437922" customFormat="1" x14ac:dyDescent="0.2"/>
    <row r="437923" customFormat="1" x14ac:dyDescent="0.2"/>
    <row r="437924" customFormat="1" x14ac:dyDescent="0.2"/>
    <row r="437925" customFormat="1" x14ac:dyDescent="0.2"/>
    <row r="437926" customFormat="1" x14ac:dyDescent="0.2"/>
    <row r="437927" customFormat="1" x14ac:dyDescent="0.2"/>
    <row r="437928" customFormat="1" x14ac:dyDescent="0.2"/>
    <row r="437929" customFormat="1" x14ac:dyDescent="0.2"/>
    <row r="437930" customFormat="1" x14ac:dyDescent="0.2"/>
    <row r="437931" customFormat="1" x14ac:dyDescent="0.2"/>
    <row r="437932" customFormat="1" x14ac:dyDescent="0.2"/>
    <row r="437933" customFormat="1" x14ac:dyDescent="0.2"/>
    <row r="437934" customFormat="1" x14ac:dyDescent="0.2"/>
    <row r="437935" customFormat="1" x14ac:dyDescent="0.2"/>
    <row r="437936" customFormat="1" x14ac:dyDescent="0.2"/>
    <row r="437937" customFormat="1" x14ac:dyDescent="0.2"/>
    <row r="437938" customFormat="1" x14ac:dyDescent="0.2"/>
    <row r="437939" customFormat="1" x14ac:dyDescent="0.2"/>
    <row r="437940" customFormat="1" x14ac:dyDescent="0.2"/>
    <row r="437941" customFormat="1" x14ac:dyDescent="0.2"/>
    <row r="437942" customFormat="1" x14ac:dyDescent="0.2"/>
    <row r="437943" customFormat="1" x14ac:dyDescent="0.2"/>
    <row r="437944" customFormat="1" x14ac:dyDescent="0.2"/>
    <row r="437945" customFormat="1" x14ac:dyDescent="0.2"/>
    <row r="437946" customFormat="1" x14ac:dyDescent="0.2"/>
    <row r="437947" customFormat="1" x14ac:dyDescent="0.2"/>
    <row r="437948" customFormat="1" x14ac:dyDescent="0.2"/>
    <row r="437949" customFormat="1" x14ac:dyDescent="0.2"/>
    <row r="437950" customFormat="1" x14ac:dyDescent="0.2"/>
    <row r="437951" customFormat="1" x14ac:dyDescent="0.2"/>
    <row r="437952" customFormat="1" x14ac:dyDescent="0.2"/>
    <row r="437953" customFormat="1" x14ac:dyDescent="0.2"/>
    <row r="437954" customFormat="1" x14ac:dyDescent="0.2"/>
    <row r="437955" customFormat="1" x14ac:dyDescent="0.2"/>
    <row r="437956" customFormat="1" x14ac:dyDescent="0.2"/>
    <row r="437957" customFormat="1" x14ac:dyDescent="0.2"/>
    <row r="437958" customFormat="1" x14ac:dyDescent="0.2"/>
    <row r="437959" customFormat="1" x14ac:dyDescent="0.2"/>
    <row r="437960" customFormat="1" x14ac:dyDescent="0.2"/>
    <row r="437961" customFormat="1" x14ac:dyDescent="0.2"/>
    <row r="437962" customFormat="1" x14ac:dyDescent="0.2"/>
    <row r="437963" customFormat="1" x14ac:dyDescent="0.2"/>
    <row r="437964" customFormat="1" x14ac:dyDescent="0.2"/>
    <row r="437965" customFormat="1" x14ac:dyDescent="0.2"/>
    <row r="437966" customFormat="1" x14ac:dyDescent="0.2"/>
    <row r="437967" customFormat="1" x14ac:dyDescent="0.2"/>
    <row r="437968" customFormat="1" x14ac:dyDescent="0.2"/>
    <row r="437969" customFormat="1" x14ac:dyDescent="0.2"/>
    <row r="437970" customFormat="1" x14ac:dyDescent="0.2"/>
    <row r="437971" customFormat="1" x14ac:dyDescent="0.2"/>
    <row r="437972" customFormat="1" x14ac:dyDescent="0.2"/>
    <row r="437973" customFormat="1" x14ac:dyDescent="0.2"/>
    <row r="437974" customFormat="1" x14ac:dyDescent="0.2"/>
    <row r="437975" customFormat="1" x14ac:dyDescent="0.2"/>
    <row r="437976" customFormat="1" x14ac:dyDescent="0.2"/>
    <row r="437977" customFormat="1" x14ac:dyDescent="0.2"/>
    <row r="437978" customFormat="1" x14ac:dyDescent="0.2"/>
    <row r="437979" customFormat="1" x14ac:dyDescent="0.2"/>
    <row r="437980" customFormat="1" x14ac:dyDescent="0.2"/>
    <row r="437981" customFormat="1" x14ac:dyDescent="0.2"/>
    <row r="437982" customFormat="1" x14ac:dyDescent="0.2"/>
    <row r="437983" customFormat="1" x14ac:dyDescent="0.2"/>
    <row r="437984" customFormat="1" x14ac:dyDescent="0.2"/>
    <row r="437985" customFormat="1" x14ac:dyDescent="0.2"/>
    <row r="437986" customFormat="1" x14ac:dyDescent="0.2"/>
    <row r="437987" customFormat="1" x14ac:dyDescent="0.2"/>
    <row r="437988" customFormat="1" x14ac:dyDescent="0.2"/>
    <row r="437989" customFormat="1" x14ac:dyDescent="0.2"/>
    <row r="437990" customFormat="1" x14ac:dyDescent="0.2"/>
    <row r="437991" customFormat="1" x14ac:dyDescent="0.2"/>
    <row r="437992" customFormat="1" x14ac:dyDescent="0.2"/>
    <row r="437993" customFormat="1" x14ac:dyDescent="0.2"/>
    <row r="437994" customFormat="1" x14ac:dyDescent="0.2"/>
    <row r="437995" customFormat="1" x14ac:dyDescent="0.2"/>
    <row r="437996" customFormat="1" x14ac:dyDescent="0.2"/>
    <row r="437997" customFormat="1" x14ac:dyDescent="0.2"/>
    <row r="437998" customFormat="1" x14ac:dyDescent="0.2"/>
    <row r="437999" customFormat="1" x14ac:dyDescent="0.2"/>
    <row r="438000" customFormat="1" x14ac:dyDescent="0.2"/>
    <row r="438001" customFormat="1" x14ac:dyDescent="0.2"/>
    <row r="438002" customFormat="1" x14ac:dyDescent="0.2"/>
    <row r="438003" customFormat="1" x14ac:dyDescent="0.2"/>
    <row r="438004" customFormat="1" x14ac:dyDescent="0.2"/>
    <row r="438005" customFormat="1" x14ac:dyDescent="0.2"/>
    <row r="438006" customFormat="1" x14ac:dyDescent="0.2"/>
    <row r="438007" customFormat="1" x14ac:dyDescent="0.2"/>
    <row r="438008" customFormat="1" x14ac:dyDescent="0.2"/>
    <row r="438009" customFormat="1" x14ac:dyDescent="0.2"/>
    <row r="438010" customFormat="1" x14ac:dyDescent="0.2"/>
    <row r="438011" customFormat="1" x14ac:dyDescent="0.2"/>
    <row r="438012" customFormat="1" x14ac:dyDescent="0.2"/>
    <row r="438013" customFormat="1" x14ac:dyDescent="0.2"/>
    <row r="438014" customFormat="1" x14ac:dyDescent="0.2"/>
    <row r="438015" customFormat="1" x14ac:dyDescent="0.2"/>
    <row r="438016" customFormat="1" x14ac:dyDescent="0.2"/>
    <row r="438017" customFormat="1" x14ac:dyDescent="0.2"/>
    <row r="438018" customFormat="1" x14ac:dyDescent="0.2"/>
    <row r="438019" customFormat="1" x14ac:dyDescent="0.2"/>
    <row r="438020" customFormat="1" x14ac:dyDescent="0.2"/>
    <row r="438021" customFormat="1" x14ac:dyDescent="0.2"/>
    <row r="438022" customFormat="1" x14ac:dyDescent="0.2"/>
    <row r="438023" customFormat="1" x14ac:dyDescent="0.2"/>
    <row r="438024" customFormat="1" x14ac:dyDescent="0.2"/>
    <row r="438025" customFormat="1" x14ac:dyDescent="0.2"/>
    <row r="438026" customFormat="1" x14ac:dyDescent="0.2"/>
    <row r="438027" customFormat="1" x14ac:dyDescent="0.2"/>
    <row r="438028" customFormat="1" x14ac:dyDescent="0.2"/>
    <row r="438029" customFormat="1" x14ac:dyDescent="0.2"/>
    <row r="438030" customFormat="1" x14ac:dyDescent="0.2"/>
    <row r="438031" customFormat="1" x14ac:dyDescent="0.2"/>
    <row r="438032" customFormat="1" x14ac:dyDescent="0.2"/>
    <row r="438033" customFormat="1" x14ac:dyDescent="0.2"/>
    <row r="438034" customFormat="1" x14ac:dyDescent="0.2"/>
    <row r="438035" customFormat="1" x14ac:dyDescent="0.2"/>
    <row r="438036" customFormat="1" x14ac:dyDescent="0.2"/>
    <row r="438037" customFormat="1" x14ac:dyDescent="0.2"/>
    <row r="438038" customFormat="1" x14ac:dyDescent="0.2"/>
    <row r="438039" customFormat="1" x14ac:dyDescent="0.2"/>
    <row r="438040" customFormat="1" x14ac:dyDescent="0.2"/>
    <row r="438041" customFormat="1" x14ac:dyDescent="0.2"/>
    <row r="438042" customFormat="1" x14ac:dyDescent="0.2"/>
    <row r="438043" customFormat="1" x14ac:dyDescent="0.2"/>
    <row r="438044" customFormat="1" x14ac:dyDescent="0.2"/>
    <row r="438045" customFormat="1" x14ac:dyDescent="0.2"/>
    <row r="438046" customFormat="1" x14ac:dyDescent="0.2"/>
    <row r="438047" customFormat="1" x14ac:dyDescent="0.2"/>
    <row r="438048" customFormat="1" x14ac:dyDescent="0.2"/>
    <row r="438049" customFormat="1" x14ac:dyDescent="0.2"/>
    <row r="438050" customFormat="1" x14ac:dyDescent="0.2"/>
    <row r="438051" customFormat="1" x14ac:dyDescent="0.2"/>
    <row r="438052" customFormat="1" x14ac:dyDescent="0.2"/>
    <row r="438053" customFormat="1" x14ac:dyDescent="0.2"/>
    <row r="438054" customFormat="1" x14ac:dyDescent="0.2"/>
    <row r="438055" customFormat="1" x14ac:dyDescent="0.2"/>
    <row r="438056" customFormat="1" x14ac:dyDescent="0.2"/>
    <row r="438057" customFormat="1" x14ac:dyDescent="0.2"/>
    <row r="438058" customFormat="1" x14ac:dyDescent="0.2"/>
    <row r="438059" customFormat="1" x14ac:dyDescent="0.2"/>
    <row r="438060" customFormat="1" x14ac:dyDescent="0.2"/>
    <row r="438061" customFormat="1" x14ac:dyDescent="0.2"/>
    <row r="438062" customFormat="1" x14ac:dyDescent="0.2"/>
    <row r="438063" customFormat="1" x14ac:dyDescent="0.2"/>
    <row r="438064" customFormat="1" x14ac:dyDescent="0.2"/>
    <row r="438065" customFormat="1" x14ac:dyDescent="0.2"/>
    <row r="438066" customFormat="1" x14ac:dyDescent="0.2"/>
    <row r="438067" customFormat="1" x14ac:dyDescent="0.2"/>
    <row r="438068" customFormat="1" x14ac:dyDescent="0.2"/>
    <row r="438069" customFormat="1" x14ac:dyDescent="0.2"/>
    <row r="438070" customFormat="1" x14ac:dyDescent="0.2"/>
    <row r="438071" customFormat="1" x14ac:dyDescent="0.2"/>
    <row r="438072" customFormat="1" x14ac:dyDescent="0.2"/>
    <row r="438073" customFormat="1" x14ac:dyDescent="0.2"/>
    <row r="438074" customFormat="1" x14ac:dyDescent="0.2"/>
    <row r="438075" customFormat="1" x14ac:dyDescent="0.2"/>
    <row r="438076" customFormat="1" x14ac:dyDescent="0.2"/>
    <row r="438077" customFormat="1" x14ac:dyDescent="0.2"/>
    <row r="438078" customFormat="1" x14ac:dyDescent="0.2"/>
    <row r="438079" customFormat="1" x14ac:dyDescent="0.2"/>
    <row r="438080" customFormat="1" x14ac:dyDescent="0.2"/>
    <row r="438081" customFormat="1" x14ac:dyDescent="0.2"/>
    <row r="438082" customFormat="1" x14ac:dyDescent="0.2"/>
    <row r="438083" customFormat="1" x14ac:dyDescent="0.2"/>
    <row r="438084" customFormat="1" x14ac:dyDescent="0.2"/>
    <row r="438085" customFormat="1" x14ac:dyDescent="0.2"/>
    <row r="438086" customFormat="1" x14ac:dyDescent="0.2"/>
    <row r="438087" customFormat="1" x14ac:dyDescent="0.2"/>
    <row r="438088" customFormat="1" x14ac:dyDescent="0.2"/>
    <row r="438089" customFormat="1" x14ac:dyDescent="0.2"/>
    <row r="438090" customFormat="1" x14ac:dyDescent="0.2"/>
    <row r="438091" customFormat="1" x14ac:dyDescent="0.2"/>
    <row r="438092" customFormat="1" x14ac:dyDescent="0.2"/>
    <row r="438093" customFormat="1" x14ac:dyDescent="0.2"/>
    <row r="438094" customFormat="1" x14ac:dyDescent="0.2"/>
    <row r="438095" customFormat="1" x14ac:dyDescent="0.2"/>
    <row r="438096" customFormat="1" x14ac:dyDescent="0.2"/>
    <row r="438097" customFormat="1" x14ac:dyDescent="0.2"/>
    <row r="438098" customFormat="1" x14ac:dyDescent="0.2"/>
    <row r="438099" customFormat="1" x14ac:dyDescent="0.2"/>
    <row r="438100" customFormat="1" x14ac:dyDescent="0.2"/>
    <row r="438101" customFormat="1" x14ac:dyDescent="0.2"/>
    <row r="438102" customFormat="1" x14ac:dyDescent="0.2"/>
    <row r="438103" customFormat="1" x14ac:dyDescent="0.2"/>
    <row r="438104" customFormat="1" x14ac:dyDescent="0.2"/>
    <row r="438105" customFormat="1" x14ac:dyDescent="0.2"/>
    <row r="438106" customFormat="1" x14ac:dyDescent="0.2"/>
    <row r="438107" customFormat="1" x14ac:dyDescent="0.2"/>
    <row r="438108" customFormat="1" x14ac:dyDescent="0.2"/>
    <row r="438109" customFormat="1" x14ac:dyDescent="0.2"/>
    <row r="438110" customFormat="1" x14ac:dyDescent="0.2"/>
    <row r="438111" customFormat="1" x14ac:dyDescent="0.2"/>
    <row r="438112" customFormat="1" x14ac:dyDescent="0.2"/>
    <row r="438113" customFormat="1" x14ac:dyDescent="0.2"/>
    <row r="438114" customFormat="1" x14ac:dyDescent="0.2"/>
    <row r="438115" customFormat="1" x14ac:dyDescent="0.2"/>
    <row r="438116" customFormat="1" x14ac:dyDescent="0.2"/>
    <row r="438117" customFormat="1" x14ac:dyDescent="0.2"/>
    <row r="438118" customFormat="1" x14ac:dyDescent="0.2"/>
    <row r="438119" customFormat="1" x14ac:dyDescent="0.2"/>
    <row r="438120" customFormat="1" x14ac:dyDescent="0.2"/>
    <row r="438121" customFormat="1" x14ac:dyDescent="0.2"/>
    <row r="438122" customFormat="1" x14ac:dyDescent="0.2"/>
    <row r="438123" customFormat="1" x14ac:dyDescent="0.2"/>
    <row r="438124" customFormat="1" x14ac:dyDescent="0.2"/>
    <row r="438125" customFormat="1" x14ac:dyDescent="0.2"/>
    <row r="438126" customFormat="1" x14ac:dyDescent="0.2"/>
    <row r="438127" customFormat="1" x14ac:dyDescent="0.2"/>
    <row r="438128" customFormat="1" x14ac:dyDescent="0.2"/>
    <row r="438129" customFormat="1" x14ac:dyDescent="0.2"/>
    <row r="438130" customFormat="1" x14ac:dyDescent="0.2"/>
    <row r="438131" customFormat="1" x14ac:dyDescent="0.2"/>
    <row r="438132" customFormat="1" x14ac:dyDescent="0.2"/>
    <row r="438133" customFormat="1" x14ac:dyDescent="0.2"/>
    <row r="438134" customFormat="1" x14ac:dyDescent="0.2"/>
    <row r="438135" customFormat="1" x14ac:dyDescent="0.2"/>
    <row r="438136" customFormat="1" x14ac:dyDescent="0.2"/>
    <row r="438137" customFormat="1" x14ac:dyDescent="0.2"/>
    <row r="438138" customFormat="1" x14ac:dyDescent="0.2"/>
    <row r="438139" customFormat="1" x14ac:dyDescent="0.2"/>
    <row r="438140" customFormat="1" x14ac:dyDescent="0.2"/>
    <row r="438141" customFormat="1" x14ac:dyDescent="0.2"/>
    <row r="438142" customFormat="1" x14ac:dyDescent="0.2"/>
    <row r="438143" customFormat="1" x14ac:dyDescent="0.2"/>
    <row r="438144" customFormat="1" x14ac:dyDescent="0.2"/>
    <row r="438145" customFormat="1" x14ac:dyDescent="0.2"/>
    <row r="438146" customFormat="1" x14ac:dyDescent="0.2"/>
    <row r="438147" customFormat="1" x14ac:dyDescent="0.2"/>
    <row r="438148" customFormat="1" x14ac:dyDescent="0.2"/>
    <row r="438149" customFormat="1" x14ac:dyDescent="0.2"/>
    <row r="438150" customFormat="1" x14ac:dyDescent="0.2"/>
    <row r="438151" customFormat="1" x14ac:dyDescent="0.2"/>
    <row r="438152" customFormat="1" x14ac:dyDescent="0.2"/>
    <row r="438153" customFormat="1" x14ac:dyDescent="0.2"/>
    <row r="438154" customFormat="1" x14ac:dyDescent="0.2"/>
    <row r="438155" customFormat="1" x14ac:dyDescent="0.2"/>
    <row r="438156" customFormat="1" x14ac:dyDescent="0.2"/>
    <row r="438157" customFormat="1" x14ac:dyDescent="0.2"/>
    <row r="438158" customFormat="1" x14ac:dyDescent="0.2"/>
    <row r="438159" customFormat="1" x14ac:dyDescent="0.2"/>
    <row r="438160" customFormat="1" x14ac:dyDescent="0.2"/>
    <row r="438161" customFormat="1" x14ac:dyDescent="0.2"/>
    <row r="438162" customFormat="1" x14ac:dyDescent="0.2"/>
    <row r="438163" customFormat="1" x14ac:dyDescent="0.2"/>
    <row r="438164" customFormat="1" x14ac:dyDescent="0.2"/>
    <row r="438165" customFormat="1" x14ac:dyDescent="0.2"/>
    <row r="438166" customFormat="1" x14ac:dyDescent="0.2"/>
    <row r="438167" customFormat="1" x14ac:dyDescent="0.2"/>
    <row r="438168" customFormat="1" x14ac:dyDescent="0.2"/>
    <row r="438169" customFormat="1" x14ac:dyDescent="0.2"/>
    <row r="438170" customFormat="1" x14ac:dyDescent="0.2"/>
    <row r="438171" customFormat="1" x14ac:dyDescent="0.2"/>
    <row r="438172" customFormat="1" x14ac:dyDescent="0.2"/>
    <row r="438173" customFormat="1" x14ac:dyDescent="0.2"/>
    <row r="438174" customFormat="1" x14ac:dyDescent="0.2"/>
    <row r="438175" customFormat="1" x14ac:dyDescent="0.2"/>
    <row r="438176" customFormat="1" x14ac:dyDescent="0.2"/>
    <row r="438177" customFormat="1" x14ac:dyDescent="0.2"/>
    <row r="438178" customFormat="1" x14ac:dyDescent="0.2"/>
    <row r="438179" customFormat="1" x14ac:dyDescent="0.2"/>
    <row r="438180" customFormat="1" x14ac:dyDescent="0.2"/>
    <row r="438181" customFormat="1" x14ac:dyDescent="0.2"/>
    <row r="438182" customFormat="1" x14ac:dyDescent="0.2"/>
    <row r="438183" customFormat="1" x14ac:dyDescent="0.2"/>
    <row r="438184" customFormat="1" x14ac:dyDescent="0.2"/>
    <row r="438185" customFormat="1" x14ac:dyDescent="0.2"/>
    <row r="438186" customFormat="1" x14ac:dyDescent="0.2"/>
    <row r="438187" customFormat="1" x14ac:dyDescent="0.2"/>
    <row r="438188" customFormat="1" x14ac:dyDescent="0.2"/>
    <row r="438189" customFormat="1" x14ac:dyDescent="0.2"/>
    <row r="438190" customFormat="1" x14ac:dyDescent="0.2"/>
    <row r="438191" customFormat="1" x14ac:dyDescent="0.2"/>
    <row r="438192" customFormat="1" x14ac:dyDescent="0.2"/>
    <row r="438193" customFormat="1" x14ac:dyDescent="0.2"/>
    <row r="438194" customFormat="1" x14ac:dyDescent="0.2"/>
    <row r="438195" customFormat="1" x14ac:dyDescent="0.2"/>
    <row r="438196" customFormat="1" x14ac:dyDescent="0.2"/>
    <row r="438197" customFormat="1" x14ac:dyDescent="0.2"/>
    <row r="438198" customFormat="1" x14ac:dyDescent="0.2"/>
    <row r="438199" customFormat="1" x14ac:dyDescent="0.2"/>
    <row r="438200" customFormat="1" x14ac:dyDescent="0.2"/>
    <row r="438201" customFormat="1" x14ac:dyDescent="0.2"/>
    <row r="438202" customFormat="1" x14ac:dyDescent="0.2"/>
    <row r="438203" customFormat="1" x14ac:dyDescent="0.2"/>
    <row r="438204" customFormat="1" x14ac:dyDescent="0.2"/>
    <row r="438205" customFormat="1" x14ac:dyDescent="0.2"/>
    <row r="438206" customFormat="1" x14ac:dyDescent="0.2"/>
    <row r="438207" customFormat="1" x14ac:dyDescent="0.2"/>
    <row r="438208" customFormat="1" x14ac:dyDescent="0.2"/>
    <row r="438209" customFormat="1" x14ac:dyDescent="0.2"/>
    <row r="438210" customFormat="1" x14ac:dyDescent="0.2"/>
    <row r="438211" customFormat="1" x14ac:dyDescent="0.2"/>
    <row r="438212" customFormat="1" x14ac:dyDescent="0.2"/>
    <row r="438213" customFormat="1" x14ac:dyDescent="0.2"/>
    <row r="438214" customFormat="1" x14ac:dyDescent="0.2"/>
    <row r="438215" customFormat="1" x14ac:dyDescent="0.2"/>
    <row r="438216" customFormat="1" x14ac:dyDescent="0.2"/>
    <row r="438217" customFormat="1" x14ac:dyDescent="0.2"/>
    <row r="438218" customFormat="1" x14ac:dyDescent="0.2"/>
    <row r="438219" customFormat="1" x14ac:dyDescent="0.2"/>
    <row r="438220" customFormat="1" x14ac:dyDescent="0.2"/>
    <row r="438221" customFormat="1" x14ac:dyDescent="0.2"/>
    <row r="438222" customFormat="1" x14ac:dyDescent="0.2"/>
    <row r="438223" customFormat="1" x14ac:dyDescent="0.2"/>
    <row r="438224" customFormat="1" x14ac:dyDescent="0.2"/>
    <row r="438225" customFormat="1" x14ac:dyDescent="0.2"/>
    <row r="438226" customFormat="1" x14ac:dyDescent="0.2"/>
    <row r="438227" customFormat="1" x14ac:dyDescent="0.2"/>
    <row r="438228" customFormat="1" x14ac:dyDescent="0.2"/>
    <row r="438229" customFormat="1" x14ac:dyDescent="0.2"/>
    <row r="438230" customFormat="1" x14ac:dyDescent="0.2"/>
    <row r="438231" customFormat="1" x14ac:dyDescent="0.2"/>
    <row r="438232" customFormat="1" x14ac:dyDescent="0.2"/>
    <row r="438233" customFormat="1" x14ac:dyDescent="0.2"/>
    <row r="438234" customFormat="1" x14ac:dyDescent="0.2"/>
    <row r="438235" customFormat="1" x14ac:dyDescent="0.2"/>
    <row r="438236" customFormat="1" x14ac:dyDescent="0.2"/>
    <row r="438237" customFormat="1" x14ac:dyDescent="0.2"/>
    <row r="438238" customFormat="1" x14ac:dyDescent="0.2"/>
    <row r="438239" customFormat="1" x14ac:dyDescent="0.2"/>
    <row r="438240" customFormat="1" x14ac:dyDescent="0.2"/>
    <row r="438241" customFormat="1" x14ac:dyDescent="0.2"/>
    <row r="438242" customFormat="1" x14ac:dyDescent="0.2"/>
    <row r="438243" customFormat="1" x14ac:dyDescent="0.2"/>
    <row r="438244" customFormat="1" x14ac:dyDescent="0.2"/>
    <row r="438245" customFormat="1" x14ac:dyDescent="0.2"/>
    <row r="438246" customFormat="1" x14ac:dyDescent="0.2"/>
    <row r="438247" customFormat="1" x14ac:dyDescent="0.2"/>
    <row r="438248" customFormat="1" x14ac:dyDescent="0.2"/>
    <row r="438249" customFormat="1" x14ac:dyDescent="0.2"/>
    <row r="438250" customFormat="1" x14ac:dyDescent="0.2"/>
    <row r="438251" customFormat="1" x14ac:dyDescent="0.2"/>
    <row r="438252" customFormat="1" x14ac:dyDescent="0.2"/>
    <row r="438253" customFormat="1" x14ac:dyDescent="0.2"/>
    <row r="438254" customFormat="1" x14ac:dyDescent="0.2"/>
    <row r="438255" customFormat="1" x14ac:dyDescent="0.2"/>
    <row r="438256" customFormat="1" x14ac:dyDescent="0.2"/>
    <row r="438257" customFormat="1" x14ac:dyDescent="0.2"/>
    <row r="438258" customFormat="1" x14ac:dyDescent="0.2"/>
    <row r="438259" customFormat="1" x14ac:dyDescent="0.2"/>
    <row r="438260" customFormat="1" x14ac:dyDescent="0.2"/>
    <row r="438261" customFormat="1" x14ac:dyDescent="0.2"/>
    <row r="438262" customFormat="1" x14ac:dyDescent="0.2"/>
    <row r="438263" customFormat="1" x14ac:dyDescent="0.2"/>
    <row r="438264" customFormat="1" x14ac:dyDescent="0.2"/>
    <row r="438265" customFormat="1" x14ac:dyDescent="0.2"/>
    <row r="438266" customFormat="1" x14ac:dyDescent="0.2"/>
    <row r="438267" customFormat="1" x14ac:dyDescent="0.2"/>
    <row r="438268" customFormat="1" x14ac:dyDescent="0.2"/>
    <row r="438269" customFormat="1" x14ac:dyDescent="0.2"/>
    <row r="438270" customFormat="1" x14ac:dyDescent="0.2"/>
    <row r="438271" customFormat="1" x14ac:dyDescent="0.2"/>
    <row r="438272" customFormat="1" x14ac:dyDescent="0.2"/>
    <row r="438273" customFormat="1" x14ac:dyDescent="0.2"/>
    <row r="438274" customFormat="1" x14ac:dyDescent="0.2"/>
    <row r="438275" customFormat="1" x14ac:dyDescent="0.2"/>
    <row r="438276" customFormat="1" x14ac:dyDescent="0.2"/>
    <row r="438277" customFormat="1" x14ac:dyDescent="0.2"/>
    <row r="438278" customFormat="1" x14ac:dyDescent="0.2"/>
    <row r="438279" customFormat="1" x14ac:dyDescent="0.2"/>
    <row r="438280" customFormat="1" x14ac:dyDescent="0.2"/>
    <row r="438281" customFormat="1" x14ac:dyDescent="0.2"/>
    <row r="438282" customFormat="1" x14ac:dyDescent="0.2"/>
    <row r="438283" customFormat="1" x14ac:dyDescent="0.2"/>
    <row r="438284" customFormat="1" x14ac:dyDescent="0.2"/>
    <row r="438285" customFormat="1" x14ac:dyDescent="0.2"/>
    <row r="438286" customFormat="1" x14ac:dyDescent="0.2"/>
    <row r="438287" customFormat="1" x14ac:dyDescent="0.2"/>
    <row r="438288" customFormat="1" x14ac:dyDescent="0.2"/>
    <row r="438289" customFormat="1" x14ac:dyDescent="0.2"/>
    <row r="438290" customFormat="1" x14ac:dyDescent="0.2"/>
    <row r="438291" customFormat="1" x14ac:dyDescent="0.2"/>
    <row r="438292" customFormat="1" x14ac:dyDescent="0.2"/>
    <row r="438293" customFormat="1" x14ac:dyDescent="0.2"/>
    <row r="438294" customFormat="1" x14ac:dyDescent="0.2"/>
    <row r="438295" customFormat="1" x14ac:dyDescent="0.2"/>
    <row r="438296" customFormat="1" x14ac:dyDescent="0.2"/>
    <row r="438297" customFormat="1" x14ac:dyDescent="0.2"/>
    <row r="438298" customFormat="1" x14ac:dyDescent="0.2"/>
    <row r="438299" customFormat="1" x14ac:dyDescent="0.2"/>
    <row r="438300" customFormat="1" x14ac:dyDescent="0.2"/>
    <row r="438301" customFormat="1" x14ac:dyDescent="0.2"/>
    <row r="438302" customFormat="1" x14ac:dyDescent="0.2"/>
    <row r="438303" customFormat="1" x14ac:dyDescent="0.2"/>
    <row r="438304" customFormat="1" x14ac:dyDescent="0.2"/>
    <row r="438305" customFormat="1" x14ac:dyDescent="0.2"/>
    <row r="438306" customFormat="1" x14ac:dyDescent="0.2"/>
    <row r="438307" customFormat="1" x14ac:dyDescent="0.2"/>
    <row r="438308" customFormat="1" x14ac:dyDescent="0.2"/>
    <row r="438309" customFormat="1" x14ac:dyDescent="0.2"/>
    <row r="438310" customFormat="1" x14ac:dyDescent="0.2"/>
    <row r="438311" customFormat="1" x14ac:dyDescent="0.2"/>
    <row r="438312" customFormat="1" x14ac:dyDescent="0.2"/>
    <row r="438313" customFormat="1" x14ac:dyDescent="0.2"/>
    <row r="438314" customFormat="1" x14ac:dyDescent="0.2"/>
    <row r="438315" customFormat="1" x14ac:dyDescent="0.2"/>
    <row r="438316" customFormat="1" x14ac:dyDescent="0.2"/>
    <row r="438317" customFormat="1" x14ac:dyDescent="0.2"/>
    <row r="438318" customFormat="1" x14ac:dyDescent="0.2"/>
    <row r="438319" customFormat="1" x14ac:dyDescent="0.2"/>
    <row r="438320" customFormat="1" x14ac:dyDescent="0.2"/>
    <row r="438321" customFormat="1" x14ac:dyDescent="0.2"/>
    <row r="438322" customFormat="1" x14ac:dyDescent="0.2"/>
    <row r="438323" customFormat="1" x14ac:dyDescent="0.2"/>
    <row r="438324" customFormat="1" x14ac:dyDescent="0.2"/>
    <row r="438325" customFormat="1" x14ac:dyDescent="0.2"/>
    <row r="438326" customFormat="1" x14ac:dyDescent="0.2"/>
    <row r="438327" customFormat="1" x14ac:dyDescent="0.2"/>
    <row r="438328" customFormat="1" x14ac:dyDescent="0.2"/>
    <row r="438329" customFormat="1" x14ac:dyDescent="0.2"/>
    <row r="438330" customFormat="1" x14ac:dyDescent="0.2"/>
    <row r="438331" customFormat="1" x14ac:dyDescent="0.2"/>
    <row r="438332" customFormat="1" x14ac:dyDescent="0.2"/>
    <row r="438333" customFormat="1" x14ac:dyDescent="0.2"/>
    <row r="438334" customFormat="1" x14ac:dyDescent="0.2"/>
    <row r="438335" customFormat="1" x14ac:dyDescent="0.2"/>
    <row r="438336" customFormat="1" x14ac:dyDescent="0.2"/>
    <row r="438337" customFormat="1" x14ac:dyDescent="0.2"/>
    <row r="438338" customFormat="1" x14ac:dyDescent="0.2"/>
    <row r="438339" customFormat="1" x14ac:dyDescent="0.2"/>
    <row r="438340" customFormat="1" x14ac:dyDescent="0.2"/>
    <row r="438341" customFormat="1" x14ac:dyDescent="0.2"/>
    <row r="438342" customFormat="1" x14ac:dyDescent="0.2"/>
    <row r="438343" customFormat="1" x14ac:dyDescent="0.2"/>
    <row r="438344" customFormat="1" x14ac:dyDescent="0.2"/>
    <row r="438345" customFormat="1" x14ac:dyDescent="0.2"/>
    <row r="438346" customFormat="1" x14ac:dyDescent="0.2"/>
    <row r="438347" customFormat="1" x14ac:dyDescent="0.2"/>
    <row r="438348" customFormat="1" x14ac:dyDescent="0.2"/>
    <row r="438349" customFormat="1" x14ac:dyDescent="0.2"/>
    <row r="438350" customFormat="1" x14ac:dyDescent="0.2"/>
    <row r="438351" customFormat="1" x14ac:dyDescent="0.2"/>
    <row r="438352" customFormat="1" x14ac:dyDescent="0.2"/>
    <row r="438353" customFormat="1" x14ac:dyDescent="0.2"/>
    <row r="438354" customFormat="1" x14ac:dyDescent="0.2"/>
    <row r="438355" customFormat="1" x14ac:dyDescent="0.2"/>
    <row r="438356" customFormat="1" x14ac:dyDescent="0.2"/>
    <row r="438357" customFormat="1" x14ac:dyDescent="0.2"/>
    <row r="438358" customFormat="1" x14ac:dyDescent="0.2"/>
    <row r="438359" customFormat="1" x14ac:dyDescent="0.2"/>
    <row r="438360" customFormat="1" x14ac:dyDescent="0.2"/>
    <row r="438361" customFormat="1" x14ac:dyDescent="0.2"/>
    <row r="438362" customFormat="1" x14ac:dyDescent="0.2"/>
    <row r="438363" customFormat="1" x14ac:dyDescent="0.2"/>
    <row r="438364" customFormat="1" x14ac:dyDescent="0.2"/>
    <row r="438365" customFormat="1" x14ac:dyDescent="0.2"/>
    <row r="438366" customFormat="1" x14ac:dyDescent="0.2"/>
    <row r="438367" customFormat="1" x14ac:dyDescent="0.2"/>
    <row r="438368" customFormat="1" x14ac:dyDescent="0.2"/>
    <row r="438369" customFormat="1" x14ac:dyDescent="0.2"/>
    <row r="438370" customFormat="1" x14ac:dyDescent="0.2"/>
    <row r="438371" customFormat="1" x14ac:dyDescent="0.2"/>
    <row r="438372" customFormat="1" x14ac:dyDescent="0.2"/>
    <row r="438373" customFormat="1" x14ac:dyDescent="0.2"/>
    <row r="438374" customFormat="1" x14ac:dyDescent="0.2"/>
    <row r="438375" customFormat="1" x14ac:dyDescent="0.2"/>
    <row r="438376" customFormat="1" x14ac:dyDescent="0.2"/>
    <row r="438377" customFormat="1" x14ac:dyDescent="0.2"/>
    <row r="438378" customFormat="1" x14ac:dyDescent="0.2"/>
    <row r="438379" customFormat="1" x14ac:dyDescent="0.2"/>
    <row r="438380" customFormat="1" x14ac:dyDescent="0.2"/>
    <row r="438381" customFormat="1" x14ac:dyDescent="0.2"/>
    <row r="438382" customFormat="1" x14ac:dyDescent="0.2"/>
    <row r="438383" customFormat="1" x14ac:dyDescent="0.2"/>
    <row r="438384" customFormat="1" x14ac:dyDescent="0.2"/>
    <row r="438385" customFormat="1" x14ac:dyDescent="0.2"/>
    <row r="438386" customFormat="1" x14ac:dyDescent="0.2"/>
    <row r="438387" customFormat="1" x14ac:dyDescent="0.2"/>
    <row r="438388" customFormat="1" x14ac:dyDescent="0.2"/>
    <row r="438389" customFormat="1" x14ac:dyDescent="0.2"/>
    <row r="438390" customFormat="1" x14ac:dyDescent="0.2"/>
    <row r="438391" customFormat="1" x14ac:dyDescent="0.2"/>
    <row r="438392" customFormat="1" x14ac:dyDescent="0.2"/>
    <row r="438393" customFormat="1" x14ac:dyDescent="0.2"/>
    <row r="438394" customFormat="1" x14ac:dyDescent="0.2"/>
    <row r="438395" customFormat="1" x14ac:dyDescent="0.2"/>
    <row r="438396" customFormat="1" x14ac:dyDescent="0.2"/>
    <row r="438397" customFormat="1" x14ac:dyDescent="0.2"/>
    <row r="438398" customFormat="1" x14ac:dyDescent="0.2"/>
    <row r="438399" customFormat="1" x14ac:dyDescent="0.2"/>
    <row r="438400" customFormat="1" x14ac:dyDescent="0.2"/>
    <row r="438401" customFormat="1" x14ac:dyDescent="0.2"/>
    <row r="438402" customFormat="1" x14ac:dyDescent="0.2"/>
    <row r="438403" customFormat="1" x14ac:dyDescent="0.2"/>
    <row r="438404" customFormat="1" x14ac:dyDescent="0.2"/>
    <row r="438405" customFormat="1" x14ac:dyDescent="0.2"/>
    <row r="438406" customFormat="1" x14ac:dyDescent="0.2"/>
    <row r="438407" customFormat="1" x14ac:dyDescent="0.2"/>
    <row r="438408" customFormat="1" x14ac:dyDescent="0.2"/>
    <row r="438409" customFormat="1" x14ac:dyDescent="0.2"/>
    <row r="438410" customFormat="1" x14ac:dyDescent="0.2"/>
    <row r="438411" customFormat="1" x14ac:dyDescent="0.2"/>
    <row r="438412" customFormat="1" x14ac:dyDescent="0.2"/>
    <row r="438413" customFormat="1" x14ac:dyDescent="0.2"/>
    <row r="438414" customFormat="1" x14ac:dyDescent="0.2"/>
    <row r="438415" customFormat="1" x14ac:dyDescent="0.2"/>
    <row r="438416" customFormat="1" x14ac:dyDescent="0.2"/>
    <row r="438417" customFormat="1" x14ac:dyDescent="0.2"/>
    <row r="438418" customFormat="1" x14ac:dyDescent="0.2"/>
    <row r="438419" customFormat="1" x14ac:dyDescent="0.2"/>
    <row r="438420" customFormat="1" x14ac:dyDescent="0.2"/>
    <row r="438421" customFormat="1" x14ac:dyDescent="0.2"/>
    <row r="438422" customFormat="1" x14ac:dyDescent="0.2"/>
    <row r="438423" customFormat="1" x14ac:dyDescent="0.2"/>
    <row r="438424" customFormat="1" x14ac:dyDescent="0.2"/>
    <row r="438425" customFormat="1" x14ac:dyDescent="0.2"/>
    <row r="438426" customFormat="1" x14ac:dyDescent="0.2"/>
    <row r="438427" customFormat="1" x14ac:dyDescent="0.2"/>
    <row r="438428" customFormat="1" x14ac:dyDescent="0.2"/>
    <row r="438429" customFormat="1" x14ac:dyDescent="0.2"/>
    <row r="438430" customFormat="1" x14ac:dyDescent="0.2"/>
    <row r="438431" customFormat="1" x14ac:dyDescent="0.2"/>
    <row r="438432" customFormat="1" x14ac:dyDescent="0.2"/>
    <row r="438433" customFormat="1" x14ac:dyDescent="0.2"/>
    <row r="438434" customFormat="1" x14ac:dyDescent="0.2"/>
    <row r="438435" customFormat="1" x14ac:dyDescent="0.2"/>
    <row r="438436" customFormat="1" x14ac:dyDescent="0.2"/>
    <row r="438437" customFormat="1" x14ac:dyDescent="0.2"/>
    <row r="438438" customFormat="1" x14ac:dyDescent="0.2"/>
    <row r="438439" customFormat="1" x14ac:dyDescent="0.2"/>
    <row r="438440" customFormat="1" x14ac:dyDescent="0.2"/>
    <row r="438441" customFormat="1" x14ac:dyDescent="0.2"/>
    <row r="438442" customFormat="1" x14ac:dyDescent="0.2"/>
    <row r="438443" customFormat="1" x14ac:dyDescent="0.2"/>
    <row r="438444" customFormat="1" x14ac:dyDescent="0.2"/>
    <row r="438445" customFormat="1" x14ac:dyDescent="0.2"/>
    <row r="438446" customFormat="1" x14ac:dyDescent="0.2"/>
    <row r="438447" customFormat="1" x14ac:dyDescent="0.2"/>
    <row r="438448" customFormat="1" x14ac:dyDescent="0.2"/>
    <row r="438449" customFormat="1" x14ac:dyDescent="0.2"/>
    <row r="438450" customFormat="1" x14ac:dyDescent="0.2"/>
    <row r="438451" customFormat="1" x14ac:dyDescent="0.2"/>
    <row r="438452" customFormat="1" x14ac:dyDescent="0.2"/>
    <row r="438453" customFormat="1" x14ac:dyDescent="0.2"/>
    <row r="438454" customFormat="1" x14ac:dyDescent="0.2"/>
    <row r="438455" customFormat="1" x14ac:dyDescent="0.2"/>
    <row r="438456" customFormat="1" x14ac:dyDescent="0.2"/>
    <row r="438457" customFormat="1" x14ac:dyDescent="0.2"/>
    <row r="438458" customFormat="1" x14ac:dyDescent="0.2"/>
    <row r="438459" customFormat="1" x14ac:dyDescent="0.2"/>
    <row r="438460" customFormat="1" x14ac:dyDescent="0.2"/>
    <row r="438461" customFormat="1" x14ac:dyDescent="0.2"/>
    <row r="438462" customFormat="1" x14ac:dyDescent="0.2"/>
    <row r="438463" customFormat="1" x14ac:dyDescent="0.2"/>
    <row r="438464" customFormat="1" x14ac:dyDescent="0.2"/>
    <row r="438465" customFormat="1" x14ac:dyDescent="0.2"/>
    <row r="438466" customFormat="1" x14ac:dyDescent="0.2"/>
    <row r="438467" customFormat="1" x14ac:dyDescent="0.2"/>
    <row r="438468" customFormat="1" x14ac:dyDescent="0.2"/>
    <row r="438469" customFormat="1" x14ac:dyDescent="0.2"/>
    <row r="438470" customFormat="1" x14ac:dyDescent="0.2"/>
    <row r="438471" customFormat="1" x14ac:dyDescent="0.2"/>
    <row r="438472" customFormat="1" x14ac:dyDescent="0.2"/>
    <row r="438473" customFormat="1" x14ac:dyDescent="0.2"/>
    <row r="438474" customFormat="1" x14ac:dyDescent="0.2"/>
    <row r="438475" customFormat="1" x14ac:dyDescent="0.2"/>
    <row r="438476" customFormat="1" x14ac:dyDescent="0.2"/>
    <row r="438477" customFormat="1" x14ac:dyDescent="0.2"/>
    <row r="438478" customFormat="1" x14ac:dyDescent="0.2"/>
    <row r="438479" customFormat="1" x14ac:dyDescent="0.2"/>
    <row r="438480" customFormat="1" x14ac:dyDescent="0.2"/>
    <row r="438481" customFormat="1" x14ac:dyDescent="0.2"/>
    <row r="438482" customFormat="1" x14ac:dyDescent="0.2"/>
    <row r="438483" customFormat="1" x14ac:dyDescent="0.2"/>
    <row r="438484" customFormat="1" x14ac:dyDescent="0.2"/>
    <row r="438485" customFormat="1" x14ac:dyDescent="0.2"/>
    <row r="438486" customFormat="1" x14ac:dyDescent="0.2"/>
    <row r="438487" customFormat="1" x14ac:dyDescent="0.2"/>
    <row r="438488" customFormat="1" x14ac:dyDescent="0.2"/>
    <row r="438489" customFormat="1" x14ac:dyDescent="0.2"/>
    <row r="438490" customFormat="1" x14ac:dyDescent="0.2"/>
    <row r="438491" customFormat="1" x14ac:dyDescent="0.2"/>
    <row r="438492" customFormat="1" x14ac:dyDescent="0.2"/>
    <row r="438493" customFormat="1" x14ac:dyDescent="0.2"/>
    <row r="438494" customFormat="1" x14ac:dyDescent="0.2"/>
    <row r="438495" customFormat="1" x14ac:dyDescent="0.2"/>
    <row r="438496" customFormat="1" x14ac:dyDescent="0.2"/>
    <row r="438497" customFormat="1" x14ac:dyDescent="0.2"/>
    <row r="438498" customFormat="1" x14ac:dyDescent="0.2"/>
    <row r="438499" customFormat="1" x14ac:dyDescent="0.2"/>
    <row r="438500" customFormat="1" x14ac:dyDescent="0.2"/>
    <row r="438501" customFormat="1" x14ac:dyDescent="0.2"/>
    <row r="438502" customFormat="1" x14ac:dyDescent="0.2"/>
    <row r="438503" customFormat="1" x14ac:dyDescent="0.2"/>
    <row r="438504" customFormat="1" x14ac:dyDescent="0.2"/>
    <row r="438505" customFormat="1" x14ac:dyDescent="0.2"/>
    <row r="438506" customFormat="1" x14ac:dyDescent="0.2"/>
    <row r="438507" customFormat="1" x14ac:dyDescent="0.2"/>
    <row r="438508" customFormat="1" x14ac:dyDescent="0.2"/>
    <row r="438509" customFormat="1" x14ac:dyDescent="0.2"/>
    <row r="438510" customFormat="1" x14ac:dyDescent="0.2"/>
    <row r="438511" customFormat="1" x14ac:dyDescent="0.2"/>
    <row r="438512" customFormat="1" x14ac:dyDescent="0.2"/>
    <row r="438513" customFormat="1" x14ac:dyDescent="0.2"/>
    <row r="438514" customFormat="1" x14ac:dyDescent="0.2"/>
    <row r="438515" customFormat="1" x14ac:dyDescent="0.2"/>
    <row r="438516" customFormat="1" x14ac:dyDescent="0.2"/>
    <row r="438517" customFormat="1" x14ac:dyDescent="0.2"/>
    <row r="438518" customFormat="1" x14ac:dyDescent="0.2"/>
    <row r="438519" customFormat="1" x14ac:dyDescent="0.2"/>
    <row r="438520" customFormat="1" x14ac:dyDescent="0.2"/>
    <row r="438521" customFormat="1" x14ac:dyDescent="0.2"/>
    <row r="438522" customFormat="1" x14ac:dyDescent="0.2"/>
    <row r="438523" customFormat="1" x14ac:dyDescent="0.2"/>
    <row r="438524" customFormat="1" x14ac:dyDescent="0.2"/>
    <row r="438525" customFormat="1" x14ac:dyDescent="0.2"/>
    <row r="438526" customFormat="1" x14ac:dyDescent="0.2"/>
    <row r="438527" customFormat="1" x14ac:dyDescent="0.2"/>
    <row r="438528" customFormat="1" x14ac:dyDescent="0.2"/>
    <row r="438529" customFormat="1" x14ac:dyDescent="0.2"/>
    <row r="438530" customFormat="1" x14ac:dyDescent="0.2"/>
    <row r="438531" customFormat="1" x14ac:dyDescent="0.2"/>
    <row r="438532" customFormat="1" x14ac:dyDescent="0.2"/>
    <row r="438533" customFormat="1" x14ac:dyDescent="0.2"/>
    <row r="438534" customFormat="1" x14ac:dyDescent="0.2"/>
    <row r="438535" customFormat="1" x14ac:dyDescent="0.2"/>
    <row r="438536" customFormat="1" x14ac:dyDescent="0.2"/>
    <row r="438537" customFormat="1" x14ac:dyDescent="0.2"/>
    <row r="438538" customFormat="1" x14ac:dyDescent="0.2"/>
    <row r="438539" customFormat="1" x14ac:dyDescent="0.2"/>
    <row r="438540" customFormat="1" x14ac:dyDescent="0.2"/>
    <row r="438541" customFormat="1" x14ac:dyDescent="0.2"/>
    <row r="438542" customFormat="1" x14ac:dyDescent="0.2"/>
    <row r="438543" customFormat="1" x14ac:dyDescent="0.2"/>
    <row r="438544" customFormat="1" x14ac:dyDescent="0.2"/>
    <row r="438545" customFormat="1" x14ac:dyDescent="0.2"/>
    <row r="438546" customFormat="1" x14ac:dyDescent="0.2"/>
    <row r="438547" customFormat="1" x14ac:dyDescent="0.2"/>
    <row r="438548" customFormat="1" x14ac:dyDescent="0.2"/>
    <row r="438549" customFormat="1" x14ac:dyDescent="0.2"/>
    <row r="438550" customFormat="1" x14ac:dyDescent="0.2"/>
    <row r="438551" customFormat="1" x14ac:dyDescent="0.2"/>
    <row r="438552" customFormat="1" x14ac:dyDescent="0.2"/>
    <row r="438553" customFormat="1" x14ac:dyDescent="0.2"/>
    <row r="438554" customFormat="1" x14ac:dyDescent="0.2"/>
    <row r="438555" customFormat="1" x14ac:dyDescent="0.2"/>
    <row r="438556" customFormat="1" x14ac:dyDescent="0.2"/>
    <row r="438557" customFormat="1" x14ac:dyDescent="0.2"/>
    <row r="438558" customFormat="1" x14ac:dyDescent="0.2"/>
    <row r="438559" customFormat="1" x14ac:dyDescent="0.2"/>
    <row r="438560" customFormat="1" x14ac:dyDescent="0.2"/>
    <row r="438561" customFormat="1" x14ac:dyDescent="0.2"/>
    <row r="438562" customFormat="1" x14ac:dyDescent="0.2"/>
    <row r="438563" customFormat="1" x14ac:dyDescent="0.2"/>
    <row r="438564" customFormat="1" x14ac:dyDescent="0.2"/>
    <row r="438565" customFormat="1" x14ac:dyDescent="0.2"/>
    <row r="438566" customFormat="1" x14ac:dyDescent="0.2"/>
    <row r="438567" customFormat="1" x14ac:dyDescent="0.2"/>
    <row r="438568" customFormat="1" x14ac:dyDescent="0.2"/>
    <row r="438569" customFormat="1" x14ac:dyDescent="0.2"/>
    <row r="438570" customFormat="1" x14ac:dyDescent="0.2"/>
    <row r="438571" customFormat="1" x14ac:dyDescent="0.2"/>
    <row r="438572" customFormat="1" x14ac:dyDescent="0.2"/>
    <row r="438573" customFormat="1" x14ac:dyDescent="0.2"/>
    <row r="438574" customFormat="1" x14ac:dyDescent="0.2"/>
    <row r="438575" customFormat="1" x14ac:dyDescent="0.2"/>
    <row r="438576" customFormat="1" x14ac:dyDescent="0.2"/>
    <row r="438577" customFormat="1" x14ac:dyDescent="0.2"/>
    <row r="438578" customFormat="1" x14ac:dyDescent="0.2"/>
    <row r="438579" customFormat="1" x14ac:dyDescent="0.2"/>
    <row r="438580" customFormat="1" x14ac:dyDescent="0.2"/>
    <row r="438581" customFormat="1" x14ac:dyDescent="0.2"/>
    <row r="438582" customFormat="1" x14ac:dyDescent="0.2"/>
    <row r="438583" customFormat="1" x14ac:dyDescent="0.2"/>
    <row r="438584" customFormat="1" x14ac:dyDescent="0.2"/>
    <row r="438585" customFormat="1" x14ac:dyDescent="0.2"/>
    <row r="438586" customFormat="1" x14ac:dyDescent="0.2"/>
    <row r="438587" customFormat="1" x14ac:dyDescent="0.2"/>
    <row r="438588" customFormat="1" x14ac:dyDescent="0.2"/>
    <row r="438589" customFormat="1" x14ac:dyDescent="0.2"/>
    <row r="438590" customFormat="1" x14ac:dyDescent="0.2"/>
    <row r="438591" customFormat="1" x14ac:dyDescent="0.2"/>
    <row r="438592" customFormat="1" x14ac:dyDescent="0.2"/>
    <row r="438593" customFormat="1" x14ac:dyDescent="0.2"/>
    <row r="438594" customFormat="1" x14ac:dyDescent="0.2"/>
    <row r="438595" customFormat="1" x14ac:dyDescent="0.2"/>
    <row r="438596" customFormat="1" x14ac:dyDescent="0.2"/>
    <row r="438597" customFormat="1" x14ac:dyDescent="0.2"/>
    <row r="438598" customFormat="1" x14ac:dyDescent="0.2"/>
    <row r="438599" customFormat="1" x14ac:dyDescent="0.2"/>
    <row r="438600" customFormat="1" x14ac:dyDescent="0.2"/>
    <row r="438601" customFormat="1" x14ac:dyDescent="0.2"/>
    <row r="438602" customFormat="1" x14ac:dyDescent="0.2"/>
    <row r="438603" customFormat="1" x14ac:dyDescent="0.2"/>
    <row r="438604" customFormat="1" x14ac:dyDescent="0.2"/>
    <row r="438605" customFormat="1" x14ac:dyDescent="0.2"/>
    <row r="438606" customFormat="1" x14ac:dyDescent="0.2"/>
    <row r="438607" customFormat="1" x14ac:dyDescent="0.2"/>
    <row r="438608" customFormat="1" x14ac:dyDescent="0.2"/>
    <row r="438609" customFormat="1" x14ac:dyDescent="0.2"/>
    <row r="438610" customFormat="1" x14ac:dyDescent="0.2"/>
    <row r="438611" customFormat="1" x14ac:dyDescent="0.2"/>
    <row r="438612" customFormat="1" x14ac:dyDescent="0.2"/>
    <row r="438613" customFormat="1" x14ac:dyDescent="0.2"/>
    <row r="438614" customFormat="1" x14ac:dyDescent="0.2"/>
    <row r="438615" customFormat="1" x14ac:dyDescent="0.2"/>
    <row r="438616" customFormat="1" x14ac:dyDescent="0.2"/>
    <row r="438617" customFormat="1" x14ac:dyDescent="0.2"/>
    <row r="438618" customFormat="1" x14ac:dyDescent="0.2"/>
    <row r="438619" customFormat="1" x14ac:dyDescent="0.2"/>
    <row r="438620" customFormat="1" x14ac:dyDescent="0.2"/>
    <row r="438621" customFormat="1" x14ac:dyDescent="0.2"/>
    <row r="438622" customFormat="1" x14ac:dyDescent="0.2"/>
    <row r="438623" customFormat="1" x14ac:dyDescent="0.2"/>
    <row r="438624" customFormat="1" x14ac:dyDescent="0.2"/>
    <row r="438625" customFormat="1" x14ac:dyDescent="0.2"/>
    <row r="438626" customFormat="1" x14ac:dyDescent="0.2"/>
    <row r="438627" customFormat="1" x14ac:dyDescent="0.2"/>
    <row r="438628" customFormat="1" x14ac:dyDescent="0.2"/>
    <row r="438629" customFormat="1" x14ac:dyDescent="0.2"/>
    <row r="438630" customFormat="1" x14ac:dyDescent="0.2"/>
    <row r="438631" customFormat="1" x14ac:dyDescent="0.2"/>
    <row r="438632" customFormat="1" x14ac:dyDescent="0.2"/>
    <row r="438633" customFormat="1" x14ac:dyDescent="0.2"/>
    <row r="438634" customFormat="1" x14ac:dyDescent="0.2"/>
    <row r="438635" customFormat="1" x14ac:dyDescent="0.2"/>
    <row r="438636" customFormat="1" x14ac:dyDescent="0.2"/>
    <row r="438637" customFormat="1" x14ac:dyDescent="0.2"/>
    <row r="438638" customFormat="1" x14ac:dyDescent="0.2"/>
    <row r="438639" customFormat="1" x14ac:dyDescent="0.2"/>
    <row r="438640" customFormat="1" x14ac:dyDescent="0.2"/>
    <row r="438641" customFormat="1" x14ac:dyDescent="0.2"/>
    <row r="438642" customFormat="1" x14ac:dyDescent="0.2"/>
    <row r="438643" customFormat="1" x14ac:dyDescent="0.2"/>
    <row r="438644" customFormat="1" x14ac:dyDescent="0.2"/>
    <row r="438645" customFormat="1" x14ac:dyDescent="0.2"/>
    <row r="438646" customFormat="1" x14ac:dyDescent="0.2"/>
    <row r="438647" customFormat="1" x14ac:dyDescent="0.2"/>
    <row r="438648" customFormat="1" x14ac:dyDescent="0.2"/>
    <row r="438649" customFormat="1" x14ac:dyDescent="0.2"/>
    <row r="438650" customFormat="1" x14ac:dyDescent="0.2"/>
    <row r="438651" customFormat="1" x14ac:dyDescent="0.2"/>
    <row r="438652" customFormat="1" x14ac:dyDescent="0.2"/>
    <row r="438653" customFormat="1" x14ac:dyDescent="0.2"/>
    <row r="438654" customFormat="1" x14ac:dyDescent="0.2"/>
    <row r="438655" customFormat="1" x14ac:dyDescent="0.2"/>
    <row r="438656" customFormat="1" x14ac:dyDescent="0.2"/>
    <row r="438657" customFormat="1" x14ac:dyDescent="0.2"/>
    <row r="438658" customFormat="1" x14ac:dyDescent="0.2"/>
    <row r="438659" customFormat="1" x14ac:dyDescent="0.2"/>
    <row r="438660" customFormat="1" x14ac:dyDescent="0.2"/>
    <row r="438661" customFormat="1" x14ac:dyDescent="0.2"/>
    <row r="438662" customFormat="1" x14ac:dyDescent="0.2"/>
    <row r="438663" customFormat="1" x14ac:dyDescent="0.2"/>
    <row r="438664" customFormat="1" x14ac:dyDescent="0.2"/>
    <row r="438665" customFormat="1" x14ac:dyDescent="0.2"/>
    <row r="438666" customFormat="1" x14ac:dyDescent="0.2"/>
    <row r="438667" customFormat="1" x14ac:dyDescent="0.2"/>
    <row r="438668" customFormat="1" x14ac:dyDescent="0.2"/>
    <row r="438669" customFormat="1" x14ac:dyDescent="0.2"/>
    <row r="438670" customFormat="1" x14ac:dyDescent="0.2"/>
    <row r="438671" customFormat="1" x14ac:dyDescent="0.2"/>
    <row r="438672" customFormat="1" x14ac:dyDescent="0.2"/>
    <row r="438673" customFormat="1" x14ac:dyDescent="0.2"/>
    <row r="438674" customFormat="1" x14ac:dyDescent="0.2"/>
    <row r="438675" customFormat="1" x14ac:dyDescent="0.2"/>
    <row r="438676" customFormat="1" x14ac:dyDescent="0.2"/>
    <row r="438677" customFormat="1" x14ac:dyDescent="0.2"/>
    <row r="438678" customFormat="1" x14ac:dyDescent="0.2"/>
    <row r="438679" customFormat="1" x14ac:dyDescent="0.2"/>
    <row r="438680" customFormat="1" x14ac:dyDescent="0.2"/>
    <row r="438681" customFormat="1" x14ac:dyDescent="0.2"/>
    <row r="438682" customFormat="1" x14ac:dyDescent="0.2"/>
    <row r="438683" customFormat="1" x14ac:dyDescent="0.2"/>
    <row r="438684" customFormat="1" x14ac:dyDescent="0.2"/>
    <row r="438685" customFormat="1" x14ac:dyDescent="0.2"/>
    <row r="438686" customFormat="1" x14ac:dyDescent="0.2"/>
    <row r="438687" customFormat="1" x14ac:dyDescent="0.2"/>
    <row r="438688" customFormat="1" x14ac:dyDescent="0.2"/>
    <row r="438689" customFormat="1" x14ac:dyDescent="0.2"/>
    <row r="438690" customFormat="1" x14ac:dyDescent="0.2"/>
    <row r="438691" customFormat="1" x14ac:dyDescent="0.2"/>
    <row r="438692" customFormat="1" x14ac:dyDescent="0.2"/>
    <row r="438693" customFormat="1" x14ac:dyDescent="0.2"/>
    <row r="438694" customFormat="1" x14ac:dyDescent="0.2"/>
    <row r="438695" customFormat="1" x14ac:dyDescent="0.2"/>
    <row r="438696" customFormat="1" x14ac:dyDescent="0.2"/>
    <row r="438697" customFormat="1" x14ac:dyDescent="0.2"/>
    <row r="438698" customFormat="1" x14ac:dyDescent="0.2"/>
    <row r="438699" customFormat="1" x14ac:dyDescent="0.2"/>
    <row r="438700" customFormat="1" x14ac:dyDescent="0.2"/>
    <row r="438701" customFormat="1" x14ac:dyDescent="0.2"/>
    <row r="438702" customFormat="1" x14ac:dyDescent="0.2"/>
    <row r="438703" customFormat="1" x14ac:dyDescent="0.2"/>
    <row r="438704" customFormat="1" x14ac:dyDescent="0.2"/>
    <row r="438705" customFormat="1" x14ac:dyDescent="0.2"/>
    <row r="438706" customFormat="1" x14ac:dyDescent="0.2"/>
    <row r="438707" customFormat="1" x14ac:dyDescent="0.2"/>
    <row r="438708" customFormat="1" x14ac:dyDescent="0.2"/>
    <row r="438709" customFormat="1" x14ac:dyDescent="0.2"/>
    <row r="438710" customFormat="1" x14ac:dyDescent="0.2"/>
    <row r="438711" customFormat="1" x14ac:dyDescent="0.2"/>
    <row r="438712" customFormat="1" x14ac:dyDescent="0.2"/>
    <row r="438713" customFormat="1" x14ac:dyDescent="0.2"/>
    <row r="438714" customFormat="1" x14ac:dyDescent="0.2"/>
    <row r="438715" customFormat="1" x14ac:dyDescent="0.2"/>
    <row r="438716" customFormat="1" x14ac:dyDescent="0.2"/>
    <row r="438717" customFormat="1" x14ac:dyDescent="0.2"/>
    <row r="438718" customFormat="1" x14ac:dyDescent="0.2"/>
    <row r="438719" customFormat="1" x14ac:dyDescent="0.2"/>
    <row r="438720" customFormat="1" x14ac:dyDescent="0.2"/>
    <row r="438721" customFormat="1" x14ac:dyDescent="0.2"/>
    <row r="438722" customFormat="1" x14ac:dyDescent="0.2"/>
    <row r="438723" customFormat="1" x14ac:dyDescent="0.2"/>
    <row r="438724" customFormat="1" x14ac:dyDescent="0.2"/>
    <row r="438725" customFormat="1" x14ac:dyDescent="0.2"/>
    <row r="438726" customFormat="1" x14ac:dyDescent="0.2"/>
    <row r="438727" customFormat="1" x14ac:dyDescent="0.2"/>
    <row r="438728" customFormat="1" x14ac:dyDescent="0.2"/>
    <row r="438729" customFormat="1" x14ac:dyDescent="0.2"/>
    <row r="438730" customFormat="1" x14ac:dyDescent="0.2"/>
    <row r="438731" customFormat="1" x14ac:dyDescent="0.2"/>
    <row r="438732" customFormat="1" x14ac:dyDescent="0.2"/>
    <row r="438733" customFormat="1" x14ac:dyDescent="0.2"/>
    <row r="438734" customFormat="1" x14ac:dyDescent="0.2"/>
    <row r="438735" customFormat="1" x14ac:dyDescent="0.2"/>
    <row r="438736" customFormat="1" x14ac:dyDescent="0.2"/>
    <row r="438737" customFormat="1" x14ac:dyDescent="0.2"/>
    <row r="438738" customFormat="1" x14ac:dyDescent="0.2"/>
    <row r="438739" customFormat="1" x14ac:dyDescent="0.2"/>
    <row r="438740" customFormat="1" x14ac:dyDescent="0.2"/>
    <row r="438741" customFormat="1" x14ac:dyDescent="0.2"/>
    <row r="438742" customFormat="1" x14ac:dyDescent="0.2"/>
    <row r="438743" customFormat="1" x14ac:dyDescent="0.2"/>
    <row r="438744" customFormat="1" x14ac:dyDescent="0.2"/>
    <row r="438745" customFormat="1" x14ac:dyDescent="0.2"/>
    <row r="438746" customFormat="1" x14ac:dyDescent="0.2"/>
    <row r="438747" customFormat="1" x14ac:dyDescent="0.2"/>
    <row r="438748" customFormat="1" x14ac:dyDescent="0.2"/>
    <row r="438749" customFormat="1" x14ac:dyDescent="0.2"/>
    <row r="438750" customFormat="1" x14ac:dyDescent="0.2"/>
    <row r="438751" customFormat="1" x14ac:dyDescent="0.2"/>
    <row r="438752" customFormat="1" x14ac:dyDescent="0.2"/>
    <row r="438753" customFormat="1" x14ac:dyDescent="0.2"/>
    <row r="438754" customFormat="1" x14ac:dyDescent="0.2"/>
    <row r="438755" customFormat="1" x14ac:dyDescent="0.2"/>
    <row r="438756" customFormat="1" x14ac:dyDescent="0.2"/>
    <row r="438757" customFormat="1" x14ac:dyDescent="0.2"/>
    <row r="438758" customFormat="1" x14ac:dyDescent="0.2"/>
    <row r="438759" customFormat="1" x14ac:dyDescent="0.2"/>
    <row r="438760" customFormat="1" x14ac:dyDescent="0.2"/>
    <row r="438761" customFormat="1" x14ac:dyDescent="0.2"/>
    <row r="438762" customFormat="1" x14ac:dyDescent="0.2"/>
    <row r="438763" customFormat="1" x14ac:dyDescent="0.2"/>
    <row r="438764" customFormat="1" x14ac:dyDescent="0.2"/>
    <row r="438765" customFormat="1" x14ac:dyDescent="0.2"/>
    <row r="438766" customFormat="1" x14ac:dyDescent="0.2"/>
    <row r="438767" customFormat="1" x14ac:dyDescent="0.2"/>
    <row r="438768" customFormat="1" x14ac:dyDescent="0.2"/>
    <row r="438769" customFormat="1" x14ac:dyDescent="0.2"/>
    <row r="438770" customFormat="1" x14ac:dyDescent="0.2"/>
    <row r="438771" customFormat="1" x14ac:dyDescent="0.2"/>
    <row r="438772" customFormat="1" x14ac:dyDescent="0.2"/>
    <row r="438773" customFormat="1" x14ac:dyDescent="0.2"/>
    <row r="438774" customFormat="1" x14ac:dyDescent="0.2"/>
    <row r="438775" customFormat="1" x14ac:dyDescent="0.2"/>
    <row r="438776" customFormat="1" x14ac:dyDescent="0.2"/>
    <row r="438777" customFormat="1" x14ac:dyDescent="0.2"/>
    <row r="438778" customFormat="1" x14ac:dyDescent="0.2"/>
    <row r="438779" customFormat="1" x14ac:dyDescent="0.2"/>
    <row r="438780" customFormat="1" x14ac:dyDescent="0.2"/>
    <row r="438781" customFormat="1" x14ac:dyDescent="0.2"/>
    <row r="438782" customFormat="1" x14ac:dyDescent="0.2"/>
    <row r="438783" customFormat="1" x14ac:dyDescent="0.2"/>
    <row r="438784" customFormat="1" x14ac:dyDescent="0.2"/>
    <row r="438785" customFormat="1" x14ac:dyDescent="0.2"/>
    <row r="438786" customFormat="1" x14ac:dyDescent="0.2"/>
    <row r="438787" customFormat="1" x14ac:dyDescent="0.2"/>
    <row r="438788" customFormat="1" x14ac:dyDescent="0.2"/>
    <row r="438789" customFormat="1" x14ac:dyDescent="0.2"/>
    <row r="438790" customFormat="1" x14ac:dyDescent="0.2"/>
    <row r="438791" customFormat="1" x14ac:dyDescent="0.2"/>
    <row r="438792" customFormat="1" x14ac:dyDescent="0.2"/>
    <row r="438793" customFormat="1" x14ac:dyDescent="0.2"/>
    <row r="438794" customFormat="1" x14ac:dyDescent="0.2"/>
    <row r="438795" customFormat="1" x14ac:dyDescent="0.2"/>
    <row r="438796" customFormat="1" x14ac:dyDescent="0.2"/>
    <row r="438797" customFormat="1" x14ac:dyDescent="0.2"/>
    <row r="438798" customFormat="1" x14ac:dyDescent="0.2"/>
    <row r="438799" customFormat="1" x14ac:dyDescent="0.2"/>
    <row r="438800" customFormat="1" x14ac:dyDescent="0.2"/>
    <row r="438801" customFormat="1" x14ac:dyDescent="0.2"/>
    <row r="438802" customFormat="1" x14ac:dyDescent="0.2"/>
    <row r="438803" customFormat="1" x14ac:dyDescent="0.2"/>
    <row r="438804" customFormat="1" x14ac:dyDescent="0.2"/>
    <row r="438805" customFormat="1" x14ac:dyDescent="0.2"/>
    <row r="438806" customFormat="1" x14ac:dyDescent="0.2"/>
    <row r="438807" customFormat="1" x14ac:dyDescent="0.2"/>
    <row r="438808" customFormat="1" x14ac:dyDescent="0.2"/>
    <row r="438809" customFormat="1" x14ac:dyDescent="0.2"/>
    <row r="438810" customFormat="1" x14ac:dyDescent="0.2"/>
    <row r="438811" customFormat="1" x14ac:dyDescent="0.2"/>
    <row r="438812" customFormat="1" x14ac:dyDescent="0.2"/>
    <row r="438813" customFormat="1" x14ac:dyDescent="0.2"/>
    <row r="438814" customFormat="1" x14ac:dyDescent="0.2"/>
    <row r="438815" customFormat="1" x14ac:dyDescent="0.2"/>
    <row r="438816" customFormat="1" x14ac:dyDescent="0.2"/>
    <row r="438817" customFormat="1" x14ac:dyDescent="0.2"/>
    <row r="438818" customFormat="1" x14ac:dyDescent="0.2"/>
    <row r="438819" customFormat="1" x14ac:dyDescent="0.2"/>
    <row r="438820" customFormat="1" x14ac:dyDescent="0.2"/>
    <row r="438821" customFormat="1" x14ac:dyDescent="0.2"/>
    <row r="438822" customFormat="1" x14ac:dyDescent="0.2"/>
    <row r="438823" customFormat="1" x14ac:dyDescent="0.2"/>
    <row r="438824" customFormat="1" x14ac:dyDescent="0.2"/>
    <row r="438825" customFormat="1" x14ac:dyDescent="0.2"/>
    <row r="438826" customFormat="1" x14ac:dyDescent="0.2"/>
    <row r="438827" customFormat="1" x14ac:dyDescent="0.2"/>
    <row r="438828" customFormat="1" x14ac:dyDescent="0.2"/>
    <row r="438829" customFormat="1" x14ac:dyDescent="0.2"/>
    <row r="438830" customFormat="1" x14ac:dyDescent="0.2"/>
    <row r="438831" customFormat="1" x14ac:dyDescent="0.2"/>
    <row r="438832" customFormat="1" x14ac:dyDescent="0.2"/>
    <row r="438833" customFormat="1" x14ac:dyDescent="0.2"/>
    <row r="438834" customFormat="1" x14ac:dyDescent="0.2"/>
    <row r="438835" customFormat="1" x14ac:dyDescent="0.2"/>
    <row r="438836" customFormat="1" x14ac:dyDescent="0.2"/>
    <row r="438837" customFormat="1" x14ac:dyDescent="0.2"/>
    <row r="438838" customFormat="1" x14ac:dyDescent="0.2"/>
    <row r="438839" customFormat="1" x14ac:dyDescent="0.2"/>
    <row r="438840" customFormat="1" x14ac:dyDescent="0.2"/>
    <row r="438841" customFormat="1" x14ac:dyDescent="0.2"/>
    <row r="438842" customFormat="1" x14ac:dyDescent="0.2"/>
    <row r="438843" customFormat="1" x14ac:dyDescent="0.2"/>
    <row r="438844" customFormat="1" x14ac:dyDescent="0.2"/>
    <row r="438845" customFormat="1" x14ac:dyDescent="0.2"/>
    <row r="438846" customFormat="1" x14ac:dyDescent="0.2"/>
    <row r="438847" customFormat="1" x14ac:dyDescent="0.2"/>
    <row r="438848" customFormat="1" x14ac:dyDescent="0.2"/>
    <row r="438849" customFormat="1" x14ac:dyDescent="0.2"/>
    <row r="438850" customFormat="1" x14ac:dyDescent="0.2"/>
    <row r="438851" customFormat="1" x14ac:dyDescent="0.2"/>
    <row r="438852" customFormat="1" x14ac:dyDescent="0.2"/>
    <row r="438853" customFormat="1" x14ac:dyDescent="0.2"/>
    <row r="438854" customFormat="1" x14ac:dyDescent="0.2"/>
    <row r="438855" customFormat="1" x14ac:dyDescent="0.2"/>
    <row r="438856" customFormat="1" x14ac:dyDescent="0.2"/>
    <row r="438857" customFormat="1" x14ac:dyDescent="0.2"/>
    <row r="438858" customFormat="1" x14ac:dyDescent="0.2"/>
    <row r="438859" customFormat="1" x14ac:dyDescent="0.2"/>
    <row r="438860" customFormat="1" x14ac:dyDescent="0.2"/>
    <row r="438861" customFormat="1" x14ac:dyDescent="0.2"/>
    <row r="438862" customFormat="1" x14ac:dyDescent="0.2"/>
    <row r="438863" customFormat="1" x14ac:dyDescent="0.2"/>
    <row r="438864" customFormat="1" x14ac:dyDescent="0.2"/>
    <row r="438865" customFormat="1" x14ac:dyDescent="0.2"/>
    <row r="438866" customFormat="1" x14ac:dyDescent="0.2"/>
    <row r="438867" customFormat="1" x14ac:dyDescent="0.2"/>
    <row r="438868" customFormat="1" x14ac:dyDescent="0.2"/>
    <row r="438869" customFormat="1" x14ac:dyDescent="0.2"/>
    <row r="438870" customFormat="1" x14ac:dyDescent="0.2"/>
    <row r="438871" customFormat="1" x14ac:dyDescent="0.2"/>
    <row r="438872" customFormat="1" x14ac:dyDescent="0.2"/>
    <row r="438873" customFormat="1" x14ac:dyDescent="0.2"/>
    <row r="438874" customFormat="1" x14ac:dyDescent="0.2"/>
    <row r="438875" customFormat="1" x14ac:dyDescent="0.2"/>
    <row r="438876" customFormat="1" x14ac:dyDescent="0.2"/>
    <row r="438877" customFormat="1" x14ac:dyDescent="0.2"/>
    <row r="438878" customFormat="1" x14ac:dyDescent="0.2"/>
    <row r="438879" customFormat="1" x14ac:dyDescent="0.2"/>
    <row r="438880" customFormat="1" x14ac:dyDescent="0.2"/>
    <row r="438881" customFormat="1" x14ac:dyDescent="0.2"/>
    <row r="438882" customFormat="1" x14ac:dyDescent="0.2"/>
    <row r="438883" customFormat="1" x14ac:dyDescent="0.2"/>
    <row r="438884" customFormat="1" x14ac:dyDescent="0.2"/>
    <row r="438885" customFormat="1" x14ac:dyDescent="0.2"/>
    <row r="438886" customFormat="1" x14ac:dyDescent="0.2"/>
    <row r="438887" customFormat="1" x14ac:dyDescent="0.2"/>
    <row r="438888" customFormat="1" x14ac:dyDescent="0.2"/>
    <row r="438889" customFormat="1" x14ac:dyDescent="0.2"/>
    <row r="438890" customFormat="1" x14ac:dyDescent="0.2"/>
    <row r="438891" customFormat="1" x14ac:dyDescent="0.2"/>
    <row r="438892" customFormat="1" x14ac:dyDescent="0.2"/>
    <row r="438893" customFormat="1" x14ac:dyDescent="0.2"/>
    <row r="438894" customFormat="1" x14ac:dyDescent="0.2"/>
    <row r="438895" customFormat="1" x14ac:dyDescent="0.2"/>
    <row r="438896" customFormat="1" x14ac:dyDescent="0.2"/>
    <row r="438897" customFormat="1" x14ac:dyDescent="0.2"/>
    <row r="438898" customFormat="1" x14ac:dyDescent="0.2"/>
    <row r="438899" customFormat="1" x14ac:dyDescent="0.2"/>
    <row r="438900" customFormat="1" x14ac:dyDescent="0.2"/>
    <row r="438901" customFormat="1" x14ac:dyDescent="0.2"/>
    <row r="438902" customFormat="1" x14ac:dyDescent="0.2"/>
    <row r="438903" customFormat="1" x14ac:dyDescent="0.2"/>
    <row r="438904" customFormat="1" x14ac:dyDescent="0.2"/>
    <row r="438905" customFormat="1" x14ac:dyDescent="0.2"/>
    <row r="438906" customFormat="1" x14ac:dyDescent="0.2"/>
    <row r="438907" customFormat="1" x14ac:dyDescent="0.2"/>
    <row r="438908" customFormat="1" x14ac:dyDescent="0.2"/>
    <row r="438909" customFormat="1" x14ac:dyDescent="0.2"/>
    <row r="438910" customFormat="1" x14ac:dyDescent="0.2"/>
    <row r="438911" customFormat="1" x14ac:dyDescent="0.2"/>
    <row r="438912" customFormat="1" x14ac:dyDescent="0.2"/>
    <row r="438913" customFormat="1" x14ac:dyDescent="0.2"/>
    <row r="438914" customFormat="1" x14ac:dyDescent="0.2"/>
    <row r="438915" customFormat="1" x14ac:dyDescent="0.2"/>
    <row r="438916" customFormat="1" x14ac:dyDescent="0.2"/>
    <row r="438917" customFormat="1" x14ac:dyDescent="0.2"/>
    <row r="438918" customFormat="1" x14ac:dyDescent="0.2"/>
    <row r="438919" customFormat="1" x14ac:dyDescent="0.2"/>
    <row r="438920" customFormat="1" x14ac:dyDescent="0.2"/>
    <row r="438921" customFormat="1" x14ac:dyDescent="0.2"/>
    <row r="438922" customFormat="1" x14ac:dyDescent="0.2"/>
    <row r="438923" customFormat="1" x14ac:dyDescent="0.2"/>
    <row r="438924" customFormat="1" x14ac:dyDescent="0.2"/>
    <row r="438925" customFormat="1" x14ac:dyDescent="0.2"/>
    <row r="438926" customFormat="1" x14ac:dyDescent="0.2"/>
    <row r="438927" customFormat="1" x14ac:dyDescent="0.2"/>
    <row r="438928" customFormat="1" x14ac:dyDescent="0.2"/>
    <row r="438929" customFormat="1" x14ac:dyDescent="0.2"/>
    <row r="438930" customFormat="1" x14ac:dyDescent="0.2"/>
    <row r="438931" customFormat="1" x14ac:dyDescent="0.2"/>
    <row r="438932" customFormat="1" x14ac:dyDescent="0.2"/>
    <row r="438933" customFormat="1" x14ac:dyDescent="0.2"/>
    <row r="438934" customFormat="1" x14ac:dyDescent="0.2"/>
    <row r="438935" customFormat="1" x14ac:dyDescent="0.2"/>
    <row r="438936" customFormat="1" x14ac:dyDescent="0.2"/>
    <row r="438937" customFormat="1" x14ac:dyDescent="0.2"/>
    <row r="438938" customFormat="1" x14ac:dyDescent="0.2"/>
    <row r="438939" customFormat="1" x14ac:dyDescent="0.2"/>
    <row r="438940" customFormat="1" x14ac:dyDescent="0.2"/>
    <row r="438941" customFormat="1" x14ac:dyDescent="0.2"/>
    <row r="438942" customFormat="1" x14ac:dyDescent="0.2"/>
    <row r="438943" customFormat="1" x14ac:dyDescent="0.2"/>
    <row r="438944" customFormat="1" x14ac:dyDescent="0.2"/>
    <row r="438945" customFormat="1" x14ac:dyDescent="0.2"/>
    <row r="438946" customFormat="1" x14ac:dyDescent="0.2"/>
    <row r="438947" customFormat="1" x14ac:dyDescent="0.2"/>
    <row r="438948" customFormat="1" x14ac:dyDescent="0.2"/>
    <row r="438949" customFormat="1" x14ac:dyDescent="0.2"/>
    <row r="438950" customFormat="1" x14ac:dyDescent="0.2"/>
    <row r="438951" customFormat="1" x14ac:dyDescent="0.2"/>
    <row r="438952" customFormat="1" x14ac:dyDescent="0.2"/>
    <row r="438953" customFormat="1" x14ac:dyDescent="0.2"/>
    <row r="438954" customFormat="1" x14ac:dyDescent="0.2"/>
    <row r="438955" customFormat="1" x14ac:dyDescent="0.2"/>
    <row r="438956" customFormat="1" x14ac:dyDescent="0.2"/>
    <row r="438957" customFormat="1" x14ac:dyDescent="0.2"/>
    <row r="438958" customFormat="1" x14ac:dyDescent="0.2"/>
    <row r="438959" customFormat="1" x14ac:dyDescent="0.2"/>
    <row r="438960" customFormat="1" x14ac:dyDescent="0.2"/>
    <row r="438961" customFormat="1" x14ac:dyDescent="0.2"/>
    <row r="438962" customFormat="1" x14ac:dyDescent="0.2"/>
    <row r="438963" customFormat="1" x14ac:dyDescent="0.2"/>
    <row r="438964" customFormat="1" x14ac:dyDescent="0.2"/>
    <row r="438965" customFormat="1" x14ac:dyDescent="0.2"/>
    <row r="438966" customFormat="1" x14ac:dyDescent="0.2"/>
    <row r="438967" customFormat="1" x14ac:dyDescent="0.2"/>
    <row r="438968" customFormat="1" x14ac:dyDescent="0.2"/>
    <row r="438969" customFormat="1" x14ac:dyDescent="0.2"/>
    <row r="438970" customFormat="1" x14ac:dyDescent="0.2"/>
    <row r="438971" customFormat="1" x14ac:dyDescent="0.2"/>
    <row r="438972" customFormat="1" x14ac:dyDescent="0.2"/>
    <row r="438973" customFormat="1" x14ac:dyDescent="0.2"/>
    <row r="438974" customFormat="1" x14ac:dyDescent="0.2"/>
    <row r="438975" customFormat="1" x14ac:dyDescent="0.2"/>
    <row r="438976" customFormat="1" x14ac:dyDescent="0.2"/>
    <row r="438977" customFormat="1" x14ac:dyDescent="0.2"/>
    <row r="438978" customFormat="1" x14ac:dyDescent="0.2"/>
    <row r="438979" customFormat="1" x14ac:dyDescent="0.2"/>
    <row r="438980" customFormat="1" x14ac:dyDescent="0.2"/>
    <row r="438981" customFormat="1" x14ac:dyDescent="0.2"/>
    <row r="438982" customFormat="1" x14ac:dyDescent="0.2"/>
    <row r="438983" customFormat="1" x14ac:dyDescent="0.2"/>
    <row r="438984" customFormat="1" x14ac:dyDescent="0.2"/>
    <row r="438985" customFormat="1" x14ac:dyDescent="0.2"/>
    <row r="438986" customFormat="1" x14ac:dyDescent="0.2"/>
    <row r="438987" customFormat="1" x14ac:dyDescent="0.2"/>
    <row r="438988" customFormat="1" x14ac:dyDescent="0.2"/>
    <row r="438989" customFormat="1" x14ac:dyDescent="0.2"/>
    <row r="438990" customFormat="1" x14ac:dyDescent="0.2"/>
    <row r="438991" customFormat="1" x14ac:dyDescent="0.2"/>
    <row r="438992" customFormat="1" x14ac:dyDescent="0.2"/>
    <row r="438993" customFormat="1" x14ac:dyDescent="0.2"/>
    <row r="438994" customFormat="1" x14ac:dyDescent="0.2"/>
    <row r="438995" customFormat="1" x14ac:dyDescent="0.2"/>
    <row r="438996" customFormat="1" x14ac:dyDescent="0.2"/>
    <row r="438997" customFormat="1" x14ac:dyDescent="0.2"/>
    <row r="438998" customFormat="1" x14ac:dyDescent="0.2"/>
    <row r="438999" customFormat="1" x14ac:dyDescent="0.2"/>
    <row r="439000" customFormat="1" x14ac:dyDescent="0.2"/>
    <row r="439001" customFormat="1" x14ac:dyDescent="0.2"/>
    <row r="439002" customFormat="1" x14ac:dyDescent="0.2"/>
    <row r="439003" customFormat="1" x14ac:dyDescent="0.2"/>
    <row r="439004" customFormat="1" x14ac:dyDescent="0.2"/>
    <row r="439005" customFormat="1" x14ac:dyDescent="0.2"/>
    <row r="439006" customFormat="1" x14ac:dyDescent="0.2"/>
    <row r="439007" customFormat="1" x14ac:dyDescent="0.2"/>
    <row r="439008" customFormat="1" x14ac:dyDescent="0.2"/>
    <row r="439009" customFormat="1" x14ac:dyDescent="0.2"/>
    <row r="439010" customFormat="1" x14ac:dyDescent="0.2"/>
    <row r="439011" customFormat="1" x14ac:dyDescent="0.2"/>
    <row r="439012" customFormat="1" x14ac:dyDescent="0.2"/>
    <row r="439013" customFormat="1" x14ac:dyDescent="0.2"/>
    <row r="439014" customFormat="1" x14ac:dyDescent="0.2"/>
    <row r="439015" customFormat="1" x14ac:dyDescent="0.2"/>
    <row r="439016" customFormat="1" x14ac:dyDescent="0.2"/>
    <row r="439017" customFormat="1" x14ac:dyDescent="0.2"/>
    <row r="439018" customFormat="1" x14ac:dyDescent="0.2"/>
    <row r="439019" customFormat="1" x14ac:dyDescent="0.2"/>
    <row r="439020" customFormat="1" x14ac:dyDescent="0.2"/>
    <row r="439021" customFormat="1" x14ac:dyDescent="0.2"/>
    <row r="439022" customFormat="1" x14ac:dyDescent="0.2"/>
    <row r="439023" customFormat="1" x14ac:dyDescent="0.2"/>
    <row r="439024" customFormat="1" x14ac:dyDescent="0.2"/>
    <row r="439025" customFormat="1" x14ac:dyDescent="0.2"/>
    <row r="439026" customFormat="1" x14ac:dyDescent="0.2"/>
    <row r="439027" customFormat="1" x14ac:dyDescent="0.2"/>
    <row r="439028" customFormat="1" x14ac:dyDescent="0.2"/>
    <row r="439029" customFormat="1" x14ac:dyDescent="0.2"/>
    <row r="439030" customFormat="1" x14ac:dyDescent="0.2"/>
    <row r="439031" customFormat="1" x14ac:dyDescent="0.2"/>
    <row r="439032" customFormat="1" x14ac:dyDescent="0.2"/>
    <row r="439033" customFormat="1" x14ac:dyDescent="0.2"/>
    <row r="439034" customFormat="1" x14ac:dyDescent="0.2"/>
    <row r="439035" customFormat="1" x14ac:dyDescent="0.2"/>
    <row r="439036" customFormat="1" x14ac:dyDescent="0.2"/>
    <row r="439037" customFormat="1" x14ac:dyDescent="0.2"/>
    <row r="439038" customFormat="1" x14ac:dyDescent="0.2"/>
    <row r="439039" customFormat="1" x14ac:dyDescent="0.2"/>
    <row r="439040" customFormat="1" x14ac:dyDescent="0.2"/>
    <row r="439041" customFormat="1" x14ac:dyDescent="0.2"/>
    <row r="439042" customFormat="1" x14ac:dyDescent="0.2"/>
    <row r="439043" customFormat="1" x14ac:dyDescent="0.2"/>
    <row r="439044" customFormat="1" x14ac:dyDescent="0.2"/>
    <row r="439045" customFormat="1" x14ac:dyDescent="0.2"/>
    <row r="439046" customFormat="1" x14ac:dyDescent="0.2"/>
    <row r="439047" customFormat="1" x14ac:dyDescent="0.2"/>
    <row r="439048" customFormat="1" x14ac:dyDescent="0.2"/>
    <row r="439049" customFormat="1" x14ac:dyDescent="0.2"/>
    <row r="439050" customFormat="1" x14ac:dyDescent="0.2"/>
    <row r="439051" customFormat="1" x14ac:dyDescent="0.2"/>
    <row r="439052" customFormat="1" x14ac:dyDescent="0.2"/>
    <row r="439053" customFormat="1" x14ac:dyDescent="0.2"/>
    <row r="439054" customFormat="1" x14ac:dyDescent="0.2"/>
    <row r="439055" customFormat="1" x14ac:dyDescent="0.2"/>
    <row r="439056" customFormat="1" x14ac:dyDescent="0.2"/>
    <row r="439057" customFormat="1" x14ac:dyDescent="0.2"/>
    <row r="439058" customFormat="1" x14ac:dyDescent="0.2"/>
    <row r="439059" customFormat="1" x14ac:dyDescent="0.2"/>
    <row r="439060" customFormat="1" x14ac:dyDescent="0.2"/>
    <row r="439061" customFormat="1" x14ac:dyDescent="0.2"/>
    <row r="439062" customFormat="1" x14ac:dyDescent="0.2"/>
    <row r="439063" customFormat="1" x14ac:dyDescent="0.2"/>
    <row r="439064" customFormat="1" x14ac:dyDescent="0.2"/>
    <row r="439065" customFormat="1" x14ac:dyDescent="0.2"/>
    <row r="439066" customFormat="1" x14ac:dyDescent="0.2"/>
    <row r="439067" customFormat="1" x14ac:dyDescent="0.2"/>
    <row r="439068" customFormat="1" x14ac:dyDescent="0.2"/>
    <row r="439069" customFormat="1" x14ac:dyDescent="0.2"/>
    <row r="439070" customFormat="1" x14ac:dyDescent="0.2"/>
    <row r="439071" customFormat="1" x14ac:dyDescent="0.2"/>
    <row r="439072" customFormat="1" x14ac:dyDescent="0.2"/>
    <row r="439073" customFormat="1" x14ac:dyDescent="0.2"/>
    <row r="439074" customFormat="1" x14ac:dyDescent="0.2"/>
    <row r="439075" customFormat="1" x14ac:dyDescent="0.2"/>
    <row r="439076" customFormat="1" x14ac:dyDescent="0.2"/>
    <row r="439077" customFormat="1" x14ac:dyDescent="0.2"/>
    <row r="439078" customFormat="1" x14ac:dyDescent="0.2"/>
    <row r="439079" customFormat="1" x14ac:dyDescent="0.2"/>
    <row r="439080" customFormat="1" x14ac:dyDescent="0.2"/>
    <row r="439081" customFormat="1" x14ac:dyDescent="0.2"/>
    <row r="439082" customFormat="1" x14ac:dyDescent="0.2"/>
    <row r="439083" customFormat="1" x14ac:dyDescent="0.2"/>
    <row r="439084" customFormat="1" x14ac:dyDescent="0.2"/>
    <row r="439085" customFormat="1" x14ac:dyDescent="0.2"/>
    <row r="439086" customFormat="1" x14ac:dyDescent="0.2"/>
    <row r="439087" customFormat="1" x14ac:dyDescent="0.2"/>
    <row r="439088" customFormat="1" x14ac:dyDescent="0.2"/>
    <row r="439089" customFormat="1" x14ac:dyDescent="0.2"/>
    <row r="439090" customFormat="1" x14ac:dyDescent="0.2"/>
    <row r="439091" customFormat="1" x14ac:dyDescent="0.2"/>
    <row r="439092" customFormat="1" x14ac:dyDescent="0.2"/>
    <row r="439093" customFormat="1" x14ac:dyDescent="0.2"/>
    <row r="439094" customFormat="1" x14ac:dyDescent="0.2"/>
    <row r="439095" customFormat="1" x14ac:dyDescent="0.2"/>
    <row r="439096" customFormat="1" x14ac:dyDescent="0.2"/>
    <row r="439097" customFormat="1" x14ac:dyDescent="0.2"/>
    <row r="439098" customFormat="1" x14ac:dyDescent="0.2"/>
    <row r="439099" customFormat="1" x14ac:dyDescent="0.2"/>
    <row r="439100" customFormat="1" x14ac:dyDescent="0.2"/>
    <row r="439101" customFormat="1" x14ac:dyDescent="0.2"/>
    <row r="439102" customFormat="1" x14ac:dyDescent="0.2"/>
    <row r="439103" customFormat="1" x14ac:dyDescent="0.2"/>
    <row r="439104" customFormat="1" x14ac:dyDescent="0.2"/>
    <row r="439105" customFormat="1" x14ac:dyDescent="0.2"/>
    <row r="439106" customFormat="1" x14ac:dyDescent="0.2"/>
    <row r="439107" customFormat="1" x14ac:dyDescent="0.2"/>
    <row r="439108" customFormat="1" x14ac:dyDescent="0.2"/>
    <row r="439109" customFormat="1" x14ac:dyDescent="0.2"/>
    <row r="439110" customFormat="1" x14ac:dyDescent="0.2"/>
    <row r="439111" customFormat="1" x14ac:dyDescent="0.2"/>
    <row r="439112" customFormat="1" x14ac:dyDescent="0.2"/>
    <row r="439113" customFormat="1" x14ac:dyDescent="0.2"/>
    <row r="439114" customFormat="1" x14ac:dyDescent="0.2"/>
    <row r="439115" customFormat="1" x14ac:dyDescent="0.2"/>
    <row r="439116" customFormat="1" x14ac:dyDescent="0.2"/>
    <row r="439117" customFormat="1" x14ac:dyDescent="0.2"/>
    <row r="439118" customFormat="1" x14ac:dyDescent="0.2"/>
    <row r="439119" customFormat="1" x14ac:dyDescent="0.2"/>
    <row r="439120" customFormat="1" x14ac:dyDescent="0.2"/>
    <row r="439121" customFormat="1" x14ac:dyDescent="0.2"/>
    <row r="439122" customFormat="1" x14ac:dyDescent="0.2"/>
    <row r="439123" customFormat="1" x14ac:dyDescent="0.2"/>
    <row r="439124" customFormat="1" x14ac:dyDescent="0.2"/>
    <row r="439125" customFormat="1" x14ac:dyDescent="0.2"/>
    <row r="439126" customFormat="1" x14ac:dyDescent="0.2"/>
    <row r="439127" customFormat="1" x14ac:dyDescent="0.2"/>
    <row r="439128" customFormat="1" x14ac:dyDescent="0.2"/>
    <row r="439129" customFormat="1" x14ac:dyDescent="0.2"/>
    <row r="439130" customFormat="1" x14ac:dyDescent="0.2"/>
    <row r="439131" customFormat="1" x14ac:dyDescent="0.2"/>
    <row r="439132" customFormat="1" x14ac:dyDescent="0.2"/>
    <row r="439133" customFormat="1" x14ac:dyDescent="0.2"/>
    <row r="439134" customFormat="1" x14ac:dyDescent="0.2"/>
    <row r="439135" customFormat="1" x14ac:dyDescent="0.2"/>
    <row r="439136" customFormat="1" x14ac:dyDescent="0.2"/>
    <row r="439137" customFormat="1" x14ac:dyDescent="0.2"/>
    <row r="439138" customFormat="1" x14ac:dyDescent="0.2"/>
    <row r="439139" customFormat="1" x14ac:dyDescent="0.2"/>
    <row r="439140" customFormat="1" x14ac:dyDescent="0.2"/>
    <row r="439141" customFormat="1" x14ac:dyDescent="0.2"/>
    <row r="439142" customFormat="1" x14ac:dyDescent="0.2"/>
    <row r="439143" customFormat="1" x14ac:dyDescent="0.2"/>
    <row r="439144" customFormat="1" x14ac:dyDescent="0.2"/>
    <row r="439145" customFormat="1" x14ac:dyDescent="0.2"/>
    <row r="439146" customFormat="1" x14ac:dyDescent="0.2"/>
    <row r="439147" customFormat="1" x14ac:dyDescent="0.2"/>
    <row r="439148" customFormat="1" x14ac:dyDescent="0.2"/>
    <row r="439149" customFormat="1" x14ac:dyDescent="0.2"/>
    <row r="439150" customFormat="1" x14ac:dyDescent="0.2"/>
    <row r="439151" customFormat="1" x14ac:dyDescent="0.2"/>
    <row r="439152" customFormat="1" x14ac:dyDescent="0.2"/>
    <row r="439153" customFormat="1" x14ac:dyDescent="0.2"/>
    <row r="439154" customFormat="1" x14ac:dyDescent="0.2"/>
    <row r="439155" customFormat="1" x14ac:dyDescent="0.2"/>
    <row r="439156" customFormat="1" x14ac:dyDescent="0.2"/>
    <row r="439157" customFormat="1" x14ac:dyDescent="0.2"/>
    <row r="439158" customFormat="1" x14ac:dyDescent="0.2"/>
    <row r="439159" customFormat="1" x14ac:dyDescent="0.2"/>
    <row r="439160" customFormat="1" x14ac:dyDescent="0.2"/>
    <row r="439161" customFormat="1" x14ac:dyDescent="0.2"/>
    <row r="439162" customFormat="1" x14ac:dyDescent="0.2"/>
    <row r="439163" customFormat="1" x14ac:dyDescent="0.2"/>
    <row r="439164" customFormat="1" x14ac:dyDescent="0.2"/>
    <row r="439165" customFormat="1" x14ac:dyDescent="0.2"/>
    <row r="439166" customFormat="1" x14ac:dyDescent="0.2"/>
    <row r="439167" customFormat="1" x14ac:dyDescent="0.2"/>
    <row r="439168" customFormat="1" x14ac:dyDescent="0.2"/>
    <row r="439169" customFormat="1" x14ac:dyDescent="0.2"/>
    <row r="439170" customFormat="1" x14ac:dyDescent="0.2"/>
    <row r="439171" customFormat="1" x14ac:dyDescent="0.2"/>
    <row r="439172" customFormat="1" x14ac:dyDescent="0.2"/>
    <row r="439173" customFormat="1" x14ac:dyDescent="0.2"/>
    <row r="439174" customFormat="1" x14ac:dyDescent="0.2"/>
    <row r="439175" customFormat="1" x14ac:dyDescent="0.2"/>
    <row r="439176" customFormat="1" x14ac:dyDescent="0.2"/>
    <row r="439177" customFormat="1" x14ac:dyDescent="0.2"/>
    <row r="439178" customFormat="1" x14ac:dyDescent="0.2"/>
    <row r="439179" customFormat="1" x14ac:dyDescent="0.2"/>
    <row r="439180" customFormat="1" x14ac:dyDescent="0.2"/>
    <row r="439181" customFormat="1" x14ac:dyDescent="0.2"/>
    <row r="439182" customFormat="1" x14ac:dyDescent="0.2"/>
    <row r="439183" customFormat="1" x14ac:dyDescent="0.2"/>
    <row r="439184" customFormat="1" x14ac:dyDescent="0.2"/>
    <row r="439185" customFormat="1" x14ac:dyDescent="0.2"/>
    <row r="439186" customFormat="1" x14ac:dyDescent="0.2"/>
    <row r="439187" customFormat="1" x14ac:dyDescent="0.2"/>
    <row r="439188" customFormat="1" x14ac:dyDescent="0.2"/>
    <row r="439189" customFormat="1" x14ac:dyDescent="0.2"/>
    <row r="439190" customFormat="1" x14ac:dyDescent="0.2"/>
    <row r="439191" customFormat="1" x14ac:dyDescent="0.2"/>
    <row r="439192" customFormat="1" x14ac:dyDescent="0.2"/>
    <row r="439193" customFormat="1" x14ac:dyDescent="0.2"/>
    <row r="439194" customFormat="1" x14ac:dyDescent="0.2"/>
    <row r="439195" customFormat="1" x14ac:dyDescent="0.2"/>
    <row r="439196" customFormat="1" x14ac:dyDescent="0.2"/>
    <row r="439197" customFormat="1" x14ac:dyDescent="0.2"/>
    <row r="439198" customFormat="1" x14ac:dyDescent="0.2"/>
    <row r="439199" customFormat="1" x14ac:dyDescent="0.2"/>
    <row r="439200" customFormat="1" x14ac:dyDescent="0.2"/>
    <row r="439201" customFormat="1" x14ac:dyDescent="0.2"/>
    <row r="439202" customFormat="1" x14ac:dyDescent="0.2"/>
    <row r="439203" customFormat="1" x14ac:dyDescent="0.2"/>
    <row r="439204" customFormat="1" x14ac:dyDescent="0.2"/>
    <row r="439205" customFormat="1" x14ac:dyDescent="0.2"/>
    <row r="439206" customFormat="1" x14ac:dyDescent="0.2"/>
    <row r="439207" customFormat="1" x14ac:dyDescent="0.2"/>
    <row r="439208" customFormat="1" x14ac:dyDescent="0.2"/>
    <row r="439209" customFormat="1" x14ac:dyDescent="0.2"/>
    <row r="439210" customFormat="1" x14ac:dyDescent="0.2"/>
    <row r="439211" customFormat="1" x14ac:dyDescent="0.2"/>
    <row r="439212" customFormat="1" x14ac:dyDescent="0.2"/>
    <row r="439213" customFormat="1" x14ac:dyDescent="0.2"/>
    <row r="439214" customFormat="1" x14ac:dyDescent="0.2"/>
    <row r="439215" customFormat="1" x14ac:dyDescent="0.2"/>
    <row r="439216" customFormat="1" x14ac:dyDescent="0.2"/>
    <row r="439217" customFormat="1" x14ac:dyDescent="0.2"/>
    <row r="439218" customFormat="1" x14ac:dyDescent="0.2"/>
    <row r="439219" customFormat="1" x14ac:dyDescent="0.2"/>
    <row r="439220" customFormat="1" x14ac:dyDescent="0.2"/>
    <row r="439221" customFormat="1" x14ac:dyDescent="0.2"/>
    <row r="439222" customFormat="1" x14ac:dyDescent="0.2"/>
    <row r="439223" customFormat="1" x14ac:dyDescent="0.2"/>
    <row r="439224" customFormat="1" x14ac:dyDescent="0.2"/>
    <row r="439225" customFormat="1" x14ac:dyDescent="0.2"/>
    <row r="439226" customFormat="1" x14ac:dyDescent="0.2"/>
    <row r="439227" customFormat="1" x14ac:dyDescent="0.2"/>
    <row r="439228" customFormat="1" x14ac:dyDescent="0.2"/>
    <row r="439229" customFormat="1" x14ac:dyDescent="0.2"/>
    <row r="439230" customFormat="1" x14ac:dyDescent="0.2"/>
    <row r="439231" customFormat="1" x14ac:dyDescent="0.2"/>
    <row r="439232" customFormat="1" x14ac:dyDescent="0.2"/>
    <row r="439233" customFormat="1" x14ac:dyDescent="0.2"/>
    <row r="439234" customFormat="1" x14ac:dyDescent="0.2"/>
    <row r="439235" customFormat="1" x14ac:dyDescent="0.2"/>
    <row r="439236" customFormat="1" x14ac:dyDescent="0.2"/>
    <row r="439237" customFormat="1" x14ac:dyDescent="0.2"/>
    <row r="439238" customFormat="1" x14ac:dyDescent="0.2"/>
    <row r="439239" customFormat="1" x14ac:dyDescent="0.2"/>
    <row r="439240" customFormat="1" x14ac:dyDescent="0.2"/>
    <row r="439241" customFormat="1" x14ac:dyDescent="0.2"/>
    <row r="439242" customFormat="1" x14ac:dyDescent="0.2"/>
    <row r="439243" customFormat="1" x14ac:dyDescent="0.2"/>
    <row r="439244" customFormat="1" x14ac:dyDescent="0.2"/>
    <row r="439245" customFormat="1" x14ac:dyDescent="0.2"/>
    <row r="439246" customFormat="1" x14ac:dyDescent="0.2"/>
    <row r="439247" customFormat="1" x14ac:dyDescent="0.2"/>
    <row r="439248" customFormat="1" x14ac:dyDescent="0.2"/>
    <row r="439249" customFormat="1" x14ac:dyDescent="0.2"/>
    <row r="439250" customFormat="1" x14ac:dyDescent="0.2"/>
    <row r="439251" customFormat="1" x14ac:dyDescent="0.2"/>
    <row r="439252" customFormat="1" x14ac:dyDescent="0.2"/>
    <row r="439253" customFormat="1" x14ac:dyDescent="0.2"/>
    <row r="439254" customFormat="1" x14ac:dyDescent="0.2"/>
    <row r="439255" customFormat="1" x14ac:dyDescent="0.2"/>
    <row r="439256" customFormat="1" x14ac:dyDescent="0.2"/>
    <row r="439257" customFormat="1" x14ac:dyDescent="0.2"/>
    <row r="439258" customFormat="1" x14ac:dyDescent="0.2"/>
    <row r="439259" customFormat="1" x14ac:dyDescent="0.2"/>
    <row r="439260" customFormat="1" x14ac:dyDescent="0.2"/>
    <row r="439261" customFormat="1" x14ac:dyDescent="0.2"/>
    <row r="439262" customFormat="1" x14ac:dyDescent="0.2"/>
    <row r="439263" customFormat="1" x14ac:dyDescent="0.2"/>
    <row r="439264" customFormat="1" x14ac:dyDescent="0.2"/>
    <row r="439265" customFormat="1" x14ac:dyDescent="0.2"/>
    <row r="439266" customFormat="1" x14ac:dyDescent="0.2"/>
    <row r="439267" customFormat="1" x14ac:dyDescent="0.2"/>
    <row r="439268" customFormat="1" x14ac:dyDescent="0.2"/>
    <row r="439269" customFormat="1" x14ac:dyDescent="0.2"/>
    <row r="439270" customFormat="1" x14ac:dyDescent="0.2"/>
    <row r="439271" customFormat="1" x14ac:dyDescent="0.2"/>
    <row r="439272" customFormat="1" x14ac:dyDescent="0.2"/>
    <row r="439273" customFormat="1" x14ac:dyDescent="0.2"/>
    <row r="439274" customFormat="1" x14ac:dyDescent="0.2"/>
    <row r="439275" customFormat="1" x14ac:dyDescent="0.2"/>
    <row r="439276" customFormat="1" x14ac:dyDescent="0.2"/>
    <row r="439277" customFormat="1" x14ac:dyDescent="0.2"/>
    <row r="439278" customFormat="1" x14ac:dyDescent="0.2"/>
    <row r="439279" customFormat="1" x14ac:dyDescent="0.2"/>
    <row r="439280" customFormat="1" x14ac:dyDescent="0.2"/>
    <row r="439281" customFormat="1" x14ac:dyDescent="0.2"/>
    <row r="439282" customFormat="1" x14ac:dyDescent="0.2"/>
    <row r="439283" customFormat="1" x14ac:dyDescent="0.2"/>
    <row r="439284" customFormat="1" x14ac:dyDescent="0.2"/>
    <row r="439285" customFormat="1" x14ac:dyDescent="0.2"/>
    <row r="439286" customFormat="1" x14ac:dyDescent="0.2"/>
    <row r="439287" customFormat="1" x14ac:dyDescent="0.2"/>
    <row r="439288" customFormat="1" x14ac:dyDescent="0.2"/>
    <row r="439289" customFormat="1" x14ac:dyDescent="0.2"/>
    <row r="439290" customFormat="1" x14ac:dyDescent="0.2"/>
    <row r="439291" customFormat="1" x14ac:dyDescent="0.2"/>
    <row r="439292" customFormat="1" x14ac:dyDescent="0.2"/>
    <row r="439293" customFormat="1" x14ac:dyDescent="0.2"/>
    <row r="439294" customFormat="1" x14ac:dyDescent="0.2"/>
    <row r="439295" customFormat="1" x14ac:dyDescent="0.2"/>
    <row r="439296" customFormat="1" x14ac:dyDescent="0.2"/>
    <row r="439297" customFormat="1" x14ac:dyDescent="0.2"/>
    <row r="439298" customFormat="1" x14ac:dyDescent="0.2"/>
    <row r="439299" customFormat="1" x14ac:dyDescent="0.2"/>
    <row r="439300" customFormat="1" x14ac:dyDescent="0.2"/>
    <row r="439301" customFormat="1" x14ac:dyDescent="0.2"/>
    <row r="439302" customFormat="1" x14ac:dyDescent="0.2"/>
    <row r="439303" customFormat="1" x14ac:dyDescent="0.2"/>
    <row r="439304" customFormat="1" x14ac:dyDescent="0.2"/>
    <row r="439305" customFormat="1" x14ac:dyDescent="0.2"/>
    <row r="439306" customFormat="1" x14ac:dyDescent="0.2"/>
    <row r="439307" customFormat="1" x14ac:dyDescent="0.2"/>
    <row r="439308" customFormat="1" x14ac:dyDescent="0.2"/>
    <row r="439309" customFormat="1" x14ac:dyDescent="0.2"/>
    <row r="439310" customFormat="1" x14ac:dyDescent="0.2"/>
    <row r="439311" customFormat="1" x14ac:dyDescent="0.2"/>
    <row r="439312" customFormat="1" x14ac:dyDescent="0.2"/>
    <row r="439313" customFormat="1" x14ac:dyDescent="0.2"/>
    <row r="439314" customFormat="1" x14ac:dyDescent="0.2"/>
    <row r="439315" customFormat="1" x14ac:dyDescent="0.2"/>
    <row r="439316" customFormat="1" x14ac:dyDescent="0.2"/>
    <row r="439317" customFormat="1" x14ac:dyDescent="0.2"/>
    <row r="439318" customFormat="1" x14ac:dyDescent="0.2"/>
    <row r="439319" customFormat="1" x14ac:dyDescent="0.2"/>
    <row r="439320" customFormat="1" x14ac:dyDescent="0.2"/>
    <row r="439321" customFormat="1" x14ac:dyDescent="0.2"/>
    <row r="439322" customFormat="1" x14ac:dyDescent="0.2"/>
    <row r="439323" customFormat="1" x14ac:dyDescent="0.2"/>
    <row r="439324" customFormat="1" x14ac:dyDescent="0.2"/>
    <row r="439325" customFormat="1" x14ac:dyDescent="0.2"/>
    <row r="439326" customFormat="1" x14ac:dyDescent="0.2"/>
    <row r="439327" customFormat="1" x14ac:dyDescent="0.2"/>
    <row r="439328" customFormat="1" x14ac:dyDescent="0.2"/>
    <row r="439329" customFormat="1" x14ac:dyDescent="0.2"/>
    <row r="439330" customFormat="1" x14ac:dyDescent="0.2"/>
    <row r="439331" customFormat="1" x14ac:dyDescent="0.2"/>
    <row r="439332" customFormat="1" x14ac:dyDescent="0.2"/>
    <row r="439333" customFormat="1" x14ac:dyDescent="0.2"/>
    <row r="439334" customFormat="1" x14ac:dyDescent="0.2"/>
    <row r="439335" customFormat="1" x14ac:dyDescent="0.2"/>
    <row r="439336" customFormat="1" x14ac:dyDescent="0.2"/>
    <row r="439337" customFormat="1" x14ac:dyDescent="0.2"/>
    <row r="439338" customFormat="1" x14ac:dyDescent="0.2"/>
    <row r="439339" customFormat="1" x14ac:dyDescent="0.2"/>
    <row r="439340" customFormat="1" x14ac:dyDescent="0.2"/>
    <row r="439341" customFormat="1" x14ac:dyDescent="0.2"/>
    <row r="439342" customFormat="1" x14ac:dyDescent="0.2"/>
    <row r="439343" customFormat="1" x14ac:dyDescent="0.2"/>
    <row r="439344" customFormat="1" x14ac:dyDescent="0.2"/>
    <row r="439345" customFormat="1" x14ac:dyDescent="0.2"/>
    <row r="439346" customFormat="1" x14ac:dyDescent="0.2"/>
    <row r="439347" customFormat="1" x14ac:dyDescent="0.2"/>
    <row r="439348" customFormat="1" x14ac:dyDescent="0.2"/>
    <row r="439349" customFormat="1" x14ac:dyDescent="0.2"/>
    <row r="439350" customFormat="1" x14ac:dyDescent="0.2"/>
    <row r="439351" customFormat="1" x14ac:dyDescent="0.2"/>
    <row r="439352" customFormat="1" x14ac:dyDescent="0.2"/>
    <row r="439353" customFormat="1" x14ac:dyDescent="0.2"/>
    <row r="439354" customFormat="1" x14ac:dyDescent="0.2"/>
    <row r="439355" customFormat="1" x14ac:dyDescent="0.2"/>
    <row r="439356" customFormat="1" x14ac:dyDescent="0.2"/>
    <row r="439357" customFormat="1" x14ac:dyDescent="0.2"/>
    <row r="439358" customFormat="1" x14ac:dyDescent="0.2"/>
    <row r="439359" customFormat="1" x14ac:dyDescent="0.2"/>
    <row r="439360" customFormat="1" x14ac:dyDescent="0.2"/>
    <row r="439361" customFormat="1" x14ac:dyDescent="0.2"/>
    <row r="439362" customFormat="1" x14ac:dyDescent="0.2"/>
    <row r="439363" customFormat="1" x14ac:dyDescent="0.2"/>
    <row r="439364" customFormat="1" x14ac:dyDescent="0.2"/>
    <row r="439365" customFormat="1" x14ac:dyDescent="0.2"/>
    <row r="439366" customFormat="1" x14ac:dyDescent="0.2"/>
    <row r="439367" customFormat="1" x14ac:dyDescent="0.2"/>
    <row r="439368" customFormat="1" x14ac:dyDescent="0.2"/>
    <row r="439369" customFormat="1" x14ac:dyDescent="0.2"/>
    <row r="439370" customFormat="1" x14ac:dyDescent="0.2"/>
    <row r="439371" customFormat="1" x14ac:dyDescent="0.2"/>
    <row r="439372" customFormat="1" x14ac:dyDescent="0.2"/>
    <row r="439373" customFormat="1" x14ac:dyDescent="0.2"/>
    <row r="439374" customFormat="1" x14ac:dyDescent="0.2"/>
    <row r="439375" customFormat="1" x14ac:dyDescent="0.2"/>
    <row r="439376" customFormat="1" x14ac:dyDescent="0.2"/>
    <row r="439377" customFormat="1" x14ac:dyDescent="0.2"/>
    <row r="439378" customFormat="1" x14ac:dyDescent="0.2"/>
    <row r="439379" customFormat="1" x14ac:dyDescent="0.2"/>
    <row r="439380" customFormat="1" x14ac:dyDescent="0.2"/>
    <row r="439381" customFormat="1" x14ac:dyDescent="0.2"/>
    <row r="439382" customFormat="1" x14ac:dyDescent="0.2"/>
    <row r="439383" customFormat="1" x14ac:dyDescent="0.2"/>
    <row r="439384" customFormat="1" x14ac:dyDescent="0.2"/>
    <row r="439385" customFormat="1" x14ac:dyDescent="0.2"/>
    <row r="439386" customFormat="1" x14ac:dyDescent="0.2"/>
    <row r="439387" customFormat="1" x14ac:dyDescent="0.2"/>
    <row r="439388" customFormat="1" x14ac:dyDescent="0.2"/>
    <row r="439389" customFormat="1" x14ac:dyDescent="0.2"/>
    <row r="439390" customFormat="1" x14ac:dyDescent="0.2"/>
    <row r="439391" customFormat="1" x14ac:dyDescent="0.2"/>
    <row r="439392" customFormat="1" x14ac:dyDescent="0.2"/>
    <row r="439393" customFormat="1" x14ac:dyDescent="0.2"/>
    <row r="439394" customFormat="1" x14ac:dyDescent="0.2"/>
    <row r="439395" customFormat="1" x14ac:dyDescent="0.2"/>
    <row r="439396" customFormat="1" x14ac:dyDescent="0.2"/>
    <row r="439397" customFormat="1" x14ac:dyDescent="0.2"/>
    <row r="439398" customFormat="1" x14ac:dyDescent="0.2"/>
    <row r="439399" customFormat="1" x14ac:dyDescent="0.2"/>
    <row r="439400" customFormat="1" x14ac:dyDescent="0.2"/>
    <row r="439401" customFormat="1" x14ac:dyDescent="0.2"/>
    <row r="439402" customFormat="1" x14ac:dyDescent="0.2"/>
    <row r="439403" customFormat="1" x14ac:dyDescent="0.2"/>
    <row r="439404" customFormat="1" x14ac:dyDescent="0.2"/>
    <row r="439405" customFormat="1" x14ac:dyDescent="0.2"/>
    <row r="439406" customFormat="1" x14ac:dyDescent="0.2"/>
    <row r="439407" customFormat="1" x14ac:dyDescent="0.2"/>
    <row r="439408" customFormat="1" x14ac:dyDescent="0.2"/>
    <row r="439409" customFormat="1" x14ac:dyDescent="0.2"/>
    <row r="439410" customFormat="1" x14ac:dyDescent="0.2"/>
    <row r="439411" customFormat="1" x14ac:dyDescent="0.2"/>
    <row r="439412" customFormat="1" x14ac:dyDescent="0.2"/>
    <row r="439413" customFormat="1" x14ac:dyDescent="0.2"/>
    <row r="439414" customFormat="1" x14ac:dyDescent="0.2"/>
    <row r="439415" customFormat="1" x14ac:dyDescent="0.2"/>
    <row r="439416" customFormat="1" x14ac:dyDescent="0.2"/>
    <row r="439417" customFormat="1" x14ac:dyDescent="0.2"/>
    <row r="439418" customFormat="1" x14ac:dyDescent="0.2"/>
    <row r="439419" customFormat="1" x14ac:dyDescent="0.2"/>
    <row r="439420" customFormat="1" x14ac:dyDescent="0.2"/>
    <row r="439421" customFormat="1" x14ac:dyDescent="0.2"/>
    <row r="439422" customFormat="1" x14ac:dyDescent="0.2"/>
    <row r="439423" customFormat="1" x14ac:dyDescent="0.2"/>
    <row r="439424" customFormat="1" x14ac:dyDescent="0.2"/>
    <row r="439425" customFormat="1" x14ac:dyDescent="0.2"/>
    <row r="439426" customFormat="1" x14ac:dyDescent="0.2"/>
    <row r="439427" customFormat="1" x14ac:dyDescent="0.2"/>
    <row r="439428" customFormat="1" x14ac:dyDescent="0.2"/>
    <row r="439429" customFormat="1" x14ac:dyDescent="0.2"/>
    <row r="439430" customFormat="1" x14ac:dyDescent="0.2"/>
    <row r="439431" customFormat="1" x14ac:dyDescent="0.2"/>
    <row r="439432" customFormat="1" x14ac:dyDescent="0.2"/>
    <row r="439433" customFormat="1" x14ac:dyDescent="0.2"/>
    <row r="439434" customFormat="1" x14ac:dyDescent="0.2"/>
    <row r="439435" customFormat="1" x14ac:dyDescent="0.2"/>
    <row r="439436" customFormat="1" x14ac:dyDescent="0.2"/>
    <row r="439437" customFormat="1" x14ac:dyDescent="0.2"/>
    <row r="439438" customFormat="1" x14ac:dyDescent="0.2"/>
    <row r="439439" customFormat="1" x14ac:dyDescent="0.2"/>
    <row r="439440" customFormat="1" x14ac:dyDescent="0.2"/>
    <row r="439441" customFormat="1" x14ac:dyDescent="0.2"/>
    <row r="439442" customFormat="1" x14ac:dyDescent="0.2"/>
    <row r="439443" customFormat="1" x14ac:dyDescent="0.2"/>
    <row r="439444" customFormat="1" x14ac:dyDescent="0.2"/>
    <row r="439445" customFormat="1" x14ac:dyDescent="0.2"/>
    <row r="439446" customFormat="1" x14ac:dyDescent="0.2"/>
    <row r="439447" customFormat="1" x14ac:dyDescent="0.2"/>
    <row r="439448" customFormat="1" x14ac:dyDescent="0.2"/>
    <row r="439449" customFormat="1" x14ac:dyDescent="0.2"/>
    <row r="439450" customFormat="1" x14ac:dyDescent="0.2"/>
    <row r="439451" customFormat="1" x14ac:dyDescent="0.2"/>
    <row r="439452" customFormat="1" x14ac:dyDescent="0.2"/>
    <row r="439453" customFormat="1" x14ac:dyDescent="0.2"/>
    <row r="439454" customFormat="1" x14ac:dyDescent="0.2"/>
    <row r="439455" customFormat="1" x14ac:dyDescent="0.2"/>
    <row r="439456" customFormat="1" x14ac:dyDescent="0.2"/>
    <row r="439457" customFormat="1" x14ac:dyDescent="0.2"/>
    <row r="439458" customFormat="1" x14ac:dyDescent="0.2"/>
    <row r="439459" customFormat="1" x14ac:dyDescent="0.2"/>
    <row r="439460" customFormat="1" x14ac:dyDescent="0.2"/>
    <row r="439461" customFormat="1" x14ac:dyDescent="0.2"/>
    <row r="439462" customFormat="1" x14ac:dyDescent="0.2"/>
    <row r="439463" customFormat="1" x14ac:dyDescent="0.2"/>
    <row r="439464" customFormat="1" x14ac:dyDescent="0.2"/>
    <row r="439465" customFormat="1" x14ac:dyDescent="0.2"/>
    <row r="439466" customFormat="1" x14ac:dyDescent="0.2"/>
    <row r="439467" customFormat="1" x14ac:dyDescent="0.2"/>
    <row r="439468" customFormat="1" x14ac:dyDescent="0.2"/>
    <row r="439469" customFormat="1" x14ac:dyDescent="0.2"/>
    <row r="439470" customFormat="1" x14ac:dyDescent="0.2"/>
    <row r="439471" customFormat="1" x14ac:dyDescent="0.2"/>
    <row r="439472" customFormat="1" x14ac:dyDescent="0.2"/>
    <row r="439473" customFormat="1" x14ac:dyDescent="0.2"/>
    <row r="439474" customFormat="1" x14ac:dyDescent="0.2"/>
    <row r="439475" customFormat="1" x14ac:dyDescent="0.2"/>
    <row r="439476" customFormat="1" x14ac:dyDescent="0.2"/>
    <row r="439477" customFormat="1" x14ac:dyDescent="0.2"/>
    <row r="439478" customFormat="1" x14ac:dyDescent="0.2"/>
    <row r="439479" customFormat="1" x14ac:dyDescent="0.2"/>
    <row r="439480" customFormat="1" x14ac:dyDescent="0.2"/>
    <row r="439481" customFormat="1" x14ac:dyDescent="0.2"/>
    <row r="439482" customFormat="1" x14ac:dyDescent="0.2"/>
    <row r="439483" customFormat="1" x14ac:dyDescent="0.2"/>
    <row r="439484" customFormat="1" x14ac:dyDescent="0.2"/>
    <row r="439485" customFormat="1" x14ac:dyDescent="0.2"/>
    <row r="439486" customFormat="1" x14ac:dyDescent="0.2"/>
    <row r="439487" customFormat="1" x14ac:dyDescent="0.2"/>
    <row r="439488" customFormat="1" x14ac:dyDescent="0.2"/>
    <row r="439489" customFormat="1" x14ac:dyDescent="0.2"/>
    <row r="439490" customFormat="1" x14ac:dyDescent="0.2"/>
    <row r="439491" customFormat="1" x14ac:dyDescent="0.2"/>
    <row r="439492" customFormat="1" x14ac:dyDescent="0.2"/>
    <row r="439493" customFormat="1" x14ac:dyDescent="0.2"/>
    <row r="439494" customFormat="1" x14ac:dyDescent="0.2"/>
    <row r="439495" customFormat="1" x14ac:dyDescent="0.2"/>
    <row r="439496" customFormat="1" x14ac:dyDescent="0.2"/>
    <row r="439497" customFormat="1" x14ac:dyDescent="0.2"/>
    <row r="439498" customFormat="1" x14ac:dyDescent="0.2"/>
    <row r="439499" customFormat="1" x14ac:dyDescent="0.2"/>
    <row r="439500" customFormat="1" x14ac:dyDescent="0.2"/>
    <row r="439501" customFormat="1" x14ac:dyDescent="0.2"/>
    <row r="439502" customFormat="1" x14ac:dyDescent="0.2"/>
    <row r="439503" customFormat="1" x14ac:dyDescent="0.2"/>
    <row r="439504" customFormat="1" x14ac:dyDescent="0.2"/>
    <row r="439505" customFormat="1" x14ac:dyDescent="0.2"/>
    <row r="439506" customFormat="1" x14ac:dyDescent="0.2"/>
    <row r="439507" customFormat="1" x14ac:dyDescent="0.2"/>
    <row r="439508" customFormat="1" x14ac:dyDescent="0.2"/>
    <row r="439509" customFormat="1" x14ac:dyDescent="0.2"/>
    <row r="439510" customFormat="1" x14ac:dyDescent="0.2"/>
    <row r="439511" customFormat="1" x14ac:dyDescent="0.2"/>
    <row r="439512" customFormat="1" x14ac:dyDescent="0.2"/>
    <row r="439513" customFormat="1" x14ac:dyDescent="0.2"/>
    <row r="439514" customFormat="1" x14ac:dyDescent="0.2"/>
    <row r="439515" customFormat="1" x14ac:dyDescent="0.2"/>
    <row r="439516" customFormat="1" x14ac:dyDescent="0.2"/>
    <row r="439517" customFormat="1" x14ac:dyDescent="0.2"/>
    <row r="439518" customFormat="1" x14ac:dyDescent="0.2"/>
    <row r="439519" customFormat="1" x14ac:dyDescent="0.2"/>
    <row r="439520" customFormat="1" x14ac:dyDescent="0.2"/>
    <row r="439521" customFormat="1" x14ac:dyDescent="0.2"/>
    <row r="439522" customFormat="1" x14ac:dyDescent="0.2"/>
    <row r="439523" customFormat="1" x14ac:dyDescent="0.2"/>
    <row r="439524" customFormat="1" x14ac:dyDescent="0.2"/>
    <row r="439525" customFormat="1" x14ac:dyDescent="0.2"/>
    <row r="439526" customFormat="1" x14ac:dyDescent="0.2"/>
    <row r="439527" customFormat="1" x14ac:dyDescent="0.2"/>
    <row r="439528" customFormat="1" x14ac:dyDescent="0.2"/>
    <row r="439529" customFormat="1" x14ac:dyDescent="0.2"/>
    <row r="439530" customFormat="1" x14ac:dyDescent="0.2"/>
    <row r="439531" customFormat="1" x14ac:dyDescent="0.2"/>
    <row r="439532" customFormat="1" x14ac:dyDescent="0.2"/>
    <row r="439533" customFormat="1" x14ac:dyDescent="0.2"/>
    <row r="439534" customFormat="1" x14ac:dyDescent="0.2"/>
    <row r="439535" customFormat="1" x14ac:dyDescent="0.2"/>
    <row r="439536" customFormat="1" x14ac:dyDescent="0.2"/>
    <row r="439537" customFormat="1" x14ac:dyDescent="0.2"/>
    <row r="439538" customFormat="1" x14ac:dyDescent="0.2"/>
    <row r="439539" customFormat="1" x14ac:dyDescent="0.2"/>
    <row r="439540" customFormat="1" x14ac:dyDescent="0.2"/>
    <row r="439541" customFormat="1" x14ac:dyDescent="0.2"/>
    <row r="439542" customFormat="1" x14ac:dyDescent="0.2"/>
    <row r="439543" customFormat="1" x14ac:dyDescent="0.2"/>
    <row r="439544" customFormat="1" x14ac:dyDescent="0.2"/>
    <row r="439545" customFormat="1" x14ac:dyDescent="0.2"/>
    <row r="439546" customFormat="1" x14ac:dyDescent="0.2"/>
    <row r="439547" customFormat="1" x14ac:dyDescent="0.2"/>
    <row r="439548" customFormat="1" x14ac:dyDescent="0.2"/>
    <row r="439549" customFormat="1" x14ac:dyDescent="0.2"/>
    <row r="439550" customFormat="1" x14ac:dyDescent="0.2"/>
    <row r="439551" customFormat="1" x14ac:dyDescent="0.2"/>
    <row r="439552" customFormat="1" x14ac:dyDescent="0.2"/>
    <row r="439553" customFormat="1" x14ac:dyDescent="0.2"/>
    <row r="439554" customFormat="1" x14ac:dyDescent="0.2"/>
    <row r="439555" customFormat="1" x14ac:dyDescent="0.2"/>
    <row r="439556" customFormat="1" x14ac:dyDescent="0.2"/>
    <row r="439557" customFormat="1" x14ac:dyDescent="0.2"/>
    <row r="439558" customFormat="1" x14ac:dyDescent="0.2"/>
    <row r="439559" customFormat="1" x14ac:dyDescent="0.2"/>
    <row r="439560" customFormat="1" x14ac:dyDescent="0.2"/>
    <row r="439561" customFormat="1" x14ac:dyDescent="0.2"/>
    <row r="439562" customFormat="1" x14ac:dyDescent="0.2"/>
    <row r="439563" customFormat="1" x14ac:dyDescent="0.2"/>
    <row r="439564" customFormat="1" x14ac:dyDescent="0.2"/>
    <row r="439565" customFormat="1" x14ac:dyDescent="0.2"/>
    <row r="439566" customFormat="1" x14ac:dyDescent="0.2"/>
    <row r="439567" customFormat="1" x14ac:dyDescent="0.2"/>
    <row r="439568" customFormat="1" x14ac:dyDescent="0.2"/>
    <row r="439569" customFormat="1" x14ac:dyDescent="0.2"/>
    <row r="439570" customFormat="1" x14ac:dyDescent="0.2"/>
    <row r="439571" customFormat="1" x14ac:dyDescent="0.2"/>
    <row r="439572" customFormat="1" x14ac:dyDescent="0.2"/>
    <row r="439573" customFormat="1" x14ac:dyDescent="0.2"/>
    <row r="439574" customFormat="1" x14ac:dyDescent="0.2"/>
    <row r="439575" customFormat="1" x14ac:dyDescent="0.2"/>
    <row r="439576" customFormat="1" x14ac:dyDescent="0.2"/>
    <row r="439577" customFormat="1" x14ac:dyDescent="0.2"/>
    <row r="439578" customFormat="1" x14ac:dyDescent="0.2"/>
    <row r="439579" customFormat="1" x14ac:dyDescent="0.2"/>
    <row r="439580" customFormat="1" x14ac:dyDescent="0.2"/>
    <row r="439581" customFormat="1" x14ac:dyDescent="0.2"/>
    <row r="439582" customFormat="1" x14ac:dyDescent="0.2"/>
    <row r="439583" customFormat="1" x14ac:dyDescent="0.2"/>
    <row r="439584" customFormat="1" x14ac:dyDescent="0.2"/>
    <row r="439585" customFormat="1" x14ac:dyDescent="0.2"/>
    <row r="439586" customFormat="1" x14ac:dyDescent="0.2"/>
    <row r="439587" customFormat="1" x14ac:dyDescent="0.2"/>
    <row r="439588" customFormat="1" x14ac:dyDescent="0.2"/>
    <row r="439589" customFormat="1" x14ac:dyDescent="0.2"/>
    <row r="439590" customFormat="1" x14ac:dyDescent="0.2"/>
    <row r="439591" customFormat="1" x14ac:dyDescent="0.2"/>
    <row r="439592" customFormat="1" x14ac:dyDescent="0.2"/>
    <row r="439593" customFormat="1" x14ac:dyDescent="0.2"/>
    <row r="439594" customFormat="1" x14ac:dyDescent="0.2"/>
    <row r="439595" customFormat="1" x14ac:dyDescent="0.2"/>
    <row r="439596" customFormat="1" x14ac:dyDescent="0.2"/>
    <row r="439597" customFormat="1" x14ac:dyDescent="0.2"/>
    <row r="439598" customFormat="1" x14ac:dyDescent="0.2"/>
    <row r="439599" customFormat="1" x14ac:dyDescent="0.2"/>
    <row r="439600" customFormat="1" x14ac:dyDescent="0.2"/>
    <row r="439601" customFormat="1" x14ac:dyDescent="0.2"/>
    <row r="439602" customFormat="1" x14ac:dyDescent="0.2"/>
    <row r="439603" customFormat="1" x14ac:dyDescent="0.2"/>
    <row r="439604" customFormat="1" x14ac:dyDescent="0.2"/>
    <row r="439605" customFormat="1" x14ac:dyDescent="0.2"/>
    <row r="439606" customFormat="1" x14ac:dyDescent="0.2"/>
    <row r="439607" customFormat="1" x14ac:dyDescent="0.2"/>
    <row r="439608" customFormat="1" x14ac:dyDescent="0.2"/>
    <row r="439609" customFormat="1" x14ac:dyDescent="0.2"/>
    <row r="439610" customFormat="1" x14ac:dyDescent="0.2"/>
    <row r="439611" customFormat="1" x14ac:dyDescent="0.2"/>
    <row r="439612" customFormat="1" x14ac:dyDescent="0.2"/>
    <row r="439613" customFormat="1" x14ac:dyDescent="0.2"/>
    <row r="439614" customFormat="1" x14ac:dyDescent="0.2"/>
    <row r="439615" customFormat="1" x14ac:dyDescent="0.2"/>
    <row r="439616" customFormat="1" x14ac:dyDescent="0.2"/>
    <row r="439617" customFormat="1" x14ac:dyDescent="0.2"/>
    <row r="439618" customFormat="1" x14ac:dyDescent="0.2"/>
    <row r="439619" customFormat="1" x14ac:dyDescent="0.2"/>
    <row r="439620" customFormat="1" x14ac:dyDescent="0.2"/>
    <row r="439621" customFormat="1" x14ac:dyDescent="0.2"/>
    <row r="439622" customFormat="1" x14ac:dyDescent="0.2"/>
    <row r="439623" customFormat="1" x14ac:dyDescent="0.2"/>
    <row r="439624" customFormat="1" x14ac:dyDescent="0.2"/>
    <row r="439625" customFormat="1" x14ac:dyDescent="0.2"/>
    <row r="439626" customFormat="1" x14ac:dyDescent="0.2"/>
    <row r="439627" customFormat="1" x14ac:dyDescent="0.2"/>
    <row r="439628" customFormat="1" x14ac:dyDescent="0.2"/>
    <row r="439629" customFormat="1" x14ac:dyDescent="0.2"/>
    <row r="439630" customFormat="1" x14ac:dyDescent="0.2"/>
    <row r="439631" customFormat="1" x14ac:dyDescent="0.2"/>
    <row r="439632" customFormat="1" x14ac:dyDescent="0.2"/>
    <row r="439633" customFormat="1" x14ac:dyDescent="0.2"/>
    <row r="439634" customFormat="1" x14ac:dyDescent="0.2"/>
    <row r="439635" customFormat="1" x14ac:dyDescent="0.2"/>
    <row r="439636" customFormat="1" x14ac:dyDescent="0.2"/>
    <row r="439637" customFormat="1" x14ac:dyDescent="0.2"/>
    <row r="439638" customFormat="1" x14ac:dyDescent="0.2"/>
    <row r="439639" customFormat="1" x14ac:dyDescent="0.2"/>
    <row r="439640" customFormat="1" x14ac:dyDescent="0.2"/>
    <row r="439641" customFormat="1" x14ac:dyDescent="0.2"/>
    <row r="439642" customFormat="1" x14ac:dyDescent="0.2"/>
    <row r="439643" customFormat="1" x14ac:dyDescent="0.2"/>
    <row r="439644" customFormat="1" x14ac:dyDescent="0.2"/>
    <row r="439645" customFormat="1" x14ac:dyDescent="0.2"/>
    <row r="439646" customFormat="1" x14ac:dyDescent="0.2"/>
    <row r="439647" customFormat="1" x14ac:dyDescent="0.2"/>
    <row r="439648" customFormat="1" x14ac:dyDescent="0.2"/>
    <row r="439649" customFormat="1" x14ac:dyDescent="0.2"/>
    <row r="439650" customFormat="1" x14ac:dyDescent="0.2"/>
    <row r="439651" customFormat="1" x14ac:dyDescent="0.2"/>
    <row r="439652" customFormat="1" x14ac:dyDescent="0.2"/>
    <row r="439653" customFormat="1" x14ac:dyDescent="0.2"/>
    <row r="439654" customFormat="1" x14ac:dyDescent="0.2"/>
    <row r="439655" customFormat="1" x14ac:dyDescent="0.2"/>
    <row r="439656" customFormat="1" x14ac:dyDescent="0.2"/>
    <row r="439657" customFormat="1" x14ac:dyDescent="0.2"/>
    <row r="439658" customFormat="1" x14ac:dyDescent="0.2"/>
    <row r="439659" customFormat="1" x14ac:dyDescent="0.2"/>
    <row r="439660" customFormat="1" x14ac:dyDescent="0.2"/>
    <row r="439661" customFormat="1" x14ac:dyDescent="0.2"/>
    <row r="439662" customFormat="1" x14ac:dyDescent="0.2"/>
    <row r="439663" customFormat="1" x14ac:dyDescent="0.2"/>
    <row r="439664" customFormat="1" x14ac:dyDescent="0.2"/>
    <row r="439665" customFormat="1" x14ac:dyDescent="0.2"/>
    <row r="439666" customFormat="1" x14ac:dyDescent="0.2"/>
    <row r="439667" customFormat="1" x14ac:dyDescent="0.2"/>
    <row r="439668" customFormat="1" x14ac:dyDescent="0.2"/>
    <row r="439669" customFormat="1" x14ac:dyDescent="0.2"/>
    <row r="439670" customFormat="1" x14ac:dyDescent="0.2"/>
    <row r="439671" customFormat="1" x14ac:dyDescent="0.2"/>
    <row r="439672" customFormat="1" x14ac:dyDescent="0.2"/>
    <row r="439673" customFormat="1" x14ac:dyDescent="0.2"/>
    <row r="439674" customFormat="1" x14ac:dyDescent="0.2"/>
    <row r="439675" customFormat="1" x14ac:dyDescent="0.2"/>
    <row r="439676" customFormat="1" x14ac:dyDescent="0.2"/>
    <row r="439677" customFormat="1" x14ac:dyDescent="0.2"/>
    <row r="439678" customFormat="1" x14ac:dyDescent="0.2"/>
    <row r="439679" customFormat="1" x14ac:dyDescent="0.2"/>
    <row r="439680" customFormat="1" x14ac:dyDescent="0.2"/>
    <row r="439681" customFormat="1" x14ac:dyDescent="0.2"/>
    <row r="439682" customFormat="1" x14ac:dyDescent="0.2"/>
    <row r="439683" customFormat="1" x14ac:dyDescent="0.2"/>
    <row r="439684" customFormat="1" x14ac:dyDescent="0.2"/>
    <row r="439685" customFormat="1" x14ac:dyDescent="0.2"/>
    <row r="439686" customFormat="1" x14ac:dyDescent="0.2"/>
    <row r="439687" customFormat="1" x14ac:dyDescent="0.2"/>
    <row r="439688" customFormat="1" x14ac:dyDescent="0.2"/>
    <row r="439689" customFormat="1" x14ac:dyDescent="0.2"/>
    <row r="439690" customFormat="1" x14ac:dyDescent="0.2"/>
    <row r="439691" customFormat="1" x14ac:dyDescent="0.2"/>
    <row r="439692" customFormat="1" x14ac:dyDescent="0.2"/>
    <row r="439693" customFormat="1" x14ac:dyDescent="0.2"/>
    <row r="439694" customFormat="1" x14ac:dyDescent="0.2"/>
    <row r="439695" customFormat="1" x14ac:dyDescent="0.2"/>
    <row r="439696" customFormat="1" x14ac:dyDescent="0.2"/>
    <row r="439697" customFormat="1" x14ac:dyDescent="0.2"/>
    <row r="439698" customFormat="1" x14ac:dyDescent="0.2"/>
    <row r="439699" customFormat="1" x14ac:dyDescent="0.2"/>
    <row r="439700" customFormat="1" x14ac:dyDescent="0.2"/>
    <row r="439701" customFormat="1" x14ac:dyDescent="0.2"/>
    <row r="439702" customFormat="1" x14ac:dyDescent="0.2"/>
    <row r="439703" customFormat="1" x14ac:dyDescent="0.2"/>
    <row r="439704" customFormat="1" x14ac:dyDescent="0.2"/>
    <row r="439705" customFormat="1" x14ac:dyDescent="0.2"/>
    <row r="439706" customFormat="1" x14ac:dyDescent="0.2"/>
    <row r="439707" customFormat="1" x14ac:dyDescent="0.2"/>
    <row r="439708" customFormat="1" x14ac:dyDescent="0.2"/>
    <row r="439709" customFormat="1" x14ac:dyDescent="0.2"/>
    <row r="439710" customFormat="1" x14ac:dyDescent="0.2"/>
    <row r="439711" customFormat="1" x14ac:dyDescent="0.2"/>
    <row r="439712" customFormat="1" x14ac:dyDescent="0.2"/>
    <row r="439713" customFormat="1" x14ac:dyDescent="0.2"/>
    <row r="439714" customFormat="1" x14ac:dyDescent="0.2"/>
    <row r="439715" customFormat="1" x14ac:dyDescent="0.2"/>
    <row r="439716" customFormat="1" x14ac:dyDescent="0.2"/>
    <row r="439717" customFormat="1" x14ac:dyDescent="0.2"/>
    <row r="439718" customFormat="1" x14ac:dyDescent="0.2"/>
    <row r="439719" customFormat="1" x14ac:dyDescent="0.2"/>
    <row r="439720" customFormat="1" x14ac:dyDescent="0.2"/>
    <row r="439721" customFormat="1" x14ac:dyDescent="0.2"/>
    <row r="439722" customFormat="1" x14ac:dyDescent="0.2"/>
    <row r="439723" customFormat="1" x14ac:dyDescent="0.2"/>
    <row r="439724" customFormat="1" x14ac:dyDescent="0.2"/>
    <row r="439725" customFormat="1" x14ac:dyDescent="0.2"/>
    <row r="439726" customFormat="1" x14ac:dyDescent="0.2"/>
    <row r="439727" customFormat="1" x14ac:dyDescent="0.2"/>
    <row r="439728" customFormat="1" x14ac:dyDescent="0.2"/>
    <row r="439729" customFormat="1" x14ac:dyDescent="0.2"/>
    <row r="439730" customFormat="1" x14ac:dyDescent="0.2"/>
    <row r="439731" customFormat="1" x14ac:dyDescent="0.2"/>
    <row r="439732" customFormat="1" x14ac:dyDescent="0.2"/>
    <row r="439733" customFormat="1" x14ac:dyDescent="0.2"/>
    <row r="439734" customFormat="1" x14ac:dyDescent="0.2"/>
    <row r="439735" customFormat="1" x14ac:dyDescent="0.2"/>
    <row r="439736" customFormat="1" x14ac:dyDescent="0.2"/>
    <row r="439737" customFormat="1" x14ac:dyDescent="0.2"/>
    <row r="439738" customFormat="1" x14ac:dyDescent="0.2"/>
    <row r="439739" customFormat="1" x14ac:dyDescent="0.2"/>
    <row r="439740" customFormat="1" x14ac:dyDescent="0.2"/>
    <row r="439741" customFormat="1" x14ac:dyDescent="0.2"/>
    <row r="439742" customFormat="1" x14ac:dyDescent="0.2"/>
    <row r="439743" customFormat="1" x14ac:dyDescent="0.2"/>
    <row r="439744" customFormat="1" x14ac:dyDescent="0.2"/>
    <row r="439745" customFormat="1" x14ac:dyDescent="0.2"/>
    <row r="439746" customFormat="1" x14ac:dyDescent="0.2"/>
    <row r="439747" customFormat="1" x14ac:dyDescent="0.2"/>
    <row r="439748" customFormat="1" x14ac:dyDescent="0.2"/>
    <row r="439749" customFormat="1" x14ac:dyDescent="0.2"/>
    <row r="439750" customFormat="1" x14ac:dyDescent="0.2"/>
    <row r="439751" customFormat="1" x14ac:dyDescent="0.2"/>
    <row r="439752" customFormat="1" x14ac:dyDescent="0.2"/>
    <row r="439753" customFormat="1" x14ac:dyDescent="0.2"/>
    <row r="439754" customFormat="1" x14ac:dyDescent="0.2"/>
    <row r="439755" customFormat="1" x14ac:dyDescent="0.2"/>
    <row r="439756" customFormat="1" x14ac:dyDescent="0.2"/>
    <row r="439757" customFormat="1" x14ac:dyDescent="0.2"/>
    <row r="439758" customFormat="1" x14ac:dyDescent="0.2"/>
    <row r="439759" customFormat="1" x14ac:dyDescent="0.2"/>
    <row r="439760" customFormat="1" x14ac:dyDescent="0.2"/>
    <row r="439761" customFormat="1" x14ac:dyDescent="0.2"/>
    <row r="439762" customFormat="1" x14ac:dyDescent="0.2"/>
    <row r="439763" customFormat="1" x14ac:dyDescent="0.2"/>
    <row r="439764" customFormat="1" x14ac:dyDescent="0.2"/>
    <row r="439765" customFormat="1" x14ac:dyDescent="0.2"/>
    <row r="439766" customFormat="1" x14ac:dyDescent="0.2"/>
    <row r="439767" customFormat="1" x14ac:dyDescent="0.2"/>
    <row r="439768" customFormat="1" x14ac:dyDescent="0.2"/>
    <row r="439769" customFormat="1" x14ac:dyDescent="0.2"/>
    <row r="439770" customFormat="1" x14ac:dyDescent="0.2"/>
    <row r="439771" customFormat="1" x14ac:dyDescent="0.2"/>
    <row r="439772" customFormat="1" x14ac:dyDescent="0.2"/>
    <row r="439773" customFormat="1" x14ac:dyDescent="0.2"/>
    <row r="439774" customFormat="1" x14ac:dyDescent="0.2"/>
    <row r="439775" customFormat="1" x14ac:dyDescent="0.2"/>
    <row r="439776" customFormat="1" x14ac:dyDescent="0.2"/>
    <row r="439777" customFormat="1" x14ac:dyDescent="0.2"/>
    <row r="439778" customFormat="1" x14ac:dyDescent="0.2"/>
    <row r="439779" customFormat="1" x14ac:dyDescent="0.2"/>
    <row r="439780" customFormat="1" x14ac:dyDescent="0.2"/>
    <row r="439781" customFormat="1" x14ac:dyDescent="0.2"/>
    <row r="439782" customFormat="1" x14ac:dyDescent="0.2"/>
    <row r="439783" customFormat="1" x14ac:dyDescent="0.2"/>
    <row r="439784" customFormat="1" x14ac:dyDescent="0.2"/>
    <row r="439785" customFormat="1" x14ac:dyDescent="0.2"/>
    <row r="439786" customFormat="1" x14ac:dyDescent="0.2"/>
    <row r="439787" customFormat="1" x14ac:dyDescent="0.2"/>
    <row r="439788" customFormat="1" x14ac:dyDescent="0.2"/>
    <row r="439789" customFormat="1" x14ac:dyDescent="0.2"/>
    <row r="439790" customFormat="1" x14ac:dyDescent="0.2"/>
    <row r="439791" customFormat="1" x14ac:dyDescent="0.2"/>
    <row r="439792" customFormat="1" x14ac:dyDescent="0.2"/>
    <row r="439793" customFormat="1" x14ac:dyDescent="0.2"/>
    <row r="439794" customFormat="1" x14ac:dyDescent="0.2"/>
    <row r="439795" customFormat="1" x14ac:dyDescent="0.2"/>
    <row r="439796" customFormat="1" x14ac:dyDescent="0.2"/>
    <row r="439797" customFormat="1" x14ac:dyDescent="0.2"/>
    <row r="439798" customFormat="1" x14ac:dyDescent="0.2"/>
    <row r="439799" customFormat="1" x14ac:dyDescent="0.2"/>
    <row r="439800" customFormat="1" x14ac:dyDescent="0.2"/>
    <row r="439801" customFormat="1" x14ac:dyDescent="0.2"/>
    <row r="439802" customFormat="1" x14ac:dyDescent="0.2"/>
    <row r="439803" customFormat="1" x14ac:dyDescent="0.2"/>
    <row r="439804" customFormat="1" x14ac:dyDescent="0.2"/>
    <row r="439805" customFormat="1" x14ac:dyDescent="0.2"/>
    <row r="439806" customFormat="1" x14ac:dyDescent="0.2"/>
    <row r="439807" customFormat="1" x14ac:dyDescent="0.2"/>
    <row r="439808" customFormat="1" x14ac:dyDescent="0.2"/>
    <row r="439809" customFormat="1" x14ac:dyDescent="0.2"/>
    <row r="439810" customFormat="1" x14ac:dyDescent="0.2"/>
    <row r="439811" customFormat="1" x14ac:dyDescent="0.2"/>
    <row r="439812" customFormat="1" x14ac:dyDescent="0.2"/>
    <row r="439813" customFormat="1" x14ac:dyDescent="0.2"/>
    <row r="439814" customFormat="1" x14ac:dyDescent="0.2"/>
    <row r="439815" customFormat="1" x14ac:dyDescent="0.2"/>
    <row r="439816" customFormat="1" x14ac:dyDescent="0.2"/>
    <row r="439817" customFormat="1" x14ac:dyDescent="0.2"/>
    <row r="439818" customFormat="1" x14ac:dyDescent="0.2"/>
    <row r="439819" customFormat="1" x14ac:dyDescent="0.2"/>
    <row r="439820" customFormat="1" x14ac:dyDescent="0.2"/>
    <row r="439821" customFormat="1" x14ac:dyDescent="0.2"/>
    <row r="439822" customFormat="1" x14ac:dyDescent="0.2"/>
    <row r="439823" customFormat="1" x14ac:dyDescent="0.2"/>
    <row r="439824" customFormat="1" x14ac:dyDescent="0.2"/>
    <row r="439825" customFormat="1" x14ac:dyDescent="0.2"/>
    <row r="439826" customFormat="1" x14ac:dyDescent="0.2"/>
    <row r="439827" customFormat="1" x14ac:dyDescent="0.2"/>
    <row r="439828" customFormat="1" x14ac:dyDescent="0.2"/>
    <row r="439829" customFormat="1" x14ac:dyDescent="0.2"/>
    <row r="439830" customFormat="1" x14ac:dyDescent="0.2"/>
    <row r="439831" customFormat="1" x14ac:dyDescent="0.2"/>
    <row r="439832" customFormat="1" x14ac:dyDescent="0.2"/>
    <row r="439833" customFormat="1" x14ac:dyDescent="0.2"/>
    <row r="439834" customFormat="1" x14ac:dyDescent="0.2"/>
    <row r="439835" customFormat="1" x14ac:dyDescent="0.2"/>
    <row r="439836" customFormat="1" x14ac:dyDescent="0.2"/>
    <row r="439837" customFormat="1" x14ac:dyDescent="0.2"/>
    <row r="439838" customFormat="1" x14ac:dyDescent="0.2"/>
    <row r="439839" customFormat="1" x14ac:dyDescent="0.2"/>
    <row r="439840" customFormat="1" x14ac:dyDescent="0.2"/>
    <row r="439841" customFormat="1" x14ac:dyDescent="0.2"/>
    <row r="439842" customFormat="1" x14ac:dyDescent="0.2"/>
    <row r="439843" customFormat="1" x14ac:dyDescent="0.2"/>
    <row r="439844" customFormat="1" x14ac:dyDescent="0.2"/>
    <row r="439845" customFormat="1" x14ac:dyDescent="0.2"/>
    <row r="439846" customFormat="1" x14ac:dyDescent="0.2"/>
    <row r="439847" customFormat="1" x14ac:dyDescent="0.2"/>
    <row r="439848" customFormat="1" x14ac:dyDescent="0.2"/>
    <row r="439849" customFormat="1" x14ac:dyDescent="0.2"/>
    <row r="439850" customFormat="1" x14ac:dyDescent="0.2"/>
    <row r="439851" customFormat="1" x14ac:dyDescent="0.2"/>
    <row r="439852" customFormat="1" x14ac:dyDescent="0.2"/>
    <row r="439853" customFormat="1" x14ac:dyDescent="0.2"/>
    <row r="439854" customFormat="1" x14ac:dyDescent="0.2"/>
    <row r="439855" customFormat="1" x14ac:dyDescent="0.2"/>
    <row r="439856" customFormat="1" x14ac:dyDescent="0.2"/>
    <row r="439857" customFormat="1" x14ac:dyDescent="0.2"/>
    <row r="439858" customFormat="1" x14ac:dyDescent="0.2"/>
    <row r="439859" customFormat="1" x14ac:dyDescent="0.2"/>
    <row r="439860" customFormat="1" x14ac:dyDescent="0.2"/>
    <row r="439861" customFormat="1" x14ac:dyDescent="0.2"/>
    <row r="439862" customFormat="1" x14ac:dyDescent="0.2"/>
    <row r="439863" customFormat="1" x14ac:dyDescent="0.2"/>
    <row r="439864" customFormat="1" x14ac:dyDescent="0.2"/>
    <row r="439865" customFormat="1" x14ac:dyDescent="0.2"/>
    <row r="439866" customFormat="1" x14ac:dyDescent="0.2"/>
    <row r="439867" customFormat="1" x14ac:dyDescent="0.2"/>
    <row r="439868" customFormat="1" x14ac:dyDescent="0.2"/>
    <row r="439869" customFormat="1" x14ac:dyDescent="0.2"/>
    <row r="439870" customFormat="1" x14ac:dyDescent="0.2"/>
    <row r="439871" customFormat="1" x14ac:dyDescent="0.2"/>
    <row r="439872" customFormat="1" x14ac:dyDescent="0.2"/>
    <row r="439873" customFormat="1" x14ac:dyDescent="0.2"/>
    <row r="439874" customFormat="1" x14ac:dyDescent="0.2"/>
    <row r="439875" customFormat="1" x14ac:dyDescent="0.2"/>
    <row r="439876" customFormat="1" x14ac:dyDescent="0.2"/>
    <row r="439877" customFormat="1" x14ac:dyDescent="0.2"/>
    <row r="439878" customFormat="1" x14ac:dyDescent="0.2"/>
    <row r="439879" customFormat="1" x14ac:dyDescent="0.2"/>
    <row r="439880" customFormat="1" x14ac:dyDescent="0.2"/>
    <row r="439881" customFormat="1" x14ac:dyDescent="0.2"/>
    <row r="439882" customFormat="1" x14ac:dyDescent="0.2"/>
    <row r="439883" customFormat="1" x14ac:dyDescent="0.2"/>
    <row r="439884" customFormat="1" x14ac:dyDescent="0.2"/>
    <row r="439885" customFormat="1" x14ac:dyDescent="0.2"/>
    <row r="439886" customFormat="1" x14ac:dyDescent="0.2"/>
    <row r="439887" customFormat="1" x14ac:dyDescent="0.2"/>
    <row r="439888" customFormat="1" x14ac:dyDescent="0.2"/>
    <row r="439889" customFormat="1" x14ac:dyDescent="0.2"/>
    <row r="439890" customFormat="1" x14ac:dyDescent="0.2"/>
    <row r="439891" customFormat="1" x14ac:dyDescent="0.2"/>
    <row r="439892" customFormat="1" x14ac:dyDescent="0.2"/>
    <row r="439893" customFormat="1" x14ac:dyDescent="0.2"/>
    <row r="439894" customFormat="1" x14ac:dyDescent="0.2"/>
    <row r="439895" customFormat="1" x14ac:dyDescent="0.2"/>
    <row r="439896" customFormat="1" x14ac:dyDescent="0.2"/>
    <row r="439897" customFormat="1" x14ac:dyDescent="0.2"/>
    <row r="439898" customFormat="1" x14ac:dyDescent="0.2"/>
    <row r="439899" customFormat="1" x14ac:dyDescent="0.2"/>
    <row r="439900" customFormat="1" x14ac:dyDescent="0.2"/>
    <row r="439901" customFormat="1" x14ac:dyDescent="0.2"/>
    <row r="439902" customFormat="1" x14ac:dyDescent="0.2"/>
    <row r="439903" customFormat="1" x14ac:dyDescent="0.2"/>
    <row r="439904" customFormat="1" x14ac:dyDescent="0.2"/>
    <row r="439905" customFormat="1" x14ac:dyDescent="0.2"/>
    <row r="439906" customFormat="1" x14ac:dyDescent="0.2"/>
    <row r="439907" customFormat="1" x14ac:dyDescent="0.2"/>
    <row r="439908" customFormat="1" x14ac:dyDescent="0.2"/>
    <row r="439909" customFormat="1" x14ac:dyDescent="0.2"/>
    <row r="439910" customFormat="1" x14ac:dyDescent="0.2"/>
    <row r="439911" customFormat="1" x14ac:dyDescent="0.2"/>
    <row r="439912" customFormat="1" x14ac:dyDescent="0.2"/>
    <row r="439913" customFormat="1" x14ac:dyDescent="0.2"/>
    <row r="439914" customFormat="1" x14ac:dyDescent="0.2"/>
    <row r="439915" customFormat="1" x14ac:dyDescent="0.2"/>
    <row r="439916" customFormat="1" x14ac:dyDescent="0.2"/>
    <row r="439917" customFormat="1" x14ac:dyDescent="0.2"/>
    <row r="439918" customFormat="1" x14ac:dyDescent="0.2"/>
    <row r="439919" customFormat="1" x14ac:dyDescent="0.2"/>
    <row r="439920" customFormat="1" x14ac:dyDescent="0.2"/>
    <row r="439921" customFormat="1" x14ac:dyDescent="0.2"/>
    <row r="439922" customFormat="1" x14ac:dyDescent="0.2"/>
    <row r="439923" customFormat="1" x14ac:dyDescent="0.2"/>
    <row r="439924" customFormat="1" x14ac:dyDescent="0.2"/>
    <row r="439925" customFormat="1" x14ac:dyDescent="0.2"/>
    <row r="439926" customFormat="1" x14ac:dyDescent="0.2"/>
    <row r="439927" customFormat="1" x14ac:dyDescent="0.2"/>
    <row r="439928" customFormat="1" x14ac:dyDescent="0.2"/>
    <row r="439929" customFormat="1" x14ac:dyDescent="0.2"/>
    <row r="439930" customFormat="1" x14ac:dyDescent="0.2"/>
    <row r="439931" customFormat="1" x14ac:dyDescent="0.2"/>
    <row r="439932" customFormat="1" x14ac:dyDescent="0.2"/>
    <row r="439933" customFormat="1" x14ac:dyDescent="0.2"/>
    <row r="439934" customFormat="1" x14ac:dyDescent="0.2"/>
    <row r="439935" customFormat="1" x14ac:dyDescent="0.2"/>
    <row r="439936" customFormat="1" x14ac:dyDescent="0.2"/>
    <row r="439937" customFormat="1" x14ac:dyDescent="0.2"/>
    <row r="439938" customFormat="1" x14ac:dyDescent="0.2"/>
    <row r="439939" customFormat="1" x14ac:dyDescent="0.2"/>
    <row r="439940" customFormat="1" x14ac:dyDescent="0.2"/>
    <row r="439941" customFormat="1" x14ac:dyDescent="0.2"/>
    <row r="439942" customFormat="1" x14ac:dyDescent="0.2"/>
    <row r="439943" customFormat="1" x14ac:dyDescent="0.2"/>
    <row r="439944" customFormat="1" x14ac:dyDescent="0.2"/>
    <row r="439945" customFormat="1" x14ac:dyDescent="0.2"/>
    <row r="439946" customFormat="1" x14ac:dyDescent="0.2"/>
    <row r="439947" customFormat="1" x14ac:dyDescent="0.2"/>
    <row r="439948" customFormat="1" x14ac:dyDescent="0.2"/>
    <row r="439949" customFormat="1" x14ac:dyDescent="0.2"/>
    <row r="439950" customFormat="1" x14ac:dyDescent="0.2"/>
    <row r="439951" customFormat="1" x14ac:dyDescent="0.2"/>
    <row r="439952" customFormat="1" x14ac:dyDescent="0.2"/>
    <row r="439953" customFormat="1" x14ac:dyDescent="0.2"/>
    <row r="439954" customFormat="1" x14ac:dyDescent="0.2"/>
    <row r="439955" customFormat="1" x14ac:dyDescent="0.2"/>
    <row r="439956" customFormat="1" x14ac:dyDescent="0.2"/>
    <row r="439957" customFormat="1" x14ac:dyDescent="0.2"/>
    <row r="439958" customFormat="1" x14ac:dyDescent="0.2"/>
    <row r="439959" customFormat="1" x14ac:dyDescent="0.2"/>
    <row r="439960" customFormat="1" x14ac:dyDescent="0.2"/>
    <row r="439961" customFormat="1" x14ac:dyDescent="0.2"/>
    <row r="439962" customFormat="1" x14ac:dyDescent="0.2"/>
    <row r="439963" customFormat="1" x14ac:dyDescent="0.2"/>
    <row r="439964" customFormat="1" x14ac:dyDescent="0.2"/>
    <row r="439965" customFormat="1" x14ac:dyDescent="0.2"/>
    <row r="439966" customFormat="1" x14ac:dyDescent="0.2"/>
    <row r="439967" customFormat="1" x14ac:dyDescent="0.2"/>
    <row r="439968" customFormat="1" x14ac:dyDescent="0.2"/>
    <row r="439969" customFormat="1" x14ac:dyDescent="0.2"/>
    <row r="439970" customFormat="1" x14ac:dyDescent="0.2"/>
    <row r="439971" customFormat="1" x14ac:dyDescent="0.2"/>
    <row r="439972" customFormat="1" x14ac:dyDescent="0.2"/>
    <row r="439973" customFormat="1" x14ac:dyDescent="0.2"/>
    <row r="439974" customFormat="1" x14ac:dyDescent="0.2"/>
    <row r="439975" customFormat="1" x14ac:dyDescent="0.2"/>
    <row r="439976" customFormat="1" x14ac:dyDescent="0.2"/>
    <row r="439977" customFormat="1" x14ac:dyDescent="0.2"/>
    <row r="439978" customFormat="1" x14ac:dyDescent="0.2"/>
    <row r="439979" customFormat="1" x14ac:dyDescent="0.2"/>
    <row r="439980" customFormat="1" x14ac:dyDescent="0.2"/>
    <row r="439981" customFormat="1" x14ac:dyDescent="0.2"/>
    <row r="439982" customFormat="1" x14ac:dyDescent="0.2"/>
    <row r="439983" customFormat="1" x14ac:dyDescent="0.2"/>
    <row r="439984" customFormat="1" x14ac:dyDescent="0.2"/>
    <row r="439985" customFormat="1" x14ac:dyDescent="0.2"/>
    <row r="439986" customFormat="1" x14ac:dyDescent="0.2"/>
    <row r="439987" customFormat="1" x14ac:dyDescent="0.2"/>
    <row r="439988" customFormat="1" x14ac:dyDescent="0.2"/>
    <row r="439989" customFormat="1" x14ac:dyDescent="0.2"/>
    <row r="439990" customFormat="1" x14ac:dyDescent="0.2"/>
    <row r="439991" customFormat="1" x14ac:dyDescent="0.2"/>
    <row r="439992" customFormat="1" x14ac:dyDescent="0.2"/>
    <row r="439993" customFormat="1" x14ac:dyDescent="0.2"/>
    <row r="439994" customFormat="1" x14ac:dyDescent="0.2"/>
    <row r="439995" customFormat="1" x14ac:dyDescent="0.2"/>
    <row r="439996" customFormat="1" x14ac:dyDescent="0.2"/>
    <row r="439997" customFormat="1" x14ac:dyDescent="0.2"/>
    <row r="439998" customFormat="1" x14ac:dyDescent="0.2"/>
    <row r="439999" customFormat="1" x14ac:dyDescent="0.2"/>
    <row r="440000" customFormat="1" x14ac:dyDescent="0.2"/>
    <row r="440001" customFormat="1" x14ac:dyDescent="0.2"/>
    <row r="440002" customFormat="1" x14ac:dyDescent="0.2"/>
    <row r="440003" customFormat="1" x14ac:dyDescent="0.2"/>
    <row r="440004" customFormat="1" x14ac:dyDescent="0.2"/>
    <row r="440005" customFormat="1" x14ac:dyDescent="0.2"/>
    <row r="440006" customFormat="1" x14ac:dyDescent="0.2"/>
    <row r="440007" customFormat="1" x14ac:dyDescent="0.2"/>
    <row r="440008" customFormat="1" x14ac:dyDescent="0.2"/>
    <row r="440009" customFormat="1" x14ac:dyDescent="0.2"/>
    <row r="440010" customFormat="1" x14ac:dyDescent="0.2"/>
    <row r="440011" customFormat="1" x14ac:dyDescent="0.2"/>
    <row r="440012" customFormat="1" x14ac:dyDescent="0.2"/>
    <row r="440013" customFormat="1" x14ac:dyDescent="0.2"/>
    <row r="440014" customFormat="1" x14ac:dyDescent="0.2"/>
    <row r="440015" customFormat="1" x14ac:dyDescent="0.2"/>
    <row r="440016" customFormat="1" x14ac:dyDescent="0.2"/>
    <row r="440017" customFormat="1" x14ac:dyDescent="0.2"/>
    <row r="440018" customFormat="1" x14ac:dyDescent="0.2"/>
    <row r="440019" customFormat="1" x14ac:dyDescent="0.2"/>
    <row r="440020" customFormat="1" x14ac:dyDescent="0.2"/>
    <row r="440021" customFormat="1" x14ac:dyDescent="0.2"/>
    <row r="440022" customFormat="1" x14ac:dyDescent="0.2"/>
    <row r="440023" customFormat="1" x14ac:dyDescent="0.2"/>
    <row r="440024" customFormat="1" x14ac:dyDescent="0.2"/>
    <row r="440025" customFormat="1" x14ac:dyDescent="0.2"/>
    <row r="440026" customFormat="1" x14ac:dyDescent="0.2"/>
    <row r="440027" customFormat="1" x14ac:dyDescent="0.2"/>
    <row r="440028" customFormat="1" x14ac:dyDescent="0.2"/>
    <row r="440029" customFormat="1" x14ac:dyDescent="0.2"/>
    <row r="440030" customFormat="1" x14ac:dyDescent="0.2"/>
    <row r="440031" customFormat="1" x14ac:dyDescent="0.2"/>
    <row r="440032" customFormat="1" x14ac:dyDescent="0.2"/>
    <row r="440033" customFormat="1" x14ac:dyDescent="0.2"/>
    <row r="440034" customFormat="1" x14ac:dyDescent="0.2"/>
    <row r="440035" customFormat="1" x14ac:dyDescent="0.2"/>
    <row r="440036" customFormat="1" x14ac:dyDescent="0.2"/>
    <row r="440037" customFormat="1" x14ac:dyDescent="0.2"/>
    <row r="440038" customFormat="1" x14ac:dyDescent="0.2"/>
    <row r="440039" customFormat="1" x14ac:dyDescent="0.2"/>
    <row r="440040" customFormat="1" x14ac:dyDescent="0.2"/>
    <row r="440041" customFormat="1" x14ac:dyDescent="0.2"/>
    <row r="440042" customFormat="1" x14ac:dyDescent="0.2"/>
    <row r="440043" customFormat="1" x14ac:dyDescent="0.2"/>
    <row r="440044" customFormat="1" x14ac:dyDescent="0.2"/>
    <row r="440045" customFormat="1" x14ac:dyDescent="0.2"/>
    <row r="440046" customFormat="1" x14ac:dyDescent="0.2"/>
    <row r="440047" customFormat="1" x14ac:dyDescent="0.2"/>
    <row r="440048" customFormat="1" x14ac:dyDescent="0.2"/>
    <row r="440049" customFormat="1" x14ac:dyDescent="0.2"/>
    <row r="440050" customFormat="1" x14ac:dyDescent="0.2"/>
    <row r="440051" customFormat="1" x14ac:dyDescent="0.2"/>
    <row r="440052" customFormat="1" x14ac:dyDescent="0.2"/>
    <row r="440053" customFormat="1" x14ac:dyDescent="0.2"/>
    <row r="440054" customFormat="1" x14ac:dyDescent="0.2"/>
    <row r="440055" customFormat="1" x14ac:dyDescent="0.2"/>
    <row r="440056" customFormat="1" x14ac:dyDescent="0.2"/>
    <row r="440057" customFormat="1" x14ac:dyDescent="0.2"/>
    <row r="440058" customFormat="1" x14ac:dyDescent="0.2"/>
    <row r="440059" customFormat="1" x14ac:dyDescent="0.2"/>
    <row r="440060" customFormat="1" x14ac:dyDescent="0.2"/>
    <row r="440061" customFormat="1" x14ac:dyDescent="0.2"/>
    <row r="440062" customFormat="1" x14ac:dyDescent="0.2"/>
    <row r="440063" customFormat="1" x14ac:dyDescent="0.2"/>
    <row r="440064" customFormat="1" x14ac:dyDescent="0.2"/>
    <row r="440065" customFormat="1" x14ac:dyDescent="0.2"/>
    <row r="440066" customFormat="1" x14ac:dyDescent="0.2"/>
    <row r="440067" customFormat="1" x14ac:dyDescent="0.2"/>
    <row r="440068" customFormat="1" x14ac:dyDescent="0.2"/>
    <row r="440069" customFormat="1" x14ac:dyDescent="0.2"/>
    <row r="440070" customFormat="1" x14ac:dyDescent="0.2"/>
    <row r="440071" customFormat="1" x14ac:dyDescent="0.2"/>
    <row r="440072" customFormat="1" x14ac:dyDescent="0.2"/>
    <row r="440073" customFormat="1" x14ac:dyDescent="0.2"/>
    <row r="440074" customFormat="1" x14ac:dyDescent="0.2"/>
    <row r="440075" customFormat="1" x14ac:dyDescent="0.2"/>
    <row r="440076" customFormat="1" x14ac:dyDescent="0.2"/>
    <row r="440077" customFormat="1" x14ac:dyDescent="0.2"/>
    <row r="440078" customFormat="1" x14ac:dyDescent="0.2"/>
    <row r="440079" customFormat="1" x14ac:dyDescent="0.2"/>
    <row r="440080" customFormat="1" x14ac:dyDescent="0.2"/>
    <row r="440081" customFormat="1" x14ac:dyDescent="0.2"/>
    <row r="440082" customFormat="1" x14ac:dyDescent="0.2"/>
    <row r="440083" customFormat="1" x14ac:dyDescent="0.2"/>
    <row r="440084" customFormat="1" x14ac:dyDescent="0.2"/>
    <row r="440085" customFormat="1" x14ac:dyDescent="0.2"/>
    <row r="440086" customFormat="1" x14ac:dyDescent="0.2"/>
    <row r="440087" customFormat="1" x14ac:dyDescent="0.2"/>
    <row r="440088" customFormat="1" x14ac:dyDescent="0.2"/>
    <row r="440089" customFormat="1" x14ac:dyDescent="0.2"/>
    <row r="440090" customFormat="1" x14ac:dyDescent="0.2"/>
    <row r="440091" customFormat="1" x14ac:dyDescent="0.2"/>
    <row r="440092" customFormat="1" x14ac:dyDescent="0.2"/>
    <row r="440093" customFormat="1" x14ac:dyDescent="0.2"/>
    <row r="440094" customFormat="1" x14ac:dyDescent="0.2"/>
    <row r="440095" customFormat="1" x14ac:dyDescent="0.2"/>
    <row r="440096" customFormat="1" x14ac:dyDescent="0.2"/>
    <row r="440097" customFormat="1" x14ac:dyDescent="0.2"/>
    <row r="440098" customFormat="1" x14ac:dyDescent="0.2"/>
    <row r="440099" customFormat="1" x14ac:dyDescent="0.2"/>
    <row r="440100" customFormat="1" x14ac:dyDescent="0.2"/>
    <row r="440101" customFormat="1" x14ac:dyDescent="0.2"/>
    <row r="440102" customFormat="1" x14ac:dyDescent="0.2"/>
    <row r="440103" customFormat="1" x14ac:dyDescent="0.2"/>
    <row r="440104" customFormat="1" x14ac:dyDescent="0.2"/>
    <row r="440105" customFormat="1" x14ac:dyDescent="0.2"/>
    <row r="440106" customFormat="1" x14ac:dyDescent="0.2"/>
    <row r="440107" customFormat="1" x14ac:dyDescent="0.2"/>
    <row r="440108" customFormat="1" x14ac:dyDescent="0.2"/>
    <row r="440109" customFormat="1" x14ac:dyDescent="0.2"/>
    <row r="440110" customFormat="1" x14ac:dyDescent="0.2"/>
    <row r="440111" customFormat="1" x14ac:dyDescent="0.2"/>
    <row r="440112" customFormat="1" x14ac:dyDescent="0.2"/>
    <row r="440113" customFormat="1" x14ac:dyDescent="0.2"/>
    <row r="440114" customFormat="1" x14ac:dyDescent="0.2"/>
    <row r="440115" customFormat="1" x14ac:dyDescent="0.2"/>
    <row r="440116" customFormat="1" x14ac:dyDescent="0.2"/>
    <row r="440117" customFormat="1" x14ac:dyDescent="0.2"/>
    <row r="440118" customFormat="1" x14ac:dyDescent="0.2"/>
    <row r="440119" customFormat="1" x14ac:dyDescent="0.2"/>
    <row r="440120" customFormat="1" x14ac:dyDescent="0.2"/>
    <row r="440121" customFormat="1" x14ac:dyDescent="0.2"/>
    <row r="440122" customFormat="1" x14ac:dyDescent="0.2"/>
    <row r="440123" customFormat="1" x14ac:dyDescent="0.2"/>
    <row r="440124" customFormat="1" x14ac:dyDescent="0.2"/>
    <row r="440125" customFormat="1" x14ac:dyDescent="0.2"/>
    <row r="440126" customFormat="1" x14ac:dyDescent="0.2"/>
    <row r="440127" customFormat="1" x14ac:dyDescent="0.2"/>
    <row r="440128" customFormat="1" x14ac:dyDescent="0.2"/>
    <row r="440129" customFormat="1" x14ac:dyDescent="0.2"/>
    <row r="440130" customFormat="1" x14ac:dyDescent="0.2"/>
    <row r="440131" customFormat="1" x14ac:dyDescent="0.2"/>
    <row r="440132" customFormat="1" x14ac:dyDescent="0.2"/>
    <row r="440133" customFormat="1" x14ac:dyDescent="0.2"/>
    <row r="440134" customFormat="1" x14ac:dyDescent="0.2"/>
    <row r="440135" customFormat="1" x14ac:dyDescent="0.2"/>
    <row r="440136" customFormat="1" x14ac:dyDescent="0.2"/>
    <row r="440137" customFormat="1" x14ac:dyDescent="0.2"/>
    <row r="440138" customFormat="1" x14ac:dyDescent="0.2"/>
    <row r="440139" customFormat="1" x14ac:dyDescent="0.2"/>
    <row r="440140" customFormat="1" x14ac:dyDescent="0.2"/>
    <row r="440141" customFormat="1" x14ac:dyDescent="0.2"/>
    <row r="440142" customFormat="1" x14ac:dyDescent="0.2"/>
    <row r="440143" customFormat="1" x14ac:dyDescent="0.2"/>
    <row r="440144" customFormat="1" x14ac:dyDescent="0.2"/>
    <row r="440145" customFormat="1" x14ac:dyDescent="0.2"/>
    <row r="440146" customFormat="1" x14ac:dyDescent="0.2"/>
    <row r="440147" customFormat="1" x14ac:dyDescent="0.2"/>
    <row r="440148" customFormat="1" x14ac:dyDescent="0.2"/>
    <row r="440149" customFormat="1" x14ac:dyDescent="0.2"/>
    <row r="440150" customFormat="1" x14ac:dyDescent="0.2"/>
    <row r="440151" customFormat="1" x14ac:dyDescent="0.2"/>
    <row r="440152" customFormat="1" x14ac:dyDescent="0.2"/>
    <row r="440153" customFormat="1" x14ac:dyDescent="0.2"/>
    <row r="440154" customFormat="1" x14ac:dyDescent="0.2"/>
    <row r="440155" customFormat="1" x14ac:dyDescent="0.2"/>
    <row r="440156" customFormat="1" x14ac:dyDescent="0.2"/>
    <row r="440157" customFormat="1" x14ac:dyDescent="0.2"/>
    <row r="440158" customFormat="1" x14ac:dyDescent="0.2"/>
    <row r="440159" customFormat="1" x14ac:dyDescent="0.2"/>
    <row r="440160" customFormat="1" x14ac:dyDescent="0.2"/>
    <row r="440161" customFormat="1" x14ac:dyDescent="0.2"/>
    <row r="440162" customFormat="1" x14ac:dyDescent="0.2"/>
    <row r="440163" customFormat="1" x14ac:dyDescent="0.2"/>
    <row r="440164" customFormat="1" x14ac:dyDescent="0.2"/>
    <row r="440165" customFormat="1" x14ac:dyDescent="0.2"/>
    <row r="440166" customFormat="1" x14ac:dyDescent="0.2"/>
    <row r="440167" customFormat="1" x14ac:dyDescent="0.2"/>
    <row r="440168" customFormat="1" x14ac:dyDescent="0.2"/>
    <row r="440169" customFormat="1" x14ac:dyDescent="0.2"/>
    <row r="440170" customFormat="1" x14ac:dyDescent="0.2"/>
    <row r="440171" customFormat="1" x14ac:dyDescent="0.2"/>
    <row r="440172" customFormat="1" x14ac:dyDescent="0.2"/>
    <row r="440173" customFormat="1" x14ac:dyDescent="0.2"/>
    <row r="440174" customFormat="1" x14ac:dyDescent="0.2"/>
    <row r="440175" customFormat="1" x14ac:dyDescent="0.2"/>
    <row r="440176" customFormat="1" x14ac:dyDescent="0.2"/>
    <row r="440177" customFormat="1" x14ac:dyDescent="0.2"/>
    <row r="440178" customFormat="1" x14ac:dyDescent="0.2"/>
    <row r="440179" customFormat="1" x14ac:dyDescent="0.2"/>
    <row r="440180" customFormat="1" x14ac:dyDescent="0.2"/>
    <row r="440181" customFormat="1" x14ac:dyDescent="0.2"/>
    <row r="440182" customFormat="1" x14ac:dyDescent="0.2"/>
    <row r="440183" customFormat="1" x14ac:dyDescent="0.2"/>
    <row r="440184" customFormat="1" x14ac:dyDescent="0.2"/>
    <row r="440185" customFormat="1" x14ac:dyDescent="0.2"/>
    <row r="440186" customFormat="1" x14ac:dyDescent="0.2"/>
    <row r="440187" customFormat="1" x14ac:dyDescent="0.2"/>
    <row r="440188" customFormat="1" x14ac:dyDescent="0.2"/>
    <row r="440189" customFormat="1" x14ac:dyDescent="0.2"/>
    <row r="440190" customFormat="1" x14ac:dyDescent="0.2"/>
    <row r="440191" customFormat="1" x14ac:dyDescent="0.2"/>
    <row r="440192" customFormat="1" x14ac:dyDescent="0.2"/>
    <row r="440193" customFormat="1" x14ac:dyDescent="0.2"/>
    <row r="440194" customFormat="1" x14ac:dyDescent="0.2"/>
    <row r="440195" customFormat="1" x14ac:dyDescent="0.2"/>
    <row r="440196" customFormat="1" x14ac:dyDescent="0.2"/>
    <row r="440197" customFormat="1" x14ac:dyDescent="0.2"/>
    <row r="440198" customFormat="1" x14ac:dyDescent="0.2"/>
    <row r="440199" customFormat="1" x14ac:dyDescent="0.2"/>
    <row r="440200" customFormat="1" x14ac:dyDescent="0.2"/>
    <row r="440201" customFormat="1" x14ac:dyDescent="0.2"/>
    <row r="440202" customFormat="1" x14ac:dyDescent="0.2"/>
    <row r="440203" customFormat="1" x14ac:dyDescent="0.2"/>
    <row r="440204" customFormat="1" x14ac:dyDescent="0.2"/>
    <row r="440205" customFormat="1" x14ac:dyDescent="0.2"/>
    <row r="440206" customFormat="1" x14ac:dyDescent="0.2"/>
    <row r="440207" customFormat="1" x14ac:dyDescent="0.2"/>
    <row r="440208" customFormat="1" x14ac:dyDescent="0.2"/>
    <row r="440209" customFormat="1" x14ac:dyDescent="0.2"/>
    <row r="440210" customFormat="1" x14ac:dyDescent="0.2"/>
    <row r="440211" customFormat="1" x14ac:dyDescent="0.2"/>
    <row r="440212" customFormat="1" x14ac:dyDescent="0.2"/>
    <row r="440213" customFormat="1" x14ac:dyDescent="0.2"/>
    <row r="440214" customFormat="1" x14ac:dyDescent="0.2"/>
    <row r="440215" customFormat="1" x14ac:dyDescent="0.2"/>
    <row r="440216" customFormat="1" x14ac:dyDescent="0.2"/>
    <row r="440217" customFormat="1" x14ac:dyDescent="0.2"/>
    <row r="440218" customFormat="1" x14ac:dyDescent="0.2"/>
    <row r="440219" customFormat="1" x14ac:dyDescent="0.2"/>
    <row r="440220" customFormat="1" x14ac:dyDescent="0.2"/>
    <row r="440221" customFormat="1" x14ac:dyDescent="0.2"/>
    <row r="440222" customFormat="1" x14ac:dyDescent="0.2"/>
    <row r="440223" customFormat="1" x14ac:dyDescent="0.2"/>
    <row r="440224" customFormat="1" x14ac:dyDescent="0.2"/>
    <row r="440225" customFormat="1" x14ac:dyDescent="0.2"/>
    <row r="440226" customFormat="1" x14ac:dyDescent="0.2"/>
    <row r="440227" customFormat="1" x14ac:dyDescent="0.2"/>
    <row r="440228" customFormat="1" x14ac:dyDescent="0.2"/>
    <row r="440229" customFormat="1" x14ac:dyDescent="0.2"/>
    <row r="440230" customFormat="1" x14ac:dyDescent="0.2"/>
    <row r="440231" customFormat="1" x14ac:dyDescent="0.2"/>
    <row r="440232" customFormat="1" x14ac:dyDescent="0.2"/>
    <row r="440233" customFormat="1" x14ac:dyDescent="0.2"/>
    <row r="440234" customFormat="1" x14ac:dyDescent="0.2"/>
    <row r="440235" customFormat="1" x14ac:dyDescent="0.2"/>
    <row r="440236" customFormat="1" x14ac:dyDescent="0.2"/>
    <row r="440237" customFormat="1" x14ac:dyDescent="0.2"/>
    <row r="440238" customFormat="1" x14ac:dyDescent="0.2"/>
    <row r="440239" customFormat="1" x14ac:dyDescent="0.2"/>
    <row r="440240" customFormat="1" x14ac:dyDescent="0.2"/>
    <row r="440241" customFormat="1" x14ac:dyDescent="0.2"/>
    <row r="440242" customFormat="1" x14ac:dyDescent="0.2"/>
    <row r="440243" customFormat="1" x14ac:dyDescent="0.2"/>
    <row r="440244" customFormat="1" x14ac:dyDescent="0.2"/>
    <row r="440245" customFormat="1" x14ac:dyDescent="0.2"/>
    <row r="440246" customFormat="1" x14ac:dyDescent="0.2"/>
    <row r="440247" customFormat="1" x14ac:dyDescent="0.2"/>
    <row r="440248" customFormat="1" x14ac:dyDescent="0.2"/>
    <row r="440249" customFormat="1" x14ac:dyDescent="0.2"/>
    <row r="440250" customFormat="1" x14ac:dyDescent="0.2"/>
    <row r="440251" customFormat="1" x14ac:dyDescent="0.2"/>
    <row r="440252" customFormat="1" x14ac:dyDescent="0.2"/>
    <row r="440253" customFormat="1" x14ac:dyDescent="0.2"/>
    <row r="440254" customFormat="1" x14ac:dyDescent="0.2"/>
    <row r="440255" customFormat="1" x14ac:dyDescent="0.2"/>
    <row r="440256" customFormat="1" x14ac:dyDescent="0.2"/>
    <row r="440257" customFormat="1" x14ac:dyDescent="0.2"/>
    <row r="440258" customFormat="1" x14ac:dyDescent="0.2"/>
    <row r="440259" customFormat="1" x14ac:dyDescent="0.2"/>
    <row r="440260" customFormat="1" x14ac:dyDescent="0.2"/>
    <row r="440261" customFormat="1" x14ac:dyDescent="0.2"/>
    <row r="440262" customFormat="1" x14ac:dyDescent="0.2"/>
    <row r="440263" customFormat="1" x14ac:dyDescent="0.2"/>
    <row r="440264" customFormat="1" x14ac:dyDescent="0.2"/>
    <row r="440265" customFormat="1" x14ac:dyDescent="0.2"/>
    <row r="440266" customFormat="1" x14ac:dyDescent="0.2"/>
    <row r="440267" customFormat="1" x14ac:dyDescent="0.2"/>
    <row r="440268" customFormat="1" x14ac:dyDescent="0.2"/>
    <row r="440269" customFormat="1" x14ac:dyDescent="0.2"/>
    <row r="440270" customFormat="1" x14ac:dyDescent="0.2"/>
    <row r="440271" customFormat="1" x14ac:dyDescent="0.2"/>
    <row r="440272" customFormat="1" x14ac:dyDescent="0.2"/>
    <row r="440273" customFormat="1" x14ac:dyDescent="0.2"/>
    <row r="440274" customFormat="1" x14ac:dyDescent="0.2"/>
    <row r="440275" customFormat="1" x14ac:dyDescent="0.2"/>
    <row r="440276" customFormat="1" x14ac:dyDescent="0.2"/>
    <row r="440277" customFormat="1" x14ac:dyDescent="0.2"/>
    <row r="440278" customFormat="1" x14ac:dyDescent="0.2"/>
    <row r="440279" customFormat="1" x14ac:dyDescent="0.2"/>
    <row r="440280" customFormat="1" x14ac:dyDescent="0.2"/>
    <row r="440281" customFormat="1" x14ac:dyDescent="0.2"/>
    <row r="440282" customFormat="1" x14ac:dyDescent="0.2"/>
    <row r="440283" customFormat="1" x14ac:dyDescent="0.2"/>
    <row r="440284" customFormat="1" x14ac:dyDescent="0.2"/>
    <row r="440285" customFormat="1" x14ac:dyDescent="0.2"/>
    <row r="440286" customFormat="1" x14ac:dyDescent="0.2"/>
    <row r="440287" customFormat="1" x14ac:dyDescent="0.2"/>
    <row r="440288" customFormat="1" x14ac:dyDescent="0.2"/>
    <row r="440289" customFormat="1" x14ac:dyDescent="0.2"/>
    <row r="440290" customFormat="1" x14ac:dyDescent="0.2"/>
    <row r="440291" customFormat="1" x14ac:dyDescent="0.2"/>
    <row r="440292" customFormat="1" x14ac:dyDescent="0.2"/>
    <row r="440293" customFormat="1" x14ac:dyDescent="0.2"/>
    <row r="440294" customFormat="1" x14ac:dyDescent="0.2"/>
    <row r="440295" customFormat="1" x14ac:dyDescent="0.2"/>
    <row r="440296" customFormat="1" x14ac:dyDescent="0.2"/>
    <row r="440297" customFormat="1" x14ac:dyDescent="0.2"/>
    <row r="440298" customFormat="1" x14ac:dyDescent="0.2"/>
    <row r="440299" customFormat="1" x14ac:dyDescent="0.2"/>
    <row r="440300" customFormat="1" x14ac:dyDescent="0.2"/>
    <row r="440301" customFormat="1" x14ac:dyDescent="0.2"/>
    <row r="440302" customFormat="1" x14ac:dyDescent="0.2"/>
    <row r="440303" customFormat="1" x14ac:dyDescent="0.2"/>
    <row r="440304" customFormat="1" x14ac:dyDescent="0.2"/>
    <row r="440305" customFormat="1" x14ac:dyDescent="0.2"/>
    <row r="440306" customFormat="1" x14ac:dyDescent="0.2"/>
    <row r="440307" customFormat="1" x14ac:dyDescent="0.2"/>
    <row r="440308" customFormat="1" x14ac:dyDescent="0.2"/>
    <row r="440309" customFormat="1" x14ac:dyDescent="0.2"/>
    <row r="440310" customFormat="1" x14ac:dyDescent="0.2"/>
    <row r="440311" customFormat="1" x14ac:dyDescent="0.2"/>
    <row r="440312" customFormat="1" x14ac:dyDescent="0.2"/>
    <row r="440313" customFormat="1" x14ac:dyDescent="0.2"/>
    <row r="440314" customFormat="1" x14ac:dyDescent="0.2"/>
    <row r="440315" customFormat="1" x14ac:dyDescent="0.2"/>
    <row r="440316" customFormat="1" x14ac:dyDescent="0.2"/>
    <row r="440317" customFormat="1" x14ac:dyDescent="0.2"/>
    <row r="440318" customFormat="1" x14ac:dyDescent="0.2"/>
    <row r="440319" customFormat="1" x14ac:dyDescent="0.2"/>
    <row r="440320" customFormat="1" x14ac:dyDescent="0.2"/>
    <row r="440321" customFormat="1" x14ac:dyDescent="0.2"/>
    <row r="440322" customFormat="1" x14ac:dyDescent="0.2"/>
    <row r="440323" customFormat="1" x14ac:dyDescent="0.2"/>
    <row r="440324" customFormat="1" x14ac:dyDescent="0.2"/>
    <row r="440325" customFormat="1" x14ac:dyDescent="0.2"/>
    <row r="440326" customFormat="1" x14ac:dyDescent="0.2"/>
    <row r="440327" customFormat="1" x14ac:dyDescent="0.2"/>
    <row r="440328" customFormat="1" x14ac:dyDescent="0.2"/>
    <row r="440329" customFormat="1" x14ac:dyDescent="0.2"/>
    <row r="440330" customFormat="1" x14ac:dyDescent="0.2"/>
    <row r="440331" customFormat="1" x14ac:dyDescent="0.2"/>
    <row r="440332" customFormat="1" x14ac:dyDescent="0.2"/>
    <row r="440333" customFormat="1" x14ac:dyDescent="0.2"/>
    <row r="440334" customFormat="1" x14ac:dyDescent="0.2"/>
    <row r="440335" customFormat="1" x14ac:dyDescent="0.2"/>
    <row r="440336" customFormat="1" x14ac:dyDescent="0.2"/>
    <row r="440337" customFormat="1" x14ac:dyDescent="0.2"/>
    <row r="440338" customFormat="1" x14ac:dyDescent="0.2"/>
    <row r="440339" customFormat="1" x14ac:dyDescent="0.2"/>
    <row r="440340" customFormat="1" x14ac:dyDescent="0.2"/>
    <row r="440341" customFormat="1" x14ac:dyDescent="0.2"/>
    <row r="440342" customFormat="1" x14ac:dyDescent="0.2"/>
    <row r="440343" customFormat="1" x14ac:dyDescent="0.2"/>
    <row r="440344" customFormat="1" x14ac:dyDescent="0.2"/>
    <row r="440345" customFormat="1" x14ac:dyDescent="0.2"/>
    <row r="440346" customFormat="1" x14ac:dyDescent="0.2"/>
    <row r="440347" customFormat="1" x14ac:dyDescent="0.2"/>
    <row r="440348" customFormat="1" x14ac:dyDescent="0.2"/>
    <row r="440349" customFormat="1" x14ac:dyDescent="0.2"/>
    <row r="440350" customFormat="1" x14ac:dyDescent="0.2"/>
    <row r="440351" customFormat="1" x14ac:dyDescent="0.2"/>
    <row r="440352" customFormat="1" x14ac:dyDescent="0.2"/>
    <row r="440353" customFormat="1" x14ac:dyDescent="0.2"/>
    <row r="440354" customFormat="1" x14ac:dyDescent="0.2"/>
    <row r="440355" customFormat="1" x14ac:dyDescent="0.2"/>
    <row r="440356" customFormat="1" x14ac:dyDescent="0.2"/>
    <row r="440357" customFormat="1" x14ac:dyDescent="0.2"/>
    <row r="440358" customFormat="1" x14ac:dyDescent="0.2"/>
    <row r="440359" customFormat="1" x14ac:dyDescent="0.2"/>
    <row r="440360" customFormat="1" x14ac:dyDescent="0.2"/>
    <row r="440361" customFormat="1" x14ac:dyDescent="0.2"/>
    <row r="440362" customFormat="1" x14ac:dyDescent="0.2"/>
    <row r="440363" customFormat="1" x14ac:dyDescent="0.2"/>
    <row r="440364" customFormat="1" x14ac:dyDescent="0.2"/>
    <row r="440365" customFormat="1" x14ac:dyDescent="0.2"/>
    <row r="440366" customFormat="1" x14ac:dyDescent="0.2"/>
    <row r="440367" customFormat="1" x14ac:dyDescent="0.2"/>
    <row r="440368" customFormat="1" x14ac:dyDescent="0.2"/>
    <row r="440369" customFormat="1" x14ac:dyDescent="0.2"/>
    <row r="440370" customFormat="1" x14ac:dyDescent="0.2"/>
    <row r="440371" customFormat="1" x14ac:dyDescent="0.2"/>
    <row r="440372" customFormat="1" x14ac:dyDescent="0.2"/>
    <row r="440373" customFormat="1" x14ac:dyDescent="0.2"/>
    <row r="440374" customFormat="1" x14ac:dyDescent="0.2"/>
    <row r="440375" customFormat="1" x14ac:dyDescent="0.2"/>
    <row r="440376" customFormat="1" x14ac:dyDescent="0.2"/>
    <row r="440377" customFormat="1" x14ac:dyDescent="0.2"/>
    <row r="440378" customFormat="1" x14ac:dyDescent="0.2"/>
    <row r="440379" customFormat="1" x14ac:dyDescent="0.2"/>
    <row r="440380" customFormat="1" x14ac:dyDescent="0.2"/>
    <row r="440381" customFormat="1" x14ac:dyDescent="0.2"/>
    <row r="440382" customFormat="1" x14ac:dyDescent="0.2"/>
    <row r="440383" customFormat="1" x14ac:dyDescent="0.2"/>
    <row r="440384" customFormat="1" x14ac:dyDescent="0.2"/>
    <row r="440385" customFormat="1" x14ac:dyDescent="0.2"/>
    <row r="440386" customFormat="1" x14ac:dyDescent="0.2"/>
    <row r="440387" customFormat="1" x14ac:dyDescent="0.2"/>
    <row r="440388" customFormat="1" x14ac:dyDescent="0.2"/>
    <row r="440389" customFormat="1" x14ac:dyDescent="0.2"/>
    <row r="440390" customFormat="1" x14ac:dyDescent="0.2"/>
    <row r="440391" customFormat="1" x14ac:dyDescent="0.2"/>
    <row r="440392" customFormat="1" x14ac:dyDescent="0.2"/>
    <row r="440393" customFormat="1" x14ac:dyDescent="0.2"/>
    <row r="440394" customFormat="1" x14ac:dyDescent="0.2"/>
    <row r="440395" customFormat="1" x14ac:dyDescent="0.2"/>
    <row r="440396" customFormat="1" x14ac:dyDescent="0.2"/>
    <row r="440397" customFormat="1" x14ac:dyDescent="0.2"/>
    <row r="440398" customFormat="1" x14ac:dyDescent="0.2"/>
    <row r="440399" customFormat="1" x14ac:dyDescent="0.2"/>
    <row r="440400" customFormat="1" x14ac:dyDescent="0.2"/>
    <row r="440401" customFormat="1" x14ac:dyDescent="0.2"/>
    <row r="440402" customFormat="1" x14ac:dyDescent="0.2"/>
    <row r="440403" customFormat="1" x14ac:dyDescent="0.2"/>
    <row r="440404" customFormat="1" x14ac:dyDescent="0.2"/>
    <row r="440405" customFormat="1" x14ac:dyDescent="0.2"/>
    <row r="440406" customFormat="1" x14ac:dyDescent="0.2"/>
    <row r="440407" customFormat="1" x14ac:dyDescent="0.2"/>
    <row r="440408" customFormat="1" x14ac:dyDescent="0.2"/>
    <row r="440409" customFormat="1" x14ac:dyDescent="0.2"/>
    <row r="440410" customFormat="1" x14ac:dyDescent="0.2"/>
    <row r="440411" customFormat="1" x14ac:dyDescent="0.2"/>
    <row r="440412" customFormat="1" x14ac:dyDescent="0.2"/>
    <row r="440413" customFormat="1" x14ac:dyDescent="0.2"/>
    <row r="440414" customFormat="1" x14ac:dyDescent="0.2"/>
    <row r="440415" customFormat="1" x14ac:dyDescent="0.2"/>
    <row r="440416" customFormat="1" x14ac:dyDescent="0.2"/>
    <row r="440417" customFormat="1" x14ac:dyDescent="0.2"/>
    <row r="440418" customFormat="1" x14ac:dyDescent="0.2"/>
    <row r="440419" customFormat="1" x14ac:dyDescent="0.2"/>
    <row r="440420" customFormat="1" x14ac:dyDescent="0.2"/>
    <row r="440421" customFormat="1" x14ac:dyDescent="0.2"/>
    <row r="440422" customFormat="1" x14ac:dyDescent="0.2"/>
    <row r="440423" customFormat="1" x14ac:dyDescent="0.2"/>
    <row r="440424" customFormat="1" x14ac:dyDescent="0.2"/>
    <row r="440425" customFormat="1" x14ac:dyDescent="0.2"/>
    <row r="440426" customFormat="1" x14ac:dyDescent="0.2"/>
    <row r="440427" customFormat="1" x14ac:dyDescent="0.2"/>
    <row r="440428" customFormat="1" x14ac:dyDescent="0.2"/>
    <row r="440429" customFormat="1" x14ac:dyDescent="0.2"/>
    <row r="440430" customFormat="1" x14ac:dyDescent="0.2"/>
    <row r="440431" customFormat="1" x14ac:dyDescent="0.2"/>
    <row r="440432" customFormat="1" x14ac:dyDescent="0.2"/>
    <row r="440433" customFormat="1" x14ac:dyDescent="0.2"/>
    <row r="440434" customFormat="1" x14ac:dyDescent="0.2"/>
    <row r="440435" customFormat="1" x14ac:dyDescent="0.2"/>
    <row r="440436" customFormat="1" x14ac:dyDescent="0.2"/>
    <row r="440437" customFormat="1" x14ac:dyDescent="0.2"/>
    <row r="440438" customFormat="1" x14ac:dyDescent="0.2"/>
    <row r="440439" customFormat="1" x14ac:dyDescent="0.2"/>
    <row r="440440" customFormat="1" x14ac:dyDescent="0.2"/>
    <row r="440441" customFormat="1" x14ac:dyDescent="0.2"/>
    <row r="440442" customFormat="1" x14ac:dyDescent="0.2"/>
    <row r="440443" customFormat="1" x14ac:dyDescent="0.2"/>
    <row r="440444" customFormat="1" x14ac:dyDescent="0.2"/>
    <row r="440445" customFormat="1" x14ac:dyDescent="0.2"/>
    <row r="440446" customFormat="1" x14ac:dyDescent="0.2"/>
    <row r="440447" customFormat="1" x14ac:dyDescent="0.2"/>
    <row r="440448" customFormat="1" x14ac:dyDescent="0.2"/>
    <row r="440449" customFormat="1" x14ac:dyDescent="0.2"/>
    <row r="440450" customFormat="1" x14ac:dyDescent="0.2"/>
    <row r="440451" customFormat="1" x14ac:dyDescent="0.2"/>
    <row r="440452" customFormat="1" x14ac:dyDescent="0.2"/>
    <row r="440453" customFormat="1" x14ac:dyDescent="0.2"/>
    <row r="440454" customFormat="1" x14ac:dyDescent="0.2"/>
    <row r="440455" customFormat="1" x14ac:dyDescent="0.2"/>
    <row r="440456" customFormat="1" x14ac:dyDescent="0.2"/>
    <row r="440457" customFormat="1" x14ac:dyDescent="0.2"/>
    <row r="440458" customFormat="1" x14ac:dyDescent="0.2"/>
    <row r="440459" customFormat="1" x14ac:dyDescent="0.2"/>
    <row r="440460" customFormat="1" x14ac:dyDescent="0.2"/>
    <row r="440461" customFormat="1" x14ac:dyDescent="0.2"/>
    <row r="440462" customFormat="1" x14ac:dyDescent="0.2"/>
    <row r="440463" customFormat="1" x14ac:dyDescent="0.2"/>
    <row r="440464" customFormat="1" x14ac:dyDescent="0.2"/>
    <row r="440465" customFormat="1" x14ac:dyDescent="0.2"/>
    <row r="440466" customFormat="1" x14ac:dyDescent="0.2"/>
    <row r="440467" customFormat="1" x14ac:dyDescent="0.2"/>
    <row r="440468" customFormat="1" x14ac:dyDescent="0.2"/>
    <row r="440469" customFormat="1" x14ac:dyDescent="0.2"/>
    <row r="440470" customFormat="1" x14ac:dyDescent="0.2"/>
    <row r="440471" customFormat="1" x14ac:dyDescent="0.2"/>
    <row r="440472" customFormat="1" x14ac:dyDescent="0.2"/>
    <row r="440473" customFormat="1" x14ac:dyDescent="0.2"/>
    <row r="440474" customFormat="1" x14ac:dyDescent="0.2"/>
    <row r="440475" customFormat="1" x14ac:dyDescent="0.2"/>
    <row r="440476" customFormat="1" x14ac:dyDescent="0.2"/>
    <row r="440477" customFormat="1" x14ac:dyDescent="0.2"/>
    <row r="440478" customFormat="1" x14ac:dyDescent="0.2"/>
    <row r="440479" customFormat="1" x14ac:dyDescent="0.2"/>
    <row r="440480" customFormat="1" x14ac:dyDescent="0.2"/>
    <row r="440481" customFormat="1" x14ac:dyDescent="0.2"/>
    <row r="440482" customFormat="1" x14ac:dyDescent="0.2"/>
    <row r="440483" customFormat="1" x14ac:dyDescent="0.2"/>
    <row r="440484" customFormat="1" x14ac:dyDescent="0.2"/>
    <row r="440485" customFormat="1" x14ac:dyDescent="0.2"/>
    <row r="440486" customFormat="1" x14ac:dyDescent="0.2"/>
    <row r="440487" customFormat="1" x14ac:dyDescent="0.2"/>
    <row r="440488" customFormat="1" x14ac:dyDescent="0.2"/>
    <row r="440489" customFormat="1" x14ac:dyDescent="0.2"/>
    <row r="440490" customFormat="1" x14ac:dyDescent="0.2"/>
    <row r="440491" customFormat="1" x14ac:dyDescent="0.2"/>
    <row r="440492" customFormat="1" x14ac:dyDescent="0.2"/>
    <row r="440493" customFormat="1" x14ac:dyDescent="0.2"/>
    <row r="440494" customFormat="1" x14ac:dyDescent="0.2"/>
    <row r="440495" customFormat="1" x14ac:dyDescent="0.2"/>
    <row r="440496" customFormat="1" x14ac:dyDescent="0.2"/>
    <row r="440497" customFormat="1" x14ac:dyDescent="0.2"/>
    <row r="440498" customFormat="1" x14ac:dyDescent="0.2"/>
    <row r="440499" customFormat="1" x14ac:dyDescent="0.2"/>
    <row r="440500" customFormat="1" x14ac:dyDescent="0.2"/>
    <row r="440501" customFormat="1" x14ac:dyDescent="0.2"/>
    <row r="440502" customFormat="1" x14ac:dyDescent="0.2"/>
    <row r="440503" customFormat="1" x14ac:dyDescent="0.2"/>
    <row r="440504" customFormat="1" x14ac:dyDescent="0.2"/>
    <row r="440505" customFormat="1" x14ac:dyDescent="0.2"/>
    <row r="440506" customFormat="1" x14ac:dyDescent="0.2"/>
    <row r="440507" customFormat="1" x14ac:dyDescent="0.2"/>
    <row r="440508" customFormat="1" x14ac:dyDescent="0.2"/>
    <row r="440509" customFormat="1" x14ac:dyDescent="0.2"/>
    <row r="440510" customFormat="1" x14ac:dyDescent="0.2"/>
    <row r="440511" customFormat="1" x14ac:dyDescent="0.2"/>
    <row r="440512" customFormat="1" x14ac:dyDescent="0.2"/>
    <row r="440513" customFormat="1" x14ac:dyDescent="0.2"/>
    <row r="440514" customFormat="1" x14ac:dyDescent="0.2"/>
    <row r="440515" customFormat="1" x14ac:dyDescent="0.2"/>
    <row r="440516" customFormat="1" x14ac:dyDescent="0.2"/>
    <row r="440517" customFormat="1" x14ac:dyDescent="0.2"/>
    <row r="440518" customFormat="1" x14ac:dyDescent="0.2"/>
    <row r="440519" customFormat="1" x14ac:dyDescent="0.2"/>
    <row r="440520" customFormat="1" x14ac:dyDescent="0.2"/>
    <row r="440521" customFormat="1" x14ac:dyDescent="0.2"/>
    <row r="440522" customFormat="1" x14ac:dyDescent="0.2"/>
    <row r="440523" customFormat="1" x14ac:dyDescent="0.2"/>
    <row r="440524" customFormat="1" x14ac:dyDescent="0.2"/>
    <row r="440525" customFormat="1" x14ac:dyDescent="0.2"/>
    <row r="440526" customFormat="1" x14ac:dyDescent="0.2"/>
    <row r="440527" customFormat="1" x14ac:dyDescent="0.2"/>
    <row r="440528" customFormat="1" x14ac:dyDescent="0.2"/>
    <row r="440529" customFormat="1" x14ac:dyDescent="0.2"/>
    <row r="440530" customFormat="1" x14ac:dyDescent="0.2"/>
    <row r="440531" customFormat="1" x14ac:dyDescent="0.2"/>
    <row r="440532" customFormat="1" x14ac:dyDescent="0.2"/>
    <row r="440533" customFormat="1" x14ac:dyDescent="0.2"/>
    <row r="440534" customFormat="1" x14ac:dyDescent="0.2"/>
    <row r="440535" customFormat="1" x14ac:dyDescent="0.2"/>
    <row r="440536" customFormat="1" x14ac:dyDescent="0.2"/>
    <row r="440537" customFormat="1" x14ac:dyDescent="0.2"/>
    <row r="440538" customFormat="1" x14ac:dyDescent="0.2"/>
    <row r="440539" customFormat="1" x14ac:dyDescent="0.2"/>
    <row r="440540" customFormat="1" x14ac:dyDescent="0.2"/>
    <row r="440541" customFormat="1" x14ac:dyDescent="0.2"/>
    <row r="440542" customFormat="1" x14ac:dyDescent="0.2"/>
    <row r="440543" customFormat="1" x14ac:dyDescent="0.2"/>
    <row r="440544" customFormat="1" x14ac:dyDescent="0.2"/>
    <row r="440545" customFormat="1" x14ac:dyDescent="0.2"/>
    <row r="440546" customFormat="1" x14ac:dyDescent="0.2"/>
    <row r="440547" customFormat="1" x14ac:dyDescent="0.2"/>
    <row r="440548" customFormat="1" x14ac:dyDescent="0.2"/>
    <row r="440549" customFormat="1" x14ac:dyDescent="0.2"/>
    <row r="440550" customFormat="1" x14ac:dyDescent="0.2"/>
    <row r="440551" customFormat="1" x14ac:dyDescent="0.2"/>
    <row r="440552" customFormat="1" x14ac:dyDescent="0.2"/>
    <row r="440553" customFormat="1" x14ac:dyDescent="0.2"/>
    <row r="440554" customFormat="1" x14ac:dyDescent="0.2"/>
    <row r="440555" customFormat="1" x14ac:dyDescent="0.2"/>
    <row r="440556" customFormat="1" x14ac:dyDescent="0.2"/>
    <row r="440557" customFormat="1" x14ac:dyDescent="0.2"/>
    <row r="440558" customFormat="1" x14ac:dyDescent="0.2"/>
    <row r="440559" customFormat="1" x14ac:dyDescent="0.2"/>
    <row r="440560" customFormat="1" x14ac:dyDescent="0.2"/>
    <row r="440561" customFormat="1" x14ac:dyDescent="0.2"/>
    <row r="440562" customFormat="1" x14ac:dyDescent="0.2"/>
    <row r="440563" customFormat="1" x14ac:dyDescent="0.2"/>
    <row r="440564" customFormat="1" x14ac:dyDescent="0.2"/>
    <row r="440565" customFormat="1" x14ac:dyDescent="0.2"/>
    <row r="440566" customFormat="1" x14ac:dyDescent="0.2"/>
    <row r="440567" customFormat="1" x14ac:dyDescent="0.2"/>
    <row r="440568" customFormat="1" x14ac:dyDescent="0.2"/>
    <row r="440569" customFormat="1" x14ac:dyDescent="0.2"/>
    <row r="440570" customFormat="1" x14ac:dyDescent="0.2"/>
    <row r="440571" customFormat="1" x14ac:dyDescent="0.2"/>
    <row r="440572" customFormat="1" x14ac:dyDescent="0.2"/>
    <row r="440573" customFormat="1" x14ac:dyDescent="0.2"/>
    <row r="440574" customFormat="1" x14ac:dyDescent="0.2"/>
    <row r="440575" customFormat="1" x14ac:dyDescent="0.2"/>
    <row r="440576" customFormat="1" x14ac:dyDescent="0.2"/>
    <row r="440577" customFormat="1" x14ac:dyDescent="0.2"/>
    <row r="440578" customFormat="1" x14ac:dyDescent="0.2"/>
    <row r="440579" customFormat="1" x14ac:dyDescent="0.2"/>
    <row r="440580" customFormat="1" x14ac:dyDescent="0.2"/>
    <row r="440581" customFormat="1" x14ac:dyDescent="0.2"/>
    <row r="440582" customFormat="1" x14ac:dyDescent="0.2"/>
    <row r="440583" customFormat="1" x14ac:dyDescent="0.2"/>
    <row r="440584" customFormat="1" x14ac:dyDescent="0.2"/>
    <row r="440585" customFormat="1" x14ac:dyDescent="0.2"/>
    <row r="440586" customFormat="1" x14ac:dyDescent="0.2"/>
    <row r="440587" customFormat="1" x14ac:dyDescent="0.2"/>
    <row r="440588" customFormat="1" x14ac:dyDescent="0.2"/>
    <row r="440589" customFormat="1" x14ac:dyDescent="0.2"/>
    <row r="440590" customFormat="1" x14ac:dyDescent="0.2"/>
    <row r="440591" customFormat="1" x14ac:dyDescent="0.2"/>
    <row r="440592" customFormat="1" x14ac:dyDescent="0.2"/>
    <row r="440593" customFormat="1" x14ac:dyDescent="0.2"/>
    <row r="440594" customFormat="1" x14ac:dyDescent="0.2"/>
    <row r="440595" customFormat="1" x14ac:dyDescent="0.2"/>
    <row r="440596" customFormat="1" x14ac:dyDescent="0.2"/>
    <row r="440597" customFormat="1" x14ac:dyDescent="0.2"/>
    <row r="440598" customFormat="1" x14ac:dyDescent="0.2"/>
    <row r="440599" customFormat="1" x14ac:dyDescent="0.2"/>
    <row r="440600" customFormat="1" x14ac:dyDescent="0.2"/>
    <row r="440601" customFormat="1" x14ac:dyDescent="0.2"/>
    <row r="440602" customFormat="1" x14ac:dyDescent="0.2"/>
    <row r="440603" customFormat="1" x14ac:dyDescent="0.2"/>
    <row r="440604" customFormat="1" x14ac:dyDescent="0.2"/>
    <row r="440605" customFormat="1" x14ac:dyDescent="0.2"/>
    <row r="440606" customFormat="1" x14ac:dyDescent="0.2"/>
    <row r="440607" customFormat="1" x14ac:dyDescent="0.2"/>
    <row r="440608" customFormat="1" x14ac:dyDescent="0.2"/>
    <row r="440609" customFormat="1" x14ac:dyDescent="0.2"/>
    <row r="440610" customFormat="1" x14ac:dyDescent="0.2"/>
    <row r="440611" customFormat="1" x14ac:dyDescent="0.2"/>
    <row r="440612" customFormat="1" x14ac:dyDescent="0.2"/>
    <row r="440613" customFormat="1" x14ac:dyDescent="0.2"/>
    <row r="440614" customFormat="1" x14ac:dyDescent="0.2"/>
    <row r="440615" customFormat="1" x14ac:dyDescent="0.2"/>
    <row r="440616" customFormat="1" x14ac:dyDescent="0.2"/>
    <row r="440617" customFormat="1" x14ac:dyDescent="0.2"/>
    <row r="440618" customFormat="1" x14ac:dyDescent="0.2"/>
    <row r="440619" customFormat="1" x14ac:dyDescent="0.2"/>
    <row r="440620" customFormat="1" x14ac:dyDescent="0.2"/>
    <row r="440621" customFormat="1" x14ac:dyDescent="0.2"/>
    <row r="440622" customFormat="1" x14ac:dyDescent="0.2"/>
    <row r="440623" customFormat="1" x14ac:dyDescent="0.2"/>
    <row r="440624" customFormat="1" x14ac:dyDescent="0.2"/>
    <row r="440625" customFormat="1" x14ac:dyDescent="0.2"/>
    <row r="440626" customFormat="1" x14ac:dyDescent="0.2"/>
    <row r="440627" customFormat="1" x14ac:dyDescent="0.2"/>
    <row r="440628" customFormat="1" x14ac:dyDescent="0.2"/>
    <row r="440629" customFormat="1" x14ac:dyDescent="0.2"/>
    <row r="440630" customFormat="1" x14ac:dyDescent="0.2"/>
    <row r="440631" customFormat="1" x14ac:dyDescent="0.2"/>
    <row r="440632" customFormat="1" x14ac:dyDescent="0.2"/>
    <row r="440633" customFormat="1" x14ac:dyDescent="0.2"/>
    <row r="440634" customFormat="1" x14ac:dyDescent="0.2"/>
    <row r="440635" customFormat="1" x14ac:dyDescent="0.2"/>
    <row r="440636" customFormat="1" x14ac:dyDescent="0.2"/>
    <row r="440637" customFormat="1" x14ac:dyDescent="0.2"/>
    <row r="440638" customFormat="1" x14ac:dyDescent="0.2"/>
    <row r="440639" customFormat="1" x14ac:dyDescent="0.2"/>
    <row r="440640" customFormat="1" x14ac:dyDescent="0.2"/>
    <row r="440641" customFormat="1" x14ac:dyDescent="0.2"/>
    <row r="440642" customFormat="1" x14ac:dyDescent="0.2"/>
    <row r="440643" customFormat="1" x14ac:dyDescent="0.2"/>
    <row r="440644" customFormat="1" x14ac:dyDescent="0.2"/>
    <row r="440645" customFormat="1" x14ac:dyDescent="0.2"/>
    <row r="440646" customFormat="1" x14ac:dyDescent="0.2"/>
    <row r="440647" customFormat="1" x14ac:dyDescent="0.2"/>
    <row r="440648" customFormat="1" x14ac:dyDescent="0.2"/>
    <row r="440649" customFormat="1" x14ac:dyDescent="0.2"/>
    <row r="440650" customFormat="1" x14ac:dyDescent="0.2"/>
    <row r="440651" customFormat="1" x14ac:dyDescent="0.2"/>
    <row r="440652" customFormat="1" x14ac:dyDescent="0.2"/>
    <row r="440653" customFormat="1" x14ac:dyDescent="0.2"/>
    <row r="440654" customFormat="1" x14ac:dyDescent="0.2"/>
    <row r="440655" customFormat="1" x14ac:dyDescent="0.2"/>
    <row r="440656" customFormat="1" x14ac:dyDescent="0.2"/>
    <row r="440657" customFormat="1" x14ac:dyDescent="0.2"/>
    <row r="440658" customFormat="1" x14ac:dyDescent="0.2"/>
    <row r="440659" customFormat="1" x14ac:dyDescent="0.2"/>
    <row r="440660" customFormat="1" x14ac:dyDescent="0.2"/>
    <row r="440661" customFormat="1" x14ac:dyDescent="0.2"/>
    <row r="440662" customFormat="1" x14ac:dyDescent="0.2"/>
    <row r="440663" customFormat="1" x14ac:dyDescent="0.2"/>
    <row r="440664" customFormat="1" x14ac:dyDescent="0.2"/>
    <row r="440665" customFormat="1" x14ac:dyDescent="0.2"/>
    <row r="440666" customFormat="1" x14ac:dyDescent="0.2"/>
    <row r="440667" customFormat="1" x14ac:dyDescent="0.2"/>
    <row r="440668" customFormat="1" x14ac:dyDescent="0.2"/>
    <row r="440669" customFormat="1" x14ac:dyDescent="0.2"/>
    <row r="440670" customFormat="1" x14ac:dyDescent="0.2"/>
    <row r="440671" customFormat="1" x14ac:dyDescent="0.2"/>
    <row r="440672" customFormat="1" x14ac:dyDescent="0.2"/>
    <row r="440673" customFormat="1" x14ac:dyDescent="0.2"/>
    <row r="440674" customFormat="1" x14ac:dyDescent="0.2"/>
    <row r="440675" customFormat="1" x14ac:dyDescent="0.2"/>
    <row r="440676" customFormat="1" x14ac:dyDescent="0.2"/>
    <row r="440677" customFormat="1" x14ac:dyDescent="0.2"/>
    <row r="440678" customFormat="1" x14ac:dyDescent="0.2"/>
    <row r="440679" customFormat="1" x14ac:dyDescent="0.2"/>
    <row r="440680" customFormat="1" x14ac:dyDescent="0.2"/>
    <row r="440681" customFormat="1" x14ac:dyDescent="0.2"/>
    <row r="440682" customFormat="1" x14ac:dyDescent="0.2"/>
    <row r="440683" customFormat="1" x14ac:dyDescent="0.2"/>
    <row r="440684" customFormat="1" x14ac:dyDescent="0.2"/>
    <row r="440685" customFormat="1" x14ac:dyDescent="0.2"/>
    <row r="440686" customFormat="1" x14ac:dyDescent="0.2"/>
    <row r="440687" customFormat="1" x14ac:dyDescent="0.2"/>
    <row r="440688" customFormat="1" x14ac:dyDescent="0.2"/>
    <row r="440689" customFormat="1" x14ac:dyDescent="0.2"/>
    <row r="440690" customFormat="1" x14ac:dyDescent="0.2"/>
    <row r="440691" customFormat="1" x14ac:dyDescent="0.2"/>
    <row r="440692" customFormat="1" x14ac:dyDescent="0.2"/>
    <row r="440693" customFormat="1" x14ac:dyDescent="0.2"/>
    <row r="440694" customFormat="1" x14ac:dyDescent="0.2"/>
    <row r="440695" customFormat="1" x14ac:dyDescent="0.2"/>
    <row r="440696" customFormat="1" x14ac:dyDescent="0.2"/>
    <row r="440697" customFormat="1" x14ac:dyDescent="0.2"/>
    <row r="440698" customFormat="1" x14ac:dyDescent="0.2"/>
    <row r="440699" customFormat="1" x14ac:dyDescent="0.2"/>
    <row r="440700" customFormat="1" x14ac:dyDescent="0.2"/>
    <row r="440701" customFormat="1" x14ac:dyDescent="0.2"/>
    <row r="440702" customFormat="1" x14ac:dyDescent="0.2"/>
    <row r="440703" customFormat="1" x14ac:dyDescent="0.2"/>
    <row r="440704" customFormat="1" x14ac:dyDescent="0.2"/>
    <row r="440705" customFormat="1" x14ac:dyDescent="0.2"/>
    <row r="440706" customFormat="1" x14ac:dyDescent="0.2"/>
    <row r="440707" customFormat="1" x14ac:dyDescent="0.2"/>
    <row r="440708" customFormat="1" x14ac:dyDescent="0.2"/>
    <row r="440709" customFormat="1" x14ac:dyDescent="0.2"/>
    <row r="440710" customFormat="1" x14ac:dyDescent="0.2"/>
    <row r="440711" customFormat="1" x14ac:dyDescent="0.2"/>
    <row r="440712" customFormat="1" x14ac:dyDescent="0.2"/>
    <row r="440713" customFormat="1" x14ac:dyDescent="0.2"/>
    <row r="440714" customFormat="1" x14ac:dyDescent="0.2"/>
    <row r="440715" customFormat="1" x14ac:dyDescent="0.2"/>
    <row r="440716" customFormat="1" x14ac:dyDescent="0.2"/>
    <row r="440717" customFormat="1" x14ac:dyDescent="0.2"/>
    <row r="440718" customFormat="1" x14ac:dyDescent="0.2"/>
    <row r="440719" customFormat="1" x14ac:dyDescent="0.2"/>
    <row r="440720" customFormat="1" x14ac:dyDescent="0.2"/>
    <row r="440721" customFormat="1" x14ac:dyDescent="0.2"/>
    <row r="440722" customFormat="1" x14ac:dyDescent="0.2"/>
    <row r="440723" customFormat="1" x14ac:dyDescent="0.2"/>
    <row r="440724" customFormat="1" x14ac:dyDescent="0.2"/>
    <row r="440725" customFormat="1" x14ac:dyDescent="0.2"/>
    <row r="440726" customFormat="1" x14ac:dyDescent="0.2"/>
    <row r="440727" customFormat="1" x14ac:dyDescent="0.2"/>
    <row r="440728" customFormat="1" x14ac:dyDescent="0.2"/>
    <row r="440729" customFormat="1" x14ac:dyDescent="0.2"/>
    <row r="440730" customFormat="1" x14ac:dyDescent="0.2"/>
    <row r="440731" customFormat="1" x14ac:dyDescent="0.2"/>
    <row r="440732" customFormat="1" x14ac:dyDescent="0.2"/>
    <row r="440733" customFormat="1" x14ac:dyDescent="0.2"/>
    <row r="440734" customFormat="1" x14ac:dyDescent="0.2"/>
    <row r="440735" customFormat="1" x14ac:dyDescent="0.2"/>
    <row r="440736" customFormat="1" x14ac:dyDescent="0.2"/>
    <row r="440737" customFormat="1" x14ac:dyDescent="0.2"/>
    <row r="440738" customFormat="1" x14ac:dyDescent="0.2"/>
    <row r="440739" customFormat="1" x14ac:dyDescent="0.2"/>
    <row r="440740" customFormat="1" x14ac:dyDescent="0.2"/>
    <row r="440741" customFormat="1" x14ac:dyDescent="0.2"/>
    <row r="440742" customFormat="1" x14ac:dyDescent="0.2"/>
    <row r="440743" customFormat="1" x14ac:dyDescent="0.2"/>
    <row r="440744" customFormat="1" x14ac:dyDescent="0.2"/>
    <row r="440745" customFormat="1" x14ac:dyDescent="0.2"/>
    <row r="440746" customFormat="1" x14ac:dyDescent="0.2"/>
    <row r="440747" customFormat="1" x14ac:dyDescent="0.2"/>
    <row r="440748" customFormat="1" x14ac:dyDescent="0.2"/>
    <row r="440749" customFormat="1" x14ac:dyDescent="0.2"/>
    <row r="440750" customFormat="1" x14ac:dyDescent="0.2"/>
    <row r="440751" customFormat="1" x14ac:dyDescent="0.2"/>
    <row r="440752" customFormat="1" x14ac:dyDescent="0.2"/>
    <row r="440753" customFormat="1" x14ac:dyDescent="0.2"/>
    <row r="440754" customFormat="1" x14ac:dyDescent="0.2"/>
    <row r="440755" customFormat="1" x14ac:dyDescent="0.2"/>
    <row r="440756" customFormat="1" x14ac:dyDescent="0.2"/>
    <row r="440757" customFormat="1" x14ac:dyDescent="0.2"/>
    <row r="440758" customFormat="1" x14ac:dyDescent="0.2"/>
    <row r="440759" customFormat="1" x14ac:dyDescent="0.2"/>
    <row r="440760" customFormat="1" x14ac:dyDescent="0.2"/>
    <row r="440761" customFormat="1" x14ac:dyDescent="0.2"/>
    <row r="440762" customFormat="1" x14ac:dyDescent="0.2"/>
    <row r="440763" customFormat="1" x14ac:dyDescent="0.2"/>
    <row r="440764" customFormat="1" x14ac:dyDescent="0.2"/>
    <row r="440765" customFormat="1" x14ac:dyDescent="0.2"/>
    <row r="440766" customFormat="1" x14ac:dyDescent="0.2"/>
    <row r="440767" customFormat="1" x14ac:dyDescent="0.2"/>
    <row r="440768" customFormat="1" x14ac:dyDescent="0.2"/>
    <row r="440769" customFormat="1" x14ac:dyDescent="0.2"/>
    <row r="440770" customFormat="1" x14ac:dyDescent="0.2"/>
    <row r="440771" customFormat="1" x14ac:dyDescent="0.2"/>
    <row r="440772" customFormat="1" x14ac:dyDescent="0.2"/>
    <row r="440773" customFormat="1" x14ac:dyDescent="0.2"/>
    <row r="440774" customFormat="1" x14ac:dyDescent="0.2"/>
    <row r="440775" customFormat="1" x14ac:dyDescent="0.2"/>
    <row r="440776" customFormat="1" x14ac:dyDescent="0.2"/>
    <row r="440777" customFormat="1" x14ac:dyDescent="0.2"/>
    <row r="440778" customFormat="1" x14ac:dyDescent="0.2"/>
    <row r="440779" customFormat="1" x14ac:dyDescent="0.2"/>
    <row r="440780" customFormat="1" x14ac:dyDescent="0.2"/>
    <row r="440781" customFormat="1" x14ac:dyDescent="0.2"/>
    <row r="440782" customFormat="1" x14ac:dyDescent="0.2"/>
    <row r="440783" customFormat="1" x14ac:dyDescent="0.2"/>
    <row r="440784" customFormat="1" x14ac:dyDescent="0.2"/>
    <row r="440785" customFormat="1" x14ac:dyDescent="0.2"/>
    <row r="440786" customFormat="1" x14ac:dyDescent="0.2"/>
    <row r="440787" customFormat="1" x14ac:dyDescent="0.2"/>
    <row r="440788" customFormat="1" x14ac:dyDescent="0.2"/>
    <row r="440789" customFormat="1" x14ac:dyDescent="0.2"/>
    <row r="440790" customFormat="1" x14ac:dyDescent="0.2"/>
    <row r="440791" customFormat="1" x14ac:dyDescent="0.2"/>
    <row r="440792" customFormat="1" x14ac:dyDescent="0.2"/>
    <row r="440793" customFormat="1" x14ac:dyDescent="0.2"/>
    <row r="440794" customFormat="1" x14ac:dyDescent="0.2"/>
    <row r="440795" customFormat="1" x14ac:dyDescent="0.2"/>
    <row r="440796" customFormat="1" x14ac:dyDescent="0.2"/>
    <row r="440797" customFormat="1" x14ac:dyDescent="0.2"/>
    <row r="440798" customFormat="1" x14ac:dyDescent="0.2"/>
    <row r="440799" customFormat="1" x14ac:dyDescent="0.2"/>
    <row r="440800" customFormat="1" x14ac:dyDescent="0.2"/>
    <row r="440801" customFormat="1" x14ac:dyDescent="0.2"/>
    <row r="440802" customFormat="1" x14ac:dyDescent="0.2"/>
    <row r="440803" customFormat="1" x14ac:dyDescent="0.2"/>
    <row r="440804" customFormat="1" x14ac:dyDescent="0.2"/>
    <row r="440805" customFormat="1" x14ac:dyDescent="0.2"/>
    <row r="440806" customFormat="1" x14ac:dyDescent="0.2"/>
    <row r="440807" customFormat="1" x14ac:dyDescent="0.2"/>
    <row r="440808" customFormat="1" x14ac:dyDescent="0.2"/>
    <row r="440809" customFormat="1" x14ac:dyDescent="0.2"/>
    <row r="440810" customFormat="1" x14ac:dyDescent="0.2"/>
    <row r="440811" customFormat="1" x14ac:dyDescent="0.2"/>
    <row r="440812" customFormat="1" x14ac:dyDescent="0.2"/>
    <row r="440813" customFormat="1" x14ac:dyDescent="0.2"/>
    <row r="440814" customFormat="1" x14ac:dyDescent="0.2"/>
    <row r="440815" customFormat="1" x14ac:dyDescent="0.2"/>
    <row r="440816" customFormat="1" x14ac:dyDescent="0.2"/>
    <row r="440817" customFormat="1" x14ac:dyDescent="0.2"/>
    <row r="440818" customFormat="1" x14ac:dyDescent="0.2"/>
    <row r="440819" customFormat="1" x14ac:dyDescent="0.2"/>
    <row r="440820" customFormat="1" x14ac:dyDescent="0.2"/>
    <row r="440821" customFormat="1" x14ac:dyDescent="0.2"/>
    <row r="440822" customFormat="1" x14ac:dyDescent="0.2"/>
    <row r="440823" customFormat="1" x14ac:dyDescent="0.2"/>
    <row r="440824" customFormat="1" x14ac:dyDescent="0.2"/>
    <row r="440825" customFormat="1" x14ac:dyDescent="0.2"/>
    <row r="440826" customFormat="1" x14ac:dyDescent="0.2"/>
    <row r="440827" customFormat="1" x14ac:dyDescent="0.2"/>
    <row r="440828" customFormat="1" x14ac:dyDescent="0.2"/>
    <row r="440829" customFormat="1" x14ac:dyDescent="0.2"/>
    <row r="440830" customFormat="1" x14ac:dyDescent="0.2"/>
    <row r="440831" customFormat="1" x14ac:dyDescent="0.2"/>
    <row r="440832" customFormat="1" x14ac:dyDescent="0.2"/>
    <row r="440833" customFormat="1" x14ac:dyDescent="0.2"/>
    <row r="440834" customFormat="1" x14ac:dyDescent="0.2"/>
    <row r="440835" customFormat="1" x14ac:dyDescent="0.2"/>
    <row r="440836" customFormat="1" x14ac:dyDescent="0.2"/>
    <row r="440837" customFormat="1" x14ac:dyDescent="0.2"/>
    <row r="440838" customFormat="1" x14ac:dyDescent="0.2"/>
    <row r="440839" customFormat="1" x14ac:dyDescent="0.2"/>
    <row r="440840" customFormat="1" x14ac:dyDescent="0.2"/>
    <row r="440841" customFormat="1" x14ac:dyDescent="0.2"/>
    <row r="440842" customFormat="1" x14ac:dyDescent="0.2"/>
    <row r="440843" customFormat="1" x14ac:dyDescent="0.2"/>
    <row r="440844" customFormat="1" x14ac:dyDescent="0.2"/>
    <row r="440845" customFormat="1" x14ac:dyDescent="0.2"/>
    <row r="440846" customFormat="1" x14ac:dyDescent="0.2"/>
    <row r="440847" customFormat="1" x14ac:dyDescent="0.2"/>
    <row r="440848" customFormat="1" x14ac:dyDescent="0.2"/>
    <row r="440849" customFormat="1" x14ac:dyDescent="0.2"/>
    <row r="440850" customFormat="1" x14ac:dyDescent="0.2"/>
    <row r="440851" customFormat="1" x14ac:dyDescent="0.2"/>
    <row r="440852" customFormat="1" x14ac:dyDescent="0.2"/>
    <row r="440853" customFormat="1" x14ac:dyDescent="0.2"/>
    <row r="440854" customFormat="1" x14ac:dyDescent="0.2"/>
    <row r="440855" customFormat="1" x14ac:dyDescent="0.2"/>
    <row r="440856" customFormat="1" x14ac:dyDescent="0.2"/>
    <row r="440857" customFormat="1" x14ac:dyDescent="0.2"/>
    <row r="440858" customFormat="1" x14ac:dyDescent="0.2"/>
    <row r="440859" customFormat="1" x14ac:dyDescent="0.2"/>
    <row r="440860" customFormat="1" x14ac:dyDescent="0.2"/>
    <row r="440861" customFormat="1" x14ac:dyDescent="0.2"/>
    <row r="440862" customFormat="1" x14ac:dyDescent="0.2"/>
    <row r="440863" customFormat="1" x14ac:dyDescent="0.2"/>
    <row r="440864" customFormat="1" x14ac:dyDescent="0.2"/>
    <row r="440865" customFormat="1" x14ac:dyDescent="0.2"/>
    <row r="440866" customFormat="1" x14ac:dyDescent="0.2"/>
    <row r="440867" customFormat="1" x14ac:dyDescent="0.2"/>
    <row r="440868" customFormat="1" x14ac:dyDescent="0.2"/>
    <row r="440869" customFormat="1" x14ac:dyDescent="0.2"/>
    <row r="440870" customFormat="1" x14ac:dyDescent="0.2"/>
    <row r="440871" customFormat="1" x14ac:dyDescent="0.2"/>
    <row r="440872" customFormat="1" x14ac:dyDescent="0.2"/>
    <row r="440873" customFormat="1" x14ac:dyDescent="0.2"/>
    <row r="440874" customFormat="1" x14ac:dyDescent="0.2"/>
    <row r="440875" customFormat="1" x14ac:dyDescent="0.2"/>
    <row r="440876" customFormat="1" x14ac:dyDescent="0.2"/>
    <row r="440877" customFormat="1" x14ac:dyDescent="0.2"/>
    <row r="440878" customFormat="1" x14ac:dyDescent="0.2"/>
    <row r="440879" customFormat="1" x14ac:dyDescent="0.2"/>
    <row r="440880" customFormat="1" x14ac:dyDescent="0.2"/>
    <row r="440881" customFormat="1" x14ac:dyDescent="0.2"/>
    <row r="440882" customFormat="1" x14ac:dyDescent="0.2"/>
    <row r="440883" customFormat="1" x14ac:dyDescent="0.2"/>
    <row r="440884" customFormat="1" x14ac:dyDescent="0.2"/>
    <row r="440885" customFormat="1" x14ac:dyDescent="0.2"/>
    <row r="440886" customFormat="1" x14ac:dyDescent="0.2"/>
    <row r="440887" customFormat="1" x14ac:dyDescent="0.2"/>
    <row r="440888" customFormat="1" x14ac:dyDescent="0.2"/>
    <row r="440889" customFormat="1" x14ac:dyDescent="0.2"/>
    <row r="440890" customFormat="1" x14ac:dyDescent="0.2"/>
    <row r="440891" customFormat="1" x14ac:dyDescent="0.2"/>
    <row r="440892" customFormat="1" x14ac:dyDescent="0.2"/>
    <row r="440893" customFormat="1" x14ac:dyDescent="0.2"/>
    <row r="440894" customFormat="1" x14ac:dyDescent="0.2"/>
    <row r="440895" customFormat="1" x14ac:dyDescent="0.2"/>
    <row r="440896" customFormat="1" x14ac:dyDescent="0.2"/>
    <row r="440897" customFormat="1" x14ac:dyDescent="0.2"/>
    <row r="440898" customFormat="1" x14ac:dyDescent="0.2"/>
    <row r="440899" customFormat="1" x14ac:dyDescent="0.2"/>
    <row r="440900" customFormat="1" x14ac:dyDescent="0.2"/>
    <row r="440901" customFormat="1" x14ac:dyDescent="0.2"/>
    <row r="440902" customFormat="1" x14ac:dyDescent="0.2"/>
    <row r="440903" customFormat="1" x14ac:dyDescent="0.2"/>
    <row r="440904" customFormat="1" x14ac:dyDescent="0.2"/>
    <row r="440905" customFormat="1" x14ac:dyDescent="0.2"/>
    <row r="440906" customFormat="1" x14ac:dyDescent="0.2"/>
    <row r="440907" customFormat="1" x14ac:dyDescent="0.2"/>
    <row r="440908" customFormat="1" x14ac:dyDescent="0.2"/>
    <row r="440909" customFormat="1" x14ac:dyDescent="0.2"/>
    <row r="440910" customFormat="1" x14ac:dyDescent="0.2"/>
    <row r="440911" customFormat="1" x14ac:dyDescent="0.2"/>
    <row r="440912" customFormat="1" x14ac:dyDescent="0.2"/>
    <row r="440913" customFormat="1" x14ac:dyDescent="0.2"/>
    <row r="440914" customFormat="1" x14ac:dyDescent="0.2"/>
    <row r="440915" customFormat="1" x14ac:dyDescent="0.2"/>
    <row r="440916" customFormat="1" x14ac:dyDescent="0.2"/>
    <row r="440917" customFormat="1" x14ac:dyDescent="0.2"/>
    <row r="440918" customFormat="1" x14ac:dyDescent="0.2"/>
    <row r="440919" customFormat="1" x14ac:dyDescent="0.2"/>
    <row r="440920" customFormat="1" x14ac:dyDescent="0.2"/>
    <row r="440921" customFormat="1" x14ac:dyDescent="0.2"/>
    <row r="440922" customFormat="1" x14ac:dyDescent="0.2"/>
    <row r="440923" customFormat="1" x14ac:dyDescent="0.2"/>
    <row r="440924" customFormat="1" x14ac:dyDescent="0.2"/>
    <row r="440925" customFormat="1" x14ac:dyDescent="0.2"/>
    <row r="440926" customFormat="1" x14ac:dyDescent="0.2"/>
    <row r="440927" customFormat="1" x14ac:dyDescent="0.2"/>
    <row r="440928" customFormat="1" x14ac:dyDescent="0.2"/>
    <row r="440929" customFormat="1" x14ac:dyDescent="0.2"/>
    <row r="440930" customFormat="1" x14ac:dyDescent="0.2"/>
    <row r="440931" customFormat="1" x14ac:dyDescent="0.2"/>
    <row r="440932" customFormat="1" x14ac:dyDescent="0.2"/>
    <row r="440933" customFormat="1" x14ac:dyDescent="0.2"/>
    <row r="440934" customFormat="1" x14ac:dyDescent="0.2"/>
    <row r="440935" customFormat="1" x14ac:dyDescent="0.2"/>
    <row r="440936" customFormat="1" x14ac:dyDescent="0.2"/>
    <row r="440937" customFormat="1" x14ac:dyDescent="0.2"/>
    <row r="440938" customFormat="1" x14ac:dyDescent="0.2"/>
    <row r="440939" customFormat="1" x14ac:dyDescent="0.2"/>
    <row r="440940" customFormat="1" x14ac:dyDescent="0.2"/>
    <row r="440941" customFormat="1" x14ac:dyDescent="0.2"/>
    <row r="440942" customFormat="1" x14ac:dyDescent="0.2"/>
    <row r="440943" customFormat="1" x14ac:dyDescent="0.2"/>
    <row r="440944" customFormat="1" x14ac:dyDescent="0.2"/>
    <row r="440945" customFormat="1" x14ac:dyDescent="0.2"/>
    <row r="440946" customFormat="1" x14ac:dyDescent="0.2"/>
    <row r="440947" customFormat="1" x14ac:dyDescent="0.2"/>
    <row r="440948" customFormat="1" x14ac:dyDescent="0.2"/>
    <row r="440949" customFormat="1" x14ac:dyDescent="0.2"/>
    <row r="440950" customFormat="1" x14ac:dyDescent="0.2"/>
    <row r="440951" customFormat="1" x14ac:dyDescent="0.2"/>
    <row r="440952" customFormat="1" x14ac:dyDescent="0.2"/>
    <row r="440953" customFormat="1" x14ac:dyDescent="0.2"/>
    <row r="440954" customFormat="1" x14ac:dyDescent="0.2"/>
    <row r="440955" customFormat="1" x14ac:dyDescent="0.2"/>
    <row r="440956" customFormat="1" x14ac:dyDescent="0.2"/>
    <row r="440957" customFormat="1" x14ac:dyDescent="0.2"/>
    <row r="440958" customFormat="1" x14ac:dyDescent="0.2"/>
    <row r="440959" customFormat="1" x14ac:dyDescent="0.2"/>
    <row r="440960" customFormat="1" x14ac:dyDescent="0.2"/>
    <row r="440961" customFormat="1" x14ac:dyDescent="0.2"/>
    <row r="440962" customFormat="1" x14ac:dyDescent="0.2"/>
    <row r="440963" customFormat="1" x14ac:dyDescent="0.2"/>
    <row r="440964" customFormat="1" x14ac:dyDescent="0.2"/>
    <row r="440965" customFormat="1" x14ac:dyDescent="0.2"/>
    <row r="440966" customFormat="1" x14ac:dyDescent="0.2"/>
    <row r="440967" customFormat="1" x14ac:dyDescent="0.2"/>
    <row r="440968" customFormat="1" x14ac:dyDescent="0.2"/>
    <row r="440969" customFormat="1" x14ac:dyDescent="0.2"/>
    <row r="440970" customFormat="1" x14ac:dyDescent="0.2"/>
    <row r="440971" customFormat="1" x14ac:dyDescent="0.2"/>
    <row r="440972" customFormat="1" x14ac:dyDescent="0.2"/>
    <row r="440973" customFormat="1" x14ac:dyDescent="0.2"/>
    <row r="440974" customFormat="1" x14ac:dyDescent="0.2"/>
    <row r="440975" customFormat="1" x14ac:dyDescent="0.2"/>
    <row r="440976" customFormat="1" x14ac:dyDescent="0.2"/>
    <row r="440977" customFormat="1" x14ac:dyDescent="0.2"/>
    <row r="440978" customFormat="1" x14ac:dyDescent="0.2"/>
    <row r="440979" customFormat="1" x14ac:dyDescent="0.2"/>
    <row r="440980" customFormat="1" x14ac:dyDescent="0.2"/>
    <row r="440981" customFormat="1" x14ac:dyDescent="0.2"/>
    <row r="440982" customFormat="1" x14ac:dyDescent="0.2"/>
    <row r="440983" customFormat="1" x14ac:dyDescent="0.2"/>
    <row r="440984" customFormat="1" x14ac:dyDescent="0.2"/>
    <row r="440985" customFormat="1" x14ac:dyDescent="0.2"/>
    <row r="440986" customFormat="1" x14ac:dyDescent="0.2"/>
    <row r="440987" customFormat="1" x14ac:dyDescent="0.2"/>
    <row r="440988" customFormat="1" x14ac:dyDescent="0.2"/>
    <row r="440989" customFormat="1" x14ac:dyDescent="0.2"/>
    <row r="440990" customFormat="1" x14ac:dyDescent="0.2"/>
    <row r="440991" customFormat="1" x14ac:dyDescent="0.2"/>
    <row r="440992" customFormat="1" x14ac:dyDescent="0.2"/>
    <row r="440993" customFormat="1" x14ac:dyDescent="0.2"/>
    <row r="440994" customFormat="1" x14ac:dyDescent="0.2"/>
    <row r="440995" customFormat="1" x14ac:dyDescent="0.2"/>
    <row r="440996" customFormat="1" x14ac:dyDescent="0.2"/>
    <row r="440997" customFormat="1" x14ac:dyDescent="0.2"/>
    <row r="440998" customFormat="1" x14ac:dyDescent="0.2"/>
    <row r="440999" customFormat="1" x14ac:dyDescent="0.2"/>
    <row r="441000" customFormat="1" x14ac:dyDescent="0.2"/>
    <row r="441001" customFormat="1" x14ac:dyDescent="0.2"/>
    <row r="441002" customFormat="1" x14ac:dyDescent="0.2"/>
    <row r="441003" customFormat="1" x14ac:dyDescent="0.2"/>
    <row r="441004" customFormat="1" x14ac:dyDescent="0.2"/>
    <row r="441005" customFormat="1" x14ac:dyDescent="0.2"/>
    <row r="441006" customFormat="1" x14ac:dyDescent="0.2"/>
    <row r="441007" customFormat="1" x14ac:dyDescent="0.2"/>
    <row r="441008" customFormat="1" x14ac:dyDescent="0.2"/>
    <row r="441009" customFormat="1" x14ac:dyDescent="0.2"/>
    <row r="441010" customFormat="1" x14ac:dyDescent="0.2"/>
    <row r="441011" customFormat="1" x14ac:dyDescent="0.2"/>
    <row r="441012" customFormat="1" x14ac:dyDescent="0.2"/>
    <row r="441013" customFormat="1" x14ac:dyDescent="0.2"/>
    <row r="441014" customFormat="1" x14ac:dyDescent="0.2"/>
    <row r="441015" customFormat="1" x14ac:dyDescent="0.2"/>
    <row r="441016" customFormat="1" x14ac:dyDescent="0.2"/>
    <row r="441017" customFormat="1" x14ac:dyDescent="0.2"/>
    <row r="441018" customFormat="1" x14ac:dyDescent="0.2"/>
    <row r="441019" customFormat="1" x14ac:dyDescent="0.2"/>
    <row r="441020" customFormat="1" x14ac:dyDescent="0.2"/>
    <row r="441021" customFormat="1" x14ac:dyDescent="0.2"/>
    <row r="441022" customFormat="1" x14ac:dyDescent="0.2"/>
    <row r="441023" customFormat="1" x14ac:dyDescent="0.2"/>
    <row r="441024" customFormat="1" x14ac:dyDescent="0.2"/>
    <row r="441025" customFormat="1" x14ac:dyDescent="0.2"/>
    <row r="441026" customFormat="1" x14ac:dyDescent="0.2"/>
    <row r="441027" customFormat="1" x14ac:dyDescent="0.2"/>
    <row r="441028" customFormat="1" x14ac:dyDescent="0.2"/>
    <row r="441029" customFormat="1" x14ac:dyDescent="0.2"/>
    <row r="441030" customFormat="1" x14ac:dyDescent="0.2"/>
    <row r="441031" customFormat="1" x14ac:dyDescent="0.2"/>
    <row r="441032" customFormat="1" x14ac:dyDescent="0.2"/>
    <row r="441033" customFormat="1" x14ac:dyDescent="0.2"/>
    <row r="441034" customFormat="1" x14ac:dyDescent="0.2"/>
    <row r="441035" customFormat="1" x14ac:dyDescent="0.2"/>
    <row r="441036" customFormat="1" x14ac:dyDescent="0.2"/>
    <row r="441037" customFormat="1" x14ac:dyDescent="0.2"/>
    <row r="441038" customFormat="1" x14ac:dyDescent="0.2"/>
    <row r="441039" customFormat="1" x14ac:dyDescent="0.2"/>
    <row r="441040" customFormat="1" x14ac:dyDescent="0.2"/>
    <row r="441041" customFormat="1" x14ac:dyDescent="0.2"/>
    <row r="441042" customFormat="1" x14ac:dyDescent="0.2"/>
    <row r="441043" customFormat="1" x14ac:dyDescent="0.2"/>
    <row r="441044" customFormat="1" x14ac:dyDescent="0.2"/>
    <row r="441045" customFormat="1" x14ac:dyDescent="0.2"/>
    <row r="441046" customFormat="1" x14ac:dyDescent="0.2"/>
    <row r="441047" customFormat="1" x14ac:dyDescent="0.2"/>
    <row r="441048" customFormat="1" x14ac:dyDescent="0.2"/>
    <row r="441049" customFormat="1" x14ac:dyDescent="0.2"/>
    <row r="441050" customFormat="1" x14ac:dyDescent="0.2"/>
    <row r="441051" customFormat="1" x14ac:dyDescent="0.2"/>
    <row r="441052" customFormat="1" x14ac:dyDescent="0.2"/>
    <row r="441053" customFormat="1" x14ac:dyDescent="0.2"/>
    <row r="441054" customFormat="1" x14ac:dyDescent="0.2"/>
    <row r="441055" customFormat="1" x14ac:dyDescent="0.2"/>
    <row r="441056" customFormat="1" x14ac:dyDescent="0.2"/>
    <row r="441057" customFormat="1" x14ac:dyDescent="0.2"/>
    <row r="441058" customFormat="1" x14ac:dyDescent="0.2"/>
    <row r="441059" customFormat="1" x14ac:dyDescent="0.2"/>
    <row r="441060" customFormat="1" x14ac:dyDescent="0.2"/>
    <row r="441061" customFormat="1" x14ac:dyDescent="0.2"/>
    <row r="441062" customFormat="1" x14ac:dyDescent="0.2"/>
    <row r="441063" customFormat="1" x14ac:dyDescent="0.2"/>
    <row r="441064" customFormat="1" x14ac:dyDescent="0.2"/>
    <row r="441065" customFormat="1" x14ac:dyDescent="0.2"/>
    <row r="441066" customFormat="1" x14ac:dyDescent="0.2"/>
    <row r="441067" customFormat="1" x14ac:dyDescent="0.2"/>
    <row r="441068" customFormat="1" x14ac:dyDescent="0.2"/>
    <row r="441069" customFormat="1" x14ac:dyDescent="0.2"/>
    <row r="441070" customFormat="1" x14ac:dyDescent="0.2"/>
    <row r="441071" customFormat="1" x14ac:dyDescent="0.2"/>
    <row r="441072" customFormat="1" x14ac:dyDescent="0.2"/>
    <row r="441073" customFormat="1" x14ac:dyDescent="0.2"/>
    <row r="441074" customFormat="1" x14ac:dyDescent="0.2"/>
    <row r="441075" customFormat="1" x14ac:dyDescent="0.2"/>
    <row r="441076" customFormat="1" x14ac:dyDescent="0.2"/>
    <row r="441077" customFormat="1" x14ac:dyDescent="0.2"/>
    <row r="441078" customFormat="1" x14ac:dyDescent="0.2"/>
    <row r="441079" customFormat="1" x14ac:dyDescent="0.2"/>
    <row r="441080" customFormat="1" x14ac:dyDescent="0.2"/>
    <row r="441081" customFormat="1" x14ac:dyDescent="0.2"/>
    <row r="441082" customFormat="1" x14ac:dyDescent="0.2"/>
    <row r="441083" customFormat="1" x14ac:dyDescent="0.2"/>
    <row r="441084" customFormat="1" x14ac:dyDescent="0.2"/>
    <row r="441085" customFormat="1" x14ac:dyDescent="0.2"/>
    <row r="441086" customFormat="1" x14ac:dyDescent="0.2"/>
    <row r="441087" customFormat="1" x14ac:dyDescent="0.2"/>
    <row r="441088" customFormat="1" x14ac:dyDescent="0.2"/>
    <row r="441089" customFormat="1" x14ac:dyDescent="0.2"/>
    <row r="441090" customFormat="1" x14ac:dyDescent="0.2"/>
    <row r="441091" customFormat="1" x14ac:dyDescent="0.2"/>
    <row r="441092" customFormat="1" x14ac:dyDescent="0.2"/>
    <row r="441093" customFormat="1" x14ac:dyDescent="0.2"/>
    <row r="441094" customFormat="1" x14ac:dyDescent="0.2"/>
    <row r="441095" customFormat="1" x14ac:dyDescent="0.2"/>
    <row r="441096" customFormat="1" x14ac:dyDescent="0.2"/>
    <row r="441097" customFormat="1" x14ac:dyDescent="0.2"/>
    <row r="441098" customFormat="1" x14ac:dyDescent="0.2"/>
    <row r="441099" customFormat="1" x14ac:dyDescent="0.2"/>
    <row r="441100" customFormat="1" x14ac:dyDescent="0.2"/>
    <row r="441101" customFormat="1" x14ac:dyDescent="0.2"/>
    <row r="441102" customFormat="1" x14ac:dyDescent="0.2"/>
    <row r="441103" customFormat="1" x14ac:dyDescent="0.2"/>
    <row r="441104" customFormat="1" x14ac:dyDescent="0.2"/>
    <row r="441105" customFormat="1" x14ac:dyDescent="0.2"/>
    <row r="441106" customFormat="1" x14ac:dyDescent="0.2"/>
    <row r="441107" customFormat="1" x14ac:dyDescent="0.2"/>
    <row r="441108" customFormat="1" x14ac:dyDescent="0.2"/>
    <row r="441109" customFormat="1" x14ac:dyDescent="0.2"/>
    <row r="441110" customFormat="1" x14ac:dyDescent="0.2"/>
    <row r="441111" customFormat="1" x14ac:dyDescent="0.2"/>
    <row r="441112" customFormat="1" x14ac:dyDescent="0.2"/>
    <row r="441113" customFormat="1" x14ac:dyDescent="0.2"/>
    <row r="441114" customFormat="1" x14ac:dyDescent="0.2"/>
    <row r="441115" customFormat="1" x14ac:dyDescent="0.2"/>
    <row r="441116" customFormat="1" x14ac:dyDescent="0.2"/>
    <row r="441117" customFormat="1" x14ac:dyDescent="0.2"/>
    <row r="441118" customFormat="1" x14ac:dyDescent="0.2"/>
    <row r="441119" customFormat="1" x14ac:dyDescent="0.2"/>
    <row r="441120" customFormat="1" x14ac:dyDescent="0.2"/>
    <row r="441121" customFormat="1" x14ac:dyDescent="0.2"/>
    <row r="441122" customFormat="1" x14ac:dyDescent="0.2"/>
    <row r="441123" customFormat="1" x14ac:dyDescent="0.2"/>
    <row r="441124" customFormat="1" x14ac:dyDescent="0.2"/>
    <row r="441125" customFormat="1" x14ac:dyDescent="0.2"/>
    <row r="441126" customFormat="1" x14ac:dyDescent="0.2"/>
    <row r="441127" customFormat="1" x14ac:dyDescent="0.2"/>
    <row r="441128" customFormat="1" x14ac:dyDescent="0.2"/>
    <row r="441129" customFormat="1" x14ac:dyDescent="0.2"/>
    <row r="441130" customFormat="1" x14ac:dyDescent="0.2"/>
    <row r="441131" customFormat="1" x14ac:dyDescent="0.2"/>
    <row r="441132" customFormat="1" x14ac:dyDescent="0.2"/>
    <row r="441133" customFormat="1" x14ac:dyDescent="0.2"/>
    <row r="441134" customFormat="1" x14ac:dyDescent="0.2"/>
    <row r="441135" customFormat="1" x14ac:dyDescent="0.2"/>
    <row r="441136" customFormat="1" x14ac:dyDescent="0.2"/>
    <row r="441137" customFormat="1" x14ac:dyDescent="0.2"/>
    <row r="441138" customFormat="1" x14ac:dyDescent="0.2"/>
    <row r="441139" customFormat="1" x14ac:dyDescent="0.2"/>
    <row r="441140" customFormat="1" x14ac:dyDescent="0.2"/>
    <row r="441141" customFormat="1" x14ac:dyDescent="0.2"/>
    <row r="441142" customFormat="1" x14ac:dyDescent="0.2"/>
    <row r="441143" customFormat="1" x14ac:dyDescent="0.2"/>
    <row r="441144" customFormat="1" x14ac:dyDescent="0.2"/>
    <row r="441145" customFormat="1" x14ac:dyDescent="0.2"/>
    <row r="441146" customFormat="1" x14ac:dyDescent="0.2"/>
    <row r="441147" customFormat="1" x14ac:dyDescent="0.2"/>
    <row r="441148" customFormat="1" x14ac:dyDescent="0.2"/>
    <row r="441149" customFormat="1" x14ac:dyDescent="0.2"/>
    <row r="441150" customFormat="1" x14ac:dyDescent="0.2"/>
    <row r="441151" customFormat="1" x14ac:dyDescent="0.2"/>
    <row r="441152" customFormat="1" x14ac:dyDescent="0.2"/>
    <row r="441153" customFormat="1" x14ac:dyDescent="0.2"/>
    <row r="441154" customFormat="1" x14ac:dyDescent="0.2"/>
    <row r="441155" customFormat="1" x14ac:dyDescent="0.2"/>
    <row r="441156" customFormat="1" x14ac:dyDescent="0.2"/>
    <row r="441157" customFormat="1" x14ac:dyDescent="0.2"/>
    <row r="441158" customFormat="1" x14ac:dyDescent="0.2"/>
    <row r="441159" customFormat="1" x14ac:dyDescent="0.2"/>
    <row r="441160" customFormat="1" x14ac:dyDescent="0.2"/>
    <row r="441161" customFormat="1" x14ac:dyDescent="0.2"/>
    <row r="441162" customFormat="1" x14ac:dyDescent="0.2"/>
    <row r="441163" customFormat="1" x14ac:dyDescent="0.2"/>
    <row r="441164" customFormat="1" x14ac:dyDescent="0.2"/>
    <row r="441165" customFormat="1" x14ac:dyDescent="0.2"/>
    <row r="441166" customFormat="1" x14ac:dyDescent="0.2"/>
    <row r="441167" customFormat="1" x14ac:dyDescent="0.2"/>
    <row r="441168" customFormat="1" x14ac:dyDescent="0.2"/>
    <row r="441169" customFormat="1" x14ac:dyDescent="0.2"/>
    <row r="441170" customFormat="1" x14ac:dyDescent="0.2"/>
    <row r="441171" customFormat="1" x14ac:dyDescent="0.2"/>
    <row r="441172" customFormat="1" x14ac:dyDescent="0.2"/>
    <row r="441173" customFormat="1" x14ac:dyDescent="0.2"/>
    <row r="441174" customFormat="1" x14ac:dyDescent="0.2"/>
    <row r="441175" customFormat="1" x14ac:dyDescent="0.2"/>
    <row r="441176" customFormat="1" x14ac:dyDescent="0.2"/>
    <row r="441177" customFormat="1" x14ac:dyDescent="0.2"/>
    <row r="441178" customFormat="1" x14ac:dyDescent="0.2"/>
    <row r="441179" customFormat="1" x14ac:dyDescent="0.2"/>
    <row r="441180" customFormat="1" x14ac:dyDescent="0.2"/>
    <row r="441181" customFormat="1" x14ac:dyDescent="0.2"/>
    <row r="441182" customFormat="1" x14ac:dyDescent="0.2"/>
    <row r="441183" customFormat="1" x14ac:dyDescent="0.2"/>
    <row r="441184" customFormat="1" x14ac:dyDescent="0.2"/>
    <row r="441185" customFormat="1" x14ac:dyDescent="0.2"/>
    <row r="441186" customFormat="1" x14ac:dyDescent="0.2"/>
    <row r="441187" customFormat="1" x14ac:dyDescent="0.2"/>
    <row r="441188" customFormat="1" x14ac:dyDescent="0.2"/>
    <row r="441189" customFormat="1" x14ac:dyDescent="0.2"/>
    <row r="441190" customFormat="1" x14ac:dyDescent="0.2"/>
    <row r="441191" customFormat="1" x14ac:dyDescent="0.2"/>
    <row r="441192" customFormat="1" x14ac:dyDescent="0.2"/>
    <row r="441193" customFormat="1" x14ac:dyDescent="0.2"/>
    <row r="441194" customFormat="1" x14ac:dyDescent="0.2"/>
    <row r="441195" customFormat="1" x14ac:dyDescent="0.2"/>
    <row r="441196" customFormat="1" x14ac:dyDescent="0.2"/>
    <row r="441197" customFormat="1" x14ac:dyDescent="0.2"/>
    <row r="441198" customFormat="1" x14ac:dyDescent="0.2"/>
    <row r="441199" customFormat="1" x14ac:dyDescent="0.2"/>
    <row r="441200" customFormat="1" x14ac:dyDescent="0.2"/>
    <row r="441201" customFormat="1" x14ac:dyDescent="0.2"/>
    <row r="441202" customFormat="1" x14ac:dyDescent="0.2"/>
    <row r="441203" customFormat="1" x14ac:dyDescent="0.2"/>
    <row r="441204" customFormat="1" x14ac:dyDescent="0.2"/>
    <row r="441205" customFormat="1" x14ac:dyDescent="0.2"/>
    <row r="441206" customFormat="1" x14ac:dyDescent="0.2"/>
    <row r="441207" customFormat="1" x14ac:dyDescent="0.2"/>
    <row r="441208" customFormat="1" x14ac:dyDescent="0.2"/>
    <row r="441209" customFormat="1" x14ac:dyDescent="0.2"/>
    <row r="441210" customFormat="1" x14ac:dyDescent="0.2"/>
    <row r="441211" customFormat="1" x14ac:dyDescent="0.2"/>
    <row r="441212" customFormat="1" x14ac:dyDescent="0.2"/>
    <row r="441213" customFormat="1" x14ac:dyDescent="0.2"/>
    <row r="441214" customFormat="1" x14ac:dyDescent="0.2"/>
    <row r="441215" customFormat="1" x14ac:dyDescent="0.2"/>
    <row r="441216" customFormat="1" x14ac:dyDescent="0.2"/>
    <row r="441217" customFormat="1" x14ac:dyDescent="0.2"/>
    <row r="441218" customFormat="1" x14ac:dyDescent="0.2"/>
    <row r="441219" customFormat="1" x14ac:dyDescent="0.2"/>
    <row r="441220" customFormat="1" x14ac:dyDescent="0.2"/>
    <row r="441221" customFormat="1" x14ac:dyDescent="0.2"/>
    <row r="441222" customFormat="1" x14ac:dyDescent="0.2"/>
    <row r="441223" customFormat="1" x14ac:dyDescent="0.2"/>
    <row r="441224" customFormat="1" x14ac:dyDescent="0.2"/>
    <row r="441225" customFormat="1" x14ac:dyDescent="0.2"/>
    <row r="441226" customFormat="1" x14ac:dyDescent="0.2"/>
    <row r="441227" customFormat="1" x14ac:dyDescent="0.2"/>
    <row r="441228" customFormat="1" x14ac:dyDescent="0.2"/>
    <row r="441229" customFormat="1" x14ac:dyDescent="0.2"/>
    <row r="441230" customFormat="1" x14ac:dyDescent="0.2"/>
    <row r="441231" customFormat="1" x14ac:dyDescent="0.2"/>
    <row r="441232" customFormat="1" x14ac:dyDescent="0.2"/>
    <row r="441233" customFormat="1" x14ac:dyDescent="0.2"/>
    <row r="441234" customFormat="1" x14ac:dyDescent="0.2"/>
    <row r="441235" customFormat="1" x14ac:dyDescent="0.2"/>
    <row r="441236" customFormat="1" x14ac:dyDescent="0.2"/>
    <row r="441237" customFormat="1" x14ac:dyDescent="0.2"/>
    <row r="441238" customFormat="1" x14ac:dyDescent="0.2"/>
    <row r="441239" customFormat="1" x14ac:dyDescent="0.2"/>
    <row r="441240" customFormat="1" x14ac:dyDescent="0.2"/>
    <row r="441241" customFormat="1" x14ac:dyDescent="0.2"/>
    <row r="441242" customFormat="1" x14ac:dyDescent="0.2"/>
    <row r="441243" customFormat="1" x14ac:dyDescent="0.2"/>
    <row r="441244" customFormat="1" x14ac:dyDescent="0.2"/>
    <row r="441245" customFormat="1" x14ac:dyDescent="0.2"/>
    <row r="441246" customFormat="1" x14ac:dyDescent="0.2"/>
    <row r="441247" customFormat="1" x14ac:dyDescent="0.2"/>
    <row r="441248" customFormat="1" x14ac:dyDescent="0.2"/>
    <row r="441249" customFormat="1" x14ac:dyDescent="0.2"/>
    <row r="441250" customFormat="1" x14ac:dyDescent="0.2"/>
    <row r="441251" customFormat="1" x14ac:dyDescent="0.2"/>
    <row r="441252" customFormat="1" x14ac:dyDescent="0.2"/>
    <row r="441253" customFormat="1" x14ac:dyDescent="0.2"/>
    <row r="441254" customFormat="1" x14ac:dyDescent="0.2"/>
    <row r="441255" customFormat="1" x14ac:dyDescent="0.2"/>
    <row r="441256" customFormat="1" x14ac:dyDescent="0.2"/>
    <row r="441257" customFormat="1" x14ac:dyDescent="0.2"/>
    <row r="441258" customFormat="1" x14ac:dyDescent="0.2"/>
    <row r="441259" customFormat="1" x14ac:dyDescent="0.2"/>
    <row r="441260" customFormat="1" x14ac:dyDescent="0.2"/>
    <row r="441261" customFormat="1" x14ac:dyDescent="0.2"/>
    <row r="441262" customFormat="1" x14ac:dyDescent="0.2"/>
    <row r="441263" customFormat="1" x14ac:dyDescent="0.2"/>
    <row r="441264" customFormat="1" x14ac:dyDescent="0.2"/>
    <row r="441265" customFormat="1" x14ac:dyDescent="0.2"/>
    <row r="441266" customFormat="1" x14ac:dyDescent="0.2"/>
    <row r="441267" customFormat="1" x14ac:dyDescent="0.2"/>
    <row r="441268" customFormat="1" x14ac:dyDescent="0.2"/>
    <row r="441269" customFormat="1" x14ac:dyDescent="0.2"/>
    <row r="441270" customFormat="1" x14ac:dyDescent="0.2"/>
    <row r="441271" customFormat="1" x14ac:dyDescent="0.2"/>
    <row r="441272" customFormat="1" x14ac:dyDescent="0.2"/>
    <row r="441273" customFormat="1" x14ac:dyDescent="0.2"/>
    <row r="441274" customFormat="1" x14ac:dyDescent="0.2"/>
    <row r="441275" customFormat="1" x14ac:dyDescent="0.2"/>
    <row r="441276" customFormat="1" x14ac:dyDescent="0.2"/>
    <row r="441277" customFormat="1" x14ac:dyDescent="0.2"/>
    <row r="441278" customFormat="1" x14ac:dyDescent="0.2"/>
    <row r="441279" customFormat="1" x14ac:dyDescent="0.2"/>
    <row r="441280" customFormat="1" x14ac:dyDescent="0.2"/>
    <row r="441281" customFormat="1" x14ac:dyDescent="0.2"/>
    <row r="441282" customFormat="1" x14ac:dyDescent="0.2"/>
    <row r="441283" customFormat="1" x14ac:dyDescent="0.2"/>
    <row r="441284" customFormat="1" x14ac:dyDescent="0.2"/>
    <row r="441285" customFormat="1" x14ac:dyDescent="0.2"/>
    <row r="441286" customFormat="1" x14ac:dyDescent="0.2"/>
    <row r="441287" customFormat="1" x14ac:dyDescent="0.2"/>
    <row r="441288" customFormat="1" x14ac:dyDescent="0.2"/>
    <row r="441289" customFormat="1" x14ac:dyDescent="0.2"/>
    <row r="441290" customFormat="1" x14ac:dyDescent="0.2"/>
    <row r="441291" customFormat="1" x14ac:dyDescent="0.2"/>
    <row r="441292" customFormat="1" x14ac:dyDescent="0.2"/>
    <row r="441293" customFormat="1" x14ac:dyDescent="0.2"/>
    <row r="441294" customFormat="1" x14ac:dyDescent="0.2"/>
    <row r="441295" customFormat="1" x14ac:dyDescent="0.2"/>
    <row r="441296" customFormat="1" x14ac:dyDescent="0.2"/>
    <row r="441297" customFormat="1" x14ac:dyDescent="0.2"/>
    <row r="441298" customFormat="1" x14ac:dyDescent="0.2"/>
    <row r="441299" customFormat="1" x14ac:dyDescent="0.2"/>
    <row r="441300" customFormat="1" x14ac:dyDescent="0.2"/>
    <row r="441301" customFormat="1" x14ac:dyDescent="0.2"/>
    <row r="441302" customFormat="1" x14ac:dyDescent="0.2"/>
    <row r="441303" customFormat="1" x14ac:dyDescent="0.2"/>
    <row r="441304" customFormat="1" x14ac:dyDescent="0.2"/>
    <row r="441305" customFormat="1" x14ac:dyDescent="0.2"/>
    <row r="441306" customFormat="1" x14ac:dyDescent="0.2"/>
    <row r="441307" customFormat="1" x14ac:dyDescent="0.2"/>
    <row r="441308" customFormat="1" x14ac:dyDescent="0.2"/>
    <row r="441309" customFormat="1" x14ac:dyDescent="0.2"/>
    <row r="441310" customFormat="1" x14ac:dyDescent="0.2"/>
    <row r="441311" customFormat="1" x14ac:dyDescent="0.2"/>
    <row r="441312" customFormat="1" x14ac:dyDescent="0.2"/>
    <row r="441313" customFormat="1" x14ac:dyDescent="0.2"/>
    <row r="441314" customFormat="1" x14ac:dyDescent="0.2"/>
    <row r="441315" customFormat="1" x14ac:dyDescent="0.2"/>
    <row r="441316" customFormat="1" x14ac:dyDescent="0.2"/>
    <row r="441317" customFormat="1" x14ac:dyDescent="0.2"/>
    <row r="441318" customFormat="1" x14ac:dyDescent="0.2"/>
    <row r="441319" customFormat="1" x14ac:dyDescent="0.2"/>
    <row r="441320" customFormat="1" x14ac:dyDescent="0.2"/>
    <row r="441321" customFormat="1" x14ac:dyDescent="0.2"/>
    <row r="441322" customFormat="1" x14ac:dyDescent="0.2"/>
    <row r="441323" customFormat="1" x14ac:dyDescent="0.2"/>
    <row r="441324" customFormat="1" x14ac:dyDescent="0.2"/>
    <row r="441325" customFormat="1" x14ac:dyDescent="0.2"/>
    <row r="441326" customFormat="1" x14ac:dyDescent="0.2"/>
    <row r="441327" customFormat="1" x14ac:dyDescent="0.2"/>
    <row r="441328" customFormat="1" x14ac:dyDescent="0.2"/>
    <row r="441329" customFormat="1" x14ac:dyDescent="0.2"/>
    <row r="441330" customFormat="1" x14ac:dyDescent="0.2"/>
    <row r="441331" customFormat="1" x14ac:dyDescent="0.2"/>
    <row r="441332" customFormat="1" x14ac:dyDescent="0.2"/>
    <row r="441333" customFormat="1" x14ac:dyDescent="0.2"/>
    <row r="441334" customFormat="1" x14ac:dyDescent="0.2"/>
    <row r="441335" customFormat="1" x14ac:dyDescent="0.2"/>
    <row r="441336" customFormat="1" x14ac:dyDescent="0.2"/>
    <row r="441337" customFormat="1" x14ac:dyDescent="0.2"/>
    <row r="441338" customFormat="1" x14ac:dyDescent="0.2"/>
    <row r="441339" customFormat="1" x14ac:dyDescent="0.2"/>
    <row r="441340" customFormat="1" x14ac:dyDescent="0.2"/>
    <row r="441341" customFormat="1" x14ac:dyDescent="0.2"/>
    <row r="441342" customFormat="1" x14ac:dyDescent="0.2"/>
    <row r="441343" customFormat="1" x14ac:dyDescent="0.2"/>
    <row r="441344" customFormat="1" x14ac:dyDescent="0.2"/>
    <row r="441345" customFormat="1" x14ac:dyDescent="0.2"/>
    <row r="441346" customFormat="1" x14ac:dyDescent="0.2"/>
    <row r="441347" customFormat="1" x14ac:dyDescent="0.2"/>
    <row r="441348" customFormat="1" x14ac:dyDescent="0.2"/>
    <row r="441349" customFormat="1" x14ac:dyDescent="0.2"/>
    <row r="441350" customFormat="1" x14ac:dyDescent="0.2"/>
    <row r="441351" customFormat="1" x14ac:dyDescent="0.2"/>
    <row r="441352" customFormat="1" x14ac:dyDescent="0.2"/>
    <row r="441353" customFormat="1" x14ac:dyDescent="0.2"/>
    <row r="441354" customFormat="1" x14ac:dyDescent="0.2"/>
    <row r="441355" customFormat="1" x14ac:dyDescent="0.2"/>
    <row r="441356" customFormat="1" x14ac:dyDescent="0.2"/>
    <row r="441357" customFormat="1" x14ac:dyDescent="0.2"/>
    <row r="441358" customFormat="1" x14ac:dyDescent="0.2"/>
    <row r="441359" customFormat="1" x14ac:dyDescent="0.2"/>
    <row r="441360" customFormat="1" x14ac:dyDescent="0.2"/>
    <row r="441361" customFormat="1" x14ac:dyDescent="0.2"/>
    <row r="441362" customFormat="1" x14ac:dyDescent="0.2"/>
    <row r="441363" customFormat="1" x14ac:dyDescent="0.2"/>
    <row r="441364" customFormat="1" x14ac:dyDescent="0.2"/>
    <row r="441365" customFormat="1" x14ac:dyDescent="0.2"/>
    <row r="441366" customFormat="1" x14ac:dyDescent="0.2"/>
    <row r="441367" customFormat="1" x14ac:dyDescent="0.2"/>
    <row r="441368" customFormat="1" x14ac:dyDescent="0.2"/>
    <row r="441369" customFormat="1" x14ac:dyDescent="0.2"/>
    <row r="441370" customFormat="1" x14ac:dyDescent="0.2"/>
    <row r="441371" customFormat="1" x14ac:dyDescent="0.2"/>
    <row r="441372" customFormat="1" x14ac:dyDescent="0.2"/>
    <row r="441373" customFormat="1" x14ac:dyDescent="0.2"/>
    <row r="441374" customFormat="1" x14ac:dyDescent="0.2"/>
    <row r="441375" customFormat="1" x14ac:dyDescent="0.2"/>
    <row r="441376" customFormat="1" x14ac:dyDescent="0.2"/>
    <row r="441377" customFormat="1" x14ac:dyDescent="0.2"/>
    <row r="441378" customFormat="1" x14ac:dyDescent="0.2"/>
    <row r="441379" customFormat="1" x14ac:dyDescent="0.2"/>
    <row r="441380" customFormat="1" x14ac:dyDescent="0.2"/>
    <row r="441381" customFormat="1" x14ac:dyDescent="0.2"/>
    <row r="441382" customFormat="1" x14ac:dyDescent="0.2"/>
    <row r="441383" customFormat="1" x14ac:dyDescent="0.2"/>
    <row r="441384" customFormat="1" x14ac:dyDescent="0.2"/>
    <row r="441385" customFormat="1" x14ac:dyDescent="0.2"/>
    <row r="441386" customFormat="1" x14ac:dyDescent="0.2"/>
    <row r="441387" customFormat="1" x14ac:dyDescent="0.2"/>
    <row r="441388" customFormat="1" x14ac:dyDescent="0.2"/>
    <row r="441389" customFormat="1" x14ac:dyDescent="0.2"/>
    <row r="441390" customFormat="1" x14ac:dyDescent="0.2"/>
    <row r="441391" customFormat="1" x14ac:dyDescent="0.2"/>
    <row r="441392" customFormat="1" x14ac:dyDescent="0.2"/>
    <row r="441393" customFormat="1" x14ac:dyDescent="0.2"/>
    <row r="441394" customFormat="1" x14ac:dyDescent="0.2"/>
    <row r="441395" customFormat="1" x14ac:dyDescent="0.2"/>
    <row r="441396" customFormat="1" x14ac:dyDescent="0.2"/>
    <row r="441397" customFormat="1" x14ac:dyDescent="0.2"/>
    <row r="441398" customFormat="1" x14ac:dyDescent="0.2"/>
    <row r="441399" customFormat="1" x14ac:dyDescent="0.2"/>
    <row r="441400" customFormat="1" x14ac:dyDescent="0.2"/>
    <row r="441401" customFormat="1" x14ac:dyDescent="0.2"/>
    <row r="441402" customFormat="1" x14ac:dyDescent="0.2"/>
    <row r="441403" customFormat="1" x14ac:dyDescent="0.2"/>
    <row r="441404" customFormat="1" x14ac:dyDescent="0.2"/>
    <row r="441405" customFormat="1" x14ac:dyDescent="0.2"/>
    <row r="441406" customFormat="1" x14ac:dyDescent="0.2"/>
    <row r="441407" customFormat="1" x14ac:dyDescent="0.2"/>
    <row r="441408" customFormat="1" x14ac:dyDescent="0.2"/>
    <row r="441409" customFormat="1" x14ac:dyDescent="0.2"/>
    <row r="441410" customFormat="1" x14ac:dyDescent="0.2"/>
    <row r="441411" customFormat="1" x14ac:dyDescent="0.2"/>
    <row r="441412" customFormat="1" x14ac:dyDescent="0.2"/>
    <row r="441413" customFormat="1" x14ac:dyDescent="0.2"/>
    <row r="441414" customFormat="1" x14ac:dyDescent="0.2"/>
    <row r="441415" customFormat="1" x14ac:dyDescent="0.2"/>
    <row r="441416" customFormat="1" x14ac:dyDescent="0.2"/>
    <row r="441417" customFormat="1" x14ac:dyDescent="0.2"/>
    <row r="441418" customFormat="1" x14ac:dyDescent="0.2"/>
    <row r="441419" customFormat="1" x14ac:dyDescent="0.2"/>
    <row r="441420" customFormat="1" x14ac:dyDescent="0.2"/>
    <row r="441421" customFormat="1" x14ac:dyDescent="0.2"/>
    <row r="441422" customFormat="1" x14ac:dyDescent="0.2"/>
    <row r="441423" customFormat="1" x14ac:dyDescent="0.2"/>
    <row r="441424" customFormat="1" x14ac:dyDescent="0.2"/>
    <row r="441425" customFormat="1" x14ac:dyDescent="0.2"/>
    <row r="441426" customFormat="1" x14ac:dyDescent="0.2"/>
    <row r="441427" customFormat="1" x14ac:dyDescent="0.2"/>
    <row r="441428" customFormat="1" x14ac:dyDescent="0.2"/>
    <row r="441429" customFormat="1" x14ac:dyDescent="0.2"/>
    <row r="441430" customFormat="1" x14ac:dyDescent="0.2"/>
    <row r="441431" customFormat="1" x14ac:dyDescent="0.2"/>
    <row r="441432" customFormat="1" x14ac:dyDescent="0.2"/>
    <row r="441433" customFormat="1" x14ac:dyDescent="0.2"/>
    <row r="441434" customFormat="1" x14ac:dyDescent="0.2"/>
    <row r="441435" customFormat="1" x14ac:dyDescent="0.2"/>
    <row r="441436" customFormat="1" x14ac:dyDescent="0.2"/>
    <row r="441437" customFormat="1" x14ac:dyDescent="0.2"/>
    <row r="441438" customFormat="1" x14ac:dyDescent="0.2"/>
    <row r="441439" customFormat="1" x14ac:dyDescent="0.2"/>
    <row r="441440" customFormat="1" x14ac:dyDescent="0.2"/>
    <row r="441441" customFormat="1" x14ac:dyDescent="0.2"/>
    <row r="441442" customFormat="1" x14ac:dyDescent="0.2"/>
    <row r="441443" customFormat="1" x14ac:dyDescent="0.2"/>
    <row r="441444" customFormat="1" x14ac:dyDescent="0.2"/>
    <row r="441445" customFormat="1" x14ac:dyDescent="0.2"/>
    <row r="441446" customFormat="1" x14ac:dyDescent="0.2"/>
    <row r="441447" customFormat="1" x14ac:dyDescent="0.2"/>
    <row r="441448" customFormat="1" x14ac:dyDescent="0.2"/>
    <row r="441449" customFormat="1" x14ac:dyDescent="0.2"/>
    <row r="441450" customFormat="1" x14ac:dyDescent="0.2"/>
    <row r="441451" customFormat="1" x14ac:dyDescent="0.2"/>
    <row r="441452" customFormat="1" x14ac:dyDescent="0.2"/>
    <row r="441453" customFormat="1" x14ac:dyDescent="0.2"/>
    <row r="441454" customFormat="1" x14ac:dyDescent="0.2"/>
    <row r="441455" customFormat="1" x14ac:dyDescent="0.2"/>
    <row r="441456" customFormat="1" x14ac:dyDescent="0.2"/>
    <row r="441457" customFormat="1" x14ac:dyDescent="0.2"/>
    <row r="441458" customFormat="1" x14ac:dyDescent="0.2"/>
    <row r="441459" customFormat="1" x14ac:dyDescent="0.2"/>
    <row r="441460" customFormat="1" x14ac:dyDescent="0.2"/>
    <row r="441461" customFormat="1" x14ac:dyDescent="0.2"/>
    <row r="441462" customFormat="1" x14ac:dyDescent="0.2"/>
    <row r="441463" customFormat="1" x14ac:dyDescent="0.2"/>
    <row r="441464" customFormat="1" x14ac:dyDescent="0.2"/>
    <row r="441465" customFormat="1" x14ac:dyDescent="0.2"/>
    <row r="441466" customFormat="1" x14ac:dyDescent="0.2"/>
    <row r="441467" customFormat="1" x14ac:dyDescent="0.2"/>
    <row r="441468" customFormat="1" x14ac:dyDescent="0.2"/>
    <row r="441469" customFormat="1" x14ac:dyDescent="0.2"/>
    <row r="441470" customFormat="1" x14ac:dyDescent="0.2"/>
    <row r="441471" customFormat="1" x14ac:dyDescent="0.2"/>
    <row r="441472" customFormat="1" x14ac:dyDescent="0.2"/>
    <row r="441473" customFormat="1" x14ac:dyDescent="0.2"/>
    <row r="441474" customFormat="1" x14ac:dyDescent="0.2"/>
    <row r="441475" customFormat="1" x14ac:dyDescent="0.2"/>
    <row r="441476" customFormat="1" x14ac:dyDescent="0.2"/>
    <row r="441477" customFormat="1" x14ac:dyDescent="0.2"/>
    <row r="441478" customFormat="1" x14ac:dyDescent="0.2"/>
    <row r="441479" customFormat="1" x14ac:dyDescent="0.2"/>
    <row r="441480" customFormat="1" x14ac:dyDescent="0.2"/>
    <row r="441481" customFormat="1" x14ac:dyDescent="0.2"/>
    <row r="441482" customFormat="1" x14ac:dyDescent="0.2"/>
    <row r="441483" customFormat="1" x14ac:dyDescent="0.2"/>
    <row r="441484" customFormat="1" x14ac:dyDescent="0.2"/>
    <row r="441485" customFormat="1" x14ac:dyDescent="0.2"/>
    <row r="441486" customFormat="1" x14ac:dyDescent="0.2"/>
    <row r="441487" customFormat="1" x14ac:dyDescent="0.2"/>
    <row r="441488" customFormat="1" x14ac:dyDescent="0.2"/>
    <row r="441489" customFormat="1" x14ac:dyDescent="0.2"/>
    <row r="441490" customFormat="1" x14ac:dyDescent="0.2"/>
    <row r="441491" customFormat="1" x14ac:dyDescent="0.2"/>
    <row r="441492" customFormat="1" x14ac:dyDescent="0.2"/>
    <row r="441493" customFormat="1" x14ac:dyDescent="0.2"/>
    <row r="441494" customFormat="1" x14ac:dyDescent="0.2"/>
    <row r="441495" customFormat="1" x14ac:dyDescent="0.2"/>
    <row r="441496" customFormat="1" x14ac:dyDescent="0.2"/>
    <row r="441497" customFormat="1" x14ac:dyDescent="0.2"/>
    <row r="441498" customFormat="1" x14ac:dyDescent="0.2"/>
    <row r="441499" customFormat="1" x14ac:dyDescent="0.2"/>
    <row r="441500" customFormat="1" x14ac:dyDescent="0.2"/>
    <row r="441501" customFormat="1" x14ac:dyDescent="0.2"/>
    <row r="441502" customFormat="1" x14ac:dyDescent="0.2"/>
    <row r="441503" customFormat="1" x14ac:dyDescent="0.2"/>
    <row r="441504" customFormat="1" x14ac:dyDescent="0.2"/>
    <row r="441505" customFormat="1" x14ac:dyDescent="0.2"/>
    <row r="441506" customFormat="1" x14ac:dyDescent="0.2"/>
    <row r="441507" customFormat="1" x14ac:dyDescent="0.2"/>
    <row r="441508" customFormat="1" x14ac:dyDescent="0.2"/>
    <row r="441509" customFormat="1" x14ac:dyDescent="0.2"/>
    <row r="441510" customFormat="1" x14ac:dyDescent="0.2"/>
    <row r="441511" customFormat="1" x14ac:dyDescent="0.2"/>
    <row r="441512" customFormat="1" x14ac:dyDescent="0.2"/>
    <row r="441513" customFormat="1" x14ac:dyDescent="0.2"/>
    <row r="441514" customFormat="1" x14ac:dyDescent="0.2"/>
    <row r="441515" customFormat="1" x14ac:dyDescent="0.2"/>
    <row r="441516" customFormat="1" x14ac:dyDescent="0.2"/>
    <row r="441517" customFormat="1" x14ac:dyDescent="0.2"/>
    <row r="441518" customFormat="1" x14ac:dyDescent="0.2"/>
    <row r="441519" customFormat="1" x14ac:dyDescent="0.2"/>
    <row r="441520" customFormat="1" x14ac:dyDescent="0.2"/>
    <row r="441521" customFormat="1" x14ac:dyDescent="0.2"/>
    <row r="441522" customFormat="1" x14ac:dyDescent="0.2"/>
    <row r="441523" customFormat="1" x14ac:dyDescent="0.2"/>
    <row r="441524" customFormat="1" x14ac:dyDescent="0.2"/>
    <row r="441525" customFormat="1" x14ac:dyDescent="0.2"/>
    <row r="441526" customFormat="1" x14ac:dyDescent="0.2"/>
    <row r="441527" customFormat="1" x14ac:dyDescent="0.2"/>
    <row r="441528" customFormat="1" x14ac:dyDescent="0.2"/>
    <row r="441529" customFormat="1" x14ac:dyDescent="0.2"/>
    <row r="441530" customFormat="1" x14ac:dyDescent="0.2"/>
    <row r="441531" customFormat="1" x14ac:dyDescent="0.2"/>
    <row r="441532" customFormat="1" x14ac:dyDescent="0.2"/>
    <row r="441533" customFormat="1" x14ac:dyDescent="0.2"/>
    <row r="441534" customFormat="1" x14ac:dyDescent="0.2"/>
    <row r="441535" customFormat="1" x14ac:dyDescent="0.2"/>
    <row r="441536" customFormat="1" x14ac:dyDescent="0.2"/>
    <row r="441537" customFormat="1" x14ac:dyDescent="0.2"/>
    <row r="441538" customFormat="1" x14ac:dyDescent="0.2"/>
    <row r="441539" customFormat="1" x14ac:dyDescent="0.2"/>
    <row r="441540" customFormat="1" x14ac:dyDescent="0.2"/>
    <row r="441541" customFormat="1" x14ac:dyDescent="0.2"/>
    <row r="441542" customFormat="1" x14ac:dyDescent="0.2"/>
    <row r="441543" customFormat="1" x14ac:dyDescent="0.2"/>
    <row r="441544" customFormat="1" x14ac:dyDescent="0.2"/>
    <row r="441545" customFormat="1" x14ac:dyDescent="0.2"/>
    <row r="441546" customFormat="1" x14ac:dyDescent="0.2"/>
    <row r="441547" customFormat="1" x14ac:dyDescent="0.2"/>
    <row r="441548" customFormat="1" x14ac:dyDescent="0.2"/>
    <row r="441549" customFormat="1" x14ac:dyDescent="0.2"/>
    <row r="441550" customFormat="1" x14ac:dyDescent="0.2"/>
    <row r="441551" customFormat="1" x14ac:dyDescent="0.2"/>
    <row r="441552" customFormat="1" x14ac:dyDescent="0.2"/>
    <row r="441553" customFormat="1" x14ac:dyDescent="0.2"/>
    <row r="441554" customFormat="1" x14ac:dyDescent="0.2"/>
    <row r="441555" customFormat="1" x14ac:dyDescent="0.2"/>
    <row r="441556" customFormat="1" x14ac:dyDescent="0.2"/>
    <row r="441557" customFormat="1" x14ac:dyDescent="0.2"/>
    <row r="441558" customFormat="1" x14ac:dyDescent="0.2"/>
    <row r="441559" customFormat="1" x14ac:dyDescent="0.2"/>
    <row r="441560" customFormat="1" x14ac:dyDescent="0.2"/>
    <row r="441561" customFormat="1" x14ac:dyDescent="0.2"/>
    <row r="441562" customFormat="1" x14ac:dyDescent="0.2"/>
    <row r="441563" customFormat="1" x14ac:dyDescent="0.2"/>
    <row r="441564" customFormat="1" x14ac:dyDescent="0.2"/>
    <row r="441565" customFormat="1" x14ac:dyDescent="0.2"/>
    <row r="441566" customFormat="1" x14ac:dyDescent="0.2"/>
    <row r="441567" customFormat="1" x14ac:dyDescent="0.2"/>
    <row r="441568" customFormat="1" x14ac:dyDescent="0.2"/>
    <row r="441569" customFormat="1" x14ac:dyDescent="0.2"/>
    <row r="441570" customFormat="1" x14ac:dyDescent="0.2"/>
    <row r="441571" customFormat="1" x14ac:dyDescent="0.2"/>
    <row r="441572" customFormat="1" x14ac:dyDescent="0.2"/>
    <row r="441573" customFormat="1" x14ac:dyDescent="0.2"/>
    <row r="441574" customFormat="1" x14ac:dyDescent="0.2"/>
    <row r="441575" customFormat="1" x14ac:dyDescent="0.2"/>
    <row r="441576" customFormat="1" x14ac:dyDescent="0.2"/>
    <row r="441577" customFormat="1" x14ac:dyDescent="0.2"/>
    <row r="441578" customFormat="1" x14ac:dyDescent="0.2"/>
    <row r="441579" customFormat="1" x14ac:dyDescent="0.2"/>
    <row r="441580" customFormat="1" x14ac:dyDescent="0.2"/>
    <row r="441581" customFormat="1" x14ac:dyDescent="0.2"/>
    <row r="441582" customFormat="1" x14ac:dyDescent="0.2"/>
    <row r="441583" customFormat="1" x14ac:dyDescent="0.2"/>
    <row r="441584" customFormat="1" x14ac:dyDescent="0.2"/>
    <row r="441585" customFormat="1" x14ac:dyDescent="0.2"/>
    <row r="441586" customFormat="1" x14ac:dyDescent="0.2"/>
    <row r="441587" customFormat="1" x14ac:dyDescent="0.2"/>
    <row r="441588" customFormat="1" x14ac:dyDescent="0.2"/>
    <row r="441589" customFormat="1" x14ac:dyDescent="0.2"/>
    <row r="441590" customFormat="1" x14ac:dyDescent="0.2"/>
    <row r="441591" customFormat="1" x14ac:dyDescent="0.2"/>
    <row r="441592" customFormat="1" x14ac:dyDescent="0.2"/>
    <row r="441593" customFormat="1" x14ac:dyDescent="0.2"/>
    <row r="441594" customFormat="1" x14ac:dyDescent="0.2"/>
    <row r="441595" customFormat="1" x14ac:dyDescent="0.2"/>
    <row r="441596" customFormat="1" x14ac:dyDescent="0.2"/>
    <row r="441597" customFormat="1" x14ac:dyDescent="0.2"/>
    <row r="441598" customFormat="1" x14ac:dyDescent="0.2"/>
    <row r="441599" customFormat="1" x14ac:dyDescent="0.2"/>
    <row r="441600" customFormat="1" x14ac:dyDescent="0.2"/>
    <row r="441601" customFormat="1" x14ac:dyDescent="0.2"/>
    <row r="441602" customFormat="1" x14ac:dyDescent="0.2"/>
    <row r="441603" customFormat="1" x14ac:dyDescent="0.2"/>
    <row r="441604" customFormat="1" x14ac:dyDescent="0.2"/>
    <row r="441605" customFormat="1" x14ac:dyDescent="0.2"/>
    <row r="441606" customFormat="1" x14ac:dyDescent="0.2"/>
    <row r="441607" customFormat="1" x14ac:dyDescent="0.2"/>
    <row r="441608" customFormat="1" x14ac:dyDescent="0.2"/>
    <row r="441609" customFormat="1" x14ac:dyDescent="0.2"/>
    <row r="441610" customFormat="1" x14ac:dyDescent="0.2"/>
    <row r="441611" customFormat="1" x14ac:dyDescent="0.2"/>
    <row r="441612" customFormat="1" x14ac:dyDescent="0.2"/>
    <row r="441613" customFormat="1" x14ac:dyDescent="0.2"/>
    <row r="441614" customFormat="1" x14ac:dyDescent="0.2"/>
    <row r="441615" customFormat="1" x14ac:dyDescent="0.2"/>
    <row r="441616" customFormat="1" x14ac:dyDescent="0.2"/>
    <row r="441617" customFormat="1" x14ac:dyDescent="0.2"/>
    <row r="441618" customFormat="1" x14ac:dyDescent="0.2"/>
    <row r="441619" customFormat="1" x14ac:dyDescent="0.2"/>
    <row r="441620" customFormat="1" x14ac:dyDescent="0.2"/>
    <row r="441621" customFormat="1" x14ac:dyDescent="0.2"/>
    <row r="441622" customFormat="1" x14ac:dyDescent="0.2"/>
    <row r="441623" customFormat="1" x14ac:dyDescent="0.2"/>
    <row r="441624" customFormat="1" x14ac:dyDescent="0.2"/>
    <row r="441625" customFormat="1" x14ac:dyDescent="0.2"/>
    <row r="441626" customFormat="1" x14ac:dyDescent="0.2"/>
    <row r="441627" customFormat="1" x14ac:dyDescent="0.2"/>
    <row r="441628" customFormat="1" x14ac:dyDescent="0.2"/>
    <row r="441629" customFormat="1" x14ac:dyDescent="0.2"/>
    <row r="441630" customFormat="1" x14ac:dyDescent="0.2"/>
    <row r="441631" customFormat="1" x14ac:dyDescent="0.2"/>
    <row r="441632" customFormat="1" x14ac:dyDescent="0.2"/>
    <row r="441633" customFormat="1" x14ac:dyDescent="0.2"/>
    <row r="441634" customFormat="1" x14ac:dyDescent="0.2"/>
    <row r="441635" customFormat="1" x14ac:dyDescent="0.2"/>
    <row r="441636" customFormat="1" x14ac:dyDescent="0.2"/>
    <row r="441637" customFormat="1" x14ac:dyDescent="0.2"/>
    <row r="441638" customFormat="1" x14ac:dyDescent="0.2"/>
    <row r="441639" customFormat="1" x14ac:dyDescent="0.2"/>
    <row r="441640" customFormat="1" x14ac:dyDescent="0.2"/>
    <row r="441641" customFormat="1" x14ac:dyDescent="0.2"/>
    <row r="441642" customFormat="1" x14ac:dyDescent="0.2"/>
    <row r="441643" customFormat="1" x14ac:dyDescent="0.2"/>
    <row r="441644" customFormat="1" x14ac:dyDescent="0.2"/>
    <row r="441645" customFormat="1" x14ac:dyDescent="0.2"/>
    <row r="441646" customFormat="1" x14ac:dyDescent="0.2"/>
    <row r="441647" customFormat="1" x14ac:dyDescent="0.2"/>
    <row r="441648" customFormat="1" x14ac:dyDescent="0.2"/>
    <row r="441649" customFormat="1" x14ac:dyDescent="0.2"/>
    <row r="441650" customFormat="1" x14ac:dyDescent="0.2"/>
    <row r="441651" customFormat="1" x14ac:dyDescent="0.2"/>
    <row r="441652" customFormat="1" x14ac:dyDescent="0.2"/>
    <row r="441653" customFormat="1" x14ac:dyDescent="0.2"/>
    <row r="441654" customFormat="1" x14ac:dyDescent="0.2"/>
    <row r="441655" customFormat="1" x14ac:dyDescent="0.2"/>
    <row r="441656" customFormat="1" x14ac:dyDescent="0.2"/>
    <row r="441657" customFormat="1" x14ac:dyDescent="0.2"/>
    <row r="441658" customFormat="1" x14ac:dyDescent="0.2"/>
    <row r="441659" customFormat="1" x14ac:dyDescent="0.2"/>
    <row r="441660" customFormat="1" x14ac:dyDescent="0.2"/>
    <row r="441661" customFormat="1" x14ac:dyDescent="0.2"/>
    <row r="441662" customFormat="1" x14ac:dyDescent="0.2"/>
    <row r="441663" customFormat="1" x14ac:dyDescent="0.2"/>
    <row r="441664" customFormat="1" x14ac:dyDescent="0.2"/>
    <row r="441665" customFormat="1" x14ac:dyDescent="0.2"/>
    <row r="441666" customFormat="1" x14ac:dyDescent="0.2"/>
    <row r="441667" customFormat="1" x14ac:dyDescent="0.2"/>
    <row r="441668" customFormat="1" x14ac:dyDescent="0.2"/>
    <row r="441669" customFormat="1" x14ac:dyDescent="0.2"/>
    <row r="441670" customFormat="1" x14ac:dyDescent="0.2"/>
    <row r="441671" customFormat="1" x14ac:dyDescent="0.2"/>
    <row r="441672" customFormat="1" x14ac:dyDescent="0.2"/>
    <row r="441673" customFormat="1" x14ac:dyDescent="0.2"/>
    <row r="441674" customFormat="1" x14ac:dyDescent="0.2"/>
    <row r="441675" customFormat="1" x14ac:dyDescent="0.2"/>
    <row r="441676" customFormat="1" x14ac:dyDescent="0.2"/>
    <row r="441677" customFormat="1" x14ac:dyDescent="0.2"/>
    <row r="441678" customFormat="1" x14ac:dyDescent="0.2"/>
    <row r="441679" customFormat="1" x14ac:dyDescent="0.2"/>
    <row r="441680" customFormat="1" x14ac:dyDescent="0.2"/>
    <row r="441681" customFormat="1" x14ac:dyDescent="0.2"/>
    <row r="441682" customFormat="1" x14ac:dyDescent="0.2"/>
    <row r="441683" customFormat="1" x14ac:dyDescent="0.2"/>
    <row r="441684" customFormat="1" x14ac:dyDescent="0.2"/>
    <row r="441685" customFormat="1" x14ac:dyDescent="0.2"/>
    <row r="441686" customFormat="1" x14ac:dyDescent="0.2"/>
    <row r="441687" customFormat="1" x14ac:dyDescent="0.2"/>
    <row r="441688" customFormat="1" x14ac:dyDescent="0.2"/>
    <row r="441689" customFormat="1" x14ac:dyDescent="0.2"/>
    <row r="441690" customFormat="1" x14ac:dyDescent="0.2"/>
    <row r="441691" customFormat="1" x14ac:dyDescent="0.2"/>
    <row r="441692" customFormat="1" x14ac:dyDescent="0.2"/>
    <row r="441693" customFormat="1" x14ac:dyDescent="0.2"/>
    <row r="441694" customFormat="1" x14ac:dyDescent="0.2"/>
    <row r="441695" customFormat="1" x14ac:dyDescent="0.2"/>
    <row r="441696" customFormat="1" x14ac:dyDescent="0.2"/>
    <row r="441697" customFormat="1" x14ac:dyDescent="0.2"/>
    <row r="441698" customFormat="1" x14ac:dyDescent="0.2"/>
    <row r="441699" customFormat="1" x14ac:dyDescent="0.2"/>
    <row r="441700" customFormat="1" x14ac:dyDescent="0.2"/>
    <row r="441701" customFormat="1" x14ac:dyDescent="0.2"/>
    <row r="441702" customFormat="1" x14ac:dyDescent="0.2"/>
    <row r="441703" customFormat="1" x14ac:dyDescent="0.2"/>
    <row r="441704" customFormat="1" x14ac:dyDescent="0.2"/>
    <row r="441705" customFormat="1" x14ac:dyDescent="0.2"/>
    <row r="441706" customFormat="1" x14ac:dyDescent="0.2"/>
    <row r="441707" customFormat="1" x14ac:dyDescent="0.2"/>
    <row r="441708" customFormat="1" x14ac:dyDescent="0.2"/>
    <row r="441709" customFormat="1" x14ac:dyDescent="0.2"/>
    <row r="441710" customFormat="1" x14ac:dyDescent="0.2"/>
    <row r="441711" customFormat="1" x14ac:dyDescent="0.2"/>
    <row r="441712" customFormat="1" x14ac:dyDescent="0.2"/>
    <row r="441713" customFormat="1" x14ac:dyDescent="0.2"/>
    <row r="441714" customFormat="1" x14ac:dyDescent="0.2"/>
    <row r="441715" customFormat="1" x14ac:dyDescent="0.2"/>
    <row r="441716" customFormat="1" x14ac:dyDescent="0.2"/>
    <row r="441717" customFormat="1" x14ac:dyDescent="0.2"/>
    <row r="441718" customFormat="1" x14ac:dyDescent="0.2"/>
    <row r="441719" customFormat="1" x14ac:dyDescent="0.2"/>
    <row r="441720" customFormat="1" x14ac:dyDescent="0.2"/>
    <row r="441721" customFormat="1" x14ac:dyDescent="0.2"/>
    <row r="441722" customFormat="1" x14ac:dyDescent="0.2"/>
    <row r="441723" customFormat="1" x14ac:dyDescent="0.2"/>
    <row r="441724" customFormat="1" x14ac:dyDescent="0.2"/>
    <row r="441725" customFormat="1" x14ac:dyDescent="0.2"/>
    <row r="441726" customFormat="1" x14ac:dyDescent="0.2"/>
    <row r="441727" customFormat="1" x14ac:dyDescent="0.2"/>
    <row r="441728" customFormat="1" x14ac:dyDescent="0.2"/>
    <row r="441729" customFormat="1" x14ac:dyDescent="0.2"/>
    <row r="441730" customFormat="1" x14ac:dyDescent="0.2"/>
    <row r="441731" customFormat="1" x14ac:dyDescent="0.2"/>
    <row r="441732" customFormat="1" x14ac:dyDescent="0.2"/>
    <row r="441733" customFormat="1" x14ac:dyDescent="0.2"/>
    <row r="441734" customFormat="1" x14ac:dyDescent="0.2"/>
    <row r="441735" customFormat="1" x14ac:dyDescent="0.2"/>
    <row r="441736" customFormat="1" x14ac:dyDescent="0.2"/>
    <row r="441737" customFormat="1" x14ac:dyDescent="0.2"/>
    <row r="441738" customFormat="1" x14ac:dyDescent="0.2"/>
    <row r="441739" customFormat="1" x14ac:dyDescent="0.2"/>
    <row r="441740" customFormat="1" x14ac:dyDescent="0.2"/>
    <row r="441741" customFormat="1" x14ac:dyDescent="0.2"/>
    <row r="441742" customFormat="1" x14ac:dyDescent="0.2"/>
    <row r="441743" customFormat="1" x14ac:dyDescent="0.2"/>
    <row r="441744" customFormat="1" x14ac:dyDescent="0.2"/>
    <row r="441745" customFormat="1" x14ac:dyDescent="0.2"/>
    <row r="441746" customFormat="1" x14ac:dyDescent="0.2"/>
    <row r="441747" customFormat="1" x14ac:dyDescent="0.2"/>
    <row r="441748" customFormat="1" x14ac:dyDescent="0.2"/>
    <row r="441749" customFormat="1" x14ac:dyDescent="0.2"/>
    <row r="441750" customFormat="1" x14ac:dyDescent="0.2"/>
    <row r="441751" customFormat="1" x14ac:dyDescent="0.2"/>
    <row r="441752" customFormat="1" x14ac:dyDescent="0.2"/>
    <row r="441753" customFormat="1" x14ac:dyDescent="0.2"/>
    <row r="441754" customFormat="1" x14ac:dyDescent="0.2"/>
    <row r="441755" customFormat="1" x14ac:dyDescent="0.2"/>
    <row r="441756" customFormat="1" x14ac:dyDescent="0.2"/>
    <row r="441757" customFormat="1" x14ac:dyDescent="0.2"/>
    <row r="441758" customFormat="1" x14ac:dyDescent="0.2"/>
    <row r="441759" customFormat="1" x14ac:dyDescent="0.2"/>
    <row r="441760" customFormat="1" x14ac:dyDescent="0.2"/>
    <row r="441761" customFormat="1" x14ac:dyDescent="0.2"/>
    <row r="441762" customFormat="1" x14ac:dyDescent="0.2"/>
    <row r="441763" customFormat="1" x14ac:dyDescent="0.2"/>
    <row r="441764" customFormat="1" x14ac:dyDescent="0.2"/>
    <row r="441765" customFormat="1" x14ac:dyDescent="0.2"/>
    <row r="441766" customFormat="1" x14ac:dyDescent="0.2"/>
    <row r="441767" customFormat="1" x14ac:dyDescent="0.2"/>
    <row r="441768" customFormat="1" x14ac:dyDescent="0.2"/>
    <row r="441769" customFormat="1" x14ac:dyDescent="0.2"/>
    <row r="441770" customFormat="1" x14ac:dyDescent="0.2"/>
    <row r="441771" customFormat="1" x14ac:dyDescent="0.2"/>
    <row r="441772" customFormat="1" x14ac:dyDescent="0.2"/>
    <row r="441773" customFormat="1" x14ac:dyDescent="0.2"/>
    <row r="441774" customFormat="1" x14ac:dyDescent="0.2"/>
    <row r="441775" customFormat="1" x14ac:dyDescent="0.2"/>
    <row r="441776" customFormat="1" x14ac:dyDescent="0.2"/>
    <row r="441777" customFormat="1" x14ac:dyDescent="0.2"/>
    <row r="441778" customFormat="1" x14ac:dyDescent="0.2"/>
    <row r="441779" customFormat="1" x14ac:dyDescent="0.2"/>
    <row r="441780" customFormat="1" x14ac:dyDescent="0.2"/>
    <row r="441781" customFormat="1" x14ac:dyDescent="0.2"/>
    <row r="441782" customFormat="1" x14ac:dyDescent="0.2"/>
    <row r="441783" customFormat="1" x14ac:dyDescent="0.2"/>
    <row r="441784" customFormat="1" x14ac:dyDescent="0.2"/>
    <row r="441785" customFormat="1" x14ac:dyDescent="0.2"/>
    <row r="441786" customFormat="1" x14ac:dyDescent="0.2"/>
    <row r="441787" customFormat="1" x14ac:dyDescent="0.2"/>
    <row r="441788" customFormat="1" x14ac:dyDescent="0.2"/>
    <row r="441789" customFormat="1" x14ac:dyDescent="0.2"/>
    <row r="441790" customFormat="1" x14ac:dyDescent="0.2"/>
    <row r="441791" customFormat="1" x14ac:dyDescent="0.2"/>
    <row r="441792" customFormat="1" x14ac:dyDescent="0.2"/>
    <row r="441793" customFormat="1" x14ac:dyDescent="0.2"/>
    <row r="441794" customFormat="1" x14ac:dyDescent="0.2"/>
    <row r="441795" customFormat="1" x14ac:dyDescent="0.2"/>
    <row r="441796" customFormat="1" x14ac:dyDescent="0.2"/>
    <row r="441797" customFormat="1" x14ac:dyDescent="0.2"/>
    <row r="441798" customFormat="1" x14ac:dyDescent="0.2"/>
    <row r="441799" customFormat="1" x14ac:dyDescent="0.2"/>
    <row r="441800" customFormat="1" x14ac:dyDescent="0.2"/>
    <row r="441801" customFormat="1" x14ac:dyDescent="0.2"/>
    <row r="441802" customFormat="1" x14ac:dyDescent="0.2"/>
    <row r="441803" customFormat="1" x14ac:dyDescent="0.2"/>
    <row r="441804" customFormat="1" x14ac:dyDescent="0.2"/>
    <row r="441805" customFormat="1" x14ac:dyDescent="0.2"/>
    <row r="441806" customFormat="1" x14ac:dyDescent="0.2"/>
    <row r="441807" customFormat="1" x14ac:dyDescent="0.2"/>
    <row r="441808" customFormat="1" x14ac:dyDescent="0.2"/>
    <row r="441809" customFormat="1" x14ac:dyDescent="0.2"/>
    <row r="441810" customFormat="1" x14ac:dyDescent="0.2"/>
    <row r="441811" customFormat="1" x14ac:dyDescent="0.2"/>
    <row r="441812" customFormat="1" x14ac:dyDescent="0.2"/>
    <row r="441813" customFormat="1" x14ac:dyDescent="0.2"/>
    <row r="441814" customFormat="1" x14ac:dyDescent="0.2"/>
    <row r="441815" customFormat="1" x14ac:dyDescent="0.2"/>
    <row r="441816" customFormat="1" x14ac:dyDescent="0.2"/>
    <row r="441817" customFormat="1" x14ac:dyDescent="0.2"/>
    <row r="441818" customFormat="1" x14ac:dyDescent="0.2"/>
    <row r="441819" customFormat="1" x14ac:dyDescent="0.2"/>
    <row r="441820" customFormat="1" x14ac:dyDescent="0.2"/>
    <row r="441821" customFormat="1" x14ac:dyDescent="0.2"/>
    <row r="441822" customFormat="1" x14ac:dyDescent="0.2"/>
    <row r="441823" customFormat="1" x14ac:dyDescent="0.2"/>
    <row r="441824" customFormat="1" x14ac:dyDescent="0.2"/>
    <row r="441825" customFormat="1" x14ac:dyDescent="0.2"/>
    <row r="441826" customFormat="1" x14ac:dyDescent="0.2"/>
    <row r="441827" customFormat="1" x14ac:dyDescent="0.2"/>
    <row r="441828" customFormat="1" x14ac:dyDescent="0.2"/>
    <row r="441829" customFormat="1" x14ac:dyDescent="0.2"/>
    <row r="441830" customFormat="1" x14ac:dyDescent="0.2"/>
    <row r="441831" customFormat="1" x14ac:dyDescent="0.2"/>
    <row r="441832" customFormat="1" x14ac:dyDescent="0.2"/>
    <row r="441833" customFormat="1" x14ac:dyDescent="0.2"/>
    <row r="441834" customFormat="1" x14ac:dyDescent="0.2"/>
    <row r="441835" customFormat="1" x14ac:dyDescent="0.2"/>
    <row r="441836" customFormat="1" x14ac:dyDescent="0.2"/>
    <row r="441837" customFormat="1" x14ac:dyDescent="0.2"/>
    <row r="441838" customFormat="1" x14ac:dyDescent="0.2"/>
    <row r="441839" customFormat="1" x14ac:dyDescent="0.2"/>
    <row r="441840" customFormat="1" x14ac:dyDescent="0.2"/>
    <row r="441841" customFormat="1" x14ac:dyDescent="0.2"/>
    <row r="441842" customFormat="1" x14ac:dyDescent="0.2"/>
    <row r="441843" customFormat="1" x14ac:dyDescent="0.2"/>
    <row r="441844" customFormat="1" x14ac:dyDescent="0.2"/>
    <row r="441845" customFormat="1" x14ac:dyDescent="0.2"/>
    <row r="441846" customFormat="1" x14ac:dyDescent="0.2"/>
    <row r="441847" customFormat="1" x14ac:dyDescent="0.2"/>
    <row r="441848" customFormat="1" x14ac:dyDescent="0.2"/>
    <row r="441849" customFormat="1" x14ac:dyDescent="0.2"/>
    <row r="441850" customFormat="1" x14ac:dyDescent="0.2"/>
    <row r="441851" customFormat="1" x14ac:dyDescent="0.2"/>
    <row r="441852" customFormat="1" x14ac:dyDescent="0.2"/>
    <row r="441853" customFormat="1" x14ac:dyDescent="0.2"/>
    <row r="441854" customFormat="1" x14ac:dyDescent="0.2"/>
    <row r="441855" customFormat="1" x14ac:dyDescent="0.2"/>
    <row r="441856" customFormat="1" x14ac:dyDescent="0.2"/>
    <row r="441857" customFormat="1" x14ac:dyDescent="0.2"/>
    <row r="441858" customFormat="1" x14ac:dyDescent="0.2"/>
    <row r="441859" customFormat="1" x14ac:dyDescent="0.2"/>
    <row r="441860" customFormat="1" x14ac:dyDescent="0.2"/>
    <row r="441861" customFormat="1" x14ac:dyDescent="0.2"/>
    <row r="441862" customFormat="1" x14ac:dyDescent="0.2"/>
    <row r="441863" customFormat="1" x14ac:dyDescent="0.2"/>
    <row r="441864" customFormat="1" x14ac:dyDescent="0.2"/>
    <row r="441865" customFormat="1" x14ac:dyDescent="0.2"/>
    <row r="441866" customFormat="1" x14ac:dyDescent="0.2"/>
    <row r="441867" customFormat="1" x14ac:dyDescent="0.2"/>
    <row r="441868" customFormat="1" x14ac:dyDescent="0.2"/>
    <row r="441869" customFormat="1" x14ac:dyDescent="0.2"/>
    <row r="441870" customFormat="1" x14ac:dyDescent="0.2"/>
    <row r="441871" customFormat="1" x14ac:dyDescent="0.2"/>
    <row r="441872" customFormat="1" x14ac:dyDescent="0.2"/>
    <row r="441873" customFormat="1" x14ac:dyDescent="0.2"/>
    <row r="441874" customFormat="1" x14ac:dyDescent="0.2"/>
    <row r="441875" customFormat="1" x14ac:dyDescent="0.2"/>
    <row r="441876" customFormat="1" x14ac:dyDescent="0.2"/>
    <row r="441877" customFormat="1" x14ac:dyDescent="0.2"/>
    <row r="441878" customFormat="1" x14ac:dyDescent="0.2"/>
    <row r="441879" customFormat="1" x14ac:dyDescent="0.2"/>
    <row r="441880" customFormat="1" x14ac:dyDescent="0.2"/>
    <row r="441881" customFormat="1" x14ac:dyDescent="0.2"/>
    <row r="441882" customFormat="1" x14ac:dyDescent="0.2"/>
    <row r="441883" customFormat="1" x14ac:dyDescent="0.2"/>
    <row r="441884" customFormat="1" x14ac:dyDescent="0.2"/>
    <row r="441885" customFormat="1" x14ac:dyDescent="0.2"/>
    <row r="441886" customFormat="1" x14ac:dyDescent="0.2"/>
    <row r="441887" customFormat="1" x14ac:dyDescent="0.2"/>
    <row r="441888" customFormat="1" x14ac:dyDescent="0.2"/>
    <row r="441889" customFormat="1" x14ac:dyDescent="0.2"/>
    <row r="441890" customFormat="1" x14ac:dyDescent="0.2"/>
    <row r="441891" customFormat="1" x14ac:dyDescent="0.2"/>
    <row r="441892" customFormat="1" x14ac:dyDescent="0.2"/>
    <row r="441893" customFormat="1" x14ac:dyDescent="0.2"/>
    <row r="441894" customFormat="1" x14ac:dyDescent="0.2"/>
    <row r="441895" customFormat="1" x14ac:dyDescent="0.2"/>
    <row r="441896" customFormat="1" x14ac:dyDescent="0.2"/>
    <row r="441897" customFormat="1" x14ac:dyDescent="0.2"/>
    <row r="441898" customFormat="1" x14ac:dyDescent="0.2"/>
    <row r="441899" customFormat="1" x14ac:dyDescent="0.2"/>
    <row r="441900" customFormat="1" x14ac:dyDescent="0.2"/>
    <row r="441901" customFormat="1" x14ac:dyDescent="0.2"/>
    <row r="441902" customFormat="1" x14ac:dyDescent="0.2"/>
    <row r="441903" customFormat="1" x14ac:dyDescent="0.2"/>
    <row r="441904" customFormat="1" x14ac:dyDescent="0.2"/>
    <row r="441905" customFormat="1" x14ac:dyDescent="0.2"/>
    <row r="441906" customFormat="1" x14ac:dyDescent="0.2"/>
    <row r="441907" customFormat="1" x14ac:dyDescent="0.2"/>
    <row r="441908" customFormat="1" x14ac:dyDescent="0.2"/>
    <row r="441909" customFormat="1" x14ac:dyDescent="0.2"/>
    <row r="441910" customFormat="1" x14ac:dyDescent="0.2"/>
    <row r="441911" customFormat="1" x14ac:dyDescent="0.2"/>
    <row r="441912" customFormat="1" x14ac:dyDescent="0.2"/>
    <row r="441913" customFormat="1" x14ac:dyDescent="0.2"/>
    <row r="441914" customFormat="1" x14ac:dyDescent="0.2"/>
    <row r="441915" customFormat="1" x14ac:dyDescent="0.2"/>
    <row r="441916" customFormat="1" x14ac:dyDescent="0.2"/>
    <row r="441917" customFormat="1" x14ac:dyDescent="0.2"/>
    <row r="441918" customFormat="1" x14ac:dyDescent="0.2"/>
    <row r="441919" customFormat="1" x14ac:dyDescent="0.2"/>
    <row r="441920" customFormat="1" x14ac:dyDescent="0.2"/>
    <row r="441921" customFormat="1" x14ac:dyDescent="0.2"/>
    <row r="441922" customFormat="1" x14ac:dyDescent="0.2"/>
    <row r="441923" customFormat="1" x14ac:dyDescent="0.2"/>
    <row r="441924" customFormat="1" x14ac:dyDescent="0.2"/>
    <row r="441925" customFormat="1" x14ac:dyDescent="0.2"/>
    <row r="441926" customFormat="1" x14ac:dyDescent="0.2"/>
    <row r="441927" customFormat="1" x14ac:dyDescent="0.2"/>
    <row r="441928" customFormat="1" x14ac:dyDescent="0.2"/>
    <row r="441929" customFormat="1" x14ac:dyDescent="0.2"/>
    <row r="441930" customFormat="1" x14ac:dyDescent="0.2"/>
    <row r="441931" customFormat="1" x14ac:dyDescent="0.2"/>
    <row r="441932" customFormat="1" x14ac:dyDescent="0.2"/>
    <row r="441933" customFormat="1" x14ac:dyDescent="0.2"/>
    <row r="441934" customFormat="1" x14ac:dyDescent="0.2"/>
    <row r="441935" customFormat="1" x14ac:dyDescent="0.2"/>
    <row r="441936" customFormat="1" x14ac:dyDescent="0.2"/>
    <row r="441937" customFormat="1" x14ac:dyDescent="0.2"/>
    <row r="441938" customFormat="1" x14ac:dyDescent="0.2"/>
    <row r="441939" customFormat="1" x14ac:dyDescent="0.2"/>
    <row r="441940" customFormat="1" x14ac:dyDescent="0.2"/>
    <row r="441941" customFormat="1" x14ac:dyDescent="0.2"/>
    <row r="441942" customFormat="1" x14ac:dyDescent="0.2"/>
    <row r="441943" customFormat="1" x14ac:dyDescent="0.2"/>
    <row r="441944" customFormat="1" x14ac:dyDescent="0.2"/>
    <row r="441945" customFormat="1" x14ac:dyDescent="0.2"/>
    <row r="441946" customFormat="1" x14ac:dyDescent="0.2"/>
    <row r="441947" customFormat="1" x14ac:dyDescent="0.2"/>
    <row r="441948" customFormat="1" x14ac:dyDescent="0.2"/>
    <row r="441949" customFormat="1" x14ac:dyDescent="0.2"/>
    <row r="441950" customFormat="1" x14ac:dyDescent="0.2"/>
    <row r="441951" customFormat="1" x14ac:dyDescent="0.2"/>
    <row r="441952" customFormat="1" x14ac:dyDescent="0.2"/>
    <row r="441953" customFormat="1" x14ac:dyDescent="0.2"/>
    <row r="441954" customFormat="1" x14ac:dyDescent="0.2"/>
    <row r="441955" customFormat="1" x14ac:dyDescent="0.2"/>
    <row r="441956" customFormat="1" x14ac:dyDescent="0.2"/>
    <row r="441957" customFormat="1" x14ac:dyDescent="0.2"/>
    <row r="441958" customFormat="1" x14ac:dyDescent="0.2"/>
    <row r="441959" customFormat="1" x14ac:dyDescent="0.2"/>
    <row r="441960" customFormat="1" x14ac:dyDescent="0.2"/>
    <row r="441961" customFormat="1" x14ac:dyDescent="0.2"/>
    <row r="441962" customFormat="1" x14ac:dyDescent="0.2"/>
    <row r="441963" customFormat="1" x14ac:dyDescent="0.2"/>
    <row r="441964" customFormat="1" x14ac:dyDescent="0.2"/>
    <row r="441965" customFormat="1" x14ac:dyDescent="0.2"/>
    <row r="441966" customFormat="1" x14ac:dyDescent="0.2"/>
    <row r="441967" customFormat="1" x14ac:dyDescent="0.2"/>
    <row r="441968" customFormat="1" x14ac:dyDescent="0.2"/>
    <row r="441969" customFormat="1" x14ac:dyDescent="0.2"/>
    <row r="441970" customFormat="1" x14ac:dyDescent="0.2"/>
    <row r="441971" customFormat="1" x14ac:dyDescent="0.2"/>
    <row r="441972" customFormat="1" x14ac:dyDescent="0.2"/>
    <row r="441973" customFormat="1" x14ac:dyDescent="0.2"/>
    <row r="441974" customFormat="1" x14ac:dyDescent="0.2"/>
    <row r="441975" customFormat="1" x14ac:dyDescent="0.2"/>
    <row r="441976" customFormat="1" x14ac:dyDescent="0.2"/>
    <row r="441977" customFormat="1" x14ac:dyDescent="0.2"/>
    <row r="441978" customFormat="1" x14ac:dyDescent="0.2"/>
    <row r="441979" customFormat="1" x14ac:dyDescent="0.2"/>
    <row r="441980" customFormat="1" x14ac:dyDescent="0.2"/>
    <row r="441981" customFormat="1" x14ac:dyDescent="0.2"/>
    <row r="441982" customFormat="1" x14ac:dyDescent="0.2"/>
    <row r="441983" customFormat="1" x14ac:dyDescent="0.2"/>
    <row r="441984" customFormat="1" x14ac:dyDescent="0.2"/>
    <row r="441985" customFormat="1" x14ac:dyDescent="0.2"/>
    <row r="441986" customFormat="1" x14ac:dyDescent="0.2"/>
    <row r="441987" customFormat="1" x14ac:dyDescent="0.2"/>
    <row r="441988" customFormat="1" x14ac:dyDescent="0.2"/>
    <row r="441989" customFormat="1" x14ac:dyDescent="0.2"/>
    <row r="441990" customFormat="1" x14ac:dyDescent="0.2"/>
    <row r="441991" customFormat="1" x14ac:dyDescent="0.2"/>
    <row r="441992" customFormat="1" x14ac:dyDescent="0.2"/>
    <row r="441993" customFormat="1" x14ac:dyDescent="0.2"/>
    <row r="441994" customFormat="1" x14ac:dyDescent="0.2"/>
    <row r="441995" customFormat="1" x14ac:dyDescent="0.2"/>
    <row r="441996" customFormat="1" x14ac:dyDescent="0.2"/>
    <row r="441997" customFormat="1" x14ac:dyDescent="0.2"/>
    <row r="441998" customFormat="1" x14ac:dyDescent="0.2"/>
    <row r="441999" customFormat="1" x14ac:dyDescent="0.2"/>
    <row r="442000" customFormat="1" x14ac:dyDescent="0.2"/>
    <row r="442001" customFormat="1" x14ac:dyDescent="0.2"/>
    <row r="442002" customFormat="1" x14ac:dyDescent="0.2"/>
    <row r="442003" customFormat="1" x14ac:dyDescent="0.2"/>
    <row r="442004" customFormat="1" x14ac:dyDescent="0.2"/>
    <row r="442005" customFormat="1" x14ac:dyDescent="0.2"/>
    <row r="442006" customFormat="1" x14ac:dyDescent="0.2"/>
    <row r="442007" customFormat="1" x14ac:dyDescent="0.2"/>
    <row r="442008" customFormat="1" x14ac:dyDescent="0.2"/>
    <row r="442009" customFormat="1" x14ac:dyDescent="0.2"/>
    <row r="442010" customFormat="1" x14ac:dyDescent="0.2"/>
    <row r="442011" customFormat="1" x14ac:dyDescent="0.2"/>
    <row r="442012" customFormat="1" x14ac:dyDescent="0.2"/>
    <row r="442013" customFormat="1" x14ac:dyDescent="0.2"/>
    <row r="442014" customFormat="1" x14ac:dyDescent="0.2"/>
    <row r="442015" customFormat="1" x14ac:dyDescent="0.2"/>
    <row r="442016" customFormat="1" x14ac:dyDescent="0.2"/>
    <row r="442017" customFormat="1" x14ac:dyDescent="0.2"/>
    <row r="442018" customFormat="1" x14ac:dyDescent="0.2"/>
    <row r="442019" customFormat="1" x14ac:dyDescent="0.2"/>
    <row r="442020" customFormat="1" x14ac:dyDescent="0.2"/>
    <row r="442021" customFormat="1" x14ac:dyDescent="0.2"/>
    <row r="442022" customFormat="1" x14ac:dyDescent="0.2"/>
    <row r="442023" customFormat="1" x14ac:dyDescent="0.2"/>
    <row r="442024" customFormat="1" x14ac:dyDescent="0.2"/>
    <row r="442025" customFormat="1" x14ac:dyDescent="0.2"/>
    <row r="442026" customFormat="1" x14ac:dyDescent="0.2"/>
    <row r="442027" customFormat="1" x14ac:dyDescent="0.2"/>
    <row r="442028" customFormat="1" x14ac:dyDescent="0.2"/>
    <row r="442029" customFormat="1" x14ac:dyDescent="0.2"/>
    <row r="442030" customFormat="1" x14ac:dyDescent="0.2"/>
    <row r="442031" customFormat="1" x14ac:dyDescent="0.2"/>
    <row r="442032" customFormat="1" x14ac:dyDescent="0.2"/>
    <row r="442033" customFormat="1" x14ac:dyDescent="0.2"/>
    <row r="442034" customFormat="1" x14ac:dyDescent="0.2"/>
    <row r="442035" customFormat="1" x14ac:dyDescent="0.2"/>
    <row r="442036" customFormat="1" x14ac:dyDescent="0.2"/>
    <row r="442037" customFormat="1" x14ac:dyDescent="0.2"/>
    <row r="442038" customFormat="1" x14ac:dyDescent="0.2"/>
    <row r="442039" customFormat="1" x14ac:dyDescent="0.2"/>
    <row r="442040" customFormat="1" x14ac:dyDescent="0.2"/>
    <row r="442041" customFormat="1" x14ac:dyDescent="0.2"/>
    <row r="442042" customFormat="1" x14ac:dyDescent="0.2"/>
    <row r="442043" customFormat="1" x14ac:dyDescent="0.2"/>
    <row r="442044" customFormat="1" x14ac:dyDescent="0.2"/>
    <row r="442045" customFormat="1" x14ac:dyDescent="0.2"/>
    <row r="442046" customFormat="1" x14ac:dyDescent="0.2"/>
    <row r="442047" customFormat="1" x14ac:dyDescent="0.2"/>
    <row r="442048" customFormat="1" x14ac:dyDescent="0.2"/>
    <row r="442049" customFormat="1" x14ac:dyDescent="0.2"/>
    <row r="442050" customFormat="1" x14ac:dyDescent="0.2"/>
    <row r="442051" customFormat="1" x14ac:dyDescent="0.2"/>
    <row r="442052" customFormat="1" x14ac:dyDescent="0.2"/>
    <row r="442053" customFormat="1" x14ac:dyDescent="0.2"/>
    <row r="442054" customFormat="1" x14ac:dyDescent="0.2"/>
    <row r="442055" customFormat="1" x14ac:dyDescent="0.2"/>
    <row r="442056" customFormat="1" x14ac:dyDescent="0.2"/>
    <row r="442057" customFormat="1" x14ac:dyDescent="0.2"/>
    <row r="442058" customFormat="1" x14ac:dyDescent="0.2"/>
    <row r="442059" customFormat="1" x14ac:dyDescent="0.2"/>
    <row r="442060" customFormat="1" x14ac:dyDescent="0.2"/>
    <row r="442061" customFormat="1" x14ac:dyDescent="0.2"/>
    <row r="442062" customFormat="1" x14ac:dyDescent="0.2"/>
    <row r="442063" customFormat="1" x14ac:dyDescent="0.2"/>
    <row r="442064" customFormat="1" x14ac:dyDescent="0.2"/>
    <row r="442065" customFormat="1" x14ac:dyDescent="0.2"/>
    <row r="442066" customFormat="1" x14ac:dyDescent="0.2"/>
    <row r="442067" customFormat="1" x14ac:dyDescent="0.2"/>
    <row r="442068" customFormat="1" x14ac:dyDescent="0.2"/>
    <row r="442069" customFormat="1" x14ac:dyDescent="0.2"/>
    <row r="442070" customFormat="1" x14ac:dyDescent="0.2"/>
    <row r="442071" customFormat="1" x14ac:dyDescent="0.2"/>
    <row r="442072" customFormat="1" x14ac:dyDescent="0.2"/>
    <row r="442073" customFormat="1" x14ac:dyDescent="0.2"/>
    <row r="442074" customFormat="1" x14ac:dyDescent="0.2"/>
    <row r="442075" customFormat="1" x14ac:dyDescent="0.2"/>
    <row r="442076" customFormat="1" x14ac:dyDescent="0.2"/>
    <row r="442077" customFormat="1" x14ac:dyDescent="0.2"/>
    <row r="442078" customFormat="1" x14ac:dyDescent="0.2"/>
    <row r="442079" customFormat="1" x14ac:dyDescent="0.2"/>
    <row r="442080" customFormat="1" x14ac:dyDescent="0.2"/>
    <row r="442081" customFormat="1" x14ac:dyDescent="0.2"/>
    <row r="442082" customFormat="1" x14ac:dyDescent="0.2"/>
    <row r="442083" customFormat="1" x14ac:dyDescent="0.2"/>
    <row r="442084" customFormat="1" x14ac:dyDescent="0.2"/>
    <row r="442085" customFormat="1" x14ac:dyDescent="0.2"/>
    <row r="442086" customFormat="1" x14ac:dyDescent="0.2"/>
    <row r="442087" customFormat="1" x14ac:dyDescent="0.2"/>
    <row r="442088" customFormat="1" x14ac:dyDescent="0.2"/>
    <row r="442089" customFormat="1" x14ac:dyDescent="0.2"/>
    <row r="442090" customFormat="1" x14ac:dyDescent="0.2"/>
    <row r="442091" customFormat="1" x14ac:dyDescent="0.2"/>
    <row r="442092" customFormat="1" x14ac:dyDescent="0.2"/>
    <row r="442093" customFormat="1" x14ac:dyDescent="0.2"/>
    <row r="442094" customFormat="1" x14ac:dyDescent="0.2"/>
    <row r="442095" customFormat="1" x14ac:dyDescent="0.2"/>
    <row r="442096" customFormat="1" x14ac:dyDescent="0.2"/>
    <row r="442097" customFormat="1" x14ac:dyDescent="0.2"/>
    <row r="442098" customFormat="1" x14ac:dyDescent="0.2"/>
    <row r="442099" customFormat="1" x14ac:dyDescent="0.2"/>
    <row r="442100" customFormat="1" x14ac:dyDescent="0.2"/>
    <row r="442101" customFormat="1" x14ac:dyDescent="0.2"/>
    <row r="442102" customFormat="1" x14ac:dyDescent="0.2"/>
    <row r="442103" customFormat="1" x14ac:dyDescent="0.2"/>
    <row r="442104" customFormat="1" x14ac:dyDescent="0.2"/>
    <row r="442105" customFormat="1" x14ac:dyDescent="0.2"/>
    <row r="442106" customFormat="1" x14ac:dyDescent="0.2"/>
    <row r="442107" customFormat="1" x14ac:dyDescent="0.2"/>
    <row r="442108" customFormat="1" x14ac:dyDescent="0.2"/>
    <row r="442109" customFormat="1" x14ac:dyDescent="0.2"/>
    <row r="442110" customFormat="1" x14ac:dyDescent="0.2"/>
    <row r="442111" customFormat="1" x14ac:dyDescent="0.2"/>
    <row r="442112" customFormat="1" x14ac:dyDescent="0.2"/>
    <row r="442113" customFormat="1" x14ac:dyDescent="0.2"/>
    <row r="442114" customFormat="1" x14ac:dyDescent="0.2"/>
    <row r="442115" customFormat="1" x14ac:dyDescent="0.2"/>
    <row r="442116" customFormat="1" x14ac:dyDescent="0.2"/>
    <row r="442117" customFormat="1" x14ac:dyDescent="0.2"/>
    <row r="442118" customFormat="1" x14ac:dyDescent="0.2"/>
    <row r="442119" customFormat="1" x14ac:dyDescent="0.2"/>
    <row r="442120" customFormat="1" x14ac:dyDescent="0.2"/>
    <row r="442121" customFormat="1" x14ac:dyDescent="0.2"/>
    <row r="442122" customFormat="1" x14ac:dyDescent="0.2"/>
    <row r="442123" customFormat="1" x14ac:dyDescent="0.2"/>
    <row r="442124" customFormat="1" x14ac:dyDescent="0.2"/>
    <row r="442125" customFormat="1" x14ac:dyDescent="0.2"/>
    <row r="442126" customFormat="1" x14ac:dyDescent="0.2"/>
    <row r="442127" customFormat="1" x14ac:dyDescent="0.2"/>
    <row r="442128" customFormat="1" x14ac:dyDescent="0.2"/>
    <row r="442129" customFormat="1" x14ac:dyDescent="0.2"/>
    <row r="442130" customFormat="1" x14ac:dyDescent="0.2"/>
    <row r="442131" customFormat="1" x14ac:dyDescent="0.2"/>
    <row r="442132" customFormat="1" x14ac:dyDescent="0.2"/>
    <row r="442133" customFormat="1" x14ac:dyDescent="0.2"/>
    <row r="442134" customFormat="1" x14ac:dyDescent="0.2"/>
    <row r="442135" customFormat="1" x14ac:dyDescent="0.2"/>
    <row r="442136" customFormat="1" x14ac:dyDescent="0.2"/>
    <row r="442137" customFormat="1" x14ac:dyDescent="0.2"/>
    <row r="442138" customFormat="1" x14ac:dyDescent="0.2"/>
    <row r="442139" customFormat="1" x14ac:dyDescent="0.2"/>
    <row r="442140" customFormat="1" x14ac:dyDescent="0.2"/>
    <row r="442141" customFormat="1" x14ac:dyDescent="0.2"/>
    <row r="442142" customFormat="1" x14ac:dyDescent="0.2"/>
    <row r="442143" customFormat="1" x14ac:dyDescent="0.2"/>
    <row r="442144" customFormat="1" x14ac:dyDescent="0.2"/>
    <row r="442145" customFormat="1" x14ac:dyDescent="0.2"/>
    <row r="442146" customFormat="1" x14ac:dyDescent="0.2"/>
    <row r="442147" customFormat="1" x14ac:dyDescent="0.2"/>
    <row r="442148" customFormat="1" x14ac:dyDescent="0.2"/>
    <row r="442149" customFormat="1" x14ac:dyDescent="0.2"/>
    <row r="442150" customFormat="1" x14ac:dyDescent="0.2"/>
    <row r="442151" customFormat="1" x14ac:dyDescent="0.2"/>
    <row r="442152" customFormat="1" x14ac:dyDescent="0.2"/>
    <row r="442153" customFormat="1" x14ac:dyDescent="0.2"/>
    <row r="442154" customFormat="1" x14ac:dyDescent="0.2"/>
    <row r="442155" customFormat="1" x14ac:dyDescent="0.2"/>
    <row r="442156" customFormat="1" x14ac:dyDescent="0.2"/>
    <row r="442157" customFormat="1" x14ac:dyDescent="0.2"/>
    <row r="442158" customFormat="1" x14ac:dyDescent="0.2"/>
    <row r="442159" customFormat="1" x14ac:dyDescent="0.2"/>
    <row r="442160" customFormat="1" x14ac:dyDescent="0.2"/>
    <row r="442161" customFormat="1" x14ac:dyDescent="0.2"/>
    <row r="442162" customFormat="1" x14ac:dyDescent="0.2"/>
    <row r="442163" customFormat="1" x14ac:dyDescent="0.2"/>
    <row r="442164" customFormat="1" x14ac:dyDescent="0.2"/>
    <row r="442165" customFormat="1" x14ac:dyDescent="0.2"/>
    <row r="442166" customFormat="1" x14ac:dyDescent="0.2"/>
    <row r="442167" customFormat="1" x14ac:dyDescent="0.2"/>
    <row r="442168" customFormat="1" x14ac:dyDescent="0.2"/>
    <row r="442169" customFormat="1" x14ac:dyDescent="0.2"/>
    <row r="442170" customFormat="1" x14ac:dyDescent="0.2"/>
    <row r="442171" customFormat="1" x14ac:dyDescent="0.2"/>
    <row r="442172" customFormat="1" x14ac:dyDescent="0.2"/>
    <row r="442173" customFormat="1" x14ac:dyDescent="0.2"/>
    <row r="442174" customFormat="1" x14ac:dyDescent="0.2"/>
    <row r="442175" customFormat="1" x14ac:dyDescent="0.2"/>
    <row r="442176" customFormat="1" x14ac:dyDescent="0.2"/>
    <row r="442177" customFormat="1" x14ac:dyDescent="0.2"/>
    <row r="442178" customFormat="1" x14ac:dyDescent="0.2"/>
    <row r="442179" customFormat="1" x14ac:dyDescent="0.2"/>
    <row r="442180" customFormat="1" x14ac:dyDescent="0.2"/>
    <row r="442181" customFormat="1" x14ac:dyDescent="0.2"/>
    <row r="442182" customFormat="1" x14ac:dyDescent="0.2"/>
    <row r="442183" customFormat="1" x14ac:dyDescent="0.2"/>
    <row r="442184" customFormat="1" x14ac:dyDescent="0.2"/>
    <row r="442185" customFormat="1" x14ac:dyDescent="0.2"/>
    <row r="442186" customFormat="1" x14ac:dyDescent="0.2"/>
    <row r="442187" customFormat="1" x14ac:dyDescent="0.2"/>
    <row r="442188" customFormat="1" x14ac:dyDescent="0.2"/>
    <row r="442189" customFormat="1" x14ac:dyDescent="0.2"/>
    <row r="442190" customFormat="1" x14ac:dyDescent="0.2"/>
    <row r="442191" customFormat="1" x14ac:dyDescent="0.2"/>
    <row r="442192" customFormat="1" x14ac:dyDescent="0.2"/>
    <row r="442193" customFormat="1" x14ac:dyDescent="0.2"/>
    <row r="442194" customFormat="1" x14ac:dyDescent="0.2"/>
    <row r="442195" customFormat="1" x14ac:dyDescent="0.2"/>
    <row r="442196" customFormat="1" x14ac:dyDescent="0.2"/>
    <row r="442197" customFormat="1" x14ac:dyDescent="0.2"/>
    <row r="442198" customFormat="1" x14ac:dyDescent="0.2"/>
    <row r="442199" customFormat="1" x14ac:dyDescent="0.2"/>
    <row r="442200" customFormat="1" x14ac:dyDescent="0.2"/>
    <row r="442201" customFormat="1" x14ac:dyDescent="0.2"/>
    <row r="442202" customFormat="1" x14ac:dyDescent="0.2"/>
    <row r="442203" customFormat="1" x14ac:dyDescent="0.2"/>
    <row r="442204" customFormat="1" x14ac:dyDescent="0.2"/>
    <row r="442205" customFormat="1" x14ac:dyDescent="0.2"/>
    <row r="442206" customFormat="1" x14ac:dyDescent="0.2"/>
    <row r="442207" customFormat="1" x14ac:dyDescent="0.2"/>
    <row r="442208" customFormat="1" x14ac:dyDescent="0.2"/>
    <row r="442209" customFormat="1" x14ac:dyDescent="0.2"/>
    <row r="442210" customFormat="1" x14ac:dyDescent="0.2"/>
    <row r="442211" customFormat="1" x14ac:dyDescent="0.2"/>
    <row r="442212" customFormat="1" x14ac:dyDescent="0.2"/>
    <row r="442213" customFormat="1" x14ac:dyDescent="0.2"/>
    <row r="442214" customFormat="1" x14ac:dyDescent="0.2"/>
    <row r="442215" customFormat="1" x14ac:dyDescent="0.2"/>
    <row r="442216" customFormat="1" x14ac:dyDescent="0.2"/>
    <row r="442217" customFormat="1" x14ac:dyDescent="0.2"/>
    <row r="442218" customFormat="1" x14ac:dyDescent="0.2"/>
    <row r="442219" customFormat="1" x14ac:dyDescent="0.2"/>
    <row r="442220" customFormat="1" x14ac:dyDescent="0.2"/>
    <row r="442221" customFormat="1" x14ac:dyDescent="0.2"/>
    <row r="442222" customFormat="1" x14ac:dyDescent="0.2"/>
    <row r="442223" customFormat="1" x14ac:dyDescent="0.2"/>
    <row r="442224" customFormat="1" x14ac:dyDescent="0.2"/>
    <row r="442225" customFormat="1" x14ac:dyDescent="0.2"/>
    <row r="442226" customFormat="1" x14ac:dyDescent="0.2"/>
    <row r="442227" customFormat="1" x14ac:dyDescent="0.2"/>
    <row r="442228" customFormat="1" x14ac:dyDescent="0.2"/>
    <row r="442229" customFormat="1" x14ac:dyDescent="0.2"/>
    <row r="442230" customFormat="1" x14ac:dyDescent="0.2"/>
    <row r="442231" customFormat="1" x14ac:dyDescent="0.2"/>
    <row r="442232" customFormat="1" x14ac:dyDescent="0.2"/>
    <row r="442233" customFormat="1" x14ac:dyDescent="0.2"/>
    <row r="442234" customFormat="1" x14ac:dyDescent="0.2"/>
    <row r="442235" customFormat="1" x14ac:dyDescent="0.2"/>
    <row r="442236" customFormat="1" x14ac:dyDescent="0.2"/>
    <row r="442237" customFormat="1" x14ac:dyDescent="0.2"/>
    <row r="442238" customFormat="1" x14ac:dyDescent="0.2"/>
    <row r="442239" customFormat="1" x14ac:dyDescent="0.2"/>
    <row r="442240" customFormat="1" x14ac:dyDescent="0.2"/>
    <row r="442241" customFormat="1" x14ac:dyDescent="0.2"/>
    <row r="442242" customFormat="1" x14ac:dyDescent="0.2"/>
    <row r="442243" customFormat="1" x14ac:dyDescent="0.2"/>
    <row r="442244" customFormat="1" x14ac:dyDescent="0.2"/>
    <row r="442245" customFormat="1" x14ac:dyDescent="0.2"/>
    <row r="442246" customFormat="1" x14ac:dyDescent="0.2"/>
    <row r="442247" customFormat="1" x14ac:dyDescent="0.2"/>
    <row r="442248" customFormat="1" x14ac:dyDescent="0.2"/>
    <row r="442249" customFormat="1" x14ac:dyDescent="0.2"/>
    <row r="442250" customFormat="1" x14ac:dyDescent="0.2"/>
    <row r="442251" customFormat="1" x14ac:dyDescent="0.2"/>
    <row r="442252" customFormat="1" x14ac:dyDescent="0.2"/>
    <row r="442253" customFormat="1" x14ac:dyDescent="0.2"/>
    <row r="442254" customFormat="1" x14ac:dyDescent="0.2"/>
    <row r="442255" customFormat="1" x14ac:dyDescent="0.2"/>
    <row r="442256" customFormat="1" x14ac:dyDescent="0.2"/>
    <row r="442257" customFormat="1" x14ac:dyDescent="0.2"/>
    <row r="442258" customFormat="1" x14ac:dyDescent="0.2"/>
    <row r="442259" customFormat="1" x14ac:dyDescent="0.2"/>
    <row r="442260" customFormat="1" x14ac:dyDescent="0.2"/>
    <row r="442261" customFormat="1" x14ac:dyDescent="0.2"/>
    <row r="442262" customFormat="1" x14ac:dyDescent="0.2"/>
    <row r="442263" customFormat="1" x14ac:dyDescent="0.2"/>
    <row r="442264" customFormat="1" x14ac:dyDescent="0.2"/>
    <row r="442265" customFormat="1" x14ac:dyDescent="0.2"/>
    <row r="442266" customFormat="1" x14ac:dyDescent="0.2"/>
    <row r="442267" customFormat="1" x14ac:dyDescent="0.2"/>
    <row r="442268" customFormat="1" x14ac:dyDescent="0.2"/>
    <row r="442269" customFormat="1" x14ac:dyDescent="0.2"/>
    <row r="442270" customFormat="1" x14ac:dyDescent="0.2"/>
    <row r="442271" customFormat="1" x14ac:dyDescent="0.2"/>
    <row r="442272" customFormat="1" x14ac:dyDescent="0.2"/>
    <row r="442273" customFormat="1" x14ac:dyDescent="0.2"/>
    <row r="442274" customFormat="1" x14ac:dyDescent="0.2"/>
    <row r="442275" customFormat="1" x14ac:dyDescent="0.2"/>
    <row r="442276" customFormat="1" x14ac:dyDescent="0.2"/>
    <row r="442277" customFormat="1" x14ac:dyDescent="0.2"/>
    <row r="442278" customFormat="1" x14ac:dyDescent="0.2"/>
    <row r="442279" customFormat="1" x14ac:dyDescent="0.2"/>
    <row r="442280" customFormat="1" x14ac:dyDescent="0.2"/>
    <row r="442281" customFormat="1" x14ac:dyDescent="0.2"/>
    <row r="442282" customFormat="1" x14ac:dyDescent="0.2"/>
    <row r="442283" customFormat="1" x14ac:dyDescent="0.2"/>
    <row r="442284" customFormat="1" x14ac:dyDescent="0.2"/>
    <row r="442285" customFormat="1" x14ac:dyDescent="0.2"/>
    <row r="442286" customFormat="1" x14ac:dyDescent="0.2"/>
    <row r="442287" customFormat="1" x14ac:dyDescent="0.2"/>
    <row r="442288" customFormat="1" x14ac:dyDescent="0.2"/>
    <row r="442289" customFormat="1" x14ac:dyDescent="0.2"/>
    <row r="442290" customFormat="1" x14ac:dyDescent="0.2"/>
    <row r="442291" customFormat="1" x14ac:dyDescent="0.2"/>
    <row r="442292" customFormat="1" x14ac:dyDescent="0.2"/>
    <row r="442293" customFormat="1" x14ac:dyDescent="0.2"/>
    <row r="442294" customFormat="1" x14ac:dyDescent="0.2"/>
    <row r="442295" customFormat="1" x14ac:dyDescent="0.2"/>
    <row r="442296" customFormat="1" x14ac:dyDescent="0.2"/>
    <row r="442297" customFormat="1" x14ac:dyDescent="0.2"/>
    <row r="442298" customFormat="1" x14ac:dyDescent="0.2"/>
    <row r="442299" customFormat="1" x14ac:dyDescent="0.2"/>
    <row r="442300" customFormat="1" x14ac:dyDescent="0.2"/>
    <row r="442301" customFormat="1" x14ac:dyDescent="0.2"/>
    <row r="442302" customFormat="1" x14ac:dyDescent="0.2"/>
    <row r="442303" customFormat="1" x14ac:dyDescent="0.2"/>
    <row r="442304" customFormat="1" x14ac:dyDescent="0.2"/>
    <row r="442305" customFormat="1" x14ac:dyDescent="0.2"/>
    <row r="442306" customFormat="1" x14ac:dyDescent="0.2"/>
    <row r="442307" customFormat="1" x14ac:dyDescent="0.2"/>
    <row r="442308" customFormat="1" x14ac:dyDescent="0.2"/>
    <row r="442309" customFormat="1" x14ac:dyDescent="0.2"/>
    <row r="442310" customFormat="1" x14ac:dyDescent="0.2"/>
    <row r="442311" customFormat="1" x14ac:dyDescent="0.2"/>
    <row r="442312" customFormat="1" x14ac:dyDescent="0.2"/>
    <row r="442313" customFormat="1" x14ac:dyDescent="0.2"/>
    <row r="442314" customFormat="1" x14ac:dyDescent="0.2"/>
    <row r="442315" customFormat="1" x14ac:dyDescent="0.2"/>
    <row r="442316" customFormat="1" x14ac:dyDescent="0.2"/>
    <row r="442317" customFormat="1" x14ac:dyDescent="0.2"/>
    <row r="442318" customFormat="1" x14ac:dyDescent="0.2"/>
    <row r="442319" customFormat="1" x14ac:dyDescent="0.2"/>
    <row r="442320" customFormat="1" x14ac:dyDescent="0.2"/>
    <row r="442321" customFormat="1" x14ac:dyDescent="0.2"/>
    <row r="442322" customFormat="1" x14ac:dyDescent="0.2"/>
    <row r="442323" customFormat="1" x14ac:dyDescent="0.2"/>
    <row r="442324" customFormat="1" x14ac:dyDescent="0.2"/>
    <row r="442325" customFormat="1" x14ac:dyDescent="0.2"/>
    <row r="442326" customFormat="1" x14ac:dyDescent="0.2"/>
    <row r="442327" customFormat="1" x14ac:dyDescent="0.2"/>
    <row r="442328" customFormat="1" x14ac:dyDescent="0.2"/>
    <row r="442329" customFormat="1" x14ac:dyDescent="0.2"/>
    <row r="442330" customFormat="1" x14ac:dyDescent="0.2"/>
    <row r="442331" customFormat="1" x14ac:dyDescent="0.2"/>
    <row r="442332" customFormat="1" x14ac:dyDescent="0.2"/>
    <row r="442333" customFormat="1" x14ac:dyDescent="0.2"/>
    <row r="442334" customFormat="1" x14ac:dyDescent="0.2"/>
    <row r="442335" customFormat="1" x14ac:dyDescent="0.2"/>
    <row r="442336" customFormat="1" x14ac:dyDescent="0.2"/>
    <row r="442337" customFormat="1" x14ac:dyDescent="0.2"/>
    <row r="442338" customFormat="1" x14ac:dyDescent="0.2"/>
    <row r="442339" customFormat="1" x14ac:dyDescent="0.2"/>
    <row r="442340" customFormat="1" x14ac:dyDescent="0.2"/>
    <row r="442341" customFormat="1" x14ac:dyDescent="0.2"/>
    <row r="442342" customFormat="1" x14ac:dyDescent="0.2"/>
    <row r="442343" customFormat="1" x14ac:dyDescent="0.2"/>
    <row r="442344" customFormat="1" x14ac:dyDescent="0.2"/>
    <row r="442345" customFormat="1" x14ac:dyDescent="0.2"/>
    <row r="442346" customFormat="1" x14ac:dyDescent="0.2"/>
    <row r="442347" customFormat="1" x14ac:dyDescent="0.2"/>
    <row r="442348" customFormat="1" x14ac:dyDescent="0.2"/>
    <row r="442349" customFormat="1" x14ac:dyDescent="0.2"/>
    <row r="442350" customFormat="1" x14ac:dyDescent="0.2"/>
    <row r="442351" customFormat="1" x14ac:dyDescent="0.2"/>
    <row r="442352" customFormat="1" x14ac:dyDescent="0.2"/>
    <row r="442353" customFormat="1" x14ac:dyDescent="0.2"/>
    <row r="442354" customFormat="1" x14ac:dyDescent="0.2"/>
    <row r="442355" customFormat="1" x14ac:dyDescent="0.2"/>
    <row r="442356" customFormat="1" x14ac:dyDescent="0.2"/>
    <row r="442357" customFormat="1" x14ac:dyDescent="0.2"/>
    <row r="442358" customFormat="1" x14ac:dyDescent="0.2"/>
    <row r="442359" customFormat="1" x14ac:dyDescent="0.2"/>
    <row r="442360" customFormat="1" x14ac:dyDescent="0.2"/>
    <row r="442361" customFormat="1" x14ac:dyDescent="0.2"/>
    <row r="442362" customFormat="1" x14ac:dyDescent="0.2"/>
    <row r="442363" customFormat="1" x14ac:dyDescent="0.2"/>
    <row r="442364" customFormat="1" x14ac:dyDescent="0.2"/>
    <row r="442365" customFormat="1" x14ac:dyDescent="0.2"/>
    <row r="442366" customFormat="1" x14ac:dyDescent="0.2"/>
    <row r="442367" customFormat="1" x14ac:dyDescent="0.2"/>
    <row r="442368" customFormat="1" x14ac:dyDescent="0.2"/>
    <row r="442369" customFormat="1" x14ac:dyDescent="0.2"/>
    <row r="442370" customFormat="1" x14ac:dyDescent="0.2"/>
    <row r="442371" customFormat="1" x14ac:dyDescent="0.2"/>
    <row r="442372" customFormat="1" x14ac:dyDescent="0.2"/>
    <row r="442373" customFormat="1" x14ac:dyDescent="0.2"/>
    <row r="442374" customFormat="1" x14ac:dyDescent="0.2"/>
    <row r="442375" customFormat="1" x14ac:dyDescent="0.2"/>
    <row r="442376" customFormat="1" x14ac:dyDescent="0.2"/>
    <row r="442377" customFormat="1" x14ac:dyDescent="0.2"/>
    <row r="442378" customFormat="1" x14ac:dyDescent="0.2"/>
    <row r="442379" customFormat="1" x14ac:dyDescent="0.2"/>
    <row r="442380" customFormat="1" x14ac:dyDescent="0.2"/>
    <row r="442381" customFormat="1" x14ac:dyDescent="0.2"/>
    <row r="442382" customFormat="1" x14ac:dyDescent="0.2"/>
    <row r="442383" customFormat="1" x14ac:dyDescent="0.2"/>
    <row r="442384" customFormat="1" x14ac:dyDescent="0.2"/>
    <row r="442385" customFormat="1" x14ac:dyDescent="0.2"/>
    <row r="442386" customFormat="1" x14ac:dyDescent="0.2"/>
    <row r="442387" customFormat="1" x14ac:dyDescent="0.2"/>
    <row r="442388" customFormat="1" x14ac:dyDescent="0.2"/>
    <row r="442389" customFormat="1" x14ac:dyDescent="0.2"/>
    <row r="442390" customFormat="1" x14ac:dyDescent="0.2"/>
    <row r="442391" customFormat="1" x14ac:dyDescent="0.2"/>
    <row r="442392" customFormat="1" x14ac:dyDescent="0.2"/>
    <row r="442393" customFormat="1" x14ac:dyDescent="0.2"/>
    <row r="442394" customFormat="1" x14ac:dyDescent="0.2"/>
    <row r="442395" customFormat="1" x14ac:dyDescent="0.2"/>
    <row r="442396" customFormat="1" x14ac:dyDescent="0.2"/>
    <row r="442397" customFormat="1" x14ac:dyDescent="0.2"/>
    <row r="442398" customFormat="1" x14ac:dyDescent="0.2"/>
    <row r="442399" customFormat="1" x14ac:dyDescent="0.2"/>
    <row r="442400" customFormat="1" x14ac:dyDescent="0.2"/>
    <row r="442401" customFormat="1" x14ac:dyDescent="0.2"/>
    <row r="442402" customFormat="1" x14ac:dyDescent="0.2"/>
    <row r="442403" customFormat="1" x14ac:dyDescent="0.2"/>
    <row r="442404" customFormat="1" x14ac:dyDescent="0.2"/>
    <row r="442405" customFormat="1" x14ac:dyDescent="0.2"/>
    <row r="442406" customFormat="1" x14ac:dyDescent="0.2"/>
    <row r="442407" customFormat="1" x14ac:dyDescent="0.2"/>
    <row r="442408" customFormat="1" x14ac:dyDescent="0.2"/>
    <row r="442409" customFormat="1" x14ac:dyDescent="0.2"/>
    <row r="442410" customFormat="1" x14ac:dyDescent="0.2"/>
    <row r="442411" customFormat="1" x14ac:dyDescent="0.2"/>
    <row r="442412" customFormat="1" x14ac:dyDescent="0.2"/>
    <row r="442413" customFormat="1" x14ac:dyDescent="0.2"/>
    <row r="442414" customFormat="1" x14ac:dyDescent="0.2"/>
    <row r="442415" customFormat="1" x14ac:dyDescent="0.2"/>
    <row r="442416" customFormat="1" x14ac:dyDescent="0.2"/>
    <row r="442417" customFormat="1" x14ac:dyDescent="0.2"/>
    <row r="442418" customFormat="1" x14ac:dyDescent="0.2"/>
    <row r="442419" customFormat="1" x14ac:dyDescent="0.2"/>
    <row r="442420" customFormat="1" x14ac:dyDescent="0.2"/>
    <row r="442421" customFormat="1" x14ac:dyDescent="0.2"/>
    <row r="442422" customFormat="1" x14ac:dyDescent="0.2"/>
    <row r="442423" customFormat="1" x14ac:dyDescent="0.2"/>
    <row r="442424" customFormat="1" x14ac:dyDescent="0.2"/>
    <row r="442425" customFormat="1" x14ac:dyDescent="0.2"/>
    <row r="442426" customFormat="1" x14ac:dyDescent="0.2"/>
    <row r="442427" customFormat="1" x14ac:dyDescent="0.2"/>
    <row r="442428" customFormat="1" x14ac:dyDescent="0.2"/>
    <row r="442429" customFormat="1" x14ac:dyDescent="0.2"/>
    <row r="442430" customFormat="1" x14ac:dyDescent="0.2"/>
    <row r="442431" customFormat="1" x14ac:dyDescent="0.2"/>
    <row r="442432" customFormat="1" x14ac:dyDescent="0.2"/>
    <row r="442433" customFormat="1" x14ac:dyDescent="0.2"/>
    <row r="442434" customFormat="1" x14ac:dyDescent="0.2"/>
    <row r="442435" customFormat="1" x14ac:dyDescent="0.2"/>
    <row r="442436" customFormat="1" x14ac:dyDescent="0.2"/>
    <row r="442437" customFormat="1" x14ac:dyDescent="0.2"/>
    <row r="442438" customFormat="1" x14ac:dyDescent="0.2"/>
    <row r="442439" customFormat="1" x14ac:dyDescent="0.2"/>
    <row r="442440" customFormat="1" x14ac:dyDescent="0.2"/>
    <row r="442441" customFormat="1" x14ac:dyDescent="0.2"/>
    <row r="442442" customFormat="1" x14ac:dyDescent="0.2"/>
    <row r="442443" customFormat="1" x14ac:dyDescent="0.2"/>
    <row r="442444" customFormat="1" x14ac:dyDescent="0.2"/>
    <row r="442445" customFormat="1" x14ac:dyDescent="0.2"/>
    <row r="442446" customFormat="1" x14ac:dyDescent="0.2"/>
    <row r="442447" customFormat="1" x14ac:dyDescent="0.2"/>
    <row r="442448" customFormat="1" x14ac:dyDescent="0.2"/>
    <row r="442449" customFormat="1" x14ac:dyDescent="0.2"/>
    <row r="442450" customFormat="1" x14ac:dyDescent="0.2"/>
    <row r="442451" customFormat="1" x14ac:dyDescent="0.2"/>
    <row r="442452" customFormat="1" x14ac:dyDescent="0.2"/>
    <row r="442453" customFormat="1" x14ac:dyDescent="0.2"/>
    <row r="442454" customFormat="1" x14ac:dyDescent="0.2"/>
    <row r="442455" customFormat="1" x14ac:dyDescent="0.2"/>
    <row r="442456" customFormat="1" x14ac:dyDescent="0.2"/>
    <row r="442457" customFormat="1" x14ac:dyDescent="0.2"/>
    <row r="442458" customFormat="1" x14ac:dyDescent="0.2"/>
    <row r="442459" customFormat="1" x14ac:dyDescent="0.2"/>
    <row r="442460" customFormat="1" x14ac:dyDescent="0.2"/>
    <row r="442461" customFormat="1" x14ac:dyDescent="0.2"/>
    <row r="442462" customFormat="1" x14ac:dyDescent="0.2"/>
    <row r="442463" customFormat="1" x14ac:dyDescent="0.2"/>
    <row r="442464" customFormat="1" x14ac:dyDescent="0.2"/>
    <row r="442465" customFormat="1" x14ac:dyDescent="0.2"/>
    <row r="442466" customFormat="1" x14ac:dyDescent="0.2"/>
    <row r="442467" customFormat="1" x14ac:dyDescent="0.2"/>
    <row r="442468" customFormat="1" x14ac:dyDescent="0.2"/>
    <row r="442469" customFormat="1" x14ac:dyDescent="0.2"/>
    <row r="442470" customFormat="1" x14ac:dyDescent="0.2"/>
    <row r="442471" customFormat="1" x14ac:dyDescent="0.2"/>
    <row r="442472" customFormat="1" x14ac:dyDescent="0.2"/>
    <row r="442473" customFormat="1" x14ac:dyDescent="0.2"/>
    <row r="442474" customFormat="1" x14ac:dyDescent="0.2"/>
    <row r="442475" customFormat="1" x14ac:dyDescent="0.2"/>
    <row r="442476" customFormat="1" x14ac:dyDescent="0.2"/>
    <row r="442477" customFormat="1" x14ac:dyDescent="0.2"/>
    <row r="442478" customFormat="1" x14ac:dyDescent="0.2"/>
    <row r="442479" customFormat="1" x14ac:dyDescent="0.2"/>
    <row r="442480" customFormat="1" x14ac:dyDescent="0.2"/>
    <row r="442481" customFormat="1" x14ac:dyDescent="0.2"/>
    <row r="442482" customFormat="1" x14ac:dyDescent="0.2"/>
    <row r="442483" customFormat="1" x14ac:dyDescent="0.2"/>
    <row r="442484" customFormat="1" x14ac:dyDescent="0.2"/>
    <row r="442485" customFormat="1" x14ac:dyDescent="0.2"/>
    <row r="442486" customFormat="1" x14ac:dyDescent="0.2"/>
    <row r="442487" customFormat="1" x14ac:dyDescent="0.2"/>
    <row r="442488" customFormat="1" x14ac:dyDescent="0.2"/>
    <row r="442489" customFormat="1" x14ac:dyDescent="0.2"/>
    <row r="442490" customFormat="1" x14ac:dyDescent="0.2"/>
    <row r="442491" customFormat="1" x14ac:dyDescent="0.2"/>
    <row r="442492" customFormat="1" x14ac:dyDescent="0.2"/>
    <row r="442493" customFormat="1" x14ac:dyDescent="0.2"/>
    <row r="442494" customFormat="1" x14ac:dyDescent="0.2"/>
    <row r="442495" customFormat="1" x14ac:dyDescent="0.2"/>
    <row r="442496" customFormat="1" x14ac:dyDescent="0.2"/>
    <row r="442497" customFormat="1" x14ac:dyDescent="0.2"/>
    <row r="442498" customFormat="1" x14ac:dyDescent="0.2"/>
    <row r="442499" customFormat="1" x14ac:dyDescent="0.2"/>
    <row r="442500" customFormat="1" x14ac:dyDescent="0.2"/>
    <row r="442501" customFormat="1" x14ac:dyDescent="0.2"/>
    <row r="442502" customFormat="1" x14ac:dyDescent="0.2"/>
    <row r="442503" customFormat="1" x14ac:dyDescent="0.2"/>
    <row r="442504" customFormat="1" x14ac:dyDescent="0.2"/>
    <row r="442505" customFormat="1" x14ac:dyDescent="0.2"/>
    <row r="442506" customFormat="1" x14ac:dyDescent="0.2"/>
    <row r="442507" customFormat="1" x14ac:dyDescent="0.2"/>
    <row r="442508" customFormat="1" x14ac:dyDescent="0.2"/>
    <row r="442509" customFormat="1" x14ac:dyDescent="0.2"/>
    <row r="442510" customFormat="1" x14ac:dyDescent="0.2"/>
    <row r="442511" customFormat="1" x14ac:dyDescent="0.2"/>
    <row r="442512" customFormat="1" x14ac:dyDescent="0.2"/>
    <row r="442513" customFormat="1" x14ac:dyDescent="0.2"/>
    <row r="442514" customFormat="1" x14ac:dyDescent="0.2"/>
    <row r="442515" customFormat="1" x14ac:dyDescent="0.2"/>
    <row r="442516" customFormat="1" x14ac:dyDescent="0.2"/>
    <row r="442517" customFormat="1" x14ac:dyDescent="0.2"/>
    <row r="442518" customFormat="1" x14ac:dyDescent="0.2"/>
    <row r="442519" customFormat="1" x14ac:dyDescent="0.2"/>
    <row r="442520" customFormat="1" x14ac:dyDescent="0.2"/>
    <row r="442521" customFormat="1" x14ac:dyDescent="0.2"/>
    <row r="442522" customFormat="1" x14ac:dyDescent="0.2"/>
    <row r="442523" customFormat="1" x14ac:dyDescent="0.2"/>
    <row r="442524" customFormat="1" x14ac:dyDescent="0.2"/>
    <row r="442525" customFormat="1" x14ac:dyDescent="0.2"/>
    <row r="442526" customFormat="1" x14ac:dyDescent="0.2"/>
    <row r="442527" customFormat="1" x14ac:dyDescent="0.2"/>
    <row r="442528" customFormat="1" x14ac:dyDescent="0.2"/>
    <row r="442529" customFormat="1" x14ac:dyDescent="0.2"/>
    <row r="442530" customFormat="1" x14ac:dyDescent="0.2"/>
    <row r="442531" customFormat="1" x14ac:dyDescent="0.2"/>
    <row r="442532" customFormat="1" x14ac:dyDescent="0.2"/>
    <row r="442533" customFormat="1" x14ac:dyDescent="0.2"/>
    <row r="442534" customFormat="1" x14ac:dyDescent="0.2"/>
    <row r="442535" customFormat="1" x14ac:dyDescent="0.2"/>
    <row r="442536" customFormat="1" x14ac:dyDescent="0.2"/>
    <row r="442537" customFormat="1" x14ac:dyDescent="0.2"/>
    <row r="442538" customFormat="1" x14ac:dyDescent="0.2"/>
    <row r="442539" customFormat="1" x14ac:dyDescent="0.2"/>
    <row r="442540" customFormat="1" x14ac:dyDescent="0.2"/>
    <row r="442541" customFormat="1" x14ac:dyDescent="0.2"/>
    <row r="442542" customFormat="1" x14ac:dyDescent="0.2"/>
    <row r="442543" customFormat="1" x14ac:dyDescent="0.2"/>
    <row r="442544" customFormat="1" x14ac:dyDescent="0.2"/>
    <row r="442545" customFormat="1" x14ac:dyDescent="0.2"/>
    <row r="442546" customFormat="1" x14ac:dyDescent="0.2"/>
    <row r="442547" customFormat="1" x14ac:dyDescent="0.2"/>
    <row r="442548" customFormat="1" x14ac:dyDescent="0.2"/>
    <row r="442549" customFormat="1" x14ac:dyDescent="0.2"/>
    <row r="442550" customFormat="1" x14ac:dyDescent="0.2"/>
    <row r="442551" customFormat="1" x14ac:dyDescent="0.2"/>
    <row r="442552" customFormat="1" x14ac:dyDescent="0.2"/>
    <row r="442553" customFormat="1" x14ac:dyDescent="0.2"/>
    <row r="442554" customFormat="1" x14ac:dyDescent="0.2"/>
    <row r="442555" customFormat="1" x14ac:dyDescent="0.2"/>
    <row r="442556" customFormat="1" x14ac:dyDescent="0.2"/>
    <row r="442557" customFormat="1" x14ac:dyDescent="0.2"/>
    <row r="442558" customFormat="1" x14ac:dyDescent="0.2"/>
    <row r="442559" customFormat="1" x14ac:dyDescent="0.2"/>
    <row r="442560" customFormat="1" x14ac:dyDescent="0.2"/>
    <row r="442561" customFormat="1" x14ac:dyDescent="0.2"/>
    <row r="442562" customFormat="1" x14ac:dyDescent="0.2"/>
    <row r="442563" customFormat="1" x14ac:dyDescent="0.2"/>
    <row r="442564" customFormat="1" x14ac:dyDescent="0.2"/>
    <row r="442565" customFormat="1" x14ac:dyDescent="0.2"/>
    <row r="442566" customFormat="1" x14ac:dyDescent="0.2"/>
    <row r="442567" customFormat="1" x14ac:dyDescent="0.2"/>
    <row r="442568" customFormat="1" x14ac:dyDescent="0.2"/>
    <row r="442569" customFormat="1" x14ac:dyDescent="0.2"/>
    <row r="442570" customFormat="1" x14ac:dyDescent="0.2"/>
    <row r="442571" customFormat="1" x14ac:dyDescent="0.2"/>
    <row r="442572" customFormat="1" x14ac:dyDescent="0.2"/>
    <row r="442573" customFormat="1" x14ac:dyDescent="0.2"/>
    <row r="442574" customFormat="1" x14ac:dyDescent="0.2"/>
    <row r="442575" customFormat="1" x14ac:dyDescent="0.2"/>
    <row r="442576" customFormat="1" x14ac:dyDescent="0.2"/>
    <row r="442577" customFormat="1" x14ac:dyDescent="0.2"/>
    <row r="442578" customFormat="1" x14ac:dyDescent="0.2"/>
    <row r="442579" customFormat="1" x14ac:dyDescent="0.2"/>
    <row r="442580" customFormat="1" x14ac:dyDescent="0.2"/>
    <row r="442581" customFormat="1" x14ac:dyDescent="0.2"/>
    <row r="442582" customFormat="1" x14ac:dyDescent="0.2"/>
    <row r="442583" customFormat="1" x14ac:dyDescent="0.2"/>
    <row r="442584" customFormat="1" x14ac:dyDescent="0.2"/>
    <row r="442585" customFormat="1" x14ac:dyDescent="0.2"/>
    <row r="442586" customFormat="1" x14ac:dyDescent="0.2"/>
    <row r="442587" customFormat="1" x14ac:dyDescent="0.2"/>
    <row r="442588" customFormat="1" x14ac:dyDescent="0.2"/>
    <row r="442589" customFormat="1" x14ac:dyDescent="0.2"/>
    <row r="442590" customFormat="1" x14ac:dyDescent="0.2"/>
    <row r="442591" customFormat="1" x14ac:dyDescent="0.2"/>
    <row r="442592" customFormat="1" x14ac:dyDescent="0.2"/>
    <row r="442593" customFormat="1" x14ac:dyDescent="0.2"/>
    <row r="442594" customFormat="1" x14ac:dyDescent="0.2"/>
    <row r="442595" customFormat="1" x14ac:dyDescent="0.2"/>
    <row r="442596" customFormat="1" x14ac:dyDescent="0.2"/>
    <row r="442597" customFormat="1" x14ac:dyDescent="0.2"/>
    <row r="442598" customFormat="1" x14ac:dyDescent="0.2"/>
    <row r="442599" customFormat="1" x14ac:dyDescent="0.2"/>
    <row r="442600" customFormat="1" x14ac:dyDescent="0.2"/>
    <row r="442601" customFormat="1" x14ac:dyDescent="0.2"/>
    <row r="442602" customFormat="1" x14ac:dyDescent="0.2"/>
    <row r="442603" customFormat="1" x14ac:dyDescent="0.2"/>
    <row r="442604" customFormat="1" x14ac:dyDescent="0.2"/>
    <row r="442605" customFormat="1" x14ac:dyDescent="0.2"/>
    <row r="442606" customFormat="1" x14ac:dyDescent="0.2"/>
    <row r="442607" customFormat="1" x14ac:dyDescent="0.2"/>
    <row r="442608" customFormat="1" x14ac:dyDescent="0.2"/>
    <row r="442609" customFormat="1" x14ac:dyDescent="0.2"/>
    <row r="442610" customFormat="1" x14ac:dyDescent="0.2"/>
    <row r="442611" customFormat="1" x14ac:dyDescent="0.2"/>
    <row r="442612" customFormat="1" x14ac:dyDescent="0.2"/>
    <row r="442613" customFormat="1" x14ac:dyDescent="0.2"/>
    <row r="442614" customFormat="1" x14ac:dyDescent="0.2"/>
    <row r="442615" customFormat="1" x14ac:dyDescent="0.2"/>
    <row r="442616" customFormat="1" x14ac:dyDescent="0.2"/>
    <row r="442617" customFormat="1" x14ac:dyDescent="0.2"/>
    <row r="442618" customFormat="1" x14ac:dyDescent="0.2"/>
    <row r="442619" customFormat="1" x14ac:dyDescent="0.2"/>
    <row r="442620" customFormat="1" x14ac:dyDescent="0.2"/>
    <row r="442621" customFormat="1" x14ac:dyDescent="0.2"/>
    <row r="442622" customFormat="1" x14ac:dyDescent="0.2"/>
    <row r="442623" customFormat="1" x14ac:dyDescent="0.2"/>
    <row r="442624" customFormat="1" x14ac:dyDescent="0.2"/>
    <row r="442625" customFormat="1" x14ac:dyDescent="0.2"/>
    <row r="442626" customFormat="1" x14ac:dyDescent="0.2"/>
    <row r="442627" customFormat="1" x14ac:dyDescent="0.2"/>
    <row r="442628" customFormat="1" x14ac:dyDescent="0.2"/>
    <row r="442629" customFormat="1" x14ac:dyDescent="0.2"/>
    <row r="442630" customFormat="1" x14ac:dyDescent="0.2"/>
    <row r="442631" customFormat="1" x14ac:dyDescent="0.2"/>
    <row r="442632" customFormat="1" x14ac:dyDescent="0.2"/>
    <row r="442633" customFormat="1" x14ac:dyDescent="0.2"/>
    <row r="442634" customFormat="1" x14ac:dyDescent="0.2"/>
    <row r="442635" customFormat="1" x14ac:dyDescent="0.2"/>
    <row r="442636" customFormat="1" x14ac:dyDescent="0.2"/>
    <row r="442637" customFormat="1" x14ac:dyDescent="0.2"/>
    <row r="442638" customFormat="1" x14ac:dyDescent="0.2"/>
    <row r="442639" customFormat="1" x14ac:dyDescent="0.2"/>
    <row r="442640" customFormat="1" x14ac:dyDescent="0.2"/>
    <row r="442641" customFormat="1" x14ac:dyDescent="0.2"/>
    <row r="442642" customFormat="1" x14ac:dyDescent="0.2"/>
    <row r="442643" customFormat="1" x14ac:dyDescent="0.2"/>
    <row r="442644" customFormat="1" x14ac:dyDescent="0.2"/>
    <row r="442645" customFormat="1" x14ac:dyDescent="0.2"/>
    <row r="442646" customFormat="1" x14ac:dyDescent="0.2"/>
    <row r="442647" customFormat="1" x14ac:dyDescent="0.2"/>
    <row r="442648" customFormat="1" x14ac:dyDescent="0.2"/>
    <row r="442649" customFormat="1" x14ac:dyDescent="0.2"/>
    <row r="442650" customFormat="1" x14ac:dyDescent="0.2"/>
    <row r="442651" customFormat="1" x14ac:dyDescent="0.2"/>
    <row r="442652" customFormat="1" x14ac:dyDescent="0.2"/>
    <row r="442653" customFormat="1" x14ac:dyDescent="0.2"/>
    <row r="442654" customFormat="1" x14ac:dyDescent="0.2"/>
    <row r="442655" customFormat="1" x14ac:dyDescent="0.2"/>
    <row r="442656" customFormat="1" x14ac:dyDescent="0.2"/>
    <row r="442657" customFormat="1" x14ac:dyDescent="0.2"/>
    <row r="442658" customFormat="1" x14ac:dyDescent="0.2"/>
    <row r="442659" customFormat="1" x14ac:dyDescent="0.2"/>
    <row r="442660" customFormat="1" x14ac:dyDescent="0.2"/>
    <row r="442661" customFormat="1" x14ac:dyDescent="0.2"/>
    <row r="442662" customFormat="1" x14ac:dyDescent="0.2"/>
    <row r="442663" customFormat="1" x14ac:dyDescent="0.2"/>
    <row r="442664" customFormat="1" x14ac:dyDescent="0.2"/>
    <row r="442665" customFormat="1" x14ac:dyDescent="0.2"/>
    <row r="442666" customFormat="1" x14ac:dyDescent="0.2"/>
    <row r="442667" customFormat="1" x14ac:dyDescent="0.2"/>
    <row r="442668" customFormat="1" x14ac:dyDescent="0.2"/>
    <row r="442669" customFormat="1" x14ac:dyDescent="0.2"/>
    <row r="442670" customFormat="1" x14ac:dyDescent="0.2"/>
    <row r="442671" customFormat="1" x14ac:dyDescent="0.2"/>
    <row r="442672" customFormat="1" x14ac:dyDescent="0.2"/>
    <row r="442673" customFormat="1" x14ac:dyDescent="0.2"/>
    <row r="442674" customFormat="1" x14ac:dyDescent="0.2"/>
    <row r="442675" customFormat="1" x14ac:dyDescent="0.2"/>
    <row r="442676" customFormat="1" x14ac:dyDescent="0.2"/>
    <row r="442677" customFormat="1" x14ac:dyDescent="0.2"/>
    <row r="442678" customFormat="1" x14ac:dyDescent="0.2"/>
    <row r="442679" customFormat="1" x14ac:dyDescent="0.2"/>
    <row r="442680" customFormat="1" x14ac:dyDescent="0.2"/>
    <row r="442681" customFormat="1" x14ac:dyDescent="0.2"/>
    <row r="442682" customFormat="1" x14ac:dyDescent="0.2"/>
    <row r="442683" customFormat="1" x14ac:dyDescent="0.2"/>
    <row r="442684" customFormat="1" x14ac:dyDescent="0.2"/>
    <row r="442685" customFormat="1" x14ac:dyDescent="0.2"/>
    <row r="442686" customFormat="1" x14ac:dyDescent="0.2"/>
    <row r="442687" customFormat="1" x14ac:dyDescent="0.2"/>
    <row r="442688" customFormat="1" x14ac:dyDescent="0.2"/>
    <row r="442689" customFormat="1" x14ac:dyDescent="0.2"/>
    <row r="442690" customFormat="1" x14ac:dyDescent="0.2"/>
    <row r="442691" customFormat="1" x14ac:dyDescent="0.2"/>
    <row r="442692" customFormat="1" x14ac:dyDescent="0.2"/>
    <row r="442693" customFormat="1" x14ac:dyDescent="0.2"/>
    <row r="442694" customFormat="1" x14ac:dyDescent="0.2"/>
    <row r="442695" customFormat="1" x14ac:dyDescent="0.2"/>
    <row r="442696" customFormat="1" x14ac:dyDescent="0.2"/>
    <row r="442697" customFormat="1" x14ac:dyDescent="0.2"/>
    <row r="442698" customFormat="1" x14ac:dyDescent="0.2"/>
    <row r="442699" customFormat="1" x14ac:dyDescent="0.2"/>
    <row r="442700" customFormat="1" x14ac:dyDescent="0.2"/>
    <row r="442701" customFormat="1" x14ac:dyDescent="0.2"/>
    <row r="442702" customFormat="1" x14ac:dyDescent="0.2"/>
    <row r="442703" customFormat="1" x14ac:dyDescent="0.2"/>
    <row r="442704" customFormat="1" x14ac:dyDescent="0.2"/>
    <row r="442705" customFormat="1" x14ac:dyDescent="0.2"/>
    <row r="442706" customFormat="1" x14ac:dyDescent="0.2"/>
    <row r="442707" customFormat="1" x14ac:dyDescent="0.2"/>
    <row r="442708" customFormat="1" x14ac:dyDescent="0.2"/>
    <row r="442709" customFormat="1" x14ac:dyDescent="0.2"/>
    <row r="442710" customFormat="1" x14ac:dyDescent="0.2"/>
    <row r="442711" customFormat="1" x14ac:dyDescent="0.2"/>
    <row r="442712" customFormat="1" x14ac:dyDescent="0.2"/>
    <row r="442713" customFormat="1" x14ac:dyDescent="0.2"/>
    <row r="442714" customFormat="1" x14ac:dyDescent="0.2"/>
    <row r="442715" customFormat="1" x14ac:dyDescent="0.2"/>
    <row r="442716" customFormat="1" x14ac:dyDescent="0.2"/>
    <row r="442717" customFormat="1" x14ac:dyDescent="0.2"/>
    <row r="442718" customFormat="1" x14ac:dyDescent="0.2"/>
    <row r="442719" customFormat="1" x14ac:dyDescent="0.2"/>
    <row r="442720" customFormat="1" x14ac:dyDescent="0.2"/>
    <row r="442721" customFormat="1" x14ac:dyDescent="0.2"/>
    <row r="442722" customFormat="1" x14ac:dyDescent="0.2"/>
    <row r="442723" customFormat="1" x14ac:dyDescent="0.2"/>
    <row r="442724" customFormat="1" x14ac:dyDescent="0.2"/>
    <row r="442725" customFormat="1" x14ac:dyDescent="0.2"/>
    <row r="442726" customFormat="1" x14ac:dyDescent="0.2"/>
    <row r="442727" customFormat="1" x14ac:dyDescent="0.2"/>
    <row r="442728" customFormat="1" x14ac:dyDescent="0.2"/>
    <row r="442729" customFormat="1" x14ac:dyDescent="0.2"/>
    <row r="442730" customFormat="1" x14ac:dyDescent="0.2"/>
    <row r="442731" customFormat="1" x14ac:dyDescent="0.2"/>
    <row r="442732" customFormat="1" x14ac:dyDescent="0.2"/>
    <row r="442733" customFormat="1" x14ac:dyDescent="0.2"/>
    <row r="442734" customFormat="1" x14ac:dyDescent="0.2"/>
    <row r="442735" customFormat="1" x14ac:dyDescent="0.2"/>
    <row r="442736" customFormat="1" x14ac:dyDescent="0.2"/>
    <row r="442737" customFormat="1" x14ac:dyDescent="0.2"/>
    <row r="442738" customFormat="1" x14ac:dyDescent="0.2"/>
    <row r="442739" customFormat="1" x14ac:dyDescent="0.2"/>
    <row r="442740" customFormat="1" x14ac:dyDescent="0.2"/>
    <row r="442741" customFormat="1" x14ac:dyDescent="0.2"/>
    <row r="442742" customFormat="1" x14ac:dyDescent="0.2"/>
    <row r="442743" customFormat="1" x14ac:dyDescent="0.2"/>
    <row r="442744" customFormat="1" x14ac:dyDescent="0.2"/>
    <row r="442745" customFormat="1" x14ac:dyDescent="0.2"/>
    <row r="442746" customFormat="1" x14ac:dyDescent="0.2"/>
    <row r="442747" customFormat="1" x14ac:dyDescent="0.2"/>
    <row r="442748" customFormat="1" x14ac:dyDescent="0.2"/>
    <row r="442749" customFormat="1" x14ac:dyDescent="0.2"/>
    <row r="442750" customFormat="1" x14ac:dyDescent="0.2"/>
    <row r="442751" customFormat="1" x14ac:dyDescent="0.2"/>
    <row r="442752" customFormat="1" x14ac:dyDescent="0.2"/>
    <row r="442753" customFormat="1" x14ac:dyDescent="0.2"/>
    <row r="442754" customFormat="1" x14ac:dyDescent="0.2"/>
    <row r="442755" customFormat="1" x14ac:dyDescent="0.2"/>
    <row r="442756" customFormat="1" x14ac:dyDescent="0.2"/>
    <row r="442757" customFormat="1" x14ac:dyDescent="0.2"/>
    <row r="442758" customFormat="1" x14ac:dyDescent="0.2"/>
    <row r="442759" customFormat="1" x14ac:dyDescent="0.2"/>
    <row r="442760" customFormat="1" x14ac:dyDescent="0.2"/>
    <row r="442761" customFormat="1" x14ac:dyDescent="0.2"/>
    <row r="442762" customFormat="1" x14ac:dyDescent="0.2"/>
    <row r="442763" customFormat="1" x14ac:dyDescent="0.2"/>
    <row r="442764" customFormat="1" x14ac:dyDescent="0.2"/>
    <row r="442765" customFormat="1" x14ac:dyDescent="0.2"/>
    <row r="442766" customFormat="1" x14ac:dyDescent="0.2"/>
    <row r="442767" customFormat="1" x14ac:dyDescent="0.2"/>
    <row r="442768" customFormat="1" x14ac:dyDescent="0.2"/>
    <row r="442769" customFormat="1" x14ac:dyDescent="0.2"/>
    <row r="442770" customFormat="1" x14ac:dyDescent="0.2"/>
    <row r="442771" customFormat="1" x14ac:dyDescent="0.2"/>
    <row r="442772" customFormat="1" x14ac:dyDescent="0.2"/>
    <row r="442773" customFormat="1" x14ac:dyDescent="0.2"/>
    <row r="442774" customFormat="1" x14ac:dyDescent="0.2"/>
    <row r="442775" customFormat="1" x14ac:dyDescent="0.2"/>
    <row r="442776" customFormat="1" x14ac:dyDescent="0.2"/>
    <row r="442777" customFormat="1" x14ac:dyDescent="0.2"/>
    <row r="442778" customFormat="1" x14ac:dyDescent="0.2"/>
    <row r="442779" customFormat="1" x14ac:dyDescent="0.2"/>
    <row r="442780" customFormat="1" x14ac:dyDescent="0.2"/>
    <row r="442781" customFormat="1" x14ac:dyDescent="0.2"/>
    <row r="442782" customFormat="1" x14ac:dyDescent="0.2"/>
    <row r="442783" customFormat="1" x14ac:dyDescent="0.2"/>
    <row r="442784" customFormat="1" x14ac:dyDescent="0.2"/>
    <row r="442785" customFormat="1" x14ac:dyDescent="0.2"/>
    <row r="442786" customFormat="1" x14ac:dyDescent="0.2"/>
    <row r="442787" customFormat="1" x14ac:dyDescent="0.2"/>
    <row r="442788" customFormat="1" x14ac:dyDescent="0.2"/>
    <row r="442789" customFormat="1" x14ac:dyDescent="0.2"/>
    <row r="442790" customFormat="1" x14ac:dyDescent="0.2"/>
    <row r="442791" customFormat="1" x14ac:dyDescent="0.2"/>
    <row r="442792" customFormat="1" x14ac:dyDescent="0.2"/>
    <row r="442793" customFormat="1" x14ac:dyDescent="0.2"/>
    <row r="442794" customFormat="1" x14ac:dyDescent="0.2"/>
    <row r="442795" customFormat="1" x14ac:dyDescent="0.2"/>
    <row r="442796" customFormat="1" x14ac:dyDescent="0.2"/>
    <row r="442797" customFormat="1" x14ac:dyDescent="0.2"/>
    <row r="442798" customFormat="1" x14ac:dyDescent="0.2"/>
    <row r="442799" customFormat="1" x14ac:dyDescent="0.2"/>
    <row r="442800" customFormat="1" x14ac:dyDescent="0.2"/>
    <row r="442801" customFormat="1" x14ac:dyDescent="0.2"/>
    <row r="442802" customFormat="1" x14ac:dyDescent="0.2"/>
    <row r="442803" customFormat="1" x14ac:dyDescent="0.2"/>
    <row r="442804" customFormat="1" x14ac:dyDescent="0.2"/>
    <row r="442805" customFormat="1" x14ac:dyDescent="0.2"/>
    <row r="442806" customFormat="1" x14ac:dyDescent="0.2"/>
    <row r="442807" customFormat="1" x14ac:dyDescent="0.2"/>
    <row r="442808" customFormat="1" x14ac:dyDescent="0.2"/>
    <row r="442809" customFormat="1" x14ac:dyDescent="0.2"/>
    <row r="442810" customFormat="1" x14ac:dyDescent="0.2"/>
    <row r="442811" customFormat="1" x14ac:dyDescent="0.2"/>
    <row r="442812" customFormat="1" x14ac:dyDescent="0.2"/>
    <row r="442813" customFormat="1" x14ac:dyDescent="0.2"/>
    <row r="442814" customFormat="1" x14ac:dyDescent="0.2"/>
    <row r="442815" customFormat="1" x14ac:dyDescent="0.2"/>
    <row r="442816" customFormat="1" x14ac:dyDescent="0.2"/>
    <row r="442817" customFormat="1" x14ac:dyDescent="0.2"/>
    <row r="442818" customFormat="1" x14ac:dyDescent="0.2"/>
    <row r="442819" customFormat="1" x14ac:dyDescent="0.2"/>
    <row r="442820" customFormat="1" x14ac:dyDescent="0.2"/>
    <row r="442821" customFormat="1" x14ac:dyDescent="0.2"/>
    <row r="442822" customFormat="1" x14ac:dyDescent="0.2"/>
    <row r="442823" customFormat="1" x14ac:dyDescent="0.2"/>
    <row r="442824" customFormat="1" x14ac:dyDescent="0.2"/>
    <row r="442825" customFormat="1" x14ac:dyDescent="0.2"/>
    <row r="442826" customFormat="1" x14ac:dyDescent="0.2"/>
    <row r="442827" customFormat="1" x14ac:dyDescent="0.2"/>
    <row r="442828" customFormat="1" x14ac:dyDescent="0.2"/>
    <row r="442829" customFormat="1" x14ac:dyDescent="0.2"/>
    <row r="442830" customFormat="1" x14ac:dyDescent="0.2"/>
    <row r="442831" customFormat="1" x14ac:dyDescent="0.2"/>
    <row r="442832" customFormat="1" x14ac:dyDescent="0.2"/>
    <row r="442833" customFormat="1" x14ac:dyDescent="0.2"/>
    <row r="442834" customFormat="1" x14ac:dyDescent="0.2"/>
    <row r="442835" customFormat="1" x14ac:dyDescent="0.2"/>
    <row r="442836" customFormat="1" x14ac:dyDescent="0.2"/>
    <row r="442837" customFormat="1" x14ac:dyDescent="0.2"/>
    <row r="442838" customFormat="1" x14ac:dyDescent="0.2"/>
    <row r="442839" customFormat="1" x14ac:dyDescent="0.2"/>
    <row r="442840" customFormat="1" x14ac:dyDescent="0.2"/>
    <row r="442841" customFormat="1" x14ac:dyDescent="0.2"/>
    <row r="442842" customFormat="1" x14ac:dyDescent="0.2"/>
    <row r="442843" customFormat="1" x14ac:dyDescent="0.2"/>
    <row r="442844" customFormat="1" x14ac:dyDescent="0.2"/>
    <row r="442845" customFormat="1" x14ac:dyDescent="0.2"/>
    <row r="442846" customFormat="1" x14ac:dyDescent="0.2"/>
    <row r="442847" customFormat="1" x14ac:dyDescent="0.2"/>
    <row r="442848" customFormat="1" x14ac:dyDescent="0.2"/>
    <row r="442849" customFormat="1" x14ac:dyDescent="0.2"/>
    <row r="442850" customFormat="1" x14ac:dyDescent="0.2"/>
    <row r="442851" customFormat="1" x14ac:dyDescent="0.2"/>
    <row r="442852" customFormat="1" x14ac:dyDescent="0.2"/>
    <row r="442853" customFormat="1" x14ac:dyDescent="0.2"/>
    <row r="442854" customFormat="1" x14ac:dyDescent="0.2"/>
    <row r="442855" customFormat="1" x14ac:dyDescent="0.2"/>
    <row r="442856" customFormat="1" x14ac:dyDescent="0.2"/>
    <row r="442857" customFormat="1" x14ac:dyDescent="0.2"/>
    <row r="442858" customFormat="1" x14ac:dyDescent="0.2"/>
    <row r="442859" customFormat="1" x14ac:dyDescent="0.2"/>
    <row r="442860" customFormat="1" x14ac:dyDescent="0.2"/>
    <row r="442861" customFormat="1" x14ac:dyDescent="0.2"/>
    <row r="442862" customFormat="1" x14ac:dyDescent="0.2"/>
    <row r="442863" customFormat="1" x14ac:dyDescent="0.2"/>
    <row r="442864" customFormat="1" x14ac:dyDescent="0.2"/>
    <row r="442865" customFormat="1" x14ac:dyDescent="0.2"/>
    <row r="442866" customFormat="1" x14ac:dyDescent="0.2"/>
    <row r="442867" customFormat="1" x14ac:dyDescent="0.2"/>
    <row r="442868" customFormat="1" x14ac:dyDescent="0.2"/>
    <row r="442869" customFormat="1" x14ac:dyDescent="0.2"/>
    <row r="442870" customFormat="1" x14ac:dyDescent="0.2"/>
    <row r="442871" customFormat="1" x14ac:dyDescent="0.2"/>
    <row r="442872" customFormat="1" x14ac:dyDescent="0.2"/>
    <row r="442873" customFormat="1" x14ac:dyDescent="0.2"/>
    <row r="442874" customFormat="1" x14ac:dyDescent="0.2"/>
    <row r="442875" customFormat="1" x14ac:dyDescent="0.2"/>
    <row r="442876" customFormat="1" x14ac:dyDescent="0.2"/>
    <row r="442877" customFormat="1" x14ac:dyDescent="0.2"/>
    <row r="442878" customFormat="1" x14ac:dyDescent="0.2"/>
    <row r="442879" customFormat="1" x14ac:dyDescent="0.2"/>
    <row r="442880" customFormat="1" x14ac:dyDescent="0.2"/>
    <row r="442881" customFormat="1" x14ac:dyDescent="0.2"/>
    <row r="442882" customFormat="1" x14ac:dyDescent="0.2"/>
    <row r="442883" customFormat="1" x14ac:dyDescent="0.2"/>
    <row r="442884" customFormat="1" x14ac:dyDescent="0.2"/>
    <row r="442885" customFormat="1" x14ac:dyDescent="0.2"/>
    <row r="442886" customFormat="1" x14ac:dyDescent="0.2"/>
    <row r="442887" customFormat="1" x14ac:dyDescent="0.2"/>
    <row r="442888" customFormat="1" x14ac:dyDescent="0.2"/>
    <row r="442889" customFormat="1" x14ac:dyDescent="0.2"/>
    <row r="442890" customFormat="1" x14ac:dyDescent="0.2"/>
    <row r="442891" customFormat="1" x14ac:dyDescent="0.2"/>
    <row r="442892" customFormat="1" x14ac:dyDescent="0.2"/>
    <row r="442893" customFormat="1" x14ac:dyDescent="0.2"/>
    <row r="442894" customFormat="1" x14ac:dyDescent="0.2"/>
    <row r="442895" customFormat="1" x14ac:dyDescent="0.2"/>
    <row r="442896" customFormat="1" x14ac:dyDescent="0.2"/>
    <row r="442897" customFormat="1" x14ac:dyDescent="0.2"/>
    <row r="442898" customFormat="1" x14ac:dyDescent="0.2"/>
    <row r="442899" customFormat="1" x14ac:dyDescent="0.2"/>
    <row r="442900" customFormat="1" x14ac:dyDescent="0.2"/>
    <row r="442901" customFormat="1" x14ac:dyDescent="0.2"/>
    <row r="442902" customFormat="1" x14ac:dyDescent="0.2"/>
    <row r="442903" customFormat="1" x14ac:dyDescent="0.2"/>
    <row r="442904" customFormat="1" x14ac:dyDescent="0.2"/>
    <row r="442905" customFormat="1" x14ac:dyDescent="0.2"/>
    <row r="442906" customFormat="1" x14ac:dyDescent="0.2"/>
    <row r="442907" customFormat="1" x14ac:dyDescent="0.2"/>
    <row r="442908" customFormat="1" x14ac:dyDescent="0.2"/>
    <row r="442909" customFormat="1" x14ac:dyDescent="0.2"/>
    <row r="442910" customFormat="1" x14ac:dyDescent="0.2"/>
    <row r="442911" customFormat="1" x14ac:dyDescent="0.2"/>
    <row r="442912" customFormat="1" x14ac:dyDescent="0.2"/>
    <row r="442913" customFormat="1" x14ac:dyDescent="0.2"/>
    <row r="442914" customFormat="1" x14ac:dyDescent="0.2"/>
    <row r="442915" customFormat="1" x14ac:dyDescent="0.2"/>
    <row r="442916" customFormat="1" x14ac:dyDescent="0.2"/>
    <row r="442917" customFormat="1" x14ac:dyDescent="0.2"/>
    <row r="442918" customFormat="1" x14ac:dyDescent="0.2"/>
    <row r="442919" customFormat="1" x14ac:dyDescent="0.2"/>
    <row r="442920" customFormat="1" x14ac:dyDescent="0.2"/>
    <row r="442921" customFormat="1" x14ac:dyDescent="0.2"/>
    <row r="442922" customFormat="1" x14ac:dyDescent="0.2"/>
    <row r="442923" customFormat="1" x14ac:dyDescent="0.2"/>
    <row r="442924" customFormat="1" x14ac:dyDescent="0.2"/>
    <row r="442925" customFormat="1" x14ac:dyDescent="0.2"/>
    <row r="442926" customFormat="1" x14ac:dyDescent="0.2"/>
    <row r="442927" customFormat="1" x14ac:dyDescent="0.2"/>
    <row r="442928" customFormat="1" x14ac:dyDescent="0.2"/>
    <row r="442929" customFormat="1" x14ac:dyDescent="0.2"/>
    <row r="442930" customFormat="1" x14ac:dyDescent="0.2"/>
    <row r="442931" customFormat="1" x14ac:dyDescent="0.2"/>
    <row r="442932" customFormat="1" x14ac:dyDescent="0.2"/>
    <row r="442933" customFormat="1" x14ac:dyDescent="0.2"/>
    <row r="442934" customFormat="1" x14ac:dyDescent="0.2"/>
    <row r="442935" customFormat="1" x14ac:dyDescent="0.2"/>
    <row r="442936" customFormat="1" x14ac:dyDescent="0.2"/>
    <row r="442937" customFormat="1" x14ac:dyDescent="0.2"/>
    <row r="442938" customFormat="1" x14ac:dyDescent="0.2"/>
    <row r="442939" customFormat="1" x14ac:dyDescent="0.2"/>
    <row r="442940" customFormat="1" x14ac:dyDescent="0.2"/>
    <row r="442941" customFormat="1" x14ac:dyDescent="0.2"/>
    <row r="442942" customFormat="1" x14ac:dyDescent="0.2"/>
    <row r="442943" customFormat="1" x14ac:dyDescent="0.2"/>
    <row r="442944" customFormat="1" x14ac:dyDescent="0.2"/>
    <row r="442945" customFormat="1" x14ac:dyDescent="0.2"/>
    <row r="442946" customFormat="1" x14ac:dyDescent="0.2"/>
    <row r="442947" customFormat="1" x14ac:dyDescent="0.2"/>
    <row r="442948" customFormat="1" x14ac:dyDescent="0.2"/>
    <row r="442949" customFormat="1" x14ac:dyDescent="0.2"/>
    <row r="442950" customFormat="1" x14ac:dyDescent="0.2"/>
    <row r="442951" customFormat="1" x14ac:dyDescent="0.2"/>
    <row r="442952" customFormat="1" x14ac:dyDescent="0.2"/>
    <row r="442953" customFormat="1" x14ac:dyDescent="0.2"/>
    <row r="442954" customFormat="1" x14ac:dyDescent="0.2"/>
    <row r="442955" customFormat="1" x14ac:dyDescent="0.2"/>
    <row r="442956" customFormat="1" x14ac:dyDescent="0.2"/>
    <row r="442957" customFormat="1" x14ac:dyDescent="0.2"/>
    <row r="442958" customFormat="1" x14ac:dyDescent="0.2"/>
    <row r="442959" customFormat="1" x14ac:dyDescent="0.2"/>
    <row r="442960" customFormat="1" x14ac:dyDescent="0.2"/>
    <row r="442961" customFormat="1" x14ac:dyDescent="0.2"/>
    <row r="442962" customFormat="1" x14ac:dyDescent="0.2"/>
    <row r="442963" customFormat="1" x14ac:dyDescent="0.2"/>
    <row r="442964" customFormat="1" x14ac:dyDescent="0.2"/>
    <row r="442965" customFormat="1" x14ac:dyDescent="0.2"/>
    <row r="442966" customFormat="1" x14ac:dyDescent="0.2"/>
    <row r="442967" customFormat="1" x14ac:dyDescent="0.2"/>
    <row r="442968" customFormat="1" x14ac:dyDescent="0.2"/>
    <row r="442969" customFormat="1" x14ac:dyDescent="0.2"/>
    <row r="442970" customFormat="1" x14ac:dyDescent="0.2"/>
    <row r="442971" customFormat="1" x14ac:dyDescent="0.2"/>
    <row r="442972" customFormat="1" x14ac:dyDescent="0.2"/>
    <row r="442973" customFormat="1" x14ac:dyDescent="0.2"/>
    <row r="442974" customFormat="1" x14ac:dyDescent="0.2"/>
    <row r="442975" customFormat="1" x14ac:dyDescent="0.2"/>
    <row r="442976" customFormat="1" x14ac:dyDescent="0.2"/>
    <row r="442977" customFormat="1" x14ac:dyDescent="0.2"/>
    <row r="442978" customFormat="1" x14ac:dyDescent="0.2"/>
    <row r="442979" customFormat="1" x14ac:dyDescent="0.2"/>
    <row r="442980" customFormat="1" x14ac:dyDescent="0.2"/>
    <row r="442981" customFormat="1" x14ac:dyDescent="0.2"/>
    <row r="442982" customFormat="1" x14ac:dyDescent="0.2"/>
    <row r="442983" customFormat="1" x14ac:dyDescent="0.2"/>
    <row r="442984" customFormat="1" x14ac:dyDescent="0.2"/>
    <row r="442985" customFormat="1" x14ac:dyDescent="0.2"/>
    <row r="442986" customFormat="1" x14ac:dyDescent="0.2"/>
    <row r="442987" customFormat="1" x14ac:dyDescent="0.2"/>
    <row r="442988" customFormat="1" x14ac:dyDescent="0.2"/>
    <row r="442989" customFormat="1" x14ac:dyDescent="0.2"/>
    <row r="442990" customFormat="1" x14ac:dyDescent="0.2"/>
    <row r="442991" customFormat="1" x14ac:dyDescent="0.2"/>
    <row r="442992" customFormat="1" x14ac:dyDescent="0.2"/>
    <row r="442993" customFormat="1" x14ac:dyDescent="0.2"/>
    <row r="442994" customFormat="1" x14ac:dyDescent="0.2"/>
    <row r="442995" customFormat="1" x14ac:dyDescent="0.2"/>
    <row r="442996" customFormat="1" x14ac:dyDescent="0.2"/>
    <row r="442997" customFormat="1" x14ac:dyDescent="0.2"/>
    <row r="442998" customFormat="1" x14ac:dyDescent="0.2"/>
    <row r="442999" customFormat="1" x14ac:dyDescent="0.2"/>
    <row r="443000" customFormat="1" x14ac:dyDescent="0.2"/>
    <row r="443001" customFormat="1" x14ac:dyDescent="0.2"/>
    <row r="443002" customFormat="1" x14ac:dyDescent="0.2"/>
    <row r="443003" customFormat="1" x14ac:dyDescent="0.2"/>
    <row r="443004" customFormat="1" x14ac:dyDescent="0.2"/>
    <row r="443005" customFormat="1" x14ac:dyDescent="0.2"/>
    <row r="443006" customFormat="1" x14ac:dyDescent="0.2"/>
    <row r="443007" customFormat="1" x14ac:dyDescent="0.2"/>
    <row r="443008" customFormat="1" x14ac:dyDescent="0.2"/>
    <row r="443009" customFormat="1" x14ac:dyDescent="0.2"/>
    <row r="443010" customFormat="1" x14ac:dyDescent="0.2"/>
    <row r="443011" customFormat="1" x14ac:dyDescent="0.2"/>
    <row r="443012" customFormat="1" x14ac:dyDescent="0.2"/>
    <row r="443013" customFormat="1" x14ac:dyDescent="0.2"/>
    <row r="443014" customFormat="1" x14ac:dyDescent="0.2"/>
    <row r="443015" customFormat="1" x14ac:dyDescent="0.2"/>
    <row r="443016" customFormat="1" x14ac:dyDescent="0.2"/>
    <row r="443017" customFormat="1" x14ac:dyDescent="0.2"/>
    <row r="443018" customFormat="1" x14ac:dyDescent="0.2"/>
    <row r="443019" customFormat="1" x14ac:dyDescent="0.2"/>
    <row r="443020" customFormat="1" x14ac:dyDescent="0.2"/>
    <row r="443021" customFormat="1" x14ac:dyDescent="0.2"/>
    <row r="443022" customFormat="1" x14ac:dyDescent="0.2"/>
    <row r="443023" customFormat="1" x14ac:dyDescent="0.2"/>
    <row r="443024" customFormat="1" x14ac:dyDescent="0.2"/>
    <row r="443025" customFormat="1" x14ac:dyDescent="0.2"/>
    <row r="443026" customFormat="1" x14ac:dyDescent="0.2"/>
    <row r="443027" customFormat="1" x14ac:dyDescent="0.2"/>
    <row r="443028" customFormat="1" x14ac:dyDescent="0.2"/>
    <row r="443029" customFormat="1" x14ac:dyDescent="0.2"/>
    <row r="443030" customFormat="1" x14ac:dyDescent="0.2"/>
    <row r="443031" customFormat="1" x14ac:dyDescent="0.2"/>
    <row r="443032" customFormat="1" x14ac:dyDescent="0.2"/>
    <row r="443033" customFormat="1" x14ac:dyDescent="0.2"/>
    <row r="443034" customFormat="1" x14ac:dyDescent="0.2"/>
    <row r="443035" customFormat="1" x14ac:dyDescent="0.2"/>
    <row r="443036" customFormat="1" x14ac:dyDescent="0.2"/>
    <row r="443037" customFormat="1" x14ac:dyDescent="0.2"/>
    <row r="443038" customFormat="1" x14ac:dyDescent="0.2"/>
    <row r="443039" customFormat="1" x14ac:dyDescent="0.2"/>
    <row r="443040" customFormat="1" x14ac:dyDescent="0.2"/>
    <row r="443041" customFormat="1" x14ac:dyDescent="0.2"/>
    <row r="443042" customFormat="1" x14ac:dyDescent="0.2"/>
    <row r="443043" customFormat="1" x14ac:dyDescent="0.2"/>
    <row r="443044" customFormat="1" x14ac:dyDescent="0.2"/>
    <row r="443045" customFormat="1" x14ac:dyDescent="0.2"/>
    <row r="443046" customFormat="1" x14ac:dyDescent="0.2"/>
    <row r="443047" customFormat="1" x14ac:dyDescent="0.2"/>
    <row r="443048" customFormat="1" x14ac:dyDescent="0.2"/>
    <row r="443049" customFormat="1" x14ac:dyDescent="0.2"/>
    <row r="443050" customFormat="1" x14ac:dyDescent="0.2"/>
    <row r="443051" customFormat="1" x14ac:dyDescent="0.2"/>
    <row r="443052" customFormat="1" x14ac:dyDescent="0.2"/>
    <row r="443053" customFormat="1" x14ac:dyDescent="0.2"/>
    <row r="443054" customFormat="1" x14ac:dyDescent="0.2"/>
    <row r="443055" customFormat="1" x14ac:dyDescent="0.2"/>
    <row r="443056" customFormat="1" x14ac:dyDescent="0.2"/>
    <row r="443057" customFormat="1" x14ac:dyDescent="0.2"/>
    <row r="443058" customFormat="1" x14ac:dyDescent="0.2"/>
    <row r="443059" customFormat="1" x14ac:dyDescent="0.2"/>
    <row r="443060" customFormat="1" x14ac:dyDescent="0.2"/>
    <row r="443061" customFormat="1" x14ac:dyDescent="0.2"/>
    <row r="443062" customFormat="1" x14ac:dyDescent="0.2"/>
    <row r="443063" customFormat="1" x14ac:dyDescent="0.2"/>
    <row r="443064" customFormat="1" x14ac:dyDescent="0.2"/>
    <row r="443065" customFormat="1" x14ac:dyDescent="0.2"/>
    <row r="443066" customFormat="1" x14ac:dyDescent="0.2"/>
    <row r="443067" customFormat="1" x14ac:dyDescent="0.2"/>
    <row r="443068" customFormat="1" x14ac:dyDescent="0.2"/>
    <row r="443069" customFormat="1" x14ac:dyDescent="0.2"/>
    <row r="443070" customFormat="1" x14ac:dyDescent="0.2"/>
    <row r="443071" customFormat="1" x14ac:dyDescent="0.2"/>
    <row r="443072" customFormat="1" x14ac:dyDescent="0.2"/>
    <row r="443073" customFormat="1" x14ac:dyDescent="0.2"/>
    <row r="443074" customFormat="1" x14ac:dyDescent="0.2"/>
    <row r="443075" customFormat="1" x14ac:dyDescent="0.2"/>
    <row r="443076" customFormat="1" x14ac:dyDescent="0.2"/>
    <row r="443077" customFormat="1" x14ac:dyDescent="0.2"/>
    <row r="443078" customFormat="1" x14ac:dyDescent="0.2"/>
    <row r="443079" customFormat="1" x14ac:dyDescent="0.2"/>
    <row r="443080" customFormat="1" x14ac:dyDescent="0.2"/>
    <row r="443081" customFormat="1" x14ac:dyDescent="0.2"/>
    <row r="443082" customFormat="1" x14ac:dyDescent="0.2"/>
    <row r="443083" customFormat="1" x14ac:dyDescent="0.2"/>
    <row r="443084" customFormat="1" x14ac:dyDescent="0.2"/>
    <row r="443085" customFormat="1" x14ac:dyDescent="0.2"/>
    <row r="443086" customFormat="1" x14ac:dyDescent="0.2"/>
    <row r="443087" customFormat="1" x14ac:dyDescent="0.2"/>
    <row r="443088" customFormat="1" x14ac:dyDescent="0.2"/>
    <row r="443089" customFormat="1" x14ac:dyDescent="0.2"/>
    <row r="443090" customFormat="1" x14ac:dyDescent="0.2"/>
    <row r="443091" customFormat="1" x14ac:dyDescent="0.2"/>
    <row r="443092" customFormat="1" x14ac:dyDescent="0.2"/>
    <row r="443093" customFormat="1" x14ac:dyDescent="0.2"/>
    <row r="443094" customFormat="1" x14ac:dyDescent="0.2"/>
    <row r="443095" customFormat="1" x14ac:dyDescent="0.2"/>
    <row r="443096" customFormat="1" x14ac:dyDescent="0.2"/>
    <row r="443097" customFormat="1" x14ac:dyDescent="0.2"/>
    <row r="443098" customFormat="1" x14ac:dyDescent="0.2"/>
    <row r="443099" customFormat="1" x14ac:dyDescent="0.2"/>
    <row r="443100" customFormat="1" x14ac:dyDescent="0.2"/>
    <row r="443101" customFormat="1" x14ac:dyDescent="0.2"/>
    <row r="443102" customFormat="1" x14ac:dyDescent="0.2"/>
    <row r="443103" customFormat="1" x14ac:dyDescent="0.2"/>
    <row r="443104" customFormat="1" x14ac:dyDescent="0.2"/>
    <row r="443105" customFormat="1" x14ac:dyDescent="0.2"/>
    <row r="443106" customFormat="1" x14ac:dyDescent="0.2"/>
    <row r="443107" customFormat="1" x14ac:dyDescent="0.2"/>
    <row r="443108" customFormat="1" x14ac:dyDescent="0.2"/>
    <row r="443109" customFormat="1" x14ac:dyDescent="0.2"/>
    <row r="443110" customFormat="1" x14ac:dyDescent="0.2"/>
    <row r="443111" customFormat="1" x14ac:dyDescent="0.2"/>
    <row r="443112" customFormat="1" x14ac:dyDescent="0.2"/>
    <row r="443113" customFormat="1" x14ac:dyDescent="0.2"/>
    <row r="443114" customFormat="1" x14ac:dyDescent="0.2"/>
    <row r="443115" customFormat="1" x14ac:dyDescent="0.2"/>
    <row r="443116" customFormat="1" x14ac:dyDescent="0.2"/>
    <row r="443117" customFormat="1" x14ac:dyDescent="0.2"/>
    <row r="443118" customFormat="1" x14ac:dyDescent="0.2"/>
    <row r="443119" customFormat="1" x14ac:dyDescent="0.2"/>
    <row r="443120" customFormat="1" x14ac:dyDescent="0.2"/>
    <row r="443121" customFormat="1" x14ac:dyDescent="0.2"/>
    <row r="443122" customFormat="1" x14ac:dyDescent="0.2"/>
    <row r="443123" customFormat="1" x14ac:dyDescent="0.2"/>
    <row r="443124" customFormat="1" x14ac:dyDescent="0.2"/>
    <row r="443125" customFormat="1" x14ac:dyDescent="0.2"/>
    <row r="443126" customFormat="1" x14ac:dyDescent="0.2"/>
    <row r="443127" customFormat="1" x14ac:dyDescent="0.2"/>
    <row r="443128" customFormat="1" x14ac:dyDescent="0.2"/>
    <row r="443129" customFormat="1" x14ac:dyDescent="0.2"/>
    <row r="443130" customFormat="1" x14ac:dyDescent="0.2"/>
    <row r="443131" customFormat="1" x14ac:dyDescent="0.2"/>
    <row r="443132" customFormat="1" x14ac:dyDescent="0.2"/>
    <row r="443133" customFormat="1" x14ac:dyDescent="0.2"/>
    <row r="443134" customFormat="1" x14ac:dyDescent="0.2"/>
    <row r="443135" customFormat="1" x14ac:dyDescent="0.2"/>
    <row r="443136" customFormat="1" x14ac:dyDescent="0.2"/>
    <row r="443137" customFormat="1" x14ac:dyDescent="0.2"/>
    <row r="443138" customFormat="1" x14ac:dyDescent="0.2"/>
    <row r="443139" customFormat="1" x14ac:dyDescent="0.2"/>
    <row r="443140" customFormat="1" x14ac:dyDescent="0.2"/>
    <row r="443141" customFormat="1" x14ac:dyDescent="0.2"/>
    <row r="443142" customFormat="1" x14ac:dyDescent="0.2"/>
    <row r="443143" customFormat="1" x14ac:dyDescent="0.2"/>
    <row r="443144" customFormat="1" x14ac:dyDescent="0.2"/>
    <row r="443145" customFormat="1" x14ac:dyDescent="0.2"/>
    <row r="443146" customFormat="1" x14ac:dyDescent="0.2"/>
    <row r="443147" customFormat="1" x14ac:dyDescent="0.2"/>
    <row r="443148" customFormat="1" x14ac:dyDescent="0.2"/>
    <row r="443149" customFormat="1" x14ac:dyDescent="0.2"/>
    <row r="443150" customFormat="1" x14ac:dyDescent="0.2"/>
    <row r="443151" customFormat="1" x14ac:dyDescent="0.2"/>
    <row r="443152" customFormat="1" x14ac:dyDescent="0.2"/>
    <row r="443153" customFormat="1" x14ac:dyDescent="0.2"/>
    <row r="443154" customFormat="1" x14ac:dyDescent="0.2"/>
    <row r="443155" customFormat="1" x14ac:dyDescent="0.2"/>
    <row r="443156" customFormat="1" x14ac:dyDescent="0.2"/>
    <row r="443157" customFormat="1" x14ac:dyDescent="0.2"/>
    <row r="443158" customFormat="1" x14ac:dyDescent="0.2"/>
    <row r="443159" customFormat="1" x14ac:dyDescent="0.2"/>
    <row r="443160" customFormat="1" x14ac:dyDescent="0.2"/>
    <row r="443161" customFormat="1" x14ac:dyDescent="0.2"/>
    <row r="443162" customFormat="1" x14ac:dyDescent="0.2"/>
    <row r="443163" customFormat="1" x14ac:dyDescent="0.2"/>
    <row r="443164" customFormat="1" x14ac:dyDescent="0.2"/>
    <row r="443165" customFormat="1" x14ac:dyDescent="0.2"/>
    <row r="443166" customFormat="1" x14ac:dyDescent="0.2"/>
    <row r="443167" customFormat="1" x14ac:dyDescent="0.2"/>
    <row r="443168" customFormat="1" x14ac:dyDescent="0.2"/>
    <row r="443169" customFormat="1" x14ac:dyDescent="0.2"/>
    <row r="443170" customFormat="1" x14ac:dyDescent="0.2"/>
    <row r="443171" customFormat="1" x14ac:dyDescent="0.2"/>
    <row r="443172" customFormat="1" x14ac:dyDescent="0.2"/>
    <row r="443173" customFormat="1" x14ac:dyDescent="0.2"/>
    <row r="443174" customFormat="1" x14ac:dyDescent="0.2"/>
    <row r="443175" customFormat="1" x14ac:dyDescent="0.2"/>
    <row r="443176" customFormat="1" x14ac:dyDescent="0.2"/>
    <row r="443177" customFormat="1" x14ac:dyDescent="0.2"/>
    <row r="443178" customFormat="1" x14ac:dyDescent="0.2"/>
    <row r="443179" customFormat="1" x14ac:dyDescent="0.2"/>
    <row r="443180" customFormat="1" x14ac:dyDescent="0.2"/>
    <row r="443181" customFormat="1" x14ac:dyDescent="0.2"/>
    <row r="443182" customFormat="1" x14ac:dyDescent="0.2"/>
    <row r="443183" customFormat="1" x14ac:dyDescent="0.2"/>
    <row r="443184" customFormat="1" x14ac:dyDescent="0.2"/>
    <row r="443185" customFormat="1" x14ac:dyDescent="0.2"/>
    <row r="443186" customFormat="1" x14ac:dyDescent="0.2"/>
    <row r="443187" customFormat="1" x14ac:dyDescent="0.2"/>
    <row r="443188" customFormat="1" x14ac:dyDescent="0.2"/>
    <row r="443189" customFormat="1" x14ac:dyDescent="0.2"/>
    <row r="443190" customFormat="1" x14ac:dyDescent="0.2"/>
    <row r="443191" customFormat="1" x14ac:dyDescent="0.2"/>
    <row r="443192" customFormat="1" x14ac:dyDescent="0.2"/>
    <row r="443193" customFormat="1" x14ac:dyDescent="0.2"/>
    <row r="443194" customFormat="1" x14ac:dyDescent="0.2"/>
    <row r="443195" customFormat="1" x14ac:dyDescent="0.2"/>
    <row r="443196" customFormat="1" x14ac:dyDescent="0.2"/>
    <row r="443197" customFormat="1" x14ac:dyDescent="0.2"/>
    <row r="443198" customFormat="1" x14ac:dyDescent="0.2"/>
    <row r="443199" customFormat="1" x14ac:dyDescent="0.2"/>
    <row r="443200" customFormat="1" x14ac:dyDescent="0.2"/>
    <row r="443201" customFormat="1" x14ac:dyDescent="0.2"/>
    <row r="443202" customFormat="1" x14ac:dyDescent="0.2"/>
    <row r="443203" customFormat="1" x14ac:dyDescent="0.2"/>
    <row r="443204" customFormat="1" x14ac:dyDescent="0.2"/>
    <row r="443205" customFormat="1" x14ac:dyDescent="0.2"/>
    <row r="443206" customFormat="1" x14ac:dyDescent="0.2"/>
    <row r="443207" customFormat="1" x14ac:dyDescent="0.2"/>
    <row r="443208" customFormat="1" x14ac:dyDescent="0.2"/>
    <row r="443209" customFormat="1" x14ac:dyDescent="0.2"/>
    <row r="443210" customFormat="1" x14ac:dyDescent="0.2"/>
    <row r="443211" customFormat="1" x14ac:dyDescent="0.2"/>
    <row r="443212" customFormat="1" x14ac:dyDescent="0.2"/>
    <row r="443213" customFormat="1" x14ac:dyDescent="0.2"/>
    <row r="443214" customFormat="1" x14ac:dyDescent="0.2"/>
    <row r="443215" customFormat="1" x14ac:dyDescent="0.2"/>
    <row r="443216" customFormat="1" x14ac:dyDescent="0.2"/>
    <row r="443217" customFormat="1" x14ac:dyDescent="0.2"/>
    <row r="443218" customFormat="1" x14ac:dyDescent="0.2"/>
    <row r="443219" customFormat="1" x14ac:dyDescent="0.2"/>
    <row r="443220" customFormat="1" x14ac:dyDescent="0.2"/>
    <row r="443221" customFormat="1" x14ac:dyDescent="0.2"/>
    <row r="443222" customFormat="1" x14ac:dyDescent="0.2"/>
    <row r="443223" customFormat="1" x14ac:dyDescent="0.2"/>
    <row r="443224" customFormat="1" x14ac:dyDescent="0.2"/>
    <row r="443225" customFormat="1" x14ac:dyDescent="0.2"/>
    <row r="443226" customFormat="1" x14ac:dyDescent="0.2"/>
    <row r="443227" customFormat="1" x14ac:dyDescent="0.2"/>
    <row r="443228" customFormat="1" x14ac:dyDescent="0.2"/>
    <row r="443229" customFormat="1" x14ac:dyDescent="0.2"/>
    <row r="443230" customFormat="1" x14ac:dyDescent="0.2"/>
    <row r="443231" customFormat="1" x14ac:dyDescent="0.2"/>
    <row r="443232" customFormat="1" x14ac:dyDescent="0.2"/>
    <row r="443233" customFormat="1" x14ac:dyDescent="0.2"/>
    <row r="443234" customFormat="1" x14ac:dyDescent="0.2"/>
    <row r="443235" customFormat="1" x14ac:dyDescent="0.2"/>
    <row r="443236" customFormat="1" x14ac:dyDescent="0.2"/>
    <row r="443237" customFormat="1" x14ac:dyDescent="0.2"/>
    <row r="443238" customFormat="1" x14ac:dyDescent="0.2"/>
    <row r="443239" customFormat="1" x14ac:dyDescent="0.2"/>
    <row r="443240" customFormat="1" x14ac:dyDescent="0.2"/>
    <row r="443241" customFormat="1" x14ac:dyDescent="0.2"/>
    <row r="443242" customFormat="1" x14ac:dyDescent="0.2"/>
    <row r="443243" customFormat="1" x14ac:dyDescent="0.2"/>
    <row r="443244" customFormat="1" x14ac:dyDescent="0.2"/>
    <row r="443245" customFormat="1" x14ac:dyDescent="0.2"/>
    <row r="443246" customFormat="1" x14ac:dyDescent="0.2"/>
    <row r="443247" customFormat="1" x14ac:dyDescent="0.2"/>
    <row r="443248" customFormat="1" x14ac:dyDescent="0.2"/>
    <row r="443249" customFormat="1" x14ac:dyDescent="0.2"/>
    <row r="443250" customFormat="1" x14ac:dyDescent="0.2"/>
    <row r="443251" customFormat="1" x14ac:dyDescent="0.2"/>
    <row r="443252" customFormat="1" x14ac:dyDescent="0.2"/>
    <row r="443253" customFormat="1" x14ac:dyDescent="0.2"/>
    <row r="443254" customFormat="1" x14ac:dyDescent="0.2"/>
    <row r="443255" customFormat="1" x14ac:dyDescent="0.2"/>
    <row r="443256" customFormat="1" x14ac:dyDescent="0.2"/>
    <row r="443257" customFormat="1" x14ac:dyDescent="0.2"/>
    <row r="443258" customFormat="1" x14ac:dyDescent="0.2"/>
    <row r="443259" customFormat="1" x14ac:dyDescent="0.2"/>
    <row r="443260" customFormat="1" x14ac:dyDescent="0.2"/>
    <row r="443261" customFormat="1" x14ac:dyDescent="0.2"/>
    <row r="443262" customFormat="1" x14ac:dyDescent="0.2"/>
    <row r="443263" customFormat="1" x14ac:dyDescent="0.2"/>
    <row r="443264" customFormat="1" x14ac:dyDescent="0.2"/>
    <row r="443265" customFormat="1" x14ac:dyDescent="0.2"/>
    <row r="443266" customFormat="1" x14ac:dyDescent="0.2"/>
    <row r="443267" customFormat="1" x14ac:dyDescent="0.2"/>
    <row r="443268" customFormat="1" x14ac:dyDescent="0.2"/>
    <row r="443269" customFormat="1" x14ac:dyDescent="0.2"/>
    <row r="443270" customFormat="1" x14ac:dyDescent="0.2"/>
    <row r="443271" customFormat="1" x14ac:dyDescent="0.2"/>
    <row r="443272" customFormat="1" x14ac:dyDescent="0.2"/>
    <row r="443273" customFormat="1" x14ac:dyDescent="0.2"/>
    <row r="443274" customFormat="1" x14ac:dyDescent="0.2"/>
    <row r="443275" customFormat="1" x14ac:dyDescent="0.2"/>
    <row r="443276" customFormat="1" x14ac:dyDescent="0.2"/>
    <row r="443277" customFormat="1" x14ac:dyDescent="0.2"/>
    <row r="443278" customFormat="1" x14ac:dyDescent="0.2"/>
    <row r="443279" customFormat="1" x14ac:dyDescent="0.2"/>
    <row r="443280" customFormat="1" x14ac:dyDescent="0.2"/>
    <row r="443281" customFormat="1" x14ac:dyDescent="0.2"/>
    <row r="443282" customFormat="1" x14ac:dyDescent="0.2"/>
    <row r="443283" customFormat="1" x14ac:dyDescent="0.2"/>
    <row r="443284" customFormat="1" x14ac:dyDescent="0.2"/>
    <row r="443285" customFormat="1" x14ac:dyDescent="0.2"/>
    <row r="443286" customFormat="1" x14ac:dyDescent="0.2"/>
    <row r="443287" customFormat="1" x14ac:dyDescent="0.2"/>
    <row r="443288" customFormat="1" x14ac:dyDescent="0.2"/>
    <row r="443289" customFormat="1" x14ac:dyDescent="0.2"/>
    <row r="443290" customFormat="1" x14ac:dyDescent="0.2"/>
    <row r="443291" customFormat="1" x14ac:dyDescent="0.2"/>
    <row r="443292" customFormat="1" x14ac:dyDescent="0.2"/>
    <row r="443293" customFormat="1" x14ac:dyDescent="0.2"/>
    <row r="443294" customFormat="1" x14ac:dyDescent="0.2"/>
    <row r="443295" customFormat="1" x14ac:dyDescent="0.2"/>
    <row r="443296" customFormat="1" x14ac:dyDescent="0.2"/>
    <row r="443297" customFormat="1" x14ac:dyDescent="0.2"/>
    <row r="443298" customFormat="1" x14ac:dyDescent="0.2"/>
    <row r="443299" customFormat="1" x14ac:dyDescent="0.2"/>
    <row r="443300" customFormat="1" x14ac:dyDescent="0.2"/>
    <row r="443301" customFormat="1" x14ac:dyDescent="0.2"/>
    <row r="443302" customFormat="1" x14ac:dyDescent="0.2"/>
    <row r="443303" customFormat="1" x14ac:dyDescent="0.2"/>
    <row r="443304" customFormat="1" x14ac:dyDescent="0.2"/>
    <row r="443305" customFormat="1" x14ac:dyDescent="0.2"/>
    <row r="443306" customFormat="1" x14ac:dyDescent="0.2"/>
    <row r="443307" customFormat="1" x14ac:dyDescent="0.2"/>
    <row r="443308" customFormat="1" x14ac:dyDescent="0.2"/>
    <row r="443309" customFormat="1" x14ac:dyDescent="0.2"/>
    <row r="443310" customFormat="1" x14ac:dyDescent="0.2"/>
    <row r="443311" customFormat="1" x14ac:dyDescent="0.2"/>
    <row r="443312" customFormat="1" x14ac:dyDescent="0.2"/>
    <row r="443313" customFormat="1" x14ac:dyDescent="0.2"/>
    <row r="443314" customFormat="1" x14ac:dyDescent="0.2"/>
    <row r="443315" customFormat="1" x14ac:dyDescent="0.2"/>
    <row r="443316" customFormat="1" x14ac:dyDescent="0.2"/>
    <row r="443317" customFormat="1" x14ac:dyDescent="0.2"/>
    <row r="443318" customFormat="1" x14ac:dyDescent="0.2"/>
    <row r="443319" customFormat="1" x14ac:dyDescent="0.2"/>
    <row r="443320" customFormat="1" x14ac:dyDescent="0.2"/>
    <row r="443321" customFormat="1" x14ac:dyDescent="0.2"/>
    <row r="443322" customFormat="1" x14ac:dyDescent="0.2"/>
    <row r="443323" customFormat="1" x14ac:dyDescent="0.2"/>
    <row r="443324" customFormat="1" x14ac:dyDescent="0.2"/>
    <row r="443325" customFormat="1" x14ac:dyDescent="0.2"/>
    <row r="443326" customFormat="1" x14ac:dyDescent="0.2"/>
    <row r="443327" customFormat="1" x14ac:dyDescent="0.2"/>
    <row r="443328" customFormat="1" x14ac:dyDescent="0.2"/>
    <row r="443329" customFormat="1" x14ac:dyDescent="0.2"/>
    <row r="443330" customFormat="1" x14ac:dyDescent="0.2"/>
    <row r="443331" customFormat="1" x14ac:dyDescent="0.2"/>
    <row r="443332" customFormat="1" x14ac:dyDescent="0.2"/>
    <row r="443333" customFormat="1" x14ac:dyDescent="0.2"/>
    <row r="443334" customFormat="1" x14ac:dyDescent="0.2"/>
    <row r="443335" customFormat="1" x14ac:dyDescent="0.2"/>
    <row r="443336" customFormat="1" x14ac:dyDescent="0.2"/>
    <row r="443337" customFormat="1" x14ac:dyDescent="0.2"/>
    <row r="443338" customFormat="1" x14ac:dyDescent="0.2"/>
    <row r="443339" customFormat="1" x14ac:dyDescent="0.2"/>
    <row r="443340" customFormat="1" x14ac:dyDescent="0.2"/>
    <row r="443341" customFormat="1" x14ac:dyDescent="0.2"/>
    <row r="443342" customFormat="1" x14ac:dyDescent="0.2"/>
    <row r="443343" customFormat="1" x14ac:dyDescent="0.2"/>
    <row r="443344" customFormat="1" x14ac:dyDescent="0.2"/>
    <row r="443345" customFormat="1" x14ac:dyDescent="0.2"/>
    <row r="443346" customFormat="1" x14ac:dyDescent="0.2"/>
    <row r="443347" customFormat="1" x14ac:dyDescent="0.2"/>
    <row r="443348" customFormat="1" x14ac:dyDescent="0.2"/>
    <row r="443349" customFormat="1" x14ac:dyDescent="0.2"/>
    <row r="443350" customFormat="1" x14ac:dyDescent="0.2"/>
    <row r="443351" customFormat="1" x14ac:dyDescent="0.2"/>
    <row r="443352" customFormat="1" x14ac:dyDescent="0.2"/>
    <row r="443353" customFormat="1" x14ac:dyDescent="0.2"/>
    <row r="443354" customFormat="1" x14ac:dyDescent="0.2"/>
    <row r="443355" customFormat="1" x14ac:dyDescent="0.2"/>
    <row r="443356" customFormat="1" x14ac:dyDescent="0.2"/>
    <row r="443357" customFormat="1" x14ac:dyDescent="0.2"/>
    <row r="443358" customFormat="1" x14ac:dyDescent="0.2"/>
    <row r="443359" customFormat="1" x14ac:dyDescent="0.2"/>
    <row r="443360" customFormat="1" x14ac:dyDescent="0.2"/>
    <row r="443361" customFormat="1" x14ac:dyDescent="0.2"/>
    <row r="443362" customFormat="1" x14ac:dyDescent="0.2"/>
    <row r="443363" customFormat="1" x14ac:dyDescent="0.2"/>
    <row r="443364" customFormat="1" x14ac:dyDescent="0.2"/>
    <row r="443365" customFormat="1" x14ac:dyDescent="0.2"/>
    <row r="443366" customFormat="1" x14ac:dyDescent="0.2"/>
    <row r="443367" customFormat="1" x14ac:dyDescent="0.2"/>
    <row r="443368" customFormat="1" x14ac:dyDescent="0.2"/>
    <row r="443369" customFormat="1" x14ac:dyDescent="0.2"/>
    <row r="443370" customFormat="1" x14ac:dyDescent="0.2"/>
    <row r="443371" customFormat="1" x14ac:dyDescent="0.2"/>
    <row r="443372" customFormat="1" x14ac:dyDescent="0.2"/>
    <row r="443373" customFormat="1" x14ac:dyDescent="0.2"/>
    <row r="443374" customFormat="1" x14ac:dyDescent="0.2"/>
    <row r="443375" customFormat="1" x14ac:dyDescent="0.2"/>
    <row r="443376" customFormat="1" x14ac:dyDescent="0.2"/>
    <row r="443377" customFormat="1" x14ac:dyDescent="0.2"/>
    <row r="443378" customFormat="1" x14ac:dyDescent="0.2"/>
    <row r="443379" customFormat="1" x14ac:dyDescent="0.2"/>
    <row r="443380" customFormat="1" x14ac:dyDescent="0.2"/>
    <row r="443381" customFormat="1" x14ac:dyDescent="0.2"/>
    <row r="443382" customFormat="1" x14ac:dyDescent="0.2"/>
    <row r="443383" customFormat="1" x14ac:dyDescent="0.2"/>
    <row r="443384" customFormat="1" x14ac:dyDescent="0.2"/>
    <row r="443385" customFormat="1" x14ac:dyDescent="0.2"/>
    <row r="443386" customFormat="1" x14ac:dyDescent="0.2"/>
    <row r="443387" customFormat="1" x14ac:dyDescent="0.2"/>
    <row r="443388" customFormat="1" x14ac:dyDescent="0.2"/>
    <row r="443389" customFormat="1" x14ac:dyDescent="0.2"/>
    <row r="443390" customFormat="1" x14ac:dyDescent="0.2"/>
    <row r="443391" customFormat="1" x14ac:dyDescent="0.2"/>
    <row r="443392" customFormat="1" x14ac:dyDescent="0.2"/>
    <row r="443393" customFormat="1" x14ac:dyDescent="0.2"/>
    <row r="443394" customFormat="1" x14ac:dyDescent="0.2"/>
    <row r="443395" customFormat="1" x14ac:dyDescent="0.2"/>
    <row r="443396" customFormat="1" x14ac:dyDescent="0.2"/>
    <row r="443397" customFormat="1" x14ac:dyDescent="0.2"/>
    <row r="443398" customFormat="1" x14ac:dyDescent="0.2"/>
    <row r="443399" customFormat="1" x14ac:dyDescent="0.2"/>
    <row r="443400" customFormat="1" x14ac:dyDescent="0.2"/>
    <row r="443401" customFormat="1" x14ac:dyDescent="0.2"/>
    <row r="443402" customFormat="1" x14ac:dyDescent="0.2"/>
    <row r="443403" customFormat="1" x14ac:dyDescent="0.2"/>
    <row r="443404" customFormat="1" x14ac:dyDescent="0.2"/>
    <row r="443405" customFormat="1" x14ac:dyDescent="0.2"/>
    <row r="443406" customFormat="1" x14ac:dyDescent="0.2"/>
    <row r="443407" customFormat="1" x14ac:dyDescent="0.2"/>
    <row r="443408" customFormat="1" x14ac:dyDescent="0.2"/>
    <row r="443409" customFormat="1" x14ac:dyDescent="0.2"/>
    <row r="443410" customFormat="1" x14ac:dyDescent="0.2"/>
    <row r="443411" customFormat="1" x14ac:dyDescent="0.2"/>
    <row r="443412" customFormat="1" x14ac:dyDescent="0.2"/>
    <row r="443413" customFormat="1" x14ac:dyDescent="0.2"/>
    <row r="443414" customFormat="1" x14ac:dyDescent="0.2"/>
    <row r="443415" customFormat="1" x14ac:dyDescent="0.2"/>
    <row r="443416" customFormat="1" x14ac:dyDescent="0.2"/>
    <row r="443417" customFormat="1" x14ac:dyDescent="0.2"/>
    <row r="443418" customFormat="1" x14ac:dyDescent="0.2"/>
    <row r="443419" customFormat="1" x14ac:dyDescent="0.2"/>
    <row r="443420" customFormat="1" x14ac:dyDescent="0.2"/>
    <row r="443421" customFormat="1" x14ac:dyDescent="0.2"/>
    <row r="443422" customFormat="1" x14ac:dyDescent="0.2"/>
    <row r="443423" customFormat="1" x14ac:dyDescent="0.2"/>
    <row r="443424" customFormat="1" x14ac:dyDescent="0.2"/>
    <row r="443425" customFormat="1" x14ac:dyDescent="0.2"/>
    <row r="443426" customFormat="1" x14ac:dyDescent="0.2"/>
    <row r="443427" customFormat="1" x14ac:dyDescent="0.2"/>
    <row r="443428" customFormat="1" x14ac:dyDescent="0.2"/>
    <row r="443429" customFormat="1" x14ac:dyDescent="0.2"/>
    <row r="443430" customFormat="1" x14ac:dyDescent="0.2"/>
    <row r="443431" customFormat="1" x14ac:dyDescent="0.2"/>
    <row r="443432" customFormat="1" x14ac:dyDescent="0.2"/>
    <row r="443433" customFormat="1" x14ac:dyDescent="0.2"/>
    <row r="443434" customFormat="1" x14ac:dyDescent="0.2"/>
    <row r="443435" customFormat="1" x14ac:dyDescent="0.2"/>
    <row r="443436" customFormat="1" x14ac:dyDescent="0.2"/>
    <row r="443437" customFormat="1" x14ac:dyDescent="0.2"/>
    <row r="443438" customFormat="1" x14ac:dyDescent="0.2"/>
    <row r="443439" customFormat="1" x14ac:dyDescent="0.2"/>
    <row r="443440" customFormat="1" x14ac:dyDescent="0.2"/>
    <row r="443441" customFormat="1" x14ac:dyDescent="0.2"/>
    <row r="443442" customFormat="1" x14ac:dyDescent="0.2"/>
    <row r="443443" customFormat="1" x14ac:dyDescent="0.2"/>
    <row r="443444" customFormat="1" x14ac:dyDescent="0.2"/>
    <row r="443445" customFormat="1" x14ac:dyDescent="0.2"/>
    <row r="443446" customFormat="1" x14ac:dyDescent="0.2"/>
    <row r="443447" customFormat="1" x14ac:dyDescent="0.2"/>
    <row r="443448" customFormat="1" x14ac:dyDescent="0.2"/>
    <row r="443449" customFormat="1" x14ac:dyDescent="0.2"/>
    <row r="443450" customFormat="1" x14ac:dyDescent="0.2"/>
    <row r="443451" customFormat="1" x14ac:dyDescent="0.2"/>
    <row r="443452" customFormat="1" x14ac:dyDescent="0.2"/>
    <row r="443453" customFormat="1" x14ac:dyDescent="0.2"/>
    <row r="443454" customFormat="1" x14ac:dyDescent="0.2"/>
    <row r="443455" customFormat="1" x14ac:dyDescent="0.2"/>
    <row r="443456" customFormat="1" x14ac:dyDescent="0.2"/>
    <row r="443457" customFormat="1" x14ac:dyDescent="0.2"/>
    <row r="443458" customFormat="1" x14ac:dyDescent="0.2"/>
    <row r="443459" customFormat="1" x14ac:dyDescent="0.2"/>
    <row r="443460" customFormat="1" x14ac:dyDescent="0.2"/>
    <row r="443461" customFormat="1" x14ac:dyDescent="0.2"/>
    <row r="443462" customFormat="1" x14ac:dyDescent="0.2"/>
    <row r="443463" customFormat="1" x14ac:dyDescent="0.2"/>
    <row r="443464" customFormat="1" x14ac:dyDescent="0.2"/>
    <row r="443465" customFormat="1" x14ac:dyDescent="0.2"/>
    <row r="443466" customFormat="1" x14ac:dyDescent="0.2"/>
    <row r="443467" customFormat="1" x14ac:dyDescent="0.2"/>
    <row r="443468" customFormat="1" x14ac:dyDescent="0.2"/>
    <row r="443469" customFormat="1" x14ac:dyDescent="0.2"/>
    <row r="443470" customFormat="1" x14ac:dyDescent="0.2"/>
    <row r="443471" customFormat="1" x14ac:dyDescent="0.2"/>
    <row r="443472" customFormat="1" x14ac:dyDescent="0.2"/>
    <row r="443473" customFormat="1" x14ac:dyDescent="0.2"/>
    <row r="443474" customFormat="1" x14ac:dyDescent="0.2"/>
    <row r="443475" customFormat="1" x14ac:dyDescent="0.2"/>
    <row r="443476" customFormat="1" x14ac:dyDescent="0.2"/>
    <row r="443477" customFormat="1" x14ac:dyDescent="0.2"/>
    <row r="443478" customFormat="1" x14ac:dyDescent="0.2"/>
    <row r="443479" customFormat="1" x14ac:dyDescent="0.2"/>
    <row r="443480" customFormat="1" x14ac:dyDescent="0.2"/>
    <row r="443481" customFormat="1" x14ac:dyDescent="0.2"/>
    <row r="443482" customFormat="1" x14ac:dyDescent="0.2"/>
    <row r="443483" customFormat="1" x14ac:dyDescent="0.2"/>
    <row r="443484" customFormat="1" x14ac:dyDescent="0.2"/>
    <row r="443485" customFormat="1" x14ac:dyDescent="0.2"/>
    <row r="443486" customFormat="1" x14ac:dyDescent="0.2"/>
    <row r="443487" customFormat="1" x14ac:dyDescent="0.2"/>
    <row r="443488" customFormat="1" x14ac:dyDescent="0.2"/>
    <row r="443489" customFormat="1" x14ac:dyDescent="0.2"/>
    <row r="443490" customFormat="1" x14ac:dyDescent="0.2"/>
    <row r="443491" customFormat="1" x14ac:dyDescent="0.2"/>
    <row r="443492" customFormat="1" x14ac:dyDescent="0.2"/>
    <row r="443493" customFormat="1" x14ac:dyDescent="0.2"/>
    <row r="443494" customFormat="1" x14ac:dyDescent="0.2"/>
    <row r="443495" customFormat="1" x14ac:dyDescent="0.2"/>
    <row r="443496" customFormat="1" x14ac:dyDescent="0.2"/>
    <row r="443497" customFormat="1" x14ac:dyDescent="0.2"/>
    <row r="443498" customFormat="1" x14ac:dyDescent="0.2"/>
    <row r="443499" customFormat="1" x14ac:dyDescent="0.2"/>
    <row r="443500" customFormat="1" x14ac:dyDescent="0.2"/>
    <row r="443501" customFormat="1" x14ac:dyDescent="0.2"/>
    <row r="443502" customFormat="1" x14ac:dyDescent="0.2"/>
    <row r="443503" customFormat="1" x14ac:dyDescent="0.2"/>
    <row r="443504" customFormat="1" x14ac:dyDescent="0.2"/>
    <row r="443505" customFormat="1" x14ac:dyDescent="0.2"/>
    <row r="443506" customFormat="1" x14ac:dyDescent="0.2"/>
    <row r="443507" customFormat="1" x14ac:dyDescent="0.2"/>
    <row r="443508" customFormat="1" x14ac:dyDescent="0.2"/>
    <row r="443509" customFormat="1" x14ac:dyDescent="0.2"/>
    <row r="443510" customFormat="1" x14ac:dyDescent="0.2"/>
    <row r="443511" customFormat="1" x14ac:dyDescent="0.2"/>
    <row r="443512" customFormat="1" x14ac:dyDescent="0.2"/>
    <row r="443513" customFormat="1" x14ac:dyDescent="0.2"/>
    <row r="443514" customFormat="1" x14ac:dyDescent="0.2"/>
    <row r="443515" customFormat="1" x14ac:dyDescent="0.2"/>
    <row r="443516" customFormat="1" x14ac:dyDescent="0.2"/>
    <row r="443517" customFormat="1" x14ac:dyDescent="0.2"/>
    <row r="443518" customFormat="1" x14ac:dyDescent="0.2"/>
    <row r="443519" customFormat="1" x14ac:dyDescent="0.2"/>
    <row r="443520" customFormat="1" x14ac:dyDescent="0.2"/>
    <row r="443521" customFormat="1" x14ac:dyDescent="0.2"/>
    <row r="443522" customFormat="1" x14ac:dyDescent="0.2"/>
    <row r="443523" customFormat="1" x14ac:dyDescent="0.2"/>
    <row r="443524" customFormat="1" x14ac:dyDescent="0.2"/>
    <row r="443525" customFormat="1" x14ac:dyDescent="0.2"/>
    <row r="443526" customFormat="1" x14ac:dyDescent="0.2"/>
    <row r="443527" customFormat="1" x14ac:dyDescent="0.2"/>
    <row r="443528" customFormat="1" x14ac:dyDescent="0.2"/>
    <row r="443529" customFormat="1" x14ac:dyDescent="0.2"/>
    <row r="443530" customFormat="1" x14ac:dyDescent="0.2"/>
    <row r="443531" customFormat="1" x14ac:dyDescent="0.2"/>
    <row r="443532" customFormat="1" x14ac:dyDescent="0.2"/>
    <row r="443533" customFormat="1" x14ac:dyDescent="0.2"/>
    <row r="443534" customFormat="1" x14ac:dyDescent="0.2"/>
    <row r="443535" customFormat="1" x14ac:dyDescent="0.2"/>
    <row r="443536" customFormat="1" x14ac:dyDescent="0.2"/>
    <row r="443537" customFormat="1" x14ac:dyDescent="0.2"/>
    <row r="443538" customFormat="1" x14ac:dyDescent="0.2"/>
    <row r="443539" customFormat="1" x14ac:dyDescent="0.2"/>
    <row r="443540" customFormat="1" x14ac:dyDescent="0.2"/>
    <row r="443541" customFormat="1" x14ac:dyDescent="0.2"/>
    <row r="443542" customFormat="1" x14ac:dyDescent="0.2"/>
    <row r="443543" customFormat="1" x14ac:dyDescent="0.2"/>
    <row r="443544" customFormat="1" x14ac:dyDescent="0.2"/>
    <row r="443545" customFormat="1" x14ac:dyDescent="0.2"/>
    <row r="443546" customFormat="1" x14ac:dyDescent="0.2"/>
    <row r="443547" customFormat="1" x14ac:dyDescent="0.2"/>
    <row r="443548" customFormat="1" x14ac:dyDescent="0.2"/>
    <row r="443549" customFormat="1" x14ac:dyDescent="0.2"/>
    <row r="443550" customFormat="1" x14ac:dyDescent="0.2"/>
    <row r="443551" customFormat="1" x14ac:dyDescent="0.2"/>
    <row r="443552" customFormat="1" x14ac:dyDescent="0.2"/>
    <row r="443553" customFormat="1" x14ac:dyDescent="0.2"/>
    <row r="443554" customFormat="1" x14ac:dyDescent="0.2"/>
    <row r="443555" customFormat="1" x14ac:dyDescent="0.2"/>
    <row r="443556" customFormat="1" x14ac:dyDescent="0.2"/>
    <row r="443557" customFormat="1" x14ac:dyDescent="0.2"/>
    <row r="443558" customFormat="1" x14ac:dyDescent="0.2"/>
    <row r="443559" customFormat="1" x14ac:dyDescent="0.2"/>
    <row r="443560" customFormat="1" x14ac:dyDescent="0.2"/>
    <row r="443561" customFormat="1" x14ac:dyDescent="0.2"/>
    <row r="443562" customFormat="1" x14ac:dyDescent="0.2"/>
    <row r="443563" customFormat="1" x14ac:dyDescent="0.2"/>
    <row r="443564" customFormat="1" x14ac:dyDescent="0.2"/>
    <row r="443565" customFormat="1" x14ac:dyDescent="0.2"/>
    <row r="443566" customFormat="1" x14ac:dyDescent="0.2"/>
    <row r="443567" customFormat="1" x14ac:dyDescent="0.2"/>
    <row r="443568" customFormat="1" x14ac:dyDescent="0.2"/>
    <row r="443569" customFormat="1" x14ac:dyDescent="0.2"/>
    <row r="443570" customFormat="1" x14ac:dyDescent="0.2"/>
    <row r="443571" customFormat="1" x14ac:dyDescent="0.2"/>
    <row r="443572" customFormat="1" x14ac:dyDescent="0.2"/>
    <row r="443573" customFormat="1" x14ac:dyDescent="0.2"/>
    <row r="443574" customFormat="1" x14ac:dyDescent="0.2"/>
    <row r="443575" customFormat="1" x14ac:dyDescent="0.2"/>
    <row r="443576" customFormat="1" x14ac:dyDescent="0.2"/>
    <row r="443577" customFormat="1" x14ac:dyDescent="0.2"/>
    <row r="443578" customFormat="1" x14ac:dyDescent="0.2"/>
    <row r="443579" customFormat="1" x14ac:dyDescent="0.2"/>
    <row r="443580" customFormat="1" x14ac:dyDescent="0.2"/>
    <row r="443581" customFormat="1" x14ac:dyDescent="0.2"/>
    <row r="443582" customFormat="1" x14ac:dyDescent="0.2"/>
    <row r="443583" customFormat="1" x14ac:dyDescent="0.2"/>
    <row r="443584" customFormat="1" x14ac:dyDescent="0.2"/>
    <row r="443585" customFormat="1" x14ac:dyDescent="0.2"/>
    <row r="443586" customFormat="1" x14ac:dyDescent="0.2"/>
    <row r="443587" customFormat="1" x14ac:dyDescent="0.2"/>
    <row r="443588" customFormat="1" x14ac:dyDescent="0.2"/>
    <row r="443589" customFormat="1" x14ac:dyDescent="0.2"/>
    <row r="443590" customFormat="1" x14ac:dyDescent="0.2"/>
    <row r="443591" customFormat="1" x14ac:dyDescent="0.2"/>
    <row r="443592" customFormat="1" x14ac:dyDescent="0.2"/>
    <row r="443593" customFormat="1" x14ac:dyDescent="0.2"/>
    <row r="443594" customFormat="1" x14ac:dyDescent="0.2"/>
    <row r="443595" customFormat="1" x14ac:dyDescent="0.2"/>
    <row r="443596" customFormat="1" x14ac:dyDescent="0.2"/>
    <row r="443597" customFormat="1" x14ac:dyDescent="0.2"/>
    <row r="443598" customFormat="1" x14ac:dyDescent="0.2"/>
    <row r="443599" customFormat="1" x14ac:dyDescent="0.2"/>
    <row r="443600" customFormat="1" x14ac:dyDescent="0.2"/>
    <row r="443601" customFormat="1" x14ac:dyDescent="0.2"/>
    <row r="443602" customFormat="1" x14ac:dyDescent="0.2"/>
    <row r="443603" customFormat="1" x14ac:dyDescent="0.2"/>
    <row r="443604" customFormat="1" x14ac:dyDescent="0.2"/>
    <row r="443605" customFormat="1" x14ac:dyDescent="0.2"/>
    <row r="443606" customFormat="1" x14ac:dyDescent="0.2"/>
    <row r="443607" customFormat="1" x14ac:dyDescent="0.2"/>
    <row r="443608" customFormat="1" x14ac:dyDescent="0.2"/>
    <row r="443609" customFormat="1" x14ac:dyDescent="0.2"/>
    <row r="443610" customFormat="1" x14ac:dyDescent="0.2"/>
    <row r="443611" customFormat="1" x14ac:dyDescent="0.2"/>
    <row r="443612" customFormat="1" x14ac:dyDescent="0.2"/>
    <row r="443613" customFormat="1" x14ac:dyDescent="0.2"/>
    <row r="443614" customFormat="1" x14ac:dyDescent="0.2"/>
    <row r="443615" customFormat="1" x14ac:dyDescent="0.2"/>
    <row r="443616" customFormat="1" x14ac:dyDescent="0.2"/>
    <row r="443617" customFormat="1" x14ac:dyDescent="0.2"/>
    <row r="443618" customFormat="1" x14ac:dyDescent="0.2"/>
    <row r="443619" customFormat="1" x14ac:dyDescent="0.2"/>
    <row r="443620" customFormat="1" x14ac:dyDescent="0.2"/>
    <row r="443621" customFormat="1" x14ac:dyDescent="0.2"/>
    <row r="443622" customFormat="1" x14ac:dyDescent="0.2"/>
    <row r="443623" customFormat="1" x14ac:dyDescent="0.2"/>
    <row r="443624" customFormat="1" x14ac:dyDescent="0.2"/>
    <row r="443625" customFormat="1" x14ac:dyDescent="0.2"/>
    <row r="443626" customFormat="1" x14ac:dyDescent="0.2"/>
    <row r="443627" customFormat="1" x14ac:dyDescent="0.2"/>
    <row r="443628" customFormat="1" x14ac:dyDescent="0.2"/>
    <row r="443629" customFormat="1" x14ac:dyDescent="0.2"/>
    <row r="443630" customFormat="1" x14ac:dyDescent="0.2"/>
    <row r="443631" customFormat="1" x14ac:dyDescent="0.2"/>
    <row r="443632" customFormat="1" x14ac:dyDescent="0.2"/>
    <row r="443633" customFormat="1" x14ac:dyDescent="0.2"/>
    <row r="443634" customFormat="1" x14ac:dyDescent="0.2"/>
    <row r="443635" customFormat="1" x14ac:dyDescent="0.2"/>
    <row r="443636" customFormat="1" x14ac:dyDescent="0.2"/>
    <row r="443637" customFormat="1" x14ac:dyDescent="0.2"/>
    <row r="443638" customFormat="1" x14ac:dyDescent="0.2"/>
    <row r="443639" customFormat="1" x14ac:dyDescent="0.2"/>
    <row r="443640" customFormat="1" x14ac:dyDescent="0.2"/>
    <row r="443641" customFormat="1" x14ac:dyDescent="0.2"/>
    <row r="443642" customFormat="1" x14ac:dyDescent="0.2"/>
    <row r="443643" customFormat="1" x14ac:dyDescent="0.2"/>
    <row r="443644" customFormat="1" x14ac:dyDescent="0.2"/>
    <row r="443645" customFormat="1" x14ac:dyDescent="0.2"/>
    <row r="443646" customFormat="1" x14ac:dyDescent="0.2"/>
    <row r="443647" customFormat="1" x14ac:dyDescent="0.2"/>
    <row r="443648" customFormat="1" x14ac:dyDescent="0.2"/>
    <row r="443649" customFormat="1" x14ac:dyDescent="0.2"/>
    <row r="443650" customFormat="1" x14ac:dyDescent="0.2"/>
    <row r="443651" customFormat="1" x14ac:dyDescent="0.2"/>
    <row r="443652" customFormat="1" x14ac:dyDescent="0.2"/>
    <row r="443653" customFormat="1" x14ac:dyDescent="0.2"/>
    <row r="443654" customFormat="1" x14ac:dyDescent="0.2"/>
    <row r="443655" customFormat="1" x14ac:dyDescent="0.2"/>
    <row r="443656" customFormat="1" x14ac:dyDescent="0.2"/>
    <row r="443657" customFormat="1" x14ac:dyDescent="0.2"/>
    <row r="443658" customFormat="1" x14ac:dyDescent="0.2"/>
    <row r="443659" customFormat="1" x14ac:dyDescent="0.2"/>
    <row r="443660" customFormat="1" x14ac:dyDescent="0.2"/>
    <row r="443661" customFormat="1" x14ac:dyDescent="0.2"/>
    <row r="443662" customFormat="1" x14ac:dyDescent="0.2"/>
    <row r="443663" customFormat="1" x14ac:dyDescent="0.2"/>
    <row r="443664" customFormat="1" x14ac:dyDescent="0.2"/>
    <row r="443665" customFormat="1" x14ac:dyDescent="0.2"/>
    <row r="443666" customFormat="1" x14ac:dyDescent="0.2"/>
    <row r="443667" customFormat="1" x14ac:dyDescent="0.2"/>
    <row r="443668" customFormat="1" x14ac:dyDescent="0.2"/>
    <row r="443669" customFormat="1" x14ac:dyDescent="0.2"/>
    <row r="443670" customFormat="1" x14ac:dyDescent="0.2"/>
    <row r="443671" customFormat="1" x14ac:dyDescent="0.2"/>
    <row r="443672" customFormat="1" x14ac:dyDescent="0.2"/>
    <row r="443673" customFormat="1" x14ac:dyDescent="0.2"/>
    <row r="443674" customFormat="1" x14ac:dyDescent="0.2"/>
    <row r="443675" customFormat="1" x14ac:dyDescent="0.2"/>
    <row r="443676" customFormat="1" x14ac:dyDescent="0.2"/>
    <row r="443677" customFormat="1" x14ac:dyDescent="0.2"/>
    <row r="443678" customFormat="1" x14ac:dyDescent="0.2"/>
    <row r="443679" customFormat="1" x14ac:dyDescent="0.2"/>
    <row r="443680" customFormat="1" x14ac:dyDescent="0.2"/>
    <row r="443681" customFormat="1" x14ac:dyDescent="0.2"/>
    <row r="443682" customFormat="1" x14ac:dyDescent="0.2"/>
    <row r="443683" customFormat="1" x14ac:dyDescent="0.2"/>
    <row r="443684" customFormat="1" x14ac:dyDescent="0.2"/>
    <row r="443685" customFormat="1" x14ac:dyDescent="0.2"/>
    <row r="443686" customFormat="1" x14ac:dyDescent="0.2"/>
    <row r="443687" customFormat="1" x14ac:dyDescent="0.2"/>
    <row r="443688" customFormat="1" x14ac:dyDescent="0.2"/>
    <row r="443689" customFormat="1" x14ac:dyDescent="0.2"/>
    <row r="443690" customFormat="1" x14ac:dyDescent="0.2"/>
    <row r="443691" customFormat="1" x14ac:dyDescent="0.2"/>
    <row r="443692" customFormat="1" x14ac:dyDescent="0.2"/>
    <row r="443693" customFormat="1" x14ac:dyDescent="0.2"/>
    <row r="443694" customFormat="1" x14ac:dyDescent="0.2"/>
    <row r="443695" customFormat="1" x14ac:dyDescent="0.2"/>
    <row r="443696" customFormat="1" x14ac:dyDescent="0.2"/>
    <row r="443697" customFormat="1" x14ac:dyDescent="0.2"/>
    <row r="443698" customFormat="1" x14ac:dyDescent="0.2"/>
    <row r="443699" customFormat="1" x14ac:dyDescent="0.2"/>
    <row r="443700" customFormat="1" x14ac:dyDescent="0.2"/>
    <row r="443701" customFormat="1" x14ac:dyDescent="0.2"/>
    <row r="443702" customFormat="1" x14ac:dyDescent="0.2"/>
    <row r="443703" customFormat="1" x14ac:dyDescent="0.2"/>
    <row r="443704" customFormat="1" x14ac:dyDescent="0.2"/>
    <row r="443705" customFormat="1" x14ac:dyDescent="0.2"/>
    <row r="443706" customFormat="1" x14ac:dyDescent="0.2"/>
    <row r="443707" customFormat="1" x14ac:dyDescent="0.2"/>
    <row r="443708" customFormat="1" x14ac:dyDescent="0.2"/>
    <row r="443709" customFormat="1" x14ac:dyDescent="0.2"/>
    <row r="443710" customFormat="1" x14ac:dyDescent="0.2"/>
    <row r="443711" customFormat="1" x14ac:dyDescent="0.2"/>
    <row r="443712" customFormat="1" x14ac:dyDescent="0.2"/>
    <row r="443713" customFormat="1" x14ac:dyDescent="0.2"/>
    <row r="443714" customFormat="1" x14ac:dyDescent="0.2"/>
    <row r="443715" customFormat="1" x14ac:dyDescent="0.2"/>
    <row r="443716" customFormat="1" x14ac:dyDescent="0.2"/>
    <row r="443717" customFormat="1" x14ac:dyDescent="0.2"/>
    <row r="443718" customFormat="1" x14ac:dyDescent="0.2"/>
    <row r="443719" customFormat="1" x14ac:dyDescent="0.2"/>
    <row r="443720" customFormat="1" x14ac:dyDescent="0.2"/>
    <row r="443721" customFormat="1" x14ac:dyDescent="0.2"/>
    <row r="443722" customFormat="1" x14ac:dyDescent="0.2"/>
    <row r="443723" customFormat="1" x14ac:dyDescent="0.2"/>
    <row r="443724" customFormat="1" x14ac:dyDescent="0.2"/>
    <row r="443725" customFormat="1" x14ac:dyDescent="0.2"/>
    <row r="443726" customFormat="1" x14ac:dyDescent="0.2"/>
    <row r="443727" customFormat="1" x14ac:dyDescent="0.2"/>
    <row r="443728" customFormat="1" x14ac:dyDescent="0.2"/>
    <row r="443729" customFormat="1" x14ac:dyDescent="0.2"/>
    <row r="443730" customFormat="1" x14ac:dyDescent="0.2"/>
    <row r="443731" customFormat="1" x14ac:dyDescent="0.2"/>
    <row r="443732" customFormat="1" x14ac:dyDescent="0.2"/>
    <row r="443733" customFormat="1" x14ac:dyDescent="0.2"/>
    <row r="443734" customFormat="1" x14ac:dyDescent="0.2"/>
    <row r="443735" customFormat="1" x14ac:dyDescent="0.2"/>
    <row r="443736" customFormat="1" x14ac:dyDescent="0.2"/>
    <row r="443737" customFormat="1" x14ac:dyDescent="0.2"/>
    <row r="443738" customFormat="1" x14ac:dyDescent="0.2"/>
    <row r="443739" customFormat="1" x14ac:dyDescent="0.2"/>
    <row r="443740" customFormat="1" x14ac:dyDescent="0.2"/>
    <row r="443741" customFormat="1" x14ac:dyDescent="0.2"/>
    <row r="443742" customFormat="1" x14ac:dyDescent="0.2"/>
    <row r="443743" customFormat="1" x14ac:dyDescent="0.2"/>
    <row r="443744" customFormat="1" x14ac:dyDescent="0.2"/>
    <row r="443745" customFormat="1" x14ac:dyDescent="0.2"/>
    <row r="443746" customFormat="1" x14ac:dyDescent="0.2"/>
    <row r="443747" customFormat="1" x14ac:dyDescent="0.2"/>
    <row r="443748" customFormat="1" x14ac:dyDescent="0.2"/>
    <row r="443749" customFormat="1" x14ac:dyDescent="0.2"/>
    <row r="443750" customFormat="1" x14ac:dyDescent="0.2"/>
    <row r="443751" customFormat="1" x14ac:dyDescent="0.2"/>
    <row r="443752" customFormat="1" x14ac:dyDescent="0.2"/>
    <row r="443753" customFormat="1" x14ac:dyDescent="0.2"/>
    <row r="443754" customFormat="1" x14ac:dyDescent="0.2"/>
    <row r="443755" customFormat="1" x14ac:dyDescent="0.2"/>
    <row r="443756" customFormat="1" x14ac:dyDescent="0.2"/>
    <row r="443757" customFormat="1" x14ac:dyDescent="0.2"/>
    <row r="443758" customFormat="1" x14ac:dyDescent="0.2"/>
    <row r="443759" customFormat="1" x14ac:dyDescent="0.2"/>
    <row r="443760" customFormat="1" x14ac:dyDescent="0.2"/>
    <row r="443761" customFormat="1" x14ac:dyDescent="0.2"/>
    <row r="443762" customFormat="1" x14ac:dyDescent="0.2"/>
    <row r="443763" customFormat="1" x14ac:dyDescent="0.2"/>
    <row r="443764" customFormat="1" x14ac:dyDescent="0.2"/>
    <row r="443765" customFormat="1" x14ac:dyDescent="0.2"/>
    <row r="443766" customFormat="1" x14ac:dyDescent="0.2"/>
    <row r="443767" customFormat="1" x14ac:dyDescent="0.2"/>
    <row r="443768" customFormat="1" x14ac:dyDescent="0.2"/>
    <row r="443769" customFormat="1" x14ac:dyDescent="0.2"/>
    <row r="443770" customFormat="1" x14ac:dyDescent="0.2"/>
    <row r="443771" customFormat="1" x14ac:dyDescent="0.2"/>
    <row r="443772" customFormat="1" x14ac:dyDescent="0.2"/>
    <row r="443773" customFormat="1" x14ac:dyDescent="0.2"/>
    <row r="443774" customFormat="1" x14ac:dyDescent="0.2"/>
    <row r="443775" customFormat="1" x14ac:dyDescent="0.2"/>
    <row r="443776" customFormat="1" x14ac:dyDescent="0.2"/>
    <row r="443777" customFormat="1" x14ac:dyDescent="0.2"/>
    <row r="443778" customFormat="1" x14ac:dyDescent="0.2"/>
    <row r="443779" customFormat="1" x14ac:dyDescent="0.2"/>
    <row r="443780" customFormat="1" x14ac:dyDescent="0.2"/>
    <row r="443781" customFormat="1" x14ac:dyDescent="0.2"/>
    <row r="443782" customFormat="1" x14ac:dyDescent="0.2"/>
    <row r="443783" customFormat="1" x14ac:dyDescent="0.2"/>
    <row r="443784" customFormat="1" x14ac:dyDescent="0.2"/>
    <row r="443785" customFormat="1" x14ac:dyDescent="0.2"/>
    <row r="443786" customFormat="1" x14ac:dyDescent="0.2"/>
    <row r="443787" customFormat="1" x14ac:dyDescent="0.2"/>
    <row r="443788" customFormat="1" x14ac:dyDescent="0.2"/>
    <row r="443789" customFormat="1" x14ac:dyDescent="0.2"/>
    <row r="443790" customFormat="1" x14ac:dyDescent="0.2"/>
    <row r="443791" customFormat="1" x14ac:dyDescent="0.2"/>
    <row r="443792" customFormat="1" x14ac:dyDescent="0.2"/>
    <row r="443793" customFormat="1" x14ac:dyDescent="0.2"/>
    <row r="443794" customFormat="1" x14ac:dyDescent="0.2"/>
    <row r="443795" customFormat="1" x14ac:dyDescent="0.2"/>
    <row r="443796" customFormat="1" x14ac:dyDescent="0.2"/>
    <row r="443797" customFormat="1" x14ac:dyDescent="0.2"/>
    <row r="443798" customFormat="1" x14ac:dyDescent="0.2"/>
    <row r="443799" customFormat="1" x14ac:dyDescent="0.2"/>
    <row r="443800" customFormat="1" x14ac:dyDescent="0.2"/>
    <row r="443801" customFormat="1" x14ac:dyDescent="0.2"/>
    <row r="443802" customFormat="1" x14ac:dyDescent="0.2"/>
    <row r="443803" customFormat="1" x14ac:dyDescent="0.2"/>
    <row r="443804" customFormat="1" x14ac:dyDescent="0.2"/>
    <row r="443805" customFormat="1" x14ac:dyDescent="0.2"/>
    <row r="443806" customFormat="1" x14ac:dyDescent="0.2"/>
    <row r="443807" customFormat="1" x14ac:dyDescent="0.2"/>
    <row r="443808" customFormat="1" x14ac:dyDescent="0.2"/>
    <row r="443809" customFormat="1" x14ac:dyDescent="0.2"/>
    <row r="443810" customFormat="1" x14ac:dyDescent="0.2"/>
    <row r="443811" customFormat="1" x14ac:dyDescent="0.2"/>
    <row r="443812" customFormat="1" x14ac:dyDescent="0.2"/>
    <row r="443813" customFormat="1" x14ac:dyDescent="0.2"/>
    <row r="443814" customFormat="1" x14ac:dyDescent="0.2"/>
    <row r="443815" customFormat="1" x14ac:dyDescent="0.2"/>
    <row r="443816" customFormat="1" x14ac:dyDescent="0.2"/>
    <row r="443817" customFormat="1" x14ac:dyDescent="0.2"/>
    <row r="443818" customFormat="1" x14ac:dyDescent="0.2"/>
    <row r="443819" customFormat="1" x14ac:dyDescent="0.2"/>
    <row r="443820" customFormat="1" x14ac:dyDescent="0.2"/>
    <row r="443821" customFormat="1" x14ac:dyDescent="0.2"/>
    <row r="443822" customFormat="1" x14ac:dyDescent="0.2"/>
    <row r="443823" customFormat="1" x14ac:dyDescent="0.2"/>
    <row r="443824" customFormat="1" x14ac:dyDescent="0.2"/>
    <row r="443825" customFormat="1" x14ac:dyDescent="0.2"/>
    <row r="443826" customFormat="1" x14ac:dyDescent="0.2"/>
    <row r="443827" customFormat="1" x14ac:dyDescent="0.2"/>
    <row r="443828" customFormat="1" x14ac:dyDescent="0.2"/>
    <row r="443829" customFormat="1" x14ac:dyDescent="0.2"/>
    <row r="443830" customFormat="1" x14ac:dyDescent="0.2"/>
    <row r="443831" customFormat="1" x14ac:dyDescent="0.2"/>
    <row r="443832" customFormat="1" x14ac:dyDescent="0.2"/>
    <row r="443833" customFormat="1" x14ac:dyDescent="0.2"/>
    <row r="443834" customFormat="1" x14ac:dyDescent="0.2"/>
    <row r="443835" customFormat="1" x14ac:dyDescent="0.2"/>
    <row r="443836" customFormat="1" x14ac:dyDescent="0.2"/>
    <row r="443837" customFormat="1" x14ac:dyDescent="0.2"/>
    <row r="443838" customFormat="1" x14ac:dyDescent="0.2"/>
    <row r="443839" customFormat="1" x14ac:dyDescent="0.2"/>
    <row r="443840" customFormat="1" x14ac:dyDescent="0.2"/>
    <row r="443841" customFormat="1" x14ac:dyDescent="0.2"/>
    <row r="443842" customFormat="1" x14ac:dyDescent="0.2"/>
    <row r="443843" customFormat="1" x14ac:dyDescent="0.2"/>
    <row r="443844" customFormat="1" x14ac:dyDescent="0.2"/>
    <row r="443845" customFormat="1" x14ac:dyDescent="0.2"/>
    <row r="443846" customFormat="1" x14ac:dyDescent="0.2"/>
    <row r="443847" customFormat="1" x14ac:dyDescent="0.2"/>
    <row r="443848" customFormat="1" x14ac:dyDescent="0.2"/>
    <row r="443849" customFormat="1" x14ac:dyDescent="0.2"/>
    <row r="443850" customFormat="1" x14ac:dyDescent="0.2"/>
    <row r="443851" customFormat="1" x14ac:dyDescent="0.2"/>
    <row r="443852" customFormat="1" x14ac:dyDescent="0.2"/>
    <row r="443853" customFormat="1" x14ac:dyDescent="0.2"/>
    <row r="443854" customFormat="1" x14ac:dyDescent="0.2"/>
    <row r="443855" customFormat="1" x14ac:dyDescent="0.2"/>
    <row r="443856" customFormat="1" x14ac:dyDescent="0.2"/>
    <row r="443857" customFormat="1" x14ac:dyDescent="0.2"/>
    <row r="443858" customFormat="1" x14ac:dyDescent="0.2"/>
    <row r="443859" customFormat="1" x14ac:dyDescent="0.2"/>
    <row r="443860" customFormat="1" x14ac:dyDescent="0.2"/>
    <row r="443861" customFormat="1" x14ac:dyDescent="0.2"/>
    <row r="443862" customFormat="1" x14ac:dyDescent="0.2"/>
    <row r="443863" customFormat="1" x14ac:dyDescent="0.2"/>
    <row r="443864" customFormat="1" x14ac:dyDescent="0.2"/>
    <row r="443865" customFormat="1" x14ac:dyDescent="0.2"/>
    <row r="443866" customFormat="1" x14ac:dyDescent="0.2"/>
    <row r="443867" customFormat="1" x14ac:dyDescent="0.2"/>
    <row r="443868" customFormat="1" x14ac:dyDescent="0.2"/>
    <row r="443869" customFormat="1" x14ac:dyDescent="0.2"/>
    <row r="443870" customFormat="1" x14ac:dyDescent="0.2"/>
    <row r="443871" customFormat="1" x14ac:dyDescent="0.2"/>
    <row r="443872" customFormat="1" x14ac:dyDescent="0.2"/>
    <row r="443873" customFormat="1" x14ac:dyDescent="0.2"/>
    <row r="443874" customFormat="1" x14ac:dyDescent="0.2"/>
    <row r="443875" customFormat="1" x14ac:dyDescent="0.2"/>
    <row r="443876" customFormat="1" x14ac:dyDescent="0.2"/>
    <row r="443877" customFormat="1" x14ac:dyDescent="0.2"/>
    <row r="443878" customFormat="1" x14ac:dyDescent="0.2"/>
    <row r="443879" customFormat="1" x14ac:dyDescent="0.2"/>
    <row r="443880" customFormat="1" x14ac:dyDescent="0.2"/>
    <row r="443881" customFormat="1" x14ac:dyDescent="0.2"/>
    <row r="443882" customFormat="1" x14ac:dyDescent="0.2"/>
    <row r="443883" customFormat="1" x14ac:dyDescent="0.2"/>
    <row r="443884" customFormat="1" x14ac:dyDescent="0.2"/>
    <row r="443885" customFormat="1" x14ac:dyDescent="0.2"/>
    <row r="443886" customFormat="1" x14ac:dyDescent="0.2"/>
    <row r="443887" customFormat="1" x14ac:dyDescent="0.2"/>
    <row r="443888" customFormat="1" x14ac:dyDescent="0.2"/>
    <row r="443889" customFormat="1" x14ac:dyDescent="0.2"/>
    <row r="443890" customFormat="1" x14ac:dyDescent="0.2"/>
    <row r="443891" customFormat="1" x14ac:dyDescent="0.2"/>
    <row r="443892" customFormat="1" x14ac:dyDescent="0.2"/>
    <row r="443893" customFormat="1" x14ac:dyDescent="0.2"/>
    <row r="443894" customFormat="1" x14ac:dyDescent="0.2"/>
    <row r="443895" customFormat="1" x14ac:dyDescent="0.2"/>
    <row r="443896" customFormat="1" x14ac:dyDescent="0.2"/>
    <row r="443897" customFormat="1" x14ac:dyDescent="0.2"/>
    <row r="443898" customFormat="1" x14ac:dyDescent="0.2"/>
    <row r="443899" customFormat="1" x14ac:dyDescent="0.2"/>
    <row r="443900" customFormat="1" x14ac:dyDescent="0.2"/>
    <row r="443901" customFormat="1" x14ac:dyDescent="0.2"/>
    <row r="443902" customFormat="1" x14ac:dyDescent="0.2"/>
    <row r="443903" customFormat="1" x14ac:dyDescent="0.2"/>
    <row r="443904" customFormat="1" x14ac:dyDescent="0.2"/>
    <row r="443905" customFormat="1" x14ac:dyDescent="0.2"/>
    <row r="443906" customFormat="1" x14ac:dyDescent="0.2"/>
    <row r="443907" customFormat="1" x14ac:dyDescent="0.2"/>
    <row r="443908" customFormat="1" x14ac:dyDescent="0.2"/>
    <row r="443909" customFormat="1" x14ac:dyDescent="0.2"/>
    <row r="443910" customFormat="1" x14ac:dyDescent="0.2"/>
    <row r="443911" customFormat="1" x14ac:dyDescent="0.2"/>
    <row r="443912" customFormat="1" x14ac:dyDescent="0.2"/>
    <row r="443913" customFormat="1" x14ac:dyDescent="0.2"/>
    <row r="443914" customFormat="1" x14ac:dyDescent="0.2"/>
    <row r="443915" customFormat="1" x14ac:dyDescent="0.2"/>
    <row r="443916" customFormat="1" x14ac:dyDescent="0.2"/>
    <row r="443917" customFormat="1" x14ac:dyDescent="0.2"/>
    <row r="443918" customFormat="1" x14ac:dyDescent="0.2"/>
    <row r="443919" customFormat="1" x14ac:dyDescent="0.2"/>
    <row r="443920" customFormat="1" x14ac:dyDescent="0.2"/>
    <row r="443921" customFormat="1" x14ac:dyDescent="0.2"/>
    <row r="443922" customFormat="1" x14ac:dyDescent="0.2"/>
    <row r="443923" customFormat="1" x14ac:dyDescent="0.2"/>
    <row r="443924" customFormat="1" x14ac:dyDescent="0.2"/>
    <row r="443925" customFormat="1" x14ac:dyDescent="0.2"/>
    <row r="443926" customFormat="1" x14ac:dyDescent="0.2"/>
    <row r="443927" customFormat="1" x14ac:dyDescent="0.2"/>
    <row r="443928" customFormat="1" x14ac:dyDescent="0.2"/>
    <row r="443929" customFormat="1" x14ac:dyDescent="0.2"/>
    <row r="443930" customFormat="1" x14ac:dyDescent="0.2"/>
    <row r="443931" customFormat="1" x14ac:dyDescent="0.2"/>
    <row r="443932" customFormat="1" x14ac:dyDescent="0.2"/>
    <row r="443933" customFormat="1" x14ac:dyDescent="0.2"/>
    <row r="443934" customFormat="1" x14ac:dyDescent="0.2"/>
    <row r="443935" customFormat="1" x14ac:dyDescent="0.2"/>
    <row r="443936" customFormat="1" x14ac:dyDescent="0.2"/>
    <row r="443937" customFormat="1" x14ac:dyDescent="0.2"/>
    <row r="443938" customFormat="1" x14ac:dyDescent="0.2"/>
    <row r="443939" customFormat="1" x14ac:dyDescent="0.2"/>
    <row r="443940" customFormat="1" x14ac:dyDescent="0.2"/>
    <row r="443941" customFormat="1" x14ac:dyDescent="0.2"/>
    <row r="443942" customFormat="1" x14ac:dyDescent="0.2"/>
    <row r="443943" customFormat="1" x14ac:dyDescent="0.2"/>
    <row r="443944" customFormat="1" x14ac:dyDescent="0.2"/>
    <row r="443945" customFormat="1" x14ac:dyDescent="0.2"/>
    <row r="443946" customFormat="1" x14ac:dyDescent="0.2"/>
    <row r="443947" customFormat="1" x14ac:dyDescent="0.2"/>
    <row r="443948" customFormat="1" x14ac:dyDescent="0.2"/>
    <row r="443949" customFormat="1" x14ac:dyDescent="0.2"/>
    <row r="443950" customFormat="1" x14ac:dyDescent="0.2"/>
    <row r="443951" customFormat="1" x14ac:dyDescent="0.2"/>
    <row r="443952" customFormat="1" x14ac:dyDescent="0.2"/>
    <row r="443953" customFormat="1" x14ac:dyDescent="0.2"/>
    <row r="443954" customFormat="1" x14ac:dyDescent="0.2"/>
    <row r="443955" customFormat="1" x14ac:dyDescent="0.2"/>
    <row r="443956" customFormat="1" x14ac:dyDescent="0.2"/>
    <row r="443957" customFormat="1" x14ac:dyDescent="0.2"/>
    <row r="443958" customFormat="1" x14ac:dyDescent="0.2"/>
    <row r="443959" customFormat="1" x14ac:dyDescent="0.2"/>
    <row r="443960" customFormat="1" x14ac:dyDescent="0.2"/>
    <row r="443961" customFormat="1" x14ac:dyDescent="0.2"/>
    <row r="443962" customFormat="1" x14ac:dyDescent="0.2"/>
    <row r="443963" customFormat="1" x14ac:dyDescent="0.2"/>
    <row r="443964" customFormat="1" x14ac:dyDescent="0.2"/>
    <row r="443965" customFormat="1" x14ac:dyDescent="0.2"/>
    <row r="443966" customFormat="1" x14ac:dyDescent="0.2"/>
    <row r="443967" customFormat="1" x14ac:dyDescent="0.2"/>
    <row r="443968" customFormat="1" x14ac:dyDescent="0.2"/>
    <row r="443969" customFormat="1" x14ac:dyDescent="0.2"/>
    <row r="443970" customFormat="1" x14ac:dyDescent="0.2"/>
    <row r="443971" customFormat="1" x14ac:dyDescent="0.2"/>
    <row r="443972" customFormat="1" x14ac:dyDescent="0.2"/>
    <row r="443973" customFormat="1" x14ac:dyDescent="0.2"/>
    <row r="443974" customFormat="1" x14ac:dyDescent="0.2"/>
    <row r="443975" customFormat="1" x14ac:dyDescent="0.2"/>
    <row r="443976" customFormat="1" x14ac:dyDescent="0.2"/>
    <row r="443977" customFormat="1" x14ac:dyDescent="0.2"/>
    <row r="443978" customFormat="1" x14ac:dyDescent="0.2"/>
    <row r="443979" customFormat="1" x14ac:dyDescent="0.2"/>
    <row r="443980" customFormat="1" x14ac:dyDescent="0.2"/>
    <row r="443981" customFormat="1" x14ac:dyDescent="0.2"/>
    <row r="443982" customFormat="1" x14ac:dyDescent="0.2"/>
    <row r="443983" customFormat="1" x14ac:dyDescent="0.2"/>
    <row r="443984" customFormat="1" x14ac:dyDescent="0.2"/>
    <row r="443985" customFormat="1" x14ac:dyDescent="0.2"/>
    <row r="443986" customFormat="1" x14ac:dyDescent="0.2"/>
    <row r="443987" customFormat="1" x14ac:dyDescent="0.2"/>
    <row r="443988" customFormat="1" x14ac:dyDescent="0.2"/>
    <row r="443989" customFormat="1" x14ac:dyDescent="0.2"/>
    <row r="443990" customFormat="1" x14ac:dyDescent="0.2"/>
    <row r="443991" customFormat="1" x14ac:dyDescent="0.2"/>
    <row r="443992" customFormat="1" x14ac:dyDescent="0.2"/>
    <row r="443993" customFormat="1" x14ac:dyDescent="0.2"/>
    <row r="443994" customFormat="1" x14ac:dyDescent="0.2"/>
    <row r="443995" customFormat="1" x14ac:dyDescent="0.2"/>
    <row r="443996" customFormat="1" x14ac:dyDescent="0.2"/>
    <row r="443997" customFormat="1" x14ac:dyDescent="0.2"/>
    <row r="443998" customFormat="1" x14ac:dyDescent="0.2"/>
    <row r="443999" customFormat="1" x14ac:dyDescent="0.2"/>
    <row r="444000" customFormat="1" x14ac:dyDescent="0.2"/>
    <row r="444001" customFormat="1" x14ac:dyDescent="0.2"/>
    <row r="444002" customFormat="1" x14ac:dyDescent="0.2"/>
    <row r="444003" customFormat="1" x14ac:dyDescent="0.2"/>
    <row r="444004" customFormat="1" x14ac:dyDescent="0.2"/>
    <row r="444005" customFormat="1" x14ac:dyDescent="0.2"/>
    <row r="444006" customFormat="1" x14ac:dyDescent="0.2"/>
    <row r="444007" customFormat="1" x14ac:dyDescent="0.2"/>
    <row r="444008" customFormat="1" x14ac:dyDescent="0.2"/>
    <row r="444009" customFormat="1" x14ac:dyDescent="0.2"/>
    <row r="444010" customFormat="1" x14ac:dyDescent="0.2"/>
    <row r="444011" customFormat="1" x14ac:dyDescent="0.2"/>
    <row r="444012" customFormat="1" x14ac:dyDescent="0.2"/>
    <row r="444013" customFormat="1" x14ac:dyDescent="0.2"/>
    <row r="444014" customFormat="1" x14ac:dyDescent="0.2"/>
    <row r="444015" customFormat="1" x14ac:dyDescent="0.2"/>
    <row r="444016" customFormat="1" x14ac:dyDescent="0.2"/>
    <row r="444017" customFormat="1" x14ac:dyDescent="0.2"/>
    <row r="444018" customFormat="1" x14ac:dyDescent="0.2"/>
    <row r="444019" customFormat="1" x14ac:dyDescent="0.2"/>
    <row r="444020" customFormat="1" x14ac:dyDescent="0.2"/>
    <row r="444021" customFormat="1" x14ac:dyDescent="0.2"/>
    <row r="444022" customFormat="1" x14ac:dyDescent="0.2"/>
    <row r="444023" customFormat="1" x14ac:dyDescent="0.2"/>
    <row r="444024" customFormat="1" x14ac:dyDescent="0.2"/>
    <row r="444025" customFormat="1" x14ac:dyDescent="0.2"/>
    <row r="444026" customFormat="1" x14ac:dyDescent="0.2"/>
    <row r="444027" customFormat="1" x14ac:dyDescent="0.2"/>
    <row r="444028" customFormat="1" x14ac:dyDescent="0.2"/>
    <row r="444029" customFormat="1" x14ac:dyDescent="0.2"/>
    <row r="444030" customFormat="1" x14ac:dyDescent="0.2"/>
    <row r="444031" customFormat="1" x14ac:dyDescent="0.2"/>
    <row r="444032" customFormat="1" x14ac:dyDescent="0.2"/>
    <row r="444033" customFormat="1" x14ac:dyDescent="0.2"/>
    <row r="444034" customFormat="1" x14ac:dyDescent="0.2"/>
    <row r="444035" customFormat="1" x14ac:dyDescent="0.2"/>
    <row r="444036" customFormat="1" x14ac:dyDescent="0.2"/>
    <row r="444037" customFormat="1" x14ac:dyDescent="0.2"/>
    <row r="444038" customFormat="1" x14ac:dyDescent="0.2"/>
    <row r="444039" customFormat="1" x14ac:dyDescent="0.2"/>
    <row r="444040" customFormat="1" x14ac:dyDescent="0.2"/>
    <row r="444041" customFormat="1" x14ac:dyDescent="0.2"/>
    <row r="444042" customFormat="1" x14ac:dyDescent="0.2"/>
    <row r="444043" customFormat="1" x14ac:dyDescent="0.2"/>
    <row r="444044" customFormat="1" x14ac:dyDescent="0.2"/>
    <row r="444045" customFormat="1" x14ac:dyDescent="0.2"/>
    <row r="444046" customFormat="1" x14ac:dyDescent="0.2"/>
    <row r="444047" customFormat="1" x14ac:dyDescent="0.2"/>
    <row r="444048" customFormat="1" x14ac:dyDescent="0.2"/>
    <row r="444049" customFormat="1" x14ac:dyDescent="0.2"/>
    <row r="444050" customFormat="1" x14ac:dyDescent="0.2"/>
    <row r="444051" customFormat="1" x14ac:dyDescent="0.2"/>
    <row r="444052" customFormat="1" x14ac:dyDescent="0.2"/>
    <row r="444053" customFormat="1" x14ac:dyDescent="0.2"/>
    <row r="444054" customFormat="1" x14ac:dyDescent="0.2"/>
    <row r="444055" customFormat="1" x14ac:dyDescent="0.2"/>
    <row r="444056" customFormat="1" x14ac:dyDescent="0.2"/>
    <row r="444057" customFormat="1" x14ac:dyDescent="0.2"/>
    <row r="444058" customFormat="1" x14ac:dyDescent="0.2"/>
    <row r="444059" customFormat="1" x14ac:dyDescent="0.2"/>
    <row r="444060" customFormat="1" x14ac:dyDescent="0.2"/>
    <row r="444061" customFormat="1" x14ac:dyDescent="0.2"/>
    <row r="444062" customFormat="1" x14ac:dyDescent="0.2"/>
    <row r="444063" customFormat="1" x14ac:dyDescent="0.2"/>
    <row r="444064" customFormat="1" x14ac:dyDescent="0.2"/>
    <row r="444065" customFormat="1" x14ac:dyDescent="0.2"/>
    <row r="444066" customFormat="1" x14ac:dyDescent="0.2"/>
    <row r="444067" customFormat="1" x14ac:dyDescent="0.2"/>
    <row r="444068" customFormat="1" x14ac:dyDescent="0.2"/>
    <row r="444069" customFormat="1" x14ac:dyDescent="0.2"/>
    <row r="444070" customFormat="1" x14ac:dyDescent="0.2"/>
    <row r="444071" customFormat="1" x14ac:dyDescent="0.2"/>
    <row r="444072" customFormat="1" x14ac:dyDescent="0.2"/>
    <row r="444073" customFormat="1" x14ac:dyDescent="0.2"/>
    <row r="444074" customFormat="1" x14ac:dyDescent="0.2"/>
    <row r="444075" customFormat="1" x14ac:dyDescent="0.2"/>
    <row r="444076" customFormat="1" x14ac:dyDescent="0.2"/>
    <row r="444077" customFormat="1" x14ac:dyDescent="0.2"/>
    <row r="444078" customFormat="1" x14ac:dyDescent="0.2"/>
    <row r="444079" customFormat="1" x14ac:dyDescent="0.2"/>
    <row r="444080" customFormat="1" x14ac:dyDescent="0.2"/>
    <row r="444081" customFormat="1" x14ac:dyDescent="0.2"/>
    <row r="444082" customFormat="1" x14ac:dyDescent="0.2"/>
    <row r="444083" customFormat="1" x14ac:dyDescent="0.2"/>
    <row r="444084" customFormat="1" x14ac:dyDescent="0.2"/>
    <row r="444085" customFormat="1" x14ac:dyDescent="0.2"/>
    <row r="444086" customFormat="1" x14ac:dyDescent="0.2"/>
    <row r="444087" customFormat="1" x14ac:dyDescent="0.2"/>
    <row r="444088" customFormat="1" x14ac:dyDescent="0.2"/>
    <row r="444089" customFormat="1" x14ac:dyDescent="0.2"/>
    <row r="444090" customFormat="1" x14ac:dyDescent="0.2"/>
    <row r="444091" customFormat="1" x14ac:dyDescent="0.2"/>
    <row r="444092" customFormat="1" x14ac:dyDescent="0.2"/>
    <row r="444093" customFormat="1" x14ac:dyDescent="0.2"/>
    <row r="444094" customFormat="1" x14ac:dyDescent="0.2"/>
    <row r="444095" customFormat="1" x14ac:dyDescent="0.2"/>
    <row r="444096" customFormat="1" x14ac:dyDescent="0.2"/>
    <row r="444097" customFormat="1" x14ac:dyDescent="0.2"/>
    <row r="444098" customFormat="1" x14ac:dyDescent="0.2"/>
    <row r="444099" customFormat="1" x14ac:dyDescent="0.2"/>
    <row r="444100" customFormat="1" x14ac:dyDescent="0.2"/>
    <row r="444101" customFormat="1" x14ac:dyDescent="0.2"/>
    <row r="444102" customFormat="1" x14ac:dyDescent="0.2"/>
    <row r="444103" customFormat="1" x14ac:dyDescent="0.2"/>
    <row r="444104" customFormat="1" x14ac:dyDescent="0.2"/>
    <row r="444105" customFormat="1" x14ac:dyDescent="0.2"/>
    <row r="444106" customFormat="1" x14ac:dyDescent="0.2"/>
    <row r="444107" customFormat="1" x14ac:dyDescent="0.2"/>
    <row r="444108" customFormat="1" x14ac:dyDescent="0.2"/>
    <row r="444109" customFormat="1" x14ac:dyDescent="0.2"/>
    <row r="444110" customFormat="1" x14ac:dyDescent="0.2"/>
    <row r="444111" customFormat="1" x14ac:dyDescent="0.2"/>
    <row r="444112" customFormat="1" x14ac:dyDescent="0.2"/>
    <row r="444113" customFormat="1" x14ac:dyDescent="0.2"/>
    <row r="444114" customFormat="1" x14ac:dyDescent="0.2"/>
    <row r="444115" customFormat="1" x14ac:dyDescent="0.2"/>
    <row r="444116" customFormat="1" x14ac:dyDescent="0.2"/>
    <row r="444117" customFormat="1" x14ac:dyDescent="0.2"/>
    <row r="444118" customFormat="1" x14ac:dyDescent="0.2"/>
    <row r="444119" customFormat="1" x14ac:dyDescent="0.2"/>
    <row r="444120" customFormat="1" x14ac:dyDescent="0.2"/>
    <row r="444121" customFormat="1" x14ac:dyDescent="0.2"/>
    <row r="444122" customFormat="1" x14ac:dyDescent="0.2"/>
    <row r="444123" customFormat="1" x14ac:dyDescent="0.2"/>
    <row r="444124" customFormat="1" x14ac:dyDescent="0.2"/>
    <row r="444125" customFormat="1" x14ac:dyDescent="0.2"/>
    <row r="444126" customFormat="1" x14ac:dyDescent="0.2"/>
    <row r="444127" customFormat="1" x14ac:dyDescent="0.2"/>
    <row r="444128" customFormat="1" x14ac:dyDescent="0.2"/>
    <row r="444129" customFormat="1" x14ac:dyDescent="0.2"/>
    <row r="444130" customFormat="1" x14ac:dyDescent="0.2"/>
    <row r="444131" customFormat="1" x14ac:dyDescent="0.2"/>
    <row r="444132" customFormat="1" x14ac:dyDescent="0.2"/>
    <row r="444133" customFormat="1" x14ac:dyDescent="0.2"/>
    <row r="444134" customFormat="1" x14ac:dyDescent="0.2"/>
    <row r="444135" customFormat="1" x14ac:dyDescent="0.2"/>
    <row r="444136" customFormat="1" x14ac:dyDescent="0.2"/>
    <row r="444137" customFormat="1" x14ac:dyDescent="0.2"/>
    <row r="444138" customFormat="1" x14ac:dyDescent="0.2"/>
    <row r="444139" customFormat="1" x14ac:dyDescent="0.2"/>
    <row r="444140" customFormat="1" x14ac:dyDescent="0.2"/>
    <row r="444141" customFormat="1" x14ac:dyDescent="0.2"/>
    <row r="444142" customFormat="1" x14ac:dyDescent="0.2"/>
    <row r="444143" customFormat="1" x14ac:dyDescent="0.2"/>
    <row r="444144" customFormat="1" x14ac:dyDescent="0.2"/>
    <row r="444145" customFormat="1" x14ac:dyDescent="0.2"/>
    <row r="444146" customFormat="1" x14ac:dyDescent="0.2"/>
    <row r="444147" customFormat="1" x14ac:dyDescent="0.2"/>
    <row r="444148" customFormat="1" x14ac:dyDescent="0.2"/>
    <row r="444149" customFormat="1" x14ac:dyDescent="0.2"/>
    <row r="444150" customFormat="1" x14ac:dyDescent="0.2"/>
    <row r="444151" customFormat="1" x14ac:dyDescent="0.2"/>
    <row r="444152" customFormat="1" x14ac:dyDescent="0.2"/>
    <row r="444153" customFormat="1" x14ac:dyDescent="0.2"/>
    <row r="444154" customFormat="1" x14ac:dyDescent="0.2"/>
    <row r="444155" customFormat="1" x14ac:dyDescent="0.2"/>
    <row r="444156" customFormat="1" x14ac:dyDescent="0.2"/>
    <row r="444157" customFormat="1" x14ac:dyDescent="0.2"/>
    <row r="444158" customFormat="1" x14ac:dyDescent="0.2"/>
    <row r="444159" customFormat="1" x14ac:dyDescent="0.2"/>
    <row r="444160" customFormat="1" x14ac:dyDescent="0.2"/>
    <row r="444161" customFormat="1" x14ac:dyDescent="0.2"/>
    <row r="444162" customFormat="1" x14ac:dyDescent="0.2"/>
    <row r="444163" customFormat="1" x14ac:dyDescent="0.2"/>
    <row r="444164" customFormat="1" x14ac:dyDescent="0.2"/>
    <row r="444165" customFormat="1" x14ac:dyDescent="0.2"/>
    <row r="444166" customFormat="1" x14ac:dyDescent="0.2"/>
    <row r="444167" customFormat="1" x14ac:dyDescent="0.2"/>
    <row r="444168" customFormat="1" x14ac:dyDescent="0.2"/>
    <row r="444169" customFormat="1" x14ac:dyDescent="0.2"/>
    <row r="444170" customFormat="1" x14ac:dyDescent="0.2"/>
    <row r="444171" customFormat="1" x14ac:dyDescent="0.2"/>
    <row r="444172" customFormat="1" x14ac:dyDescent="0.2"/>
    <row r="444173" customFormat="1" x14ac:dyDescent="0.2"/>
    <row r="444174" customFormat="1" x14ac:dyDescent="0.2"/>
    <row r="444175" customFormat="1" x14ac:dyDescent="0.2"/>
    <row r="444176" customFormat="1" x14ac:dyDescent="0.2"/>
    <row r="444177" customFormat="1" x14ac:dyDescent="0.2"/>
    <row r="444178" customFormat="1" x14ac:dyDescent="0.2"/>
    <row r="444179" customFormat="1" x14ac:dyDescent="0.2"/>
    <row r="444180" customFormat="1" x14ac:dyDescent="0.2"/>
    <row r="444181" customFormat="1" x14ac:dyDescent="0.2"/>
    <row r="444182" customFormat="1" x14ac:dyDescent="0.2"/>
    <row r="444183" customFormat="1" x14ac:dyDescent="0.2"/>
    <row r="444184" customFormat="1" x14ac:dyDescent="0.2"/>
    <row r="444185" customFormat="1" x14ac:dyDescent="0.2"/>
    <row r="444186" customFormat="1" x14ac:dyDescent="0.2"/>
    <row r="444187" customFormat="1" x14ac:dyDescent="0.2"/>
    <row r="444188" customFormat="1" x14ac:dyDescent="0.2"/>
    <row r="444189" customFormat="1" x14ac:dyDescent="0.2"/>
    <row r="444190" customFormat="1" x14ac:dyDescent="0.2"/>
    <row r="444191" customFormat="1" x14ac:dyDescent="0.2"/>
    <row r="444192" customFormat="1" x14ac:dyDescent="0.2"/>
    <row r="444193" customFormat="1" x14ac:dyDescent="0.2"/>
    <row r="444194" customFormat="1" x14ac:dyDescent="0.2"/>
    <row r="444195" customFormat="1" x14ac:dyDescent="0.2"/>
    <row r="444196" customFormat="1" x14ac:dyDescent="0.2"/>
    <row r="444197" customFormat="1" x14ac:dyDescent="0.2"/>
    <row r="444198" customFormat="1" x14ac:dyDescent="0.2"/>
    <row r="444199" customFormat="1" x14ac:dyDescent="0.2"/>
    <row r="444200" customFormat="1" x14ac:dyDescent="0.2"/>
    <row r="444201" customFormat="1" x14ac:dyDescent="0.2"/>
    <row r="444202" customFormat="1" x14ac:dyDescent="0.2"/>
    <row r="444203" customFormat="1" x14ac:dyDescent="0.2"/>
    <row r="444204" customFormat="1" x14ac:dyDescent="0.2"/>
    <row r="444205" customFormat="1" x14ac:dyDescent="0.2"/>
    <row r="444206" customFormat="1" x14ac:dyDescent="0.2"/>
    <row r="444207" customFormat="1" x14ac:dyDescent="0.2"/>
    <row r="444208" customFormat="1" x14ac:dyDescent="0.2"/>
    <row r="444209" customFormat="1" x14ac:dyDescent="0.2"/>
    <row r="444210" customFormat="1" x14ac:dyDescent="0.2"/>
    <row r="444211" customFormat="1" x14ac:dyDescent="0.2"/>
    <row r="444212" customFormat="1" x14ac:dyDescent="0.2"/>
    <row r="444213" customFormat="1" x14ac:dyDescent="0.2"/>
    <row r="444214" customFormat="1" x14ac:dyDescent="0.2"/>
    <row r="444215" customFormat="1" x14ac:dyDescent="0.2"/>
    <row r="444216" customFormat="1" x14ac:dyDescent="0.2"/>
    <row r="444217" customFormat="1" x14ac:dyDescent="0.2"/>
    <row r="444218" customFormat="1" x14ac:dyDescent="0.2"/>
    <row r="444219" customFormat="1" x14ac:dyDescent="0.2"/>
    <row r="444220" customFormat="1" x14ac:dyDescent="0.2"/>
    <row r="444221" customFormat="1" x14ac:dyDescent="0.2"/>
    <row r="444222" customFormat="1" x14ac:dyDescent="0.2"/>
    <row r="444223" customFormat="1" x14ac:dyDescent="0.2"/>
    <row r="444224" customFormat="1" x14ac:dyDescent="0.2"/>
    <row r="444225" customFormat="1" x14ac:dyDescent="0.2"/>
    <row r="444226" customFormat="1" x14ac:dyDescent="0.2"/>
    <row r="444227" customFormat="1" x14ac:dyDescent="0.2"/>
    <row r="444228" customFormat="1" x14ac:dyDescent="0.2"/>
    <row r="444229" customFormat="1" x14ac:dyDescent="0.2"/>
    <row r="444230" customFormat="1" x14ac:dyDescent="0.2"/>
    <row r="444231" customFormat="1" x14ac:dyDescent="0.2"/>
    <row r="444232" customFormat="1" x14ac:dyDescent="0.2"/>
    <row r="444233" customFormat="1" x14ac:dyDescent="0.2"/>
    <row r="444234" customFormat="1" x14ac:dyDescent="0.2"/>
    <row r="444235" customFormat="1" x14ac:dyDescent="0.2"/>
    <row r="444236" customFormat="1" x14ac:dyDescent="0.2"/>
    <row r="444237" customFormat="1" x14ac:dyDescent="0.2"/>
    <row r="444238" customFormat="1" x14ac:dyDescent="0.2"/>
    <row r="444239" customFormat="1" x14ac:dyDescent="0.2"/>
    <row r="444240" customFormat="1" x14ac:dyDescent="0.2"/>
    <row r="444241" customFormat="1" x14ac:dyDescent="0.2"/>
    <row r="444242" customFormat="1" x14ac:dyDescent="0.2"/>
    <row r="444243" customFormat="1" x14ac:dyDescent="0.2"/>
    <row r="444244" customFormat="1" x14ac:dyDescent="0.2"/>
    <row r="444245" customFormat="1" x14ac:dyDescent="0.2"/>
    <row r="444246" customFormat="1" x14ac:dyDescent="0.2"/>
    <row r="444247" customFormat="1" x14ac:dyDescent="0.2"/>
    <row r="444248" customFormat="1" x14ac:dyDescent="0.2"/>
    <row r="444249" customFormat="1" x14ac:dyDescent="0.2"/>
    <row r="444250" customFormat="1" x14ac:dyDescent="0.2"/>
    <row r="444251" customFormat="1" x14ac:dyDescent="0.2"/>
    <row r="444252" customFormat="1" x14ac:dyDescent="0.2"/>
    <row r="444253" customFormat="1" x14ac:dyDescent="0.2"/>
    <row r="444254" customFormat="1" x14ac:dyDescent="0.2"/>
    <row r="444255" customFormat="1" x14ac:dyDescent="0.2"/>
    <row r="444256" customFormat="1" x14ac:dyDescent="0.2"/>
    <row r="444257" customFormat="1" x14ac:dyDescent="0.2"/>
    <row r="444258" customFormat="1" x14ac:dyDescent="0.2"/>
    <row r="444259" customFormat="1" x14ac:dyDescent="0.2"/>
    <row r="444260" customFormat="1" x14ac:dyDescent="0.2"/>
    <row r="444261" customFormat="1" x14ac:dyDescent="0.2"/>
    <row r="444262" customFormat="1" x14ac:dyDescent="0.2"/>
    <row r="444263" customFormat="1" x14ac:dyDescent="0.2"/>
    <row r="444264" customFormat="1" x14ac:dyDescent="0.2"/>
    <row r="444265" customFormat="1" x14ac:dyDescent="0.2"/>
    <row r="444266" customFormat="1" x14ac:dyDescent="0.2"/>
    <row r="444267" customFormat="1" x14ac:dyDescent="0.2"/>
    <row r="444268" customFormat="1" x14ac:dyDescent="0.2"/>
    <row r="444269" customFormat="1" x14ac:dyDescent="0.2"/>
    <row r="444270" customFormat="1" x14ac:dyDescent="0.2"/>
    <row r="444271" customFormat="1" x14ac:dyDescent="0.2"/>
    <row r="444272" customFormat="1" x14ac:dyDescent="0.2"/>
    <row r="444273" customFormat="1" x14ac:dyDescent="0.2"/>
    <row r="444274" customFormat="1" x14ac:dyDescent="0.2"/>
    <row r="444275" customFormat="1" x14ac:dyDescent="0.2"/>
    <row r="444276" customFormat="1" x14ac:dyDescent="0.2"/>
    <row r="444277" customFormat="1" x14ac:dyDescent="0.2"/>
    <row r="444278" customFormat="1" x14ac:dyDescent="0.2"/>
    <row r="444279" customFormat="1" x14ac:dyDescent="0.2"/>
    <row r="444280" customFormat="1" x14ac:dyDescent="0.2"/>
    <row r="444281" customFormat="1" x14ac:dyDescent="0.2"/>
    <row r="444282" customFormat="1" x14ac:dyDescent="0.2"/>
    <row r="444283" customFormat="1" x14ac:dyDescent="0.2"/>
    <row r="444284" customFormat="1" x14ac:dyDescent="0.2"/>
    <row r="444285" customFormat="1" x14ac:dyDescent="0.2"/>
    <row r="444286" customFormat="1" x14ac:dyDescent="0.2"/>
    <row r="444287" customFormat="1" x14ac:dyDescent="0.2"/>
    <row r="444288" customFormat="1" x14ac:dyDescent="0.2"/>
    <row r="444289" customFormat="1" x14ac:dyDescent="0.2"/>
    <row r="444290" customFormat="1" x14ac:dyDescent="0.2"/>
    <row r="444291" customFormat="1" x14ac:dyDescent="0.2"/>
    <row r="444292" customFormat="1" x14ac:dyDescent="0.2"/>
    <row r="444293" customFormat="1" x14ac:dyDescent="0.2"/>
    <row r="444294" customFormat="1" x14ac:dyDescent="0.2"/>
    <row r="444295" customFormat="1" x14ac:dyDescent="0.2"/>
    <row r="444296" customFormat="1" x14ac:dyDescent="0.2"/>
    <row r="444297" customFormat="1" x14ac:dyDescent="0.2"/>
    <row r="444298" customFormat="1" x14ac:dyDescent="0.2"/>
    <row r="444299" customFormat="1" x14ac:dyDescent="0.2"/>
    <row r="444300" customFormat="1" x14ac:dyDescent="0.2"/>
    <row r="444301" customFormat="1" x14ac:dyDescent="0.2"/>
    <row r="444302" customFormat="1" x14ac:dyDescent="0.2"/>
    <row r="444303" customFormat="1" x14ac:dyDescent="0.2"/>
    <row r="444304" customFormat="1" x14ac:dyDescent="0.2"/>
    <row r="444305" customFormat="1" x14ac:dyDescent="0.2"/>
    <row r="444306" customFormat="1" x14ac:dyDescent="0.2"/>
    <row r="444307" customFormat="1" x14ac:dyDescent="0.2"/>
    <row r="444308" customFormat="1" x14ac:dyDescent="0.2"/>
    <row r="444309" customFormat="1" x14ac:dyDescent="0.2"/>
    <row r="444310" customFormat="1" x14ac:dyDescent="0.2"/>
    <row r="444311" customFormat="1" x14ac:dyDescent="0.2"/>
    <row r="444312" customFormat="1" x14ac:dyDescent="0.2"/>
    <row r="444313" customFormat="1" x14ac:dyDescent="0.2"/>
    <row r="444314" customFormat="1" x14ac:dyDescent="0.2"/>
    <row r="444315" customFormat="1" x14ac:dyDescent="0.2"/>
    <row r="444316" customFormat="1" x14ac:dyDescent="0.2"/>
    <row r="444317" customFormat="1" x14ac:dyDescent="0.2"/>
    <row r="444318" customFormat="1" x14ac:dyDescent="0.2"/>
    <row r="444319" customFormat="1" x14ac:dyDescent="0.2"/>
    <row r="444320" customFormat="1" x14ac:dyDescent="0.2"/>
    <row r="444321" customFormat="1" x14ac:dyDescent="0.2"/>
    <row r="444322" customFormat="1" x14ac:dyDescent="0.2"/>
    <row r="444323" customFormat="1" x14ac:dyDescent="0.2"/>
    <row r="444324" customFormat="1" x14ac:dyDescent="0.2"/>
    <row r="444325" customFormat="1" x14ac:dyDescent="0.2"/>
    <row r="444326" customFormat="1" x14ac:dyDescent="0.2"/>
    <row r="444327" customFormat="1" x14ac:dyDescent="0.2"/>
    <row r="444328" customFormat="1" x14ac:dyDescent="0.2"/>
    <row r="444329" customFormat="1" x14ac:dyDescent="0.2"/>
    <row r="444330" customFormat="1" x14ac:dyDescent="0.2"/>
    <row r="444331" customFormat="1" x14ac:dyDescent="0.2"/>
    <row r="444332" customFormat="1" x14ac:dyDescent="0.2"/>
    <row r="444333" customFormat="1" x14ac:dyDescent="0.2"/>
    <row r="444334" customFormat="1" x14ac:dyDescent="0.2"/>
    <row r="444335" customFormat="1" x14ac:dyDescent="0.2"/>
    <row r="444336" customFormat="1" x14ac:dyDescent="0.2"/>
    <row r="444337" customFormat="1" x14ac:dyDescent="0.2"/>
    <row r="444338" customFormat="1" x14ac:dyDescent="0.2"/>
    <row r="444339" customFormat="1" x14ac:dyDescent="0.2"/>
    <row r="444340" customFormat="1" x14ac:dyDescent="0.2"/>
    <row r="444341" customFormat="1" x14ac:dyDescent="0.2"/>
    <row r="444342" customFormat="1" x14ac:dyDescent="0.2"/>
    <row r="444343" customFormat="1" x14ac:dyDescent="0.2"/>
    <row r="444344" customFormat="1" x14ac:dyDescent="0.2"/>
    <row r="444345" customFormat="1" x14ac:dyDescent="0.2"/>
    <row r="444346" customFormat="1" x14ac:dyDescent="0.2"/>
    <row r="444347" customFormat="1" x14ac:dyDescent="0.2"/>
    <row r="444348" customFormat="1" x14ac:dyDescent="0.2"/>
    <row r="444349" customFormat="1" x14ac:dyDescent="0.2"/>
    <row r="444350" customFormat="1" x14ac:dyDescent="0.2"/>
    <row r="444351" customFormat="1" x14ac:dyDescent="0.2"/>
    <row r="444352" customFormat="1" x14ac:dyDescent="0.2"/>
    <row r="444353" customFormat="1" x14ac:dyDescent="0.2"/>
    <row r="444354" customFormat="1" x14ac:dyDescent="0.2"/>
    <row r="444355" customFormat="1" x14ac:dyDescent="0.2"/>
    <row r="444356" customFormat="1" x14ac:dyDescent="0.2"/>
    <row r="444357" customFormat="1" x14ac:dyDescent="0.2"/>
    <row r="444358" customFormat="1" x14ac:dyDescent="0.2"/>
    <row r="444359" customFormat="1" x14ac:dyDescent="0.2"/>
    <row r="444360" customFormat="1" x14ac:dyDescent="0.2"/>
    <row r="444361" customFormat="1" x14ac:dyDescent="0.2"/>
    <row r="444362" customFormat="1" x14ac:dyDescent="0.2"/>
    <row r="444363" customFormat="1" x14ac:dyDescent="0.2"/>
    <row r="444364" customFormat="1" x14ac:dyDescent="0.2"/>
    <row r="444365" customFormat="1" x14ac:dyDescent="0.2"/>
    <row r="444366" customFormat="1" x14ac:dyDescent="0.2"/>
    <row r="444367" customFormat="1" x14ac:dyDescent="0.2"/>
    <row r="444368" customFormat="1" x14ac:dyDescent="0.2"/>
    <row r="444369" customFormat="1" x14ac:dyDescent="0.2"/>
    <row r="444370" customFormat="1" x14ac:dyDescent="0.2"/>
    <row r="444371" customFormat="1" x14ac:dyDescent="0.2"/>
    <row r="444372" customFormat="1" x14ac:dyDescent="0.2"/>
    <row r="444373" customFormat="1" x14ac:dyDescent="0.2"/>
    <row r="444374" customFormat="1" x14ac:dyDescent="0.2"/>
    <row r="444375" customFormat="1" x14ac:dyDescent="0.2"/>
    <row r="444376" customFormat="1" x14ac:dyDescent="0.2"/>
    <row r="444377" customFormat="1" x14ac:dyDescent="0.2"/>
    <row r="444378" customFormat="1" x14ac:dyDescent="0.2"/>
    <row r="444379" customFormat="1" x14ac:dyDescent="0.2"/>
    <row r="444380" customFormat="1" x14ac:dyDescent="0.2"/>
    <row r="444381" customFormat="1" x14ac:dyDescent="0.2"/>
    <row r="444382" customFormat="1" x14ac:dyDescent="0.2"/>
    <row r="444383" customFormat="1" x14ac:dyDescent="0.2"/>
    <row r="444384" customFormat="1" x14ac:dyDescent="0.2"/>
    <row r="444385" customFormat="1" x14ac:dyDescent="0.2"/>
    <row r="444386" customFormat="1" x14ac:dyDescent="0.2"/>
    <row r="444387" customFormat="1" x14ac:dyDescent="0.2"/>
    <row r="444388" customFormat="1" x14ac:dyDescent="0.2"/>
    <row r="444389" customFormat="1" x14ac:dyDescent="0.2"/>
    <row r="444390" customFormat="1" x14ac:dyDescent="0.2"/>
    <row r="444391" customFormat="1" x14ac:dyDescent="0.2"/>
    <row r="444392" customFormat="1" x14ac:dyDescent="0.2"/>
    <row r="444393" customFormat="1" x14ac:dyDescent="0.2"/>
    <row r="444394" customFormat="1" x14ac:dyDescent="0.2"/>
    <row r="444395" customFormat="1" x14ac:dyDescent="0.2"/>
    <row r="444396" customFormat="1" x14ac:dyDescent="0.2"/>
    <row r="444397" customFormat="1" x14ac:dyDescent="0.2"/>
    <row r="444398" customFormat="1" x14ac:dyDescent="0.2"/>
    <row r="444399" customFormat="1" x14ac:dyDescent="0.2"/>
    <row r="444400" customFormat="1" x14ac:dyDescent="0.2"/>
    <row r="444401" customFormat="1" x14ac:dyDescent="0.2"/>
    <row r="444402" customFormat="1" x14ac:dyDescent="0.2"/>
    <row r="444403" customFormat="1" x14ac:dyDescent="0.2"/>
    <row r="444404" customFormat="1" x14ac:dyDescent="0.2"/>
    <row r="444405" customFormat="1" x14ac:dyDescent="0.2"/>
    <row r="444406" customFormat="1" x14ac:dyDescent="0.2"/>
    <row r="444407" customFormat="1" x14ac:dyDescent="0.2"/>
    <row r="444408" customFormat="1" x14ac:dyDescent="0.2"/>
    <row r="444409" customFormat="1" x14ac:dyDescent="0.2"/>
    <row r="444410" customFormat="1" x14ac:dyDescent="0.2"/>
    <row r="444411" customFormat="1" x14ac:dyDescent="0.2"/>
    <row r="444412" customFormat="1" x14ac:dyDescent="0.2"/>
    <row r="444413" customFormat="1" x14ac:dyDescent="0.2"/>
    <row r="444414" customFormat="1" x14ac:dyDescent="0.2"/>
    <row r="444415" customFormat="1" x14ac:dyDescent="0.2"/>
    <row r="444416" customFormat="1" x14ac:dyDescent="0.2"/>
    <row r="444417" customFormat="1" x14ac:dyDescent="0.2"/>
    <row r="444418" customFormat="1" x14ac:dyDescent="0.2"/>
    <row r="444419" customFormat="1" x14ac:dyDescent="0.2"/>
    <row r="444420" customFormat="1" x14ac:dyDescent="0.2"/>
    <row r="444421" customFormat="1" x14ac:dyDescent="0.2"/>
    <row r="444422" customFormat="1" x14ac:dyDescent="0.2"/>
    <row r="444423" customFormat="1" x14ac:dyDescent="0.2"/>
    <row r="444424" customFormat="1" x14ac:dyDescent="0.2"/>
    <row r="444425" customFormat="1" x14ac:dyDescent="0.2"/>
    <row r="444426" customFormat="1" x14ac:dyDescent="0.2"/>
    <row r="444427" customFormat="1" x14ac:dyDescent="0.2"/>
    <row r="444428" customFormat="1" x14ac:dyDescent="0.2"/>
    <row r="444429" customFormat="1" x14ac:dyDescent="0.2"/>
    <row r="444430" customFormat="1" x14ac:dyDescent="0.2"/>
    <row r="444431" customFormat="1" x14ac:dyDescent="0.2"/>
    <row r="444432" customFormat="1" x14ac:dyDescent="0.2"/>
    <row r="444433" customFormat="1" x14ac:dyDescent="0.2"/>
    <row r="444434" customFormat="1" x14ac:dyDescent="0.2"/>
    <row r="444435" customFormat="1" x14ac:dyDescent="0.2"/>
    <row r="444436" customFormat="1" x14ac:dyDescent="0.2"/>
    <row r="444437" customFormat="1" x14ac:dyDescent="0.2"/>
    <row r="444438" customFormat="1" x14ac:dyDescent="0.2"/>
    <row r="444439" customFormat="1" x14ac:dyDescent="0.2"/>
    <row r="444440" customFormat="1" x14ac:dyDescent="0.2"/>
    <row r="444441" customFormat="1" x14ac:dyDescent="0.2"/>
    <row r="444442" customFormat="1" x14ac:dyDescent="0.2"/>
    <row r="444443" customFormat="1" x14ac:dyDescent="0.2"/>
    <row r="444444" customFormat="1" x14ac:dyDescent="0.2"/>
    <row r="444445" customFormat="1" x14ac:dyDescent="0.2"/>
    <row r="444446" customFormat="1" x14ac:dyDescent="0.2"/>
    <row r="444447" customFormat="1" x14ac:dyDescent="0.2"/>
    <row r="444448" customFormat="1" x14ac:dyDescent="0.2"/>
    <row r="444449" customFormat="1" x14ac:dyDescent="0.2"/>
    <row r="444450" customFormat="1" x14ac:dyDescent="0.2"/>
    <row r="444451" customFormat="1" x14ac:dyDescent="0.2"/>
    <row r="444452" customFormat="1" x14ac:dyDescent="0.2"/>
    <row r="444453" customFormat="1" x14ac:dyDescent="0.2"/>
    <row r="444454" customFormat="1" x14ac:dyDescent="0.2"/>
    <row r="444455" customFormat="1" x14ac:dyDescent="0.2"/>
    <row r="444456" customFormat="1" x14ac:dyDescent="0.2"/>
    <row r="444457" customFormat="1" x14ac:dyDescent="0.2"/>
    <row r="444458" customFormat="1" x14ac:dyDescent="0.2"/>
    <row r="444459" customFormat="1" x14ac:dyDescent="0.2"/>
    <row r="444460" customFormat="1" x14ac:dyDescent="0.2"/>
    <row r="444461" customFormat="1" x14ac:dyDescent="0.2"/>
    <row r="444462" customFormat="1" x14ac:dyDescent="0.2"/>
    <row r="444463" customFormat="1" x14ac:dyDescent="0.2"/>
    <row r="444464" customFormat="1" x14ac:dyDescent="0.2"/>
    <row r="444465" customFormat="1" x14ac:dyDescent="0.2"/>
    <row r="444466" customFormat="1" x14ac:dyDescent="0.2"/>
    <row r="444467" customFormat="1" x14ac:dyDescent="0.2"/>
    <row r="444468" customFormat="1" x14ac:dyDescent="0.2"/>
    <row r="444469" customFormat="1" x14ac:dyDescent="0.2"/>
    <row r="444470" customFormat="1" x14ac:dyDescent="0.2"/>
    <row r="444471" customFormat="1" x14ac:dyDescent="0.2"/>
    <row r="444472" customFormat="1" x14ac:dyDescent="0.2"/>
    <row r="444473" customFormat="1" x14ac:dyDescent="0.2"/>
    <row r="444474" customFormat="1" x14ac:dyDescent="0.2"/>
    <row r="444475" customFormat="1" x14ac:dyDescent="0.2"/>
    <row r="444476" customFormat="1" x14ac:dyDescent="0.2"/>
    <row r="444477" customFormat="1" x14ac:dyDescent="0.2"/>
    <row r="444478" customFormat="1" x14ac:dyDescent="0.2"/>
    <row r="444479" customFormat="1" x14ac:dyDescent="0.2"/>
    <row r="444480" customFormat="1" x14ac:dyDescent="0.2"/>
    <row r="444481" customFormat="1" x14ac:dyDescent="0.2"/>
    <row r="444482" customFormat="1" x14ac:dyDescent="0.2"/>
    <row r="444483" customFormat="1" x14ac:dyDescent="0.2"/>
    <row r="444484" customFormat="1" x14ac:dyDescent="0.2"/>
    <row r="444485" customFormat="1" x14ac:dyDescent="0.2"/>
    <row r="444486" customFormat="1" x14ac:dyDescent="0.2"/>
    <row r="444487" customFormat="1" x14ac:dyDescent="0.2"/>
    <row r="444488" customFormat="1" x14ac:dyDescent="0.2"/>
    <row r="444489" customFormat="1" x14ac:dyDescent="0.2"/>
    <row r="444490" customFormat="1" x14ac:dyDescent="0.2"/>
    <row r="444491" customFormat="1" x14ac:dyDescent="0.2"/>
    <row r="444492" customFormat="1" x14ac:dyDescent="0.2"/>
    <row r="444493" customFormat="1" x14ac:dyDescent="0.2"/>
    <row r="444494" customFormat="1" x14ac:dyDescent="0.2"/>
    <row r="444495" customFormat="1" x14ac:dyDescent="0.2"/>
    <row r="444496" customFormat="1" x14ac:dyDescent="0.2"/>
    <row r="444497" customFormat="1" x14ac:dyDescent="0.2"/>
    <row r="444498" customFormat="1" x14ac:dyDescent="0.2"/>
    <row r="444499" customFormat="1" x14ac:dyDescent="0.2"/>
    <row r="444500" customFormat="1" x14ac:dyDescent="0.2"/>
    <row r="444501" customFormat="1" x14ac:dyDescent="0.2"/>
    <row r="444502" customFormat="1" x14ac:dyDescent="0.2"/>
    <row r="444503" customFormat="1" x14ac:dyDescent="0.2"/>
    <row r="444504" customFormat="1" x14ac:dyDescent="0.2"/>
    <row r="444505" customFormat="1" x14ac:dyDescent="0.2"/>
    <row r="444506" customFormat="1" x14ac:dyDescent="0.2"/>
    <row r="444507" customFormat="1" x14ac:dyDescent="0.2"/>
    <row r="444508" customFormat="1" x14ac:dyDescent="0.2"/>
    <row r="444509" customFormat="1" x14ac:dyDescent="0.2"/>
    <row r="444510" customFormat="1" x14ac:dyDescent="0.2"/>
    <row r="444511" customFormat="1" x14ac:dyDescent="0.2"/>
    <row r="444512" customFormat="1" x14ac:dyDescent="0.2"/>
    <row r="444513" customFormat="1" x14ac:dyDescent="0.2"/>
    <row r="444514" customFormat="1" x14ac:dyDescent="0.2"/>
    <row r="444515" customFormat="1" x14ac:dyDescent="0.2"/>
    <row r="444516" customFormat="1" x14ac:dyDescent="0.2"/>
    <row r="444517" customFormat="1" x14ac:dyDescent="0.2"/>
    <row r="444518" customFormat="1" x14ac:dyDescent="0.2"/>
    <row r="444519" customFormat="1" x14ac:dyDescent="0.2"/>
    <row r="444520" customFormat="1" x14ac:dyDescent="0.2"/>
    <row r="444521" customFormat="1" x14ac:dyDescent="0.2"/>
    <row r="444522" customFormat="1" x14ac:dyDescent="0.2"/>
    <row r="444523" customFormat="1" x14ac:dyDescent="0.2"/>
    <row r="444524" customFormat="1" x14ac:dyDescent="0.2"/>
    <row r="444525" customFormat="1" x14ac:dyDescent="0.2"/>
    <row r="444526" customFormat="1" x14ac:dyDescent="0.2"/>
    <row r="444527" customFormat="1" x14ac:dyDescent="0.2"/>
    <row r="444528" customFormat="1" x14ac:dyDescent="0.2"/>
    <row r="444529" customFormat="1" x14ac:dyDescent="0.2"/>
    <row r="444530" customFormat="1" x14ac:dyDescent="0.2"/>
    <row r="444531" customFormat="1" x14ac:dyDescent="0.2"/>
    <row r="444532" customFormat="1" x14ac:dyDescent="0.2"/>
    <row r="444533" customFormat="1" x14ac:dyDescent="0.2"/>
    <row r="444534" customFormat="1" x14ac:dyDescent="0.2"/>
    <row r="444535" customFormat="1" x14ac:dyDescent="0.2"/>
    <row r="444536" customFormat="1" x14ac:dyDescent="0.2"/>
    <row r="444537" customFormat="1" x14ac:dyDescent="0.2"/>
    <row r="444538" customFormat="1" x14ac:dyDescent="0.2"/>
    <row r="444539" customFormat="1" x14ac:dyDescent="0.2"/>
    <row r="444540" customFormat="1" x14ac:dyDescent="0.2"/>
    <row r="444541" customFormat="1" x14ac:dyDescent="0.2"/>
    <row r="444542" customFormat="1" x14ac:dyDescent="0.2"/>
    <row r="444543" customFormat="1" x14ac:dyDescent="0.2"/>
    <row r="444544" customFormat="1" x14ac:dyDescent="0.2"/>
    <row r="444545" customFormat="1" x14ac:dyDescent="0.2"/>
    <row r="444546" customFormat="1" x14ac:dyDescent="0.2"/>
    <row r="444547" customFormat="1" x14ac:dyDescent="0.2"/>
    <row r="444548" customFormat="1" x14ac:dyDescent="0.2"/>
    <row r="444549" customFormat="1" x14ac:dyDescent="0.2"/>
    <row r="444550" customFormat="1" x14ac:dyDescent="0.2"/>
    <row r="444551" customFormat="1" x14ac:dyDescent="0.2"/>
    <row r="444552" customFormat="1" x14ac:dyDescent="0.2"/>
    <row r="444553" customFormat="1" x14ac:dyDescent="0.2"/>
    <row r="444554" customFormat="1" x14ac:dyDescent="0.2"/>
    <row r="444555" customFormat="1" x14ac:dyDescent="0.2"/>
    <row r="444556" customFormat="1" x14ac:dyDescent="0.2"/>
    <row r="444557" customFormat="1" x14ac:dyDescent="0.2"/>
    <row r="444558" customFormat="1" x14ac:dyDescent="0.2"/>
    <row r="444559" customFormat="1" x14ac:dyDescent="0.2"/>
    <row r="444560" customFormat="1" x14ac:dyDescent="0.2"/>
    <row r="444561" customFormat="1" x14ac:dyDescent="0.2"/>
    <row r="444562" customFormat="1" x14ac:dyDescent="0.2"/>
    <row r="444563" customFormat="1" x14ac:dyDescent="0.2"/>
    <row r="444564" customFormat="1" x14ac:dyDescent="0.2"/>
    <row r="444565" customFormat="1" x14ac:dyDescent="0.2"/>
    <row r="444566" customFormat="1" x14ac:dyDescent="0.2"/>
    <row r="444567" customFormat="1" x14ac:dyDescent="0.2"/>
    <row r="444568" customFormat="1" x14ac:dyDescent="0.2"/>
    <row r="444569" customFormat="1" x14ac:dyDescent="0.2"/>
    <row r="444570" customFormat="1" x14ac:dyDescent="0.2"/>
    <row r="444571" customFormat="1" x14ac:dyDescent="0.2"/>
    <row r="444572" customFormat="1" x14ac:dyDescent="0.2"/>
    <row r="444573" customFormat="1" x14ac:dyDescent="0.2"/>
    <row r="444574" customFormat="1" x14ac:dyDescent="0.2"/>
    <row r="444575" customFormat="1" x14ac:dyDescent="0.2"/>
    <row r="444576" customFormat="1" x14ac:dyDescent="0.2"/>
    <row r="444577" customFormat="1" x14ac:dyDescent="0.2"/>
    <row r="444578" customFormat="1" x14ac:dyDescent="0.2"/>
    <row r="444579" customFormat="1" x14ac:dyDescent="0.2"/>
    <row r="444580" customFormat="1" x14ac:dyDescent="0.2"/>
    <row r="444581" customFormat="1" x14ac:dyDescent="0.2"/>
    <row r="444582" customFormat="1" x14ac:dyDescent="0.2"/>
    <row r="444583" customFormat="1" x14ac:dyDescent="0.2"/>
    <row r="444584" customFormat="1" x14ac:dyDescent="0.2"/>
    <row r="444585" customFormat="1" x14ac:dyDescent="0.2"/>
    <row r="444586" customFormat="1" x14ac:dyDescent="0.2"/>
    <row r="444587" customFormat="1" x14ac:dyDescent="0.2"/>
    <row r="444588" customFormat="1" x14ac:dyDescent="0.2"/>
    <row r="444589" customFormat="1" x14ac:dyDescent="0.2"/>
    <row r="444590" customFormat="1" x14ac:dyDescent="0.2"/>
    <row r="444591" customFormat="1" x14ac:dyDescent="0.2"/>
    <row r="444592" customFormat="1" x14ac:dyDescent="0.2"/>
    <row r="444593" customFormat="1" x14ac:dyDescent="0.2"/>
    <row r="444594" customFormat="1" x14ac:dyDescent="0.2"/>
    <row r="444595" customFormat="1" x14ac:dyDescent="0.2"/>
    <row r="444596" customFormat="1" x14ac:dyDescent="0.2"/>
    <row r="444597" customFormat="1" x14ac:dyDescent="0.2"/>
    <row r="444598" customFormat="1" x14ac:dyDescent="0.2"/>
    <row r="444599" customFormat="1" x14ac:dyDescent="0.2"/>
    <row r="444600" customFormat="1" x14ac:dyDescent="0.2"/>
    <row r="444601" customFormat="1" x14ac:dyDescent="0.2"/>
    <row r="444602" customFormat="1" x14ac:dyDescent="0.2"/>
    <row r="444603" customFormat="1" x14ac:dyDescent="0.2"/>
    <row r="444604" customFormat="1" x14ac:dyDescent="0.2"/>
    <row r="444605" customFormat="1" x14ac:dyDescent="0.2"/>
    <row r="444606" customFormat="1" x14ac:dyDescent="0.2"/>
    <row r="444607" customFormat="1" x14ac:dyDescent="0.2"/>
    <row r="444608" customFormat="1" x14ac:dyDescent="0.2"/>
    <row r="444609" customFormat="1" x14ac:dyDescent="0.2"/>
    <row r="444610" customFormat="1" x14ac:dyDescent="0.2"/>
    <row r="444611" customFormat="1" x14ac:dyDescent="0.2"/>
    <row r="444612" customFormat="1" x14ac:dyDescent="0.2"/>
    <row r="444613" customFormat="1" x14ac:dyDescent="0.2"/>
    <row r="444614" customFormat="1" x14ac:dyDescent="0.2"/>
    <row r="444615" customFormat="1" x14ac:dyDescent="0.2"/>
    <row r="444616" customFormat="1" x14ac:dyDescent="0.2"/>
    <row r="444617" customFormat="1" x14ac:dyDescent="0.2"/>
    <row r="444618" customFormat="1" x14ac:dyDescent="0.2"/>
    <row r="444619" customFormat="1" x14ac:dyDescent="0.2"/>
    <row r="444620" customFormat="1" x14ac:dyDescent="0.2"/>
    <row r="444621" customFormat="1" x14ac:dyDescent="0.2"/>
    <row r="444622" customFormat="1" x14ac:dyDescent="0.2"/>
    <row r="444623" customFormat="1" x14ac:dyDescent="0.2"/>
    <row r="444624" customFormat="1" x14ac:dyDescent="0.2"/>
    <row r="444625" customFormat="1" x14ac:dyDescent="0.2"/>
    <row r="444626" customFormat="1" x14ac:dyDescent="0.2"/>
    <row r="444627" customFormat="1" x14ac:dyDescent="0.2"/>
    <row r="444628" customFormat="1" x14ac:dyDescent="0.2"/>
    <row r="444629" customFormat="1" x14ac:dyDescent="0.2"/>
    <row r="444630" customFormat="1" x14ac:dyDescent="0.2"/>
    <row r="444631" customFormat="1" x14ac:dyDescent="0.2"/>
    <row r="444632" customFormat="1" x14ac:dyDescent="0.2"/>
    <row r="444633" customFormat="1" x14ac:dyDescent="0.2"/>
    <row r="444634" customFormat="1" x14ac:dyDescent="0.2"/>
    <row r="444635" customFormat="1" x14ac:dyDescent="0.2"/>
    <row r="444636" customFormat="1" x14ac:dyDescent="0.2"/>
    <row r="444637" customFormat="1" x14ac:dyDescent="0.2"/>
    <row r="444638" customFormat="1" x14ac:dyDescent="0.2"/>
    <row r="444639" customFormat="1" x14ac:dyDescent="0.2"/>
    <row r="444640" customFormat="1" x14ac:dyDescent="0.2"/>
    <row r="444641" customFormat="1" x14ac:dyDescent="0.2"/>
    <row r="444642" customFormat="1" x14ac:dyDescent="0.2"/>
    <row r="444643" customFormat="1" x14ac:dyDescent="0.2"/>
    <row r="444644" customFormat="1" x14ac:dyDescent="0.2"/>
    <row r="444645" customFormat="1" x14ac:dyDescent="0.2"/>
    <row r="444646" customFormat="1" x14ac:dyDescent="0.2"/>
    <row r="444647" customFormat="1" x14ac:dyDescent="0.2"/>
    <row r="444648" customFormat="1" x14ac:dyDescent="0.2"/>
    <row r="444649" customFormat="1" x14ac:dyDescent="0.2"/>
    <row r="444650" customFormat="1" x14ac:dyDescent="0.2"/>
    <row r="444651" customFormat="1" x14ac:dyDescent="0.2"/>
    <row r="444652" customFormat="1" x14ac:dyDescent="0.2"/>
    <row r="444653" customFormat="1" x14ac:dyDescent="0.2"/>
    <row r="444654" customFormat="1" x14ac:dyDescent="0.2"/>
    <row r="444655" customFormat="1" x14ac:dyDescent="0.2"/>
    <row r="444656" customFormat="1" x14ac:dyDescent="0.2"/>
    <row r="444657" customFormat="1" x14ac:dyDescent="0.2"/>
    <row r="444658" customFormat="1" x14ac:dyDescent="0.2"/>
    <row r="444659" customFormat="1" x14ac:dyDescent="0.2"/>
    <row r="444660" customFormat="1" x14ac:dyDescent="0.2"/>
    <row r="444661" customFormat="1" x14ac:dyDescent="0.2"/>
    <row r="444662" customFormat="1" x14ac:dyDescent="0.2"/>
    <row r="444663" customFormat="1" x14ac:dyDescent="0.2"/>
    <row r="444664" customFormat="1" x14ac:dyDescent="0.2"/>
    <row r="444665" customFormat="1" x14ac:dyDescent="0.2"/>
    <row r="444666" customFormat="1" x14ac:dyDescent="0.2"/>
    <row r="444667" customFormat="1" x14ac:dyDescent="0.2"/>
    <row r="444668" customFormat="1" x14ac:dyDescent="0.2"/>
    <row r="444669" customFormat="1" x14ac:dyDescent="0.2"/>
    <row r="444670" customFormat="1" x14ac:dyDescent="0.2"/>
    <row r="444671" customFormat="1" x14ac:dyDescent="0.2"/>
    <row r="444672" customFormat="1" x14ac:dyDescent="0.2"/>
    <row r="444673" customFormat="1" x14ac:dyDescent="0.2"/>
    <row r="444674" customFormat="1" x14ac:dyDescent="0.2"/>
    <row r="444675" customFormat="1" x14ac:dyDescent="0.2"/>
    <row r="444676" customFormat="1" x14ac:dyDescent="0.2"/>
    <row r="444677" customFormat="1" x14ac:dyDescent="0.2"/>
    <row r="444678" customFormat="1" x14ac:dyDescent="0.2"/>
    <row r="444679" customFormat="1" x14ac:dyDescent="0.2"/>
    <row r="444680" customFormat="1" x14ac:dyDescent="0.2"/>
    <row r="444681" customFormat="1" x14ac:dyDescent="0.2"/>
    <row r="444682" customFormat="1" x14ac:dyDescent="0.2"/>
    <row r="444683" customFormat="1" x14ac:dyDescent="0.2"/>
    <row r="444684" customFormat="1" x14ac:dyDescent="0.2"/>
    <row r="444685" customFormat="1" x14ac:dyDescent="0.2"/>
    <row r="444686" customFormat="1" x14ac:dyDescent="0.2"/>
    <row r="444687" customFormat="1" x14ac:dyDescent="0.2"/>
    <row r="444688" customFormat="1" x14ac:dyDescent="0.2"/>
    <row r="444689" customFormat="1" x14ac:dyDescent="0.2"/>
    <row r="444690" customFormat="1" x14ac:dyDescent="0.2"/>
    <row r="444691" customFormat="1" x14ac:dyDescent="0.2"/>
    <row r="444692" customFormat="1" x14ac:dyDescent="0.2"/>
    <row r="444693" customFormat="1" x14ac:dyDescent="0.2"/>
    <row r="444694" customFormat="1" x14ac:dyDescent="0.2"/>
    <row r="444695" customFormat="1" x14ac:dyDescent="0.2"/>
    <row r="444696" customFormat="1" x14ac:dyDescent="0.2"/>
    <row r="444697" customFormat="1" x14ac:dyDescent="0.2"/>
    <row r="444698" customFormat="1" x14ac:dyDescent="0.2"/>
    <row r="444699" customFormat="1" x14ac:dyDescent="0.2"/>
    <row r="444700" customFormat="1" x14ac:dyDescent="0.2"/>
    <row r="444701" customFormat="1" x14ac:dyDescent="0.2"/>
    <row r="444702" customFormat="1" x14ac:dyDescent="0.2"/>
    <row r="444703" customFormat="1" x14ac:dyDescent="0.2"/>
    <row r="444704" customFormat="1" x14ac:dyDescent="0.2"/>
    <row r="444705" customFormat="1" x14ac:dyDescent="0.2"/>
    <row r="444706" customFormat="1" x14ac:dyDescent="0.2"/>
    <row r="444707" customFormat="1" x14ac:dyDescent="0.2"/>
    <row r="444708" customFormat="1" x14ac:dyDescent="0.2"/>
    <row r="444709" customFormat="1" x14ac:dyDescent="0.2"/>
    <row r="444710" customFormat="1" x14ac:dyDescent="0.2"/>
    <row r="444711" customFormat="1" x14ac:dyDescent="0.2"/>
    <row r="444712" customFormat="1" x14ac:dyDescent="0.2"/>
    <row r="444713" customFormat="1" x14ac:dyDescent="0.2"/>
    <row r="444714" customFormat="1" x14ac:dyDescent="0.2"/>
    <row r="444715" customFormat="1" x14ac:dyDescent="0.2"/>
    <row r="444716" customFormat="1" x14ac:dyDescent="0.2"/>
    <row r="444717" customFormat="1" x14ac:dyDescent="0.2"/>
    <row r="444718" customFormat="1" x14ac:dyDescent="0.2"/>
    <row r="444719" customFormat="1" x14ac:dyDescent="0.2"/>
    <row r="444720" customFormat="1" x14ac:dyDescent="0.2"/>
    <row r="444721" customFormat="1" x14ac:dyDescent="0.2"/>
    <row r="444722" customFormat="1" x14ac:dyDescent="0.2"/>
    <row r="444723" customFormat="1" x14ac:dyDescent="0.2"/>
    <row r="444724" customFormat="1" x14ac:dyDescent="0.2"/>
    <row r="444725" customFormat="1" x14ac:dyDescent="0.2"/>
    <row r="444726" customFormat="1" x14ac:dyDescent="0.2"/>
    <row r="444727" customFormat="1" x14ac:dyDescent="0.2"/>
    <row r="444728" customFormat="1" x14ac:dyDescent="0.2"/>
    <row r="444729" customFormat="1" x14ac:dyDescent="0.2"/>
    <row r="444730" customFormat="1" x14ac:dyDescent="0.2"/>
    <row r="444731" customFormat="1" x14ac:dyDescent="0.2"/>
    <row r="444732" customFormat="1" x14ac:dyDescent="0.2"/>
    <row r="444733" customFormat="1" x14ac:dyDescent="0.2"/>
    <row r="444734" customFormat="1" x14ac:dyDescent="0.2"/>
    <row r="444735" customFormat="1" x14ac:dyDescent="0.2"/>
    <row r="444736" customFormat="1" x14ac:dyDescent="0.2"/>
    <row r="444737" customFormat="1" x14ac:dyDescent="0.2"/>
    <row r="444738" customFormat="1" x14ac:dyDescent="0.2"/>
    <row r="444739" customFormat="1" x14ac:dyDescent="0.2"/>
    <row r="444740" customFormat="1" x14ac:dyDescent="0.2"/>
    <row r="444741" customFormat="1" x14ac:dyDescent="0.2"/>
    <row r="444742" customFormat="1" x14ac:dyDescent="0.2"/>
    <row r="444743" customFormat="1" x14ac:dyDescent="0.2"/>
    <row r="444744" customFormat="1" x14ac:dyDescent="0.2"/>
    <row r="444745" customFormat="1" x14ac:dyDescent="0.2"/>
    <row r="444746" customFormat="1" x14ac:dyDescent="0.2"/>
    <row r="444747" customFormat="1" x14ac:dyDescent="0.2"/>
    <row r="444748" customFormat="1" x14ac:dyDescent="0.2"/>
    <row r="444749" customFormat="1" x14ac:dyDescent="0.2"/>
    <row r="444750" customFormat="1" x14ac:dyDescent="0.2"/>
    <row r="444751" customFormat="1" x14ac:dyDescent="0.2"/>
    <row r="444752" customFormat="1" x14ac:dyDescent="0.2"/>
    <row r="444753" customFormat="1" x14ac:dyDescent="0.2"/>
    <row r="444754" customFormat="1" x14ac:dyDescent="0.2"/>
    <row r="444755" customFormat="1" x14ac:dyDescent="0.2"/>
    <row r="444756" customFormat="1" x14ac:dyDescent="0.2"/>
    <row r="444757" customFormat="1" x14ac:dyDescent="0.2"/>
    <row r="444758" customFormat="1" x14ac:dyDescent="0.2"/>
    <row r="444759" customFormat="1" x14ac:dyDescent="0.2"/>
    <row r="444760" customFormat="1" x14ac:dyDescent="0.2"/>
    <row r="444761" customFormat="1" x14ac:dyDescent="0.2"/>
    <row r="444762" customFormat="1" x14ac:dyDescent="0.2"/>
    <row r="444763" customFormat="1" x14ac:dyDescent="0.2"/>
    <row r="444764" customFormat="1" x14ac:dyDescent="0.2"/>
    <row r="444765" customFormat="1" x14ac:dyDescent="0.2"/>
    <row r="444766" customFormat="1" x14ac:dyDescent="0.2"/>
    <row r="444767" customFormat="1" x14ac:dyDescent="0.2"/>
    <row r="444768" customFormat="1" x14ac:dyDescent="0.2"/>
    <row r="444769" customFormat="1" x14ac:dyDescent="0.2"/>
    <row r="444770" customFormat="1" x14ac:dyDescent="0.2"/>
    <row r="444771" customFormat="1" x14ac:dyDescent="0.2"/>
    <row r="444772" customFormat="1" x14ac:dyDescent="0.2"/>
    <row r="444773" customFormat="1" x14ac:dyDescent="0.2"/>
    <row r="444774" customFormat="1" x14ac:dyDescent="0.2"/>
    <row r="444775" customFormat="1" x14ac:dyDescent="0.2"/>
    <row r="444776" customFormat="1" x14ac:dyDescent="0.2"/>
    <row r="444777" customFormat="1" x14ac:dyDescent="0.2"/>
    <row r="444778" customFormat="1" x14ac:dyDescent="0.2"/>
    <row r="444779" customFormat="1" x14ac:dyDescent="0.2"/>
    <row r="444780" customFormat="1" x14ac:dyDescent="0.2"/>
    <row r="444781" customFormat="1" x14ac:dyDescent="0.2"/>
    <row r="444782" customFormat="1" x14ac:dyDescent="0.2"/>
    <row r="444783" customFormat="1" x14ac:dyDescent="0.2"/>
    <row r="444784" customFormat="1" x14ac:dyDescent="0.2"/>
    <row r="444785" customFormat="1" x14ac:dyDescent="0.2"/>
    <row r="444786" customFormat="1" x14ac:dyDescent="0.2"/>
    <row r="444787" customFormat="1" x14ac:dyDescent="0.2"/>
    <row r="444788" customFormat="1" x14ac:dyDescent="0.2"/>
    <row r="444789" customFormat="1" x14ac:dyDescent="0.2"/>
    <row r="444790" customFormat="1" x14ac:dyDescent="0.2"/>
    <row r="444791" customFormat="1" x14ac:dyDescent="0.2"/>
    <row r="444792" customFormat="1" x14ac:dyDescent="0.2"/>
    <row r="444793" customFormat="1" x14ac:dyDescent="0.2"/>
    <row r="444794" customFormat="1" x14ac:dyDescent="0.2"/>
    <row r="444795" customFormat="1" x14ac:dyDescent="0.2"/>
    <row r="444796" customFormat="1" x14ac:dyDescent="0.2"/>
    <row r="444797" customFormat="1" x14ac:dyDescent="0.2"/>
    <row r="444798" customFormat="1" x14ac:dyDescent="0.2"/>
    <row r="444799" customFormat="1" x14ac:dyDescent="0.2"/>
    <row r="444800" customFormat="1" x14ac:dyDescent="0.2"/>
    <row r="444801" customFormat="1" x14ac:dyDescent="0.2"/>
    <row r="444802" customFormat="1" x14ac:dyDescent="0.2"/>
    <row r="444803" customFormat="1" x14ac:dyDescent="0.2"/>
    <row r="444804" customFormat="1" x14ac:dyDescent="0.2"/>
    <row r="444805" customFormat="1" x14ac:dyDescent="0.2"/>
    <row r="444806" customFormat="1" x14ac:dyDescent="0.2"/>
    <row r="444807" customFormat="1" x14ac:dyDescent="0.2"/>
    <row r="444808" customFormat="1" x14ac:dyDescent="0.2"/>
    <row r="444809" customFormat="1" x14ac:dyDescent="0.2"/>
    <row r="444810" customFormat="1" x14ac:dyDescent="0.2"/>
    <row r="444811" customFormat="1" x14ac:dyDescent="0.2"/>
    <row r="444812" customFormat="1" x14ac:dyDescent="0.2"/>
    <row r="444813" customFormat="1" x14ac:dyDescent="0.2"/>
    <row r="444814" customFormat="1" x14ac:dyDescent="0.2"/>
    <row r="444815" customFormat="1" x14ac:dyDescent="0.2"/>
    <row r="444816" customFormat="1" x14ac:dyDescent="0.2"/>
    <row r="444817" customFormat="1" x14ac:dyDescent="0.2"/>
    <row r="444818" customFormat="1" x14ac:dyDescent="0.2"/>
    <row r="444819" customFormat="1" x14ac:dyDescent="0.2"/>
    <row r="444820" customFormat="1" x14ac:dyDescent="0.2"/>
    <row r="444821" customFormat="1" x14ac:dyDescent="0.2"/>
    <row r="444822" customFormat="1" x14ac:dyDescent="0.2"/>
    <row r="444823" customFormat="1" x14ac:dyDescent="0.2"/>
    <row r="444824" customFormat="1" x14ac:dyDescent="0.2"/>
    <row r="444825" customFormat="1" x14ac:dyDescent="0.2"/>
    <row r="444826" customFormat="1" x14ac:dyDescent="0.2"/>
    <row r="444827" customFormat="1" x14ac:dyDescent="0.2"/>
    <row r="444828" customFormat="1" x14ac:dyDescent="0.2"/>
    <row r="444829" customFormat="1" x14ac:dyDescent="0.2"/>
    <row r="444830" customFormat="1" x14ac:dyDescent="0.2"/>
    <row r="444831" customFormat="1" x14ac:dyDescent="0.2"/>
    <row r="444832" customFormat="1" x14ac:dyDescent="0.2"/>
    <row r="444833" customFormat="1" x14ac:dyDescent="0.2"/>
    <row r="444834" customFormat="1" x14ac:dyDescent="0.2"/>
    <row r="444835" customFormat="1" x14ac:dyDescent="0.2"/>
    <row r="444836" customFormat="1" x14ac:dyDescent="0.2"/>
    <row r="444837" customFormat="1" x14ac:dyDescent="0.2"/>
    <row r="444838" customFormat="1" x14ac:dyDescent="0.2"/>
    <row r="444839" customFormat="1" x14ac:dyDescent="0.2"/>
    <row r="444840" customFormat="1" x14ac:dyDescent="0.2"/>
    <row r="444841" customFormat="1" x14ac:dyDescent="0.2"/>
    <row r="444842" customFormat="1" x14ac:dyDescent="0.2"/>
    <row r="444843" customFormat="1" x14ac:dyDescent="0.2"/>
    <row r="444844" customFormat="1" x14ac:dyDescent="0.2"/>
    <row r="444845" customFormat="1" x14ac:dyDescent="0.2"/>
    <row r="444846" customFormat="1" x14ac:dyDescent="0.2"/>
    <row r="444847" customFormat="1" x14ac:dyDescent="0.2"/>
    <row r="444848" customFormat="1" x14ac:dyDescent="0.2"/>
    <row r="444849" customFormat="1" x14ac:dyDescent="0.2"/>
    <row r="444850" customFormat="1" x14ac:dyDescent="0.2"/>
    <row r="444851" customFormat="1" x14ac:dyDescent="0.2"/>
    <row r="444852" customFormat="1" x14ac:dyDescent="0.2"/>
    <row r="444853" customFormat="1" x14ac:dyDescent="0.2"/>
    <row r="444854" customFormat="1" x14ac:dyDescent="0.2"/>
    <row r="444855" customFormat="1" x14ac:dyDescent="0.2"/>
    <row r="444856" customFormat="1" x14ac:dyDescent="0.2"/>
    <row r="444857" customFormat="1" x14ac:dyDescent="0.2"/>
    <row r="444858" customFormat="1" x14ac:dyDescent="0.2"/>
    <row r="444859" customFormat="1" x14ac:dyDescent="0.2"/>
    <row r="444860" customFormat="1" x14ac:dyDescent="0.2"/>
    <row r="444861" customFormat="1" x14ac:dyDescent="0.2"/>
    <row r="444862" customFormat="1" x14ac:dyDescent="0.2"/>
    <row r="444863" customFormat="1" x14ac:dyDescent="0.2"/>
    <row r="444864" customFormat="1" x14ac:dyDescent="0.2"/>
    <row r="444865" customFormat="1" x14ac:dyDescent="0.2"/>
    <row r="444866" customFormat="1" x14ac:dyDescent="0.2"/>
    <row r="444867" customFormat="1" x14ac:dyDescent="0.2"/>
    <row r="444868" customFormat="1" x14ac:dyDescent="0.2"/>
    <row r="444869" customFormat="1" x14ac:dyDescent="0.2"/>
    <row r="444870" customFormat="1" x14ac:dyDescent="0.2"/>
    <row r="444871" customFormat="1" x14ac:dyDescent="0.2"/>
    <row r="444872" customFormat="1" x14ac:dyDescent="0.2"/>
    <row r="444873" customFormat="1" x14ac:dyDescent="0.2"/>
    <row r="444874" customFormat="1" x14ac:dyDescent="0.2"/>
    <row r="444875" customFormat="1" x14ac:dyDescent="0.2"/>
    <row r="444876" customFormat="1" x14ac:dyDescent="0.2"/>
    <row r="444877" customFormat="1" x14ac:dyDescent="0.2"/>
    <row r="444878" customFormat="1" x14ac:dyDescent="0.2"/>
    <row r="444879" customFormat="1" x14ac:dyDescent="0.2"/>
    <row r="444880" customFormat="1" x14ac:dyDescent="0.2"/>
    <row r="444881" customFormat="1" x14ac:dyDescent="0.2"/>
    <row r="444882" customFormat="1" x14ac:dyDescent="0.2"/>
    <row r="444883" customFormat="1" x14ac:dyDescent="0.2"/>
    <row r="444884" customFormat="1" x14ac:dyDescent="0.2"/>
    <row r="444885" customFormat="1" x14ac:dyDescent="0.2"/>
    <row r="444886" customFormat="1" x14ac:dyDescent="0.2"/>
    <row r="444887" customFormat="1" x14ac:dyDescent="0.2"/>
    <row r="444888" customFormat="1" x14ac:dyDescent="0.2"/>
    <row r="444889" customFormat="1" x14ac:dyDescent="0.2"/>
    <row r="444890" customFormat="1" x14ac:dyDescent="0.2"/>
    <row r="444891" customFormat="1" x14ac:dyDescent="0.2"/>
    <row r="444892" customFormat="1" x14ac:dyDescent="0.2"/>
    <row r="444893" customFormat="1" x14ac:dyDescent="0.2"/>
    <row r="444894" customFormat="1" x14ac:dyDescent="0.2"/>
    <row r="444895" customFormat="1" x14ac:dyDescent="0.2"/>
    <row r="444896" customFormat="1" x14ac:dyDescent="0.2"/>
    <row r="444897" customFormat="1" x14ac:dyDescent="0.2"/>
    <row r="444898" customFormat="1" x14ac:dyDescent="0.2"/>
    <row r="444899" customFormat="1" x14ac:dyDescent="0.2"/>
    <row r="444900" customFormat="1" x14ac:dyDescent="0.2"/>
    <row r="444901" customFormat="1" x14ac:dyDescent="0.2"/>
    <row r="444902" customFormat="1" x14ac:dyDescent="0.2"/>
    <row r="444903" customFormat="1" x14ac:dyDescent="0.2"/>
    <row r="444904" customFormat="1" x14ac:dyDescent="0.2"/>
    <row r="444905" customFormat="1" x14ac:dyDescent="0.2"/>
    <row r="444906" customFormat="1" x14ac:dyDescent="0.2"/>
    <row r="444907" customFormat="1" x14ac:dyDescent="0.2"/>
    <row r="444908" customFormat="1" x14ac:dyDescent="0.2"/>
    <row r="444909" customFormat="1" x14ac:dyDescent="0.2"/>
    <row r="444910" customFormat="1" x14ac:dyDescent="0.2"/>
    <row r="444911" customFormat="1" x14ac:dyDescent="0.2"/>
    <row r="444912" customFormat="1" x14ac:dyDescent="0.2"/>
    <row r="444913" customFormat="1" x14ac:dyDescent="0.2"/>
    <row r="444914" customFormat="1" x14ac:dyDescent="0.2"/>
    <row r="444915" customFormat="1" x14ac:dyDescent="0.2"/>
    <row r="444916" customFormat="1" x14ac:dyDescent="0.2"/>
    <row r="444917" customFormat="1" x14ac:dyDescent="0.2"/>
    <row r="444918" customFormat="1" x14ac:dyDescent="0.2"/>
    <row r="444919" customFormat="1" x14ac:dyDescent="0.2"/>
    <row r="444920" customFormat="1" x14ac:dyDescent="0.2"/>
    <row r="444921" customFormat="1" x14ac:dyDescent="0.2"/>
    <row r="444922" customFormat="1" x14ac:dyDescent="0.2"/>
    <row r="444923" customFormat="1" x14ac:dyDescent="0.2"/>
    <row r="444924" customFormat="1" x14ac:dyDescent="0.2"/>
    <row r="444925" customFormat="1" x14ac:dyDescent="0.2"/>
    <row r="444926" customFormat="1" x14ac:dyDescent="0.2"/>
    <row r="444927" customFormat="1" x14ac:dyDescent="0.2"/>
    <row r="444928" customFormat="1" x14ac:dyDescent="0.2"/>
    <row r="444929" customFormat="1" x14ac:dyDescent="0.2"/>
    <row r="444930" customFormat="1" x14ac:dyDescent="0.2"/>
    <row r="444931" customFormat="1" x14ac:dyDescent="0.2"/>
    <row r="444932" customFormat="1" x14ac:dyDescent="0.2"/>
    <row r="444933" customFormat="1" x14ac:dyDescent="0.2"/>
    <row r="444934" customFormat="1" x14ac:dyDescent="0.2"/>
    <row r="444935" customFormat="1" x14ac:dyDescent="0.2"/>
    <row r="444936" customFormat="1" x14ac:dyDescent="0.2"/>
    <row r="444937" customFormat="1" x14ac:dyDescent="0.2"/>
    <row r="444938" customFormat="1" x14ac:dyDescent="0.2"/>
    <row r="444939" customFormat="1" x14ac:dyDescent="0.2"/>
    <row r="444940" customFormat="1" x14ac:dyDescent="0.2"/>
    <row r="444941" customFormat="1" x14ac:dyDescent="0.2"/>
    <row r="444942" customFormat="1" x14ac:dyDescent="0.2"/>
    <row r="444943" customFormat="1" x14ac:dyDescent="0.2"/>
    <row r="444944" customFormat="1" x14ac:dyDescent="0.2"/>
    <row r="444945" customFormat="1" x14ac:dyDescent="0.2"/>
    <row r="444946" customFormat="1" x14ac:dyDescent="0.2"/>
    <row r="444947" customFormat="1" x14ac:dyDescent="0.2"/>
    <row r="444948" customFormat="1" x14ac:dyDescent="0.2"/>
    <row r="444949" customFormat="1" x14ac:dyDescent="0.2"/>
    <row r="444950" customFormat="1" x14ac:dyDescent="0.2"/>
    <row r="444951" customFormat="1" x14ac:dyDescent="0.2"/>
    <row r="444952" customFormat="1" x14ac:dyDescent="0.2"/>
    <row r="444953" customFormat="1" x14ac:dyDescent="0.2"/>
    <row r="444954" customFormat="1" x14ac:dyDescent="0.2"/>
    <row r="444955" customFormat="1" x14ac:dyDescent="0.2"/>
    <row r="444956" customFormat="1" x14ac:dyDescent="0.2"/>
    <row r="444957" customFormat="1" x14ac:dyDescent="0.2"/>
    <row r="444958" customFormat="1" x14ac:dyDescent="0.2"/>
    <row r="444959" customFormat="1" x14ac:dyDescent="0.2"/>
    <row r="444960" customFormat="1" x14ac:dyDescent="0.2"/>
    <row r="444961" customFormat="1" x14ac:dyDescent="0.2"/>
    <row r="444962" customFormat="1" x14ac:dyDescent="0.2"/>
    <row r="444963" customFormat="1" x14ac:dyDescent="0.2"/>
    <row r="444964" customFormat="1" x14ac:dyDescent="0.2"/>
    <row r="444965" customFormat="1" x14ac:dyDescent="0.2"/>
    <row r="444966" customFormat="1" x14ac:dyDescent="0.2"/>
    <row r="444967" customFormat="1" x14ac:dyDescent="0.2"/>
    <row r="444968" customFormat="1" x14ac:dyDescent="0.2"/>
    <row r="444969" customFormat="1" x14ac:dyDescent="0.2"/>
    <row r="444970" customFormat="1" x14ac:dyDescent="0.2"/>
    <row r="444971" customFormat="1" x14ac:dyDescent="0.2"/>
    <row r="444972" customFormat="1" x14ac:dyDescent="0.2"/>
    <row r="444973" customFormat="1" x14ac:dyDescent="0.2"/>
    <row r="444974" customFormat="1" x14ac:dyDescent="0.2"/>
    <row r="444975" customFormat="1" x14ac:dyDescent="0.2"/>
    <row r="444976" customFormat="1" x14ac:dyDescent="0.2"/>
    <row r="444977" customFormat="1" x14ac:dyDescent="0.2"/>
    <row r="444978" customFormat="1" x14ac:dyDescent="0.2"/>
    <row r="444979" customFormat="1" x14ac:dyDescent="0.2"/>
    <row r="444980" customFormat="1" x14ac:dyDescent="0.2"/>
    <row r="444981" customFormat="1" x14ac:dyDescent="0.2"/>
    <row r="444982" customFormat="1" x14ac:dyDescent="0.2"/>
    <row r="444983" customFormat="1" x14ac:dyDescent="0.2"/>
    <row r="444984" customFormat="1" x14ac:dyDescent="0.2"/>
    <row r="444985" customFormat="1" x14ac:dyDescent="0.2"/>
    <row r="444986" customFormat="1" x14ac:dyDescent="0.2"/>
    <row r="444987" customFormat="1" x14ac:dyDescent="0.2"/>
    <row r="444988" customFormat="1" x14ac:dyDescent="0.2"/>
    <row r="444989" customFormat="1" x14ac:dyDescent="0.2"/>
    <row r="444990" customFormat="1" x14ac:dyDescent="0.2"/>
    <row r="444991" customFormat="1" x14ac:dyDescent="0.2"/>
    <row r="444992" customFormat="1" x14ac:dyDescent="0.2"/>
    <row r="444993" customFormat="1" x14ac:dyDescent="0.2"/>
    <row r="444994" customFormat="1" x14ac:dyDescent="0.2"/>
    <row r="444995" customFormat="1" x14ac:dyDescent="0.2"/>
    <row r="444996" customFormat="1" x14ac:dyDescent="0.2"/>
    <row r="444997" customFormat="1" x14ac:dyDescent="0.2"/>
    <row r="444998" customFormat="1" x14ac:dyDescent="0.2"/>
    <row r="444999" customFormat="1" x14ac:dyDescent="0.2"/>
    <row r="445000" customFormat="1" x14ac:dyDescent="0.2"/>
    <row r="445001" customFormat="1" x14ac:dyDescent="0.2"/>
    <row r="445002" customFormat="1" x14ac:dyDescent="0.2"/>
    <row r="445003" customFormat="1" x14ac:dyDescent="0.2"/>
    <row r="445004" customFormat="1" x14ac:dyDescent="0.2"/>
    <row r="445005" customFormat="1" x14ac:dyDescent="0.2"/>
    <row r="445006" customFormat="1" x14ac:dyDescent="0.2"/>
    <row r="445007" customFormat="1" x14ac:dyDescent="0.2"/>
    <row r="445008" customFormat="1" x14ac:dyDescent="0.2"/>
    <row r="445009" customFormat="1" x14ac:dyDescent="0.2"/>
    <row r="445010" customFormat="1" x14ac:dyDescent="0.2"/>
    <row r="445011" customFormat="1" x14ac:dyDescent="0.2"/>
    <row r="445012" customFormat="1" x14ac:dyDescent="0.2"/>
    <row r="445013" customFormat="1" x14ac:dyDescent="0.2"/>
    <row r="445014" customFormat="1" x14ac:dyDescent="0.2"/>
    <row r="445015" customFormat="1" x14ac:dyDescent="0.2"/>
    <row r="445016" customFormat="1" x14ac:dyDescent="0.2"/>
    <row r="445017" customFormat="1" x14ac:dyDescent="0.2"/>
    <row r="445018" customFormat="1" x14ac:dyDescent="0.2"/>
    <row r="445019" customFormat="1" x14ac:dyDescent="0.2"/>
    <row r="445020" customFormat="1" x14ac:dyDescent="0.2"/>
    <row r="445021" customFormat="1" x14ac:dyDescent="0.2"/>
    <row r="445022" customFormat="1" x14ac:dyDescent="0.2"/>
    <row r="445023" customFormat="1" x14ac:dyDescent="0.2"/>
    <row r="445024" customFormat="1" x14ac:dyDescent="0.2"/>
    <row r="445025" customFormat="1" x14ac:dyDescent="0.2"/>
    <row r="445026" customFormat="1" x14ac:dyDescent="0.2"/>
    <row r="445027" customFormat="1" x14ac:dyDescent="0.2"/>
    <row r="445028" customFormat="1" x14ac:dyDescent="0.2"/>
    <row r="445029" customFormat="1" x14ac:dyDescent="0.2"/>
    <row r="445030" customFormat="1" x14ac:dyDescent="0.2"/>
    <row r="445031" customFormat="1" x14ac:dyDescent="0.2"/>
    <row r="445032" customFormat="1" x14ac:dyDescent="0.2"/>
    <row r="445033" customFormat="1" x14ac:dyDescent="0.2"/>
    <row r="445034" customFormat="1" x14ac:dyDescent="0.2"/>
    <row r="445035" customFormat="1" x14ac:dyDescent="0.2"/>
    <row r="445036" customFormat="1" x14ac:dyDescent="0.2"/>
    <row r="445037" customFormat="1" x14ac:dyDescent="0.2"/>
    <row r="445038" customFormat="1" x14ac:dyDescent="0.2"/>
    <row r="445039" customFormat="1" x14ac:dyDescent="0.2"/>
    <row r="445040" customFormat="1" x14ac:dyDescent="0.2"/>
    <row r="445041" customFormat="1" x14ac:dyDescent="0.2"/>
    <row r="445042" customFormat="1" x14ac:dyDescent="0.2"/>
    <row r="445043" customFormat="1" x14ac:dyDescent="0.2"/>
    <row r="445044" customFormat="1" x14ac:dyDescent="0.2"/>
    <row r="445045" customFormat="1" x14ac:dyDescent="0.2"/>
    <row r="445046" customFormat="1" x14ac:dyDescent="0.2"/>
    <row r="445047" customFormat="1" x14ac:dyDescent="0.2"/>
    <row r="445048" customFormat="1" x14ac:dyDescent="0.2"/>
    <row r="445049" customFormat="1" x14ac:dyDescent="0.2"/>
    <row r="445050" customFormat="1" x14ac:dyDescent="0.2"/>
    <row r="445051" customFormat="1" x14ac:dyDescent="0.2"/>
    <row r="445052" customFormat="1" x14ac:dyDescent="0.2"/>
    <row r="445053" customFormat="1" x14ac:dyDescent="0.2"/>
    <row r="445054" customFormat="1" x14ac:dyDescent="0.2"/>
    <row r="445055" customFormat="1" x14ac:dyDescent="0.2"/>
    <row r="445056" customFormat="1" x14ac:dyDescent="0.2"/>
    <row r="445057" customFormat="1" x14ac:dyDescent="0.2"/>
    <row r="445058" customFormat="1" x14ac:dyDescent="0.2"/>
    <row r="445059" customFormat="1" x14ac:dyDescent="0.2"/>
    <row r="445060" customFormat="1" x14ac:dyDescent="0.2"/>
    <row r="445061" customFormat="1" x14ac:dyDescent="0.2"/>
    <row r="445062" customFormat="1" x14ac:dyDescent="0.2"/>
    <row r="445063" customFormat="1" x14ac:dyDescent="0.2"/>
    <row r="445064" customFormat="1" x14ac:dyDescent="0.2"/>
    <row r="445065" customFormat="1" x14ac:dyDescent="0.2"/>
    <row r="445066" customFormat="1" x14ac:dyDescent="0.2"/>
    <row r="445067" customFormat="1" x14ac:dyDescent="0.2"/>
    <row r="445068" customFormat="1" x14ac:dyDescent="0.2"/>
    <row r="445069" customFormat="1" x14ac:dyDescent="0.2"/>
    <row r="445070" customFormat="1" x14ac:dyDescent="0.2"/>
    <row r="445071" customFormat="1" x14ac:dyDescent="0.2"/>
    <row r="445072" customFormat="1" x14ac:dyDescent="0.2"/>
    <row r="445073" customFormat="1" x14ac:dyDescent="0.2"/>
    <row r="445074" customFormat="1" x14ac:dyDescent="0.2"/>
    <row r="445075" customFormat="1" x14ac:dyDescent="0.2"/>
    <row r="445076" customFormat="1" x14ac:dyDescent="0.2"/>
    <row r="445077" customFormat="1" x14ac:dyDescent="0.2"/>
    <row r="445078" customFormat="1" x14ac:dyDescent="0.2"/>
    <row r="445079" customFormat="1" x14ac:dyDescent="0.2"/>
    <row r="445080" customFormat="1" x14ac:dyDescent="0.2"/>
    <row r="445081" customFormat="1" x14ac:dyDescent="0.2"/>
    <row r="445082" customFormat="1" x14ac:dyDescent="0.2"/>
    <row r="445083" customFormat="1" x14ac:dyDescent="0.2"/>
    <row r="445084" customFormat="1" x14ac:dyDescent="0.2"/>
    <row r="445085" customFormat="1" x14ac:dyDescent="0.2"/>
    <row r="445086" customFormat="1" x14ac:dyDescent="0.2"/>
    <row r="445087" customFormat="1" x14ac:dyDescent="0.2"/>
    <row r="445088" customFormat="1" x14ac:dyDescent="0.2"/>
    <row r="445089" customFormat="1" x14ac:dyDescent="0.2"/>
    <row r="445090" customFormat="1" x14ac:dyDescent="0.2"/>
    <row r="445091" customFormat="1" x14ac:dyDescent="0.2"/>
    <row r="445092" customFormat="1" x14ac:dyDescent="0.2"/>
    <row r="445093" customFormat="1" x14ac:dyDescent="0.2"/>
    <row r="445094" customFormat="1" x14ac:dyDescent="0.2"/>
    <row r="445095" customFormat="1" x14ac:dyDescent="0.2"/>
    <row r="445096" customFormat="1" x14ac:dyDescent="0.2"/>
    <row r="445097" customFormat="1" x14ac:dyDescent="0.2"/>
    <row r="445098" customFormat="1" x14ac:dyDescent="0.2"/>
    <row r="445099" customFormat="1" x14ac:dyDescent="0.2"/>
    <row r="445100" customFormat="1" x14ac:dyDescent="0.2"/>
    <row r="445101" customFormat="1" x14ac:dyDescent="0.2"/>
    <row r="445102" customFormat="1" x14ac:dyDescent="0.2"/>
    <row r="445103" customFormat="1" x14ac:dyDescent="0.2"/>
    <row r="445104" customFormat="1" x14ac:dyDescent="0.2"/>
    <row r="445105" customFormat="1" x14ac:dyDescent="0.2"/>
    <row r="445106" customFormat="1" x14ac:dyDescent="0.2"/>
    <row r="445107" customFormat="1" x14ac:dyDescent="0.2"/>
    <row r="445108" customFormat="1" x14ac:dyDescent="0.2"/>
    <row r="445109" customFormat="1" x14ac:dyDescent="0.2"/>
    <row r="445110" customFormat="1" x14ac:dyDescent="0.2"/>
    <row r="445111" customFormat="1" x14ac:dyDescent="0.2"/>
    <row r="445112" customFormat="1" x14ac:dyDescent="0.2"/>
    <row r="445113" customFormat="1" x14ac:dyDescent="0.2"/>
    <row r="445114" customFormat="1" x14ac:dyDescent="0.2"/>
    <row r="445115" customFormat="1" x14ac:dyDescent="0.2"/>
    <row r="445116" customFormat="1" x14ac:dyDescent="0.2"/>
    <row r="445117" customFormat="1" x14ac:dyDescent="0.2"/>
    <row r="445118" customFormat="1" x14ac:dyDescent="0.2"/>
    <row r="445119" customFormat="1" x14ac:dyDescent="0.2"/>
    <row r="445120" customFormat="1" x14ac:dyDescent="0.2"/>
    <row r="445121" customFormat="1" x14ac:dyDescent="0.2"/>
    <row r="445122" customFormat="1" x14ac:dyDescent="0.2"/>
    <row r="445123" customFormat="1" x14ac:dyDescent="0.2"/>
    <row r="445124" customFormat="1" x14ac:dyDescent="0.2"/>
    <row r="445125" customFormat="1" x14ac:dyDescent="0.2"/>
    <row r="445126" customFormat="1" x14ac:dyDescent="0.2"/>
    <row r="445127" customFormat="1" x14ac:dyDescent="0.2"/>
    <row r="445128" customFormat="1" x14ac:dyDescent="0.2"/>
    <row r="445129" customFormat="1" x14ac:dyDescent="0.2"/>
    <row r="445130" customFormat="1" x14ac:dyDescent="0.2"/>
    <row r="445131" customFormat="1" x14ac:dyDescent="0.2"/>
    <row r="445132" customFormat="1" x14ac:dyDescent="0.2"/>
    <row r="445133" customFormat="1" x14ac:dyDescent="0.2"/>
    <row r="445134" customFormat="1" x14ac:dyDescent="0.2"/>
    <row r="445135" customFormat="1" x14ac:dyDescent="0.2"/>
    <row r="445136" customFormat="1" x14ac:dyDescent="0.2"/>
    <row r="445137" customFormat="1" x14ac:dyDescent="0.2"/>
    <row r="445138" customFormat="1" x14ac:dyDescent="0.2"/>
    <row r="445139" customFormat="1" x14ac:dyDescent="0.2"/>
    <row r="445140" customFormat="1" x14ac:dyDescent="0.2"/>
    <row r="445141" customFormat="1" x14ac:dyDescent="0.2"/>
    <row r="445142" customFormat="1" x14ac:dyDescent="0.2"/>
    <row r="445143" customFormat="1" x14ac:dyDescent="0.2"/>
    <row r="445144" customFormat="1" x14ac:dyDescent="0.2"/>
    <row r="445145" customFormat="1" x14ac:dyDescent="0.2"/>
    <row r="445146" customFormat="1" x14ac:dyDescent="0.2"/>
    <row r="445147" customFormat="1" x14ac:dyDescent="0.2"/>
    <row r="445148" customFormat="1" x14ac:dyDescent="0.2"/>
    <row r="445149" customFormat="1" x14ac:dyDescent="0.2"/>
    <row r="445150" customFormat="1" x14ac:dyDescent="0.2"/>
    <row r="445151" customFormat="1" x14ac:dyDescent="0.2"/>
    <row r="445152" customFormat="1" x14ac:dyDescent="0.2"/>
    <row r="445153" customFormat="1" x14ac:dyDescent="0.2"/>
    <row r="445154" customFormat="1" x14ac:dyDescent="0.2"/>
    <row r="445155" customFormat="1" x14ac:dyDescent="0.2"/>
    <row r="445156" customFormat="1" x14ac:dyDescent="0.2"/>
    <row r="445157" customFormat="1" x14ac:dyDescent="0.2"/>
    <row r="445158" customFormat="1" x14ac:dyDescent="0.2"/>
    <row r="445159" customFormat="1" x14ac:dyDescent="0.2"/>
    <row r="445160" customFormat="1" x14ac:dyDescent="0.2"/>
    <row r="445161" customFormat="1" x14ac:dyDescent="0.2"/>
    <row r="445162" customFormat="1" x14ac:dyDescent="0.2"/>
    <row r="445163" customFormat="1" x14ac:dyDescent="0.2"/>
    <row r="445164" customFormat="1" x14ac:dyDescent="0.2"/>
    <row r="445165" customFormat="1" x14ac:dyDescent="0.2"/>
    <row r="445166" customFormat="1" x14ac:dyDescent="0.2"/>
    <row r="445167" customFormat="1" x14ac:dyDescent="0.2"/>
    <row r="445168" customFormat="1" x14ac:dyDescent="0.2"/>
    <row r="445169" customFormat="1" x14ac:dyDescent="0.2"/>
    <row r="445170" customFormat="1" x14ac:dyDescent="0.2"/>
    <row r="445171" customFormat="1" x14ac:dyDescent="0.2"/>
    <row r="445172" customFormat="1" x14ac:dyDescent="0.2"/>
    <row r="445173" customFormat="1" x14ac:dyDescent="0.2"/>
    <row r="445174" customFormat="1" x14ac:dyDescent="0.2"/>
    <row r="445175" customFormat="1" x14ac:dyDescent="0.2"/>
    <row r="445176" customFormat="1" x14ac:dyDescent="0.2"/>
    <row r="445177" customFormat="1" x14ac:dyDescent="0.2"/>
    <row r="445178" customFormat="1" x14ac:dyDescent="0.2"/>
    <row r="445179" customFormat="1" x14ac:dyDescent="0.2"/>
    <row r="445180" customFormat="1" x14ac:dyDescent="0.2"/>
    <row r="445181" customFormat="1" x14ac:dyDescent="0.2"/>
    <row r="445182" customFormat="1" x14ac:dyDescent="0.2"/>
    <row r="445183" customFormat="1" x14ac:dyDescent="0.2"/>
    <row r="445184" customFormat="1" x14ac:dyDescent="0.2"/>
    <row r="445185" customFormat="1" x14ac:dyDescent="0.2"/>
    <row r="445186" customFormat="1" x14ac:dyDescent="0.2"/>
    <row r="445187" customFormat="1" x14ac:dyDescent="0.2"/>
    <row r="445188" customFormat="1" x14ac:dyDescent="0.2"/>
    <row r="445189" customFormat="1" x14ac:dyDescent="0.2"/>
    <row r="445190" customFormat="1" x14ac:dyDescent="0.2"/>
    <row r="445191" customFormat="1" x14ac:dyDescent="0.2"/>
    <row r="445192" customFormat="1" x14ac:dyDescent="0.2"/>
    <row r="445193" customFormat="1" x14ac:dyDescent="0.2"/>
    <row r="445194" customFormat="1" x14ac:dyDescent="0.2"/>
    <row r="445195" customFormat="1" x14ac:dyDescent="0.2"/>
    <row r="445196" customFormat="1" x14ac:dyDescent="0.2"/>
    <row r="445197" customFormat="1" x14ac:dyDescent="0.2"/>
    <row r="445198" customFormat="1" x14ac:dyDescent="0.2"/>
    <row r="445199" customFormat="1" x14ac:dyDescent="0.2"/>
    <row r="445200" customFormat="1" x14ac:dyDescent="0.2"/>
    <row r="445201" customFormat="1" x14ac:dyDescent="0.2"/>
    <row r="445202" customFormat="1" x14ac:dyDescent="0.2"/>
    <row r="445203" customFormat="1" x14ac:dyDescent="0.2"/>
    <row r="445204" customFormat="1" x14ac:dyDescent="0.2"/>
    <row r="445205" customFormat="1" x14ac:dyDescent="0.2"/>
    <row r="445206" customFormat="1" x14ac:dyDescent="0.2"/>
    <row r="445207" customFormat="1" x14ac:dyDescent="0.2"/>
    <row r="445208" customFormat="1" x14ac:dyDescent="0.2"/>
    <row r="445209" customFormat="1" x14ac:dyDescent="0.2"/>
    <row r="445210" customFormat="1" x14ac:dyDescent="0.2"/>
    <row r="445211" customFormat="1" x14ac:dyDescent="0.2"/>
    <row r="445212" customFormat="1" x14ac:dyDescent="0.2"/>
    <row r="445213" customFormat="1" x14ac:dyDescent="0.2"/>
    <row r="445214" customFormat="1" x14ac:dyDescent="0.2"/>
    <row r="445215" customFormat="1" x14ac:dyDescent="0.2"/>
    <row r="445216" customFormat="1" x14ac:dyDescent="0.2"/>
    <row r="445217" customFormat="1" x14ac:dyDescent="0.2"/>
    <row r="445218" customFormat="1" x14ac:dyDescent="0.2"/>
    <row r="445219" customFormat="1" x14ac:dyDescent="0.2"/>
    <row r="445220" customFormat="1" x14ac:dyDescent="0.2"/>
    <row r="445221" customFormat="1" x14ac:dyDescent="0.2"/>
    <row r="445222" customFormat="1" x14ac:dyDescent="0.2"/>
    <row r="445223" customFormat="1" x14ac:dyDescent="0.2"/>
    <row r="445224" customFormat="1" x14ac:dyDescent="0.2"/>
    <row r="445225" customFormat="1" x14ac:dyDescent="0.2"/>
    <row r="445226" customFormat="1" x14ac:dyDescent="0.2"/>
    <row r="445227" customFormat="1" x14ac:dyDescent="0.2"/>
    <row r="445228" customFormat="1" x14ac:dyDescent="0.2"/>
    <row r="445229" customFormat="1" x14ac:dyDescent="0.2"/>
    <row r="445230" customFormat="1" x14ac:dyDescent="0.2"/>
    <row r="445231" customFormat="1" x14ac:dyDescent="0.2"/>
    <row r="445232" customFormat="1" x14ac:dyDescent="0.2"/>
    <row r="445233" customFormat="1" x14ac:dyDescent="0.2"/>
    <row r="445234" customFormat="1" x14ac:dyDescent="0.2"/>
    <row r="445235" customFormat="1" x14ac:dyDescent="0.2"/>
    <row r="445236" customFormat="1" x14ac:dyDescent="0.2"/>
    <row r="445237" customFormat="1" x14ac:dyDescent="0.2"/>
    <row r="445238" customFormat="1" x14ac:dyDescent="0.2"/>
    <row r="445239" customFormat="1" x14ac:dyDescent="0.2"/>
    <row r="445240" customFormat="1" x14ac:dyDescent="0.2"/>
    <row r="445241" customFormat="1" x14ac:dyDescent="0.2"/>
    <row r="445242" customFormat="1" x14ac:dyDescent="0.2"/>
    <row r="445243" customFormat="1" x14ac:dyDescent="0.2"/>
    <row r="445244" customFormat="1" x14ac:dyDescent="0.2"/>
    <row r="445245" customFormat="1" x14ac:dyDescent="0.2"/>
    <row r="445246" customFormat="1" x14ac:dyDescent="0.2"/>
    <row r="445247" customFormat="1" x14ac:dyDescent="0.2"/>
    <row r="445248" customFormat="1" x14ac:dyDescent="0.2"/>
    <row r="445249" customFormat="1" x14ac:dyDescent="0.2"/>
    <row r="445250" customFormat="1" x14ac:dyDescent="0.2"/>
    <row r="445251" customFormat="1" x14ac:dyDescent="0.2"/>
    <row r="445252" customFormat="1" x14ac:dyDescent="0.2"/>
    <row r="445253" customFormat="1" x14ac:dyDescent="0.2"/>
    <row r="445254" customFormat="1" x14ac:dyDescent="0.2"/>
    <row r="445255" customFormat="1" x14ac:dyDescent="0.2"/>
    <row r="445256" customFormat="1" x14ac:dyDescent="0.2"/>
    <row r="445257" customFormat="1" x14ac:dyDescent="0.2"/>
    <row r="445258" customFormat="1" x14ac:dyDescent="0.2"/>
    <row r="445259" customFormat="1" x14ac:dyDescent="0.2"/>
    <row r="445260" customFormat="1" x14ac:dyDescent="0.2"/>
    <row r="445261" customFormat="1" x14ac:dyDescent="0.2"/>
    <row r="445262" customFormat="1" x14ac:dyDescent="0.2"/>
    <row r="445263" customFormat="1" x14ac:dyDescent="0.2"/>
    <row r="445264" customFormat="1" x14ac:dyDescent="0.2"/>
    <row r="445265" customFormat="1" x14ac:dyDescent="0.2"/>
    <row r="445266" customFormat="1" x14ac:dyDescent="0.2"/>
    <row r="445267" customFormat="1" x14ac:dyDescent="0.2"/>
    <row r="445268" customFormat="1" x14ac:dyDescent="0.2"/>
    <row r="445269" customFormat="1" x14ac:dyDescent="0.2"/>
    <row r="445270" customFormat="1" x14ac:dyDescent="0.2"/>
    <row r="445271" customFormat="1" x14ac:dyDescent="0.2"/>
    <row r="445272" customFormat="1" x14ac:dyDescent="0.2"/>
    <row r="445273" customFormat="1" x14ac:dyDescent="0.2"/>
    <row r="445274" customFormat="1" x14ac:dyDescent="0.2"/>
    <row r="445275" customFormat="1" x14ac:dyDescent="0.2"/>
    <row r="445276" customFormat="1" x14ac:dyDescent="0.2"/>
    <row r="445277" customFormat="1" x14ac:dyDescent="0.2"/>
    <row r="445278" customFormat="1" x14ac:dyDescent="0.2"/>
    <row r="445279" customFormat="1" x14ac:dyDescent="0.2"/>
    <row r="445280" customFormat="1" x14ac:dyDescent="0.2"/>
    <row r="445281" customFormat="1" x14ac:dyDescent="0.2"/>
    <row r="445282" customFormat="1" x14ac:dyDescent="0.2"/>
    <row r="445283" customFormat="1" x14ac:dyDescent="0.2"/>
    <row r="445284" customFormat="1" x14ac:dyDescent="0.2"/>
    <row r="445285" customFormat="1" x14ac:dyDescent="0.2"/>
    <row r="445286" customFormat="1" x14ac:dyDescent="0.2"/>
    <row r="445287" customFormat="1" x14ac:dyDescent="0.2"/>
    <row r="445288" customFormat="1" x14ac:dyDescent="0.2"/>
    <row r="445289" customFormat="1" x14ac:dyDescent="0.2"/>
    <row r="445290" customFormat="1" x14ac:dyDescent="0.2"/>
    <row r="445291" customFormat="1" x14ac:dyDescent="0.2"/>
    <row r="445292" customFormat="1" x14ac:dyDescent="0.2"/>
    <row r="445293" customFormat="1" x14ac:dyDescent="0.2"/>
    <row r="445294" customFormat="1" x14ac:dyDescent="0.2"/>
    <row r="445295" customFormat="1" x14ac:dyDescent="0.2"/>
    <row r="445296" customFormat="1" x14ac:dyDescent="0.2"/>
    <row r="445297" customFormat="1" x14ac:dyDescent="0.2"/>
    <row r="445298" customFormat="1" x14ac:dyDescent="0.2"/>
    <row r="445299" customFormat="1" x14ac:dyDescent="0.2"/>
    <row r="445300" customFormat="1" x14ac:dyDescent="0.2"/>
    <row r="445301" customFormat="1" x14ac:dyDescent="0.2"/>
    <row r="445302" customFormat="1" x14ac:dyDescent="0.2"/>
    <row r="445303" customFormat="1" x14ac:dyDescent="0.2"/>
    <row r="445304" customFormat="1" x14ac:dyDescent="0.2"/>
    <row r="445305" customFormat="1" x14ac:dyDescent="0.2"/>
    <row r="445306" customFormat="1" x14ac:dyDescent="0.2"/>
    <row r="445307" customFormat="1" x14ac:dyDescent="0.2"/>
    <row r="445308" customFormat="1" x14ac:dyDescent="0.2"/>
    <row r="445309" customFormat="1" x14ac:dyDescent="0.2"/>
    <row r="445310" customFormat="1" x14ac:dyDescent="0.2"/>
    <row r="445311" customFormat="1" x14ac:dyDescent="0.2"/>
    <row r="445312" customFormat="1" x14ac:dyDescent="0.2"/>
    <row r="445313" customFormat="1" x14ac:dyDescent="0.2"/>
    <row r="445314" customFormat="1" x14ac:dyDescent="0.2"/>
    <row r="445315" customFormat="1" x14ac:dyDescent="0.2"/>
    <row r="445316" customFormat="1" x14ac:dyDescent="0.2"/>
    <row r="445317" customFormat="1" x14ac:dyDescent="0.2"/>
    <row r="445318" customFormat="1" x14ac:dyDescent="0.2"/>
    <row r="445319" customFormat="1" x14ac:dyDescent="0.2"/>
    <row r="445320" customFormat="1" x14ac:dyDescent="0.2"/>
    <row r="445321" customFormat="1" x14ac:dyDescent="0.2"/>
    <row r="445322" customFormat="1" x14ac:dyDescent="0.2"/>
    <row r="445323" customFormat="1" x14ac:dyDescent="0.2"/>
    <row r="445324" customFormat="1" x14ac:dyDescent="0.2"/>
    <row r="445325" customFormat="1" x14ac:dyDescent="0.2"/>
    <row r="445326" customFormat="1" x14ac:dyDescent="0.2"/>
    <row r="445327" customFormat="1" x14ac:dyDescent="0.2"/>
    <row r="445328" customFormat="1" x14ac:dyDescent="0.2"/>
    <row r="445329" customFormat="1" x14ac:dyDescent="0.2"/>
    <row r="445330" customFormat="1" x14ac:dyDescent="0.2"/>
    <row r="445331" customFormat="1" x14ac:dyDescent="0.2"/>
    <row r="445332" customFormat="1" x14ac:dyDescent="0.2"/>
    <row r="445333" customFormat="1" x14ac:dyDescent="0.2"/>
    <row r="445334" customFormat="1" x14ac:dyDescent="0.2"/>
    <row r="445335" customFormat="1" x14ac:dyDescent="0.2"/>
    <row r="445336" customFormat="1" x14ac:dyDescent="0.2"/>
    <row r="445337" customFormat="1" x14ac:dyDescent="0.2"/>
    <row r="445338" customFormat="1" x14ac:dyDescent="0.2"/>
    <row r="445339" customFormat="1" x14ac:dyDescent="0.2"/>
    <row r="445340" customFormat="1" x14ac:dyDescent="0.2"/>
    <row r="445341" customFormat="1" x14ac:dyDescent="0.2"/>
    <row r="445342" customFormat="1" x14ac:dyDescent="0.2"/>
    <row r="445343" customFormat="1" x14ac:dyDescent="0.2"/>
    <row r="445344" customFormat="1" x14ac:dyDescent="0.2"/>
    <row r="445345" customFormat="1" x14ac:dyDescent="0.2"/>
    <row r="445346" customFormat="1" x14ac:dyDescent="0.2"/>
    <row r="445347" customFormat="1" x14ac:dyDescent="0.2"/>
    <row r="445348" customFormat="1" x14ac:dyDescent="0.2"/>
    <row r="445349" customFormat="1" x14ac:dyDescent="0.2"/>
    <row r="445350" customFormat="1" x14ac:dyDescent="0.2"/>
    <row r="445351" customFormat="1" x14ac:dyDescent="0.2"/>
    <row r="445352" customFormat="1" x14ac:dyDescent="0.2"/>
    <row r="445353" customFormat="1" x14ac:dyDescent="0.2"/>
    <row r="445354" customFormat="1" x14ac:dyDescent="0.2"/>
    <row r="445355" customFormat="1" x14ac:dyDescent="0.2"/>
    <row r="445356" customFormat="1" x14ac:dyDescent="0.2"/>
    <row r="445357" customFormat="1" x14ac:dyDescent="0.2"/>
    <row r="445358" customFormat="1" x14ac:dyDescent="0.2"/>
    <row r="445359" customFormat="1" x14ac:dyDescent="0.2"/>
    <row r="445360" customFormat="1" x14ac:dyDescent="0.2"/>
    <row r="445361" customFormat="1" x14ac:dyDescent="0.2"/>
    <row r="445362" customFormat="1" x14ac:dyDescent="0.2"/>
    <row r="445363" customFormat="1" x14ac:dyDescent="0.2"/>
    <row r="445364" customFormat="1" x14ac:dyDescent="0.2"/>
    <row r="445365" customFormat="1" x14ac:dyDescent="0.2"/>
    <row r="445366" customFormat="1" x14ac:dyDescent="0.2"/>
    <row r="445367" customFormat="1" x14ac:dyDescent="0.2"/>
    <row r="445368" customFormat="1" x14ac:dyDescent="0.2"/>
    <row r="445369" customFormat="1" x14ac:dyDescent="0.2"/>
    <row r="445370" customFormat="1" x14ac:dyDescent="0.2"/>
    <row r="445371" customFormat="1" x14ac:dyDescent="0.2"/>
    <row r="445372" customFormat="1" x14ac:dyDescent="0.2"/>
    <row r="445373" customFormat="1" x14ac:dyDescent="0.2"/>
    <row r="445374" customFormat="1" x14ac:dyDescent="0.2"/>
    <row r="445375" customFormat="1" x14ac:dyDescent="0.2"/>
    <row r="445376" customFormat="1" x14ac:dyDescent="0.2"/>
    <row r="445377" customFormat="1" x14ac:dyDescent="0.2"/>
    <row r="445378" customFormat="1" x14ac:dyDescent="0.2"/>
    <row r="445379" customFormat="1" x14ac:dyDescent="0.2"/>
    <row r="445380" customFormat="1" x14ac:dyDescent="0.2"/>
    <row r="445381" customFormat="1" x14ac:dyDescent="0.2"/>
    <row r="445382" customFormat="1" x14ac:dyDescent="0.2"/>
    <row r="445383" customFormat="1" x14ac:dyDescent="0.2"/>
    <row r="445384" customFormat="1" x14ac:dyDescent="0.2"/>
    <row r="445385" customFormat="1" x14ac:dyDescent="0.2"/>
    <row r="445386" customFormat="1" x14ac:dyDescent="0.2"/>
    <row r="445387" customFormat="1" x14ac:dyDescent="0.2"/>
    <row r="445388" customFormat="1" x14ac:dyDescent="0.2"/>
    <row r="445389" customFormat="1" x14ac:dyDescent="0.2"/>
    <row r="445390" customFormat="1" x14ac:dyDescent="0.2"/>
    <row r="445391" customFormat="1" x14ac:dyDescent="0.2"/>
    <row r="445392" customFormat="1" x14ac:dyDescent="0.2"/>
    <row r="445393" customFormat="1" x14ac:dyDescent="0.2"/>
    <row r="445394" customFormat="1" x14ac:dyDescent="0.2"/>
    <row r="445395" customFormat="1" x14ac:dyDescent="0.2"/>
    <row r="445396" customFormat="1" x14ac:dyDescent="0.2"/>
    <row r="445397" customFormat="1" x14ac:dyDescent="0.2"/>
    <row r="445398" customFormat="1" x14ac:dyDescent="0.2"/>
    <row r="445399" customFormat="1" x14ac:dyDescent="0.2"/>
    <row r="445400" customFormat="1" x14ac:dyDescent="0.2"/>
    <row r="445401" customFormat="1" x14ac:dyDescent="0.2"/>
    <row r="445402" customFormat="1" x14ac:dyDescent="0.2"/>
    <row r="445403" customFormat="1" x14ac:dyDescent="0.2"/>
    <row r="445404" customFormat="1" x14ac:dyDescent="0.2"/>
    <row r="445405" customFormat="1" x14ac:dyDescent="0.2"/>
    <row r="445406" customFormat="1" x14ac:dyDescent="0.2"/>
    <row r="445407" customFormat="1" x14ac:dyDescent="0.2"/>
    <row r="445408" customFormat="1" x14ac:dyDescent="0.2"/>
    <row r="445409" customFormat="1" x14ac:dyDescent="0.2"/>
    <row r="445410" customFormat="1" x14ac:dyDescent="0.2"/>
    <row r="445411" customFormat="1" x14ac:dyDescent="0.2"/>
    <row r="445412" customFormat="1" x14ac:dyDescent="0.2"/>
    <row r="445413" customFormat="1" x14ac:dyDescent="0.2"/>
    <row r="445414" customFormat="1" x14ac:dyDescent="0.2"/>
    <row r="445415" customFormat="1" x14ac:dyDescent="0.2"/>
    <row r="445416" customFormat="1" x14ac:dyDescent="0.2"/>
    <row r="445417" customFormat="1" x14ac:dyDescent="0.2"/>
    <row r="445418" customFormat="1" x14ac:dyDescent="0.2"/>
    <row r="445419" customFormat="1" x14ac:dyDescent="0.2"/>
    <row r="445420" customFormat="1" x14ac:dyDescent="0.2"/>
    <row r="445421" customFormat="1" x14ac:dyDescent="0.2"/>
    <row r="445422" customFormat="1" x14ac:dyDescent="0.2"/>
    <row r="445423" customFormat="1" x14ac:dyDescent="0.2"/>
    <row r="445424" customFormat="1" x14ac:dyDescent="0.2"/>
    <row r="445425" customFormat="1" x14ac:dyDescent="0.2"/>
    <row r="445426" customFormat="1" x14ac:dyDescent="0.2"/>
    <row r="445427" customFormat="1" x14ac:dyDescent="0.2"/>
    <row r="445428" customFormat="1" x14ac:dyDescent="0.2"/>
    <row r="445429" customFormat="1" x14ac:dyDescent="0.2"/>
    <row r="445430" customFormat="1" x14ac:dyDescent="0.2"/>
    <row r="445431" customFormat="1" x14ac:dyDescent="0.2"/>
    <row r="445432" customFormat="1" x14ac:dyDescent="0.2"/>
    <row r="445433" customFormat="1" x14ac:dyDescent="0.2"/>
    <row r="445434" customFormat="1" x14ac:dyDescent="0.2"/>
    <row r="445435" customFormat="1" x14ac:dyDescent="0.2"/>
    <row r="445436" customFormat="1" x14ac:dyDescent="0.2"/>
    <row r="445437" customFormat="1" x14ac:dyDescent="0.2"/>
    <row r="445438" customFormat="1" x14ac:dyDescent="0.2"/>
    <row r="445439" customFormat="1" x14ac:dyDescent="0.2"/>
    <row r="445440" customFormat="1" x14ac:dyDescent="0.2"/>
    <row r="445441" customFormat="1" x14ac:dyDescent="0.2"/>
    <row r="445442" customFormat="1" x14ac:dyDescent="0.2"/>
    <row r="445443" customFormat="1" x14ac:dyDescent="0.2"/>
    <row r="445444" customFormat="1" x14ac:dyDescent="0.2"/>
    <row r="445445" customFormat="1" x14ac:dyDescent="0.2"/>
    <row r="445446" customFormat="1" x14ac:dyDescent="0.2"/>
    <row r="445447" customFormat="1" x14ac:dyDescent="0.2"/>
    <row r="445448" customFormat="1" x14ac:dyDescent="0.2"/>
    <row r="445449" customFormat="1" x14ac:dyDescent="0.2"/>
    <row r="445450" customFormat="1" x14ac:dyDescent="0.2"/>
    <row r="445451" customFormat="1" x14ac:dyDescent="0.2"/>
    <row r="445452" customFormat="1" x14ac:dyDescent="0.2"/>
    <row r="445453" customFormat="1" x14ac:dyDescent="0.2"/>
    <row r="445454" customFormat="1" x14ac:dyDescent="0.2"/>
    <row r="445455" customFormat="1" x14ac:dyDescent="0.2"/>
    <row r="445456" customFormat="1" x14ac:dyDescent="0.2"/>
    <row r="445457" customFormat="1" x14ac:dyDescent="0.2"/>
    <row r="445458" customFormat="1" x14ac:dyDescent="0.2"/>
    <row r="445459" customFormat="1" x14ac:dyDescent="0.2"/>
    <row r="445460" customFormat="1" x14ac:dyDescent="0.2"/>
    <row r="445461" customFormat="1" x14ac:dyDescent="0.2"/>
    <row r="445462" customFormat="1" x14ac:dyDescent="0.2"/>
    <row r="445463" customFormat="1" x14ac:dyDescent="0.2"/>
    <row r="445464" customFormat="1" x14ac:dyDescent="0.2"/>
    <row r="445465" customFormat="1" x14ac:dyDescent="0.2"/>
    <row r="445466" customFormat="1" x14ac:dyDescent="0.2"/>
    <row r="445467" customFormat="1" x14ac:dyDescent="0.2"/>
    <row r="445468" customFormat="1" x14ac:dyDescent="0.2"/>
    <row r="445469" customFormat="1" x14ac:dyDescent="0.2"/>
    <row r="445470" customFormat="1" x14ac:dyDescent="0.2"/>
    <row r="445471" customFormat="1" x14ac:dyDescent="0.2"/>
    <row r="445472" customFormat="1" x14ac:dyDescent="0.2"/>
    <row r="445473" customFormat="1" x14ac:dyDescent="0.2"/>
    <row r="445474" customFormat="1" x14ac:dyDescent="0.2"/>
    <row r="445475" customFormat="1" x14ac:dyDescent="0.2"/>
    <row r="445476" customFormat="1" x14ac:dyDescent="0.2"/>
    <row r="445477" customFormat="1" x14ac:dyDescent="0.2"/>
    <row r="445478" customFormat="1" x14ac:dyDescent="0.2"/>
    <row r="445479" customFormat="1" x14ac:dyDescent="0.2"/>
    <row r="445480" customFormat="1" x14ac:dyDescent="0.2"/>
    <row r="445481" customFormat="1" x14ac:dyDescent="0.2"/>
    <row r="445482" customFormat="1" x14ac:dyDescent="0.2"/>
    <row r="445483" customFormat="1" x14ac:dyDescent="0.2"/>
    <row r="445484" customFormat="1" x14ac:dyDescent="0.2"/>
    <row r="445485" customFormat="1" x14ac:dyDescent="0.2"/>
    <row r="445486" customFormat="1" x14ac:dyDescent="0.2"/>
    <row r="445487" customFormat="1" x14ac:dyDescent="0.2"/>
    <row r="445488" customFormat="1" x14ac:dyDescent="0.2"/>
    <row r="445489" customFormat="1" x14ac:dyDescent="0.2"/>
    <row r="445490" customFormat="1" x14ac:dyDescent="0.2"/>
    <row r="445491" customFormat="1" x14ac:dyDescent="0.2"/>
    <row r="445492" customFormat="1" x14ac:dyDescent="0.2"/>
    <row r="445493" customFormat="1" x14ac:dyDescent="0.2"/>
    <row r="445494" customFormat="1" x14ac:dyDescent="0.2"/>
    <row r="445495" customFormat="1" x14ac:dyDescent="0.2"/>
    <row r="445496" customFormat="1" x14ac:dyDescent="0.2"/>
    <row r="445497" customFormat="1" x14ac:dyDescent="0.2"/>
    <row r="445498" customFormat="1" x14ac:dyDescent="0.2"/>
    <row r="445499" customFormat="1" x14ac:dyDescent="0.2"/>
    <row r="445500" customFormat="1" x14ac:dyDescent="0.2"/>
    <row r="445501" customFormat="1" x14ac:dyDescent="0.2"/>
    <row r="445502" customFormat="1" x14ac:dyDescent="0.2"/>
    <row r="445503" customFormat="1" x14ac:dyDescent="0.2"/>
    <row r="445504" customFormat="1" x14ac:dyDescent="0.2"/>
    <row r="445505" customFormat="1" x14ac:dyDescent="0.2"/>
    <row r="445506" customFormat="1" x14ac:dyDescent="0.2"/>
    <row r="445507" customFormat="1" x14ac:dyDescent="0.2"/>
    <row r="445508" customFormat="1" x14ac:dyDescent="0.2"/>
    <row r="445509" customFormat="1" x14ac:dyDescent="0.2"/>
    <row r="445510" customFormat="1" x14ac:dyDescent="0.2"/>
    <row r="445511" customFormat="1" x14ac:dyDescent="0.2"/>
    <row r="445512" customFormat="1" x14ac:dyDescent="0.2"/>
    <row r="445513" customFormat="1" x14ac:dyDescent="0.2"/>
    <row r="445514" customFormat="1" x14ac:dyDescent="0.2"/>
    <row r="445515" customFormat="1" x14ac:dyDescent="0.2"/>
    <row r="445516" customFormat="1" x14ac:dyDescent="0.2"/>
    <row r="445517" customFormat="1" x14ac:dyDescent="0.2"/>
    <row r="445518" customFormat="1" x14ac:dyDescent="0.2"/>
    <row r="445519" customFormat="1" x14ac:dyDescent="0.2"/>
    <row r="445520" customFormat="1" x14ac:dyDescent="0.2"/>
    <row r="445521" customFormat="1" x14ac:dyDescent="0.2"/>
    <row r="445522" customFormat="1" x14ac:dyDescent="0.2"/>
    <row r="445523" customFormat="1" x14ac:dyDescent="0.2"/>
    <row r="445524" customFormat="1" x14ac:dyDescent="0.2"/>
    <row r="445525" customFormat="1" x14ac:dyDescent="0.2"/>
    <row r="445526" customFormat="1" x14ac:dyDescent="0.2"/>
    <row r="445527" customFormat="1" x14ac:dyDescent="0.2"/>
    <row r="445528" customFormat="1" x14ac:dyDescent="0.2"/>
    <row r="445529" customFormat="1" x14ac:dyDescent="0.2"/>
    <row r="445530" customFormat="1" x14ac:dyDescent="0.2"/>
    <row r="445531" customFormat="1" x14ac:dyDescent="0.2"/>
    <row r="445532" customFormat="1" x14ac:dyDescent="0.2"/>
    <row r="445533" customFormat="1" x14ac:dyDescent="0.2"/>
    <row r="445534" customFormat="1" x14ac:dyDescent="0.2"/>
    <row r="445535" customFormat="1" x14ac:dyDescent="0.2"/>
    <row r="445536" customFormat="1" x14ac:dyDescent="0.2"/>
    <row r="445537" customFormat="1" x14ac:dyDescent="0.2"/>
    <row r="445538" customFormat="1" x14ac:dyDescent="0.2"/>
    <row r="445539" customFormat="1" x14ac:dyDescent="0.2"/>
    <row r="445540" customFormat="1" x14ac:dyDescent="0.2"/>
    <row r="445541" customFormat="1" x14ac:dyDescent="0.2"/>
    <row r="445542" customFormat="1" x14ac:dyDescent="0.2"/>
    <row r="445543" customFormat="1" x14ac:dyDescent="0.2"/>
    <row r="445544" customFormat="1" x14ac:dyDescent="0.2"/>
    <row r="445545" customFormat="1" x14ac:dyDescent="0.2"/>
    <row r="445546" customFormat="1" x14ac:dyDescent="0.2"/>
    <row r="445547" customFormat="1" x14ac:dyDescent="0.2"/>
    <row r="445548" customFormat="1" x14ac:dyDescent="0.2"/>
    <row r="445549" customFormat="1" x14ac:dyDescent="0.2"/>
    <row r="445550" customFormat="1" x14ac:dyDescent="0.2"/>
    <row r="445551" customFormat="1" x14ac:dyDescent="0.2"/>
    <row r="445552" customFormat="1" x14ac:dyDescent="0.2"/>
    <row r="445553" customFormat="1" x14ac:dyDescent="0.2"/>
    <row r="445554" customFormat="1" x14ac:dyDescent="0.2"/>
    <row r="445555" customFormat="1" x14ac:dyDescent="0.2"/>
    <row r="445556" customFormat="1" x14ac:dyDescent="0.2"/>
    <row r="445557" customFormat="1" x14ac:dyDescent="0.2"/>
    <row r="445558" customFormat="1" x14ac:dyDescent="0.2"/>
    <row r="445559" customFormat="1" x14ac:dyDescent="0.2"/>
    <row r="445560" customFormat="1" x14ac:dyDescent="0.2"/>
    <row r="445561" customFormat="1" x14ac:dyDescent="0.2"/>
    <row r="445562" customFormat="1" x14ac:dyDescent="0.2"/>
    <row r="445563" customFormat="1" x14ac:dyDescent="0.2"/>
    <row r="445564" customFormat="1" x14ac:dyDescent="0.2"/>
    <row r="445565" customFormat="1" x14ac:dyDescent="0.2"/>
    <row r="445566" customFormat="1" x14ac:dyDescent="0.2"/>
    <row r="445567" customFormat="1" x14ac:dyDescent="0.2"/>
    <row r="445568" customFormat="1" x14ac:dyDescent="0.2"/>
    <row r="445569" customFormat="1" x14ac:dyDescent="0.2"/>
    <row r="445570" customFormat="1" x14ac:dyDescent="0.2"/>
    <row r="445571" customFormat="1" x14ac:dyDescent="0.2"/>
    <row r="445572" customFormat="1" x14ac:dyDescent="0.2"/>
    <row r="445573" customFormat="1" x14ac:dyDescent="0.2"/>
    <row r="445574" customFormat="1" x14ac:dyDescent="0.2"/>
    <row r="445575" customFormat="1" x14ac:dyDescent="0.2"/>
    <row r="445576" customFormat="1" x14ac:dyDescent="0.2"/>
    <row r="445577" customFormat="1" x14ac:dyDescent="0.2"/>
    <row r="445578" customFormat="1" x14ac:dyDescent="0.2"/>
    <row r="445579" customFormat="1" x14ac:dyDescent="0.2"/>
    <row r="445580" customFormat="1" x14ac:dyDescent="0.2"/>
    <row r="445581" customFormat="1" x14ac:dyDescent="0.2"/>
    <row r="445582" customFormat="1" x14ac:dyDescent="0.2"/>
    <row r="445583" customFormat="1" x14ac:dyDescent="0.2"/>
    <row r="445584" customFormat="1" x14ac:dyDescent="0.2"/>
    <row r="445585" customFormat="1" x14ac:dyDescent="0.2"/>
    <row r="445586" customFormat="1" x14ac:dyDescent="0.2"/>
    <row r="445587" customFormat="1" x14ac:dyDescent="0.2"/>
    <row r="445588" customFormat="1" x14ac:dyDescent="0.2"/>
    <row r="445589" customFormat="1" x14ac:dyDescent="0.2"/>
    <row r="445590" customFormat="1" x14ac:dyDescent="0.2"/>
    <row r="445591" customFormat="1" x14ac:dyDescent="0.2"/>
    <row r="445592" customFormat="1" x14ac:dyDescent="0.2"/>
    <row r="445593" customFormat="1" x14ac:dyDescent="0.2"/>
    <row r="445594" customFormat="1" x14ac:dyDescent="0.2"/>
    <row r="445595" customFormat="1" x14ac:dyDescent="0.2"/>
    <row r="445596" customFormat="1" x14ac:dyDescent="0.2"/>
    <row r="445597" customFormat="1" x14ac:dyDescent="0.2"/>
    <row r="445598" customFormat="1" x14ac:dyDescent="0.2"/>
    <row r="445599" customFormat="1" x14ac:dyDescent="0.2"/>
    <row r="445600" customFormat="1" x14ac:dyDescent="0.2"/>
    <row r="445601" customFormat="1" x14ac:dyDescent="0.2"/>
    <row r="445602" customFormat="1" x14ac:dyDescent="0.2"/>
    <row r="445603" customFormat="1" x14ac:dyDescent="0.2"/>
    <row r="445604" customFormat="1" x14ac:dyDescent="0.2"/>
    <row r="445605" customFormat="1" x14ac:dyDescent="0.2"/>
    <row r="445606" customFormat="1" x14ac:dyDescent="0.2"/>
    <row r="445607" customFormat="1" x14ac:dyDescent="0.2"/>
    <row r="445608" customFormat="1" x14ac:dyDescent="0.2"/>
    <row r="445609" customFormat="1" x14ac:dyDescent="0.2"/>
    <row r="445610" customFormat="1" x14ac:dyDescent="0.2"/>
    <row r="445611" customFormat="1" x14ac:dyDescent="0.2"/>
    <row r="445612" customFormat="1" x14ac:dyDescent="0.2"/>
    <row r="445613" customFormat="1" x14ac:dyDescent="0.2"/>
    <row r="445614" customFormat="1" x14ac:dyDescent="0.2"/>
    <row r="445615" customFormat="1" x14ac:dyDescent="0.2"/>
    <row r="445616" customFormat="1" x14ac:dyDescent="0.2"/>
    <row r="445617" customFormat="1" x14ac:dyDescent="0.2"/>
    <row r="445618" customFormat="1" x14ac:dyDescent="0.2"/>
    <row r="445619" customFormat="1" x14ac:dyDescent="0.2"/>
    <row r="445620" customFormat="1" x14ac:dyDescent="0.2"/>
    <row r="445621" customFormat="1" x14ac:dyDescent="0.2"/>
    <row r="445622" customFormat="1" x14ac:dyDescent="0.2"/>
    <row r="445623" customFormat="1" x14ac:dyDescent="0.2"/>
    <row r="445624" customFormat="1" x14ac:dyDescent="0.2"/>
    <row r="445625" customFormat="1" x14ac:dyDescent="0.2"/>
    <row r="445626" customFormat="1" x14ac:dyDescent="0.2"/>
    <row r="445627" customFormat="1" x14ac:dyDescent="0.2"/>
    <row r="445628" customFormat="1" x14ac:dyDescent="0.2"/>
    <row r="445629" customFormat="1" x14ac:dyDescent="0.2"/>
    <row r="445630" customFormat="1" x14ac:dyDescent="0.2"/>
    <row r="445631" customFormat="1" x14ac:dyDescent="0.2"/>
    <row r="445632" customFormat="1" x14ac:dyDescent="0.2"/>
    <row r="445633" customFormat="1" x14ac:dyDescent="0.2"/>
    <row r="445634" customFormat="1" x14ac:dyDescent="0.2"/>
    <row r="445635" customFormat="1" x14ac:dyDescent="0.2"/>
    <row r="445636" customFormat="1" x14ac:dyDescent="0.2"/>
    <row r="445637" customFormat="1" x14ac:dyDescent="0.2"/>
    <row r="445638" customFormat="1" x14ac:dyDescent="0.2"/>
    <row r="445639" customFormat="1" x14ac:dyDescent="0.2"/>
    <row r="445640" customFormat="1" x14ac:dyDescent="0.2"/>
    <row r="445641" customFormat="1" x14ac:dyDescent="0.2"/>
    <row r="445642" customFormat="1" x14ac:dyDescent="0.2"/>
    <row r="445643" customFormat="1" x14ac:dyDescent="0.2"/>
    <row r="445644" customFormat="1" x14ac:dyDescent="0.2"/>
    <row r="445645" customFormat="1" x14ac:dyDescent="0.2"/>
    <row r="445646" customFormat="1" x14ac:dyDescent="0.2"/>
    <row r="445647" customFormat="1" x14ac:dyDescent="0.2"/>
    <row r="445648" customFormat="1" x14ac:dyDescent="0.2"/>
    <row r="445649" customFormat="1" x14ac:dyDescent="0.2"/>
    <row r="445650" customFormat="1" x14ac:dyDescent="0.2"/>
    <row r="445651" customFormat="1" x14ac:dyDescent="0.2"/>
    <row r="445652" customFormat="1" x14ac:dyDescent="0.2"/>
    <row r="445653" customFormat="1" x14ac:dyDescent="0.2"/>
    <row r="445654" customFormat="1" x14ac:dyDescent="0.2"/>
    <row r="445655" customFormat="1" x14ac:dyDescent="0.2"/>
    <row r="445656" customFormat="1" x14ac:dyDescent="0.2"/>
    <row r="445657" customFormat="1" x14ac:dyDescent="0.2"/>
    <row r="445658" customFormat="1" x14ac:dyDescent="0.2"/>
    <row r="445659" customFormat="1" x14ac:dyDescent="0.2"/>
    <row r="445660" customFormat="1" x14ac:dyDescent="0.2"/>
    <row r="445661" customFormat="1" x14ac:dyDescent="0.2"/>
    <row r="445662" customFormat="1" x14ac:dyDescent="0.2"/>
    <row r="445663" customFormat="1" x14ac:dyDescent="0.2"/>
    <row r="445664" customFormat="1" x14ac:dyDescent="0.2"/>
    <row r="445665" customFormat="1" x14ac:dyDescent="0.2"/>
    <row r="445666" customFormat="1" x14ac:dyDescent="0.2"/>
    <row r="445667" customFormat="1" x14ac:dyDescent="0.2"/>
    <row r="445668" customFormat="1" x14ac:dyDescent="0.2"/>
    <row r="445669" customFormat="1" x14ac:dyDescent="0.2"/>
    <row r="445670" customFormat="1" x14ac:dyDescent="0.2"/>
    <row r="445671" customFormat="1" x14ac:dyDescent="0.2"/>
    <row r="445672" customFormat="1" x14ac:dyDescent="0.2"/>
    <row r="445673" customFormat="1" x14ac:dyDescent="0.2"/>
    <row r="445674" customFormat="1" x14ac:dyDescent="0.2"/>
    <row r="445675" customFormat="1" x14ac:dyDescent="0.2"/>
    <row r="445676" customFormat="1" x14ac:dyDescent="0.2"/>
    <row r="445677" customFormat="1" x14ac:dyDescent="0.2"/>
    <row r="445678" customFormat="1" x14ac:dyDescent="0.2"/>
    <row r="445679" customFormat="1" x14ac:dyDescent="0.2"/>
    <row r="445680" customFormat="1" x14ac:dyDescent="0.2"/>
    <row r="445681" customFormat="1" x14ac:dyDescent="0.2"/>
    <row r="445682" customFormat="1" x14ac:dyDescent="0.2"/>
    <row r="445683" customFormat="1" x14ac:dyDescent="0.2"/>
    <row r="445684" customFormat="1" x14ac:dyDescent="0.2"/>
    <row r="445685" customFormat="1" x14ac:dyDescent="0.2"/>
    <row r="445686" customFormat="1" x14ac:dyDescent="0.2"/>
    <row r="445687" customFormat="1" x14ac:dyDescent="0.2"/>
    <row r="445688" customFormat="1" x14ac:dyDescent="0.2"/>
    <row r="445689" customFormat="1" x14ac:dyDescent="0.2"/>
    <row r="445690" customFormat="1" x14ac:dyDescent="0.2"/>
    <row r="445691" customFormat="1" x14ac:dyDescent="0.2"/>
    <row r="445692" customFormat="1" x14ac:dyDescent="0.2"/>
    <row r="445693" customFormat="1" x14ac:dyDescent="0.2"/>
    <row r="445694" customFormat="1" x14ac:dyDescent="0.2"/>
    <row r="445695" customFormat="1" x14ac:dyDescent="0.2"/>
    <row r="445696" customFormat="1" x14ac:dyDescent="0.2"/>
    <row r="445697" customFormat="1" x14ac:dyDescent="0.2"/>
    <row r="445698" customFormat="1" x14ac:dyDescent="0.2"/>
    <row r="445699" customFormat="1" x14ac:dyDescent="0.2"/>
    <row r="445700" customFormat="1" x14ac:dyDescent="0.2"/>
    <row r="445701" customFormat="1" x14ac:dyDescent="0.2"/>
    <row r="445702" customFormat="1" x14ac:dyDescent="0.2"/>
    <row r="445703" customFormat="1" x14ac:dyDescent="0.2"/>
    <row r="445704" customFormat="1" x14ac:dyDescent="0.2"/>
    <row r="445705" customFormat="1" x14ac:dyDescent="0.2"/>
    <row r="445706" customFormat="1" x14ac:dyDescent="0.2"/>
    <row r="445707" customFormat="1" x14ac:dyDescent="0.2"/>
    <row r="445708" customFormat="1" x14ac:dyDescent="0.2"/>
    <row r="445709" customFormat="1" x14ac:dyDescent="0.2"/>
    <row r="445710" customFormat="1" x14ac:dyDescent="0.2"/>
    <row r="445711" customFormat="1" x14ac:dyDescent="0.2"/>
    <row r="445712" customFormat="1" x14ac:dyDescent="0.2"/>
    <row r="445713" customFormat="1" x14ac:dyDescent="0.2"/>
    <row r="445714" customFormat="1" x14ac:dyDescent="0.2"/>
    <row r="445715" customFormat="1" x14ac:dyDescent="0.2"/>
    <row r="445716" customFormat="1" x14ac:dyDescent="0.2"/>
    <row r="445717" customFormat="1" x14ac:dyDescent="0.2"/>
    <row r="445718" customFormat="1" x14ac:dyDescent="0.2"/>
    <row r="445719" customFormat="1" x14ac:dyDescent="0.2"/>
    <row r="445720" customFormat="1" x14ac:dyDescent="0.2"/>
    <row r="445721" customFormat="1" x14ac:dyDescent="0.2"/>
    <row r="445722" customFormat="1" x14ac:dyDescent="0.2"/>
    <row r="445723" customFormat="1" x14ac:dyDescent="0.2"/>
    <row r="445724" customFormat="1" x14ac:dyDescent="0.2"/>
    <row r="445725" customFormat="1" x14ac:dyDescent="0.2"/>
    <row r="445726" customFormat="1" x14ac:dyDescent="0.2"/>
    <row r="445727" customFormat="1" x14ac:dyDescent="0.2"/>
    <row r="445728" customFormat="1" x14ac:dyDescent="0.2"/>
    <row r="445729" customFormat="1" x14ac:dyDescent="0.2"/>
    <row r="445730" customFormat="1" x14ac:dyDescent="0.2"/>
    <row r="445731" customFormat="1" x14ac:dyDescent="0.2"/>
    <row r="445732" customFormat="1" x14ac:dyDescent="0.2"/>
    <row r="445733" customFormat="1" x14ac:dyDescent="0.2"/>
    <row r="445734" customFormat="1" x14ac:dyDescent="0.2"/>
    <row r="445735" customFormat="1" x14ac:dyDescent="0.2"/>
    <row r="445736" customFormat="1" x14ac:dyDescent="0.2"/>
    <row r="445737" customFormat="1" x14ac:dyDescent="0.2"/>
    <row r="445738" customFormat="1" x14ac:dyDescent="0.2"/>
    <row r="445739" customFormat="1" x14ac:dyDescent="0.2"/>
    <row r="445740" customFormat="1" x14ac:dyDescent="0.2"/>
    <row r="445741" customFormat="1" x14ac:dyDescent="0.2"/>
    <row r="445742" customFormat="1" x14ac:dyDescent="0.2"/>
    <row r="445743" customFormat="1" x14ac:dyDescent="0.2"/>
    <row r="445744" customFormat="1" x14ac:dyDescent="0.2"/>
    <row r="445745" customFormat="1" x14ac:dyDescent="0.2"/>
    <row r="445746" customFormat="1" x14ac:dyDescent="0.2"/>
    <row r="445747" customFormat="1" x14ac:dyDescent="0.2"/>
    <row r="445748" customFormat="1" x14ac:dyDescent="0.2"/>
    <row r="445749" customFormat="1" x14ac:dyDescent="0.2"/>
    <row r="445750" customFormat="1" x14ac:dyDescent="0.2"/>
    <row r="445751" customFormat="1" x14ac:dyDescent="0.2"/>
    <row r="445752" customFormat="1" x14ac:dyDescent="0.2"/>
    <row r="445753" customFormat="1" x14ac:dyDescent="0.2"/>
    <row r="445754" customFormat="1" x14ac:dyDescent="0.2"/>
    <row r="445755" customFormat="1" x14ac:dyDescent="0.2"/>
    <row r="445756" customFormat="1" x14ac:dyDescent="0.2"/>
    <row r="445757" customFormat="1" x14ac:dyDescent="0.2"/>
    <row r="445758" customFormat="1" x14ac:dyDescent="0.2"/>
    <row r="445759" customFormat="1" x14ac:dyDescent="0.2"/>
    <row r="445760" customFormat="1" x14ac:dyDescent="0.2"/>
    <row r="445761" customFormat="1" x14ac:dyDescent="0.2"/>
    <row r="445762" customFormat="1" x14ac:dyDescent="0.2"/>
    <row r="445763" customFormat="1" x14ac:dyDescent="0.2"/>
    <row r="445764" customFormat="1" x14ac:dyDescent="0.2"/>
    <row r="445765" customFormat="1" x14ac:dyDescent="0.2"/>
    <row r="445766" customFormat="1" x14ac:dyDescent="0.2"/>
    <row r="445767" customFormat="1" x14ac:dyDescent="0.2"/>
    <row r="445768" customFormat="1" x14ac:dyDescent="0.2"/>
    <row r="445769" customFormat="1" x14ac:dyDescent="0.2"/>
    <row r="445770" customFormat="1" x14ac:dyDescent="0.2"/>
    <row r="445771" customFormat="1" x14ac:dyDescent="0.2"/>
    <row r="445772" customFormat="1" x14ac:dyDescent="0.2"/>
    <row r="445773" customFormat="1" x14ac:dyDescent="0.2"/>
    <row r="445774" customFormat="1" x14ac:dyDescent="0.2"/>
    <row r="445775" customFormat="1" x14ac:dyDescent="0.2"/>
    <row r="445776" customFormat="1" x14ac:dyDescent="0.2"/>
    <row r="445777" customFormat="1" x14ac:dyDescent="0.2"/>
    <row r="445778" customFormat="1" x14ac:dyDescent="0.2"/>
    <row r="445779" customFormat="1" x14ac:dyDescent="0.2"/>
    <row r="445780" customFormat="1" x14ac:dyDescent="0.2"/>
    <row r="445781" customFormat="1" x14ac:dyDescent="0.2"/>
    <row r="445782" customFormat="1" x14ac:dyDescent="0.2"/>
    <row r="445783" customFormat="1" x14ac:dyDescent="0.2"/>
    <row r="445784" customFormat="1" x14ac:dyDescent="0.2"/>
    <row r="445785" customFormat="1" x14ac:dyDescent="0.2"/>
    <row r="445786" customFormat="1" x14ac:dyDescent="0.2"/>
    <row r="445787" customFormat="1" x14ac:dyDescent="0.2"/>
    <row r="445788" customFormat="1" x14ac:dyDescent="0.2"/>
    <row r="445789" customFormat="1" x14ac:dyDescent="0.2"/>
    <row r="445790" customFormat="1" x14ac:dyDescent="0.2"/>
    <row r="445791" customFormat="1" x14ac:dyDescent="0.2"/>
    <row r="445792" customFormat="1" x14ac:dyDescent="0.2"/>
    <row r="445793" customFormat="1" x14ac:dyDescent="0.2"/>
    <row r="445794" customFormat="1" x14ac:dyDescent="0.2"/>
    <row r="445795" customFormat="1" x14ac:dyDescent="0.2"/>
    <row r="445796" customFormat="1" x14ac:dyDescent="0.2"/>
    <row r="445797" customFormat="1" x14ac:dyDescent="0.2"/>
    <row r="445798" customFormat="1" x14ac:dyDescent="0.2"/>
    <row r="445799" customFormat="1" x14ac:dyDescent="0.2"/>
    <row r="445800" customFormat="1" x14ac:dyDescent="0.2"/>
    <row r="445801" customFormat="1" x14ac:dyDescent="0.2"/>
    <row r="445802" customFormat="1" x14ac:dyDescent="0.2"/>
    <row r="445803" customFormat="1" x14ac:dyDescent="0.2"/>
    <row r="445804" customFormat="1" x14ac:dyDescent="0.2"/>
    <row r="445805" customFormat="1" x14ac:dyDescent="0.2"/>
    <row r="445806" customFormat="1" x14ac:dyDescent="0.2"/>
    <row r="445807" customFormat="1" x14ac:dyDescent="0.2"/>
    <row r="445808" customFormat="1" x14ac:dyDescent="0.2"/>
    <row r="445809" customFormat="1" x14ac:dyDescent="0.2"/>
    <row r="445810" customFormat="1" x14ac:dyDescent="0.2"/>
    <row r="445811" customFormat="1" x14ac:dyDescent="0.2"/>
    <row r="445812" customFormat="1" x14ac:dyDescent="0.2"/>
    <row r="445813" customFormat="1" x14ac:dyDescent="0.2"/>
    <row r="445814" customFormat="1" x14ac:dyDescent="0.2"/>
    <row r="445815" customFormat="1" x14ac:dyDescent="0.2"/>
    <row r="445816" customFormat="1" x14ac:dyDescent="0.2"/>
    <row r="445817" customFormat="1" x14ac:dyDescent="0.2"/>
    <row r="445818" customFormat="1" x14ac:dyDescent="0.2"/>
    <row r="445819" customFormat="1" x14ac:dyDescent="0.2"/>
    <row r="445820" customFormat="1" x14ac:dyDescent="0.2"/>
    <row r="445821" customFormat="1" x14ac:dyDescent="0.2"/>
    <row r="445822" customFormat="1" x14ac:dyDescent="0.2"/>
    <row r="445823" customFormat="1" x14ac:dyDescent="0.2"/>
    <row r="445824" customFormat="1" x14ac:dyDescent="0.2"/>
    <row r="445825" customFormat="1" x14ac:dyDescent="0.2"/>
    <row r="445826" customFormat="1" x14ac:dyDescent="0.2"/>
    <row r="445827" customFormat="1" x14ac:dyDescent="0.2"/>
    <row r="445828" customFormat="1" x14ac:dyDescent="0.2"/>
    <row r="445829" customFormat="1" x14ac:dyDescent="0.2"/>
    <row r="445830" customFormat="1" x14ac:dyDescent="0.2"/>
    <row r="445831" customFormat="1" x14ac:dyDescent="0.2"/>
    <row r="445832" customFormat="1" x14ac:dyDescent="0.2"/>
    <row r="445833" customFormat="1" x14ac:dyDescent="0.2"/>
    <row r="445834" customFormat="1" x14ac:dyDescent="0.2"/>
    <row r="445835" customFormat="1" x14ac:dyDescent="0.2"/>
    <row r="445836" customFormat="1" x14ac:dyDescent="0.2"/>
    <row r="445837" customFormat="1" x14ac:dyDescent="0.2"/>
    <row r="445838" customFormat="1" x14ac:dyDescent="0.2"/>
    <row r="445839" customFormat="1" x14ac:dyDescent="0.2"/>
    <row r="445840" customFormat="1" x14ac:dyDescent="0.2"/>
    <row r="445841" customFormat="1" x14ac:dyDescent="0.2"/>
    <row r="445842" customFormat="1" x14ac:dyDescent="0.2"/>
    <row r="445843" customFormat="1" x14ac:dyDescent="0.2"/>
    <row r="445844" customFormat="1" x14ac:dyDescent="0.2"/>
    <row r="445845" customFormat="1" x14ac:dyDescent="0.2"/>
    <row r="445846" customFormat="1" x14ac:dyDescent="0.2"/>
    <row r="445847" customFormat="1" x14ac:dyDescent="0.2"/>
    <row r="445848" customFormat="1" x14ac:dyDescent="0.2"/>
    <row r="445849" customFormat="1" x14ac:dyDescent="0.2"/>
    <row r="445850" customFormat="1" x14ac:dyDescent="0.2"/>
    <row r="445851" customFormat="1" x14ac:dyDescent="0.2"/>
    <row r="445852" customFormat="1" x14ac:dyDescent="0.2"/>
    <row r="445853" customFormat="1" x14ac:dyDescent="0.2"/>
    <row r="445854" customFormat="1" x14ac:dyDescent="0.2"/>
    <row r="445855" customFormat="1" x14ac:dyDescent="0.2"/>
    <row r="445856" customFormat="1" x14ac:dyDescent="0.2"/>
    <row r="445857" customFormat="1" x14ac:dyDescent="0.2"/>
    <row r="445858" customFormat="1" x14ac:dyDescent="0.2"/>
    <row r="445859" customFormat="1" x14ac:dyDescent="0.2"/>
    <row r="445860" customFormat="1" x14ac:dyDescent="0.2"/>
    <row r="445861" customFormat="1" x14ac:dyDescent="0.2"/>
    <row r="445862" customFormat="1" x14ac:dyDescent="0.2"/>
    <row r="445863" customFormat="1" x14ac:dyDescent="0.2"/>
    <row r="445864" customFormat="1" x14ac:dyDescent="0.2"/>
    <row r="445865" customFormat="1" x14ac:dyDescent="0.2"/>
    <row r="445866" customFormat="1" x14ac:dyDescent="0.2"/>
    <row r="445867" customFormat="1" x14ac:dyDescent="0.2"/>
    <row r="445868" customFormat="1" x14ac:dyDescent="0.2"/>
    <row r="445869" customFormat="1" x14ac:dyDescent="0.2"/>
    <row r="445870" customFormat="1" x14ac:dyDescent="0.2"/>
    <row r="445871" customFormat="1" x14ac:dyDescent="0.2"/>
    <row r="445872" customFormat="1" x14ac:dyDescent="0.2"/>
    <row r="445873" customFormat="1" x14ac:dyDescent="0.2"/>
    <row r="445874" customFormat="1" x14ac:dyDescent="0.2"/>
    <row r="445875" customFormat="1" x14ac:dyDescent="0.2"/>
    <row r="445876" customFormat="1" x14ac:dyDescent="0.2"/>
    <row r="445877" customFormat="1" x14ac:dyDescent="0.2"/>
    <row r="445878" customFormat="1" x14ac:dyDescent="0.2"/>
    <row r="445879" customFormat="1" x14ac:dyDescent="0.2"/>
    <row r="445880" customFormat="1" x14ac:dyDescent="0.2"/>
    <row r="445881" customFormat="1" x14ac:dyDescent="0.2"/>
    <row r="445882" customFormat="1" x14ac:dyDescent="0.2"/>
    <row r="445883" customFormat="1" x14ac:dyDescent="0.2"/>
    <row r="445884" customFormat="1" x14ac:dyDescent="0.2"/>
    <row r="445885" customFormat="1" x14ac:dyDescent="0.2"/>
    <row r="445886" customFormat="1" x14ac:dyDescent="0.2"/>
    <row r="445887" customFormat="1" x14ac:dyDescent="0.2"/>
    <row r="445888" customFormat="1" x14ac:dyDescent="0.2"/>
    <row r="445889" customFormat="1" x14ac:dyDescent="0.2"/>
    <row r="445890" customFormat="1" x14ac:dyDescent="0.2"/>
    <row r="445891" customFormat="1" x14ac:dyDescent="0.2"/>
    <row r="445892" customFormat="1" x14ac:dyDescent="0.2"/>
    <row r="445893" customFormat="1" x14ac:dyDescent="0.2"/>
    <row r="445894" customFormat="1" x14ac:dyDescent="0.2"/>
    <row r="445895" customFormat="1" x14ac:dyDescent="0.2"/>
    <row r="445896" customFormat="1" x14ac:dyDescent="0.2"/>
    <row r="445897" customFormat="1" x14ac:dyDescent="0.2"/>
    <row r="445898" customFormat="1" x14ac:dyDescent="0.2"/>
    <row r="445899" customFormat="1" x14ac:dyDescent="0.2"/>
    <row r="445900" customFormat="1" x14ac:dyDescent="0.2"/>
    <row r="445901" customFormat="1" x14ac:dyDescent="0.2"/>
    <row r="445902" customFormat="1" x14ac:dyDescent="0.2"/>
    <row r="445903" customFormat="1" x14ac:dyDescent="0.2"/>
    <row r="445904" customFormat="1" x14ac:dyDescent="0.2"/>
    <row r="445905" customFormat="1" x14ac:dyDescent="0.2"/>
    <row r="445906" customFormat="1" x14ac:dyDescent="0.2"/>
    <row r="445907" customFormat="1" x14ac:dyDescent="0.2"/>
    <row r="445908" customFormat="1" x14ac:dyDescent="0.2"/>
    <row r="445909" customFormat="1" x14ac:dyDescent="0.2"/>
    <row r="445910" customFormat="1" x14ac:dyDescent="0.2"/>
    <row r="445911" customFormat="1" x14ac:dyDescent="0.2"/>
    <row r="445912" customFormat="1" x14ac:dyDescent="0.2"/>
    <row r="445913" customFormat="1" x14ac:dyDescent="0.2"/>
    <row r="445914" customFormat="1" x14ac:dyDescent="0.2"/>
    <row r="445915" customFormat="1" x14ac:dyDescent="0.2"/>
    <row r="445916" customFormat="1" x14ac:dyDescent="0.2"/>
    <row r="445917" customFormat="1" x14ac:dyDescent="0.2"/>
    <row r="445918" customFormat="1" x14ac:dyDescent="0.2"/>
    <row r="445919" customFormat="1" x14ac:dyDescent="0.2"/>
    <row r="445920" customFormat="1" x14ac:dyDescent="0.2"/>
    <row r="445921" customFormat="1" x14ac:dyDescent="0.2"/>
    <row r="445922" customFormat="1" x14ac:dyDescent="0.2"/>
    <row r="445923" customFormat="1" x14ac:dyDescent="0.2"/>
    <row r="445924" customFormat="1" x14ac:dyDescent="0.2"/>
    <row r="445925" customFormat="1" x14ac:dyDescent="0.2"/>
    <row r="445926" customFormat="1" x14ac:dyDescent="0.2"/>
    <row r="445927" customFormat="1" x14ac:dyDescent="0.2"/>
    <row r="445928" customFormat="1" x14ac:dyDescent="0.2"/>
    <row r="445929" customFormat="1" x14ac:dyDescent="0.2"/>
    <row r="445930" customFormat="1" x14ac:dyDescent="0.2"/>
    <row r="445931" customFormat="1" x14ac:dyDescent="0.2"/>
    <row r="445932" customFormat="1" x14ac:dyDescent="0.2"/>
    <row r="445933" customFormat="1" x14ac:dyDescent="0.2"/>
    <row r="445934" customFormat="1" x14ac:dyDescent="0.2"/>
    <row r="445935" customFormat="1" x14ac:dyDescent="0.2"/>
    <row r="445936" customFormat="1" x14ac:dyDescent="0.2"/>
    <row r="445937" customFormat="1" x14ac:dyDescent="0.2"/>
    <row r="445938" customFormat="1" x14ac:dyDescent="0.2"/>
    <row r="445939" customFormat="1" x14ac:dyDescent="0.2"/>
    <row r="445940" customFormat="1" x14ac:dyDescent="0.2"/>
    <row r="445941" customFormat="1" x14ac:dyDescent="0.2"/>
    <row r="445942" customFormat="1" x14ac:dyDescent="0.2"/>
    <row r="445943" customFormat="1" x14ac:dyDescent="0.2"/>
    <row r="445944" customFormat="1" x14ac:dyDescent="0.2"/>
    <row r="445945" customFormat="1" x14ac:dyDescent="0.2"/>
    <row r="445946" customFormat="1" x14ac:dyDescent="0.2"/>
    <row r="445947" customFormat="1" x14ac:dyDescent="0.2"/>
    <row r="445948" customFormat="1" x14ac:dyDescent="0.2"/>
    <row r="445949" customFormat="1" x14ac:dyDescent="0.2"/>
    <row r="445950" customFormat="1" x14ac:dyDescent="0.2"/>
    <row r="445951" customFormat="1" x14ac:dyDescent="0.2"/>
    <row r="445952" customFormat="1" x14ac:dyDescent="0.2"/>
    <row r="445953" customFormat="1" x14ac:dyDescent="0.2"/>
    <row r="445954" customFormat="1" x14ac:dyDescent="0.2"/>
    <row r="445955" customFormat="1" x14ac:dyDescent="0.2"/>
    <row r="445956" customFormat="1" x14ac:dyDescent="0.2"/>
    <row r="445957" customFormat="1" x14ac:dyDescent="0.2"/>
    <row r="445958" customFormat="1" x14ac:dyDescent="0.2"/>
    <row r="445959" customFormat="1" x14ac:dyDescent="0.2"/>
    <row r="445960" customFormat="1" x14ac:dyDescent="0.2"/>
    <row r="445961" customFormat="1" x14ac:dyDescent="0.2"/>
    <row r="445962" customFormat="1" x14ac:dyDescent="0.2"/>
    <row r="445963" customFormat="1" x14ac:dyDescent="0.2"/>
    <row r="445964" customFormat="1" x14ac:dyDescent="0.2"/>
    <row r="445965" customFormat="1" x14ac:dyDescent="0.2"/>
    <row r="445966" customFormat="1" x14ac:dyDescent="0.2"/>
    <row r="445967" customFormat="1" x14ac:dyDescent="0.2"/>
    <row r="445968" customFormat="1" x14ac:dyDescent="0.2"/>
    <row r="445969" customFormat="1" x14ac:dyDescent="0.2"/>
    <row r="445970" customFormat="1" x14ac:dyDescent="0.2"/>
    <row r="445971" customFormat="1" x14ac:dyDescent="0.2"/>
    <row r="445972" customFormat="1" x14ac:dyDescent="0.2"/>
    <row r="445973" customFormat="1" x14ac:dyDescent="0.2"/>
    <row r="445974" customFormat="1" x14ac:dyDescent="0.2"/>
    <row r="445975" customFormat="1" x14ac:dyDescent="0.2"/>
    <row r="445976" customFormat="1" x14ac:dyDescent="0.2"/>
    <row r="445977" customFormat="1" x14ac:dyDescent="0.2"/>
    <row r="445978" customFormat="1" x14ac:dyDescent="0.2"/>
    <row r="445979" customFormat="1" x14ac:dyDescent="0.2"/>
    <row r="445980" customFormat="1" x14ac:dyDescent="0.2"/>
    <row r="445981" customFormat="1" x14ac:dyDescent="0.2"/>
    <row r="445982" customFormat="1" x14ac:dyDescent="0.2"/>
    <row r="445983" customFormat="1" x14ac:dyDescent="0.2"/>
    <row r="445984" customFormat="1" x14ac:dyDescent="0.2"/>
    <row r="445985" customFormat="1" x14ac:dyDescent="0.2"/>
    <row r="445986" customFormat="1" x14ac:dyDescent="0.2"/>
    <row r="445987" customFormat="1" x14ac:dyDescent="0.2"/>
    <row r="445988" customFormat="1" x14ac:dyDescent="0.2"/>
    <row r="445989" customFormat="1" x14ac:dyDescent="0.2"/>
    <row r="445990" customFormat="1" x14ac:dyDescent="0.2"/>
    <row r="445991" customFormat="1" x14ac:dyDescent="0.2"/>
    <row r="445992" customFormat="1" x14ac:dyDescent="0.2"/>
    <row r="445993" customFormat="1" x14ac:dyDescent="0.2"/>
    <row r="445994" customFormat="1" x14ac:dyDescent="0.2"/>
    <row r="445995" customFormat="1" x14ac:dyDescent="0.2"/>
    <row r="445996" customFormat="1" x14ac:dyDescent="0.2"/>
    <row r="445997" customFormat="1" x14ac:dyDescent="0.2"/>
    <row r="445998" customFormat="1" x14ac:dyDescent="0.2"/>
    <row r="445999" customFormat="1" x14ac:dyDescent="0.2"/>
    <row r="446000" customFormat="1" x14ac:dyDescent="0.2"/>
    <row r="446001" customFormat="1" x14ac:dyDescent="0.2"/>
    <row r="446002" customFormat="1" x14ac:dyDescent="0.2"/>
    <row r="446003" customFormat="1" x14ac:dyDescent="0.2"/>
    <row r="446004" customFormat="1" x14ac:dyDescent="0.2"/>
    <row r="446005" customFormat="1" x14ac:dyDescent="0.2"/>
    <row r="446006" customFormat="1" x14ac:dyDescent="0.2"/>
    <row r="446007" customFormat="1" x14ac:dyDescent="0.2"/>
    <row r="446008" customFormat="1" x14ac:dyDescent="0.2"/>
    <row r="446009" customFormat="1" x14ac:dyDescent="0.2"/>
    <row r="446010" customFormat="1" x14ac:dyDescent="0.2"/>
    <row r="446011" customFormat="1" x14ac:dyDescent="0.2"/>
    <row r="446012" customFormat="1" x14ac:dyDescent="0.2"/>
    <row r="446013" customFormat="1" x14ac:dyDescent="0.2"/>
    <row r="446014" customFormat="1" x14ac:dyDescent="0.2"/>
    <row r="446015" customFormat="1" x14ac:dyDescent="0.2"/>
    <row r="446016" customFormat="1" x14ac:dyDescent="0.2"/>
    <row r="446017" customFormat="1" x14ac:dyDescent="0.2"/>
    <row r="446018" customFormat="1" x14ac:dyDescent="0.2"/>
    <row r="446019" customFormat="1" x14ac:dyDescent="0.2"/>
    <row r="446020" customFormat="1" x14ac:dyDescent="0.2"/>
    <row r="446021" customFormat="1" x14ac:dyDescent="0.2"/>
    <row r="446022" customFormat="1" x14ac:dyDescent="0.2"/>
    <row r="446023" customFormat="1" x14ac:dyDescent="0.2"/>
    <row r="446024" customFormat="1" x14ac:dyDescent="0.2"/>
    <row r="446025" customFormat="1" x14ac:dyDescent="0.2"/>
    <row r="446026" customFormat="1" x14ac:dyDescent="0.2"/>
    <row r="446027" customFormat="1" x14ac:dyDescent="0.2"/>
    <row r="446028" customFormat="1" x14ac:dyDescent="0.2"/>
    <row r="446029" customFormat="1" x14ac:dyDescent="0.2"/>
    <row r="446030" customFormat="1" x14ac:dyDescent="0.2"/>
    <row r="446031" customFormat="1" x14ac:dyDescent="0.2"/>
    <row r="446032" customFormat="1" x14ac:dyDescent="0.2"/>
    <row r="446033" customFormat="1" x14ac:dyDescent="0.2"/>
    <row r="446034" customFormat="1" x14ac:dyDescent="0.2"/>
    <row r="446035" customFormat="1" x14ac:dyDescent="0.2"/>
    <row r="446036" customFormat="1" x14ac:dyDescent="0.2"/>
    <row r="446037" customFormat="1" x14ac:dyDescent="0.2"/>
    <row r="446038" customFormat="1" x14ac:dyDescent="0.2"/>
    <row r="446039" customFormat="1" x14ac:dyDescent="0.2"/>
    <row r="446040" customFormat="1" x14ac:dyDescent="0.2"/>
    <row r="446041" customFormat="1" x14ac:dyDescent="0.2"/>
    <row r="446042" customFormat="1" x14ac:dyDescent="0.2"/>
    <row r="446043" customFormat="1" x14ac:dyDescent="0.2"/>
    <row r="446044" customFormat="1" x14ac:dyDescent="0.2"/>
    <row r="446045" customFormat="1" x14ac:dyDescent="0.2"/>
    <row r="446046" customFormat="1" x14ac:dyDescent="0.2"/>
    <row r="446047" customFormat="1" x14ac:dyDescent="0.2"/>
    <row r="446048" customFormat="1" x14ac:dyDescent="0.2"/>
    <row r="446049" customFormat="1" x14ac:dyDescent="0.2"/>
    <row r="446050" customFormat="1" x14ac:dyDescent="0.2"/>
    <row r="446051" customFormat="1" x14ac:dyDescent="0.2"/>
    <row r="446052" customFormat="1" x14ac:dyDescent="0.2"/>
    <row r="446053" customFormat="1" x14ac:dyDescent="0.2"/>
    <row r="446054" customFormat="1" x14ac:dyDescent="0.2"/>
    <row r="446055" customFormat="1" x14ac:dyDescent="0.2"/>
    <row r="446056" customFormat="1" x14ac:dyDescent="0.2"/>
    <row r="446057" customFormat="1" x14ac:dyDescent="0.2"/>
    <row r="446058" customFormat="1" x14ac:dyDescent="0.2"/>
    <row r="446059" customFormat="1" x14ac:dyDescent="0.2"/>
    <row r="446060" customFormat="1" x14ac:dyDescent="0.2"/>
    <row r="446061" customFormat="1" x14ac:dyDescent="0.2"/>
    <row r="446062" customFormat="1" x14ac:dyDescent="0.2"/>
    <row r="446063" customFormat="1" x14ac:dyDescent="0.2"/>
    <row r="446064" customFormat="1" x14ac:dyDescent="0.2"/>
    <row r="446065" customFormat="1" x14ac:dyDescent="0.2"/>
    <row r="446066" customFormat="1" x14ac:dyDescent="0.2"/>
    <row r="446067" customFormat="1" x14ac:dyDescent="0.2"/>
    <row r="446068" customFormat="1" x14ac:dyDescent="0.2"/>
    <row r="446069" customFormat="1" x14ac:dyDescent="0.2"/>
    <row r="446070" customFormat="1" x14ac:dyDescent="0.2"/>
    <row r="446071" customFormat="1" x14ac:dyDescent="0.2"/>
    <row r="446072" customFormat="1" x14ac:dyDescent="0.2"/>
    <row r="446073" customFormat="1" x14ac:dyDescent="0.2"/>
    <row r="446074" customFormat="1" x14ac:dyDescent="0.2"/>
    <row r="446075" customFormat="1" x14ac:dyDescent="0.2"/>
    <row r="446076" customFormat="1" x14ac:dyDescent="0.2"/>
    <row r="446077" customFormat="1" x14ac:dyDescent="0.2"/>
    <row r="446078" customFormat="1" x14ac:dyDescent="0.2"/>
    <row r="446079" customFormat="1" x14ac:dyDescent="0.2"/>
    <row r="446080" customFormat="1" x14ac:dyDescent="0.2"/>
    <row r="446081" customFormat="1" x14ac:dyDescent="0.2"/>
    <row r="446082" customFormat="1" x14ac:dyDescent="0.2"/>
    <row r="446083" customFormat="1" x14ac:dyDescent="0.2"/>
    <row r="446084" customFormat="1" x14ac:dyDescent="0.2"/>
    <row r="446085" customFormat="1" x14ac:dyDescent="0.2"/>
    <row r="446086" customFormat="1" x14ac:dyDescent="0.2"/>
    <row r="446087" customFormat="1" x14ac:dyDescent="0.2"/>
    <row r="446088" customFormat="1" x14ac:dyDescent="0.2"/>
    <row r="446089" customFormat="1" x14ac:dyDescent="0.2"/>
    <row r="446090" customFormat="1" x14ac:dyDescent="0.2"/>
    <row r="446091" customFormat="1" x14ac:dyDescent="0.2"/>
    <row r="446092" customFormat="1" x14ac:dyDescent="0.2"/>
    <row r="446093" customFormat="1" x14ac:dyDescent="0.2"/>
    <row r="446094" customFormat="1" x14ac:dyDescent="0.2"/>
    <row r="446095" customFormat="1" x14ac:dyDescent="0.2"/>
    <row r="446096" customFormat="1" x14ac:dyDescent="0.2"/>
    <row r="446097" customFormat="1" x14ac:dyDescent="0.2"/>
    <row r="446098" customFormat="1" x14ac:dyDescent="0.2"/>
    <row r="446099" customFormat="1" x14ac:dyDescent="0.2"/>
    <row r="446100" customFormat="1" x14ac:dyDescent="0.2"/>
    <row r="446101" customFormat="1" x14ac:dyDescent="0.2"/>
    <row r="446102" customFormat="1" x14ac:dyDescent="0.2"/>
    <row r="446103" customFormat="1" x14ac:dyDescent="0.2"/>
    <row r="446104" customFormat="1" x14ac:dyDescent="0.2"/>
    <row r="446105" customFormat="1" x14ac:dyDescent="0.2"/>
    <row r="446106" customFormat="1" x14ac:dyDescent="0.2"/>
    <row r="446107" customFormat="1" x14ac:dyDescent="0.2"/>
    <row r="446108" customFormat="1" x14ac:dyDescent="0.2"/>
    <row r="446109" customFormat="1" x14ac:dyDescent="0.2"/>
    <row r="446110" customFormat="1" x14ac:dyDescent="0.2"/>
    <row r="446111" customFormat="1" x14ac:dyDescent="0.2"/>
    <row r="446112" customFormat="1" x14ac:dyDescent="0.2"/>
    <row r="446113" customFormat="1" x14ac:dyDescent="0.2"/>
    <row r="446114" customFormat="1" x14ac:dyDescent="0.2"/>
    <row r="446115" customFormat="1" x14ac:dyDescent="0.2"/>
    <row r="446116" customFormat="1" x14ac:dyDescent="0.2"/>
    <row r="446117" customFormat="1" x14ac:dyDescent="0.2"/>
    <row r="446118" customFormat="1" x14ac:dyDescent="0.2"/>
    <row r="446119" customFormat="1" x14ac:dyDescent="0.2"/>
    <row r="446120" customFormat="1" x14ac:dyDescent="0.2"/>
    <row r="446121" customFormat="1" x14ac:dyDescent="0.2"/>
    <row r="446122" customFormat="1" x14ac:dyDescent="0.2"/>
    <row r="446123" customFormat="1" x14ac:dyDescent="0.2"/>
    <row r="446124" customFormat="1" x14ac:dyDescent="0.2"/>
    <row r="446125" customFormat="1" x14ac:dyDescent="0.2"/>
    <row r="446126" customFormat="1" x14ac:dyDescent="0.2"/>
    <row r="446127" customFormat="1" x14ac:dyDescent="0.2"/>
    <row r="446128" customFormat="1" x14ac:dyDescent="0.2"/>
    <row r="446129" customFormat="1" x14ac:dyDescent="0.2"/>
    <row r="446130" customFormat="1" x14ac:dyDescent="0.2"/>
    <row r="446131" customFormat="1" x14ac:dyDescent="0.2"/>
    <row r="446132" customFormat="1" x14ac:dyDescent="0.2"/>
    <row r="446133" customFormat="1" x14ac:dyDescent="0.2"/>
    <row r="446134" customFormat="1" x14ac:dyDescent="0.2"/>
    <row r="446135" customFormat="1" x14ac:dyDescent="0.2"/>
    <row r="446136" customFormat="1" x14ac:dyDescent="0.2"/>
    <row r="446137" customFormat="1" x14ac:dyDescent="0.2"/>
    <row r="446138" customFormat="1" x14ac:dyDescent="0.2"/>
    <row r="446139" customFormat="1" x14ac:dyDescent="0.2"/>
    <row r="446140" customFormat="1" x14ac:dyDescent="0.2"/>
    <row r="446141" customFormat="1" x14ac:dyDescent="0.2"/>
    <row r="446142" customFormat="1" x14ac:dyDescent="0.2"/>
    <row r="446143" customFormat="1" x14ac:dyDescent="0.2"/>
    <row r="446144" customFormat="1" x14ac:dyDescent="0.2"/>
    <row r="446145" customFormat="1" x14ac:dyDescent="0.2"/>
    <row r="446146" customFormat="1" x14ac:dyDescent="0.2"/>
    <row r="446147" customFormat="1" x14ac:dyDescent="0.2"/>
    <row r="446148" customFormat="1" x14ac:dyDescent="0.2"/>
    <row r="446149" customFormat="1" x14ac:dyDescent="0.2"/>
    <row r="446150" customFormat="1" x14ac:dyDescent="0.2"/>
    <row r="446151" customFormat="1" x14ac:dyDescent="0.2"/>
    <row r="446152" customFormat="1" x14ac:dyDescent="0.2"/>
    <row r="446153" customFormat="1" x14ac:dyDescent="0.2"/>
    <row r="446154" customFormat="1" x14ac:dyDescent="0.2"/>
    <row r="446155" customFormat="1" x14ac:dyDescent="0.2"/>
    <row r="446156" customFormat="1" x14ac:dyDescent="0.2"/>
    <row r="446157" customFormat="1" x14ac:dyDescent="0.2"/>
    <row r="446158" customFormat="1" x14ac:dyDescent="0.2"/>
    <row r="446159" customFormat="1" x14ac:dyDescent="0.2"/>
    <row r="446160" customFormat="1" x14ac:dyDescent="0.2"/>
    <row r="446161" customFormat="1" x14ac:dyDescent="0.2"/>
    <row r="446162" customFormat="1" x14ac:dyDescent="0.2"/>
    <row r="446163" customFormat="1" x14ac:dyDescent="0.2"/>
    <row r="446164" customFormat="1" x14ac:dyDescent="0.2"/>
    <row r="446165" customFormat="1" x14ac:dyDescent="0.2"/>
    <row r="446166" customFormat="1" x14ac:dyDescent="0.2"/>
    <row r="446167" customFormat="1" x14ac:dyDescent="0.2"/>
    <row r="446168" customFormat="1" x14ac:dyDescent="0.2"/>
    <row r="446169" customFormat="1" x14ac:dyDescent="0.2"/>
    <row r="446170" customFormat="1" x14ac:dyDescent="0.2"/>
    <row r="446171" customFormat="1" x14ac:dyDescent="0.2"/>
    <row r="446172" customFormat="1" x14ac:dyDescent="0.2"/>
    <row r="446173" customFormat="1" x14ac:dyDescent="0.2"/>
    <row r="446174" customFormat="1" x14ac:dyDescent="0.2"/>
    <row r="446175" customFormat="1" x14ac:dyDescent="0.2"/>
    <row r="446176" customFormat="1" x14ac:dyDescent="0.2"/>
    <row r="446177" customFormat="1" x14ac:dyDescent="0.2"/>
    <row r="446178" customFormat="1" x14ac:dyDescent="0.2"/>
    <row r="446179" customFormat="1" x14ac:dyDescent="0.2"/>
    <row r="446180" customFormat="1" x14ac:dyDescent="0.2"/>
    <row r="446181" customFormat="1" x14ac:dyDescent="0.2"/>
    <row r="446182" customFormat="1" x14ac:dyDescent="0.2"/>
    <row r="446183" customFormat="1" x14ac:dyDescent="0.2"/>
    <row r="446184" customFormat="1" x14ac:dyDescent="0.2"/>
    <row r="446185" customFormat="1" x14ac:dyDescent="0.2"/>
    <row r="446186" customFormat="1" x14ac:dyDescent="0.2"/>
    <row r="446187" customFormat="1" x14ac:dyDescent="0.2"/>
    <row r="446188" customFormat="1" x14ac:dyDescent="0.2"/>
    <row r="446189" customFormat="1" x14ac:dyDescent="0.2"/>
    <row r="446190" customFormat="1" x14ac:dyDescent="0.2"/>
    <row r="446191" customFormat="1" x14ac:dyDescent="0.2"/>
    <row r="446192" customFormat="1" x14ac:dyDescent="0.2"/>
    <row r="446193" customFormat="1" x14ac:dyDescent="0.2"/>
    <row r="446194" customFormat="1" x14ac:dyDescent="0.2"/>
    <row r="446195" customFormat="1" x14ac:dyDescent="0.2"/>
    <row r="446196" customFormat="1" x14ac:dyDescent="0.2"/>
    <row r="446197" customFormat="1" x14ac:dyDescent="0.2"/>
    <row r="446198" customFormat="1" x14ac:dyDescent="0.2"/>
    <row r="446199" customFormat="1" x14ac:dyDescent="0.2"/>
    <row r="446200" customFormat="1" x14ac:dyDescent="0.2"/>
    <row r="446201" customFormat="1" x14ac:dyDescent="0.2"/>
    <row r="446202" customFormat="1" x14ac:dyDescent="0.2"/>
    <row r="446203" customFormat="1" x14ac:dyDescent="0.2"/>
    <row r="446204" customFormat="1" x14ac:dyDescent="0.2"/>
    <row r="446205" customFormat="1" x14ac:dyDescent="0.2"/>
    <row r="446206" customFormat="1" x14ac:dyDescent="0.2"/>
    <row r="446207" customFormat="1" x14ac:dyDescent="0.2"/>
    <row r="446208" customFormat="1" x14ac:dyDescent="0.2"/>
    <row r="446209" customFormat="1" x14ac:dyDescent="0.2"/>
    <row r="446210" customFormat="1" x14ac:dyDescent="0.2"/>
    <row r="446211" customFormat="1" x14ac:dyDescent="0.2"/>
    <row r="446212" customFormat="1" x14ac:dyDescent="0.2"/>
    <row r="446213" customFormat="1" x14ac:dyDescent="0.2"/>
    <row r="446214" customFormat="1" x14ac:dyDescent="0.2"/>
    <row r="446215" customFormat="1" x14ac:dyDescent="0.2"/>
    <row r="446216" customFormat="1" x14ac:dyDescent="0.2"/>
    <row r="446217" customFormat="1" x14ac:dyDescent="0.2"/>
    <row r="446218" customFormat="1" x14ac:dyDescent="0.2"/>
    <row r="446219" customFormat="1" x14ac:dyDescent="0.2"/>
    <row r="446220" customFormat="1" x14ac:dyDescent="0.2"/>
    <row r="446221" customFormat="1" x14ac:dyDescent="0.2"/>
    <row r="446222" customFormat="1" x14ac:dyDescent="0.2"/>
    <row r="446223" customFormat="1" x14ac:dyDescent="0.2"/>
    <row r="446224" customFormat="1" x14ac:dyDescent="0.2"/>
    <row r="446225" customFormat="1" x14ac:dyDescent="0.2"/>
    <row r="446226" customFormat="1" x14ac:dyDescent="0.2"/>
    <row r="446227" customFormat="1" x14ac:dyDescent="0.2"/>
    <row r="446228" customFormat="1" x14ac:dyDescent="0.2"/>
    <row r="446229" customFormat="1" x14ac:dyDescent="0.2"/>
    <row r="446230" customFormat="1" x14ac:dyDescent="0.2"/>
    <row r="446231" customFormat="1" x14ac:dyDescent="0.2"/>
    <row r="446232" customFormat="1" x14ac:dyDescent="0.2"/>
    <row r="446233" customFormat="1" x14ac:dyDescent="0.2"/>
    <row r="446234" customFormat="1" x14ac:dyDescent="0.2"/>
    <row r="446235" customFormat="1" x14ac:dyDescent="0.2"/>
    <row r="446236" customFormat="1" x14ac:dyDescent="0.2"/>
    <row r="446237" customFormat="1" x14ac:dyDescent="0.2"/>
    <row r="446238" customFormat="1" x14ac:dyDescent="0.2"/>
    <row r="446239" customFormat="1" x14ac:dyDescent="0.2"/>
    <row r="446240" customFormat="1" x14ac:dyDescent="0.2"/>
    <row r="446241" customFormat="1" x14ac:dyDescent="0.2"/>
    <row r="446242" customFormat="1" x14ac:dyDescent="0.2"/>
    <row r="446243" customFormat="1" x14ac:dyDescent="0.2"/>
    <row r="446244" customFormat="1" x14ac:dyDescent="0.2"/>
    <row r="446245" customFormat="1" x14ac:dyDescent="0.2"/>
    <row r="446246" customFormat="1" x14ac:dyDescent="0.2"/>
    <row r="446247" customFormat="1" x14ac:dyDescent="0.2"/>
    <row r="446248" customFormat="1" x14ac:dyDescent="0.2"/>
    <row r="446249" customFormat="1" x14ac:dyDescent="0.2"/>
    <row r="446250" customFormat="1" x14ac:dyDescent="0.2"/>
    <row r="446251" customFormat="1" x14ac:dyDescent="0.2"/>
    <row r="446252" customFormat="1" x14ac:dyDescent="0.2"/>
    <row r="446253" customFormat="1" x14ac:dyDescent="0.2"/>
    <row r="446254" customFormat="1" x14ac:dyDescent="0.2"/>
    <row r="446255" customFormat="1" x14ac:dyDescent="0.2"/>
    <row r="446256" customFormat="1" x14ac:dyDescent="0.2"/>
    <row r="446257" customFormat="1" x14ac:dyDescent="0.2"/>
    <row r="446258" customFormat="1" x14ac:dyDescent="0.2"/>
    <row r="446259" customFormat="1" x14ac:dyDescent="0.2"/>
    <row r="446260" customFormat="1" x14ac:dyDescent="0.2"/>
    <row r="446261" customFormat="1" x14ac:dyDescent="0.2"/>
    <row r="446262" customFormat="1" x14ac:dyDescent="0.2"/>
    <row r="446263" customFormat="1" x14ac:dyDescent="0.2"/>
    <row r="446264" customFormat="1" x14ac:dyDescent="0.2"/>
    <row r="446265" customFormat="1" x14ac:dyDescent="0.2"/>
    <row r="446266" customFormat="1" x14ac:dyDescent="0.2"/>
    <row r="446267" customFormat="1" x14ac:dyDescent="0.2"/>
    <row r="446268" customFormat="1" x14ac:dyDescent="0.2"/>
    <row r="446269" customFormat="1" x14ac:dyDescent="0.2"/>
    <row r="446270" customFormat="1" x14ac:dyDescent="0.2"/>
    <row r="446271" customFormat="1" x14ac:dyDescent="0.2"/>
    <row r="446272" customFormat="1" x14ac:dyDescent="0.2"/>
    <row r="446273" customFormat="1" x14ac:dyDescent="0.2"/>
    <row r="446274" customFormat="1" x14ac:dyDescent="0.2"/>
    <row r="446275" customFormat="1" x14ac:dyDescent="0.2"/>
    <row r="446276" customFormat="1" x14ac:dyDescent="0.2"/>
    <row r="446277" customFormat="1" x14ac:dyDescent="0.2"/>
    <row r="446278" customFormat="1" x14ac:dyDescent="0.2"/>
    <row r="446279" customFormat="1" x14ac:dyDescent="0.2"/>
    <row r="446280" customFormat="1" x14ac:dyDescent="0.2"/>
    <row r="446281" customFormat="1" x14ac:dyDescent="0.2"/>
    <row r="446282" customFormat="1" x14ac:dyDescent="0.2"/>
    <row r="446283" customFormat="1" x14ac:dyDescent="0.2"/>
    <row r="446284" customFormat="1" x14ac:dyDescent="0.2"/>
    <row r="446285" customFormat="1" x14ac:dyDescent="0.2"/>
    <row r="446286" customFormat="1" x14ac:dyDescent="0.2"/>
    <row r="446287" customFormat="1" x14ac:dyDescent="0.2"/>
    <row r="446288" customFormat="1" x14ac:dyDescent="0.2"/>
    <row r="446289" customFormat="1" x14ac:dyDescent="0.2"/>
    <row r="446290" customFormat="1" x14ac:dyDescent="0.2"/>
    <row r="446291" customFormat="1" x14ac:dyDescent="0.2"/>
    <row r="446292" customFormat="1" x14ac:dyDescent="0.2"/>
    <row r="446293" customFormat="1" x14ac:dyDescent="0.2"/>
    <row r="446294" customFormat="1" x14ac:dyDescent="0.2"/>
    <row r="446295" customFormat="1" x14ac:dyDescent="0.2"/>
    <row r="446296" customFormat="1" x14ac:dyDescent="0.2"/>
    <row r="446297" customFormat="1" x14ac:dyDescent="0.2"/>
    <row r="446298" customFormat="1" x14ac:dyDescent="0.2"/>
    <row r="446299" customFormat="1" x14ac:dyDescent="0.2"/>
    <row r="446300" customFormat="1" x14ac:dyDescent="0.2"/>
    <row r="446301" customFormat="1" x14ac:dyDescent="0.2"/>
    <row r="446302" customFormat="1" x14ac:dyDescent="0.2"/>
    <row r="446303" customFormat="1" x14ac:dyDescent="0.2"/>
    <row r="446304" customFormat="1" x14ac:dyDescent="0.2"/>
    <row r="446305" customFormat="1" x14ac:dyDescent="0.2"/>
    <row r="446306" customFormat="1" x14ac:dyDescent="0.2"/>
    <row r="446307" customFormat="1" x14ac:dyDescent="0.2"/>
    <row r="446308" customFormat="1" x14ac:dyDescent="0.2"/>
    <row r="446309" customFormat="1" x14ac:dyDescent="0.2"/>
    <row r="446310" customFormat="1" x14ac:dyDescent="0.2"/>
    <row r="446311" customFormat="1" x14ac:dyDescent="0.2"/>
    <row r="446312" customFormat="1" x14ac:dyDescent="0.2"/>
    <row r="446313" customFormat="1" x14ac:dyDescent="0.2"/>
    <row r="446314" customFormat="1" x14ac:dyDescent="0.2"/>
    <row r="446315" customFormat="1" x14ac:dyDescent="0.2"/>
    <row r="446316" customFormat="1" x14ac:dyDescent="0.2"/>
    <row r="446317" customFormat="1" x14ac:dyDescent="0.2"/>
    <row r="446318" customFormat="1" x14ac:dyDescent="0.2"/>
    <row r="446319" customFormat="1" x14ac:dyDescent="0.2"/>
    <row r="446320" customFormat="1" x14ac:dyDescent="0.2"/>
    <row r="446321" customFormat="1" x14ac:dyDescent="0.2"/>
    <row r="446322" customFormat="1" x14ac:dyDescent="0.2"/>
    <row r="446323" customFormat="1" x14ac:dyDescent="0.2"/>
    <row r="446324" customFormat="1" x14ac:dyDescent="0.2"/>
    <row r="446325" customFormat="1" x14ac:dyDescent="0.2"/>
    <row r="446326" customFormat="1" x14ac:dyDescent="0.2"/>
    <row r="446327" customFormat="1" x14ac:dyDescent="0.2"/>
    <row r="446328" customFormat="1" x14ac:dyDescent="0.2"/>
    <row r="446329" customFormat="1" x14ac:dyDescent="0.2"/>
    <row r="446330" customFormat="1" x14ac:dyDescent="0.2"/>
    <row r="446331" customFormat="1" x14ac:dyDescent="0.2"/>
    <row r="446332" customFormat="1" x14ac:dyDescent="0.2"/>
    <row r="446333" customFormat="1" x14ac:dyDescent="0.2"/>
    <row r="446334" customFormat="1" x14ac:dyDescent="0.2"/>
    <row r="446335" customFormat="1" x14ac:dyDescent="0.2"/>
    <row r="446336" customFormat="1" x14ac:dyDescent="0.2"/>
    <row r="446337" customFormat="1" x14ac:dyDescent="0.2"/>
    <row r="446338" customFormat="1" x14ac:dyDescent="0.2"/>
    <row r="446339" customFormat="1" x14ac:dyDescent="0.2"/>
    <row r="446340" customFormat="1" x14ac:dyDescent="0.2"/>
    <row r="446341" customFormat="1" x14ac:dyDescent="0.2"/>
    <row r="446342" customFormat="1" x14ac:dyDescent="0.2"/>
    <row r="446343" customFormat="1" x14ac:dyDescent="0.2"/>
    <row r="446344" customFormat="1" x14ac:dyDescent="0.2"/>
    <row r="446345" customFormat="1" x14ac:dyDescent="0.2"/>
    <row r="446346" customFormat="1" x14ac:dyDescent="0.2"/>
    <row r="446347" customFormat="1" x14ac:dyDescent="0.2"/>
    <row r="446348" customFormat="1" x14ac:dyDescent="0.2"/>
    <row r="446349" customFormat="1" x14ac:dyDescent="0.2"/>
    <row r="446350" customFormat="1" x14ac:dyDescent="0.2"/>
    <row r="446351" customFormat="1" x14ac:dyDescent="0.2"/>
    <row r="446352" customFormat="1" x14ac:dyDescent="0.2"/>
    <row r="446353" customFormat="1" x14ac:dyDescent="0.2"/>
    <row r="446354" customFormat="1" x14ac:dyDescent="0.2"/>
    <row r="446355" customFormat="1" x14ac:dyDescent="0.2"/>
    <row r="446356" customFormat="1" x14ac:dyDescent="0.2"/>
    <row r="446357" customFormat="1" x14ac:dyDescent="0.2"/>
    <row r="446358" customFormat="1" x14ac:dyDescent="0.2"/>
    <row r="446359" customFormat="1" x14ac:dyDescent="0.2"/>
    <row r="446360" customFormat="1" x14ac:dyDescent="0.2"/>
    <row r="446361" customFormat="1" x14ac:dyDescent="0.2"/>
    <row r="446362" customFormat="1" x14ac:dyDescent="0.2"/>
    <row r="446363" customFormat="1" x14ac:dyDescent="0.2"/>
    <row r="446364" customFormat="1" x14ac:dyDescent="0.2"/>
    <row r="446365" customFormat="1" x14ac:dyDescent="0.2"/>
    <row r="446366" customFormat="1" x14ac:dyDescent="0.2"/>
    <row r="446367" customFormat="1" x14ac:dyDescent="0.2"/>
    <row r="446368" customFormat="1" x14ac:dyDescent="0.2"/>
    <row r="446369" customFormat="1" x14ac:dyDescent="0.2"/>
    <row r="446370" customFormat="1" x14ac:dyDescent="0.2"/>
    <row r="446371" customFormat="1" x14ac:dyDescent="0.2"/>
    <row r="446372" customFormat="1" x14ac:dyDescent="0.2"/>
    <row r="446373" customFormat="1" x14ac:dyDescent="0.2"/>
    <row r="446374" customFormat="1" x14ac:dyDescent="0.2"/>
    <row r="446375" customFormat="1" x14ac:dyDescent="0.2"/>
    <row r="446376" customFormat="1" x14ac:dyDescent="0.2"/>
    <row r="446377" customFormat="1" x14ac:dyDescent="0.2"/>
    <row r="446378" customFormat="1" x14ac:dyDescent="0.2"/>
    <row r="446379" customFormat="1" x14ac:dyDescent="0.2"/>
    <row r="446380" customFormat="1" x14ac:dyDescent="0.2"/>
    <row r="446381" customFormat="1" x14ac:dyDescent="0.2"/>
    <row r="446382" customFormat="1" x14ac:dyDescent="0.2"/>
    <row r="446383" customFormat="1" x14ac:dyDescent="0.2"/>
    <row r="446384" customFormat="1" x14ac:dyDescent="0.2"/>
    <row r="446385" customFormat="1" x14ac:dyDescent="0.2"/>
    <row r="446386" customFormat="1" x14ac:dyDescent="0.2"/>
    <row r="446387" customFormat="1" x14ac:dyDescent="0.2"/>
    <row r="446388" customFormat="1" x14ac:dyDescent="0.2"/>
    <row r="446389" customFormat="1" x14ac:dyDescent="0.2"/>
    <row r="446390" customFormat="1" x14ac:dyDescent="0.2"/>
    <row r="446391" customFormat="1" x14ac:dyDescent="0.2"/>
    <row r="446392" customFormat="1" x14ac:dyDescent="0.2"/>
    <row r="446393" customFormat="1" x14ac:dyDescent="0.2"/>
    <row r="446394" customFormat="1" x14ac:dyDescent="0.2"/>
    <row r="446395" customFormat="1" x14ac:dyDescent="0.2"/>
    <row r="446396" customFormat="1" x14ac:dyDescent="0.2"/>
    <row r="446397" customFormat="1" x14ac:dyDescent="0.2"/>
    <row r="446398" customFormat="1" x14ac:dyDescent="0.2"/>
    <row r="446399" customFormat="1" x14ac:dyDescent="0.2"/>
    <row r="446400" customFormat="1" x14ac:dyDescent="0.2"/>
    <row r="446401" customFormat="1" x14ac:dyDescent="0.2"/>
    <row r="446402" customFormat="1" x14ac:dyDescent="0.2"/>
    <row r="446403" customFormat="1" x14ac:dyDescent="0.2"/>
    <row r="446404" customFormat="1" x14ac:dyDescent="0.2"/>
    <row r="446405" customFormat="1" x14ac:dyDescent="0.2"/>
    <row r="446406" customFormat="1" x14ac:dyDescent="0.2"/>
    <row r="446407" customFormat="1" x14ac:dyDescent="0.2"/>
    <row r="446408" customFormat="1" x14ac:dyDescent="0.2"/>
    <row r="446409" customFormat="1" x14ac:dyDescent="0.2"/>
    <row r="446410" customFormat="1" x14ac:dyDescent="0.2"/>
    <row r="446411" customFormat="1" x14ac:dyDescent="0.2"/>
    <row r="446412" customFormat="1" x14ac:dyDescent="0.2"/>
    <row r="446413" customFormat="1" x14ac:dyDescent="0.2"/>
    <row r="446414" customFormat="1" x14ac:dyDescent="0.2"/>
    <row r="446415" customFormat="1" x14ac:dyDescent="0.2"/>
    <row r="446416" customFormat="1" x14ac:dyDescent="0.2"/>
    <row r="446417" customFormat="1" x14ac:dyDescent="0.2"/>
    <row r="446418" customFormat="1" x14ac:dyDescent="0.2"/>
    <row r="446419" customFormat="1" x14ac:dyDescent="0.2"/>
    <row r="446420" customFormat="1" x14ac:dyDescent="0.2"/>
    <row r="446421" customFormat="1" x14ac:dyDescent="0.2"/>
    <row r="446422" customFormat="1" x14ac:dyDescent="0.2"/>
    <row r="446423" customFormat="1" x14ac:dyDescent="0.2"/>
    <row r="446424" customFormat="1" x14ac:dyDescent="0.2"/>
    <row r="446425" customFormat="1" x14ac:dyDescent="0.2"/>
    <row r="446426" customFormat="1" x14ac:dyDescent="0.2"/>
    <row r="446427" customFormat="1" x14ac:dyDescent="0.2"/>
    <row r="446428" customFormat="1" x14ac:dyDescent="0.2"/>
    <row r="446429" customFormat="1" x14ac:dyDescent="0.2"/>
    <row r="446430" customFormat="1" x14ac:dyDescent="0.2"/>
    <row r="446431" customFormat="1" x14ac:dyDescent="0.2"/>
    <row r="446432" customFormat="1" x14ac:dyDescent="0.2"/>
    <row r="446433" customFormat="1" x14ac:dyDescent="0.2"/>
    <row r="446434" customFormat="1" x14ac:dyDescent="0.2"/>
    <row r="446435" customFormat="1" x14ac:dyDescent="0.2"/>
    <row r="446436" customFormat="1" x14ac:dyDescent="0.2"/>
    <row r="446437" customFormat="1" x14ac:dyDescent="0.2"/>
    <row r="446438" customFormat="1" x14ac:dyDescent="0.2"/>
    <row r="446439" customFormat="1" x14ac:dyDescent="0.2"/>
    <row r="446440" customFormat="1" x14ac:dyDescent="0.2"/>
    <row r="446441" customFormat="1" x14ac:dyDescent="0.2"/>
    <row r="446442" customFormat="1" x14ac:dyDescent="0.2"/>
    <row r="446443" customFormat="1" x14ac:dyDescent="0.2"/>
    <row r="446444" customFormat="1" x14ac:dyDescent="0.2"/>
    <row r="446445" customFormat="1" x14ac:dyDescent="0.2"/>
    <row r="446446" customFormat="1" x14ac:dyDescent="0.2"/>
    <row r="446447" customFormat="1" x14ac:dyDescent="0.2"/>
    <row r="446448" customFormat="1" x14ac:dyDescent="0.2"/>
    <row r="446449" customFormat="1" x14ac:dyDescent="0.2"/>
    <row r="446450" customFormat="1" x14ac:dyDescent="0.2"/>
    <row r="446451" customFormat="1" x14ac:dyDescent="0.2"/>
    <row r="446452" customFormat="1" x14ac:dyDescent="0.2"/>
    <row r="446453" customFormat="1" x14ac:dyDescent="0.2"/>
    <row r="446454" customFormat="1" x14ac:dyDescent="0.2"/>
    <row r="446455" customFormat="1" x14ac:dyDescent="0.2"/>
    <row r="446456" customFormat="1" x14ac:dyDescent="0.2"/>
    <row r="446457" customFormat="1" x14ac:dyDescent="0.2"/>
    <row r="446458" customFormat="1" x14ac:dyDescent="0.2"/>
    <row r="446459" customFormat="1" x14ac:dyDescent="0.2"/>
    <row r="446460" customFormat="1" x14ac:dyDescent="0.2"/>
    <row r="446461" customFormat="1" x14ac:dyDescent="0.2"/>
    <row r="446462" customFormat="1" x14ac:dyDescent="0.2"/>
    <row r="446463" customFormat="1" x14ac:dyDescent="0.2"/>
    <row r="446464" customFormat="1" x14ac:dyDescent="0.2"/>
    <row r="446465" customFormat="1" x14ac:dyDescent="0.2"/>
    <row r="446466" customFormat="1" x14ac:dyDescent="0.2"/>
    <row r="446467" customFormat="1" x14ac:dyDescent="0.2"/>
    <row r="446468" customFormat="1" x14ac:dyDescent="0.2"/>
    <row r="446469" customFormat="1" x14ac:dyDescent="0.2"/>
    <row r="446470" customFormat="1" x14ac:dyDescent="0.2"/>
    <row r="446471" customFormat="1" x14ac:dyDescent="0.2"/>
    <row r="446472" customFormat="1" x14ac:dyDescent="0.2"/>
    <row r="446473" customFormat="1" x14ac:dyDescent="0.2"/>
    <row r="446474" customFormat="1" x14ac:dyDescent="0.2"/>
    <row r="446475" customFormat="1" x14ac:dyDescent="0.2"/>
    <row r="446476" customFormat="1" x14ac:dyDescent="0.2"/>
    <row r="446477" customFormat="1" x14ac:dyDescent="0.2"/>
    <row r="446478" customFormat="1" x14ac:dyDescent="0.2"/>
    <row r="446479" customFormat="1" x14ac:dyDescent="0.2"/>
    <row r="446480" customFormat="1" x14ac:dyDescent="0.2"/>
    <row r="446481" customFormat="1" x14ac:dyDescent="0.2"/>
    <row r="446482" customFormat="1" x14ac:dyDescent="0.2"/>
    <row r="446483" customFormat="1" x14ac:dyDescent="0.2"/>
    <row r="446484" customFormat="1" x14ac:dyDescent="0.2"/>
    <row r="446485" customFormat="1" x14ac:dyDescent="0.2"/>
    <row r="446486" customFormat="1" x14ac:dyDescent="0.2"/>
    <row r="446487" customFormat="1" x14ac:dyDescent="0.2"/>
    <row r="446488" customFormat="1" x14ac:dyDescent="0.2"/>
    <row r="446489" customFormat="1" x14ac:dyDescent="0.2"/>
    <row r="446490" customFormat="1" x14ac:dyDescent="0.2"/>
    <row r="446491" customFormat="1" x14ac:dyDescent="0.2"/>
    <row r="446492" customFormat="1" x14ac:dyDescent="0.2"/>
    <row r="446493" customFormat="1" x14ac:dyDescent="0.2"/>
    <row r="446494" customFormat="1" x14ac:dyDescent="0.2"/>
    <row r="446495" customFormat="1" x14ac:dyDescent="0.2"/>
    <row r="446496" customFormat="1" x14ac:dyDescent="0.2"/>
    <row r="446497" customFormat="1" x14ac:dyDescent="0.2"/>
    <row r="446498" customFormat="1" x14ac:dyDescent="0.2"/>
    <row r="446499" customFormat="1" x14ac:dyDescent="0.2"/>
    <row r="446500" customFormat="1" x14ac:dyDescent="0.2"/>
    <row r="446501" customFormat="1" x14ac:dyDescent="0.2"/>
    <row r="446502" customFormat="1" x14ac:dyDescent="0.2"/>
    <row r="446503" customFormat="1" x14ac:dyDescent="0.2"/>
    <row r="446504" customFormat="1" x14ac:dyDescent="0.2"/>
    <row r="446505" customFormat="1" x14ac:dyDescent="0.2"/>
    <row r="446506" customFormat="1" x14ac:dyDescent="0.2"/>
    <row r="446507" customFormat="1" x14ac:dyDescent="0.2"/>
    <row r="446508" customFormat="1" x14ac:dyDescent="0.2"/>
    <row r="446509" customFormat="1" x14ac:dyDescent="0.2"/>
    <row r="446510" customFormat="1" x14ac:dyDescent="0.2"/>
    <row r="446511" customFormat="1" x14ac:dyDescent="0.2"/>
    <row r="446512" customFormat="1" x14ac:dyDescent="0.2"/>
    <row r="446513" customFormat="1" x14ac:dyDescent="0.2"/>
    <row r="446514" customFormat="1" x14ac:dyDescent="0.2"/>
    <row r="446515" customFormat="1" x14ac:dyDescent="0.2"/>
    <row r="446516" customFormat="1" x14ac:dyDescent="0.2"/>
    <row r="446517" customFormat="1" x14ac:dyDescent="0.2"/>
    <row r="446518" customFormat="1" x14ac:dyDescent="0.2"/>
    <row r="446519" customFormat="1" x14ac:dyDescent="0.2"/>
    <row r="446520" customFormat="1" x14ac:dyDescent="0.2"/>
    <row r="446521" customFormat="1" x14ac:dyDescent="0.2"/>
    <row r="446522" customFormat="1" x14ac:dyDescent="0.2"/>
    <row r="446523" customFormat="1" x14ac:dyDescent="0.2"/>
    <row r="446524" customFormat="1" x14ac:dyDescent="0.2"/>
    <row r="446525" customFormat="1" x14ac:dyDescent="0.2"/>
    <row r="446526" customFormat="1" x14ac:dyDescent="0.2"/>
    <row r="446527" customFormat="1" x14ac:dyDescent="0.2"/>
    <row r="446528" customFormat="1" x14ac:dyDescent="0.2"/>
    <row r="446529" customFormat="1" x14ac:dyDescent="0.2"/>
    <row r="446530" customFormat="1" x14ac:dyDescent="0.2"/>
    <row r="446531" customFormat="1" x14ac:dyDescent="0.2"/>
    <row r="446532" customFormat="1" x14ac:dyDescent="0.2"/>
    <row r="446533" customFormat="1" x14ac:dyDescent="0.2"/>
    <row r="446534" customFormat="1" x14ac:dyDescent="0.2"/>
    <row r="446535" customFormat="1" x14ac:dyDescent="0.2"/>
    <row r="446536" customFormat="1" x14ac:dyDescent="0.2"/>
    <row r="446537" customFormat="1" x14ac:dyDescent="0.2"/>
    <row r="446538" customFormat="1" x14ac:dyDescent="0.2"/>
    <row r="446539" customFormat="1" x14ac:dyDescent="0.2"/>
    <row r="446540" customFormat="1" x14ac:dyDescent="0.2"/>
    <row r="446541" customFormat="1" x14ac:dyDescent="0.2"/>
    <row r="446542" customFormat="1" x14ac:dyDescent="0.2"/>
    <row r="446543" customFormat="1" x14ac:dyDescent="0.2"/>
    <row r="446544" customFormat="1" x14ac:dyDescent="0.2"/>
    <row r="446545" customFormat="1" x14ac:dyDescent="0.2"/>
    <row r="446546" customFormat="1" x14ac:dyDescent="0.2"/>
    <row r="446547" customFormat="1" x14ac:dyDescent="0.2"/>
    <row r="446548" customFormat="1" x14ac:dyDescent="0.2"/>
    <row r="446549" customFormat="1" x14ac:dyDescent="0.2"/>
    <row r="446550" customFormat="1" x14ac:dyDescent="0.2"/>
    <row r="446551" customFormat="1" x14ac:dyDescent="0.2"/>
    <row r="446552" customFormat="1" x14ac:dyDescent="0.2"/>
    <row r="446553" customFormat="1" x14ac:dyDescent="0.2"/>
    <row r="446554" customFormat="1" x14ac:dyDescent="0.2"/>
    <row r="446555" customFormat="1" x14ac:dyDescent="0.2"/>
    <row r="446556" customFormat="1" x14ac:dyDescent="0.2"/>
    <row r="446557" customFormat="1" x14ac:dyDescent="0.2"/>
    <row r="446558" customFormat="1" x14ac:dyDescent="0.2"/>
    <row r="446559" customFormat="1" x14ac:dyDescent="0.2"/>
    <row r="446560" customFormat="1" x14ac:dyDescent="0.2"/>
    <row r="446561" customFormat="1" x14ac:dyDescent="0.2"/>
    <row r="446562" customFormat="1" x14ac:dyDescent="0.2"/>
    <row r="446563" customFormat="1" x14ac:dyDescent="0.2"/>
    <row r="446564" customFormat="1" x14ac:dyDescent="0.2"/>
    <row r="446565" customFormat="1" x14ac:dyDescent="0.2"/>
    <row r="446566" customFormat="1" x14ac:dyDescent="0.2"/>
    <row r="446567" customFormat="1" x14ac:dyDescent="0.2"/>
    <row r="446568" customFormat="1" x14ac:dyDescent="0.2"/>
    <row r="446569" customFormat="1" x14ac:dyDescent="0.2"/>
    <row r="446570" customFormat="1" x14ac:dyDescent="0.2"/>
    <row r="446571" customFormat="1" x14ac:dyDescent="0.2"/>
    <row r="446572" customFormat="1" x14ac:dyDescent="0.2"/>
    <row r="446573" customFormat="1" x14ac:dyDescent="0.2"/>
    <row r="446574" customFormat="1" x14ac:dyDescent="0.2"/>
    <row r="446575" customFormat="1" x14ac:dyDescent="0.2"/>
    <row r="446576" customFormat="1" x14ac:dyDescent="0.2"/>
    <row r="446577" customFormat="1" x14ac:dyDescent="0.2"/>
    <row r="446578" customFormat="1" x14ac:dyDescent="0.2"/>
    <row r="446579" customFormat="1" x14ac:dyDescent="0.2"/>
    <row r="446580" customFormat="1" x14ac:dyDescent="0.2"/>
    <row r="446581" customFormat="1" x14ac:dyDescent="0.2"/>
    <row r="446582" customFormat="1" x14ac:dyDescent="0.2"/>
    <row r="446583" customFormat="1" x14ac:dyDescent="0.2"/>
    <row r="446584" customFormat="1" x14ac:dyDescent="0.2"/>
    <row r="446585" customFormat="1" x14ac:dyDescent="0.2"/>
    <row r="446586" customFormat="1" x14ac:dyDescent="0.2"/>
    <row r="446587" customFormat="1" x14ac:dyDescent="0.2"/>
    <row r="446588" customFormat="1" x14ac:dyDescent="0.2"/>
    <row r="446589" customFormat="1" x14ac:dyDescent="0.2"/>
    <row r="446590" customFormat="1" x14ac:dyDescent="0.2"/>
    <row r="446591" customFormat="1" x14ac:dyDescent="0.2"/>
    <row r="446592" customFormat="1" x14ac:dyDescent="0.2"/>
    <row r="446593" customFormat="1" x14ac:dyDescent="0.2"/>
    <row r="446594" customFormat="1" x14ac:dyDescent="0.2"/>
    <row r="446595" customFormat="1" x14ac:dyDescent="0.2"/>
    <row r="446596" customFormat="1" x14ac:dyDescent="0.2"/>
    <row r="446597" customFormat="1" x14ac:dyDescent="0.2"/>
    <row r="446598" customFormat="1" x14ac:dyDescent="0.2"/>
    <row r="446599" customFormat="1" x14ac:dyDescent="0.2"/>
    <row r="446600" customFormat="1" x14ac:dyDescent="0.2"/>
    <row r="446601" customFormat="1" x14ac:dyDescent="0.2"/>
    <row r="446602" customFormat="1" x14ac:dyDescent="0.2"/>
    <row r="446603" customFormat="1" x14ac:dyDescent="0.2"/>
    <row r="446604" customFormat="1" x14ac:dyDescent="0.2"/>
    <row r="446605" customFormat="1" x14ac:dyDescent="0.2"/>
    <row r="446606" customFormat="1" x14ac:dyDescent="0.2"/>
    <row r="446607" customFormat="1" x14ac:dyDescent="0.2"/>
    <row r="446608" customFormat="1" x14ac:dyDescent="0.2"/>
    <row r="446609" customFormat="1" x14ac:dyDescent="0.2"/>
    <row r="446610" customFormat="1" x14ac:dyDescent="0.2"/>
    <row r="446611" customFormat="1" x14ac:dyDescent="0.2"/>
    <row r="446612" customFormat="1" x14ac:dyDescent="0.2"/>
    <row r="446613" customFormat="1" x14ac:dyDescent="0.2"/>
    <row r="446614" customFormat="1" x14ac:dyDescent="0.2"/>
    <row r="446615" customFormat="1" x14ac:dyDescent="0.2"/>
    <row r="446616" customFormat="1" x14ac:dyDescent="0.2"/>
    <row r="446617" customFormat="1" x14ac:dyDescent="0.2"/>
    <row r="446618" customFormat="1" x14ac:dyDescent="0.2"/>
    <row r="446619" customFormat="1" x14ac:dyDescent="0.2"/>
    <row r="446620" customFormat="1" x14ac:dyDescent="0.2"/>
    <row r="446621" customFormat="1" x14ac:dyDescent="0.2"/>
    <row r="446622" customFormat="1" x14ac:dyDescent="0.2"/>
    <row r="446623" customFormat="1" x14ac:dyDescent="0.2"/>
    <row r="446624" customFormat="1" x14ac:dyDescent="0.2"/>
    <row r="446625" customFormat="1" x14ac:dyDescent="0.2"/>
    <row r="446626" customFormat="1" x14ac:dyDescent="0.2"/>
    <row r="446627" customFormat="1" x14ac:dyDescent="0.2"/>
    <row r="446628" customFormat="1" x14ac:dyDescent="0.2"/>
    <row r="446629" customFormat="1" x14ac:dyDescent="0.2"/>
    <row r="446630" customFormat="1" x14ac:dyDescent="0.2"/>
    <row r="446631" customFormat="1" x14ac:dyDescent="0.2"/>
    <row r="446632" customFormat="1" x14ac:dyDescent="0.2"/>
    <row r="446633" customFormat="1" x14ac:dyDescent="0.2"/>
    <row r="446634" customFormat="1" x14ac:dyDescent="0.2"/>
    <row r="446635" customFormat="1" x14ac:dyDescent="0.2"/>
    <row r="446636" customFormat="1" x14ac:dyDescent="0.2"/>
    <row r="446637" customFormat="1" x14ac:dyDescent="0.2"/>
    <row r="446638" customFormat="1" x14ac:dyDescent="0.2"/>
    <row r="446639" customFormat="1" x14ac:dyDescent="0.2"/>
    <row r="446640" customFormat="1" x14ac:dyDescent="0.2"/>
    <row r="446641" customFormat="1" x14ac:dyDescent="0.2"/>
    <row r="446642" customFormat="1" x14ac:dyDescent="0.2"/>
    <row r="446643" customFormat="1" x14ac:dyDescent="0.2"/>
    <row r="446644" customFormat="1" x14ac:dyDescent="0.2"/>
    <row r="446645" customFormat="1" x14ac:dyDescent="0.2"/>
    <row r="446646" customFormat="1" x14ac:dyDescent="0.2"/>
    <row r="446647" customFormat="1" x14ac:dyDescent="0.2"/>
    <row r="446648" customFormat="1" x14ac:dyDescent="0.2"/>
    <row r="446649" customFormat="1" x14ac:dyDescent="0.2"/>
    <row r="446650" customFormat="1" x14ac:dyDescent="0.2"/>
    <row r="446651" customFormat="1" x14ac:dyDescent="0.2"/>
    <row r="446652" customFormat="1" x14ac:dyDescent="0.2"/>
    <row r="446653" customFormat="1" x14ac:dyDescent="0.2"/>
    <row r="446654" customFormat="1" x14ac:dyDescent="0.2"/>
    <row r="446655" customFormat="1" x14ac:dyDescent="0.2"/>
    <row r="446656" customFormat="1" x14ac:dyDescent="0.2"/>
    <row r="446657" customFormat="1" x14ac:dyDescent="0.2"/>
    <row r="446658" customFormat="1" x14ac:dyDescent="0.2"/>
    <row r="446659" customFormat="1" x14ac:dyDescent="0.2"/>
    <row r="446660" customFormat="1" x14ac:dyDescent="0.2"/>
    <row r="446661" customFormat="1" x14ac:dyDescent="0.2"/>
    <row r="446662" customFormat="1" x14ac:dyDescent="0.2"/>
    <row r="446663" customFormat="1" x14ac:dyDescent="0.2"/>
    <row r="446664" customFormat="1" x14ac:dyDescent="0.2"/>
    <row r="446665" customFormat="1" x14ac:dyDescent="0.2"/>
    <row r="446666" customFormat="1" x14ac:dyDescent="0.2"/>
    <row r="446667" customFormat="1" x14ac:dyDescent="0.2"/>
    <row r="446668" customFormat="1" x14ac:dyDescent="0.2"/>
    <row r="446669" customFormat="1" x14ac:dyDescent="0.2"/>
    <row r="446670" customFormat="1" x14ac:dyDescent="0.2"/>
    <row r="446671" customFormat="1" x14ac:dyDescent="0.2"/>
    <row r="446672" customFormat="1" x14ac:dyDescent="0.2"/>
    <row r="446673" customFormat="1" x14ac:dyDescent="0.2"/>
    <row r="446674" customFormat="1" x14ac:dyDescent="0.2"/>
    <row r="446675" customFormat="1" x14ac:dyDescent="0.2"/>
    <row r="446676" customFormat="1" x14ac:dyDescent="0.2"/>
    <row r="446677" customFormat="1" x14ac:dyDescent="0.2"/>
    <row r="446678" customFormat="1" x14ac:dyDescent="0.2"/>
    <row r="446679" customFormat="1" x14ac:dyDescent="0.2"/>
    <row r="446680" customFormat="1" x14ac:dyDescent="0.2"/>
    <row r="446681" customFormat="1" x14ac:dyDescent="0.2"/>
    <row r="446682" customFormat="1" x14ac:dyDescent="0.2"/>
    <row r="446683" customFormat="1" x14ac:dyDescent="0.2"/>
    <row r="446684" customFormat="1" x14ac:dyDescent="0.2"/>
    <row r="446685" customFormat="1" x14ac:dyDescent="0.2"/>
    <row r="446686" customFormat="1" x14ac:dyDescent="0.2"/>
    <row r="446687" customFormat="1" x14ac:dyDescent="0.2"/>
    <row r="446688" customFormat="1" x14ac:dyDescent="0.2"/>
    <row r="446689" customFormat="1" x14ac:dyDescent="0.2"/>
    <row r="446690" customFormat="1" x14ac:dyDescent="0.2"/>
    <row r="446691" customFormat="1" x14ac:dyDescent="0.2"/>
    <row r="446692" customFormat="1" x14ac:dyDescent="0.2"/>
    <row r="446693" customFormat="1" x14ac:dyDescent="0.2"/>
    <row r="446694" customFormat="1" x14ac:dyDescent="0.2"/>
    <row r="446695" customFormat="1" x14ac:dyDescent="0.2"/>
    <row r="446696" customFormat="1" x14ac:dyDescent="0.2"/>
    <row r="446697" customFormat="1" x14ac:dyDescent="0.2"/>
    <row r="446698" customFormat="1" x14ac:dyDescent="0.2"/>
    <row r="446699" customFormat="1" x14ac:dyDescent="0.2"/>
    <row r="446700" customFormat="1" x14ac:dyDescent="0.2"/>
    <row r="446701" customFormat="1" x14ac:dyDescent="0.2"/>
    <row r="446702" customFormat="1" x14ac:dyDescent="0.2"/>
    <row r="446703" customFormat="1" x14ac:dyDescent="0.2"/>
    <row r="446704" customFormat="1" x14ac:dyDescent="0.2"/>
    <row r="446705" customFormat="1" x14ac:dyDescent="0.2"/>
    <row r="446706" customFormat="1" x14ac:dyDescent="0.2"/>
    <row r="446707" customFormat="1" x14ac:dyDescent="0.2"/>
    <row r="446708" customFormat="1" x14ac:dyDescent="0.2"/>
    <row r="446709" customFormat="1" x14ac:dyDescent="0.2"/>
    <row r="446710" customFormat="1" x14ac:dyDescent="0.2"/>
    <row r="446711" customFormat="1" x14ac:dyDescent="0.2"/>
    <row r="446712" customFormat="1" x14ac:dyDescent="0.2"/>
    <row r="446713" customFormat="1" x14ac:dyDescent="0.2"/>
    <row r="446714" customFormat="1" x14ac:dyDescent="0.2"/>
    <row r="446715" customFormat="1" x14ac:dyDescent="0.2"/>
    <row r="446716" customFormat="1" x14ac:dyDescent="0.2"/>
    <row r="446717" customFormat="1" x14ac:dyDescent="0.2"/>
    <row r="446718" customFormat="1" x14ac:dyDescent="0.2"/>
    <row r="446719" customFormat="1" x14ac:dyDescent="0.2"/>
    <row r="446720" customFormat="1" x14ac:dyDescent="0.2"/>
    <row r="446721" customFormat="1" x14ac:dyDescent="0.2"/>
    <row r="446722" customFormat="1" x14ac:dyDescent="0.2"/>
    <row r="446723" customFormat="1" x14ac:dyDescent="0.2"/>
    <row r="446724" customFormat="1" x14ac:dyDescent="0.2"/>
    <row r="446725" customFormat="1" x14ac:dyDescent="0.2"/>
    <row r="446726" customFormat="1" x14ac:dyDescent="0.2"/>
    <row r="446727" customFormat="1" x14ac:dyDescent="0.2"/>
    <row r="446728" customFormat="1" x14ac:dyDescent="0.2"/>
    <row r="446729" customFormat="1" x14ac:dyDescent="0.2"/>
    <row r="446730" customFormat="1" x14ac:dyDescent="0.2"/>
    <row r="446731" customFormat="1" x14ac:dyDescent="0.2"/>
    <row r="446732" customFormat="1" x14ac:dyDescent="0.2"/>
    <row r="446733" customFormat="1" x14ac:dyDescent="0.2"/>
    <row r="446734" customFormat="1" x14ac:dyDescent="0.2"/>
    <row r="446735" customFormat="1" x14ac:dyDescent="0.2"/>
    <row r="446736" customFormat="1" x14ac:dyDescent="0.2"/>
    <row r="446737" customFormat="1" x14ac:dyDescent="0.2"/>
    <row r="446738" customFormat="1" x14ac:dyDescent="0.2"/>
    <row r="446739" customFormat="1" x14ac:dyDescent="0.2"/>
    <row r="446740" customFormat="1" x14ac:dyDescent="0.2"/>
    <row r="446741" customFormat="1" x14ac:dyDescent="0.2"/>
    <row r="446742" customFormat="1" x14ac:dyDescent="0.2"/>
    <row r="446743" customFormat="1" x14ac:dyDescent="0.2"/>
    <row r="446744" customFormat="1" x14ac:dyDescent="0.2"/>
    <row r="446745" customFormat="1" x14ac:dyDescent="0.2"/>
    <row r="446746" customFormat="1" x14ac:dyDescent="0.2"/>
    <row r="446747" customFormat="1" x14ac:dyDescent="0.2"/>
    <row r="446748" customFormat="1" x14ac:dyDescent="0.2"/>
    <row r="446749" customFormat="1" x14ac:dyDescent="0.2"/>
    <row r="446750" customFormat="1" x14ac:dyDescent="0.2"/>
    <row r="446751" customFormat="1" x14ac:dyDescent="0.2"/>
    <row r="446752" customFormat="1" x14ac:dyDescent="0.2"/>
    <row r="446753" customFormat="1" x14ac:dyDescent="0.2"/>
    <row r="446754" customFormat="1" x14ac:dyDescent="0.2"/>
    <row r="446755" customFormat="1" x14ac:dyDescent="0.2"/>
    <row r="446756" customFormat="1" x14ac:dyDescent="0.2"/>
    <row r="446757" customFormat="1" x14ac:dyDescent="0.2"/>
    <row r="446758" customFormat="1" x14ac:dyDescent="0.2"/>
    <row r="446759" customFormat="1" x14ac:dyDescent="0.2"/>
    <row r="446760" customFormat="1" x14ac:dyDescent="0.2"/>
    <row r="446761" customFormat="1" x14ac:dyDescent="0.2"/>
    <row r="446762" customFormat="1" x14ac:dyDescent="0.2"/>
    <row r="446763" customFormat="1" x14ac:dyDescent="0.2"/>
    <row r="446764" customFormat="1" x14ac:dyDescent="0.2"/>
    <row r="446765" customFormat="1" x14ac:dyDescent="0.2"/>
    <row r="446766" customFormat="1" x14ac:dyDescent="0.2"/>
    <row r="446767" customFormat="1" x14ac:dyDescent="0.2"/>
    <row r="446768" customFormat="1" x14ac:dyDescent="0.2"/>
    <row r="446769" customFormat="1" x14ac:dyDescent="0.2"/>
    <row r="446770" customFormat="1" x14ac:dyDescent="0.2"/>
    <row r="446771" customFormat="1" x14ac:dyDescent="0.2"/>
    <row r="446772" customFormat="1" x14ac:dyDescent="0.2"/>
    <row r="446773" customFormat="1" x14ac:dyDescent="0.2"/>
    <row r="446774" customFormat="1" x14ac:dyDescent="0.2"/>
    <row r="446775" customFormat="1" x14ac:dyDescent="0.2"/>
    <row r="446776" customFormat="1" x14ac:dyDescent="0.2"/>
    <row r="446777" customFormat="1" x14ac:dyDescent="0.2"/>
    <row r="446778" customFormat="1" x14ac:dyDescent="0.2"/>
    <row r="446779" customFormat="1" x14ac:dyDescent="0.2"/>
    <row r="446780" customFormat="1" x14ac:dyDescent="0.2"/>
    <row r="446781" customFormat="1" x14ac:dyDescent="0.2"/>
    <row r="446782" customFormat="1" x14ac:dyDescent="0.2"/>
    <row r="446783" customFormat="1" x14ac:dyDescent="0.2"/>
    <row r="446784" customFormat="1" x14ac:dyDescent="0.2"/>
    <row r="446785" customFormat="1" x14ac:dyDescent="0.2"/>
    <row r="446786" customFormat="1" x14ac:dyDescent="0.2"/>
    <row r="446787" customFormat="1" x14ac:dyDescent="0.2"/>
    <row r="446788" customFormat="1" x14ac:dyDescent="0.2"/>
    <row r="446789" customFormat="1" x14ac:dyDescent="0.2"/>
    <row r="446790" customFormat="1" x14ac:dyDescent="0.2"/>
    <row r="446791" customFormat="1" x14ac:dyDescent="0.2"/>
    <row r="446792" customFormat="1" x14ac:dyDescent="0.2"/>
    <row r="446793" customFormat="1" x14ac:dyDescent="0.2"/>
    <row r="446794" customFormat="1" x14ac:dyDescent="0.2"/>
    <row r="446795" customFormat="1" x14ac:dyDescent="0.2"/>
    <row r="446796" customFormat="1" x14ac:dyDescent="0.2"/>
    <row r="446797" customFormat="1" x14ac:dyDescent="0.2"/>
    <row r="446798" customFormat="1" x14ac:dyDescent="0.2"/>
    <row r="446799" customFormat="1" x14ac:dyDescent="0.2"/>
    <row r="446800" customFormat="1" x14ac:dyDescent="0.2"/>
    <row r="446801" customFormat="1" x14ac:dyDescent="0.2"/>
    <row r="446802" customFormat="1" x14ac:dyDescent="0.2"/>
    <row r="446803" customFormat="1" x14ac:dyDescent="0.2"/>
    <row r="446804" customFormat="1" x14ac:dyDescent="0.2"/>
    <row r="446805" customFormat="1" x14ac:dyDescent="0.2"/>
    <row r="446806" customFormat="1" x14ac:dyDescent="0.2"/>
    <row r="446807" customFormat="1" x14ac:dyDescent="0.2"/>
    <row r="446808" customFormat="1" x14ac:dyDescent="0.2"/>
    <row r="446809" customFormat="1" x14ac:dyDescent="0.2"/>
    <row r="446810" customFormat="1" x14ac:dyDescent="0.2"/>
    <row r="446811" customFormat="1" x14ac:dyDescent="0.2"/>
    <row r="446812" customFormat="1" x14ac:dyDescent="0.2"/>
    <row r="446813" customFormat="1" x14ac:dyDescent="0.2"/>
    <row r="446814" customFormat="1" x14ac:dyDescent="0.2"/>
    <row r="446815" customFormat="1" x14ac:dyDescent="0.2"/>
    <row r="446816" customFormat="1" x14ac:dyDescent="0.2"/>
    <row r="446817" customFormat="1" x14ac:dyDescent="0.2"/>
    <row r="446818" customFormat="1" x14ac:dyDescent="0.2"/>
    <row r="446819" customFormat="1" x14ac:dyDescent="0.2"/>
    <row r="446820" customFormat="1" x14ac:dyDescent="0.2"/>
    <row r="446821" customFormat="1" x14ac:dyDescent="0.2"/>
    <row r="446822" customFormat="1" x14ac:dyDescent="0.2"/>
    <row r="446823" customFormat="1" x14ac:dyDescent="0.2"/>
    <row r="446824" customFormat="1" x14ac:dyDescent="0.2"/>
    <row r="446825" customFormat="1" x14ac:dyDescent="0.2"/>
    <row r="446826" customFormat="1" x14ac:dyDescent="0.2"/>
    <row r="446827" customFormat="1" x14ac:dyDescent="0.2"/>
    <row r="446828" customFormat="1" x14ac:dyDescent="0.2"/>
    <row r="446829" customFormat="1" x14ac:dyDescent="0.2"/>
    <row r="446830" customFormat="1" x14ac:dyDescent="0.2"/>
    <row r="446831" customFormat="1" x14ac:dyDescent="0.2"/>
    <row r="446832" customFormat="1" x14ac:dyDescent="0.2"/>
    <row r="446833" customFormat="1" x14ac:dyDescent="0.2"/>
    <row r="446834" customFormat="1" x14ac:dyDescent="0.2"/>
    <row r="446835" customFormat="1" x14ac:dyDescent="0.2"/>
    <row r="446836" customFormat="1" x14ac:dyDescent="0.2"/>
    <row r="446837" customFormat="1" x14ac:dyDescent="0.2"/>
    <row r="446838" customFormat="1" x14ac:dyDescent="0.2"/>
    <row r="446839" customFormat="1" x14ac:dyDescent="0.2"/>
    <row r="446840" customFormat="1" x14ac:dyDescent="0.2"/>
    <row r="446841" customFormat="1" x14ac:dyDescent="0.2"/>
    <row r="446842" customFormat="1" x14ac:dyDescent="0.2"/>
    <row r="446843" customFormat="1" x14ac:dyDescent="0.2"/>
    <row r="446844" customFormat="1" x14ac:dyDescent="0.2"/>
    <row r="446845" customFormat="1" x14ac:dyDescent="0.2"/>
    <row r="446846" customFormat="1" x14ac:dyDescent="0.2"/>
    <row r="446847" customFormat="1" x14ac:dyDescent="0.2"/>
    <row r="446848" customFormat="1" x14ac:dyDescent="0.2"/>
    <row r="446849" customFormat="1" x14ac:dyDescent="0.2"/>
    <row r="446850" customFormat="1" x14ac:dyDescent="0.2"/>
    <row r="446851" customFormat="1" x14ac:dyDescent="0.2"/>
    <row r="446852" customFormat="1" x14ac:dyDescent="0.2"/>
    <row r="446853" customFormat="1" x14ac:dyDescent="0.2"/>
    <row r="446854" customFormat="1" x14ac:dyDescent="0.2"/>
    <row r="446855" customFormat="1" x14ac:dyDescent="0.2"/>
    <row r="446856" customFormat="1" x14ac:dyDescent="0.2"/>
    <row r="446857" customFormat="1" x14ac:dyDescent="0.2"/>
    <row r="446858" customFormat="1" x14ac:dyDescent="0.2"/>
    <row r="446859" customFormat="1" x14ac:dyDescent="0.2"/>
    <row r="446860" customFormat="1" x14ac:dyDescent="0.2"/>
    <row r="446861" customFormat="1" x14ac:dyDescent="0.2"/>
    <row r="446862" customFormat="1" x14ac:dyDescent="0.2"/>
    <row r="446863" customFormat="1" x14ac:dyDescent="0.2"/>
    <row r="446864" customFormat="1" x14ac:dyDescent="0.2"/>
    <row r="446865" customFormat="1" x14ac:dyDescent="0.2"/>
    <row r="446866" customFormat="1" x14ac:dyDescent="0.2"/>
    <row r="446867" customFormat="1" x14ac:dyDescent="0.2"/>
    <row r="446868" customFormat="1" x14ac:dyDescent="0.2"/>
    <row r="446869" customFormat="1" x14ac:dyDescent="0.2"/>
    <row r="446870" customFormat="1" x14ac:dyDescent="0.2"/>
    <row r="446871" customFormat="1" x14ac:dyDescent="0.2"/>
    <row r="446872" customFormat="1" x14ac:dyDescent="0.2"/>
    <row r="446873" customFormat="1" x14ac:dyDescent="0.2"/>
    <row r="446874" customFormat="1" x14ac:dyDescent="0.2"/>
    <row r="446875" customFormat="1" x14ac:dyDescent="0.2"/>
    <row r="446876" customFormat="1" x14ac:dyDescent="0.2"/>
    <row r="446877" customFormat="1" x14ac:dyDescent="0.2"/>
    <row r="446878" customFormat="1" x14ac:dyDescent="0.2"/>
    <row r="446879" customFormat="1" x14ac:dyDescent="0.2"/>
    <row r="446880" customFormat="1" x14ac:dyDescent="0.2"/>
    <row r="446881" customFormat="1" x14ac:dyDescent="0.2"/>
    <row r="446882" customFormat="1" x14ac:dyDescent="0.2"/>
    <row r="446883" customFormat="1" x14ac:dyDescent="0.2"/>
    <row r="446884" customFormat="1" x14ac:dyDescent="0.2"/>
    <row r="446885" customFormat="1" x14ac:dyDescent="0.2"/>
    <row r="446886" customFormat="1" x14ac:dyDescent="0.2"/>
    <row r="446887" customFormat="1" x14ac:dyDescent="0.2"/>
    <row r="446888" customFormat="1" x14ac:dyDescent="0.2"/>
    <row r="446889" customFormat="1" x14ac:dyDescent="0.2"/>
    <row r="446890" customFormat="1" x14ac:dyDescent="0.2"/>
    <row r="446891" customFormat="1" x14ac:dyDescent="0.2"/>
    <row r="446892" customFormat="1" x14ac:dyDescent="0.2"/>
    <row r="446893" customFormat="1" x14ac:dyDescent="0.2"/>
    <row r="446894" customFormat="1" x14ac:dyDescent="0.2"/>
    <row r="446895" customFormat="1" x14ac:dyDescent="0.2"/>
    <row r="446896" customFormat="1" x14ac:dyDescent="0.2"/>
    <row r="446897" customFormat="1" x14ac:dyDescent="0.2"/>
    <row r="446898" customFormat="1" x14ac:dyDescent="0.2"/>
    <row r="446899" customFormat="1" x14ac:dyDescent="0.2"/>
    <row r="446900" customFormat="1" x14ac:dyDescent="0.2"/>
    <row r="446901" customFormat="1" x14ac:dyDescent="0.2"/>
    <row r="446902" customFormat="1" x14ac:dyDescent="0.2"/>
    <row r="446903" customFormat="1" x14ac:dyDescent="0.2"/>
    <row r="446904" customFormat="1" x14ac:dyDescent="0.2"/>
    <row r="446905" customFormat="1" x14ac:dyDescent="0.2"/>
    <row r="446906" customFormat="1" x14ac:dyDescent="0.2"/>
    <row r="446907" customFormat="1" x14ac:dyDescent="0.2"/>
    <row r="446908" customFormat="1" x14ac:dyDescent="0.2"/>
    <row r="446909" customFormat="1" x14ac:dyDescent="0.2"/>
    <row r="446910" customFormat="1" x14ac:dyDescent="0.2"/>
    <row r="446911" customFormat="1" x14ac:dyDescent="0.2"/>
    <row r="446912" customFormat="1" x14ac:dyDescent="0.2"/>
    <row r="446913" customFormat="1" x14ac:dyDescent="0.2"/>
    <row r="446914" customFormat="1" x14ac:dyDescent="0.2"/>
    <row r="446915" customFormat="1" x14ac:dyDescent="0.2"/>
    <row r="446916" customFormat="1" x14ac:dyDescent="0.2"/>
    <row r="446917" customFormat="1" x14ac:dyDescent="0.2"/>
    <row r="446918" customFormat="1" x14ac:dyDescent="0.2"/>
    <row r="446919" customFormat="1" x14ac:dyDescent="0.2"/>
    <row r="446920" customFormat="1" x14ac:dyDescent="0.2"/>
    <row r="446921" customFormat="1" x14ac:dyDescent="0.2"/>
    <row r="446922" customFormat="1" x14ac:dyDescent="0.2"/>
    <row r="446923" customFormat="1" x14ac:dyDescent="0.2"/>
    <row r="446924" customFormat="1" x14ac:dyDescent="0.2"/>
    <row r="446925" customFormat="1" x14ac:dyDescent="0.2"/>
    <row r="446926" customFormat="1" x14ac:dyDescent="0.2"/>
    <row r="446927" customFormat="1" x14ac:dyDescent="0.2"/>
    <row r="446928" customFormat="1" x14ac:dyDescent="0.2"/>
    <row r="446929" customFormat="1" x14ac:dyDescent="0.2"/>
    <row r="446930" customFormat="1" x14ac:dyDescent="0.2"/>
    <row r="446931" customFormat="1" x14ac:dyDescent="0.2"/>
    <row r="446932" customFormat="1" x14ac:dyDescent="0.2"/>
    <row r="446933" customFormat="1" x14ac:dyDescent="0.2"/>
    <row r="446934" customFormat="1" x14ac:dyDescent="0.2"/>
    <row r="446935" customFormat="1" x14ac:dyDescent="0.2"/>
    <row r="446936" customFormat="1" x14ac:dyDescent="0.2"/>
    <row r="446937" customFormat="1" x14ac:dyDescent="0.2"/>
    <row r="446938" customFormat="1" x14ac:dyDescent="0.2"/>
    <row r="446939" customFormat="1" x14ac:dyDescent="0.2"/>
    <row r="446940" customFormat="1" x14ac:dyDescent="0.2"/>
    <row r="446941" customFormat="1" x14ac:dyDescent="0.2"/>
    <row r="446942" customFormat="1" x14ac:dyDescent="0.2"/>
    <row r="446943" customFormat="1" x14ac:dyDescent="0.2"/>
    <row r="446944" customFormat="1" x14ac:dyDescent="0.2"/>
    <row r="446945" customFormat="1" x14ac:dyDescent="0.2"/>
    <row r="446946" customFormat="1" x14ac:dyDescent="0.2"/>
    <row r="446947" customFormat="1" x14ac:dyDescent="0.2"/>
    <row r="446948" customFormat="1" x14ac:dyDescent="0.2"/>
    <row r="446949" customFormat="1" x14ac:dyDescent="0.2"/>
    <row r="446950" customFormat="1" x14ac:dyDescent="0.2"/>
    <row r="446951" customFormat="1" x14ac:dyDescent="0.2"/>
    <row r="446952" customFormat="1" x14ac:dyDescent="0.2"/>
    <row r="446953" customFormat="1" x14ac:dyDescent="0.2"/>
    <row r="446954" customFormat="1" x14ac:dyDescent="0.2"/>
    <row r="446955" customFormat="1" x14ac:dyDescent="0.2"/>
    <row r="446956" customFormat="1" x14ac:dyDescent="0.2"/>
    <row r="446957" customFormat="1" x14ac:dyDescent="0.2"/>
    <row r="446958" customFormat="1" x14ac:dyDescent="0.2"/>
    <row r="446959" customFormat="1" x14ac:dyDescent="0.2"/>
    <row r="446960" customFormat="1" x14ac:dyDescent="0.2"/>
    <row r="446961" customFormat="1" x14ac:dyDescent="0.2"/>
    <row r="446962" customFormat="1" x14ac:dyDescent="0.2"/>
    <row r="446963" customFormat="1" x14ac:dyDescent="0.2"/>
    <row r="446964" customFormat="1" x14ac:dyDescent="0.2"/>
    <row r="446965" customFormat="1" x14ac:dyDescent="0.2"/>
    <row r="446966" customFormat="1" x14ac:dyDescent="0.2"/>
    <row r="446967" customFormat="1" x14ac:dyDescent="0.2"/>
    <row r="446968" customFormat="1" x14ac:dyDescent="0.2"/>
    <row r="446969" customFormat="1" x14ac:dyDescent="0.2"/>
    <row r="446970" customFormat="1" x14ac:dyDescent="0.2"/>
    <row r="446971" customFormat="1" x14ac:dyDescent="0.2"/>
    <row r="446972" customFormat="1" x14ac:dyDescent="0.2"/>
    <row r="446973" customFormat="1" x14ac:dyDescent="0.2"/>
    <row r="446974" customFormat="1" x14ac:dyDescent="0.2"/>
    <row r="446975" customFormat="1" x14ac:dyDescent="0.2"/>
    <row r="446976" customFormat="1" x14ac:dyDescent="0.2"/>
    <row r="446977" customFormat="1" x14ac:dyDescent="0.2"/>
    <row r="446978" customFormat="1" x14ac:dyDescent="0.2"/>
    <row r="446979" customFormat="1" x14ac:dyDescent="0.2"/>
    <row r="446980" customFormat="1" x14ac:dyDescent="0.2"/>
    <row r="446981" customFormat="1" x14ac:dyDescent="0.2"/>
    <row r="446982" customFormat="1" x14ac:dyDescent="0.2"/>
    <row r="446983" customFormat="1" x14ac:dyDescent="0.2"/>
    <row r="446984" customFormat="1" x14ac:dyDescent="0.2"/>
    <row r="446985" customFormat="1" x14ac:dyDescent="0.2"/>
    <row r="446986" customFormat="1" x14ac:dyDescent="0.2"/>
    <row r="446987" customFormat="1" x14ac:dyDescent="0.2"/>
    <row r="446988" customFormat="1" x14ac:dyDescent="0.2"/>
    <row r="446989" customFormat="1" x14ac:dyDescent="0.2"/>
    <row r="446990" customFormat="1" x14ac:dyDescent="0.2"/>
    <row r="446991" customFormat="1" x14ac:dyDescent="0.2"/>
    <row r="446992" customFormat="1" x14ac:dyDescent="0.2"/>
    <row r="446993" customFormat="1" x14ac:dyDescent="0.2"/>
    <row r="446994" customFormat="1" x14ac:dyDescent="0.2"/>
    <row r="446995" customFormat="1" x14ac:dyDescent="0.2"/>
    <row r="446996" customFormat="1" x14ac:dyDescent="0.2"/>
    <row r="446997" customFormat="1" x14ac:dyDescent="0.2"/>
    <row r="446998" customFormat="1" x14ac:dyDescent="0.2"/>
    <row r="446999" customFormat="1" x14ac:dyDescent="0.2"/>
    <row r="447000" customFormat="1" x14ac:dyDescent="0.2"/>
    <row r="447001" customFormat="1" x14ac:dyDescent="0.2"/>
    <row r="447002" customFormat="1" x14ac:dyDescent="0.2"/>
    <row r="447003" customFormat="1" x14ac:dyDescent="0.2"/>
    <row r="447004" customFormat="1" x14ac:dyDescent="0.2"/>
    <row r="447005" customFormat="1" x14ac:dyDescent="0.2"/>
    <row r="447006" customFormat="1" x14ac:dyDescent="0.2"/>
    <row r="447007" customFormat="1" x14ac:dyDescent="0.2"/>
    <row r="447008" customFormat="1" x14ac:dyDescent="0.2"/>
    <row r="447009" customFormat="1" x14ac:dyDescent="0.2"/>
    <row r="447010" customFormat="1" x14ac:dyDescent="0.2"/>
    <row r="447011" customFormat="1" x14ac:dyDescent="0.2"/>
    <row r="447012" customFormat="1" x14ac:dyDescent="0.2"/>
    <row r="447013" customFormat="1" x14ac:dyDescent="0.2"/>
    <row r="447014" customFormat="1" x14ac:dyDescent="0.2"/>
    <row r="447015" customFormat="1" x14ac:dyDescent="0.2"/>
    <row r="447016" customFormat="1" x14ac:dyDescent="0.2"/>
    <row r="447017" customFormat="1" x14ac:dyDescent="0.2"/>
    <row r="447018" customFormat="1" x14ac:dyDescent="0.2"/>
    <row r="447019" customFormat="1" x14ac:dyDescent="0.2"/>
    <row r="447020" customFormat="1" x14ac:dyDescent="0.2"/>
    <row r="447021" customFormat="1" x14ac:dyDescent="0.2"/>
    <row r="447022" customFormat="1" x14ac:dyDescent="0.2"/>
    <row r="447023" customFormat="1" x14ac:dyDescent="0.2"/>
    <row r="447024" customFormat="1" x14ac:dyDescent="0.2"/>
    <row r="447025" customFormat="1" x14ac:dyDescent="0.2"/>
    <row r="447026" customFormat="1" x14ac:dyDescent="0.2"/>
    <row r="447027" customFormat="1" x14ac:dyDescent="0.2"/>
    <row r="447028" customFormat="1" x14ac:dyDescent="0.2"/>
    <row r="447029" customFormat="1" x14ac:dyDescent="0.2"/>
    <row r="447030" customFormat="1" x14ac:dyDescent="0.2"/>
    <row r="447031" customFormat="1" x14ac:dyDescent="0.2"/>
    <row r="447032" customFormat="1" x14ac:dyDescent="0.2"/>
    <row r="447033" customFormat="1" x14ac:dyDescent="0.2"/>
    <row r="447034" customFormat="1" x14ac:dyDescent="0.2"/>
    <row r="447035" customFormat="1" x14ac:dyDescent="0.2"/>
    <row r="447036" customFormat="1" x14ac:dyDescent="0.2"/>
    <row r="447037" customFormat="1" x14ac:dyDescent="0.2"/>
    <row r="447038" customFormat="1" x14ac:dyDescent="0.2"/>
    <row r="447039" customFormat="1" x14ac:dyDescent="0.2"/>
    <row r="447040" customFormat="1" x14ac:dyDescent="0.2"/>
    <row r="447041" customFormat="1" x14ac:dyDescent="0.2"/>
    <row r="447042" customFormat="1" x14ac:dyDescent="0.2"/>
    <row r="447043" customFormat="1" x14ac:dyDescent="0.2"/>
    <row r="447044" customFormat="1" x14ac:dyDescent="0.2"/>
    <row r="447045" customFormat="1" x14ac:dyDescent="0.2"/>
    <row r="447046" customFormat="1" x14ac:dyDescent="0.2"/>
    <row r="447047" customFormat="1" x14ac:dyDescent="0.2"/>
    <row r="447048" customFormat="1" x14ac:dyDescent="0.2"/>
    <row r="447049" customFormat="1" x14ac:dyDescent="0.2"/>
    <row r="447050" customFormat="1" x14ac:dyDescent="0.2"/>
    <row r="447051" customFormat="1" x14ac:dyDescent="0.2"/>
    <row r="447052" customFormat="1" x14ac:dyDescent="0.2"/>
    <row r="447053" customFormat="1" x14ac:dyDescent="0.2"/>
    <row r="447054" customFormat="1" x14ac:dyDescent="0.2"/>
    <row r="447055" customFormat="1" x14ac:dyDescent="0.2"/>
    <row r="447056" customFormat="1" x14ac:dyDescent="0.2"/>
    <row r="447057" customFormat="1" x14ac:dyDescent="0.2"/>
    <row r="447058" customFormat="1" x14ac:dyDescent="0.2"/>
    <row r="447059" customFormat="1" x14ac:dyDescent="0.2"/>
    <row r="447060" customFormat="1" x14ac:dyDescent="0.2"/>
    <row r="447061" customFormat="1" x14ac:dyDescent="0.2"/>
    <row r="447062" customFormat="1" x14ac:dyDescent="0.2"/>
    <row r="447063" customFormat="1" x14ac:dyDescent="0.2"/>
    <row r="447064" customFormat="1" x14ac:dyDescent="0.2"/>
    <row r="447065" customFormat="1" x14ac:dyDescent="0.2"/>
    <row r="447066" customFormat="1" x14ac:dyDescent="0.2"/>
    <row r="447067" customFormat="1" x14ac:dyDescent="0.2"/>
    <row r="447068" customFormat="1" x14ac:dyDescent="0.2"/>
    <row r="447069" customFormat="1" x14ac:dyDescent="0.2"/>
    <row r="447070" customFormat="1" x14ac:dyDescent="0.2"/>
    <row r="447071" customFormat="1" x14ac:dyDescent="0.2"/>
    <row r="447072" customFormat="1" x14ac:dyDescent="0.2"/>
    <row r="447073" customFormat="1" x14ac:dyDescent="0.2"/>
    <row r="447074" customFormat="1" x14ac:dyDescent="0.2"/>
    <row r="447075" customFormat="1" x14ac:dyDescent="0.2"/>
    <row r="447076" customFormat="1" x14ac:dyDescent="0.2"/>
    <row r="447077" customFormat="1" x14ac:dyDescent="0.2"/>
    <row r="447078" customFormat="1" x14ac:dyDescent="0.2"/>
    <row r="447079" customFormat="1" x14ac:dyDescent="0.2"/>
    <row r="447080" customFormat="1" x14ac:dyDescent="0.2"/>
    <row r="447081" customFormat="1" x14ac:dyDescent="0.2"/>
    <row r="447082" customFormat="1" x14ac:dyDescent="0.2"/>
    <row r="447083" customFormat="1" x14ac:dyDescent="0.2"/>
    <row r="447084" customFormat="1" x14ac:dyDescent="0.2"/>
    <row r="447085" customFormat="1" x14ac:dyDescent="0.2"/>
    <row r="447086" customFormat="1" x14ac:dyDescent="0.2"/>
    <row r="447087" customFormat="1" x14ac:dyDescent="0.2"/>
    <row r="447088" customFormat="1" x14ac:dyDescent="0.2"/>
    <row r="447089" customFormat="1" x14ac:dyDescent="0.2"/>
    <row r="447090" customFormat="1" x14ac:dyDescent="0.2"/>
    <row r="447091" customFormat="1" x14ac:dyDescent="0.2"/>
    <row r="447092" customFormat="1" x14ac:dyDescent="0.2"/>
    <row r="447093" customFormat="1" x14ac:dyDescent="0.2"/>
    <row r="447094" customFormat="1" x14ac:dyDescent="0.2"/>
    <row r="447095" customFormat="1" x14ac:dyDescent="0.2"/>
    <row r="447096" customFormat="1" x14ac:dyDescent="0.2"/>
    <row r="447097" customFormat="1" x14ac:dyDescent="0.2"/>
    <row r="447098" customFormat="1" x14ac:dyDescent="0.2"/>
    <row r="447099" customFormat="1" x14ac:dyDescent="0.2"/>
    <row r="447100" customFormat="1" x14ac:dyDescent="0.2"/>
    <row r="447101" customFormat="1" x14ac:dyDescent="0.2"/>
    <row r="447102" customFormat="1" x14ac:dyDescent="0.2"/>
    <row r="447103" customFormat="1" x14ac:dyDescent="0.2"/>
    <row r="447104" customFormat="1" x14ac:dyDescent="0.2"/>
    <row r="447105" customFormat="1" x14ac:dyDescent="0.2"/>
    <row r="447106" customFormat="1" x14ac:dyDescent="0.2"/>
    <row r="447107" customFormat="1" x14ac:dyDescent="0.2"/>
    <row r="447108" customFormat="1" x14ac:dyDescent="0.2"/>
    <row r="447109" customFormat="1" x14ac:dyDescent="0.2"/>
    <row r="447110" customFormat="1" x14ac:dyDescent="0.2"/>
    <row r="447111" customFormat="1" x14ac:dyDescent="0.2"/>
    <row r="447112" customFormat="1" x14ac:dyDescent="0.2"/>
    <row r="447113" customFormat="1" x14ac:dyDescent="0.2"/>
    <row r="447114" customFormat="1" x14ac:dyDescent="0.2"/>
    <row r="447115" customFormat="1" x14ac:dyDescent="0.2"/>
    <row r="447116" customFormat="1" x14ac:dyDescent="0.2"/>
    <row r="447117" customFormat="1" x14ac:dyDescent="0.2"/>
    <row r="447118" customFormat="1" x14ac:dyDescent="0.2"/>
    <row r="447119" customFormat="1" x14ac:dyDescent="0.2"/>
    <row r="447120" customFormat="1" x14ac:dyDescent="0.2"/>
    <row r="447121" customFormat="1" x14ac:dyDescent="0.2"/>
    <row r="447122" customFormat="1" x14ac:dyDescent="0.2"/>
    <row r="447123" customFormat="1" x14ac:dyDescent="0.2"/>
    <row r="447124" customFormat="1" x14ac:dyDescent="0.2"/>
    <row r="447125" customFormat="1" x14ac:dyDescent="0.2"/>
    <row r="447126" customFormat="1" x14ac:dyDescent="0.2"/>
    <row r="447127" customFormat="1" x14ac:dyDescent="0.2"/>
    <row r="447128" customFormat="1" x14ac:dyDescent="0.2"/>
    <row r="447129" customFormat="1" x14ac:dyDescent="0.2"/>
    <row r="447130" customFormat="1" x14ac:dyDescent="0.2"/>
    <row r="447131" customFormat="1" x14ac:dyDescent="0.2"/>
    <row r="447132" customFormat="1" x14ac:dyDescent="0.2"/>
    <row r="447133" customFormat="1" x14ac:dyDescent="0.2"/>
    <row r="447134" customFormat="1" x14ac:dyDescent="0.2"/>
    <row r="447135" customFormat="1" x14ac:dyDescent="0.2"/>
    <row r="447136" customFormat="1" x14ac:dyDescent="0.2"/>
    <row r="447137" customFormat="1" x14ac:dyDescent="0.2"/>
    <row r="447138" customFormat="1" x14ac:dyDescent="0.2"/>
    <row r="447139" customFormat="1" x14ac:dyDescent="0.2"/>
    <row r="447140" customFormat="1" x14ac:dyDescent="0.2"/>
    <row r="447141" customFormat="1" x14ac:dyDescent="0.2"/>
    <row r="447142" customFormat="1" x14ac:dyDescent="0.2"/>
    <row r="447143" customFormat="1" x14ac:dyDescent="0.2"/>
    <row r="447144" customFormat="1" x14ac:dyDescent="0.2"/>
    <row r="447145" customFormat="1" x14ac:dyDescent="0.2"/>
    <row r="447146" customFormat="1" x14ac:dyDescent="0.2"/>
    <row r="447147" customFormat="1" x14ac:dyDescent="0.2"/>
    <row r="447148" customFormat="1" x14ac:dyDescent="0.2"/>
    <row r="447149" customFormat="1" x14ac:dyDescent="0.2"/>
    <row r="447150" customFormat="1" x14ac:dyDescent="0.2"/>
    <row r="447151" customFormat="1" x14ac:dyDescent="0.2"/>
    <row r="447152" customFormat="1" x14ac:dyDescent="0.2"/>
    <row r="447153" customFormat="1" x14ac:dyDescent="0.2"/>
    <row r="447154" customFormat="1" x14ac:dyDescent="0.2"/>
    <row r="447155" customFormat="1" x14ac:dyDescent="0.2"/>
    <row r="447156" customFormat="1" x14ac:dyDescent="0.2"/>
    <row r="447157" customFormat="1" x14ac:dyDescent="0.2"/>
    <row r="447158" customFormat="1" x14ac:dyDescent="0.2"/>
    <row r="447159" customFormat="1" x14ac:dyDescent="0.2"/>
    <row r="447160" customFormat="1" x14ac:dyDescent="0.2"/>
    <row r="447161" customFormat="1" x14ac:dyDescent="0.2"/>
    <row r="447162" customFormat="1" x14ac:dyDescent="0.2"/>
    <row r="447163" customFormat="1" x14ac:dyDescent="0.2"/>
    <row r="447164" customFormat="1" x14ac:dyDescent="0.2"/>
    <row r="447165" customFormat="1" x14ac:dyDescent="0.2"/>
    <row r="447166" customFormat="1" x14ac:dyDescent="0.2"/>
    <row r="447167" customFormat="1" x14ac:dyDescent="0.2"/>
    <row r="447168" customFormat="1" x14ac:dyDescent="0.2"/>
    <row r="447169" customFormat="1" x14ac:dyDescent="0.2"/>
    <row r="447170" customFormat="1" x14ac:dyDescent="0.2"/>
    <row r="447171" customFormat="1" x14ac:dyDescent="0.2"/>
    <row r="447172" customFormat="1" x14ac:dyDescent="0.2"/>
    <row r="447173" customFormat="1" x14ac:dyDescent="0.2"/>
    <row r="447174" customFormat="1" x14ac:dyDescent="0.2"/>
    <row r="447175" customFormat="1" x14ac:dyDescent="0.2"/>
    <row r="447176" customFormat="1" x14ac:dyDescent="0.2"/>
    <row r="447177" customFormat="1" x14ac:dyDescent="0.2"/>
    <row r="447178" customFormat="1" x14ac:dyDescent="0.2"/>
    <row r="447179" customFormat="1" x14ac:dyDescent="0.2"/>
    <row r="447180" customFormat="1" x14ac:dyDescent="0.2"/>
    <row r="447181" customFormat="1" x14ac:dyDescent="0.2"/>
    <row r="447182" customFormat="1" x14ac:dyDescent="0.2"/>
    <row r="447183" customFormat="1" x14ac:dyDescent="0.2"/>
    <row r="447184" customFormat="1" x14ac:dyDescent="0.2"/>
    <row r="447185" customFormat="1" x14ac:dyDescent="0.2"/>
    <row r="447186" customFormat="1" x14ac:dyDescent="0.2"/>
    <row r="447187" customFormat="1" x14ac:dyDescent="0.2"/>
    <row r="447188" customFormat="1" x14ac:dyDescent="0.2"/>
    <row r="447189" customFormat="1" x14ac:dyDescent="0.2"/>
    <row r="447190" customFormat="1" x14ac:dyDescent="0.2"/>
    <row r="447191" customFormat="1" x14ac:dyDescent="0.2"/>
    <row r="447192" customFormat="1" x14ac:dyDescent="0.2"/>
    <row r="447193" customFormat="1" x14ac:dyDescent="0.2"/>
    <row r="447194" customFormat="1" x14ac:dyDescent="0.2"/>
    <row r="447195" customFormat="1" x14ac:dyDescent="0.2"/>
    <row r="447196" customFormat="1" x14ac:dyDescent="0.2"/>
    <row r="447197" customFormat="1" x14ac:dyDescent="0.2"/>
    <row r="447198" customFormat="1" x14ac:dyDescent="0.2"/>
    <row r="447199" customFormat="1" x14ac:dyDescent="0.2"/>
    <row r="447200" customFormat="1" x14ac:dyDescent="0.2"/>
    <row r="447201" customFormat="1" x14ac:dyDescent="0.2"/>
    <row r="447202" customFormat="1" x14ac:dyDescent="0.2"/>
    <row r="447203" customFormat="1" x14ac:dyDescent="0.2"/>
    <row r="447204" customFormat="1" x14ac:dyDescent="0.2"/>
    <row r="447205" customFormat="1" x14ac:dyDescent="0.2"/>
    <row r="447206" customFormat="1" x14ac:dyDescent="0.2"/>
    <row r="447207" customFormat="1" x14ac:dyDescent="0.2"/>
    <row r="447208" customFormat="1" x14ac:dyDescent="0.2"/>
    <row r="447209" customFormat="1" x14ac:dyDescent="0.2"/>
    <row r="447210" customFormat="1" x14ac:dyDescent="0.2"/>
    <row r="447211" customFormat="1" x14ac:dyDescent="0.2"/>
    <row r="447212" customFormat="1" x14ac:dyDescent="0.2"/>
    <row r="447213" customFormat="1" x14ac:dyDescent="0.2"/>
    <row r="447214" customFormat="1" x14ac:dyDescent="0.2"/>
    <row r="447215" customFormat="1" x14ac:dyDescent="0.2"/>
    <row r="447216" customFormat="1" x14ac:dyDescent="0.2"/>
    <row r="447217" customFormat="1" x14ac:dyDescent="0.2"/>
    <row r="447218" customFormat="1" x14ac:dyDescent="0.2"/>
    <row r="447219" customFormat="1" x14ac:dyDescent="0.2"/>
    <row r="447220" customFormat="1" x14ac:dyDescent="0.2"/>
    <row r="447221" customFormat="1" x14ac:dyDescent="0.2"/>
    <row r="447222" customFormat="1" x14ac:dyDescent="0.2"/>
    <row r="447223" customFormat="1" x14ac:dyDescent="0.2"/>
    <row r="447224" customFormat="1" x14ac:dyDescent="0.2"/>
    <row r="447225" customFormat="1" x14ac:dyDescent="0.2"/>
    <row r="447226" customFormat="1" x14ac:dyDescent="0.2"/>
    <row r="447227" customFormat="1" x14ac:dyDescent="0.2"/>
    <row r="447228" customFormat="1" x14ac:dyDescent="0.2"/>
    <row r="447229" customFormat="1" x14ac:dyDescent="0.2"/>
    <row r="447230" customFormat="1" x14ac:dyDescent="0.2"/>
    <row r="447231" customFormat="1" x14ac:dyDescent="0.2"/>
    <row r="447232" customFormat="1" x14ac:dyDescent="0.2"/>
    <row r="447233" customFormat="1" x14ac:dyDescent="0.2"/>
    <row r="447234" customFormat="1" x14ac:dyDescent="0.2"/>
    <row r="447235" customFormat="1" x14ac:dyDescent="0.2"/>
    <row r="447236" customFormat="1" x14ac:dyDescent="0.2"/>
    <row r="447237" customFormat="1" x14ac:dyDescent="0.2"/>
    <row r="447238" customFormat="1" x14ac:dyDescent="0.2"/>
    <row r="447239" customFormat="1" x14ac:dyDescent="0.2"/>
    <row r="447240" customFormat="1" x14ac:dyDescent="0.2"/>
    <row r="447241" customFormat="1" x14ac:dyDescent="0.2"/>
    <row r="447242" customFormat="1" x14ac:dyDescent="0.2"/>
    <row r="447243" customFormat="1" x14ac:dyDescent="0.2"/>
    <row r="447244" customFormat="1" x14ac:dyDescent="0.2"/>
    <row r="447245" customFormat="1" x14ac:dyDescent="0.2"/>
    <row r="447246" customFormat="1" x14ac:dyDescent="0.2"/>
    <row r="447247" customFormat="1" x14ac:dyDescent="0.2"/>
    <row r="447248" customFormat="1" x14ac:dyDescent="0.2"/>
    <row r="447249" customFormat="1" x14ac:dyDescent="0.2"/>
    <row r="447250" customFormat="1" x14ac:dyDescent="0.2"/>
    <row r="447251" customFormat="1" x14ac:dyDescent="0.2"/>
    <row r="447252" customFormat="1" x14ac:dyDescent="0.2"/>
    <row r="447253" customFormat="1" x14ac:dyDescent="0.2"/>
    <row r="447254" customFormat="1" x14ac:dyDescent="0.2"/>
    <row r="447255" customFormat="1" x14ac:dyDescent="0.2"/>
    <row r="447256" customFormat="1" x14ac:dyDescent="0.2"/>
    <row r="447257" customFormat="1" x14ac:dyDescent="0.2"/>
    <row r="447258" customFormat="1" x14ac:dyDescent="0.2"/>
    <row r="447259" customFormat="1" x14ac:dyDescent="0.2"/>
    <row r="447260" customFormat="1" x14ac:dyDescent="0.2"/>
    <row r="447261" customFormat="1" x14ac:dyDescent="0.2"/>
    <row r="447262" customFormat="1" x14ac:dyDescent="0.2"/>
    <row r="447263" customFormat="1" x14ac:dyDescent="0.2"/>
    <row r="447264" customFormat="1" x14ac:dyDescent="0.2"/>
    <row r="447265" customFormat="1" x14ac:dyDescent="0.2"/>
    <row r="447266" customFormat="1" x14ac:dyDescent="0.2"/>
    <row r="447267" customFormat="1" x14ac:dyDescent="0.2"/>
    <row r="447268" customFormat="1" x14ac:dyDescent="0.2"/>
    <row r="447269" customFormat="1" x14ac:dyDescent="0.2"/>
    <row r="447270" customFormat="1" x14ac:dyDescent="0.2"/>
    <row r="447271" customFormat="1" x14ac:dyDescent="0.2"/>
    <row r="447272" customFormat="1" x14ac:dyDescent="0.2"/>
    <row r="447273" customFormat="1" x14ac:dyDescent="0.2"/>
    <row r="447274" customFormat="1" x14ac:dyDescent="0.2"/>
    <row r="447275" customFormat="1" x14ac:dyDescent="0.2"/>
    <row r="447276" customFormat="1" x14ac:dyDescent="0.2"/>
    <row r="447277" customFormat="1" x14ac:dyDescent="0.2"/>
    <row r="447278" customFormat="1" x14ac:dyDescent="0.2"/>
    <row r="447279" customFormat="1" x14ac:dyDescent="0.2"/>
    <row r="447280" customFormat="1" x14ac:dyDescent="0.2"/>
    <row r="447281" customFormat="1" x14ac:dyDescent="0.2"/>
    <row r="447282" customFormat="1" x14ac:dyDescent="0.2"/>
    <row r="447283" customFormat="1" x14ac:dyDescent="0.2"/>
    <row r="447284" customFormat="1" x14ac:dyDescent="0.2"/>
    <row r="447285" customFormat="1" x14ac:dyDescent="0.2"/>
    <row r="447286" customFormat="1" x14ac:dyDescent="0.2"/>
    <row r="447287" customFormat="1" x14ac:dyDescent="0.2"/>
    <row r="447288" customFormat="1" x14ac:dyDescent="0.2"/>
    <row r="447289" customFormat="1" x14ac:dyDescent="0.2"/>
    <row r="447290" customFormat="1" x14ac:dyDescent="0.2"/>
    <row r="447291" customFormat="1" x14ac:dyDescent="0.2"/>
    <row r="447292" customFormat="1" x14ac:dyDescent="0.2"/>
    <row r="447293" customFormat="1" x14ac:dyDescent="0.2"/>
    <row r="447294" customFormat="1" x14ac:dyDescent="0.2"/>
    <row r="447295" customFormat="1" x14ac:dyDescent="0.2"/>
    <row r="447296" customFormat="1" x14ac:dyDescent="0.2"/>
    <row r="447297" customFormat="1" x14ac:dyDescent="0.2"/>
    <row r="447298" customFormat="1" x14ac:dyDescent="0.2"/>
    <row r="447299" customFormat="1" x14ac:dyDescent="0.2"/>
    <row r="447300" customFormat="1" x14ac:dyDescent="0.2"/>
    <row r="447301" customFormat="1" x14ac:dyDescent="0.2"/>
    <row r="447302" customFormat="1" x14ac:dyDescent="0.2"/>
    <row r="447303" customFormat="1" x14ac:dyDescent="0.2"/>
    <row r="447304" customFormat="1" x14ac:dyDescent="0.2"/>
    <row r="447305" customFormat="1" x14ac:dyDescent="0.2"/>
    <row r="447306" customFormat="1" x14ac:dyDescent="0.2"/>
    <row r="447307" customFormat="1" x14ac:dyDescent="0.2"/>
    <row r="447308" customFormat="1" x14ac:dyDescent="0.2"/>
    <row r="447309" customFormat="1" x14ac:dyDescent="0.2"/>
    <row r="447310" customFormat="1" x14ac:dyDescent="0.2"/>
    <row r="447311" customFormat="1" x14ac:dyDescent="0.2"/>
    <row r="447312" customFormat="1" x14ac:dyDescent="0.2"/>
    <row r="447313" customFormat="1" x14ac:dyDescent="0.2"/>
    <row r="447314" customFormat="1" x14ac:dyDescent="0.2"/>
    <row r="447315" customFormat="1" x14ac:dyDescent="0.2"/>
    <row r="447316" customFormat="1" x14ac:dyDescent="0.2"/>
    <row r="447317" customFormat="1" x14ac:dyDescent="0.2"/>
    <row r="447318" customFormat="1" x14ac:dyDescent="0.2"/>
    <row r="447319" customFormat="1" x14ac:dyDescent="0.2"/>
    <row r="447320" customFormat="1" x14ac:dyDescent="0.2"/>
    <row r="447321" customFormat="1" x14ac:dyDescent="0.2"/>
    <row r="447322" customFormat="1" x14ac:dyDescent="0.2"/>
    <row r="447323" customFormat="1" x14ac:dyDescent="0.2"/>
    <row r="447324" customFormat="1" x14ac:dyDescent="0.2"/>
    <row r="447325" customFormat="1" x14ac:dyDescent="0.2"/>
    <row r="447326" customFormat="1" x14ac:dyDescent="0.2"/>
    <row r="447327" customFormat="1" x14ac:dyDescent="0.2"/>
    <row r="447328" customFormat="1" x14ac:dyDescent="0.2"/>
    <row r="447329" customFormat="1" x14ac:dyDescent="0.2"/>
    <row r="447330" customFormat="1" x14ac:dyDescent="0.2"/>
    <row r="447331" customFormat="1" x14ac:dyDescent="0.2"/>
    <row r="447332" customFormat="1" x14ac:dyDescent="0.2"/>
    <row r="447333" customFormat="1" x14ac:dyDescent="0.2"/>
    <row r="447334" customFormat="1" x14ac:dyDescent="0.2"/>
    <row r="447335" customFormat="1" x14ac:dyDescent="0.2"/>
    <row r="447336" customFormat="1" x14ac:dyDescent="0.2"/>
    <row r="447337" customFormat="1" x14ac:dyDescent="0.2"/>
    <row r="447338" customFormat="1" x14ac:dyDescent="0.2"/>
    <row r="447339" customFormat="1" x14ac:dyDescent="0.2"/>
    <row r="447340" customFormat="1" x14ac:dyDescent="0.2"/>
    <row r="447341" customFormat="1" x14ac:dyDescent="0.2"/>
    <row r="447342" customFormat="1" x14ac:dyDescent="0.2"/>
    <row r="447343" customFormat="1" x14ac:dyDescent="0.2"/>
    <row r="447344" customFormat="1" x14ac:dyDescent="0.2"/>
    <row r="447345" customFormat="1" x14ac:dyDescent="0.2"/>
    <row r="447346" customFormat="1" x14ac:dyDescent="0.2"/>
    <row r="447347" customFormat="1" x14ac:dyDescent="0.2"/>
    <row r="447348" customFormat="1" x14ac:dyDescent="0.2"/>
    <row r="447349" customFormat="1" x14ac:dyDescent="0.2"/>
    <row r="447350" customFormat="1" x14ac:dyDescent="0.2"/>
    <row r="447351" customFormat="1" x14ac:dyDescent="0.2"/>
    <row r="447352" customFormat="1" x14ac:dyDescent="0.2"/>
    <row r="447353" customFormat="1" x14ac:dyDescent="0.2"/>
    <row r="447354" customFormat="1" x14ac:dyDescent="0.2"/>
    <row r="447355" customFormat="1" x14ac:dyDescent="0.2"/>
    <row r="447356" customFormat="1" x14ac:dyDescent="0.2"/>
    <row r="447357" customFormat="1" x14ac:dyDescent="0.2"/>
    <row r="447358" customFormat="1" x14ac:dyDescent="0.2"/>
    <row r="447359" customFormat="1" x14ac:dyDescent="0.2"/>
    <row r="447360" customFormat="1" x14ac:dyDescent="0.2"/>
    <row r="447361" customFormat="1" x14ac:dyDescent="0.2"/>
    <row r="447362" customFormat="1" x14ac:dyDescent="0.2"/>
    <row r="447363" customFormat="1" x14ac:dyDescent="0.2"/>
    <row r="447364" customFormat="1" x14ac:dyDescent="0.2"/>
    <row r="447365" customFormat="1" x14ac:dyDescent="0.2"/>
    <row r="447366" customFormat="1" x14ac:dyDescent="0.2"/>
    <row r="447367" customFormat="1" x14ac:dyDescent="0.2"/>
    <row r="447368" customFormat="1" x14ac:dyDescent="0.2"/>
    <row r="447369" customFormat="1" x14ac:dyDescent="0.2"/>
    <row r="447370" customFormat="1" x14ac:dyDescent="0.2"/>
    <row r="447371" customFormat="1" x14ac:dyDescent="0.2"/>
    <row r="447372" customFormat="1" x14ac:dyDescent="0.2"/>
    <row r="447373" customFormat="1" x14ac:dyDescent="0.2"/>
    <row r="447374" customFormat="1" x14ac:dyDescent="0.2"/>
    <row r="447375" customFormat="1" x14ac:dyDescent="0.2"/>
    <row r="447376" customFormat="1" x14ac:dyDescent="0.2"/>
    <row r="447377" customFormat="1" x14ac:dyDescent="0.2"/>
    <row r="447378" customFormat="1" x14ac:dyDescent="0.2"/>
    <row r="447379" customFormat="1" x14ac:dyDescent="0.2"/>
    <row r="447380" customFormat="1" x14ac:dyDescent="0.2"/>
    <row r="447381" customFormat="1" x14ac:dyDescent="0.2"/>
    <row r="447382" customFormat="1" x14ac:dyDescent="0.2"/>
    <row r="447383" customFormat="1" x14ac:dyDescent="0.2"/>
    <row r="447384" customFormat="1" x14ac:dyDescent="0.2"/>
    <row r="447385" customFormat="1" x14ac:dyDescent="0.2"/>
    <row r="447386" customFormat="1" x14ac:dyDescent="0.2"/>
    <row r="447387" customFormat="1" x14ac:dyDescent="0.2"/>
    <row r="447388" customFormat="1" x14ac:dyDescent="0.2"/>
    <row r="447389" customFormat="1" x14ac:dyDescent="0.2"/>
    <row r="447390" customFormat="1" x14ac:dyDescent="0.2"/>
    <row r="447391" customFormat="1" x14ac:dyDescent="0.2"/>
    <row r="447392" customFormat="1" x14ac:dyDescent="0.2"/>
    <row r="447393" customFormat="1" x14ac:dyDescent="0.2"/>
    <row r="447394" customFormat="1" x14ac:dyDescent="0.2"/>
    <row r="447395" customFormat="1" x14ac:dyDescent="0.2"/>
    <row r="447396" customFormat="1" x14ac:dyDescent="0.2"/>
    <row r="447397" customFormat="1" x14ac:dyDescent="0.2"/>
    <row r="447398" customFormat="1" x14ac:dyDescent="0.2"/>
    <row r="447399" customFormat="1" x14ac:dyDescent="0.2"/>
    <row r="447400" customFormat="1" x14ac:dyDescent="0.2"/>
    <row r="447401" customFormat="1" x14ac:dyDescent="0.2"/>
    <row r="447402" customFormat="1" x14ac:dyDescent="0.2"/>
    <row r="447403" customFormat="1" x14ac:dyDescent="0.2"/>
    <row r="447404" customFormat="1" x14ac:dyDescent="0.2"/>
    <row r="447405" customFormat="1" x14ac:dyDescent="0.2"/>
    <row r="447406" customFormat="1" x14ac:dyDescent="0.2"/>
    <row r="447407" customFormat="1" x14ac:dyDescent="0.2"/>
    <row r="447408" customFormat="1" x14ac:dyDescent="0.2"/>
    <row r="447409" customFormat="1" x14ac:dyDescent="0.2"/>
    <row r="447410" customFormat="1" x14ac:dyDescent="0.2"/>
    <row r="447411" customFormat="1" x14ac:dyDescent="0.2"/>
    <row r="447412" customFormat="1" x14ac:dyDescent="0.2"/>
    <row r="447413" customFormat="1" x14ac:dyDescent="0.2"/>
    <row r="447414" customFormat="1" x14ac:dyDescent="0.2"/>
    <row r="447415" customFormat="1" x14ac:dyDescent="0.2"/>
    <row r="447416" customFormat="1" x14ac:dyDescent="0.2"/>
    <row r="447417" customFormat="1" x14ac:dyDescent="0.2"/>
    <row r="447418" customFormat="1" x14ac:dyDescent="0.2"/>
    <row r="447419" customFormat="1" x14ac:dyDescent="0.2"/>
    <row r="447420" customFormat="1" x14ac:dyDescent="0.2"/>
    <row r="447421" customFormat="1" x14ac:dyDescent="0.2"/>
    <row r="447422" customFormat="1" x14ac:dyDescent="0.2"/>
    <row r="447423" customFormat="1" x14ac:dyDescent="0.2"/>
    <row r="447424" customFormat="1" x14ac:dyDescent="0.2"/>
    <row r="447425" customFormat="1" x14ac:dyDescent="0.2"/>
    <row r="447426" customFormat="1" x14ac:dyDescent="0.2"/>
    <row r="447427" customFormat="1" x14ac:dyDescent="0.2"/>
    <row r="447428" customFormat="1" x14ac:dyDescent="0.2"/>
    <row r="447429" customFormat="1" x14ac:dyDescent="0.2"/>
    <row r="447430" customFormat="1" x14ac:dyDescent="0.2"/>
    <row r="447431" customFormat="1" x14ac:dyDescent="0.2"/>
    <row r="447432" customFormat="1" x14ac:dyDescent="0.2"/>
    <row r="447433" customFormat="1" x14ac:dyDescent="0.2"/>
    <row r="447434" customFormat="1" x14ac:dyDescent="0.2"/>
    <row r="447435" customFormat="1" x14ac:dyDescent="0.2"/>
    <row r="447436" customFormat="1" x14ac:dyDescent="0.2"/>
    <row r="447437" customFormat="1" x14ac:dyDescent="0.2"/>
    <row r="447438" customFormat="1" x14ac:dyDescent="0.2"/>
    <row r="447439" customFormat="1" x14ac:dyDescent="0.2"/>
    <row r="447440" customFormat="1" x14ac:dyDescent="0.2"/>
    <row r="447441" customFormat="1" x14ac:dyDescent="0.2"/>
    <row r="447442" customFormat="1" x14ac:dyDescent="0.2"/>
    <row r="447443" customFormat="1" x14ac:dyDescent="0.2"/>
    <row r="447444" customFormat="1" x14ac:dyDescent="0.2"/>
    <row r="447445" customFormat="1" x14ac:dyDescent="0.2"/>
    <row r="447446" customFormat="1" x14ac:dyDescent="0.2"/>
    <row r="447447" customFormat="1" x14ac:dyDescent="0.2"/>
    <row r="447448" customFormat="1" x14ac:dyDescent="0.2"/>
    <row r="447449" customFormat="1" x14ac:dyDescent="0.2"/>
    <row r="447450" customFormat="1" x14ac:dyDescent="0.2"/>
    <row r="447451" customFormat="1" x14ac:dyDescent="0.2"/>
    <row r="447452" customFormat="1" x14ac:dyDescent="0.2"/>
    <row r="447453" customFormat="1" x14ac:dyDescent="0.2"/>
    <row r="447454" customFormat="1" x14ac:dyDescent="0.2"/>
    <row r="447455" customFormat="1" x14ac:dyDescent="0.2"/>
    <row r="447456" customFormat="1" x14ac:dyDescent="0.2"/>
    <row r="447457" customFormat="1" x14ac:dyDescent="0.2"/>
    <row r="447458" customFormat="1" x14ac:dyDescent="0.2"/>
    <row r="447459" customFormat="1" x14ac:dyDescent="0.2"/>
    <row r="447460" customFormat="1" x14ac:dyDescent="0.2"/>
    <row r="447461" customFormat="1" x14ac:dyDescent="0.2"/>
    <row r="447462" customFormat="1" x14ac:dyDescent="0.2"/>
    <row r="447463" customFormat="1" x14ac:dyDescent="0.2"/>
    <row r="447464" customFormat="1" x14ac:dyDescent="0.2"/>
    <row r="447465" customFormat="1" x14ac:dyDescent="0.2"/>
    <row r="447466" customFormat="1" x14ac:dyDescent="0.2"/>
    <row r="447467" customFormat="1" x14ac:dyDescent="0.2"/>
    <row r="447468" customFormat="1" x14ac:dyDescent="0.2"/>
    <row r="447469" customFormat="1" x14ac:dyDescent="0.2"/>
    <row r="447470" customFormat="1" x14ac:dyDescent="0.2"/>
    <row r="447471" customFormat="1" x14ac:dyDescent="0.2"/>
    <row r="447472" customFormat="1" x14ac:dyDescent="0.2"/>
    <row r="447473" customFormat="1" x14ac:dyDescent="0.2"/>
    <row r="447474" customFormat="1" x14ac:dyDescent="0.2"/>
    <row r="447475" customFormat="1" x14ac:dyDescent="0.2"/>
    <row r="447476" customFormat="1" x14ac:dyDescent="0.2"/>
    <row r="447477" customFormat="1" x14ac:dyDescent="0.2"/>
    <row r="447478" customFormat="1" x14ac:dyDescent="0.2"/>
    <row r="447479" customFormat="1" x14ac:dyDescent="0.2"/>
    <row r="447480" customFormat="1" x14ac:dyDescent="0.2"/>
    <row r="447481" customFormat="1" x14ac:dyDescent="0.2"/>
    <row r="447482" customFormat="1" x14ac:dyDescent="0.2"/>
    <row r="447483" customFormat="1" x14ac:dyDescent="0.2"/>
    <row r="447484" customFormat="1" x14ac:dyDescent="0.2"/>
    <row r="447485" customFormat="1" x14ac:dyDescent="0.2"/>
    <row r="447486" customFormat="1" x14ac:dyDescent="0.2"/>
    <row r="447487" customFormat="1" x14ac:dyDescent="0.2"/>
    <row r="447488" customFormat="1" x14ac:dyDescent="0.2"/>
    <row r="447489" customFormat="1" x14ac:dyDescent="0.2"/>
    <row r="447490" customFormat="1" x14ac:dyDescent="0.2"/>
    <row r="447491" customFormat="1" x14ac:dyDescent="0.2"/>
    <row r="447492" customFormat="1" x14ac:dyDescent="0.2"/>
    <row r="447493" customFormat="1" x14ac:dyDescent="0.2"/>
    <row r="447494" customFormat="1" x14ac:dyDescent="0.2"/>
    <row r="447495" customFormat="1" x14ac:dyDescent="0.2"/>
    <row r="447496" customFormat="1" x14ac:dyDescent="0.2"/>
    <row r="447497" customFormat="1" x14ac:dyDescent="0.2"/>
    <row r="447498" customFormat="1" x14ac:dyDescent="0.2"/>
    <row r="447499" customFormat="1" x14ac:dyDescent="0.2"/>
    <row r="447500" customFormat="1" x14ac:dyDescent="0.2"/>
    <row r="447501" customFormat="1" x14ac:dyDescent="0.2"/>
    <row r="447502" customFormat="1" x14ac:dyDescent="0.2"/>
    <row r="447503" customFormat="1" x14ac:dyDescent="0.2"/>
    <row r="447504" customFormat="1" x14ac:dyDescent="0.2"/>
    <row r="447505" customFormat="1" x14ac:dyDescent="0.2"/>
    <row r="447506" customFormat="1" x14ac:dyDescent="0.2"/>
    <row r="447507" customFormat="1" x14ac:dyDescent="0.2"/>
    <row r="447508" customFormat="1" x14ac:dyDescent="0.2"/>
    <row r="447509" customFormat="1" x14ac:dyDescent="0.2"/>
    <row r="447510" customFormat="1" x14ac:dyDescent="0.2"/>
    <row r="447511" customFormat="1" x14ac:dyDescent="0.2"/>
    <row r="447512" customFormat="1" x14ac:dyDescent="0.2"/>
    <row r="447513" customFormat="1" x14ac:dyDescent="0.2"/>
    <row r="447514" customFormat="1" x14ac:dyDescent="0.2"/>
    <row r="447515" customFormat="1" x14ac:dyDescent="0.2"/>
    <row r="447516" customFormat="1" x14ac:dyDescent="0.2"/>
    <row r="447517" customFormat="1" x14ac:dyDescent="0.2"/>
    <row r="447518" customFormat="1" x14ac:dyDescent="0.2"/>
    <row r="447519" customFormat="1" x14ac:dyDescent="0.2"/>
    <row r="447520" customFormat="1" x14ac:dyDescent="0.2"/>
    <row r="447521" customFormat="1" x14ac:dyDescent="0.2"/>
    <row r="447522" customFormat="1" x14ac:dyDescent="0.2"/>
    <row r="447523" customFormat="1" x14ac:dyDescent="0.2"/>
    <row r="447524" customFormat="1" x14ac:dyDescent="0.2"/>
    <row r="447525" customFormat="1" x14ac:dyDescent="0.2"/>
    <row r="447526" customFormat="1" x14ac:dyDescent="0.2"/>
    <row r="447527" customFormat="1" x14ac:dyDescent="0.2"/>
    <row r="447528" customFormat="1" x14ac:dyDescent="0.2"/>
    <row r="447529" customFormat="1" x14ac:dyDescent="0.2"/>
    <row r="447530" customFormat="1" x14ac:dyDescent="0.2"/>
    <row r="447531" customFormat="1" x14ac:dyDescent="0.2"/>
    <row r="447532" customFormat="1" x14ac:dyDescent="0.2"/>
    <row r="447533" customFormat="1" x14ac:dyDescent="0.2"/>
    <row r="447534" customFormat="1" x14ac:dyDescent="0.2"/>
    <row r="447535" customFormat="1" x14ac:dyDescent="0.2"/>
    <row r="447536" customFormat="1" x14ac:dyDescent="0.2"/>
    <row r="447537" customFormat="1" x14ac:dyDescent="0.2"/>
    <row r="447538" customFormat="1" x14ac:dyDescent="0.2"/>
    <row r="447539" customFormat="1" x14ac:dyDescent="0.2"/>
    <row r="447540" customFormat="1" x14ac:dyDescent="0.2"/>
    <row r="447541" customFormat="1" x14ac:dyDescent="0.2"/>
    <row r="447542" customFormat="1" x14ac:dyDescent="0.2"/>
    <row r="447543" customFormat="1" x14ac:dyDescent="0.2"/>
    <row r="447544" customFormat="1" x14ac:dyDescent="0.2"/>
    <row r="447545" customFormat="1" x14ac:dyDescent="0.2"/>
    <row r="447546" customFormat="1" x14ac:dyDescent="0.2"/>
    <row r="447547" customFormat="1" x14ac:dyDescent="0.2"/>
    <row r="447548" customFormat="1" x14ac:dyDescent="0.2"/>
    <row r="447549" customFormat="1" x14ac:dyDescent="0.2"/>
    <row r="447550" customFormat="1" x14ac:dyDescent="0.2"/>
    <row r="447551" customFormat="1" x14ac:dyDescent="0.2"/>
    <row r="447552" customFormat="1" x14ac:dyDescent="0.2"/>
    <row r="447553" customFormat="1" x14ac:dyDescent="0.2"/>
    <row r="447554" customFormat="1" x14ac:dyDescent="0.2"/>
    <row r="447555" customFormat="1" x14ac:dyDescent="0.2"/>
    <row r="447556" customFormat="1" x14ac:dyDescent="0.2"/>
    <row r="447557" customFormat="1" x14ac:dyDescent="0.2"/>
    <row r="447558" customFormat="1" x14ac:dyDescent="0.2"/>
    <row r="447559" customFormat="1" x14ac:dyDescent="0.2"/>
    <row r="447560" customFormat="1" x14ac:dyDescent="0.2"/>
    <row r="447561" customFormat="1" x14ac:dyDescent="0.2"/>
    <row r="447562" customFormat="1" x14ac:dyDescent="0.2"/>
    <row r="447563" customFormat="1" x14ac:dyDescent="0.2"/>
    <row r="447564" customFormat="1" x14ac:dyDescent="0.2"/>
    <row r="447565" customFormat="1" x14ac:dyDescent="0.2"/>
    <row r="447566" customFormat="1" x14ac:dyDescent="0.2"/>
    <row r="447567" customFormat="1" x14ac:dyDescent="0.2"/>
    <row r="447568" customFormat="1" x14ac:dyDescent="0.2"/>
    <row r="447569" customFormat="1" x14ac:dyDescent="0.2"/>
    <row r="447570" customFormat="1" x14ac:dyDescent="0.2"/>
    <row r="447571" customFormat="1" x14ac:dyDescent="0.2"/>
    <row r="447572" customFormat="1" x14ac:dyDescent="0.2"/>
    <row r="447573" customFormat="1" x14ac:dyDescent="0.2"/>
    <row r="447574" customFormat="1" x14ac:dyDescent="0.2"/>
    <row r="447575" customFormat="1" x14ac:dyDescent="0.2"/>
    <row r="447576" customFormat="1" x14ac:dyDescent="0.2"/>
    <row r="447577" customFormat="1" x14ac:dyDescent="0.2"/>
    <row r="447578" customFormat="1" x14ac:dyDescent="0.2"/>
    <row r="447579" customFormat="1" x14ac:dyDescent="0.2"/>
    <row r="447580" customFormat="1" x14ac:dyDescent="0.2"/>
    <row r="447581" customFormat="1" x14ac:dyDescent="0.2"/>
    <row r="447582" customFormat="1" x14ac:dyDescent="0.2"/>
    <row r="447583" customFormat="1" x14ac:dyDescent="0.2"/>
    <row r="447584" customFormat="1" x14ac:dyDescent="0.2"/>
    <row r="447585" customFormat="1" x14ac:dyDescent="0.2"/>
    <row r="447586" customFormat="1" x14ac:dyDescent="0.2"/>
    <row r="447587" customFormat="1" x14ac:dyDescent="0.2"/>
    <row r="447588" customFormat="1" x14ac:dyDescent="0.2"/>
    <row r="447589" customFormat="1" x14ac:dyDescent="0.2"/>
    <row r="447590" customFormat="1" x14ac:dyDescent="0.2"/>
    <row r="447591" customFormat="1" x14ac:dyDescent="0.2"/>
    <row r="447592" customFormat="1" x14ac:dyDescent="0.2"/>
    <row r="447593" customFormat="1" x14ac:dyDescent="0.2"/>
    <row r="447594" customFormat="1" x14ac:dyDescent="0.2"/>
    <row r="447595" customFormat="1" x14ac:dyDescent="0.2"/>
    <row r="447596" customFormat="1" x14ac:dyDescent="0.2"/>
    <row r="447597" customFormat="1" x14ac:dyDescent="0.2"/>
    <row r="447598" customFormat="1" x14ac:dyDescent="0.2"/>
    <row r="447599" customFormat="1" x14ac:dyDescent="0.2"/>
    <row r="447600" customFormat="1" x14ac:dyDescent="0.2"/>
    <row r="447601" customFormat="1" x14ac:dyDescent="0.2"/>
    <row r="447602" customFormat="1" x14ac:dyDescent="0.2"/>
    <row r="447603" customFormat="1" x14ac:dyDescent="0.2"/>
    <row r="447604" customFormat="1" x14ac:dyDescent="0.2"/>
    <row r="447605" customFormat="1" x14ac:dyDescent="0.2"/>
    <row r="447606" customFormat="1" x14ac:dyDescent="0.2"/>
    <row r="447607" customFormat="1" x14ac:dyDescent="0.2"/>
    <row r="447608" customFormat="1" x14ac:dyDescent="0.2"/>
    <row r="447609" customFormat="1" x14ac:dyDescent="0.2"/>
    <row r="447610" customFormat="1" x14ac:dyDescent="0.2"/>
    <row r="447611" customFormat="1" x14ac:dyDescent="0.2"/>
    <row r="447612" customFormat="1" x14ac:dyDescent="0.2"/>
    <row r="447613" customFormat="1" x14ac:dyDescent="0.2"/>
    <row r="447614" customFormat="1" x14ac:dyDescent="0.2"/>
    <row r="447615" customFormat="1" x14ac:dyDescent="0.2"/>
    <row r="447616" customFormat="1" x14ac:dyDescent="0.2"/>
    <row r="447617" customFormat="1" x14ac:dyDescent="0.2"/>
    <row r="447618" customFormat="1" x14ac:dyDescent="0.2"/>
    <row r="447619" customFormat="1" x14ac:dyDescent="0.2"/>
    <row r="447620" customFormat="1" x14ac:dyDescent="0.2"/>
    <row r="447621" customFormat="1" x14ac:dyDescent="0.2"/>
    <row r="447622" customFormat="1" x14ac:dyDescent="0.2"/>
    <row r="447623" customFormat="1" x14ac:dyDescent="0.2"/>
    <row r="447624" customFormat="1" x14ac:dyDescent="0.2"/>
    <row r="447625" customFormat="1" x14ac:dyDescent="0.2"/>
    <row r="447626" customFormat="1" x14ac:dyDescent="0.2"/>
    <row r="447627" customFormat="1" x14ac:dyDescent="0.2"/>
    <row r="447628" customFormat="1" x14ac:dyDescent="0.2"/>
    <row r="447629" customFormat="1" x14ac:dyDescent="0.2"/>
    <row r="447630" customFormat="1" x14ac:dyDescent="0.2"/>
    <row r="447631" customFormat="1" x14ac:dyDescent="0.2"/>
    <row r="447632" customFormat="1" x14ac:dyDescent="0.2"/>
    <row r="447633" customFormat="1" x14ac:dyDescent="0.2"/>
    <row r="447634" customFormat="1" x14ac:dyDescent="0.2"/>
    <row r="447635" customFormat="1" x14ac:dyDescent="0.2"/>
    <row r="447636" customFormat="1" x14ac:dyDescent="0.2"/>
    <row r="447637" customFormat="1" x14ac:dyDescent="0.2"/>
    <row r="447638" customFormat="1" x14ac:dyDescent="0.2"/>
    <row r="447639" customFormat="1" x14ac:dyDescent="0.2"/>
    <row r="447640" customFormat="1" x14ac:dyDescent="0.2"/>
    <row r="447641" customFormat="1" x14ac:dyDescent="0.2"/>
    <row r="447642" customFormat="1" x14ac:dyDescent="0.2"/>
    <row r="447643" customFormat="1" x14ac:dyDescent="0.2"/>
    <row r="447644" customFormat="1" x14ac:dyDescent="0.2"/>
    <row r="447645" customFormat="1" x14ac:dyDescent="0.2"/>
    <row r="447646" customFormat="1" x14ac:dyDescent="0.2"/>
    <row r="447647" customFormat="1" x14ac:dyDescent="0.2"/>
    <row r="447648" customFormat="1" x14ac:dyDescent="0.2"/>
    <row r="447649" customFormat="1" x14ac:dyDescent="0.2"/>
    <row r="447650" customFormat="1" x14ac:dyDescent="0.2"/>
    <row r="447651" customFormat="1" x14ac:dyDescent="0.2"/>
    <row r="447652" customFormat="1" x14ac:dyDescent="0.2"/>
    <row r="447653" customFormat="1" x14ac:dyDescent="0.2"/>
    <row r="447654" customFormat="1" x14ac:dyDescent="0.2"/>
    <row r="447655" customFormat="1" x14ac:dyDescent="0.2"/>
    <row r="447656" customFormat="1" x14ac:dyDescent="0.2"/>
    <row r="447657" customFormat="1" x14ac:dyDescent="0.2"/>
    <row r="447658" customFormat="1" x14ac:dyDescent="0.2"/>
    <row r="447659" customFormat="1" x14ac:dyDescent="0.2"/>
    <row r="447660" customFormat="1" x14ac:dyDescent="0.2"/>
    <row r="447661" customFormat="1" x14ac:dyDescent="0.2"/>
    <row r="447662" customFormat="1" x14ac:dyDescent="0.2"/>
    <row r="447663" customFormat="1" x14ac:dyDescent="0.2"/>
    <row r="447664" customFormat="1" x14ac:dyDescent="0.2"/>
    <row r="447665" customFormat="1" x14ac:dyDescent="0.2"/>
    <row r="447666" customFormat="1" x14ac:dyDescent="0.2"/>
    <row r="447667" customFormat="1" x14ac:dyDescent="0.2"/>
    <row r="447668" customFormat="1" x14ac:dyDescent="0.2"/>
    <row r="447669" customFormat="1" x14ac:dyDescent="0.2"/>
    <row r="447670" customFormat="1" x14ac:dyDescent="0.2"/>
    <row r="447671" customFormat="1" x14ac:dyDescent="0.2"/>
    <row r="447672" customFormat="1" x14ac:dyDescent="0.2"/>
    <row r="447673" customFormat="1" x14ac:dyDescent="0.2"/>
    <row r="447674" customFormat="1" x14ac:dyDescent="0.2"/>
    <row r="447675" customFormat="1" x14ac:dyDescent="0.2"/>
    <row r="447676" customFormat="1" x14ac:dyDescent="0.2"/>
    <row r="447677" customFormat="1" x14ac:dyDescent="0.2"/>
    <row r="447678" customFormat="1" x14ac:dyDescent="0.2"/>
    <row r="447679" customFormat="1" x14ac:dyDescent="0.2"/>
    <row r="447680" customFormat="1" x14ac:dyDescent="0.2"/>
    <row r="447681" customFormat="1" x14ac:dyDescent="0.2"/>
    <row r="447682" customFormat="1" x14ac:dyDescent="0.2"/>
    <row r="447683" customFormat="1" x14ac:dyDescent="0.2"/>
    <row r="447684" customFormat="1" x14ac:dyDescent="0.2"/>
    <row r="447685" customFormat="1" x14ac:dyDescent="0.2"/>
    <row r="447686" customFormat="1" x14ac:dyDescent="0.2"/>
    <row r="447687" customFormat="1" x14ac:dyDescent="0.2"/>
    <row r="447688" customFormat="1" x14ac:dyDescent="0.2"/>
    <row r="447689" customFormat="1" x14ac:dyDescent="0.2"/>
    <row r="447690" customFormat="1" x14ac:dyDescent="0.2"/>
    <row r="447691" customFormat="1" x14ac:dyDescent="0.2"/>
    <row r="447692" customFormat="1" x14ac:dyDescent="0.2"/>
    <row r="447693" customFormat="1" x14ac:dyDescent="0.2"/>
    <row r="447694" customFormat="1" x14ac:dyDescent="0.2"/>
    <row r="447695" customFormat="1" x14ac:dyDescent="0.2"/>
    <row r="447696" customFormat="1" x14ac:dyDescent="0.2"/>
    <row r="447697" customFormat="1" x14ac:dyDescent="0.2"/>
    <row r="447698" customFormat="1" x14ac:dyDescent="0.2"/>
    <row r="447699" customFormat="1" x14ac:dyDescent="0.2"/>
    <row r="447700" customFormat="1" x14ac:dyDescent="0.2"/>
    <row r="447701" customFormat="1" x14ac:dyDescent="0.2"/>
    <row r="447702" customFormat="1" x14ac:dyDescent="0.2"/>
    <row r="447703" customFormat="1" x14ac:dyDescent="0.2"/>
    <row r="447704" customFormat="1" x14ac:dyDescent="0.2"/>
    <row r="447705" customFormat="1" x14ac:dyDescent="0.2"/>
    <row r="447706" customFormat="1" x14ac:dyDescent="0.2"/>
    <row r="447707" customFormat="1" x14ac:dyDescent="0.2"/>
    <row r="447708" customFormat="1" x14ac:dyDescent="0.2"/>
    <row r="447709" customFormat="1" x14ac:dyDescent="0.2"/>
    <row r="447710" customFormat="1" x14ac:dyDescent="0.2"/>
    <row r="447711" customFormat="1" x14ac:dyDescent="0.2"/>
    <row r="447712" customFormat="1" x14ac:dyDescent="0.2"/>
    <row r="447713" customFormat="1" x14ac:dyDescent="0.2"/>
    <row r="447714" customFormat="1" x14ac:dyDescent="0.2"/>
    <row r="447715" customFormat="1" x14ac:dyDescent="0.2"/>
    <row r="447716" customFormat="1" x14ac:dyDescent="0.2"/>
    <row r="447717" customFormat="1" x14ac:dyDescent="0.2"/>
    <row r="447718" customFormat="1" x14ac:dyDescent="0.2"/>
    <row r="447719" customFormat="1" x14ac:dyDescent="0.2"/>
    <row r="447720" customFormat="1" x14ac:dyDescent="0.2"/>
    <row r="447721" customFormat="1" x14ac:dyDescent="0.2"/>
    <row r="447722" customFormat="1" x14ac:dyDescent="0.2"/>
    <row r="447723" customFormat="1" x14ac:dyDescent="0.2"/>
    <row r="447724" customFormat="1" x14ac:dyDescent="0.2"/>
    <row r="447725" customFormat="1" x14ac:dyDescent="0.2"/>
    <row r="447726" customFormat="1" x14ac:dyDescent="0.2"/>
    <row r="447727" customFormat="1" x14ac:dyDescent="0.2"/>
    <row r="447728" customFormat="1" x14ac:dyDescent="0.2"/>
    <row r="447729" customFormat="1" x14ac:dyDescent="0.2"/>
    <row r="447730" customFormat="1" x14ac:dyDescent="0.2"/>
    <row r="447731" customFormat="1" x14ac:dyDescent="0.2"/>
    <row r="447732" customFormat="1" x14ac:dyDescent="0.2"/>
    <row r="447733" customFormat="1" x14ac:dyDescent="0.2"/>
    <row r="447734" customFormat="1" x14ac:dyDescent="0.2"/>
    <row r="447735" customFormat="1" x14ac:dyDescent="0.2"/>
    <row r="447736" customFormat="1" x14ac:dyDescent="0.2"/>
    <row r="447737" customFormat="1" x14ac:dyDescent="0.2"/>
    <row r="447738" customFormat="1" x14ac:dyDescent="0.2"/>
    <row r="447739" customFormat="1" x14ac:dyDescent="0.2"/>
    <row r="447740" customFormat="1" x14ac:dyDescent="0.2"/>
    <row r="447741" customFormat="1" x14ac:dyDescent="0.2"/>
    <row r="447742" customFormat="1" x14ac:dyDescent="0.2"/>
    <row r="447743" customFormat="1" x14ac:dyDescent="0.2"/>
    <row r="447744" customFormat="1" x14ac:dyDescent="0.2"/>
    <row r="447745" customFormat="1" x14ac:dyDescent="0.2"/>
    <row r="447746" customFormat="1" x14ac:dyDescent="0.2"/>
    <row r="447747" customFormat="1" x14ac:dyDescent="0.2"/>
    <row r="447748" customFormat="1" x14ac:dyDescent="0.2"/>
    <row r="447749" customFormat="1" x14ac:dyDescent="0.2"/>
    <row r="447750" customFormat="1" x14ac:dyDescent="0.2"/>
    <row r="447751" customFormat="1" x14ac:dyDescent="0.2"/>
    <row r="447752" customFormat="1" x14ac:dyDescent="0.2"/>
    <row r="447753" customFormat="1" x14ac:dyDescent="0.2"/>
    <row r="447754" customFormat="1" x14ac:dyDescent="0.2"/>
    <row r="447755" customFormat="1" x14ac:dyDescent="0.2"/>
    <row r="447756" customFormat="1" x14ac:dyDescent="0.2"/>
    <row r="447757" customFormat="1" x14ac:dyDescent="0.2"/>
    <row r="447758" customFormat="1" x14ac:dyDescent="0.2"/>
    <row r="447759" customFormat="1" x14ac:dyDescent="0.2"/>
    <row r="447760" customFormat="1" x14ac:dyDescent="0.2"/>
    <row r="447761" customFormat="1" x14ac:dyDescent="0.2"/>
    <row r="447762" customFormat="1" x14ac:dyDescent="0.2"/>
    <row r="447763" customFormat="1" x14ac:dyDescent="0.2"/>
    <row r="447764" customFormat="1" x14ac:dyDescent="0.2"/>
    <row r="447765" customFormat="1" x14ac:dyDescent="0.2"/>
    <row r="447766" customFormat="1" x14ac:dyDescent="0.2"/>
    <row r="447767" customFormat="1" x14ac:dyDescent="0.2"/>
    <row r="447768" customFormat="1" x14ac:dyDescent="0.2"/>
    <row r="447769" customFormat="1" x14ac:dyDescent="0.2"/>
    <row r="447770" customFormat="1" x14ac:dyDescent="0.2"/>
    <row r="447771" customFormat="1" x14ac:dyDescent="0.2"/>
    <row r="447772" customFormat="1" x14ac:dyDescent="0.2"/>
    <row r="447773" customFormat="1" x14ac:dyDescent="0.2"/>
    <row r="447774" customFormat="1" x14ac:dyDescent="0.2"/>
    <row r="447775" customFormat="1" x14ac:dyDescent="0.2"/>
    <row r="447776" customFormat="1" x14ac:dyDescent="0.2"/>
    <row r="447777" customFormat="1" x14ac:dyDescent="0.2"/>
    <row r="447778" customFormat="1" x14ac:dyDescent="0.2"/>
    <row r="447779" customFormat="1" x14ac:dyDescent="0.2"/>
    <row r="447780" customFormat="1" x14ac:dyDescent="0.2"/>
    <row r="447781" customFormat="1" x14ac:dyDescent="0.2"/>
    <row r="447782" customFormat="1" x14ac:dyDescent="0.2"/>
    <row r="447783" customFormat="1" x14ac:dyDescent="0.2"/>
    <row r="447784" customFormat="1" x14ac:dyDescent="0.2"/>
    <row r="447785" customFormat="1" x14ac:dyDescent="0.2"/>
    <row r="447786" customFormat="1" x14ac:dyDescent="0.2"/>
    <row r="447787" customFormat="1" x14ac:dyDescent="0.2"/>
    <row r="447788" customFormat="1" x14ac:dyDescent="0.2"/>
    <row r="447789" customFormat="1" x14ac:dyDescent="0.2"/>
    <row r="447790" customFormat="1" x14ac:dyDescent="0.2"/>
    <row r="447791" customFormat="1" x14ac:dyDescent="0.2"/>
    <row r="447792" customFormat="1" x14ac:dyDescent="0.2"/>
    <row r="447793" customFormat="1" x14ac:dyDescent="0.2"/>
    <row r="447794" customFormat="1" x14ac:dyDescent="0.2"/>
    <row r="447795" customFormat="1" x14ac:dyDescent="0.2"/>
    <row r="447796" customFormat="1" x14ac:dyDescent="0.2"/>
    <row r="447797" customFormat="1" x14ac:dyDescent="0.2"/>
    <row r="447798" customFormat="1" x14ac:dyDescent="0.2"/>
    <row r="447799" customFormat="1" x14ac:dyDescent="0.2"/>
    <row r="447800" customFormat="1" x14ac:dyDescent="0.2"/>
    <row r="447801" customFormat="1" x14ac:dyDescent="0.2"/>
    <row r="447802" customFormat="1" x14ac:dyDescent="0.2"/>
    <row r="447803" customFormat="1" x14ac:dyDescent="0.2"/>
    <row r="447804" customFormat="1" x14ac:dyDescent="0.2"/>
    <row r="447805" customFormat="1" x14ac:dyDescent="0.2"/>
    <row r="447806" customFormat="1" x14ac:dyDescent="0.2"/>
    <row r="447807" customFormat="1" x14ac:dyDescent="0.2"/>
    <row r="447808" customFormat="1" x14ac:dyDescent="0.2"/>
    <row r="447809" customFormat="1" x14ac:dyDescent="0.2"/>
    <row r="447810" customFormat="1" x14ac:dyDescent="0.2"/>
    <row r="447811" customFormat="1" x14ac:dyDescent="0.2"/>
    <row r="447812" customFormat="1" x14ac:dyDescent="0.2"/>
    <row r="447813" customFormat="1" x14ac:dyDescent="0.2"/>
    <row r="447814" customFormat="1" x14ac:dyDescent="0.2"/>
    <row r="447815" customFormat="1" x14ac:dyDescent="0.2"/>
    <row r="447816" customFormat="1" x14ac:dyDescent="0.2"/>
    <row r="447817" customFormat="1" x14ac:dyDescent="0.2"/>
    <row r="447818" customFormat="1" x14ac:dyDescent="0.2"/>
    <row r="447819" customFormat="1" x14ac:dyDescent="0.2"/>
    <row r="447820" customFormat="1" x14ac:dyDescent="0.2"/>
    <row r="447821" customFormat="1" x14ac:dyDescent="0.2"/>
    <row r="447822" customFormat="1" x14ac:dyDescent="0.2"/>
    <row r="447823" customFormat="1" x14ac:dyDescent="0.2"/>
    <row r="447824" customFormat="1" x14ac:dyDescent="0.2"/>
    <row r="447825" customFormat="1" x14ac:dyDescent="0.2"/>
    <row r="447826" customFormat="1" x14ac:dyDescent="0.2"/>
    <row r="447827" customFormat="1" x14ac:dyDescent="0.2"/>
    <row r="447828" customFormat="1" x14ac:dyDescent="0.2"/>
    <row r="447829" customFormat="1" x14ac:dyDescent="0.2"/>
    <row r="447830" customFormat="1" x14ac:dyDescent="0.2"/>
    <row r="447831" customFormat="1" x14ac:dyDescent="0.2"/>
    <row r="447832" customFormat="1" x14ac:dyDescent="0.2"/>
    <row r="447833" customFormat="1" x14ac:dyDescent="0.2"/>
    <row r="447834" customFormat="1" x14ac:dyDescent="0.2"/>
    <row r="447835" customFormat="1" x14ac:dyDescent="0.2"/>
    <row r="447836" customFormat="1" x14ac:dyDescent="0.2"/>
    <row r="447837" customFormat="1" x14ac:dyDescent="0.2"/>
    <row r="447838" customFormat="1" x14ac:dyDescent="0.2"/>
    <row r="447839" customFormat="1" x14ac:dyDescent="0.2"/>
    <row r="447840" customFormat="1" x14ac:dyDescent="0.2"/>
    <row r="447841" customFormat="1" x14ac:dyDescent="0.2"/>
    <row r="447842" customFormat="1" x14ac:dyDescent="0.2"/>
    <row r="447843" customFormat="1" x14ac:dyDescent="0.2"/>
    <row r="447844" customFormat="1" x14ac:dyDescent="0.2"/>
    <row r="447845" customFormat="1" x14ac:dyDescent="0.2"/>
    <row r="447846" customFormat="1" x14ac:dyDescent="0.2"/>
    <row r="447847" customFormat="1" x14ac:dyDescent="0.2"/>
    <row r="447848" customFormat="1" x14ac:dyDescent="0.2"/>
    <row r="447849" customFormat="1" x14ac:dyDescent="0.2"/>
    <row r="447850" customFormat="1" x14ac:dyDescent="0.2"/>
    <row r="447851" customFormat="1" x14ac:dyDescent="0.2"/>
    <row r="447852" customFormat="1" x14ac:dyDescent="0.2"/>
    <row r="447853" customFormat="1" x14ac:dyDescent="0.2"/>
    <row r="447854" customFormat="1" x14ac:dyDescent="0.2"/>
    <row r="447855" customFormat="1" x14ac:dyDescent="0.2"/>
    <row r="447856" customFormat="1" x14ac:dyDescent="0.2"/>
    <row r="447857" customFormat="1" x14ac:dyDescent="0.2"/>
    <row r="447858" customFormat="1" x14ac:dyDescent="0.2"/>
    <row r="447859" customFormat="1" x14ac:dyDescent="0.2"/>
    <row r="447860" customFormat="1" x14ac:dyDescent="0.2"/>
    <row r="447861" customFormat="1" x14ac:dyDescent="0.2"/>
    <row r="447862" customFormat="1" x14ac:dyDescent="0.2"/>
    <row r="447863" customFormat="1" x14ac:dyDescent="0.2"/>
    <row r="447864" customFormat="1" x14ac:dyDescent="0.2"/>
    <row r="447865" customFormat="1" x14ac:dyDescent="0.2"/>
    <row r="447866" customFormat="1" x14ac:dyDescent="0.2"/>
    <row r="447867" customFormat="1" x14ac:dyDescent="0.2"/>
    <row r="447868" customFormat="1" x14ac:dyDescent="0.2"/>
    <row r="447869" customFormat="1" x14ac:dyDescent="0.2"/>
    <row r="447870" customFormat="1" x14ac:dyDescent="0.2"/>
    <row r="447871" customFormat="1" x14ac:dyDescent="0.2"/>
    <row r="447872" customFormat="1" x14ac:dyDescent="0.2"/>
    <row r="447873" customFormat="1" x14ac:dyDescent="0.2"/>
    <row r="447874" customFormat="1" x14ac:dyDescent="0.2"/>
    <row r="447875" customFormat="1" x14ac:dyDescent="0.2"/>
    <row r="447876" customFormat="1" x14ac:dyDescent="0.2"/>
    <row r="447877" customFormat="1" x14ac:dyDescent="0.2"/>
    <row r="447878" customFormat="1" x14ac:dyDescent="0.2"/>
    <row r="447879" customFormat="1" x14ac:dyDescent="0.2"/>
    <row r="447880" customFormat="1" x14ac:dyDescent="0.2"/>
    <row r="447881" customFormat="1" x14ac:dyDescent="0.2"/>
    <row r="447882" customFormat="1" x14ac:dyDescent="0.2"/>
    <row r="447883" customFormat="1" x14ac:dyDescent="0.2"/>
    <row r="447884" customFormat="1" x14ac:dyDescent="0.2"/>
    <row r="447885" customFormat="1" x14ac:dyDescent="0.2"/>
    <row r="447886" customFormat="1" x14ac:dyDescent="0.2"/>
    <row r="447887" customFormat="1" x14ac:dyDescent="0.2"/>
    <row r="447888" customFormat="1" x14ac:dyDescent="0.2"/>
    <row r="447889" customFormat="1" x14ac:dyDescent="0.2"/>
    <row r="447890" customFormat="1" x14ac:dyDescent="0.2"/>
    <row r="447891" customFormat="1" x14ac:dyDescent="0.2"/>
    <row r="447892" customFormat="1" x14ac:dyDescent="0.2"/>
    <row r="447893" customFormat="1" x14ac:dyDescent="0.2"/>
    <row r="447894" customFormat="1" x14ac:dyDescent="0.2"/>
    <row r="447895" customFormat="1" x14ac:dyDescent="0.2"/>
    <row r="447896" customFormat="1" x14ac:dyDescent="0.2"/>
    <row r="447897" customFormat="1" x14ac:dyDescent="0.2"/>
    <row r="447898" customFormat="1" x14ac:dyDescent="0.2"/>
    <row r="447899" customFormat="1" x14ac:dyDescent="0.2"/>
    <row r="447900" customFormat="1" x14ac:dyDescent="0.2"/>
    <row r="447901" customFormat="1" x14ac:dyDescent="0.2"/>
    <row r="447902" customFormat="1" x14ac:dyDescent="0.2"/>
    <row r="447903" customFormat="1" x14ac:dyDescent="0.2"/>
    <row r="447904" customFormat="1" x14ac:dyDescent="0.2"/>
    <row r="447905" customFormat="1" x14ac:dyDescent="0.2"/>
    <row r="447906" customFormat="1" x14ac:dyDescent="0.2"/>
    <row r="447907" customFormat="1" x14ac:dyDescent="0.2"/>
    <row r="447908" customFormat="1" x14ac:dyDescent="0.2"/>
    <row r="447909" customFormat="1" x14ac:dyDescent="0.2"/>
    <row r="447910" customFormat="1" x14ac:dyDescent="0.2"/>
    <row r="447911" customFormat="1" x14ac:dyDescent="0.2"/>
    <row r="447912" customFormat="1" x14ac:dyDescent="0.2"/>
    <row r="447913" customFormat="1" x14ac:dyDescent="0.2"/>
    <row r="447914" customFormat="1" x14ac:dyDescent="0.2"/>
    <row r="447915" customFormat="1" x14ac:dyDescent="0.2"/>
    <row r="447916" customFormat="1" x14ac:dyDescent="0.2"/>
    <row r="447917" customFormat="1" x14ac:dyDescent="0.2"/>
    <row r="447918" customFormat="1" x14ac:dyDescent="0.2"/>
    <row r="447919" customFormat="1" x14ac:dyDescent="0.2"/>
    <row r="447920" customFormat="1" x14ac:dyDescent="0.2"/>
    <row r="447921" customFormat="1" x14ac:dyDescent="0.2"/>
    <row r="447922" customFormat="1" x14ac:dyDescent="0.2"/>
    <row r="447923" customFormat="1" x14ac:dyDescent="0.2"/>
    <row r="447924" customFormat="1" x14ac:dyDescent="0.2"/>
    <row r="447925" customFormat="1" x14ac:dyDescent="0.2"/>
    <row r="447926" customFormat="1" x14ac:dyDescent="0.2"/>
    <row r="447927" customFormat="1" x14ac:dyDescent="0.2"/>
    <row r="447928" customFormat="1" x14ac:dyDescent="0.2"/>
    <row r="447929" customFormat="1" x14ac:dyDescent="0.2"/>
    <row r="447930" customFormat="1" x14ac:dyDescent="0.2"/>
    <row r="447931" customFormat="1" x14ac:dyDescent="0.2"/>
    <row r="447932" customFormat="1" x14ac:dyDescent="0.2"/>
    <row r="447933" customFormat="1" x14ac:dyDescent="0.2"/>
    <row r="447934" customFormat="1" x14ac:dyDescent="0.2"/>
    <row r="447935" customFormat="1" x14ac:dyDescent="0.2"/>
    <row r="447936" customFormat="1" x14ac:dyDescent="0.2"/>
    <row r="447937" customFormat="1" x14ac:dyDescent="0.2"/>
    <row r="447938" customFormat="1" x14ac:dyDescent="0.2"/>
    <row r="447939" customFormat="1" x14ac:dyDescent="0.2"/>
    <row r="447940" customFormat="1" x14ac:dyDescent="0.2"/>
    <row r="447941" customFormat="1" x14ac:dyDescent="0.2"/>
    <row r="447942" customFormat="1" x14ac:dyDescent="0.2"/>
    <row r="447943" customFormat="1" x14ac:dyDescent="0.2"/>
    <row r="447944" customFormat="1" x14ac:dyDescent="0.2"/>
    <row r="447945" customFormat="1" x14ac:dyDescent="0.2"/>
    <row r="447946" customFormat="1" x14ac:dyDescent="0.2"/>
    <row r="447947" customFormat="1" x14ac:dyDescent="0.2"/>
    <row r="447948" customFormat="1" x14ac:dyDescent="0.2"/>
    <row r="447949" customFormat="1" x14ac:dyDescent="0.2"/>
    <row r="447950" customFormat="1" x14ac:dyDescent="0.2"/>
    <row r="447951" customFormat="1" x14ac:dyDescent="0.2"/>
    <row r="447952" customFormat="1" x14ac:dyDescent="0.2"/>
    <row r="447953" customFormat="1" x14ac:dyDescent="0.2"/>
    <row r="447954" customFormat="1" x14ac:dyDescent="0.2"/>
    <row r="447955" customFormat="1" x14ac:dyDescent="0.2"/>
    <row r="447956" customFormat="1" x14ac:dyDescent="0.2"/>
    <row r="447957" customFormat="1" x14ac:dyDescent="0.2"/>
    <row r="447958" customFormat="1" x14ac:dyDescent="0.2"/>
    <row r="447959" customFormat="1" x14ac:dyDescent="0.2"/>
    <row r="447960" customFormat="1" x14ac:dyDescent="0.2"/>
    <row r="447961" customFormat="1" x14ac:dyDescent="0.2"/>
    <row r="447962" customFormat="1" x14ac:dyDescent="0.2"/>
    <row r="447963" customFormat="1" x14ac:dyDescent="0.2"/>
    <row r="447964" customFormat="1" x14ac:dyDescent="0.2"/>
    <row r="447965" customFormat="1" x14ac:dyDescent="0.2"/>
    <row r="447966" customFormat="1" x14ac:dyDescent="0.2"/>
    <row r="447967" customFormat="1" x14ac:dyDescent="0.2"/>
    <row r="447968" customFormat="1" x14ac:dyDescent="0.2"/>
    <row r="447969" customFormat="1" x14ac:dyDescent="0.2"/>
    <row r="447970" customFormat="1" x14ac:dyDescent="0.2"/>
    <row r="447971" customFormat="1" x14ac:dyDescent="0.2"/>
    <row r="447972" customFormat="1" x14ac:dyDescent="0.2"/>
    <row r="447973" customFormat="1" x14ac:dyDescent="0.2"/>
    <row r="447974" customFormat="1" x14ac:dyDescent="0.2"/>
    <row r="447975" customFormat="1" x14ac:dyDescent="0.2"/>
    <row r="447976" customFormat="1" x14ac:dyDescent="0.2"/>
    <row r="447977" customFormat="1" x14ac:dyDescent="0.2"/>
    <row r="447978" customFormat="1" x14ac:dyDescent="0.2"/>
    <row r="447979" customFormat="1" x14ac:dyDescent="0.2"/>
    <row r="447980" customFormat="1" x14ac:dyDescent="0.2"/>
    <row r="447981" customFormat="1" x14ac:dyDescent="0.2"/>
    <row r="447982" customFormat="1" x14ac:dyDescent="0.2"/>
    <row r="447983" customFormat="1" x14ac:dyDescent="0.2"/>
    <row r="447984" customFormat="1" x14ac:dyDescent="0.2"/>
    <row r="447985" customFormat="1" x14ac:dyDescent="0.2"/>
    <row r="447986" customFormat="1" x14ac:dyDescent="0.2"/>
    <row r="447987" customFormat="1" x14ac:dyDescent="0.2"/>
    <row r="447988" customFormat="1" x14ac:dyDescent="0.2"/>
    <row r="447989" customFormat="1" x14ac:dyDescent="0.2"/>
    <row r="447990" customFormat="1" x14ac:dyDescent="0.2"/>
    <row r="447991" customFormat="1" x14ac:dyDescent="0.2"/>
    <row r="447992" customFormat="1" x14ac:dyDescent="0.2"/>
    <row r="447993" customFormat="1" x14ac:dyDescent="0.2"/>
    <row r="447994" customFormat="1" x14ac:dyDescent="0.2"/>
    <row r="447995" customFormat="1" x14ac:dyDescent="0.2"/>
    <row r="447996" customFormat="1" x14ac:dyDescent="0.2"/>
    <row r="447997" customFormat="1" x14ac:dyDescent="0.2"/>
    <row r="447998" customFormat="1" x14ac:dyDescent="0.2"/>
    <row r="447999" customFormat="1" x14ac:dyDescent="0.2"/>
    <row r="448000" customFormat="1" x14ac:dyDescent="0.2"/>
    <row r="448001" customFormat="1" x14ac:dyDescent="0.2"/>
    <row r="448002" customFormat="1" x14ac:dyDescent="0.2"/>
    <row r="448003" customFormat="1" x14ac:dyDescent="0.2"/>
    <row r="448004" customFormat="1" x14ac:dyDescent="0.2"/>
    <row r="448005" customFormat="1" x14ac:dyDescent="0.2"/>
    <row r="448006" customFormat="1" x14ac:dyDescent="0.2"/>
    <row r="448007" customFormat="1" x14ac:dyDescent="0.2"/>
    <row r="448008" customFormat="1" x14ac:dyDescent="0.2"/>
    <row r="448009" customFormat="1" x14ac:dyDescent="0.2"/>
    <row r="448010" customFormat="1" x14ac:dyDescent="0.2"/>
    <row r="448011" customFormat="1" x14ac:dyDescent="0.2"/>
    <row r="448012" customFormat="1" x14ac:dyDescent="0.2"/>
    <row r="448013" customFormat="1" x14ac:dyDescent="0.2"/>
    <row r="448014" customFormat="1" x14ac:dyDescent="0.2"/>
    <row r="448015" customFormat="1" x14ac:dyDescent="0.2"/>
    <row r="448016" customFormat="1" x14ac:dyDescent="0.2"/>
    <row r="448017" customFormat="1" x14ac:dyDescent="0.2"/>
    <row r="448018" customFormat="1" x14ac:dyDescent="0.2"/>
    <row r="448019" customFormat="1" x14ac:dyDescent="0.2"/>
    <row r="448020" customFormat="1" x14ac:dyDescent="0.2"/>
    <row r="448021" customFormat="1" x14ac:dyDescent="0.2"/>
    <row r="448022" customFormat="1" x14ac:dyDescent="0.2"/>
    <row r="448023" customFormat="1" x14ac:dyDescent="0.2"/>
    <row r="448024" customFormat="1" x14ac:dyDescent="0.2"/>
    <row r="448025" customFormat="1" x14ac:dyDescent="0.2"/>
    <row r="448026" customFormat="1" x14ac:dyDescent="0.2"/>
    <row r="448027" customFormat="1" x14ac:dyDescent="0.2"/>
    <row r="448028" customFormat="1" x14ac:dyDescent="0.2"/>
    <row r="448029" customFormat="1" x14ac:dyDescent="0.2"/>
    <row r="448030" customFormat="1" x14ac:dyDescent="0.2"/>
    <row r="448031" customFormat="1" x14ac:dyDescent="0.2"/>
    <row r="448032" customFormat="1" x14ac:dyDescent="0.2"/>
    <row r="448033" customFormat="1" x14ac:dyDescent="0.2"/>
    <row r="448034" customFormat="1" x14ac:dyDescent="0.2"/>
    <row r="448035" customFormat="1" x14ac:dyDescent="0.2"/>
    <row r="448036" customFormat="1" x14ac:dyDescent="0.2"/>
    <row r="448037" customFormat="1" x14ac:dyDescent="0.2"/>
    <row r="448038" customFormat="1" x14ac:dyDescent="0.2"/>
    <row r="448039" customFormat="1" x14ac:dyDescent="0.2"/>
    <row r="448040" customFormat="1" x14ac:dyDescent="0.2"/>
    <row r="448041" customFormat="1" x14ac:dyDescent="0.2"/>
    <row r="448042" customFormat="1" x14ac:dyDescent="0.2"/>
    <row r="448043" customFormat="1" x14ac:dyDescent="0.2"/>
    <row r="448044" customFormat="1" x14ac:dyDescent="0.2"/>
    <row r="448045" customFormat="1" x14ac:dyDescent="0.2"/>
    <row r="448046" customFormat="1" x14ac:dyDescent="0.2"/>
    <row r="448047" customFormat="1" x14ac:dyDescent="0.2"/>
    <row r="448048" customFormat="1" x14ac:dyDescent="0.2"/>
    <row r="448049" customFormat="1" x14ac:dyDescent="0.2"/>
    <row r="448050" customFormat="1" x14ac:dyDescent="0.2"/>
    <row r="448051" customFormat="1" x14ac:dyDescent="0.2"/>
    <row r="448052" customFormat="1" x14ac:dyDescent="0.2"/>
    <row r="448053" customFormat="1" x14ac:dyDescent="0.2"/>
    <row r="448054" customFormat="1" x14ac:dyDescent="0.2"/>
    <row r="448055" customFormat="1" x14ac:dyDescent="0.2"/>
    <row r="448056" customFormat="1" x14ac:dyDescent="0.2"/>
    <row r="448057" customFormat="1" x14ac:dyDescent="0.2"/>
    <row r="448058" customFormat="1" x14ac:dyDescent="0.2"/>
    <row r="448059" customFormat="1" x14ac:dyDescent="0.2"/>
    <row r="448060" customFormat="1" x14ac:dyDescent="0.2"/>
    <row r="448061" customFormat="1" x14ac:dyDescent="0.2"/>
    <row r="448062" customFormat="1" x14ac:dyDescent="0.2"/>
    <row r="448063" customFormat="1" x14ac:dyDescent="0.2"/>
    <row r="448064" customFormat="1" x14ac:dyDescent="0.2"/>
    <row r="448065" customFormat="1" x14ac:dyDescent="0.2"/>
    <row r="448066" customFormat="1" x14ac:dyDescent="0.2"/>
    <row r="448067" customFormat="1" x14ac:dyDescent="0.2"/>
    <row r="448068" customFormat="1" x14ac:dyDescent="0.2"/>
    <row r="448069" customFormat="1" x14ac:dyDescent="0.2"/>
    <row r="448070" customFormat="1" x14ac:dyDescent="0.2"/>
    <row r="448071" customFormat="1" x14ac:dyDescent="0.2"/>
    <row r="448072" customFormat="1" x14ac:dyDescent="0.2"/>
    <row r="448073" customFormat="1" x14ac:dyDescent="0.2"/>
    <row r="448074" customFormat="1" x14ac:dyDescent="0.2"/>
    <row r="448075" customFormat="1" x14ac:dyDescent="0.2"/>
    <row r="448076" customFormat="1" x14ac:dyDescent="0.2"/>
    <row r="448077" customFormat="1" x14ac:dyDescent="0.2"/>
    <row r="448078" customFormat="1" x14ac:dyDescent="0.2"/>
    <row r="448079" customFormat="1" x14ac:dyDescent="0.2"/>
    <row r="448080" customFormat="1" x14ac:dyDescent="0.2"/>
    <row r="448081" customFormat="1" x14ac:dyDescent="0.2"/>
    <row r="448082" customFormat="1" x14ac:dyDescent="0.2"/>
    <row r="448083" customFormat="1" x14ac:dyDescent="0.2"/>
    <row r="448084" customFormat="1" x14ac:dyDescent="0.2"/>
    <row r="448085" customFormat="1" x14ac:dyDescent="0.2"/>
    <row r="448086" customFormat="1" x14ac:dyDescent="0.2"/>
    <row r="448087" customFormat="1" x14ac:dyDescent="0.2"/>
    <row r="448088" customFormat="1" x14ac:dyDescent="0.2"/>
    <row r="448089" customFormat="1" x14ac:dyDescent="0.2"/>
    <row r="448090" customFormat="1" x14ac:dyDescent="0.2"/>
    <row r="448091" customFormat="1" x14ac:dyDescent="0.2"/>
    <row r="448092" customFormat="1" x14ac:dyDescent="0.2"/>
    <row r="448093" customFormat="1" x14ac:dyDescent="0.2"/>
    <row r="448094" customFormat="1" x14ac:dyDescent="0.2"/>
    <row r="448095" customFormat="1" x14ac:dyDescent="0.2"/>
    <row r="448096" customFormat="1" x14ac:dyDescent="0.2"/>
    <row r="448097" customFormat="1" x14ac:dyDescent="0.2"/>
    <row r="448098" customFormat="1" x14ac:dyDescent="0.2"/>
    <row r="448099" customFormat="1" x14ac:dyDescent="0.2"/>
    <row r="448100" customFormat="1" x14ac:dyDescent="0.2"/>
    <row r="448101" customFormat="1" x14ac:dyDescent="0.2"/>
    <row r="448102" customFormat="1" x14ac:dyDescent="0.2"/>
    <row r="448103" customFormat="1" x14ac:dyDescent="0.2"/>
    <row r="448104" customFormat="1" x14ac:dyDescent="0.2"/>
    <row r="448105" customFormat="1" x14ac:dyDescent="0.2"/>
    <row r="448106" customFormat="1" x14ac:dyDescent="0.2"/>
    <row r="448107" customFormat="1" x14ac:dyDescent="0.2"/>
    <row r="448108" customFormat="1" x14ac:dyDescent="0.2"/>
    <row r="448109" customFormat="1" x14ac:dyDescent="0.2"/>
    <row r="448110" customFormat="1" x14ac:dyDescent="0.2"/>
    <row r="448111" customFormat="1" x14ac:dyDescent="0.2"/>
    <row r="448112" customFormat="1" x14ac:dyDescent="0.2"/>
    <row r="448113" customFormat="1" x14ac:dyDescent="0.2"/>
    <row r="448114" customFormat="1" x14ac:dyDescent="0.2"/>
    <row r="448115" customFormat="1" x14ac:dyDescent="0.2"/>
    <row r="448116" customFormat="1" x14ac:dyDescent="0.2"/>
    <row r="448117" customFormat="1" x14ac:dyDescent="0.2"/>
    <row r="448118" customFormat="1" x14ac:dyDescent="0.2"/>
    <row r="448119" customFormat="1" x14ac:dyDescent="0.2"/>
    <row r="448120" customFormat="1" x14ac:dyDescent="0.2"/>
    <row r="448121" customFormat="1" x14ac:dyDescent="0.2"/>
    <row r="448122" customFormat="1" x14ac:dyDescent="0.2"/>
    <row r="448123" customFormat="1" x14ac:dyDescent="0.2"/>
    <row r="448124" customFormat="1" x14ac:dyDescent="0.2"/>
    <row r="448125" customFormat="1" x14ac:dyDescent="0.2"/>
    <row r="448126" customFormat="1" x14ac:dyDescent="0.2"/>
    <row r="448127" customFormat="1" x14ac:dyDescent="0.2"/>
    <row r="448128" customFormat="1" x14ac:dyDescent="0.2"/>
    <row r="448129" customFormat="1" x14ac:dyDescent="0.2"/>
    <row r="448130" customFormat="1" x14ac:dyDescent="0.2"/>
    <row r="448131" customFormat="1" x14ac:dyDescent="0.2"/>
    <row r="448132" customFormat="1" x14ac:dyDescent="0.2"/>
    <row r="448133" customFormat="1" x14ac:dyDescent="0.2"/>
    <row r="448134" customFormat="1" x14ac:dyDescent="0.2"/>
    <row r="448135" customFormat="1" x14ac:dyDescent="0.2"/>
    <row r="448136" customFormat="1" x14ac:dyDescent="0.2"/>
    <row r="448137" customFormat="1" x14ac:dyDescent="0.2"/>
    <row r="448138" customFormat="1" x14ac:dyDescent="0.2"/>
    <row r="448139" customFormat="1" x14ac:dyDescent="0.2"/>
    <row r="448140" customFormat="1" x14ac:dyDescent="0.2"/>
    <row r="448141" customFormat="1" x14ac:dyDescent="0.2"/>
    <row r="448142" customFormat="1" x14ac:dyDescent="0.2"/>
    <row r="448143" customFormat="1" x14ac:dyDescent="0.2"/>
    <row r="448144" customFormat="1" x14ac:dyDescent="0.2"/>
    <row r="448145" customFormat="1" x14ac:dyDescent="0.2"/>
    <row r="448146" customFormat="1" x14ac:dyDescent="0.2"/>
    <row r="448147" customFormat="1" x14ac:dyDescent="0.2"/>
    <row r="448148" customFormat="1" x14ac:dyDescent="0.2"/>
    <row r="448149" customFormat="1" x14ac:dyDescent="0.2"/>
    <row r="448150" customFormat="1" x14ac:dyDescent="0.2"/>
    <row r="448151" customFormat="1" x14ac:dyDescent="0.2"/>
    <row r="448152" customFormat="1" x14ac:dyDescent="0.2"/>
    <row r="448153" customFormat="1" x14ac:dyDescent="0.2"/>
    <row r="448154" customFormat="1" x14ac:dyDescent="0.2"/>
    <row r="448155" customFormat="1" x14ac:dyDescent="0.2"/>
    <row r="448156" customFormat="1" x14ac:dyDescent="0.2"/>
    <row r="448157" customFormat="1" x14ac:dyDescent="0.2"/>
    <row r="448158" customFormat="1" x14ac:dyDescent="0.2"/>
    <row r="448159" customFormat="1" x14ac:dyDescent="0.2"/>
    <row r="448160" customFormat="1" x14ac:dyDescent="0.2"/>
    <row r="448161" customFormat="1" x14ac:dyDescent="0.2"/>
    <row r="448162" customFormat="1" x14ac:dyDescent="0.2"/>
    <row r="448163" customFormat="1" x14ac:dyDescent="0.2"/>
    <row r="448164" customFormat="1" x14ac:dyDescent="0.2"/>
    <row r="448165" customFormat="1" x14ac:dyDescent="0.2"/>
    <row r="448166" customFormat="1" x14ac:dyDescent="0.2"/>
    <row r="448167" customFormat="1" x14ac:dyDescent="0.2"/>
    <row r="448168" customFormat="1" x14ac:dyDescent="0.2"/>
    <row r="448169" customFormat="1" x14ac:dyDescent="0.2"/>
    <row r="448170" customFormat="1" x14ac:dyDescent="0.2"/>
    <row r="448171" customFormat="1" x14ac:dyDescent="0.2"/>
    <row r="448172" customFormat="1" x14ac:dyDescent="0.2"/>
    <row r="448173" customFormat="1" x14ac:dyDescent="0.2"/>
    <row r="448174" customFormat="1" x14ac:dyDescent="0.2"/>
    <row r="448175" customFormat="1" x14ac:dyDescent="0.2"/>
    <row r="448176" customFormat="1" x14ac:dyDescent="0.2"/>
    <row r="448177" customFormat="1" x14ac:dyDescent="0.2"/>
    <row r="448178" customFormat="1" x14ac:dyDescent="0.2"/>
    <row r="448179" customFormat="1" x14ac:dyDescent="0.2"/>
    <row r="448180" customFormat="1" x14ac:dyDescent="0.2"/>
    <row r="448181" customFormat="1" x14ac:dyDescent="0.2"/>
    <row r="448182" customFormat="1" x14ac:dyDescent="0.2"/>
    <row r="448183" customFormat="1" x14ac:dyDescent="0.2"/>
    <row r="448184" customFormat="1" x14ac:dyDescent="0.2"/>
    <row r="448185" customFormat="1" x14ac:dyDescent="0.2"/>
    <row r="448186" customFormat="1" x14ac:dyDescent="0.2"/>
    <row r="448187" customFormat="1" x14ac:dyDescent="0.2"/>
    <row r="448188" customFormat="1" x14ac:dyDescent="0.2"/>
    <row r="448189" customFormat="1" x14ac:dyDescent="0.2"/>
    <row r="448190" customFormat="1" x14ac:dyDescent="0.2"/>
    <row r="448191" customFormat="1" x14ac:dyDescent="0.2"/>
    <row r="448192" customFormat="1" x14ac:dyDescent="0.2"/>
    <row r="448193" customFormat="1" x14ac:dyDescent="0.2"/>
    <row r="448194" customFormat="1" x14ac:dyDescent="0.2"/>
    <row r="448195" customFormat="1" x14ac:dyDescent="0.2"/>
    <row r="448196" customFormat="1" x14ac:dyDescent="0.2"/>
    <row r="448197" customFormat="1" x14ac:dyDescent="0.2"/>
    <row r="448198" customFormat="1" x14ac:dyDescent="0.2"/>
    <row r="448199" customFormat="1" x14ac:dyDescent="0.2"/>
    <row r="448200" customFormat="1" x14ac:dyDescent="0.2"/>
    <row r="448201" customFormat="1" x14ac:dyDescent="0.2"/>
    <row r="448202" customFormat="1" x14ac:dyDescent="0.2"/>
    <row r="448203" customFormat="1" x14ac:dyDescent="0.2"/>
    <row r="448204" customFormat="1" x14ac:dyDescent="0.2"/>
    <row r="448205" customFormat="1" x14ac:dyDescent="0.2"/>
    <row r="448206" customFormat="1" x14ac:dyDescent="0.2"/>
    <row r="448207" customFormat="1" x14ac:dyDescent="0.2"/>
    <row r="448208" customFormat="1" x14ac:dyDescent="0.2"/>
    <row r="448209" customFormat="1" x14ac:dyDescent="0.2"/>
    <row r="448210" customFormat="1" x14ac:dyDescent="0.2"/>
    <row r="448211" customFormat="1" x14ac:dyDescent="0.2"/>
    <row r="448212" customFormat="1" x14ac:dyDescent="0.2"/>
    <row r="448213" customFormat="1" x14ac:dyDescent="0.2"/>
    <row r="448214" customFormat="1" x14ac:dyDescent="0.2"/>
    <row r="448215" customFormat="1" x14ac:dyDescent="0.2"/>
    <row r="448216" customFormat="1" x14ac:dyDescent="0.2"/>
    <row r="448217" customFormat="1" x14ac:dyDescent="0.2"/>
    <row r="448218" customFormat="1" x14ac:dyDescent="0.2"/>
    <row r="448219" customFormat="1" x14ac:dyDescent="0.2"/>
    <row r="448220" customFormat="1" x14ac:dyDescent="0.2"/>
    <row r="448221" customFormat="1" x14ac:dyDescent="0.2"/>
    <row r="448222" customFormat="1" x14ac:dyDescent="0.2"/>
    <row r="448223" customFormat="1" x14ac:dyDescent="0.2"/>
    <row r="448224" customFormat="1" x14ac:dyDescent="0.2"/>
    <row r="448225" customFormat="1" x14ac:dyDescent="0.2"/>
    <row r="448226" customFormat="1" x14ac:dyDescent="0.2"/>
    <row r="448227" customFormat="1" x14ac:dyDescent="0.2"/>
    <row r="448228" customFormat="1" x14ac:dyDescent="0.2"/>
    <row r="448229" customFormat="1" x14ac:dyDescent="0.2"/>
    <row r="448230" customFormat="1" x14ac:dyDescent="0.2"/>
    <row r="448231" customFormat="1" x14ac:dyDescent="0.2"/>
    <row r="448232" customFormat="1" x14ac:dyDescent="0.2"/>
    <row r="448233" customFormat="1" x14ac:dyDescent="0.2"/>
    <row r="448234" customFormat="1" x14ac:dyDescent="0.2"/>
    <row r="448235" customFormat="1" x14ac:dyDescent="0.2"/>
    <row r="448236" customFormat="1" x14ac:dyDescent="0.2"/>
    <row r="448237" customFormat="1" x14ac:dyDescent="0.2"/>
    <row r="448238" customFormat="1" x14ac:dyDescent="0.2"/>
    <row r="448239" customFormat="1" x14ac:dyDescent="0.2"/>
    <row r="448240" customFormat="1" x14ac:dyDescent="0.2"/>
    <row r="448241" customFormat="1" x14ac:dyDescent="0.2"/>
    <row r="448242" customFormat="1" x14ac:dyDescent="0.2"/>
    <row r="448243" customFormat="1" x14ac:dyDescent="0.2"/>
    <row r="448244" customFormat="1" x14ac:dyDescent="0.2"/>
    <row r="448245" customFormat="1" x14ac:dyDescent="0.2"/>
    <row r="448246" customFormat="1" x14ac:dyDescent="0.2"/>
    <row r="448247" customFormat="1" x14ac:dyDescent="0.2"/>
    <row r="448248" customFormat="1" x14ac:dyDescent="0.2"/>
    <row r="448249" customFormat="1" x14ac:dyDescent="0.2"/>
    <row r="448250" customFormat="1" x14ac:dyDescent="0.2"/>
    <row r="448251" customFormat="1" x14ac:dyDescent="0.2"/>
    <row r="448252" customFormat="1" x14ac:dyDescent="0.2"/>
    <row r="448253" customFormat="1" x14ac:dyDescent="0.2"/>
    <row r="448254" customFormat="1" x14ac:dyDescent="0.2"/>
    <row r="448255" customFormat="1" x14ac:dyDescent="0.2"/>
    <row r="448256" customFormat="1" x14ac:dyDescent="0.2"/>
    <row r="448257" customFormat="1" x14ac:dyDescent="0.2"/>
    <row r="448258" customFormat="1" x14ac:dyDescent="0.2"/>
    <row r="448259" customFormat="1" x14ac:dyDescent="0.2"/>
    <row r="448260" customFormat="1" x14ac:dyDescent="0.2"/>
    <row r="448261" customFormat="1" x14ac:dyDescent="0.2"/>
    <row r="448262" customFormat="1" x14ac:dyDescent="0.2"/>
    <row r="448263" customFormat="1" x14ac:dyDescent="0.2"/>
    <row r="448264" customFormat="1" x14ac:dyDescent="0.2"/>
    <row r="448265" customFormat="1" x14ac:dyDescent="0.2"/>
    <row r="448266" customFormat="1" x14ac:dyDescent="0.2"/>
    <row r="448267" customFormat="1" x14ac:dyDescent="0.2"/>
    <row r="448268" customFormat="1" x14ac:dyDescent="0.2"/>
    <row r="448269" customFormat="1" x14ac:dyDescent="0.2"/>
    <row r="448270" customFormat="1" x14ac:dyDescent="0.2"/>
    <row r="448271" customFormat="1" x14ac:dyDescent="0.2"/>
    <row r="448272" customFormat="1" x14ac:dyDescent="0.2"/>
    <row r="448273" customFormat="1" x14ac:dyDescent="0.2"/>
    <row r="448274" customFormat="1" x14ac:dyDescent="0.2"/>
    <row r="448275" customFormat="1" x14ac:dyDescent="0.2"/>
    <row r="448276" customFormat="1" x14ac:dyDescent="0.2"/>
    <row r="448277" customFormat="1" x14ac:dyDescent="0.2"/>
    <row r="448278" customFormat="1" x14ac:dyDescent="0.2"/>
    <row r="448279" customFormat="1" x14ac:dyDescent="0.2"/>
    <row r="448280" customFormat="1" x14ac:dyDescent="0.2"/>
    <row r="448281" customFormat="1" x14ac:dyDescent="0.2"/>
    <row r="448282" customFormat="1" x14ac:dyDescent="0.2"/>
    <row r="448283" customFormat="1" x14ac:dyDescent="0.2"/>
    <row r="448284" customFormat="1" x14ac:dyDescent="0.2"/>
    <row r="448285" customFormat="1" x14ac:dyDescent="0.2"/>
    <row r="448286" customFormat="1" x14ac:dyDescent="0.2"/>
    <row r="448287" customFormat="1" x14ac:dyDescent="0.2"/>
    <row r="448288" customFormat="1" x14ac:dyDescent="0.2"/>
    <row r="448289" customFormat="1" x14ac:dyDescent="0.2"/>
    <row r="448290" customFormat="1" x14ac:dyDescent="0.2"/>
    <row r="448291" customFormat="1" x14ac:dyDescent="0.2"/>
    <row r="448292" customFormat="1" x14ac:dyDescent="0.2"/>
    <row r="448293" customFormat="1" x14ac:dyDescent="0.2"/>
    <row r="448294" customFormat="1" x14ac:dyDescent="0.2"/>
    <row r="448295" customFormat="1" x14ac:dyDescent="0.2"/>
    <row r="448296" customFormat="1" x14ac:dyDescent="0.2"/>
    <row r="448297" customFormat="1" x14ac:dyDescent="0.2"/>
    <row r="448298" customFormat="1" x14ac:dyDescent="0.2"/>
    <row r="448299" customFormat="1" x14ac:dyDescent="0.2"/>
    <row r="448300" customFormat="1" x14ac:dyDescent="0.2"/>
    <row r="448301" customFormat="1" x14ac:dyDescent="0.2"/>
    <row r="448302" customFormat="1" x14ac:dyDescent="0.2"/>
    <row r="448303" customFormat="1" x14ac:dyDescent="0.2"/>
    <row r="448304" customFormat="1" x14ac:dyDescent="0.2"/>
    <row r="448305" customFormat="1" x14ac:dyDescent="0.2"/>
    <row r="448306" customFormat="1" x14ac:dyDescent="0.2"/>
    <row r="448307" customFormat="1" x14ac:dyDescent="0.2"/>
    <row r="448308" customFormat="1" x14ac:dyDescent="0.2"/>
    <row r="448309" customFormat="1" x14ac:dyDescent="0.2"/>
    <row r="448310" customFormat="1" x14ac:dyDescent="0.2"/>
    <row r="448311" customFormat="1" x14ac:dyDescent="0.2"/>
    <row r="448312" customFormat="1" x14ac:dyDescent="0.2"/>
    <row r="448313" customFormat="1" x14ac:dyDescent="0.2"/>
    <row r="448314" customFormat="1" x14ac:dyDescent="0.2"/>
    <row r="448315" customFormat="1" x14ac:dyDescent="0.2"/>
    <row r="448316" customFormat="1" x14ac:dyDescent="0.2"/>
    <row r="448317" customFormat="1" x14ac:dyDescent="0.2"/>
    <row r="448318" customFormat="1" x14ac:dyDescent="0.2"/>
    <row r="448319" customFormat="1" x14ac:dyDescent="0.2"/>
    <row r="448320" customFormat="1" x14ac:dyDescent="0.2"/>
    <row r="448321" customFormat="1" x14ac:dyDescent="0.2"/>
    <row r="448322" customFormat="1" x14ac:dyDescent="0.2"/>
    <row r="448323" customFormat="1" x14ac:dyDescent="0.2"/>
    <row r="448324" customFormat="1" x14ac:dyDescent="0.2"/>
    <row r="448325" customFormat="1" x14ac:dyDescent="0.2"/>
    <row r="448326" customFormat="1" x14ac:dyDescent="0.2"/>
    <row r="448327" customFormat="1" x14ac:dyDescent="0.2"/>
    <row r="448328" customFormat="1" x14ac:dyDescent="0.2"/>
    <row r="448329" customFormat="1" x14ac:dyDescent="0.2"/>
    <row r="448330" customFormat="1" x14ac:dyDescent="0.2"/>
    <row r="448331" customFormat="1" x14ac:dyDescent="0.2"/>
    <row r="448332" customFormat="1" x14ac:dyDescent="0.2"/>
    <row r="448333" customFormat="1" x14ac:dyDescent="0.2"/>
    <row r="448334" customFormat="1" x14ac:dyDescent="0.2"/>
    <row r="448335" customFormat="1" x14ac:dyDescent="0.2"/>
    <row r="448336" customFormat="1" x14ac:dyDescent="0.2"/>
    <row r="448337" customFormat="1" x14ac:dyDescent="0.2"/>
    <row r="448338" customFormat="1" x14ac:dyDescent="0.2"/>
    <row r="448339" customFormat="1" x14ac:dyDescent="0.2"/>
    <row r="448340" customFormat="1" x14ac:dyDescent="0.2"/>
    <row r="448341" customFormat="1" x14ac:dyDescent="0.2"/>
    <row r="448342" customFormat="1" x14ac:dyDescent="0.2"/>
    <row r="448343" customFormat="1" x14ac:dyDescent="0.2"/>
    <row r="448344" customFormat="1" x14ac:dyDescent="0.2"/>
    <row r="448345" customFormat="1" x14ac:dyDescent="0.2"/>
    <row r="448346" customFormat="1" x14ac:dyDescent="0.2"/>
    <row r="448347" customFormat="1" x14ac:dyDescent="0.2"/>
    <row r="448348" customFormat="1" x14ac:dyDescent="0.2"/>
    <row r="448349" customFormat="1" x14ac:dyDescent="0.2"/>
    <row r="448350" customFormat="1" x14ac:dyDescent="0.2"/>
    <row r="448351" customFormat="1" x14ac:dyDescent="0.2"/>
    <row r="448352" customFormat="1" x14ac:dyDescent="0.2"/>
    <row r="448353" customFormat="1" x14ac:dyDescent="0.2"/>
    <row r="448354" customFormat="1" x14ac:dyDescent="0.2"/>
    <row r="448355" customFormat="1" x14ac:dyDescent="0.2"/>
    <row r="448356" customFormat="1" x14ac:dyDescent="0.2"/>
    <row r="448357" customFormat="1" x14ac:dyDescent="0.2"/>
    <row r="448358" customFormat="1" x14ac:dyDescent="0.2"/>
    <row r="448359" customFormat="1" x14ac:dyDescent="0.2"/>
    <row r="448360" customFormat="1" x14ac:dyDescent="0.2"/>
    <row r="448361" customFormat="1" x14ac:dyDescent="0.2"/>
    <row r="448362" customFormat="1" x14ac:dyDescent="0.2"/>
    <row r="448363" customFormat="1" x14ac:dyDescent="0.2"/>
    <row r="448364" customFormat="1" x14ac:dyDescent="0.2"/>
    <row r="448365" customFormat="1" x14ac:dyDescent="0.2"/>
    <row r="448366" customFormat="1" x14ac:dyDescent="0.2"/>
    <row r="448367" customFormat="1" x14ac:dyDescent="0.2"/>
    <row r="448368" customFormat="1" x14ac:dyDescent="0.2"/>
    <row r="448369" customFormat="1" x14ac:dyDescent="0.2"/>
    <row r="448370" customFormat="1" x14ac:dyDescent="0.2"/>
    <row r="448371" customFormat="1" x14ac:dyDescent="0.2"/>
    <row r="448372" customFormat="1" x14ac:dyDescent="0.2"/>
    <row r="448373" customFormat="1" x14ac:dyDescent="0.2"/>
    <row r="448374" customFormat="1" x14ac:dyDescent="0.2"/>
    <row r="448375" customFormat="1" x14ac:dyDescent="0.2"/>
    <row r="448376" customFormat="1" x14ac:dyDescent="0.2"/>
    <row r="448377" customFormat="1" x14ac:dyDescent="0.2"/>
    <row r="448378" customFormat="1" x14ac:dyDescent="0.2"/>
    <row r="448379" customFormat="1" x14ac:dyDescent="0.2"/>
    <row r="448380" customFormat="1" x14ac:dyDescent="0.2"/>
    <row r="448381" customFormat="1" x14ac:dyDescent="0.2"/>
    <row r="448382" customFormat="1" x14ac:dyDescent="0.2"/>
    <row r="448383" customFormat="1" x14ac:dyDescent="0.2"/>
    <row r="448384" customFormat="1" x14ac:dyDescent="0.2"/>
    <row r="448385" customFormat="1" x14ac:dyDescent="0.2"/>
    <row r="448386" customFormat="1" x14ac:dyDescent="0.2"/>
    <row r="448387" customFormat="1" x14ac:dyDescent="0.2"/>
    <row r="448388" customFormat="1" x14ac:dyDescent="0.2"/>
    <row r="448389" customFormat="1" x14ac:dyDescent="0.2"/>
    <row r="448390" customFormat="1" x14ac:dyDescent="0.2"/>
    <row r="448391" customFormat="1" x14ac:dyDescent="0.2"/>
    <row r="448392" customFormat="1" x14ac:dyDescent="0.2"/>
    <row r="448393" customFormat="1" x14ac:dyDescent="0.2"/>
    <row r="448394" customFormat="1" x14ac:dyDescent="0.2"/>
    <row r="448395" customFormat="1" x14ac:dyDescent="0.2"/>
    <row r="448396" customFormat="1" x14ac:dyDescent="0.2"/>
    <row r="448397" customFormat="1" x14ac:dyDescent="0.2"/>
    <row r="448398" customFormat="1" x14ac:dyDescent="0.2"/>
    <row r="448399" customFormat="1" x14ac:dyDescent="0.2"/>
    <row r="448400" customFormat="1" x14ac:dyDescent="0.2"/>
    <row r="448401" customFormat="1" x14ac:dyDescent="0.2"/>
    <row r="448402" customFormat="1" x14ac:dyDescent="0.2"/>
    <row r="448403" customFormat="1" x14ac:dyDescent="0.2"/>
    <row r="448404" customFormat="1" x14ac:dyDescent="0.2"/>
    <row r="448405" customFormat="1" x14ac:dyDescent="0.2"/>
    <row r="448406" customFormat="1" x14ac:dyDescent="0.2"/>
    <row r="448407" customFormat="1" x14ac:dyDescent="0.2"/>
    <row r="448408" customFormat="1" x14ac:dyDescent="0.2"/>
    <row r="448409" customFormat="1" x14ac:dyDescent="0.2"/>
    <row r="448410" customFormat="1" x14ac:dyDescent="0.2"/>
    <row r="448411" customFormat="1" x14ac:dyDescent="0.2"/>
    <row r="448412" customFormat="1" x14ac:dyDescent="0.2"/>
    <row r="448413" customFormat="1" x14ac:dyDescent="0.2"/>
    <row r="448414" customFormat="1" x14ac:dyDescent="0.2"/>
    <row r="448415" customFormat="1" x14ac:dyDescent="0.2"/>
    <row r="448416" customFormat="1" x14ac:dyDescent="0.2"/>
    <row r="448417" customFormat="1" x14ac:dyDescent="0.2"/>
    <row r="448418" customFormat="1" x14ac:dyDescent="0.2"/>
    <row r="448419" customFormat="1" x14ac:dyDescent="0.2"/>
    <row r="448420" customFormat="1" x14ac:dyDescent="0.2"/>
    <row r="448421" customFormat="1" x14ac:dyDescent="0.2"/>
    <row r="448422" customFormat="1" x14ac:dyDescent="0.2"/>
    <row r="448423" customFormat="1" x14ac:dyDescent="0.2"/>
    <row r="448424" customFormat="1" x14ac:dyDescent="0.2"/>
    <row r="448425" customFormat="1" x14ac:dyDescent="0.2"/>
    <row r="448426" customFormat="1" x14ac:dyDescent="0.2"/>
    <row r="448427" customFormat="1" x14ac:dyDescent="0.2"/>
    <row r="448428" customFormat="1" x14ac:dyDescent="0.2"/>
    <row r="448429" customFormat="1" x14ac:dyDescent="0.2"/>
    <row r="448430" customFormat="1" x14ac:dyDescent="0.2"/>
    <row r="448431" customFormat="1" x14ac:dyDescent="0.2"/>
    <row r="448432" customFormat="1" x14ac:dyDescent="0.2"/>
    <row r="448433" customFormat="1" x14ac:dyDescent="0.2"/>
    <row r="448434" customFormat="1" x14ac:dyDescent="0.2"/>
    <row r="448435" customFormat="1" x14ac:dyDescent="0.2"/>
    <row r="448436" customFormat="1" x14ac:dyDescent="0.2"/>
    <row r="448437" customFormat="1" x14ac:dyDescent="0.2"/>
    <row r="448438" customFormat="1" x14ac:dyDescent="0.2"/>
    <row r="448439" customFormat="1" x14ac:dyDescent="0.2"/>
    <row r="448440" customFormat="1" x14ac:dyDescent="0.2"/>
    <row r="448441" customFormat="1" x14ac:dyDescent="0.2"/>
    <row r="448442" customFormat="1" x14ac:dyDescent="0.2"/>
    <row r="448443" customFormat="1" x14ac:dyDescent="0.2"/>
    <row r="448444" customFormat="1" x14ac:dyDescent="0.2"/>
    <row r="448445" customFormat="1" x14ac:dyDescent="0.2"/>
    <row r="448446" customFormat="1" x14ac:dyDescent="0.2"/>
    <row r="448447" customFormat="1" x14ac:dyDescent="0.2"/>
    <row r="448448" customFormat="1" x14ac:dyDescent="0.2"/>
    <row r="448449" customFormat="1" x14ac:dyDescent="0.2"/>
    <row r="448450" customFormat="1" x14ac:dyDescent="0.2"/>
    <row r="448451" customFormat="1" x14ac:dyDescent="0.2"/>
    <row r="448452" customFormat="1" x14ac:dyDescent="0.2"/>
    <row r="448453" customFormat="1" x14ac:dyDescent="0.2"/>
    <row r="448454" customFormat="1" x14ac:dyDescent="0.2"/>
    <row r="448455" customFormat="1" x14ac:dyDescent="0.2"/>
    <row r="448456" customFormat="1" x14ac:dyDescent="0.2"/>
    <row r="448457" customFormat="1" x14ac:dyDescent="0.2"/>
    <row r="448458" customFormat="1" x14ac:dyDescent="0.2"/>
    <row r="448459" customFormat="1" x14ac:dyDescent="0.2"/>
    <row r="448460" customFormat="1" x14ac:dyDescent="0.2"/>
    <row r="448461" customFormat="1" x14ac:dyDescent="0.2"/>
    <row r="448462" customFormat="1" x14ac:dyDescent="0.2"/>
    <row r="448463" customFormat="1" x14ac:dyDescent="0.2"/>
    <row r="448464" customFormat="1" x14ac:dyDescent="0.2"/>
    <row r="448465" customFormat="1" x14ac:dyDescent="0.2"/>
    <row r="448466" customFormat="1" x14ac:dyDescent="0.2"/>
    <row r="448467" customFormat="1" x14ac:dyDescent="0.2"/>
    <row r="448468" customFormat="1" x14ac:dyDescent="0.2"/>
    <row r="448469" customFormat="1" x14ac:dyDescent="0.2"/>
    <row r="448470" customFormat="1" x14ac:dyDescent="0.2"/>
    <row r="448471" customFormat="1" x14ac:dyDescent="0.2"/>
    <row r="448472" customFormat="1" x14ac:dyDescent="0.2"/>
    <row r="448473" customFormat="1" x14ac:dyDescent="0.2"/>
    <row r="448474" customFormat="1" x14ac:dyDescent="0.2"/>
    <row r="448475" customFormat="1" x14ac:dyDescent="0.2"/>
    <row r="448476" customFormat="1" x14ac:dyDescent="0.2"/>
    <row r="448477" customFormat="1" x14ac:dyDescent="0.2"/>
    <row r="448478" customFormat="1" x14ac:dyDescent="0.2"/>
    <row r="448479" customFormat="1" x14ac:dyDescent="0.2"/>
    <row r="448480" customFormat="1" x14ac:dyDescent="0.2"/>
    <row r="448481" customFormat="1" x14ac:dyDescent="0.2"/>
    <row r="448482" customFormat="1" x14ac:dyDescent="0.2"/>
    <row r="448483" customFormat="1" x14ac:dyDescent="0.2"/>
    <row r="448484" customFormat="1" x14ac:dyDescent="0.2"/>
    <row r="448485" customFormat="1" x14ac:dyDescent="0.2"/>
    <row r="448486" customFormat="1" x14ac:dyDescent="0.2"/>
    <row r="448487" customFormat="1" x14ac:dyDescent="0.2"/>
    <row r="448488" customFormat="1" x14ac:dyDescent="0.2"/>
    <row r="448489" customFormat="1" x14ac:dyDescent="0.2"/>
    <row r="448490" customFormat="1" x14ac:dyDescent="0.2"/>
    <row r="448491" customFormat="1" x14ac:dyDescent="0.2"/>
    <row r="448492" customFormat="1" x14ac:dyDescent="0.2"/>
    <row r="448493" customFormat="1" x14ac:dyDescent="0.2"/>
    <row r="448494" customFormat="1" x14ac:dyDescent="0.2"/>
    <row r="448495" customFormat="1" x14ac:dyDescent="0.2"/>
    <row r="448496" customFormat="1" x14ac:dyDescent="0.2"/>
    <row r="448497" customFormat="1" x14ac:dyDescent="0.2"/>
    <row r="448498" customFormat="1" x14ac:dyDescent="0.2"/>
    <row r="448499" customFormat="1" x14ac:dyDescent="0.2"/>
    <row r="448500" customFormat="1" x14ac:dyDescent="0.2"/>
    <row r="448501" customFormat="1" x14ac:dyDescent="0.2"/>
    <row r="448502" customFormat="1" x14ac:dyDescent="0.2"/>
    <row r="448503" customFormat="1" x14ac:dyDescent="0.2"/>
    <row r="448504" customFormat="1" x14ac:dyDescent="0.2"/>
    <row r="448505" customFormat="1" x14ac:dyDescent="0.2"/>
    <row r="448506" customFormat="1" x14ac:dyDescent="0.2"/>
    <row r="448507" customFormat="1" x14ac:dyDescent="0.2"/>
    <row r="448508" customFormat="1" x14ac:dyDescent="0.2"/>
    <row r="448509" customFormat="1" x14ac:dyDescent="0.2"/>
    <row r="448510" customFormat="1" x14ac:dyDescent="0.2"/>
    <row r="448511" customFormat="1" x14ac:dyDescent="0.2"/>
    <row r="448512" customFormat="1" x14ac:dyDescent="0.2"/>
    <row r="448513" customFormat="1" x14ac:dyDescent="0.2"/>
    <row r="448514" customFormat="1" x14ac:dyDescent="0.2"/>
    <row r="448515" customFormat="1" x14ac:dyDescent="0.2"/>
    <row r="448516" customFormat="1" x14ac:dyDescent="0.2"/>
    <row r="448517" customFormat="1" x14ac:dyDescent="0.2"/>
    <row r="448518" customFormat="1" x14ac:dyDescent="0.2"/>
    <row r="448519" customFormat="1" x14ac:dyDescent="0.2"/>
    <row r="448520" customFormat="1" x14ac:dyDescent="0.2"/>
    <row r="448521" customFormat="1" x14ac:dyDescent="0.2"/>
    <row r="448522" customFormat="1" x14ac:dyDescent="0.2"/>
    <row r="448523" customFormat="1" x14ac:dyDescent="0.2"/>
    <row r="448524" customFormat="1" x14ac:dyDescent="0.2"/>
    <row r="448525" customFormat="1" x14ac:dyDescent="0.2"/>
    <row r="448526" customFormat="1" x14ac:dyDescent="0.2"/>
    <row r="448527" customFormat="1" x14ac:dyDescent="0.2"/>
    <row r="448528" customFormat="1" x14ac:dyDescent="0.2"/>
    <row r="448529" customFormat="1" x14ac:dyDescent="0.2"/>
    <row r="448530" customFormat="1" x14ac:dyDescent="0.2"/>
    <row r="448531" customFormat="1" x14ac:dyDescent="0.2"/>
    <row r="448532" customFormat="1" x14ac:dyDescent="0.2"/>
    <row r="448533" customFormat="1" x14ac:dyDescent="0.2"/>
    <row r="448534" customFormat="1" x14ac:dyDescent="0.2"/>
    <row r="448535" customFormat="1" x14ac:dyDescent="0.2"/>
    <row r="448536" customFormat="1" x14ac:dyDescent="0.2"/>
    <row r="448537" customFormat="1" x14ac:dyDescent="0.2"/>
    <row r="448538" customFormat="1" x14ac:dyDescent="0.2"/>
    <row r="448539" customFormat="1" x14ac:dyDescent="0.2"/>
    <row r="448540" customFormat="1" x14ac:dyDescent="0.2"/>
    <row r="448541" customFormat="1" x14ac:dyDescent="0.2"/>
    <row r="448542" customFormat="1" x14ac:dyDescent="0.2"/>
    <row r="448543" customFormat="1" x14ac:dyDescent="0.2"/>
    <row r="448544" customFormat="1" x14ac:dyDescent="0.2"/>
    <row r="448545" customFormat="1" x14ac:dyDescent="0.2"/>
    <row r="448546" customFormat="1" x14ac:dyDescent="0.2"/>
    <row r="448547" customFormat="1" x14ac:dyDescent="0.2"/>
    <row r="448548" customFormat="1" x14ac:dyDescent="0.2"/>
    <row r="448549" customFormat="1" x14ac:dyDescent="0.2"/>
    <row r="448550" customFormat="1" x14ac:dyDescent="0.2"/>
    <row r="448551" customFormat="1" x14ac:dyDescent="0.2"/>
    <row r="448552" customFormat="1" x14ac:dyDescent="0.2"/>
    <row r="448553" customFormat="1" x14ac:dyDescent="0.2"/>
    <row r="448554" customFormat="1" x14ac:dyDescent="0.2"/>
    <row r="448555" customFormat="1" x14ac:dyDescent="0.2"/>
    <row r="448556" customFormat="1" x14ac:dyDescent="0.2"/>
    <row r="448557" customFormat="1" x14ac:dyDescent="0.2"/>
    <row r="448558" customFormat="1" x14ac:dyDescent="0.2"/>
    <row r="448559" customFormat="1" x14ac:dyDescent="0.2"/>
    <row r="448560" customFormat="1" x14ac:dyDescent="0.2"/>
    <row r="448561" customFormat="1" x14ac:dyDescent="0.2"/>
    <row r="448562" customFormat="1" x14ac:dyDescent="0.2"/>
    <row r="448563" customFormat="1" x14ac:dyDescent="0.2"/>
    <row r="448564" customFormat="1" x14ac:dyDescent="0.2"/>
    <row r="448565" customFormat="1" x14ac:dyDescent="0.2"/>
    <row r="448566" customFormat="1" x14ac:dyDescent="0.2"/>
    <row r="448567" customFormat="1" x14ac:dyDescent="0.2"/>
    <row r="448568" customFormat="1" x14ac:dyDescent="0.2"/>
    <row r="448569" customFormat="1" x14ac:dyDescent="0.2"/>
    <row r="448570" customFormat="1" x14ac:dyDescent="0.2"/>
    <row r="448571" customFormat="1" x14ac:dyDescent="0.2"/>
    <row r="448572" customFormat="1" x14ac:dyDescent="0.2"/>
    <row r="448573" customFormat="1" x14ac:dyDescent="0.2"/>
    <row r="448574" customFormat="1" x14ac:dyDescent="0.2"/>
    <row r="448575" customFormat="1" x14ac:dyDescent="0.2"/>
    <row r="448576" customFormat="1" x14ac:dyDescent="0.2"/>
    <row r="448577" customFormat="1" x14ac:dyDescent="0.2"/>
    <row r="448578" customFormat="1" x14ac:dyDescent="0.2"/>
    <row r="448579" customFormat="1" x14ac:dyDescent="0.2"/>
    <row r="448580" customFormat="1" x14ac:dyDescent="0.2"/>
    <row r="448581" customFormat="1" x14ac:dyDescent="0.2"/>
    <row r="448582" customFormat="1" x14ac:dyDescent="0.2"/>
    <row r="448583" customFormat="1" x14ac:dyDescent="0.2"/>
    <row r="448584" customFormat="1" x14ac:dyDescent="0.2"/>
    <row r="448585" customFormat="1" x14ac:dyDescent="0.2"/>
    <row r="448586" customFormat="1" x14ac:dyDescent="0.2"/>
    <row r="448587" customFormat="1" x14ac:dyDescent="0.2"/>
    <row r="448588" customFormat="1" x14ac:dyDescent="0.2"/>
    <row r="448589" customFormat="1" x14ac:dyDescent="0.2"/>
    <row r="448590" customFormat="1" x14ac:dyDescent="0.2"/>
    <row r="448591" customFormat="1" x14ac:dyDescent="0.2"/>
    <row r="448592" customFormat="1" x14ac:dyDescent="0.2"/>
    <row r="448593" customFormat="1" x14ac:dyDescent="0.2"/>
    <row r="448594" customFormat="1" x14ac:dyDescent="0.2"/>
    <row r="448595" customFormat="1" x14ac:dyDescent="0.2"/>
    <row r="448596" customFormat="1" x14ac:dyDescent="0.2"/>
    <row r="448597" customFormat="1" x14ac:dyDescent="0.2"/>
    <row r="448598" customFormat="1" x14ac:dyDescent="0.2"/>
    <row r="448599" customFormat="1" x14ac:dyDescent="0.2"/>
    <row r="448600" customFormat="1" x14ac:dyDescent="0.2"/>
    <row r="448601" customFormat="1" x14ac:dyDescent="0.2"/>
    <row r="448602" customFormat="1" x14ac:dyDescent="0.2"/>
    <row r="448603" customFormat="1" x14ac:dyDescent="0.2"/>
    <row r="448604" customFormat="1" x14ac:dyDescent="0.2"/>
    <row r="448605" customFormat="1" x14ac:dyDescent="0.2"/>
    <row r="448606" customFormat="1" x14ac:dyDescent="0.2"/>
    <row r="448607" customFormat="1" x14ac:dyDescent="0.2"/>
    <row r="448608" customFormat="1" x14ac:dyDescent="0.2"/>
    <row r="448609" customFormat="1" x14ac:dyDescent="0.2"/>
    <row r="448610" customFormat="1" x14ac:dyDescent="0.2"/>
    <row r="448611" customFormat="1" x14ac:dyDescent="0.2"/>
    <row r="448612" customFormat="1" x14ac:dyDescent="0.2"/>
    <row r="448613" customFormat="1" x14ac:dyDescent="0.2"/>
    <row r="448614" customFormat="1" x14ac:dyDescent="0.2"/>
    <row r="448615" customFormat="1" x14ac:dyDescent="0.2"/>
    <row r="448616" customFormat="1" x14ac:dyDescent="0.2"/>
    <row r="448617" customFormat="1" x14ac:dyDescent="0.2"/>
    <row r="448618" customFormat="1" x14ac:dyDescent="0.2"/>
    <row r="448619" customFormat="1" x14ac:dyDescent="0.2"/>
    <row r="448620" customFormat="1" x14ac:dyDescent="0.2"/>
    <row r="448621" customFormat="1" x14ac:dyDescent="0.2"/>
    <row r="448622" customFormat="1" x14ac:dyDescent="0.2"/>
    <row r="448623" customFormat="1" x14ac:dyDescent="0.2"/>
    <row r="448624" customFormat="1" x14ac:dyDescent="0.2"/>
    <row r="448625" customFormat="1" x14ac:dyDescent="0.2"/>
    <row r="448626" customFormat="1" x14ac:dyDescent="0.2"/>
    <row r="448627" customFormat="1" x14ac:dyDescent="0.2"/>
    <row r="448628" customFormat="1" x14ac:dyDescent="0.2"/>
    <row r="448629" customFormat="1" x14ac:dyDescent="0.2"/>
    <row r="448630" customFormat="1" x14ac:dyDescent="0.2"/>
    <row r="448631" customFormat="1" x14ac:dyDescent="0.2"/>
    <row r="448632" customFormat="1" x14ac:dyDescent="0.2"/>
    <row r="448633" customFormat="1" x14ac:dyDescent="0.2"/>
    <row r="448634" customFormat="1" x14ac:dyDescent="0.2"/>
    <row r="448635" customFormat="1" x14ac:dyDescent="0.2"/>
    <row r="448636" customFormat="1" x14ac:dyDescent="0.2"/>
    <row r="448637" customFormat="1" x14ac:dyDescent="0.2"/>
    <row r="448638" customFormat="1" x14ac:dyDescent="0.2"/>
    <row r="448639" customFormat="1" x14ac:dyDescent="0.2"/>
    <row r="448640" customFormat="1" x14ac:dyDescent="0.2"/>
    <row r="448641" customFormat="1" x14ac:dyDescent="0.2"/>
    <row r="448642" customFormat="1" x14ac:dyDescent="0.2"/>
    <row r="448643" customFormat="1" x14ac:dyDescent="0.2"/>
    <row r="448644" customFormat="1" x14ac:dyDescent="0.2"/>
    <row r="448645" customFormat="1" x14ac:dyDescent="0.2"/>
    <row r="448646" customFormat="1" x14ac:dyDescent="0.2"/>
    <row r="448647" customFormat="1" x14ac:dyDescent="0.2"/>
    <row r="448648" customFormat="1" x14ac:dyDescent="0.2"/>
    <row r="448649" customFormat="1" x14ac:dyDescent="0.2"/>
    <row r="448650" customFormat="1" x14ac:dyDescent="0.2"/>
    <row r="448651" customFormat="1" x14ac:dyDescent="0.2"/>
    <row r="448652" customFormat="1" x14ac:dyDescent="0.2"/>
    <row r="448653" customFormat="1" x14ac:dyDescent="0.2"/>
    <row r="448654" customFormat="1" x14ac:dyDescent="0.2"/>
    <row r="448655" customFormat="1" x14ac:dyDescent="0.2"/>
    <row r="448656" customFormat="1" x14ac:dyDescent="0.2"/>
    <row r="448657" customFormat="1" x14ac:dyDescent="0.2"/>
    <row r="448658" customFormat="1" x14ac:dyDescent="0.2"/>
    <row r="448659" customFormat="1" x14ac:dyDescent="0.2"/>
    <row r="448660" customFormat="1" x14ac:dyDescent="0.2"/>
    <row r="448661" customFormat="1" x14ac:dyDescent="0.2"/>
    <row r="448662" customFormat="1" x14ac:dyDescent="0.2"/>
    <row r="448663" customFormat="1" x14ac:dyDescent="0.2"/>
    <row r="448664" customFormat="1" x14ac:dyDescent="0.2"/>
    <row r="448665" customFormat="1" x14ac:dyDescent="0.2"/>
    <row r="448666" customFormat="1" x14ac:dyDescent="0.2"/>
    <row r="448667" customFormat="1" x14ac:dyDescent="0.2"/>
    <row r="448668" customFormat="1" x14ac:dyDescent="0.2"/>
    <row r="448669" customFormat="1" x14ac:dyDescent="0.2"/>
    <row r="448670" customFormat="1" x14ac:dyDescent="0.2"/>
    <row r="448671" customFormat="1" x14ac:dyDescent="0.2"/>
    <row r="448672" customFormat="1" x14ac:dyDescent="0.2"/>
    <row r="448673" customFormat="1" x14ac:dyDescent="0.2"/>
    <row r="448674" customFormat="1" x14ac:dyDescent="0.2"/>
    <row r="448675" customFormat="1" x14ac:dyDescent="0.2"/>
    <row r="448676" customFormat="1" x14ac:dyDescent="0.2"/>
    <row r="448677" customFormat="1" x14ac:dyDescent="0.2"/>
    <row r="448678" customFormat="1" x14ac:dyDescent="0.2"/>
    <row r="448679" customFormat="1" x14ac:dyDescent="0.2"/>
    <row r="448680" customFormat="1" x14ac:dyDescent="0.2"/>
    <row r="448681" customFormat="1" x14ac:dyDescent="0.2"/>
    <row r="448682" customFormat="1" x14ac:dyDescent="0.2"/>
    <row r="448683" customFormat="1" x14ac:dyDescent="0.2"/>
    <row r="448684" customFormat="1" x14ac:dyDescent="0.2"/>
    <row r="448685" customFormat="1" x14ac:dyDescent="0.2"/>
    <row r="448686" customFormat="1" x14ac:dyDescent="0.2"/>
    <row r="448687" customFormat="1" x14ac:dyDescent="0.2"/>
    <row r="448688" customFormat="1" x14ac:dyDescent="0.2"/>
    <row r="448689" customFormat="1" x14ac:dyDescent="0.2"/>
    <row r="448690" customFormat="1" x14ac:dyDescent="0.2"/>
    <row r="448691" customFormat="1" x14ac:dyDescent="0.2"/>
    <row r="448692" customFormat="1" x14ac:dyDescent="0.2"/>
    <row r="448693" customFormat="1" x14ac:dyDescent="0.2"/>
    <row r="448694" customFormat="1" x14ac:dyDescent="0.2"/>
    <row r="448695" customFormat="1" x14ac:dyDescent="0.2"/>
    <row r="448696" customFormat="1" x14ac:dyDescent="0.2"/>
    <row r="448697" customFormat="1" x14ac:dyDescent="0.2"/>
    <row r="448698" customFormat="1" x14ac:dyDescent="0.2"/>
    <row r="448699" customFormat="1" x14ac:dyDescent="0.2"/>
    <row r="448700" customFormat="1" x14ac:dyDescent="0.2"/>
    <row r="448701" customFormat="1" x14ac:dyDescent="0.2"/>
    <row r="448702" customFormat="1" x14ac:dyDescent="0.2"/>
    <row r="448703" customFormat="1" x14ac:dyDescent="0.2"/>
    <row r="448704" customFormat="1" x14ac:dyDescent="0.2"/>
    <row r="448705" customFormat="1" x14ac:dyDescent="0.2"/>
    <row r="448706" customFormat="1" x14ac:dyDescent="0.2"/>
    <row r="448707" customFormat="1" x14ac:dyDescent="0.2"/>
    <row r="448708" customFormat="1" x14ac:dyDescent="0.2"/>
    <row r="448709" customFormat="1" x14ac:dyDescent="0.2"/>
    <row r="448710" customFormat="1" x14ac:dyDescent="0.2"/>
    <row r="448711" customFormat="1" x14ac:dyDescent="0.2"/>
    <row r="448712" customFormat="1" x14ac:dyDescent="0.2"/>
    <row r="448713" customFormat="1" x14ac:dyDescent="0.2"/>
    <row r="448714" customFormat="1" x14ac:dyDescent="0.2"/>
    <row r="448715" customFormat="1" x14ac:dyDescent="0.2"/>
    <row r="448716" customFormat="1" x14ac:dyDescent="0.2"/>
    <row r="448717" customFormat="1" x14ac:dyDescent="0.2"/>
    <row r="448718" customFormat="1" x14ac:dyDescent="0.2"/>
    <row r="448719" customFormat="1" x14ac:dyDescent="0.2"/>
    <row r="448720" customFormat="1" x14ac:dyDescent="0.2"/>
    <row r="448721" customFormat="1" x14ac:dyDescent="0.2"/>
    <row r="448722" customFormat="1" x14ac:dyDescent="0.2"/>
    <row r="448723" customFormat="1" x14ac:dyDescent="0.2"/>
    <row r="448724" customFormat="1" x14ac:dyDescent="0.2"/>
    <row r="448725" customFormat="1" x14ac:dyDescent="0.2"/>
    <row r="448726" customFormat="1" x14ac:dyDescent="0.2"/>
    <row r="448727" customFormat="1" x14ac:dyDescent="0.2"/>
    <row r="448728" customFormat="1" x14ac:dyDescent="0.2"/>
    <row r="448729" customFormat="1" x14ac:dyDescent="0.2"/>
    <row r="448730" customFormat="1" x14ac:dyDescent="0.2"/>
    <row r="448731" customFormat="1" x14ac:dyDescent="0.2"/>
    <row r="448732" customFormat="1" x14ac:dyDescent="0.2"/>
    <row r="448733" customFormat="1" x14ac:dyDescent="0.2"/>
    <row r="448734" customFormat="1" x14ac:dyDescent="0.2"/>
    <row r="448735" customFormat="1" x14ac:dyDescent="0.2"/>
    <row r="448736" customFormat="1" x14ac:dyDescent="0.2"/>
    <row r="448737" customFormat="1" x14ac:dyDescent="0.2"/>
    <row r="448738" customFormat="1" x14ac:dyDescent="0.2"/>
    <row r="448739" customFormat="1" x14ac:dyDescent="0.2"/>
    <row r="448740" customFormat="1" x14ac:dyDescent="0.2"/>
    <row r="448741" customFormat="1" x14ac:dyDescent="0.2"/>
    <row r="448742" customFormat="1" x14ac:dyDescent="0.2"/>
    <row r="448743" customFormat="1" x14ac:dyDescent="0.2"/>
    <row r="448744" customFormat="1" x14ac:dyDescent="0.2"/>
    <row r="448745" customFormat="1" x14ac:dyDescent="0.2"/>
    <row r="448746" customFormat="1" x14ac:dyDescent="0.2"/>
    <row r="448747" customFormat="1" x14ac:dyDescent="0.2"/>
    <row r="448748" customFormat="1" x14ac:dyDescent="0.2"/>
    <row r="448749" customFormat="1" x14ac:dyDescent="0.2"/>
    <row r="448750" customFormat="1" x14ac:dyDescent="0.2"/>
    <row r="448751" customFormat="1" x14ac:dyDescent="0.2"/>
    <row r="448752" customFormat="1" x14ac:dyDescent="0.2"/>
    <row r="448753" customFormat="1" x14ac:dyDescent="0.2"/>
    <row r="448754" customFormat="1" x14ac:dyDescent="0.2"/>
    <row r="448755" customFormat="1" x14ac:dyDescent="0.2"/>
    <row r="448756" customFormat="1" x14ac:dyDescent="0.2"/>
    <row r="448757" customFormat="1" x14ac:dyDescent="0.2"/>
    <row r="448758" customFormat="1" x14ac:dyDescent="0.2"/>
    <row r="448759" customFormat="1" x14ac:dyDescent="0.2"/>
    <row r="448760" customFormat="1" x14ac:dyDescent="0.2"/>
    <row r="448761" customFormat="1" x14ac:dyDescent="0.2"/>
    <row r="448762" customFormat="1" x14ac:dyDescent="0.2"/>
    <row r="448763" customFormat="1" x14ac:dyDescent="0.2"/>
    <row r="448764" customFormat="1" x14ac:dyDescent="0.2"/>
    <row r="448765" customFormat="1" x14ac:dyDescent="0.2"/>
    <row r="448766" customFormat="1" x14ac:dyDescent="0.2"/>
    <row r="448767" customFormat="1" x14ac:dyDescent="0.2"/>
    <row r="448768" customFormat="1" x14ac:dyDescent="0.2"/>
    <row r="448769" customFormat="1" x14ac:dyDescent="0.2"/>
    <row r="448770" customFormat="1" x14ac:dyDescent="0.2"/>
    <row r="448771" customFormat="1" x14ac:dyDescent="0.2"/>
    <row r="448772" customFormat="1" x14ac:dyDescent="0.2"/>
    <row r="448773" customFormat="1" x14ac:dyDescent="0.2"/>
    <row r="448774" customFormat="1" x14ac:dyDescent="0.2"/>
    <row r="448775" customFormat="1" x14ac:dyDescent="0.2"/>
    <row r="448776" customFormat="1" x14ac:dyDescent="0.2"/>
    <row r="448777" customFormat="1" x14ac:dyDescent="0.2"/>
    <row r="448778" customFormat="1" x14ac:dyDescent="0.2"/>
    <row r="448779" customFormat="1" x14ac:dyDescent="0.2"/>
    <row r="448780" customFormat="1" x14ac:dyDescent="0.2"/>
    <row r="448781" customFormat="1" x14ac:dyDescent="0.2"/>
    <row r="448782" customFormat="1" x14ac:dyDescent="0.2"/>
    <row r="448783" customFormat="1" x14ac:dyDescent="0.2"/>
    <row r="448784" customFormat="1" x14ac:dyDescent="0.2"/>
    <row r="448785" customFormat="1" x14ac:dyDescent="0.2"/>
    <row r="448786" customFormat="1" x14ac:dyDescent="0.2"/>
    <row r="448787" customFormat="1" x14ac:dyDescent="0.2"/>
    <row r="448788" customFormat="1" x14ac:dyDescent="0.2"/>
    <row r="448789" customFormat="1" x14ac:dyDescent="0.2"/>
    <row r="448790" customFormat="1" x14ac:dyDescent="0.2"/>
    <row r="448791" customFormat="1" x14ac:dyDescent="0.2"/>
    <row r="448792" customFormat="1" x14ac:dyDescent="0.2"/>
    <row r="448793" customFormat="1" x14ac:dyDescent="0.2"/>
    <row r="448794" customFormat="1" x14ac:dyDescent="0.2"/>
    <row r="448795" customFormat="1" x14ac:dyDescent="0.2"/>
    <row r="448796" customFormat="1" x14ac:dyDescent="0.2"/>
    <row r="448797" customFormat="1" x14ac:dyDescent="0.2"/>
    <row r="448798" customFormat="1" x14ac:dyDescent="0.2"/>
    <row r="448799" customFormat="1" x14ac:dyDescent="0.2"/>
    <row r="448800" customFormat="1" x14ac:dyDescent="0.2"/>
    <row r="448801" customFormat="1" x14ac:dyDescent="0.2"/>
    <row r="448802" customFormat="1" x14ac:dyDescent="0.2"/>
    <row r="448803" customFormat="1" x14ac:dyDescent="0.2"/>
    <row r="448804" customFormat="1" x14ac:dyDescent="0.2"/>
    <row r="448805" customFormat="1" x14ac:dyDescent="0.2"/>
    <row r="448806" customFormat="1" x14ac:dyDescent="0.2"/>
    <row r="448807" customFormat="1" x14ac:dyDescent="0.2"/>
    <row r="448808" customFormat="1" x14ac:dyDescent="0.2"/>
    <row r="448809" customFormat="1" x14ac:dyDescent="0.2"/>
    <row r="448810" customFormat="1" x14ac:dyDescent="0.2"/>
    <row r="448811" customFormat="1" x14ac:dyDescent="0.2"/>
    <row r="448812" customFormat="1" x14ac:dyDescent="0.2"/>
    <row r="448813" customFormat="1" x14ac:dyDescent="0.2"/>
    <row r="448814" customFormat="1" x14ac:dyDescent="0.2"/>
    <row r="448815" customFormat="1" x14ac:dyDescent="0.2"/>
    <row r="448816" customFormat="1" x14ac:dyDescent="0.2"/>
    <row r="448817" customFormat="1" x14ac:dyDescent="0.2"/>
    <row r="448818" customFormat="1" x14ac:dyDescent="0.2"/>
    <row r="448819" customFormat="1" x14ac:dyDescent="0.2"/>
    <row r="448820" customFormat="1" x14ac:dyDescent="0.2"/>
    <row r="448821" customFormat="1" x14ac:dyDescent="0.2"/>
    <row r="448822" customFormat="1" x14ac:dyDescent="0.2"/>
    <row r="448823" customFormat="1" x14ac:dyDescent="0.2"/>
    <row r="448824" customFormat="1" x14ac:dyDescent="0.2"/>
    <row r="448825" customFormat="1" x14ac:dyDescent="0.2"/>
    <row r="448826" customFormat="1" x14ac:dyDescent="0.2"/>
    <row r="448827" customFormat="1" x14ac:dyDescent="0.2"/>
    <row r="448828" customFormat="1" x14ac:dyDescent="0.2"/>
    <row r="448829" customFormat="1" x14ac:dyDescent="0.2"/>
    <row r="448830" customFormat="1" x14ac:dyDescent="0.2"/>
    <row r="448831" customFormat="1" x14ac:dyDescent="0.2"/>
    <row r="448832" customFormat="1" x14ac:dyDescent="0.2"/>
    <row r="448833" customFormat="1" x14ac:dyDescent="0.2"/>
    <row r="448834" customFormat="1" x14ac:dyDescent="0.2"/>
    <row r="448835" customFormat="1" x14ac:dyDescent="0.2"/>
    <row r="448836" customFormat="1" x14ac:dyDescent="0.2"/>
    <row r="448837" customFormat="1" x14ac:dyDescent="0.2"/>
    <row r="448838" customFormat="1" x14ac:dyDescent="0.2"/>
    <row r="448839" customFormat="1" x14ac:dyDescent="0.2"/>
    <row r="448840" customFormat="1" x14ac:dyDescent="0.2"/>
    <row r="448841" customFormat="1" x14ac:dyDescent="0.2"/>
    <row r="448842" customFormat="1" x14ac:dyDescent="0.2"/>
    <row r="448843" customFormat="1" x14ac:dyDescent="0.2"/>
    <row r="448844" customFormat="1" x14ac:dyDescent="0.2"/>
    <row r="448845" customFormat="1" x14ac:dyDescent="0.2"/>
    <row r="448846" customFormat="1" x14ac:dyDescent="0.2"/>
    <row r="448847" customFormat="1" x14ac:dyDescent="0.2"/>
    <row r="448848" customFormat="1" x14ac:dyDescent="0.2"/>
    <row r="448849" customFormat="1" x14ac:dyDescent="0.2"/>
    <row r="448850" customFormat="1" x14ac:dyDescent="0.2"/>
    <row r="448851" customFormat="1" x14ac:dyDescent="0.2"/>
    <row r="448852" customFormat="1" x14ac:dyDescent="0.2"/>
    <row r="448853" customFormat="1" x14ac:dyDescent="0.2"/>
    <row r="448854" customFormat="1" x14ac:dyDescent="0.2"/>
    <row r="448855" customFormat="1" x14ac:dyDescent="0.2"/>
    <row r="448856" customFormat="1" x14ac:dyDescent="0.2"/>
    <row r="448857" customFormat="1" x14ac:dyDescent="0.2"/>
    <row r="448858" customFormat="1" x14ac:dyDescent="0.2"/>
    <row r="448859" customFormat="1" x14ac:dyDescent="0.2"/>
    <row r="448860" customFormat="1" x14ac:dyDescent="0.2"/>
    <row r="448861" customFormat="1" x14ac:dyDescent="0.2"/>
    <row r="448862" customFormat="1" x14ac:dyDescent="0.2"/>
    <row r="448863" customFormat="1" x14ac:dyDescent="0.2"/>
    <row r="448864" customFormat="1" x14ac:dyDescent="0.2"/>
    <row r="448865" customFormat="1" x14ac:dyDescent="0.2"/>
    <row r="448866" customFormat="1" x14ac:dyDescent="0.2"/>
    <row r="448867" customFormat="1" x14ac:dyDescent="0.2"/>
    <row r="448868" customFormat="1" x14ac:dyDescent="0.2"/>
    <row r="448869" customFormat="1" x14ac:dyDescent="0.2"/>
    <row r="448870" customFormat="1" x14ac:dyDescent="0.2"/>
    <row r="448871" customFormat="1" x14ac:dyDescent="0.2"/>
    <row r="448872" customFormat="1" x14ac:dyDescent="0.2"/>
    <row r="448873" customFormat="1" x14ac:dyDescent="0.2"/>
    <row r="448874" customFormat="1" x14ac:dyDescent="0.2"/>
    <row r="448875" customFormat="1" x14ac:dyDescent="0.2"/>
    <row r="448876" customFormat="1" x14ac:dyDescent="0.2"/>
    <row r="448877" customFormat="1" x14ac:dyDescent="0.2"/>
    <row r="448878" customFormat="1" x14ac:dyDescent="0.2"/>
    <row r="448879" customFormat="1" x14ac:dyDescent="0.2"/>
    <row r="448880" customFormat="1" x14ac:dyDescent="0.2"/>
    <row r="448881" customFormat="1" x14ac:dyDescent="0.2"/>
    <row r="448882" customFormat="1" x14ac:dyDescent="0.2"/>
    <row r="448883" customFormat="1" x14ac:dyDescent="0.2"/>
    <row r="448884" customFormat="1" x14ac:dyDescent="0.2"/>
    <row r="448885" customFormat="1" x14ac:dyDescent="0.2"/>
    <row r="448886" customFormat="1" x14ac:dyDescent="0.2"/>
    <row r="448887" customFormat="1" x14ac:dyDescent="0.2"/>
    <row r="448888" customFormat="1" x14ac:dyDescent="0.2"/>
    <row r="448889" customFormat="1" x14ac:dyDescent="0.2"/>
    <row r="448890" customFormat="1" x14ac:dyDescent="0.2"/>
    <row r="448891" customFormat="1" x14ac:dyDescent="0.2"/>
    <row r="448892" customFormat="1" x14ac:dyDescent="0.2"/>
    <row r="448893" customFormat="1" x14ac:dyDescent="0.2"/>
    <row r="448894" customFormat="1" x14ac:dyDescent="0.2"/>
    <row r="448895" customFormat="1" x14ac:dyDescent="0.2"/>
    <row r="448896" customFormat="1" x14ac:dyDescent="0.2"/>
    <row r="448897" customFormat="1" x14ac:dyDescent="0.2"/>
    <row r="448898" customFormat="1" x14ac:dyDescent="0.2"/>
    <row r="448899" customFormat="1" x14ac:dyDescent="0.2"/>
    <row r="448900" customFormat="1" x14ac:dyDescent="0.2"/>
    <row r="448901" customFormat="1" x14ac:dyDescent="0.2"/>
    <row r="448902" customFormat="1" x14ac:dyDescent="0.2"/>
    <row r="448903" customFormat="1" x14ac:dyDescent="0.2"/>
    <row r="448904" customFormat="1" x14ac:dyDescent="0.2"/>
    <row r="448905" customFormat="1" x14ac:dyDescent="0.2"/>
    <row r="448906" customFormat="1" x14ac:dyDescent="0.2"/>
    <row r="448907" customFormat="1" x14ac:dyDescent="0.2"/>
    <row r="448908" customFormat="1" x14ac:dyDescent="0.2"/>
    <row r="448909" customFormat="1" x14ac:dyDescent="0.2"/>
    <row r="448910" customFormat="1" x14ac:dyDescent="0.2"/>
    <row r="448911" customFormat="1" x14ac:dyDescent="0.2"/>
    <row r="448912" customFormat="1" x14ac:dyDescent="0.2"/>
    <row r="448913" customFormat="1" x14ac:dyDescent="0.2"/>
    <row r="448914" customFormat="1" x14ac:dyDescent="0.2"/>
    <row r="448915" customFormat="1" x14ac:dyDescent="0.2"/>
    <row r="448916" customFormat="1" x14ac:dyDescent="0.2"/>
    <row r="448917" customFormat="1" x14ac:dyDescent="0.2"/>
    <row r="448918" customFormat="1" x14ac:dyDescent="0.2"/>
    <row r="448919" customFormat="1" x14ac:dyDescent="0.2"/>
    <row r="448920" customFormat="1" x14ac:dyDescent="0.2"/>
    <row r="448921" customFormat="1" x14ac:dyDescent="0.2"/>
    <row r="448922" customFormat="1" x14ac:dyDescent="0.2"/>
    <row r="448923" customFormat="1" x14ac:dyDescent="0.2"/>
    <row r="448924" customFormat="1" x14ac:dyDescent="0.2"/>
    <row r="448925" customFormat="1" x14ac:dyDescent="0.2"/>
    <row r="448926" customFormat="1" x14ac:dyDescent="0.2"/>
    <row r="448927" customFormat="1" x14ac:dyDescent="0.2"/>
    <row r="448928" customFormat="1" x14ac:dyDescent="0.2"/>
    <row r="448929" customFormat="1" x14ac:dyDescent="0.2"/>
    <row r="448930" customFormat="1" x14ac:dyDescent="0.2"/>
    <row r="448931" customFormat="1" x14ac:dyDescent="0.2"/>
    <row r="448932" customFormat="1" x14ac:dyDescent="0.2"/>
    <row r="448933" customFormat="1" x14ac:dyDescent="0.2"/>
    <row r="448934" customFormat="1" x14ac:dyDescent="0.2"/>
    <row r="448935" customFormat="1" x14ac:dyDescent="0.2"/>
    <row r="448936" customFormat="1" x14ac:dyDescent="0.2"/>
    <row r="448937" customFormat="1" x14ac:dyDescent="0.2"/>
    <row r="448938" customFormat="1" x14ac:dyDescent="0.2"/>
    <row r="448939" customFormat="1" x14ac:dyDescent="0.2"/>
    <row r="448940" customFormat="1" x14ac:dyDescent="0.2"/>
    <row r="448941" customFormat="1" x14ac:dyDescent="0.2"/>
    <row r="448942" customFormat="1" x14ac:dyDescent="0.2"/>
    <row r="448943" customFormat="1" x14ac:dyDescent="0.2"/>
    <row r="448944" customFormat="1" x14ac:dyDescent="0.2"/>
    <row r="448945" customFormat="1" x14ac:dyDescent="0.2"/>
    <row r="448946" customFormat="1" x14ac:dyDescent="0.2"/>
    <row r="448947" customFormat="1" x14ac:dyDescent="0.2"/>
    <row r="448948" customFormat="1" x14ac:dyDescent="0.2"/>
    <row r="448949" customFormat="1" x14ac:dyDescent="0.2"/>
    <row r="448950" customFormat="1" x14ac:dyDescent="0.2"/>
    <row r="448951" customFormat="1" x14ac:dyDescent="0.2"/>
    <row r="448952" customFormat="1" x14ac:dyDescent="0.2"/>
    <row r="448953" customFormat="1" x14ac:dyDescent="0.2"/>
    <row r="448954" customFormat="1" x14ac:dyDescent="0.2"/>
    <row r="448955" customFormat="1" x14ac:dyDescent="0.2"/>
    <row r="448956" customFormat="1" x14ac:dyDescent="0.2"/>
    <row r="448957" customFormat="1" x14ac:dyDescent="0.2"/>
    <row r="448958" customFormat="1" x14ac:dyDescent="0.2"/>
    <row r="448959" customFormat="1" x14ac:dyDescent="0.2"/>
    <row r="448960" customFormat="1" x14ac:dyDescent="0.2"/>
    <row r="448961" customFormat="1" x14ac:dyDescent="0.2"/>
    <row r="448962" customFormat="1" x14ac:dyDescent="0.2"/>
    <row r="448963" customFormat="1" x14ac:dyDescent="0.2"/>
    <row r="448964" customFormat="1" x14ac:dyDescent="0.2"/>
    <row r="448965" customFormat="1" x14ac:dyDescent="0.2"/>
    <row r="448966" customFormat="1" x14ac:dyDescent="0.2"/>
    <row r="448967" customFormat="1" x14ac:dyDescent="0.2"/>
    <row r="448968" customFormat="1" x14ac:dyDescent="0.2"/>
    <row r="448969" customFormat="1" x14ac:dyDescent="0.2"/>
    <row r="448970" customFormat="1" x14ac:dyDescent="0.2"/>
    <row r="448971" customFormat="1" x14ac:dyDescent="0.2"/>
    <row r="448972" customFormat="1" x14ac:dyDescent="0.2"/>
    <row r="448973" customFormat="1" x14ac:dyDescent="0.2"/>
    <row r="448974" customFormat="1" x14ac:dyDescent="0.2"/>
    <row r="448975" customFormat="1" x14ac:dyDescent="0.2"/>
    <row r="448976" customFormat="1" x14ac:dyDescent="0.2"/>
    <row r="448977" customFormat="1" x14ac:dyDescent="0.2"/>
    <row r="448978" customFormat="1" x14ac:dyDescent="0.2"/>
    <row r="448979" customFormat="1" x14ac:dyDescent="0.2"/>
    <row r="448980" customFormat="1" x14ac:dyDescent="0.2"/>
    <row r="448981" customFormat="1" x14ac:dyDescent="0.2"/>
    <row r="448982" customFormat="1" x14ac:dyDescent="0.2"/>
    <row r="448983" customFormat="1" x14ac:dyDescent="0.2"/>
    <row r="448984" customFormat="1" x14ac:dyDescent="0.2"/>
    <row r="448985" customFormat="1" x14ac:dyDescent="0.2"/>
    <row r="448986" customFormat="1" x14ac:dyDescent="0.2"/>
    <row r="448987" customFormat="1" x14ac:dyDescent="0.2"/>
    <row r="448988" customFormat="1" x14ac:dyDescent="0.2"/>
    <row r="448989" customFormat="1" x14ac:dyDescent="0.2"/>
    <row r="448990" customFormat="1" x14ac:dyDescent="0.2"/>
    <row r="448991" customFormat="1" x14ac:dyDescent="0.2"/>
    <row r="448992" customFormat="1" x14ac:dyDescent="0.2"/>
    <row r="448993" customFormat="1" x14ac:dyDescent="0.2"/>
    <row r="448994" customFormat="1" x14ac:dyDescent="0.2"/>
    <row r="448995" customFormat="1" x14ac:dyDescent="0.2"/>
    <row r="448996" customFormat="1" x14ac:dyDescent="0.2"/>
    <row r="448997" customFormat="1" x14ac:dyDescent="0.2"/>
    <row r="448998" customFormat="1" x14ac:dyDescent="0.2"/>
    <row r="448999" customFormat="1" x14ac:dyDescent="0.2"/>
    <row r="449000" customFormat="1" x14ac:dyDescent="0.2"/>
    <row r="449001" customFormat="1" x14ac:dyDescent="0.2"/>
    <row r="449002" customFormat="1" x14ac:dyDescent="0.2"/>
    <row r="449003" customFormat="1" x14ac:dyDescent="0.2"/>
    <row r="449004" customFormat="1" x14ac:dyDescent="0.2"/>
    <row r="449005" customFormat="1" x14ac:dyDescent="0.2"/>
    <row r="449006" customFormat="1" x14ac:dyDescent="0.2"/>
    <row r="449007" customFormat="1" x14ac:dyDescent="0.2"/>
    <row r="449008" customFormat="1" x14ac:dyDescent="0.2"/>
    <row r="449009" customFormat="1" x14ac:dyDescent="0.2"/>
    <row r="449010" customFormat="1" x14ac:dyDescent="0.2"/>
    <row r="449011" customFormat="1" x14ac:dyDescent="0.2"/>
    <row r="449012" customFormat="1" x14ac:dyDescent="0.2"/>
    <row r="449013" customFormat="1" x14ac:dyDescent="0.2"/>
    <row r="449014" customFormat="1" x14ac:dyDescent="0.2"/>
    <row r="449015" customFormat="1" x14ac:dyDescent="0.2"/>
    <row r="449016" customFormat="1" x14ac:dyDescent="0.2"/>
    <row r="449017" customFormat="1" x14ac:dyDescent="0.2"/>
    <row r="449018" customFormat="1" x14ac:dyDescent="0.2"/>
    <row r="449019" customFormat="1" x14ac:dyDescent="0.2"/>
    <row r="449020" customFormat="1" x14ac:dyDescent="0.2"/>
    <row r="449021" customFormat="1" x14ac:dyDescent="0.2"/>
    <row r="449022" customFormat="1" x14ac:dyDescent="0.2"/>
    <row r="449023" customFormat="1" x14ac:dyDescent="0.2"/>
    <row r="449024" customFormat="1" x14ac:dyDescent="0.2"/>
    <row r="449025" customFormat="1" x14ac:dyDescent="0.2"/>
    <row r="449026" customFormat="1" x14ac:dyDescent="0.2"/>
    <row r="449027" customFormat="1" x14ac:dyDescent="0.2"/>
    <row r="449028" customFormat="1" x14ac:dyDescent="0.2"/>
    <row r="449029" customFormat="1" x14ac:dyDescent="0.2"/>
    <row r="449030" customFormat="1" x14ac:dyDescent="0.2"/>
    <row r="449031" customFormat="1" x14ac:dyDescent="0.2"/>
    <row r="449032" customFormat="1" x14ac:dyDescent="0.2"/>
    <row r="449033" customFormat="1" x14ac:dyDescent="0.2"/>
    <row r="449034" customFormat="1" x14ac:dyDescent="0.2"/>
    <row r="449035" customFormat="1" x14ac:dyDescent="0.2"/>
    <row r="449036" customFormat="1" x14ac:dyDescent="0.2"/>
    <row r="449037" customFormat="1" x14ac:dyDescent="0.2"/>
    <row r="449038" customFormat="1" x14ac:dyDescent="0.2"/>
    <row r="449039" customFormat="1" x14ac:dyDescent="0.2"/>
    <row r="449040" customFormat="1" x14ac:dyDescent="0.2"/>
    <row r="449041" customFormat="1" x14ac:dyDescent="0.2"/>
    <row r="449042" customFormat="1" x14ac:dyDescent="0.2"/>
    <row r="449043" customFormat="1" x14ac:dyDescent="0.2"/>
    <row r="449044" customFormat="1" x14ac:dyDescent="0.2"/>
    <row r="449045" customFormat="1" x14ac:dyDescent="0.2"/>
    <row r="449046" customFormat="1" x14ac:dyDescent="0.2"/>
    <row r="449047" customFormat="1" x14ac:dyDescent="0.2"/>
    <row r="449048" customFormat="1" x14ac:dyDescent="0.2"/>
    <row r="449049" customFormat="1" x14ac:dyDescent="0.2"/>
    <row r="449050" customFormat="1" x14ac:dyDescent="0.2"/>
    <row r="449051" customFormat="1" x14ac:dyDescent="0.2"/>
    <row r="449052" customFormat="1" x14ac:dyDescent="0.2"/>
    <row r="449053" customFormat="1" x14ac:dyDescent="0.2"/>
    <row r="449054" customFormat="1" x14ac:dyDescent="0.2"/>
    <row r="449055" customFormat="1" x14ac:dyDescent="0.2"/>
    <row r="449056" customFormat="1" x14ac:dyDescent="0.2"/>
    <row r="449057" customFormat="1" x14ac:dyDescent="0.2"/>
    <row r="449058" customFormat="1" x14ac:dyDescent="0.2"/>
    <row r="449059" customFormat="1" x14ac:dyDescent="0.2"/>
    <row r="449060" customFormat="1" x14ac:dyDescent="0.2"/>
    <row r="449061" customFormat="1" x14ac:dyDescent="0.2"/>
    <row r="449062" customFormat="1" x14ac:dyDescent="0.2"/>
    <row r="449063" customFormat="1" x14ac:dyDescent="0.2"/>
    <row r="449064" customFormat="1" x14ac:dyDescent="0.2"/>
    <row r="449065" customFormat="1" x14ac:dyDescent="0.2"/>
    <row r="449066" customFormat="1" x14ac:dyDescent="0.2"/>
    <row r="449067" customFormat="1" x14ac:dyDescent="0.2"/>
    <row r="449068" customFormat="1" x14ac:dyDescent="0.2"/>
    <row r="449069" customFormat="1" x14ac:dyDescent="0.2"/>
    <row r="449070" customFormat="1" x14ac:dyDescent="0.2"/>
    <row r="449071" customFormat="1" x14ac:dyDescent="0.2"/>
    <row r="449072" customFormat="1" x14ac:dyDescent="0.2"/>
    <row r="449073" customFormat="1" x14ac:dyDescent="0.2"/>
    <row r="449074" customFormat="1" x14ac:dyDescent="0.2"/>
    <row r="449075" customFormat="1" x14ac:dyDescent="0.2"/>
    <row r="449076" customFormat="1" x14ac:dyDescent="0.2"/>
    <row r="449077" customFormat="1" x14ac:dyDescent="0.2"/>
    <row r="449078" customFormat="1" x14ac:dyDescent="0.2"/>
    <row r="449079" customFormat="1" x14ac:dyDescent="0.2"/>
    <row r="449080" customFormat="1" x14ac:dyDescent="0.2"/>
    <row r="449081" customFormat="1" x14ac:dyDescent="0.2"/>
    <row r="449082" customFormat="1" x14ac:dyDescent="0.2"/>
    <row r="449083" customFormat="1" x14ac:dyDescent="0.2"/>
    <row r="449084" customFormat="1" x14ac:dyDescent="0.2"/>
    <row r="449085" customFormat="1" x14ac:dyDescent="0.2"/>
    <row r="449086" customFormat="1" x14ac:dyDescent="0.2"/>
    <row r="449087" customFormat="1" x14ac:dyDescent="0.2"/>
    <row r="449088" customFormat="1" x14ac:dyDescent="0.2"/>
    <row r="449089" customFormat="1" x14ac:dyDescent="0.2"/>
    <row r="449090" customFormat="1" x14ac:dyDescent="0.2"/>
    <row r="449091" customFormat="1" x14ac:dyDescent="0.2"/>
    <row r="449092" customFormat="1" x14ac:dyDescent="0.2"/>
    <row r="449093" customFormat="1" x14ac:dyDescent="0.2"/>
    <row r="449094" customFormat="1" x14ac:dyDescent="0.2"/>
    <row r="449095" customFormat="1" x14ac:dyDescent="0.2"/>
    <row r="449096" customFormat="1" x14ac:dyDescent="0.2"/>
    <row r="449097" customFormat="1" x14ac:dyDescent="0.2"/>
    <row r="449098" customFormat="1" x14ac:dyDescent="0.2"/>
    <row r="449099" customFormat="1" x14ac:dyDescent="0.2"/>
    <row r="449100" customFormat="1" x14ac:dyDescent="0.2"/>
    <row r="449101" customFormat="1" x14ac:dyDescent="0.2"/>
    <row r="449102" customFormat="1" x14ac:dyDescent="0.2"/>
    <row r="449103" customFormat="1" x14ac:dyDescent="0.2"/>
    <row r="449104" customFormat="1" x14ac:dyDescent="0.2"/>
    <row r="449105" customFormat="1" x14ac:dyDescent="0.2"/>
    <row r="449106" customFormat="1" x14ac:dyDescent="0.2"/>
    <row r="449107" customFormat="1" x14ac:dyDescent="0.2"/>
    <row r="449108" customFormat="1" x14ac:dyDescent="0.2"/>
    <row r="449109" customFormat="1" x14ac:dyDescent="0.2"/>
    <row r="449110" customFormat="1" x14ac:dyDescent="0.2"/>
    <row r="449111" customFormat="1" x14ac:dyDescent="0.2"/>
    <row r="449112" customFormat="1" x14ac:dyDescent="0.2"/>
    <row r="449113" customFormat="1" x14ac:dyDescent="0.2"/>
    <row r="449114" customFormat="1" x14ac:dyDescent="0.2"/>
    <row r="449115" customFormat="1" x14ac:dyDescent="0.2"/>
    <row r="449116" customFormat="1" x14ac:dyDescent="0.2"/>
    <row r="449117" customFormat="1" x14ac:dyDescent="0.2"/>
    <row r="449118" customFormat="1" x14ac:dyDescent="0.2"/>
    <row r="449119" customFormat="1" x14ac:dyDescent="0.2"/>
    <row r="449120" customFormat="1" x14ac:dyDescent="0.2"/>
    <row r="449121" customFormat="1" x14ac:dyDescent="0.2"/>
    <row r="449122" customFormat="1" x14ac:dyDescent="0.2"/>
    <row r="449123" customFormat="1" x14ac:dyDescent="0.2"/>
    <row r="449124" customFormat="1" x14ac:dyDescent="0.2"/>
    <row r="449125" customFormat="1" x14ac:dyDescent="0.2"/>
    <row r="449126" customFormat="1" x14ac:dyDescent="0.2"/>
    <row r="449127" customFormat="1" x14ac:dyDescent="0.2"/>
    <row r="449128" customFormat="1" x14ac:dyDescent="0.2"/>
    <row r="449129" customFormat="1" x14ac:dyDescent="0.2"/>
    <row r="449130" customFormat="1" x14ac:dyDescent="0.2"/>
    <row r="449131" customFormat="1" x14ac:dyDescent="0.2"/>
    <row r="449132" customFormat="1" x14ac:dyDescent="0.2"/>
    <row r="449133" customFormat="1" x14ac:dyDescent="0.2"/>
    <row r="449134" customFormat="1" x14ac:dyDescent="0.2"/>
    <row r="449135" customFormat="1" x14ac:dyDescent="0.2"/>
    <row r="449136" customFormat="1" x14ac:dyDescent="0.2"/>
    <row r="449137" customFormat="1" x14ac:dyDescent="0.2"/>
    <row r="449138" customFormat="1" x14ac:dyDescent="0.2"/>
    <row r="449139" customFormat="1" x14ac:dyDescent="0.2"/>
    <row r="449140" customFormat="1" x14ac:dyDescent="0.2"/>
    <row r="449141" customFormat="1" x14ac:dyDescent="0.2"/>
    <row r="449142" customFormat="1" x14ac:dyDescent="0.2"/>
    <row r="449143" customFormat="1" x14ac:dyDescent="0.2"/>
    <row r="449144" customFormat="1" x14ac:dyDescent="0.2"/>
    <row r="449145" customFormat="1" x14ac:dyDescent="0.2"/>
    <row r="449146" customFormat="1" x14ac:dyDescent="0.2"/>
    <row r="449147" customFormat="1" x14ac:dyDescent="0.2"/>
    <row r="449148" customFormat="1" x14ac:dyDescent="0.2"/>
    <row r="449149" customFormat="1" x14ac:dyDescent="0.2"/>
    <row r="449150" customFormat="1" x14ac:dyDescent="0.2"/>
    <row r="449151" customFormat="1" x14ac:dyDescent="0.2"/>
    <row r="449152" customFormat="1" x14ac:dyDescent="0.2"/>
    <row r="449153" customFormat="1" x14ac:dyDescent="0.2"/>
    <row r="449154" customFormat="1" x14ac:dyDescent="0.2"/>
    <row r="449155" customFormat="1" x14ac:dyDescent="0.2"/>
    <row r="449156" customFormat="1" x14ac:dyDescent="0.2"/>
    <row r="449157" customFormat="1" x14ac:dyDescent="0.2"/>
    <row r="449158" customFormat="1" x14ac:dyDescent="0.2"/>
    <row r="449159" customFormat="1" x14ac:dyDescent="0.2"/>
    <row r="449160" customFormat="1" x14ac:dyDescent="0.2"/>
    <row r="449161" customFormat="1" x14ac:dyDescent="0.2"/>
    <row r="449162" customFormat="1" x14ac:dyDescent="0.2"/>
    <row r="449163" customFormat="1" x14ac:dyDescent="0.2"/>
    <row r="449164" customFormat="1" x14ac:dyDescent="0.2"/>
    <row r="449165" customFormat="1" x14ac:dyDescent="0.2"/>
    <row r="449166" customFormat="1" x14ac:dyDescent="0.2"/>
    <row r="449167" customFormat="1" x14ac:dyDescent="0.2"/>
    <row r="449168" customFormat="1" x14ac:dyDescent="0.2"/>
    <row r="449169" customFormat="1" x14ac:dyDescent="0.2"/>
    <row r="449170" customFormat="1" x14ac:dyDescent="0.2"/>
    <row r="449171" customFormat="1" x14ac:dyDescent="0.2"/>
    <row r="449172" customFormat="1" x14ac:dyDescent="0.2"/>
    <row r="449173" customFormat="1" x14ac:dyDescent="0.2"/>
    <row r="449174" customFormat="1" x14ac:dyDescent="0.2"/>
    <row r="449175" customFormat="1" x14ac:dyDescent="0.2"/>
    <row r="449176" customFormat="1" x14ac:dyDescent="0.2"/>
    <row r="449177" customFormat="1" x14ac:dyDescent="0.2"/>
    <row r="449178" customFormat="1" x14ac:dyDescent="0.2"/>
    <row r="449179" customFormat="1" x14ac:dyDescent="0.2"/>
    <row r="449180" customFormat="1" x14ac:dyDescent="0.2"/>
    <row r="449181" customFormat="1" x14ac:dyDescent="0.2"/>
    <row r="449182" customFormat="1" x14ac:dyDescent="0.2"/>
    <row r="449183" customFormat="1" x14ac:dyDescent="0.2"/>
    <row r="449184" customFormat="1" x14ac:dyDescent="0.2"/>
    <row r="449185" customFormat="1" x14ac:dyDescent="0.2"/>
    <row r="449186" customFormat="1" x14ac:dyDescent="0.2"/>
    <row r="449187" customFormat="1" x14ac:dyDescent="0.2"/>
    <row r="449188" customFormat="1" x14ac:dyDescent="0.2"/>
    <row r="449189" customFormat="1" x14ac:dyDescent="0.2"/>
    <row r="449190" customFormat="1" x14ac:dyDescent="0.2"/>
    <row r="449191" customFormat="1" x14ac:dyDescent="0.2"/>
    <row r="449192" customFormat="1" x14ac:dyDescent="0.2"/>
    <row r="449193" customFormat="1" x14ac:dyDescent="0.2"/>
    <row r="449194" customFormat="1" x14ac:dyDescent="0.2"/>
    <row r="449195" customFormat="1" x14ac:dyDescent="0.2"/>
    <row r="449196" customFormat="1" x14ac:dyDescent="0.2"/>
    <row r="449197" customFormat="1" x14ac:dyDescent="0.2"/>
    <row r="449198" customFormat="1" x14ac:dyDescent="0.2"/>
    <row r="449199" customFormat="1" x14ac:dyDescent="0.2"/>
    <row r="449200" customFormat="1" x14ac:dyDescent="0.2"/>
    <row r="449201" customFormat="1" x14ac:dyDescent="0.2"/>
    <row r="449202" customFormat="1" x14ac:dyDescent="0.2"/>
    <row r="449203" customFormat="1" x14ac:dyDescent="0.2"/>
    <row r="449204" customFormat="1" x14ac:dyDescent="0.2"/>
    <row r="449205" customFormat="1" x14ac:dyDescent="0.2"/>
    <row r="449206" customFormat="1" x14ac:dyDescent="0.2"/>
    <row r="449207" customFormat="1" x14ac:dyDescent="0.2"/>
    <row r="449208" customFormat="1" x14ac:dyDescent="0.2"/>
    <row r="449209" customFormat="1" x14ac:dyDescent="0.2"/>
    <row r="449210" customFormat="1" x14ac:dyDescent="0.2"/>
    <row r="449211" customFormat="1" x14ac:dyDescent="0.2"/>
    <row r="449212" customFormat="1" x14ac:dyDescent="0.2"/>
    <row r="449213" customFormat="1" x14ac:dyDescent="0.2"/>
    <row r="449214" customFormat="1" x14ac:dyDescent="0.2"/>
    <row r="449215" customFormat="1" x14ac:dyDescent="0.2"/>
    <row r="449216" customFormat="1" x14ac:dyDescent="0.2"/>
    <row r="449217" customFormat="1" x14ac:dyDescent="0.2"/>
    <row r="449218" customFormat="1" x14ac:dyDescent="0.2"/>
    <row r="449219" customFormat="1" x14ac:dyDescent="0.2"/>
    <row r="449220" customFormat="1" x14ac:dyDescent="0.2"/>
    <row r="449221" customFormat="1" x14ac:dyDescent="0.2"/>
    <row r="449222" customFormat="1" x14ac:dyDescent="0.2"/>
    <row r="449223" customFormat="1" x14ac:dyDescent="0.2"/>
    <row r="449224" customFormat="1" x14ac:dyDescent="0.2"/>
    <row r="449225" customFormat="1" x14ac:dyDescent="0.2"/>
    <row r="449226" customFormat="1" x14ac:dyDescent="0.2"/>
    <row r="449227" customFormat="1" x14ac:dyDescent="0.2"/>
    <row r="449228" customFormat="1" x14ac:dyDescent="0.2"/>
    <row r="449229" customFormat="1" x14ac:dyDescent="0.2"/>
    <row r="449230" customFormat="1" x14ac:dyDescent="0.2"/>
    <row r="449231" customFormat="1" x14ac:dyDescent="0.2"/>
    <row r="449232" customFormat="1" x14ac:dyDescent="0.2"/>
    <row r="449233" customFormat="1" x14ac:dyDescent="0.2"/>
    <row r="449234" customFormat="1" x14ac:dyDescent="0.2"/>
    <row r="449235" customFormat="1" x14ac:dyDescent="0.2"/>
    <row r="449236" customFormat="1" x14ac:dyDescent="0.2"/>
    <row r="449237" customFormat="1" x14ac:dyDescent="0.2"/>
    <row r="449238" customFormat="1" x14ac:dyDescent="0.2"/>
    <row r="449239" customFormat="1" x14ac:dyDescent="0.2"/>
    <row r="449240" customFormat="1" x14ac:dyDescent="0.2"/>
    <row r="449241" customFormat="1" x14ac:dyDescent="0.2"/>
    <row r="449242" customFormat="1" x14ac:dyDescent="0.2"/>
    <row r="449243" customFormat="1" x14ac:dyDescent="0.2"/>
    <row r="449244" customFormat="1" x14ac:dyDescent="0.2"/>
    <row r="449245" customFormat="1" x14ac:dyDescent="0.2"/>
    <row r="449246" customFormat="1" x14ac:dyDescent="0.2"/>
    <row r="449247" customFormat="1" x14ac:dyDescent="0.2"/>
    <row r="449248" customFormat="1" x14ac:dyDescent="0.2"/>
    <row r="449249" customFormat="1" x14ac:dyDescent="0.2"/>
    <row r="449250" customFormat="1" x14ac:dyDescent="0.2"/>
    <row r="449251" customFormat="1" x14ac:dyDescent="0.2"/>
    <row r="449252" customFormat="1" x14ac:dyDescent="0.2"/>
    <row r="449253" customFormat="1" x14ac:dyDescent="0.2"/>
    <row r="449254" customFormat="1" x14ac:dyDescent="0.2"/>
    <row r="449255" customFormat="1" x14ac:dyDescent="0.2"/>
    <row r="449256" customFormat="1" x14ac:dyDescent="0.2"/>
    <row r="449257" customFormat="1" x14ac:dyDescent="0.2"/>
    <row r="449258" customFormat="1" x14ac:dyDescent="0.2"/>
    <row r="449259" customFormat="1" x14ac:dyDescent="0.2"/>
    <row r="449260" customFormat="1" x14ac:dyDescent="0.2"/>
    <row r="449261" customFormat="1" x14ac:dyDescent="0.2"/>
    <row r="449262" customFormat="1" x14ac:dyDescent="0.2"/>
    <row r="449263" customFormat="1" x14ac:dyDescent="0.2"/>
    <row r="449264" customFormat="1" x14ac:dyDescent="0.2"/>
    <row r="449265" customFormat="1" x14ac:dyDescent="0.2"/>
    <row r="449266" customFormat="1" x14ac:dyDescent="0.2"/>
    <row r="449267" customFormat="1" x14ac:dyDescent="0.2"/>
    <row r="449268" customFormat="1" x14ac:dyDescent="0.2"/>
    <row r="449269" customFormat="1" x14ac:dyDescent="0.2"/>
    <row r="449270" customFormat="1" x14ac:dyDescent="0.2"/>
    <row r="449271" customFormat="1" x14ac:dyDescent="0.2"/>
    <row r="449272" customFormat="1" x14ac:dyDescent="0.2"/>
    <row r="449273" customFormat="1" x14ac:dyDescent="0.2"/>
    <row r="449274" customFormat="1" x14ac:dyDescent="0.2"/>
    <row r="449275" customFormat="1" x14ac:dyDescent="0.2"/>
    <row r="449276" customFormat="1" x14ac:dyDescent="0.2"/>
    <row r="449277" customFormat="1" x14ac:dyDescent="0.2"/>
    <row r="449278" customFormat="1" x14ac:dyDescent="0.2"/>
    <row r="449279" customFormat="1" x14ac:dyDescent="0.2"/>
    <row r="449280" customFormat="1" x14ac:dyDescent="0.2"/>
    <row r="449281" customFormat="1" x14ac:dyDescent="0.2"/>
    <row r="449282" customFormat="1" x14ac:dyDescent="0.2"/>
    <row r="449283" customFormat="1" x14ac:dyDescent="0.2"/>
    <row r="449284" customFormat="1" x14ac:dyDescent="0.2"/>
    <row r="449285" customFormat="1" x14ac:dyDescent="0.2"/>
    <row r="449286" customFormat="1" x14ac:dyDescent="0.2"/>
    <row r="449287" customFormat="1" x14ac:dyDescent="0.2"/>
    <row r="449288" customFormat="1" x14ac:dyDescent="0.2"/>
    <row r="449289" customFormat="1" x14ac:dyDescent="0.2"/>
    <row r="449290" customFormat="1" x14ac:dyDescent="0.2"/>
    <row r="449291" customFormat="1" x14ac:dyDescent="0.2"/>
    <row r="449292" customFormat="1" x14ac:dyDescent="0.2"/>
    <row r="449293" customFormat="1" x14ac:dyDescent="0.2"/>
    <row r="449294" customFormat="1" x14ac:dyDescent="0.2"/>
    <row r="449295" customFormat="1" x14ac:dyDescent="0.2"/>
    <row r="449296" customFormat="1" x14ac:dyDescent="0.2"/>
    <row r="449297" customFormat="1" x14ac:dyDescent="0.2"/>
    <row r="449298" customFormat="1" x14ac:dyDescent="0.2"/>
    <row r="449299" customFormat="1" x14ac:dyDescent="0.2"/>
    <row r="449300" customFormat="1" x14ac:dyDescent="0.2"/>
    <row r="449301" customFormat="1" x14ac:dyDescent="0.2"/>
    <row r="449302" customFormat="1" x14ac:dyDescent="0.2"/>
    <row r="449303" customFormat="1" x14ac:dyDescent="0.2"/>
    <row r="449304" customFormat="1" x14ac:dyDescent="0.2"/>
    <row r="449305" customFormat="1" x14ac:dyDescent="0.2"/>
    <row r="449306" customFormat="1" x14ac:dyDescent="0.2"/>
    <row r="449307" customFormat="1" x14ac:dyDescent="0.2"/>
    <row r="449308" customFormat="1" x14ac:dyDescent="0.2"/>
    <row r="449309" customFormat="1" x14ac:dyDescent="0.2"/>
    <row r="449310" customFormat="1" x14ac:dyDescent="0.2"/>
    <row r="449311" customFormat="1" x14ac:dyDescent="0.2"/>
    <row r="449312" customFormat="1" x14ac:dyDescent="0.2"/>
    <row r="449313" customFormat="1" x14ac:dyDescent="0.2"/>
    <row r="449314" customFormat="1" x14ac:dyDescent="0.2"/>
    <row r="449315" customFormat="1" x14ac:dyDescent="0.2"/>
    <row r="449316" customFormat="1" x14ac:dyDescent="0.2"/>
    <row r="449317" customFormat="1" x14ac:dyDescent="0.2"/>
    <row r="449318" customFormat="1" x14ac:dyDescent="0.2"/>
    <row r="449319" customFormat="1" x14ac:dyDescent="0.2"/>
    <row r="449320" customFormat="1" x14ac:dyDescent="0.2"/>
    <row r="449321" customFormat="1" x14ac:dyDescent="0.2"/>
    <row r="449322" customFormat="1" x14ac:dyDescent="0.2"/>
    <row r="449323" customFormat="1" x14ac:dyDescent="0.2"/>
    <row r="449324" customFormat="1" x14ac:dyDescent="0.2"/>
    <row r="449325" customFormat="1" x14ac:dyDescent="0.2"/>
    <row r="449326" customFormat="1" x14ac:dyDescent="0.2"/>
    <row r="449327" customFormat="1" x14ac:dyDescent="0.2"/>
    <row r="449328" customFormat="1" x14ac:dyDescent="0.2"/>
    <row r="449329" customFormat="1" x14ac:dyDescent="0.2"/>
    <row r="449330" customFormat="1" x14ac:dyDescent="0.2"/>
    <row r="449331" customFormat="1" x14ac:dyDescent="0.2"/>
    <row r="449332" customFormat="1" x14ac:dyDescent="0.2"/>
    <row r="449333" customFormat="1" x14ac:dyDescent="0.2"/>
    <row r="449334" customFormat="1" x14ac:dyDescent="0.2"/>
    <row r="449335" customFormat="1" x14ac:dyDescent="0.2"/>
    <row r="449336" customFormat="1" x14ac:dyDescent="0.2"/>
    <row r="449337" customFormat="1" x14ac:dyDescent="0.2"/>
    <row r="449338" customFormat="1" x14ac:dyDescent="0.2"/>
    <row r="449339" customFormat="1" x14ac:dyDescent="0.2"/>
    <row r="449340" customFormat="1" x14ac:dyDescent="0.2"/>
    <row r="449341" customFormat="1" x14ac:dyDescent="0.2"/>
    <row r="449342" customFormat="1" x14ac:dyDescent="0.2"/>
    <row r="449343" customFormat="1" x14ac:dyDescent="0.2"/>
    <row r="449344" customFormat="1" x14ac:dyDescent="0.2"/>
    <row r="449345" customFormat="1" x14ac:dyDescent="0.2"/>
    <row r="449346" customFormat="1" x14ac:dyDescent="0.2"/>
    <row r="449347" customFormat="1" x14ac:dyDescent="0.2"/>
    <row r="449348" customFormat="1" x14ac:dyDescent="0.2"/>
    <row r="449349" customFormat="1" x14ac:dyDescent="0.2"/>
    <row r="449350" customFormat="1" x14ac:dyDescent="0.2"/>
    <row r="449351" customFormat="1" x14ac:dyDescent="0.2"/>
    <row r="449352" customFormat="1" x14ac:dyDescent="0.2"/>
    <row r="449353" customFormat="1" x14ac:dyDescent="0.2"/>
    <row r="449354" customFormat="1" x14ac:dyDescent="0.2"/>
    <row r="449355" customFormat="1" x14ac:dyDescent="0.2"/>
    <row r="449356" customFormat="1" x14ac:dyDescent="0.2"/>
    <row r="449357" customFormat="1" x14ac:dyDescent="0.2"/>
    <row r="449358" customFormat="1" x14ac:dyDescent="0.2"/>
    <row r="449359" customFormat="1" x14ac:dyDescent="0.2"/>
    <row r="449360" customFormat="1" x14ac:dyDescent="0.2"/>
    <row r="449361" customFormat="1" x14ac:dyDescent="0.2"/>
    <row r="449362" customFormat="1" x14ac:dyDescent="0.2"/>
    <row r="449363" customFormat="1" x14ac:dyDescent="0.2"/>
    <row r="449364" customFormat="1" x14ac:dyDescent="0.2"/>
    <row r="449365" customFormat="1" x14ac:dyDescent="0.2"/>
    <row r="449366" customFormat="1" x14ac:dyDescent="0.2"/>
    <row r="449367" customFormat="1" x14ac:dyDescent="0.2"/>
    <row r="449368" customFormat="1" x14ac:dyDescent="0.2"/>
    <row r="449369" customFormat="1" x14ac:dyDescent="0.2"/>
    <row r="449370" customFormat="1" x14ac:dyDescent="0.2"/>
    <row r="449371" customFormat="1" x14ac:dyDescent="0.2"/>
    <row r="449372" customFormat="1" x14ac:dyDescent="0.2"/>
    <row r="449373" customFormat="1" x14ac:dyDescent="0.2"/>
    <row r="449374" customFormat="1" x14ac:dyDescent="0.2"/>
    <row r="449375" customFormat="1" x14ac:dyDescent="0.2"/>
    <row r="449376" customFormat="1" x14ac:dyDescent="0.2"/>
    <row r="449377" customFormat="1" x14ac:dyDescent="0.2"/>
    <row r="449378" customFormat="1" x14ac:dyDescent="0.2"/>
    <row r="449379" customFormat="1" x14ac:dyDescent="0.2"/>
    <row r="449380" customFormat="1" x14ac:dyDescent="0.2"/>
    <row r="449381" customFormat="1" x14ac:dyDescent="0.2"/>
    <row r="449382" customFormat="1" x14ac:dyDescent="0.2"/>
    <row r="449383" customFormat="1" x14ac:dyDescent="0.2"/>
    <row r="449384" customFormat="1" x14ac:dyDescent="0.2"/>
    <row r="449385" customFormat="1" x14ac:dyDescent="0.2"/>
    <row r="449386" customFormat="1" x14ac:dyDescent="0.2"/>
    <row r="449387" customFormat="1" x14ac:dyDescent="0.2"/>
    <row r="449388" customFormat="1" x14ac:dyDescent="0.2"/>
    <row r="449389" customFormat="1" x14ac:dyDescent="0.2"/>
    <row r="449390" customFormat="1" x14ac:dyDescent="0.2"/>
    <row r="449391" customFormat="1" x14ac:dyDescent="0.2"/>
    <row r="449392" customFormat="1" x14ac:dyDescent="0.2"/>
    <row r="449393" customFormat="1" x14ac:dyDescent="0.2"/>
    <row r="449394" customFormat="1" x14ac:dyDescent="0.2"/>
    <row r="449395" customFormat="1" x14ac:dyDescent="0.2"/>
    <row r="449396" customFormat="1" x14ac:dyDescent="0.2"/>
    <row r="449397" customFormat="1" x14ac:dyDescent="0.2"/>
    <row r="449398" customFormat="1" x14ac:dyDescent="0.2"/>
    <row r="449399" customFormat="1" x14ac:dyDescent="0.2"/>
    <row r="449400" customFormat="1" x14ac:dyDescent="0.2"/>
    <row r="449401" customFormat="1" x14ac:dyDescent="0.2"/>
    <row r="449402" customFormat="1" x14ac:dyDescent="0.2"/>
    <row r="449403" customFormat="1" x14ac:dyDescent="0.2"/>
    <row r="449404" customFormat="1" x14ac:dyDescent="0.2"/>
    <row r="449405" customFormat="1" x14ac:dyDescent="0.2"/>
    <row r="449406" customFormat="1" x14ac:dyDescent="0.2"/>
    <row r="449407" customFormat="1" x14ac:dyDescent="0.2"/>
    <row r="449408" customFormat="1" x14ac:dyDescent="0.2"/>
    <row r="449409" customFormat="1" x14ac:dyDescent="0.2"/>
    <row r="449410" customFormat="1" x14ac:dyDescent="0.2"/>
    <row r="449411" customFormat="1" x14ac:dyDescent="0.2"/>
    <row r="449412" customFormat="1" x14ac:dyDescent="0.2"/>
    <row r="449413" customFormat="1" x14ac:dyDescent="0.2"/>
    <row r="449414" customFormat="1" x14ac:dyDescent="0.2"/>
    <row r="449415" customFormat="1" x14ac:dyDescent="0.2"/>
    <row r="449416" customFormat="1" x14ac:dyDescent="0.2"/>
    <row r="449417" customFormat="1" x14ac:dyDescent="0.2"/>
    <row r="449418" customFormat="1" x14ac:dyDescent="0.2"/>
    <row r="449419" customFormat="1" x14ac:dyDescent="0.2"/>
    <row r="449420" customFormat="1" x14ac:dyDescent="0.2"/>
    <row r="449421" customFormat="1" x14ac:dyDescent="0.2"/>
    <row r="449422" customFormat="1" x14ac:dyDescent="0.2"/>
    <row r="449423" customFormat="1" x14ac:dyDescent="0.2"/>
    <row r="449424" customFormat="1" x14ac:dyDescent="0.2"/>
    <row r="449425" customFormat="1" x14ac:dyDescent="0.2"/>
    <row r="449426" customFormat="1" x14ac:dyDescent="0.2"/>
    <row r="449427" customFormat="1" x14ac:dyDescent="0.2"/>
    <row r="449428" customFormat="1" x14ac:dyDescent="0.2"/>
    <row r="449429" customFormat="1" x14ac:dyDescent="0.2"/>
    <row r="449430" customFormat="1" x14ac:dyDescent="0.2"/>
    <row r="449431" customFormat="1" x14ac:dyDescent="0.2"/>
    <row r="449432" customFormat="1" x14ac:dyDescent="0.2"/>
    <row r="449433" customFormat="1" x14ac:dyDescent="0.2"/>
    <row r="449434" customFormat="1" x14ac:dyDescent="0.2"/>
    <row r="449435" customFormat="1" x14ac:dyDescent="0.2"/>
    <row r="449436" customFormat="1" x14ac:dyDescent="0.2"/>
    <row r="449437" customFormat="1" x14ac:dyDescent="0.2"/>
    <row r="449438" customFormat="1" x14ac:dyDescent="0.2"/>
    <row r="449439" customFormat="1" x14ac:dyDescent="0.2"/>
    <row r="449440" customFormat="1" x14ac:dyDescent="0.2"/>
    <row r="449441" customFormat="1" x14ac:dyDescent="0.2"/>
    <row r="449442" customFormat="1" x14ac:dyDescent="0.2"/>
    <row r="449443" customFormat="1" x14ac:dyDescent="0.2"/>
    <row r="449444" customFormat="1" x14ac:dyDescent="0.2"/>
    <row r="449445" customFormat="1" x14ac:dyDescent="0.2"/>
    <row r="449446" customFormat="1" x14ac:dyDescent="0.2"/>
    <row r="449447" customFormat="1" x14ac:dyDescent="0.2"/>
    <row r="449448" customFormat="1" x14ac:dyDescent="0.2"/>
    <row r="449449" customFormat="1" x14ac:dyDescent="0.2"/>
    <row r="449450" customFormat="1" x14ac:dyDescent="0.2"/>
    <row r="449451" customFormat="1" x14ac:dyDescent="0.2"/>
    <row r="449452" customFormat="1" x14ac:dyDescent="0.2"/>
    <row r="449453" customFormat="1" x14ac:dyDescent="0.2"/>
    <row r="449454" customFormat="1" x14ac:dyDescent="0.2"/>
    <row r="449455" customFormat="1" x14ac:dyDescent="0.2"/>
    <row r="449456" customFormat="1" x14ac:dyDescent="0.2"/>
    <row r="449457" customFormat="1" x14ac:dyDescent="0.2"/>
    <row r="449458" customFormat="1" x14ac:dyDescent="0.2"/>
    <row r="449459" customFormat="1" x14ac:dyDescent="0.2"/>
    <row r="449460" customFormat="1" x14ac:dyDescent="0.2"/>
    <row r="449461" customFormat="1" x14ac:dyDescent="0.2"/>
    <row r="449462" customFormat="1" x14ac:dyDescent="0.2"/>
    <row r="449463" customFormat="1" x14ac:dyDescent="0.2"/>
    <row r="449464" customFormat="1" x14ac:dyDescent="0.2"/>
    <row r="449465" customFormat="1" x14ac:dyDescent="0.2"/>
    <row r="449466" customFormat="1" x14ac:dyDescent="0.2"/>
    <row r="449467" customFormat="1" x14ac:dyDescent="0.2"/>
    <row r="449468" customFormat="1" x14ac:dyDescent="0.2"/>
    <row r="449469" customFormat="1" x14ac:dyDescent="0.2"/>
    <row r="449470" customFormat="1" x14ac:dyDescent="0.2"/>
    <row r="449471" customFormat="1" x14ac:dyDescent="0.2"/>
    <row r="449472" customFormat="1" x14ac:dyDescent="0.2"/>
    <row r="449473" customFormat="1" x14ac:dyDescent="0.2"/>
    <row r="449474" customFormat="1" x14ac:dyDescent="0.2"/>
    <row r="449475" customFormat="1" x14ac:dyDescent="0.2"/>
    <row r="449476" customFormat="1" x14ac:dyDescent="0.2"/>
    <row r="449477" customFormat="1" x14ac:dyDescent="0.2"/>
    <row r="449478" customFormat="1" x14ac:dyDescent="0.2"/>
    <row r="449479" customFormat="1" x14ac:dyDescent="0.2"/>
    <row r="449480" customFormat="1" x14ac:dyDescent="0.2"/>
    <row r="449481" customFormat="1" x14ac:dyDescent="0.2"/>
    <row r="449482" customFormat="1" x14ac:dyDescent="0.2"/>
    <row r="449483" customFormat="1" x14ac:dyDescent="0.2"/>
    <row r="449484" customFormat="1" x14ac:dyDescent="0.2"/>
    <row r="449485" customFormat="1" x14ac:dyDescent="0.2"/>
    <row r="449486" customFormat="1" x14ac:dyDescent="0.2"/>
    <row r="449487" customFormat="1" x14ac:dyDescent="0.2"/>
    <row r="449488" customFormat="1" x14ac:dyDescent="0.2"/>
    <row r="449489" customFormat="1" x14ac:dyDescent="0.2"/>
    <row r="449490" customFormat="1" x14ac:dyDescent="0.2"/>
    <row r="449491" customFormat="1" x14ac:dyDescent="0.2"/>
    <row r="449492" customFormat="1" x14ac:dyDescent="0.2"/>
    <row r="449493" customFormat="1" x14ac:dyDescent="0.2"/>
    <row r="449494" customFormat="1" x14ac:dyDescent="0.2"/>
    <row r="449495" customFormat="1" x14ac:dyDescent="0.2"/>
    <row r="449496" customFormat="1" x14ac:dyDescent="0.2"/>
    <row r="449497" customFormat="1" x14ac:dyDescent="0.2"/>
    <row r="449498" customFormat="1" x14ac:dyDescent="0.2"/>
    <row r="449499" customFormat="1" x14ac:dyDescent="0.2"/>
    <row r="449500" customFormat="1" x14ac:dyDescent="0.2"/>
    <row r="449501" customFormat="1" x14ac:dyDescent="0.2"/>
    <row r="449502" customFormat="1" x14ac:dyDescent="0.2"/>
    <row r="449503" customFormat="1" x14ac:dyDescent="0.2"/>
    <row r="449504" customFormat="1" x14ac:dyDescent="0.2"/>
    <row r="449505" customFormat="1" x14ac:dyDescent="0.2"/>
    <row r="449506" customFormat="1" x14ac:dyDescent="0.2"/>
    <row r="449507" customFormat="1" x14ac:dyDescent="0.2"/>
    <row r="449508" customFormat="1" x14ac:dyDescent="0.2"/>
    <row r="449509" customFormat="1" x14ac:dyDescent="0.2"/>
    <row r="449510" customFormat="1" x14ac:dyDescent="0.2"/>
    <row r="449511" customFormat="1" x14ac:dyDescent="0.2"/>
    <row r="449512" customFormat="1" x14ac:dyDescent="0.2"/>
    <row r="449513" customFormat="1" x14ac:dyDescent="0.2"/>
    <row r="449514" customFormat="1" x14ac:dyDescent="0.2"/>
    <row r="449515" customFormat="1" x14ac:dyDescent="0.2"/>
    <row r="449516" customFormat="1" x14ac:dyDescent="0.2"/>
    <row r="449517" customFormat="1" x14ac:dyDescent="0.2"/>
    <row r="449518" customFormat="1" x14ac:dyDescent="0.2"/>
    <row r="449519" customFormat="1" x14ac:dyDescent="0.2"/>
    <row r="449520" customFormat="1" x14ac:dyDescent="0.2"/>
    <row r="449521" customFormat="1" x14ac:dyDescent="0.2"/>
    <row r="449522" customFormat="1" x14ac:dyDescent="0.2"/>
    <row r="449523" customFormat="1" x14ac:dyDescent="0.2"/>
    <row r="449524" customFormat="1" x14ac:dyDescent="0.2"/>
    <row r="449525" customFormat="1" x14ac:dyDescent="0.2"/>
    <row r="449526" customFormat="1" x14ac:dyDescent="0.2"/>
    <row r="449527" customFormat="1" x14ac:dyDescent="0.2"/>
    <row r="449528" customFormat="1" x14ac:dyDescent="0.2"/>
    <row r="449529" customFormat="1" x14ac:dyDescent="0.2"/>
    <row r="449530" customFormat="1" x14ac:dyDescent="0.2"/>
    <row r="449531" customFormat="1" x14ac:dyDescent="0.2"/>
    <row r="449532" customFormat="1" x14ac:dyDescent="0.2"/>
    <row r="449533" customFormat="1" x14ac:dyDescent="0.2"/>
    <row r="449534" customFormat="1" x14ac:dyDescent="0.2"/>
    <row r="449535" customFormat="1" x14ac:dyDescent="0.2"/>
    <row r="449536" customFormat="1" x14ac:dyDescent="0.2"/>
    <row r="449537" customFormat="1" x14ac:dyDescent="0.2"/>
    <row r="449538" customFormat="1" x14ac:dyDescent="0.2"/>
    <row r="449539" customFormat="1" x14ac:dyDescent="0.2"/>
    <row r="449540" customFormat="1" x14ac:dyDescent="0.2"/>
    <row r="449541" customFormat="1" x14ac:dyDescent="0.2"/>
    <row r="449542" customFormat="1" x14ac:dyDescent="0.2"/>
    <row r="449543" customFormat="1" x14ac:dyDescent="0.2"/>
    <row r="449544" customFormat="1" x14ac:dyDescent="0.2"/>
    <row r="449545" customFormat="1" x14ac:dyDescent="0.2"/>
    <row r="449546" customFormat="1" x14ac:dyDescent="0.2"/>
    <row r="449547" customFormat="1" x14ac:dyDescent="0.2"/>
    <row r="449548" customFormat="1" x14ac:dyDescent="0.2"/>
    <row r="449549" customFormat="1" x14ac:dyDescent="0.2"/>
    <row r="449550" customFormat="1" x14ac:dyDescent="0.2"/>
    <row r="449551" customFormat="1" x14ac:dyDescent="0.2"/>
    <row r="449552" customFormat="1" x14ac:dyDescent="0.2"/>
    <row r="449553" customFormat="1" x14ac:dyDescent="0.2"/>
    <row r="449554" customFormat="1" x14ac:dyDescent="0.2"/>
    <row r="449555" customFormat="1" x14ac:dyDescent="0.2"/>
    <row r="449556" customFormat="1" x14ac:dyDescent="0.2"/>
    <row r="449557" customFormat="1" x14ac:dyDescent="0.2"/>
    <row r="449558" customFormat="1" x14ac:dyDescent="0.2"/>
    <row r="449559" customFormat="1" x14ac:dyDescent="0.2"/>
    <row r="449560" customFormat="1" x14ac:dyDescent="0.2"/>
    <row r="449561" customFormat="1" x14ac:dyDescent="0.2"/>
    <row r="449562" customFormat="1" x14ac:dyDescent="0.2"/>
    <row r="449563" customFormat="1" x14ac:dyDescent="0.2"/>
    <row r="449564" customFormat="1" x14ac:dyDescent="0.2"/>
    <row r="449565" customFormat="1" x14ac:dyDescent="0.2"/>
    <row r="449566" customFormat="1" x14ac:dyDescent="0.2"/>
    <row r="449567" customFormat="1" x14ac:dyDescent="0.2"/>
    <row r="449568" customFormat="1" x14ac:dyDescent="0.2"/>
    <row r="449569" customFormat="1" x14ac:dyDescent="0.2"/>
    <row r="449570" customFormat="1" x14ac:dyDescent="0.2"/>
    <row r="449571" customFormat="1" x14ac:dyDescent="0.2"/>
    <row r="449572" customFormat="1" x14ac:dyDescent="0.2"/>
    <row r="449573" customFormat="1" x14ac:dyDescent="0.2"/>
    <row r="449574" customFormat="1" x14ac:dyDescent="0.2"/>
    <row r="449575" customFormat="1" x14ac:dyDescent="0.2"/>
    <row r="449576" customFormat="1" x14ac:dyDescent="0.2"/>
    <row r="449577" customFormat="1" x14ac:dyDescent="0.2"/>
    <row r="449578" customFormat="1" x14ac:dyDescent="0.2"/>
    <row r="449579" customFormat="1" x14ac:dyDescent="0.2"/>
    <row r="449580" customFormat="1" x14ac:dyDescent="0.2"/>
    <row r="449581" customFormat="1" x14ac:dyDescent="0.2"/>
    <row r="449582" customFormat="1" x14ac:dyDescent="0.2"/>
    <row r="449583" customFormat="1" x14ac:dyDescent="0.2"/>
    <row r="449584" customFormat="1" x14ac:dyDescent="0.2"/>
    <row r="449585" customFormat="1" x14ac:dyDescent="0.2"/>
    <row r="449586" customFormat="1" x14ac:dyDescent="0.2"/>
    <row r="449587" customFormat="1" x14ac:dyDescent="0.2"/>
    <row r="449588" customFormat="1" x14ac:dyDescent="0.2"/>
    <row r="449589" customFormat="1" x14ac:dyDescent="0.2"/>
    <row r="449590" customFormat="1" x14ac:dyDescent="0.2"/>
    <row r="449591" customFormat="1" x14ac:dyDescent="0.2"/>
    <row r="449592" customFormat="1" x14ac:dyDescent="0.2"/>
    <row r="449593" customFormat="1" x14ac:dyDescent="0.2"/>
    <row r="449594" customFormat="1" x14ac:dyDescent="0.2"/>
    <row r="449595" customFormat="1" x14ac:dyDescent="0.2"/>
    <row r="449596" customFormat="1" x14ac:dyDescent="0.2"/>
    <row r="449597" customFormat="1" x14ac:dyDescent="0.2"/>
    <row r="449598" customFormat="1" x14ac:dyDescent="0.2"/>
    <row r="449599" customFormat="1" x14ac:dyDescent="0.2"/>
    <row r="449600" customFormat="1" x14ac:dyDescent="0.2"/>
    <row r="449601" customFormat="1" x14ac:dyDescent="0.2"/>
    <row r="449602" customFormat="1" x14ac:dyDescent="0.2"/>
    <row r="449603" customFormat="1" x14ac:dyDescent="0.2"/>
    <row r="449604" customFormat="1" x14ac:dyDescent="0.2"/>
    <row r="449605" customFormat="1" x14ac:dyDescent="0.2"/>
    <row r="449606" customFormat="1" x14ac:dyDescent="0.2"/>
    <row r="449607" customFormat="1" x14ac:dyDescent="0.2"/>
    <row r="449608" customFormat="1" x14ac:dyDescent="0.2"/>
    <row r="449609" customFormat="1" x14ac:dyDescent="0.2"/>
    <row r="449610" customFormat="1" x14ac:dyDescent="0.2"/>
    <row r="449611" customFormat="1" x14ac:dyDescent="0.2"/>
    <row r="449612" customFormat="1" x14ac:dyDescent="0.2"/>
    <row r="449613" customFormat="1" x14ac:dyDescent="0.2"/>
    <row r="449614" customFormat="1" x14ac:dyDescent="0.2"/>
    <row r="449615" customFormat="1" x14ac:dyDescent="0.2"/>
    <row r="449616" customFormat="1" x14ac:dyDescent="0.2"/>
    <row r="449617" customFormat="1" x14ac:dyDescent="0.2"/>
    <row r="449618" customFormat="1" x14ac:dyDescent="0.2"/>
    <row r="449619" customFormat="1" x14ac:dyDescent="0.2"/>
    <row r="449620" customFormat="1" x14ac:dyDescent="0.2"/>
    <row r="449621" customFormat="1" x14ac:dyDescent="0.2"/>
    <row r="449622" customFormat="1" x14ac:dyDescent="0.2"/>
    <row r="449623" customFormat="1" x14ac:dyDescent="0.2"/>
    <row r="449624" customFormat="1" x14ac:dyDescent="0.2"/>
    <row r="449625" customFormat="1" x14ac:dyDescent="0.2"/>
    <row r="449626" customFormat="1" x14ac:dyDescent="0.2"/>
    <row r="449627" customFormat="1" x14ac:dyDescent="0.2"/>
    <row r="449628" customFormat="1" x14ac:dyDescent="0.2"/>
    <row r="449629" customFormat="1" x14ac:dyDescent="0.2"/>
    <row r="449630" customFormat="1" x14ac:dyDescent="0.2"/>
    <row r="449631" customFormat="1" x14ac:dyDescent="0.2"/>
    <row r="449632" customFormat="1" x14ac:dyDescent="0.2"/>
    <row r="449633" customFormat="1" x14ac:dyDescent="0.2"/>
    <row r="449634" customFormat="1" x14ac:dyDescent="0.2"/>
    <row r="449635" customFormat="1" x14ac:dyDescent="0.2"/>
    <row r="449636" customFormat="1" x14ac:dyDescent="0.2"/>
    <row r="449637" customFormat="1" x14ac:dyDescent="0.2"/>
    <row r="449638" customFormat="1" x14ac:dyDescent="0.2"/>
    <row r="449639" customFormat="1" x14ac:dyDescent="0.2"/>
    <row r="449640" customFormat="1" x14ac:dyDescent="0.2"/>
    <row r="449641" customFormat="1" x14ac:dyDescent="0.2"/>
    <row r="449642" customFormat="1" x14ac:dyDescent="0.2"/>
    <row r="449643" customFormat="1" x14ac:dyDescent="0.2"/>
    <row r="449644" customFormat="1" x14ac:dyDescent="0.2"/>
    <row r="449645" customFormat="1" x14ac:dyDescent="0.2"/>
    <row r="449646" customFormat="1" x14ac:dyDescent="0.2"/>
    <row r="449647" customFormat="1" x14ac:dyDescent="0.2"/>
    <row r="449648" customFormat="1" x14ac:dyDescent="0.2"/>
    <row r="449649" customFormat="1" x14ac:dyDescent="0.2"/>
    <row r="449650" customFormat="1" x14ac:dyDescent="0.2"/>
    <row r="449651" customFormat="1" x14ac:dyDescent="0.2"/>
    <row r="449652" customFormat="1" x14ac:dyDescent="0.2"/>
    <row r="449653" customFormat="1" x14ac:dyDescent="0.2"/>
    <row r="449654" customFormat="1" x14ac:dyDescent="0.2"/>
    <row r="449655" customFormat="1" x14ac:dyDescent="0.2"/>
    <row r="449656" customFormat="1" x14ac:dyDescent="0.2"/>
    <row r="449657" customFormat="1" x14ac:dyDescent="0.2"/>
    <row r="449658" customFormat="1" x14ac:dyDescent="0.2"/>
    <row r="449659" customFormat="1" x14ac:dyDescent="0.2"/>
    <row r="449660" customFormat="1" x14ac:dyDescent="0.2"/>
    <row r="449661" customFormat="1" x14ac:dyDescent="0.2"/>
    <row r="449662" customFormat="1" x14ac:dyDescent="0.2"/>
    <row r="449663" customFormat="1" x14ac:dyDescent="0.2"/>
    <row r="449664" customFormat="1" x14ac:dyDescent="0.2"/>
    <row r="449665" customFormat="1" x14ac:dyDescent="0.2"/>
    <row r="449666" customFormat="1" x14ac:dyDescent="0.2"/>
    <row r="449667" customFormat="1" x14ac:dyDescent="0.2"/>
    <row r="449668" customFormat="1" x14ac:dyDescent="0.2"/>
    <row r="449669" customFormat="1" x14ac:dyDescent="0.2"/>
    <row r="449670" customFormat="1" x14ac:dyDescent="0.2"/>
    <row r="449671" customFormat="1" x14ac:dyDescent="0.2"/>
    <row r="449672" customFormat="1" x14ac:dyDescent="0.2"/>
    <row r="449673" customFormat="1" x14ac:dyDescent="0.2"/>
    <row r="449674" customFormat="1" x14ac:dyDescent="0.2"/>
    <row r="449675" customFormat="1" x14ac:dyDescent="0.2"/>
    <row r="449676" customFormat="1" x14ac:dyDescent="0.2"/>
    <row r="449677" customFormat="1" x14ac:dyDescent="0.2"/>
    <row r="449678" customFormat="1" x14ac:dyDescent="0.2"/>
    <row r="449679" customFormat="1" x14ac:dyDescent="0.2"/>
    <row r="449680" customFormat="1" x14ac:dyDescent="0.2"/>
    <row r="449681" customFormat="1" x14ac:dyDescent="0.2"/>
    <row r="449682" customFormat="1" x14ac:dyDescent="0.2"/>
    <row r="449683" customFormat="1" x14ac:dyDescent="0.2"/>
    <row r="449684" customFormat="1" x14ac:dyDescent="0.2"/>
    <row r="449685" customFormat="1" x14ac:dyDescent="0.2"/>
    <row r="449686" customFormat="1" x14ac:dyDescent="0.2"/>
    <row r="449687" customFormat="1" x14ac:dyDescent="0.2"/>
    <row r="449688" customFormat="1" x14ac:dyDescent="0.2"/>
    <row r="449689" customFormat="1" x14ac:dyDescent="0.2"/>
    <row r="449690" customFormat="1" x14ac:dyDescent="0.2"/>
    <row r="449691" customFormat="1" x14ac:dyDescent="0.2"/>
    <row r="449692" customFormat="1" x14ac:dyDescent="0.2"/>
    <row r="449693" customFormat="1" x14ac:dyDescent="0.2"/>
    <row r="449694" customFormat="1" x14ac:dyDescent="0.2"/>
    <row r="449695" customFormat="1" x14ac:dyDescent="0.2"/>
    <row r="449696" customFormat="1" x14ac:dyDescent="0.2"/>
    <row r="449697" customFormat="1" x14ac:dyDescent="0.2"/>
    <row r="449698" customFormat="1" x14ac:dyDescent="0.2"/>
    <row r="449699" customFormat="1" x14ac:dyDescent="0.2"/>
    <row r="449700" customFormat="1" x14ac:dyDescent="0.2"/>
    <row r="449701" customFormat="1" x14ac:dyDescent="0.2"/>
    <row r="449702" customFormat="1" x14ac:dyDescent="0.2"/>
    <row r="449703" customFormat="1" x14ac:dyDescent="0.2"/>
    <row r="449704" customFormat="1" x14ac:dyDescent="0.2"/>
    <row r="449705" customFormat="1" x14ac:dyDescent="0.2"/>
    <row r="449706" customFormat="1" x14ac:dyDescent="0.2"/>
    <row r="449707" customFormat="1" x14ac:dyDescent="0.2"/>
    <row r="449708" customFormat="1" x14ac:dyDescent="0.2"/>
    <row r="449709" customFormat="1" x14ac:dyDescent="0.2"/>
    <row r="449710" customFormat="1" x14ac:dyDescent="0.2"/>
    <row r="449711" customFormat="1" x14ac:dyDescent="0.2"/>
    <row r="449712" customFormat="1" x14ac:dyDescent="0.2"/>
    <row r="449713" customFormat="1" x14ac:dyDescent="0.2"/>
    <row r="449714" customFormat="1" x14ac:dyDescent="0.2"/>
    <row r="449715" customFormat="1" x14ac:dyDescent="0.2"/>
    <row r="449716" customFormat="1" x14ac:dyDescent="0.2"/>
    <row r="449717" customFormat="1" x14ac:dyDescent="0.2"/>
    <row r="449718" customFormat="1" x14ac:dyDescent="0.2"/>
    <row r="449719" customFormat="1" x14ac:dyDescent="0.2"/>
    <row r="449720" customFormat="1" x14ac:dyDescent="0.2"/>
    <row r="449721" customFormat="1" x14ac:dyDescent="0.2"/>
    <row r="449722" customFormat="1" x14ac:dyDescent="0.2"/>
    <row r="449723" customFormat="1" x14ac:dyDescent="0.2"/>
    <row r="449724" customFormat="1" x14ac:dyDescent="0.2"/>
    <row r="449725" customFormat="1" x14ac:dyDescent="0.2"/>
    <row r="449726" customFormat="1" x14ac:dyDescent="0.2"/>
    <row r="449727" customFormat="1" x14ac:dyDescent="0.2"/>
    <row r="449728" customFormat="1" x14ac:dyDescent="0.2"/>
    <row r="449729" customFormat="1" x14ac:dyDescent="0.2"/>
    <row r="449730" customFormat="1" x14ac:dyDescent="0.2"/>
    <row r="449731" customFormat="1" x14ac:dyDescent="0.2"/>
    <row r="449732" customFormat="1" x14ac:dyDescent="0.2"/>
    <row r="449733" customFormat="1" x14ac:dyDescent="0.2"/>
    <row r="449734" customFormat="1" x14ac:dyDescent="0.2"/>
    <row r="449735" customFormat="1" x14ac:dyDescent="0.2"/>
    <row r="449736" customFormat="1" x14ac:dyDescent="0.2"/>
    <row r="449737" customFormat="1" x14ac:dyDescent="0.2"/>
    <row r="449738" customFormat="1" x14ac:dyDescent="0.2"/>
    <row r="449739" customFormat="1" x14ac:dyDescent="0.2"/>
    <row r="449740" customFormat="1" x14ac:dyDescent="0.2"/>
    <row r="449741" customFormat="1" x14ac:dyDescent="0.2"/>
    <row r="449742" customFormat="1" x14ac:dyDescent="0.2"/>
    <row r="449743" customFormat="1" x14ac:dyDescent="0.2"/>
    <row r="449744" customFormat="1" x14ac:dyDescent="0.2"/>
    <row r="449745" customFormat="1" x14ac:dyDescent="0.2"/>
    <row r="449746" customFormat="1" x14ac:dyDescent="0.2"/>
    <row r="449747" customFormat="1" x14ac:dyDescent="0.2"/>
    <row r="449748" customFormat="1" x14ac:dyDescent="0.2"/>
    <row r="449749" customFormat="1" x14ac:dyDescent="0.2"/>
    <row r="449750" customFormat="1" x14ac:dyDescent="0.2"/>
    <row r="449751" customFormat="1" x14ac:dyDescent="0.2"/>
    <row r="449752" customFormat="1" x14ac:dyDescent="0.2"/>
    <row r="449753" customFormat="1" x14ac:dyDescent="0.2"/>
    <row r="449754" customFormat="1" x14ac:dyDescent="0.2"/>
    <row r="449755" customFormat="1" x14ac:dyDescent="0.2"/>
    <row r="449756" customFormat="1" x14ac:dyDescent="0.2"/>
    <row r="449757" customFormat="1" x14ac:dyDescent="0.2"/>
    <row r="449758" customFormat="1" x14ac:dyDescent="0.2"/>
    <row r="449759" customFormat="1" x14ac:dyDescent="0.2"/>
    <row r="449760" customFormat="1" x14ac:dyDescent="0.2"/>
    <row r="449761" customFormat="1" x14ac:dyDescent="0.2"/>
    <row r="449762" customFormat="1" x14ac:dyDescent="0.2"/>
    <row r="449763" customFormat="1" x14ac:dyDescent="0.2"/>
    <row r="449764" customFormat="1" x14ac:dyDescent="0.2"/>
    <row r="449765" customFormat="1" x14ac:dyDescent="0.2"/>
    <row r="449766" customFormat="1" x14ac:dyDescent="0.2"/>
    <row r="449767" customFormat="1" x14ac:dyDescent="0.2"/>
    <row r="449768" customFormat="1" x14ac:dyDescent="0.2"/>
    <row r="449769" customFormat="1" x14ac:dyDescent="0.2"/>
    <row r="449770" customFormat="1" x14ac:dyDescent="0.2"/>
    <row r="449771" customFormat="1" x14ac:dyDescent="0.2"/>
    <row r="449772" customFormat="1" x14ac:dyDescent="0.2"/>
    <row r="449773" customFormat="1" x14ac:dyDescent="0.2"/>
    <row r="449774" customFormat="1" x14ac:dyDescent="0.2"/>
    <row r="449775" customFormat="1" x14ac:dyDescent="0.2"/>
    <row r="449776" customFormat="1" x14ac:dyDescent="0.2"/>
    <row r="449777" customFormat="1" x14ac:dyDescent="0.2"/>
    <row r="449778" customFormat="1" x14ac:dyDescent="0.2"/>
    <row r="449779" customFormat="1" x14ac:dyDescent="0.2"/>
    <row r="449780" customFormat="1" x14ac:dyDescent="0.2"/>
    <row r="449781" customFormat="1" x14ac:dyDescent="0.2"/>
    <row r="449782" customFormat="1" x14ac:dyDescent="0.2"/>
    <row r="449783" customFormat="1" x14ac:dyDescent="0.2"/>
    <row r="449784" customFormat="1" x14ac:dyDescent="0.2"/>
    <row r="449785" customFormat="1" x14ac:dyDescent="0.2"/>
    <row r="449786" customFormat="1" x14ac:dyDescent="0.2"/>
    <row r="449787" customFormat="1" x14ac:dyDescent="0.2"/>
    <row r="449788" customFormat="1" x14ac:dyDescent="0.2"/>
    <row r="449789" customFormat="1" x14ac:dyDescent="0.2"/>
    <row r="449790" customFormat="1" x14ac:dyDescent="0.2"/>
    <row r="449791" customFormat="1" x14ac:dyDescent="0.2"/>
    <row r="449792" customFormat="1" x14ac:dyDescent="0.2"/>
    <row r="449793" customFormat="1" x14ac:dyDescent="0.2"/>
    <row r="449794" customFormat="1" x14ac:dyDescent="0.2"/>
    <row r="449795" customFormat="1" x14ac:dyDescent="0.2"/>
    <row r="449796" customFormat="1" x14ac:dyDescent="0.2"/>
    <row r="449797" customFormat="1" x14ac:dyDescent="0.2"/>
    <row r="449798" customFormat="1" x14ac:dyDescent="0.2"/>
    <row r="449799" customFormat="1" x14ac:dyDescent="0.2"/>
    <row r="449800" customFormat="1" x14ac:dyDescent="0.2"/>
    <row r="449801" customFormat="1" x14ac:dyDescent="0.2"/>
    <row r="449802" customFormat="1" x14ac:dyDescent="0.2"/>
    <row r="449803" customFormat="1" x14ac:dyDescent="0.2"/>
    <row r="449804" customFormat="1" x14ac:dyDescent="0.2"/>
    <row r="449805" customFormat="1" x14ac:dyDescent="0.2"/>
    <row r="449806" customFormat="1" x14ac:dyDescent="0.2"/>
    <row r="449807" customFormat="1" x14ac:dyDescent="0.2"/>
    <row r="449808" customFormat="1" x14ac:dyDescent="0.2"/>
    <row r="449809" customFormat="1" x14ac:dyDescent="0.2"/>
    <row r="449810" customFormat="1" x14ac:dyDescent="0.2"/>
    <row r="449811" customFormat="1" x14ac:dyDescent="0.2"/>
    <row r="449812" customFormat="1" x14ac:dyDescent="0.2"/>
    <row r="449813" customFormat="1" x14ac:dyDescent="0.2"/>
    <row r="449814" customFormat="1" x14ac:dyDescent="0.2"/>
    <row r="449815" customFormat="1" x14ac:dyDescent="0.2"/>
    <row r="449816" customFormat="1" x14ac:dyDescent="0.2"/>
    <row r="449817" customFormat="1" x14ac:dyDescent="0.2"/>
    <row r="449818" customFormat="1" x14ac:dyDescent="0.2"/>
    <row r="449819" customFormat="1" x14ac:dyDescent="0.2"/>
    <row r="449820" customFormat="1" x14ac:dyDescent="0.2"/>
    <row r="449821" customFormat="1" x14ac:dyDescent="0.2"/>
    <row r="449822" customFormat="1" x14ac:dyDescent="0.2"/>
    <row r="449823" customFormat="1" x14ac:dyDescent="0.2"/>
    <row r="449824" customFormat="1" x14ac:dyDescent="0.2"/>
    <row r="449825" customFormat="1" x14ac:dyDescent="0.2"/>
    <row r="449826" customFormat="1" x14ac:dyDescent="0.2"/>
    <row r="449827" customFormat="1" x14ac:dyDescent="0.2"/>
    <row r="449828" customFormat="1" x14ac:dyDescent="0.2"/>
    <row r="449829" customFormat="1" x14ac:dyDescent="0.2"/>
    <row r="449830" customFormat="1" x14ac:dyDescent="0.2"/>
    <row r="449831" customFormat="1" x14ac:dyDescent="0.2"/>
    <row r="449832" customFormat="1" x14ac:dyDescent="0.2"/>
    <row r="449833" customFormat="1" x14ac:dyDescent="0.2"/>
    <row r="449834" customFormat="1" x14ac:dyDescent="0.2"/>
    <row r="449835" customFormat="1" x14ac:dyDescent="0.2"/>
    <row r="449836" customFormat="1" x14ac:dyDescent="0.2"/>
    <row r="449837" customFormat="1" x14ac:dyDescent="0.2"/>
    <row r="449838" customFormat="1" x14ac:dyDescent="0.2"/>
    <row r="449839" customFormat="1" x14ac:dyDescent="0.2"/>
    <row r="449840" customFormat="1" x14ac:dyDescent="0.2"/>
    <row r="449841" customFormat="1" x14ac:dyDescent="0.2"/>
    <row r="449842" customFormat="1" x14ac:dyDescent="0.2"/>
    <row r="449843" customFormat="1" x14ac:dyDescent="0.2"/>
    <row r="449844" customFormat="1" x14ac:dyDescent="0.2"/>
    <row r="449845" customFormat="1" x14ac:dyDescent="0.2"/>
    <row r="449846" customFormat="1" x14ac:dyDescent="0.2"/>
    <row r="449847" customFormat="1" x14ac:dyDescent="0.2"/>
    <row r="449848" customFormat="1" x14ac:dyDescent="0.2"/>
    <row r="449849" customFormat="1" x14ac:dyDescent="0.2"/>
    <row r="449850" customFormat="1" x14ac:dyDescent="0.2"/>
    <row r="449851" customFormat="1" x14ac:dyDescent="0.2"/>
    <row r="449852" customFormat="1" x14ac:dyDescent="0.2"/>
    <row r="449853" customFormat="1" x14ac:dyDescent="0.2"/>
    <row r="449854" customFormat="1" x14ac:dyDescent="0.2"/>
    <row r="449855" customFormat="1" x14ac:dyDescent="0.2"/>
    <row r="449856" customFormat="1" x14ac:dyDescent="0.2"/>
    <row r="449857" customFormat="1" x14ac:dyDescent="0.2"/>
    <row r="449858" customFormat="1" x14ac:dyDescent="0.2"/>
    <row r="449859" customFormat="1" x14ac:dyDescent="0.2"/>
    <row r="449860" customFormat="1" x14ac:dyDescent="0.2"/>
    <row r="449861" customFormat="1" x14ac:dyDescent="0.2"/>
    <row r="449862" customFormat="1" x14ac:dyDescent="0.2"/>
    <row r="449863" customFormat="1" x14ac:dyDescent="0.2"/>
    <row r="449864" customFormat="1" x14ac:dyDescent="0.2"/>
    <row r="449865" customFormat="1" x14ac:dyDescent="0.2"/>
    <row r="449866" customFormat="1" x14ac:dyDescent="0.2"/>
    <row r="449867" customFormat="1" x14ac:dyDescent="0.2"/>
    <row r="449868" customFormat="1" x14ac:dyDescent="0.2"/>
    <row r="449869" customFormat="1" x14ac:dyDescent="0.2"/>
    <row r="449870" customFormat="1" x14ac:dyDescent="0.2"/>
    <row r="449871" customFormat="1" x14ac:dyDescent="0.2"/>
    <row r="449872" customFormat="1" x14ac:dyDescent="0.2"/>
    <row r="449873" customFormat="1" x14ac:dyDescent="0.2"/>
    <row r="449874" customFormat="1" x14ac:dyDescent="0.2"/>
    <row r="449875" customFormat="1" x14ac:dyDescent="0.2"/>
    <row r="449876" customFormat="1" x14ac:dyDescent="0.2"/>
    <row r="449877" customFormat="1" x14ac:dyDescent="0.2"/>
    <row r="449878" customFormat="1" x14ac:dyDescent="0.2"/>
    <row r="449879" customFormat="1" x14ac:dyDescent="0.2"/>
    <row r="449880" customFormat="1" x14ac:dyDescent="0.2"/>
    <row r="449881" customFormat="1" x14ac:dyDescent="0.2"/>
    <row r="449882" customFormat="1" x14ac:dyDescent="0.2"/>
    <row r="449883" customFormat="1" x14ac:dyDescent="0.2"/>
    <row r="449884" customFormat="1" x14ac:dyDescent="0.2"/>
    <row r="449885" customFormat="1" x14ac:dyDescent="0.2"/>
    <row r="449886" customFormat="1" x14ac:dyDescent="0.2"/>
    <row r="449887" customFormat="1" x14ac:dyDescent="0.2"/>
    <row r="449888" customFormat="1" x14ac:dyDescent="0.2"/>
    <row r="449889" customFormat="1" x14ac:dyDescent="0.2"/>
    <row r="449890" customFormat="1" x14ac:dyDescent="0.2"/>
    <row r="449891" customFormat="1" x14ac:dyDescent="0.2"/>
    <row r="449892" customFormat="1" x14ac:dyDescent="0.2"/>
    <row r="449893" customFormat="1" x14ac:dyDescent="0.2"/>
    <row r="449894" customFormat="1" x14ac:dyDescent="0.2"/>
    <row r="449895" customFormat="1" x14ac:dyDescent="0.2"/>
    <row r="449896" customFormat="1" x14ac:dyDescent="0.2"/>
    <row r="449897" customFormat="1" x14ac:dyDescent="0.2"/>
    <row r="449898" customFormat="1" x14ac:dyDescent="0.2"/>
    <row r="449899" customFormat="1" x14ac:dyDescent="0.2"/>
    <row r="449900" customFormat="1" x14ac:dyDescent="0.2"/>
    <row r="449901" customFormat="1" x14ac:dyDescent="0.2"/>
    <row r="449902" customFormat="1" x14ac:dyDescent="0.2"/>
    <row r="449903" customFormat="1" x14ac:dyDescent="0.2"/>
    <row r="449904" customFormat="1" x14ac:dyDescent="0.2"/>
    <row r="449905" customFormat="1" x14ac:dyDescent="0.2"/>
    <row r="449906" customFormat="1" x14ac:dyDescent="0.2"/>
    <row r="449907" customFormat="1" x14ac:dyDescent="0.2"/>
    <row r="449908" customFormat="1" x14ac:dyDescent="0.2"/>
    <row r="449909" customFormat="1" x14ac:dyDescent="0.2"/>
    <row r="449910" customFormat="1" x14ac:dyDescent="0.2"/>
    <row r="449911" customFormat="1" x14ac:dyDescent="0.2"/>
    <row r="449912" customFormat="1" x14ac:dyDescent="0.2"/>
    <row r="449913" customFormat="1" x14ac:dyDescent="0.2"/>
    <row r="449914" customFormat="1" x14ac:dyDescent="0.2"/>
    <row r="449915" customFormat="1" x14ac:dyDescent="0.2"/>
    <row r="449916" customFormat="1" x14ac:dyDescent="0.2"/>
    <row r="449917" customFormat="1" x14ac:dyDescent="0.2"/>
    <row r="449918" customFormat="1" x14ac:dyDescent="0.2"/>
    <row r="449919" customFormat="1" x14ac:dyDescent="0.2"/>
    <row r="449920" customFormat="1" x14ac:dyDescent="0.2"/>
    <row r="449921" customFormat="1" x14ac:dyDescent="0.2"/>
    <row r="449922" customFormat="1" x14ac:dyDescent="0.2"/>
    <row r="449923" customFormat="1" x14ac:dyDescent="0.2"/>
    <row r="449924" customFormat="1" x14ac:dyDescent="0.2"/>
    <row r="449925" customFormat="1" x14ac:dyDescent="0.2"/>
    <row r="449926" customFormat="1" x14ac:dyDescent="0.2"/>
    <row r="449927" customFormat="1" x14ac:dyDescent="0.2"/>
    <row r="449928" customFormat="1" x14ac:dyDescent="0.2"/>
    <row r="449929" customFormat="1" x14ac:dyDescent="0.2"/>
    <row r="449930" customFormat="1" x14ac:dyDescent="0.2"/>
    <row r="449931" customFormat="1" x14ac:dyDescent="0.2"/>
    <row r="449932" customFormat="1" x14ac:dyDescent="0.2"/>
    <row r="449933" customFormat="1" x14ac:dyDescent="0.2"/>
    <row r="449934" customFormat="1" x14ac:dyDescent="0.2"/>
    <row r="449935" customFormat="1" x14ac:dyDescent="0.2"/>
    <row r="449936" customFormat="1" x14ac:dyDescent="0.2"/>
    <row r="449937" customFormat="1" x14ac:dyDescent="0.2"/>
    <row r="449938" customFormat="1" x14ac:dyDescent="0.2"/>
    <row r="449939" customFormat="1" x14ac:dyDescent="0.2"/>
    <row r="449940" customFormat="1" x14ac:dyDescent="0.2"/>
    <row r="449941" customFormat="1" x14ac:dyDescent="0.2"/>
    <row r="449942" customFormat="1" x14ac:dyDescent="0.2"/>
    <row r="449943" customFormat="1" x14ac:dyDescent="0.2"/>
    <row r="449944" customFormat="1" x14ac:dyDescent="0.2"/>
    <row r="449945" customFormat="1" x14ac:dyDescent="0.2"/>
    <row r="449946" customFormat="1" x14ac:dyDescent="0.2"/>
    <row r="449947" customFormat="1" x14ac:dyDescent="0.2"/>
    <row r="449948" customFormat="1" x14ac:dyDescent="0.2"/>
    <row r="449949" customFormat="1" x14ac:dyDescent="0.2"/>
    <row r="449950" customFormat="1" x14ac:dyDescent="0.2"/>
    <row r="449951" customFormat="1" x14ac:dyDescent="0.2"/>
    <row r="449952" customFormat="1" x14ac:dyDescent="0.2"/>
    <row r="449953" customFormat="1" x14ac:dyDescent="0.2"/>
    <row r="449954" customFormat="1" x14ac:dyDescent="0.2"/>
    <row r="449955" customFormat="1" x14ac:dyDescent="0.2"/>
    <row r="449956" customFormat="1" x14ac:dyDescent="0.2"/>
    <row r="449957" customFormat="1" x14ac:dyDescent="0.2"/>
    <row r="449958" customFormat="1" x14ac:dyDescent="0.2"/>
    <row r="449959" customFormat="1" x14ac:dyDescent="0.2"/>
    <row r="449960" customFormat="1" x14ac:dyDescent="0.2"/>
    <row r="449961" customFormat="1" x14ac:dyDescent="0.2"/>
    <row r="449962" customFormat="1" x14ac:dyDescent="0.2"/>
    <row r="449963" customFormat="1" x14ac:dyDescent="0.2"/>
    <row r="449964" customFormat="1" x14ac:dyDescent="0.2"/>
    <row r="449965" customFormat="1" x14ac:dyDescent="0.2"/>
    <row r="449966" customFormat="1" x14ac:dyDescent="0.2"/>
    <row r="449967" customFormat="1" x14ac:dyDescent="0.2"/>
    <row r="449968" customFormat="1" x14ac:dyDescent="0.2"/>
    <row r="449969" customFormat="1" x14ac:dyDescent="0.2"/>
    <row r="449970" customFormat="1" x14ac:dyDescent="0.2"/>
    <row r="449971" customFormat="1" x14ac:dyDescent="0.2"/>
    <row r="449972" customFormat="1" x14ac:dyDescent="0.2"/>
    <row r="449973" customFormat="1" x14ac:dyDescent="0.2"/>
    <row r="449974" customFormat="1" x14ac:dyDescent="0.2"/>
    <row r="449975" customFormat="1" x14ac:dyDescent="0.2"/>
    <row r="449976" customFormat="1" x14ac:dyDescent="0.2"/>
    <row r="449977" customFormat="1" x14ac:dyDescent="0.2"/>
    <row r="449978" customFormat="1" x14ac:dyDescent="0.2"/>
    <row r="449979" customFormat="1" x14ac:dyDescent="0.2"/>
    <row r="449980" customFormat="1" x14ac:dyDescent="0.2"/>
    <row r="449981" customFormat="1" x14ac:dyDescent="0.2"/>
    <row r="449982" customFormat="1" x14ac:dyDescent="0.2"/>
    <row r="449983" customFormat="1" x14ac:dyDescent="0.2"/>
    <row r="449984" customFormat="1" x14ac:dyDescent="0.2"/>
    <row r="449985" customFormat="1" x14ac:dyDescent="0.2"/>
    <row r="449986" customFormat="1" x14ac:dyDescent="0.2"/>
    <row r="449987" customFormat="1" x14ac:dyDescent="0.2"/>
    <row r="449988" customFormat="1" x14ac:dyDescent="0.2"/>
    <row r="449989" customFormat="1" x14ac:dyDescent="0.2"/>
    <row r="449990" customFormat="1" x14ac:dyDescent="0.2"/>
    <row r="449991" customFormat="1" x14ac:dyDescent="0.2"/>
    <row r="449992" customFormat="1" x14ac:dyDescent="0.2"/>
    <row r="449993" customFormat="1" x14ac:dyDescent="0.2"/>
    <row r="449994" customFormat="1" x14ac:dyDescent="0.2"/>
    <row r="449995" customFormat="1" x14ac:dyDescent="0.2"/>
    <row r="449996" customFormat="1" x14ac:dyDescent="0.2"/>
    <row r="449997" customFormat="1" x14ac:dyDescent="0.2"/>
    <row r="449998" customFormat="1" x14ac:dyDescent="0.2"/>
    <row r="449999" customFormat="1" x14ac:dyDescent="0.2"/>
    <row r="450000" customFormat="1" x14ac:dyDescent="0.2"/>
    <row r="450001" customFormat="1" x14ac:dyDescent="0.2"/>
    <row r="450002" customFormat="1" x14ac:dyDescent="0.2"/>
    <row r="450003" customFormat="1" x14ac:dyDescent="0.2"/>
    <row r="450004" customFormat="1" x14ac:dyDescent="0.2"/>
    <row r="450005" customFormat="1" x14ac:dyDescent="0.2"/>
    <row r="450006" customFormat="1" x14ac:dyDescent="0.2"/>
    <row r="450007" customFormat="1" x14ac:dyDescent="0.2"/>
    <row r="450008" customFormat="1" x14ac:dyDescent="0.2"/>
    <row r="450009" customFormat="1" x14ac:dyDescent="0.2"/>
    <row r="450010" customFormat="1" x14ac:dyDescent="0.2"/>
    <row r="450011" customFormat="1" x14ac:dyDescent="0.2"/>
    <row r="450012" customFormat="1" x14ac:dyDescent="0.2"/>
    <row r="450013" customFormat="1" x14ac:dyDescent="0.2"/>
    <row r="450014" customFormat="1" x14ac:dyDescent="0.2"/>
    <row r="450015" customFormat="1" x14ac:dyDescent="0.2"/>
    <row r="450016" customFormat="1" x14ac:dyDescent="0.2"/>
    <row r="450017" customFormat="1" x14ac:dyDescent="0.2"/>
    <row r="450018" customFormat="1" x14ac:dyDescent="0.2"/>
    <row r="450019" customFormat="1" x14ac:dyDescent="0.2"/>
    <row r="450020" customFormat="1" x14ac:dyDescent="0.2"/>
    <row r="450021" customFormat="1" x14ac:dyDescent="0.2"/>
    <row r="450022" customFormat="1" x14ac:dyDescent="0.2"/>
    <row r="450023" customFormat="1" x14ac:dyDescent="0.2"/>
    <row r="450024" customFormat="1" x14ac:dyDescent="0.2"/>
    <row r="450025" customFormat="1" x14ac:dyDescent="0.2"/>
    <row r="450026" customFormat="1" x14ac:dyDescent="0.2"/>
    <row r="450027" customFormat="1" x14ac:dyDescent="0.2"/>
    <row r="450028" customFormat="1" x14ac:dyDescent="0.2"/>
    <row r="450029" customFormat="1" x14ac:dyDescent="0.2"/>
    <row r="450030" customFormat="1" x14ac:dyDescent="0.2"/>
    <row r="450031" customFormat="1" x14ac:dyDescent="0.2"/>
    <row r="450032" customFormat="1" x14ac:dyDescent="0.2"/>
    <row r="450033" customFormat="1" x14ac:dyDescent="0.2"/>
    <row r="450034" customFormat="1" x14ac:dyDescent="0.2"/>
    <row r="450035" customFormat="1" x14ac:dyDescent="0.2"/>
    <row r="450036" customFormat="1" x14ac:dyDescent="0.2"/>
    <row r="450037" customFormat="1" x14ac:dyDescent="0.2"/>
    <row r="450038" customFormat="1" x14ac:dyDescent="0.2"/>
    <row r="450039" customFormat="1" x14ac:dyDescent="0.2"/>
    <row r="450040" customFormat="1" x14ac:dyDescent="0.2"/>
    <row r="450041" customFormat="1" x14ac:dyDescent="0.2"/>
    <row r="450042" customFormat="1" x14ac:dyDescent="0.2"/>
    <row r="450043" customFormat="1" x14ac:dyDescent="0.2"/>
    <row r="450044" customFormat="1" x14ac:dyDescent="0.2"/>
    <row r="450045" customFormat="1" x14ac:dyDescent="0.2"/>
    <row r="450046" customFormat="1" x14ac:dyDescent="0.2"/>
    <row r="450047" customFormat="1" x14ac:dyDescent="0.2"/>
    <row r="450048" customFormat="1" x14ac:dyDescent="0.2"/>
    <row r="450049" customFormat="1" x14ac:dyDescent="0.2"/>
    <row r="450050" customFormat="1" x14ac:dyDescent="0.2"/>
    <row r="450051" customFormat="1" x14ac:dyDescent="0.2"/>
    <row r="450052" customFormat="1" x14ac:dyDescent="0.2"/>
    <row r="450053" customFormat="1" x14ac:dyDescent="0.2"/>
    <row r="450054" customFormat="1" x14ac:dyDescent="0.2"/>
    <row r="450055" customFormat="1" x14ac:dyDescent="0.2"/>
    <row r="450056" customFormat="1" x14ac:dyDescent="0.2"/>
    <row r="450057" customFormat="1" x14ac:dyDescent="0.2"/>
    <row r="450058" customFormat="1" x14ac:dyDescent="0.2"/>
    <row r="450059" customFormat="1" x14ac:dyDescent="0.2"/>
    <row r="450060" customFormat="1" x14ac:dyDescent="0.2"/>
    <row r="450061" customFormat="1" x14ac:dyDescent="0.2"/>
    <row r="450062" customFormat="1" x14ac:dyDescent="0.2"/>
    <row r="450063" customFormat="1" x14ac:dyDescent="0.2"/>
    <row r="450064" customFormat="1" x14ac:dyDescent="0.2"/>
    <row r="450065" customFormat="1" x14ac:dyDescent="0.2"/>
    <row r="450066" customFormat="1" x14ac:dyDescent="0.2"/>
    <row r="450067" customFormat="1" x14ac:dyDescent="0.2"/>
    <row r="450068" customFormat="1" x14ac:dyDescent="0.2"/>
    <row r="450069" customFormat="1" x14ac:dyDescent="0.2"/>
    <row r="450070" customFormat="1" x14ac:dyDescent="0.2"/>
    <row r="450071" customFormat="1" x14ac:dyDescent="0.2"/>
    <row r="450072" customFormat="1" x14ac:dyDescent="0.2"/>
    <row r="450073" customFormat="1" x14ac:dyDescent="0.2"/>
    <row r="450074" customFormat="1" x14ac:dyDescent="0.2"/>
    <row r="450075" customFormat="1" x14ac:dyDescent="0.2"/>
    <row r="450076" customFormat="1" x14ac:dyDescent="0.2"/>
    <row r="450077" customFormat="1" x14ac:dyDescent="0.2"/>
    <row r="450078" customFormat="1" x14ac:dyDescent="0.2"/>
    <row r="450079" customFormat="1" x14ac:dyDescent="0.2"/>
    <row r="450080" customFormat="1" x14ac:dyDescent="0.2"/>
    <row r="450081" customFormat="1" x14ac:dyDescent="0.2"/>
    <row r="450082" customFormat="1" x14ac:dyDescent="0.2"/>
    <row r="450083" customFormat="1" x14ac:dyDescent="0.2"/>
    <row r="450084" customFormat="1" x14ac:dyDescent="0.2"/>
    <row r="450085" customFormat="1" x14ac:dyDescent="0.2"/>
    <row r="450086" customFormat="1" x14ac:dyDescent="0.2"/>
    <row r="450087" customFormat="1" x14ac:dyDescent="0.2"/>
    <row r="450088" customFormat="1" x14ac:dyDescent="0.2"/>
    <row r="450089" customFormat="1" x14ac:dyDescent="0.2"/>
    <row r="450090" customFormat="1" x14ac:dyDescent="0.2"/>
    <row r="450091" customFormat="1" x14ac:dyDescent="0.2"/>
    <row r="450092" customFormat="1" x14ac:dyDescent="0.2"/>
    <row r="450093" customFormat="1" x14ac:dyDescent="0.2"/>
    <row r="450094" customFormat="1" x14ac:dyDescent="0.2"/>
    <row r="450095" customFormat="1" x14ac:dyDescent="0.2"/>
    <row r="450096" customFormat="1" x14ac:dyDescent="0.2"/>
    <row r="450097" customFormat="1" x14ac:dyDescent="0.2"/>
    <row r="450098" customFormat="1" x14ac:dyDescent="0.2"/>
    <row r="450099" customFormat="1" x14ac:dyDescent="0.2"/>
    <row r="450100" customFormat="1" x14ac:dyDescent="0.2"/>
    <row r="450101" customFormat="1" x14ac:dyDescent="0.2"/>
    <row r="450102" customFormat="1" x14ac:dyDescent="0.2"/>
    <row r="450103" customFormat="1" x14ac:dyDescent="0.2"/>
    <row r="450104" customFormat="1" x14ac:dyDescent="0.2"/>
    <row r="450105" customFormat="1" x14ac:dyDescent="0.2"/>
    <row r="450106" customFormat="1" x14ac:dyDescent="0.2"/>
    <row r="450107" customFormat="1" x14ac:dyDescent="0.2"/>
    <row r="450108" customFormat="1" x14ac:dyDescent="0.2"/>
    <row r="450109" customFormat="1" x14ac:dyDescent="0.2"/>
    <row r="450110" customFormat="1" x14ac:dyDescent="0.2"/>
    <row r="450111" customFormat="1" x14ac:dyDescent="0.2"/>
    <row r="450112" customFormat="1" x14ac:dyDescent="0.2"/>
    <row r="450113" customFormat="1" x14ac:dyDescent="0.2"/>
    <row r="450114" customFormat="1" x14ac:dyDescent="0.2"/>
    <row r="450115" customFormat="1" x14ac:dyDescent="0.2"/>
    <row r="450116" customFormat="1" x14ac:dyDescent="0.2"/>
    <row r="450117" customFormat="1" x14ac:dyDescent="0.2"/>
    <row r="450118" customFormat="1" x14ac:dyDescent="0.2"/>
    <row r="450119" customFormat="1" x14ac:dyDescent="0.2"/>
    <row r="450120" customFormat="1" x14ac:dyDescent="0.2"/>
    <row r="450121" customFormat="1" x14ac:dyDescent="0.2"/>
    <row r="450122" customFormat="1" x14ac:dyDescent="0.2"/>
    <row r="450123" customFormat="1" x14ac:dyDescent="0.2"/>
    <row r="450124" customFormat="1" x14ac:dyDescent="0.2"/>
    <row r="450125" customFormat="1" x14ac:dyDescent="0.2"/>
    <row r="450126" customFormat="1" x14ac:dyDescent="0.2"/>
    <row r="450127" customFormat="1" x14ac:dyDescent="0.2"/>
    <row r="450128" customFormat="1" x14ac:dyDescent="0.2"/>
    <row r="450129" customFormat="1" x14ac:dyDescent="0.2"/>
    <row r="450130" customFormat="1" x14ac:dyDescent="0.2"/>
    <row r="450131" customFormat="1" x14ac:dyDescent="0.2"/>
    <row r="450132" customFormat="1" x14ac:dyDescent="0.2"/>
    <row r="450133" customFormat="1" x14ac:dyDescent="0.2"/>
    <row r="450134" customFormat="1" x14ac:dyDescent="0.2"/>
    <row r="450135" customFormat="1" x14ac:dyDescent="0.2"/>
    <row r="450136" customFormat="1" x14ac:dyDescent="0.2"/>
    <row r="450137" customFormat="1" x14ac:dyDescent="0.2"/>
    <row r="450138" customFormat="1" x14ac:dyDescent="0.2"/>
    <row r="450139" customFormat="1" x14ac:dyDescent="0.2"/>
    <row r="450140" customFormat="1" x14ac:dyDescent="0.2"/>
    <row r="450141" customFormat="1" x14ac:dyDescent="0.2"/>
    <row r="450142" customFormat="1" x14ac:dyDescent="0.2"/>
    <row r="450143" customFormat="1" x14ac:dyDescent="0.2"/>
    <row r="450144" customFormat="1" x14ac:dyDescent="0.2"/>
    <row r="450145" customFormat="1" x14ac:dyDescent="0.2"/>
    <row r="450146" customFormat="1" x14ac:dyDescent="0.2"/>
    <row r="450147" customFormat="1" x14ac:dyDescent="0.2"/>
    <row r="450148" customFormat="1" x14ac:dyDescent="0.2"/>
    <row r="450149" customFormat="1" x14ac:dyDescent="0.2"/>
    <row r="450150" customFormat="1" x14ac:dyDescent="0.2"/>
    <row r="450151" customFormat="1" x14ac:dyDescent="0.2"/>
    <row r="450152" customFormat="1" x14ac:dyDescent="0.2"/>
    <row r="450153" customFormat="1" x14ac:dyDescent="0.2"/>
    <row r="450154" customFormat="1" x14ac:dyDescent="0.2"/>
    <row r="450155" customFormat="1" x14ac:dyDescent="0.2"/>
    <row r="450156" customFormat="1" x14ac:dyDescent="0.2"/>
    <row r="450157" customFormat="1" x14ac:dyDescent="0.2"/>
    <row r="450158" customFormat="1" x14ac:dyDescent="0.2"/>
    <row r="450159" customFormat="1" x14ac:dyDescent="0.2"/>
    <row r="450160" customFormat="1" x14ac:dyDescent="0.2"/>
    <row r="450161" customFormat="1" x14ac:dyDescent="0.2"/>
    <row r="450162" customFormat="1" x14ac:dyDescent="0.2"/>
    <row r="450163" customFormat="1" x14ac:dyDescent="0.2"/>
    <row r="450164" customFormat="1" x14ac:dyDescent="0.2"/>
    <row r="450165" customFormat="1" x14ac:dyDescent="0.2"/>
    <row r="450166" customFormat="1" x14ac:dyDescent="0.2"/>
    <row r="450167" customFormat="1" x14ac:dyDescent="0.2"/>
    <row r="450168" customFormat="1" x14ac:dyDescent="0.2"/>
    <row r="450169" customFormat="1" x14ac:dyDescent="0.2"/>
    <row r="450170" customFormat="1" x14ac:dyDescent="0.2"/>
    <row r="450171" customFormat="1" x14ac:dyDescent="0.2"/>
    <row r="450172" customFormat="1" x14ac:dyDescent="0.2"/>
    <row r="450173" customFormat="1" x14ac:dyDescent="0.2"/>
    <row r="450174" customFormat="1" x14ac:dyDescent="0.2"/>
    <row r="450175" customFormat="1" x14ac:dyDescent="0.2"/>
    <row r="450176" customFormat="1" x14ac:dyDescent="0.2"/>
    <row r="450177" customFormat="1" x14ac:dyDescent="0.2"/>
    <row r="450178" customFormat="1" x14ac:dyDescent="0.2"/>
    <row r="450179" customFormat="1" x14ac:dyDescent="0.2"/>
    <row r="450180" customFormat="1" x14ac:dyDescent="0.2"/>
    <row r="450181" customFormat="1" x14ac:dyDescent="0.2"/>
    <row r="450182" customFormat="1" x14ac:dyDescent="0.2"/>
    <row r="450183" customFormat="1" x14ac:dyDescent="0.2"/>
    <row r="450184" customFormat="1" x14ac:dyDescent="0.2"/>
    <row r="450185" customFormat="1" x14ac:dyDescent="0.2"/>
    <row r="450186" customFormat="1" x14ac:dyDescent="0.2"/>
    <row r="450187" customFormat="1" x14ac:dyDescent="0.2"/>
    <row r="450188" customFormat="1" x14ac:dyDescent="0.2"/>
    <row r="450189" customFormat="1" x14ac:dyDescent="0.2"/>
    <row r="450190" customFormat="1" x14ac:dyDescent="0.2"/>
    <row r="450191" customFormat="1" x14ac:dyDescent="0.2"/>
    <row r="450192" customFormat="1" x14ac:dyDescent="0.2"/>
    <row r="450193" customFormat="1" x14ac:dyDescent="0.2"/>
    <row r="450194" customFormat="1" x14ac:dyDescent="0.2"/>
    <row r="450195" customFormat="1" x14ac:dyDescent="0.2"/>
    <row r="450196" customFormat="1" x14ac:dyDescent="0.2"/>
    <row r="450197" customFormat="1" x14ac:dyDescent="0.2"/>
    <row r="450198" customFormat="1" x14ac:dyDescent="0.2"/>
    <row r="450199" customFormat="1" x14ac:dyDescent="0.2"/>
    <row r="450200" customFormat="1" x14ac:dyDescent="0.2"/>
    <row r="450201" customFormat="1" x14ac:dyDescent="0.2"/>
    <row r="450202" customFormat="1" x14ac:dyDescent="0.2"/>
    <row r="450203" customFormat="1" x14ac:dyDescent="0.2"/>
    <row r="450204" customFormat="1" x14ac:dyDescent="0.2"/>
    <row r="450205" customFormat="1" x14ac:dyDescent="0.2"/>
    <row r="450206" customFormat="1" x14ac:dyDescent="0.2"/>
    <row r="450207" customFormat="1" x14ac:dyDescent="0.2"/>
    <row r="450208" customFormat="1" x14ac:dyDescent="0.2"/>
    <row r="450209" customFormat="1" x14ac:dyDescent="0.2"/>
    <row r="450210" customFormat="1" x14ac:dyDescent="0.2"/>
    <row r="450211" customFormat="1" x14ac:dyDescent="0.2"/>
    <row r="450212" customFormat="1" x14ac:dyDescent="0.2"/>
    <row r="450213" customFormat="1" x14ac:dyDescent="0.2"/>
    <row r="450214" customFormat="1" x14ac:dyDescent="0.2"/>
    <row r="450215" customFormat="1" x14ac:dyDescent="0.2"/>
    <row r="450216" customFormat="1" x14ac:dyDescent="0.2"/>
    <row r="450217" customFormat="1" x14ac:dyDescent="0.2"/>
    <row r="450218" customFormat="1" x14ac:dyDescent="0.2"/>
    <row r="450219" customFormat="1" x14ac:dyDescent="0.2"/>
    <row r="450220" customFormat="1" x14ac:dyDescent="0.2"/>
    <row r="450221" customFormat="1" x14ac:dyDescent="0.2"/>
    <row r="450222" customFormat="1" x14ac:dyDescent="0.2"/>
    <row r="450223" customFormat="1" x14ac:dyDescent="0.2"/>
    <row r="450224" customFormat="1" x14ac:dyDescent="0.2"/>
    <row r="450225" customFormat="1" x14ac:dyDescent="0.2"/>
    <row r="450226" customFormat="1" x14ac:dyDescent="0.2"/>
    <row r="450227" customFormat="1" x14ac:dyDescent="0.2"/>
    <row r="450228" customFormat="1" x14ac:dyDescent="0.2"/>
    <row r="450229" customFormat="1" x14ac:dyDescent="0.2"/>
    <row r="450230" customFormat="1" x14ac:dyDescent="0.2"/>
    <row r="450231" customFormat="1" x14ac:dyDescent="0.2"/>
    <row r="450232" customFormat="1" x14ac:dyDescent="0.2"/>
    <row r="450233" customFormat="1" x14ac:dyDescent="0.2"/>
    <row r="450234" customFormat="1" x14ac:dyDescent="0.2"/>
    <row r="450235" customFormat="1" x14ac:dyDescent="0.2"/>
    <row r="450236" customFormat="1" x14ac:dyDescent="0.2"/>
    <row r="450237" customFormat="1" x14ac:dyDescent="0.2"/>
    <row r="450238" customFormat="1" x14ac:dyDescent="0.2"/>
    <row r="450239" customFormat="1" x14ac:dyDescent="0.2"/>
    <row r="450240" customFormat="1" x14ac:dyDescent="0.2"/>
    <row r="450241" customFormat="1" x14ac:dyDescent="0.2"/>
    <row r="450242" customFormat="1" x14ac:dyDescent="0.2"/>
    <row r="450243" customFormat="1" x14ac:dyDescent="0.2"/>
    <row r="450244" customFormat="1" x14ac:dyDescent="0.2"/>
    <row r="450245" customFormat="1" x14ac:dyDescent="0.2"/>
    <row r="450246" customFormat="1" x14ac:dyDescent="0.2"/>
    <row r="450247" customFormat="1" x14ac:dyDescent="0.2"/>
    <row r="450248" customFormat="1" x14ac:dyDescent="0.2"/>
    <row r="450249" customFormat="1" x14ac:dyDescent="0.2"/>
    <row r="450250" customFormat="1" x14ac:dyDescent="0.2"/>
    <row r="450251" customFormat="1" x14ac:dyDescent="0.2"/>
    <row r="450252" customFormat="1" x14ac:dyDescent="0.2"/>
    <row r="450253" customFormat="1" x14ac:dyDescent="0.2"/>
    <row r="450254" customFormat="1" x14ac:dyDescent="0.2"/>
    <row r="450255" customFormat="1" x14ac:dyDescent="0.2"/>
    <row r="450256" customFormat="1" x14ac:dyDescent="0.2"/>
    <row r="450257" customFormat="1" x14ac:dyDescent="0.2"/>
    <row r="450258" customFormat="1" x14ac:dyDescent="0.2"/>
    <row r="450259" customFormat="1" x14ac:dyDescent="0.2"/>
    <row r="450260" customFormat="1" x14ac:dyDescent="0.2"/>
    <row r="450261" customFormat="1" x14ac:dyDescent="0.2"/>
    <row r="450262" customFormat="1" x14ac:dyDescent="0.2"/>
    <row r="450263" customFormat="1" x14ac:dyDescent="0.2"/>
    <row r="450264" customFormat="1" x14ac:dyDescent="0.2"/>
    <row r="450265" customFormat="1" x14ac:dyDescent="0.2"/>
    <row r="450266" customFormat="1" x14ac:dyDescent="0.2"/>
    <row r="450267" customFormat="1" x14ac:dyDescent="0.2"/>
    <row r="450268" customFormat="1" x14ac:dyDescent="0.2"/>
    <row r="450269" customFormat="1" x14ac:dyDescent="0.2"/>
    <row r="450270" customFormat="1" x14ac:dyDescent="0.2"/>
    <row r="450271" customFormat="1" x14ac:dyDescent="0.2"/>
    <row r="450272" customFormat="1" x14ac:dyDescent="0.2"/>
    <row r="450273" customFormat="1" x14ac:dyDescent="0.2"/>
    <row r="450274" customFormat="1" x14ac:dyDescent="0.2"/>
    <row r="450275" customFormat="1" x14ac:dyDescent="0.2"/>
    <row r="450276" customFormat="1" x14ac:dyDescent="0.2"/>
    <row r="450277" customFormat="1" x14ac:dyDescent="0.2"/>
    <row r="450278" customFormat="1" x14ac:dyDescent="0.2"/>
    <row r="450279" customFormat="1" x14ac:dyDescent="0.2"/>
    <row r="450280" customFormat="1" x14ac:dyDescent="0.2"/>
    <row r="450281" customFormat="1" x14ac:dyDescent="0.2"/>
    <row r="450282" customFormat="1" x14ac:dyDescent="0.2"/>
    <row r="450283" customFormat="1" x14ac:dyDescent="0.2"/>
    <row r="450284" customFormat="1" x14ac:dyDescent="0.2"/>
    <row r="450285" customFormat="1" x14ac:dyDescent="0.2"/>
    <row r="450286" customFormat="1" x14ac:dyDescent="0.2"/>
    <row r="450287" customFormat="1" x14ac:dyDescent="0.2"/>
    <row r="450288" customFormat="1" x14ac:dyDescent="0.2"/>
    <row r="450289" customFormat="1" x14ac:dyDescent="0.2"/>
    <row r="450290" customFormat="1" x14ac:dyDescent="0.2"/>
    <row r="450291" customFormat="1" x14ac:dyDescent="0.2"/>
    <row r="450292" customFormat="1" x14ac:dyDescent="0.2"/>
    <row r="450293" customFormat="1" x14ac:dyDescent="0.2"/>
    <row r="450294" customFormat="1" x14ac:dyDescent="0.2"/>
    <row r="450295" customFormat="1" x14ac:dyDescent="0.2"/>
    <row r="450296" customFormat="1" x14ac:dyDescent="0.2"/>
    <row r="450297" customFormat="1" x14ac:dyDescent="0.2"/>
    <row r="450298" customFormat="1" x14ac:dyDescent="0.2"/>
    <row r="450299" customFormat="1" x14ac:dyDescent="0.2"/>
    <row r="450300" customFormat="1" x14ac:dyDescent="0.2"/>
    <row r="450301" customFormat="1" x14ac:dyDescent="0.2"/>
    <row r="450302" customFormat="1" x14ac:dyDescent="0.2"/>
    <row r="450303" customFormat="1" x14ac:dyDescent="0.2"/>
    <row r="450304" customFormat="1" x14ac:dyDescent="0.2"/>
    <row r="450305" customFormat="1" x14ac:dyDescent="0.2"/>
    <row r="450306" customFormat="1" x14ac:dyDescent="0.2"/>
    <row r="450307" customFormat="1" x14ac:dyDescent="0.2"/>
    <row r="450308" customFormat="1" x14ac:dyDescent="0.2"/>
    <row r="450309" customFormat="1" x14ac:dyDescent="0.2"/>
    <row r="450310" customFormat="1" x14ac:dyDescent="0.2"/>
    <row r="450311" customFormat="1" x14ac:dyDescent="0.2"/>
    <row r="450312" customFormat="1" x14ac:dyDescent="0.2"/>
    <row r="450313" customFormat="1" x14ac:dyDescent="0.2"/>
    <row r="450314" customFormat="1" x14ac:dyDescent="0.2"/>
    <row r="450315" customFormat="1" x14ac:dyDescent="0.2"/>
    <row r="450316" customFormat="1" x14ac:dyDescent="0.2"/>
    <row r="450317" customFormat="1" x14ac:dyDescent="0.2"/>
    <row r="450318" customFormat="1" x14ac:dyDescent="0.2"/>
    <row r="450319" customFormat="1" x14ac:dyDescent="0.2"/>
    <row r="450320" customFormat="1" x14ac:dyDescent="0.2"/>
    <row r="450321" customFormat="1" x14ac:dyDescent="0.2"/>
    <row r="450322" customFormat="1" x14ac:dyDescent="0.2"/>
    <row r="450323" customFormat="1" x14ac:dyDescent="0.2"/>
    <row r="450324" customFormat="1" x14ac:dyDescent="0.2"/>
    <row r="450325" customFormat="1" x14ac:dyDescent="0.2"/>
    <row r="450326" customFormat="1" x14ac:dyDescent="0.2"/>
    <row r="450327" customFormat="1" x14ac:dyDescent="0.2"/>
    <row r="450328" customFormat="1" x14ac:dyDescent="0.2"/>
    <row r="450329" customFormat="1" x14ac:dyDescent="0.2"/>
    <row r="450330" customFormat="1" x14ac:dyDescent="0.2"/>
    <row r="450331" customFormat="1" x14ac:dyDescent="0.2"/>
    <row r="450332" customFormat="1" x14ac:dyDescent="0.2"/>
    <row r="450333" customFormat="1" x14ac:dyDescent="0.2"/>
    <row r="450334" customFormat="1" x14ac:dyDescent="0.2"/>
    <row r="450335" customFormat="1" x14ac:dyDescent="0.2"/>
    <row r="450336" customFormat="1" x14ac:dyDescent="0.2"/>
    <row r="450337" customFormat="1" x14ac:dyDescent="0.2"/>
    <row r="450338" customFormat="1" x14ac:dyDescent="0.2"/>
    <row r="450339" customFormat="1" x14ac:dyDescent="0.2"/>
    <row r="450340" customFormat="1" x14ac:dyDescent="0.2"/>
    <row r="450341" customFormat="1" x14ac:dyDescent="0.2"/>
    <row r="450342" customFormat="1" x14ac:dyDescent="0.2"/>
    <row r="450343" customFormat="1" x14ac:dyDescent="0.2"/>
    <row r="450344" customFormat="1" x14ac:dyDescent="0.2"/>
    <row r="450345" customFormat="1" x14ac:dyDescent="0.2"/>
    <row r="450346" customFormat="1" x14ac:dyDescent="0.2"/>
    <row r="450347" customFormat="1" x14ac:dyDescent="0.2"/>
    <row r="450348" customFormat="1" x14ac:dyDescent="0.2"/>
    <row r="450349" customFormat="1" x14ac:dyDescent="0.2"/>
    <row r="450350" customFormat="1" x14ac:dyDescent="0.2"/>
    <row r="450351" customFormat="1" x14ac:dyDescent="0.2"/>
    <row r="450352" customFormat="1" x14ac:dyDescent="0.2"/>
    <row r="450353" customFormat="1" x14ac:dyDescent="0.2"/>
    <row r="450354" customFormat="1" x14ac:dyDescent="0.2"/>
    <row r="450355" customFormat="1" x14ac:dyDescent="0.2"/>
    <row r="450356" customFormat="1" x14ac:dyDescent="0.2"/>
    <row r="450357" customFormat="1" x14ac:dyDescent="0.2"/>
    <row r="450358" customFormat="1" x14ac:dyDescent="0.2"/>
    <row r="450359" customFormat="1" x14ac:dyDescent="0.2"/>
    <row r="450360" customFormat="1" x14ac:dyDescent="0.2"/>
    <row r="450361" customFormat="1" x14ac:dyDescent="0.2"/>
    <row r="450362" customFormat="1" x14ac:dyDescent="0.2"/>
    <row r="450363" customFormat="1" x14ac:dyDescent="0.2"/>
    <row r="450364" customFormat="1" x14ac:dyDescent="0.2"/>
    <row r="450365" customFormat="1" x14ac:dyDescent="0.2"/>
    <row r="450366" customFormat="1" x14ac:dyDescent="0.2"/>
    <row r="450367" customFormat="1" x14ac:dyDescent="0.2"/>
    <row r="450368" customFormat="1" x14ac:dyDescent="0.2"/>
    <row r="450369" customFormat="1" x14ac:dyDescent="0.2"/>
    <row r="450370" customFormat="1" x14ac:dyDescent="0.2"/>
    <row r="450371" customFormat="1" x14ac:dyDescent="0.2"/>
    <row r="450372" customFormat="1" x14ac:dyDescent="0.2"/>
    <row r="450373" customFormat="1" x14ac:dyDescent="0.2"/>
    <row r="450374" customFormat="1" x14ac:dyDescent="0.2"/>
    <row r="450375" customFormat="1" x14ac:dyDescent="0.2"/>
    <row r="450376" customFormat="1" x14ac:dyDescent="0.2"/>
    <row r="450377" customFormat="1" x14ac:dyDescent="0.2"/>
    <row r="450378" customFormat="1" x14ac:dyDescent="0.2"/>
    <row r="450379" customFormat="1" x14ac:dyDescent="0.2"/>
    <row r="450380" customFormat="1" x14ac:dyDescent="0.2"/>
    <row r="450381" customFormat="1" x14ac:dyDescent="0.2"/>
    <row r="450382" customFormat="1" x14ac:dyDescent="0.2"/>
    <row r="450383" customFormat="1" x14ac:dyDescent="0.2"/>
    <row r="450384" customFormat="1" x14ac:dyDescent="0.2"/>
    <row r="450385" customFormat="1" x14ac:dyDescent="0.2"/>
    <row r="450386" customFormat="1" x14ac:dyDescent="0.2"/>
    <row r="450387" customFormat="1" x14ac:dyDescent="0.2"/>
    <row r="450388" customFormat="1" x14ac:dyDescent="0.2"/>
    <row r="450389" customFormat="1" x14ac:dyDescent="0.2"/>
    <row r="450390" customFormat="1" x14ac:dyDescent="0.2"/>
    <row r="450391" customFormat="1" x14ac:dyDescent="0.2"/>
    <row r="450392" customFormat="1" x14ac:dyDescent="0.2"/>
    <row r="450393" customFormat="1" x14ac:dyDescent="0.2"/>
    <row r="450394" customFormat="1" x14ac:dyDescent="0.2"/>
    <row r="450395" customFormat="1" x14ac:dyDescent="0.2"/>
    <row r="450396" customFormat="1" x14ac:dyDescent="0.2"/>
    <row r="450397" customFormat="1" x14ac:dyDescent="0.2"/>
    <row r="450398" customFormat="1" x14ac:dyDescent="0.2"/>
    <row r="450399" customFormat="1" x14ac:dyDescent="0.2"/>
    <row r="450400" customFormat="1" x14ac:dyDescent="0.2"/>
    <row r="450401" customFormat="1" x14ac:dyDescent="0.2"/>
    <row r="450402" customFormat="1" x14ac:dyDescent="0.2"/>
    <row r="450403" customFormat="1" x14ac:dyDescent="0.2"/>
    <row r="450404" customFormat="1" x14ac:dyDescent="0.2"/>
    <row r="450405" customFormat="1" x14ac:dyDescent="0.2"/>
    <row r="450406" customFormat="1" x14ac:dyDescent="0.2"/>
    <row r="450407" customFormat="1" x14ac:dyDescent="0.2"/>
    <row r="450408" customFormat="1" x14ac:dyDescent="0.2"/>
    <row r="450409" customFormat="1" x14ac:dyDescent="0.2"/>
    <row r="450410" customFormat="1" x14ac:dyDescent="0.2"/>
    <row r="450411" customFormat="1" x14ac:dyDescent="0.2"/>
    <row r="450412" customFormat="1" x14ac:dyDescent="0.2"/>
    <row r="450413" customFormat="1" x14ac:dyDescent="0.2"/>
    <row r="450414" customFormat="1" x14ac:dyDescent="0.2"/>
    <row r="450415" customFormat="1" x14ac:dyDescent="0.2"/>
    <row r="450416" customFormat="1" x14ac:dyDescent="0.2"/>
    <row r="450417" customFormat="1" x14ac:dyDescent="0.2"/>
    <row r="450418" customFormat="1" x14ac:dyDescent="0.2"/>
    <row r="450419" customFormat="1" x14ac:dyDescent="0.2"/>
    <row r="450420" customFormat="1" x14ac:dyDescent="0.2"/>
    <row r="450421" customFormat="1" x14ac:dyDescent="0.2"/>
    <row r="450422" customFormat="1" x14ac:dyDescent="0.2"/>
    <row r="450423" customFormat="1" x14ac:dyDescent="0.2"/>
    <row r="450424" customFormat="1" x14ac:dyDescent="0.2"/>
    <row r="450425" customFormat="1" x14ac:dyDescent="0.2"/>
    <row r="450426" customFormat="1" x14ac:dyDescent="0.2"/>
    <row r="450427" customFormat="1" x14ac:dyDescent="0.2"/>
    <row r="450428" customFormat="1" x14ac:dyDescent="0.2"/>
    <row r="450429" customFormat="1" x14ac:dyDescent="0.2"/>
    <row r="450430" customFormat="1" x14ac:dyDescent="0.2"/>
    <row r="450431" customFormat="1" x14ac:dyDescent="0.2"/>
    <row r="450432" customFormat="1" x14ac:dyDescent="0.2"/>
    <row r="450433" customFormat="1" x14ac:dyDescent="0.2"/>
    <row r="450434" customFormat="1" x14ac:dyDescent="0.2"/>
    <row r="450435" customFormat="1" x14ac:dyDescent="0.2"/>
    <row r="450436" customFormat="1" x14ac:dyDescent="0.2"/>
    <row r="450437" customFormat="1" x14ac:dyDescent="0.2"/>
    <row r="450438" customFormat="1" x14ac:dyDescent="0.2"/>
    <row r="450439" customFormat="1" x14ac:dyDescent="0.2"/>
    <row r="450440" customFormat="1" x14ac:dyDescent="0.2"/>
    <row r="450441" customFormat="1" x14ac:dyDescent="0.2"/>
    <row r="450442" customFormat="1" x14ac:dyDescent="0.2"/>
    <row r="450443" customFormat="1" x14ac:dyDescent="0.2"/>
    <row r="450444" customFormat="1" x14ac:dyDescent="0.2"/>
    <row r="450445" customFormat="1" x14ac:dyDescent="0.2"/>
    <row r="450446" customFormat="1" x14ac:dyDescent="0.2"/>
    <row r="450447" customFormat="1" x14ac:dyDescent="0.2"/>
    <row r="450448" customFormat="1" x14ac:dyDescent="0.2"/>
    <row r="450449" customFormat="1" x14ac:dyDescent="0.2"/>
    <row r="450450" customFormat="1" x14ac:dyDescent="0.2"/>
    <row r="450451" customFormat="1" x14ac:dyDescent="0.2"/>
    <row r="450452" customFormat="1" x14ac:dyDescent="0.2"/>
    <row r="450453" customFormat="1" x14ac:dyDescent="0.2"/>
    <row r="450454" customFormat="1" x14ac:dyDescent="0.2"/>
    <row r="450455" customFormat="1" x14ac:dyDescent="0.2"/>
    <row r="450456" customFormat="1" x14ac:dyDescent="0.2"/>
    <row r="450457" customFormat="1" x14ac:dyDescent="0.2"/>
    <row r="450458" customFormat="1" x14ac:dyDescent="0.2"/>
    <row r="450459" customFormat="1" x14ac:dyDescent="0.2"/>
    <row r="450460" customFormat="1" x14ac:dyDescent="0.2"/>
    <row r="450461" customFormat="1" x14ac:dyDescent="0.2"/>
    <row r="450462" customFormat="1" x14ac:dyDescent="0.2"/>
    <row r="450463" customFormat="1" x14ac:dyDescent="0.2"/>
    <row r="450464" customFormat="1" x14ac:dyDescent="0.2"/>
    <row r="450465" customFormat="1" x14ac:dyDescent="0.2"/>
    <row r="450466" customFormat="1" x14ac:dyDescent="0.2"/>
    <row r="450467" customFormat="1" x14ac:dyDescent="0.2"/>
    <row r="450468" customFormat="1" x14ac:dyDescent="0.2"/>
    <row r="450469" customFormat="1" x14ac:dyDescent="0.2"/>
    <row r="450470" customFormat="1" x14ac:dyDescent="0.2"/>
    <row r="450471" customFormat="1" x14ac:dyDescent="0.2"/>
    <row r="450472" customFormat="1" x14ac:dyDescent="0.2"/>
    <row r="450473" customFormat="1" x14ac:dyDescent="0.2"/>
    <row r="450474" customFormat="1" x14ac:dyDescent="0.2"/>
    <row r="450475" customFormat="1" x14ac:dyDescent="0.2"/>
    <row r="450476" customFormat="1" x14ac:dyDescent="0.2"/>
    <row r="450477" customFormat="1" x14ac:dyDescent="0.2"/>
    <row r="450478" customFormat="1" x14ac:dyDescent="0.2"/>
    <row r="450479" customFormat="1" x14ac:dyDescent="0.2"/>
    <row r="450480" customFormat="1" x14ac:dyDescent="0.2"/>
    <row r="450481" customFormat="1" x14ac:dyDescent="0.2"/>
    <row r="450482" customFormat="1" x14ac:dyDescent="0.2"/>
    <row r="450483" customFormat="1" x14ac:dyDescent="0.2"/>
    <row r="450484" customFormat="1" x14ac:dyDescent="0.2"/>
    <row r="450485" customFormat="1" x14ac:dyDescent="0.2"/>
    <row r="450486" customFormat="1" x14ac:dyDescent="0.2"/>
    <row r="450487" customFormat="1" x14ac:dyDescent="0.2"/>
    <row r="450488" customFormat="1" x14ac:dyDescent="0.2"/>
    <row r="450489" customFormat="1" x14ac:dyDescent="0.2"/>
    <row r="450490" customFormat="1" x14ac:dyDescent="0.2"/>
    <row r="450491" customFormat="1" x14ac:dyDescent="0.2"/>
    <row r="450492" customFormat="1" x14ac:dyDescent="0.2"/>
    <row r="450493" customFormat="1" x14ac:dyDescent="0.2"/>
    <row r="450494" customFormat="1" x14ac:dyDescent="0.2"/>
    <row r="450495" customFormat="1" x14ac:dyDescent="0.2"/>
    <row r="450496" customFormat="1" x14ac:dyDescent="0.2"/>
    <row r="450497" customFormat="1" x14ac:dyDescent="0.2"/>
    <row r="450498" customFormat="1" x14ac:dyDescent="0.2"/>
    <row r="450499" customFormat="1" x14ac:dyDescent="0.2"/>
    <row r="450500" customFormat="1" x14ac:dyDescent="0.2"/>
    <row r="450501" customFormat="1" x14ac:dyDescent="0.2"/>
    <row r="450502" customFormat="1" x14ac:dyDescent="0.2"/>
    <row r="450503" customFormat="1" x14ac:dyDescent="0.2"/>
    <row r="450504" customFormat="1" x14ac:dyDescent="0.2"/>
    <row r="450505" customFormat="1" x14ac:dyDescent="0.2"/>
    <row r="450506" customFormat="1" x14ac:dyDescent="0.2"/>
    <row r="450507" customFormat="1" x14ac:dyDescent="0.2"/>
    <row r="450508" customFormat="1" x14ac:dyDescent="0.2"/>
    <row r="450509" customFormat="1" x14ac:dyDescent="0.2"/>
    <row r="450510" customFormat="1" x14ac:dyDescent="0.2"/>
    <row r="450511" customFormat="1" x14ac:dyDescent="0.2"/>
    <row r="450512" customFormat="1" x14ac:dyDescent="0.2"/>
    <row r="450513" customFormat="1" x14ac:dyDescent="0.2"/>
    <row r="450514" customFormat="1" x14ac:dyDescent="0.2"/>
    <row r="450515" customFormat="1" x14ac:dyDescent="0.2"/>
    <row r="450516" customFormat="1" x14ac:dyDescent="0.2"/>
    <row r="450517" customFormat="1" x14ac:dyDescent="0.2"/>
    <row r="450518" customFormat="1" x14ac:dyDescent="0.2"/>
    <row r="450519" customFormat="1" x14ac:dyDescent="0.2"/>
    <row r="450520" customFormat="1" x14ac:dyDescent="0.2"/>
    <row r="450521" customFormat="1" x14ac:dyDescent="0.2"/>
    <row r="450522" customFormat="1" x14ac:dyDescent="0.2"/>
    <row r="450523" customFormat="1" x14ac:dyDescent="0.2"/>
    <row r="450524" customFormat="1" x14ac:dyDescent="0.2"/>
    <row r="450525" customFormat="1" x14ac:dyDescent="0.2"/>
    <row r="450526" customFormat="1" x14ac:dyDescent="0.2"/>
    <row r="450527" customFormat="1" x14ac:dyDescent="0.2"/>
    <row r="450528" customFormat="1" x14ac:dyDescent="0.2"/>
    <row r="450529" customFormat="1" x14ac:dyDescent="0.2"/>
    <row r="450530" customFormat="1" x14ac:dyDescent="0.2"/>
    <row r="450531" customFormat="1" x14ac:dyDescent="0.2"/>
    <row r="450532" customFormat="1" x14ac:dyDescent="0.2"/>
    <row r="450533" customFormat="1" x14ac:dyDescent="0.2"/>
    <row r="450534" customFormat="1" x14ac:dyDescent="0.2"/>
    <row r="450535" customFormat="1" x14ac:dyDescent="0.2"/>
    <row r="450536" customFormat="1" x14ac:dyDescent="0.2"/>
    <row r="450537" customFormat="1" x14ac:dyDescent="0.2"/>
    <row r="450538" customFormat="1" x14ac:dyDescent="0.2"/>
    <row r="450539" customFormat="1" x14ac:dyDescent="0.2"/>
    <row r="450540" customFormat="1" x14ac:dyDescent="0.2"/>
    <row r="450541" customFormat="1" x14ac:dyDescent="0.2"/>
    <row r="450542" customFormat="1" x14ac:dyDescent="0.2"/>
    <row r="450543" customFormat="1" x14ac:dyDescent="0.2"/>
    <row r="450544" customFormat="1" x14ac:dyDescent="0.2"/>
    <row r="450545" customFormat="1" x14ac:dyDescent="0.2"/>
    <row r="450546" customFormat="1" x14ac:dyDescent="0.2"/>
    <row r="450547" customFormat="1" x14ac:dyDescent="0.2"/>
    <row r="450548" customFormat="1" x14ac:dyDescent="0.2"/>
    <row r="450549" customFormat="1" x14ac:dyDescent="0.2"/>
    <row r="450550" customFormat="1" x14ac:dyDescent="0.2"/>
    <row r="450551" customFormat="1" x14ac:dyDescent="0.2"/>
    <row r="450552" customFormat="1" x14ac:dyDescent="0.2"/>
    <row r="450553" customFormat="1" x14ac:dyDescent="0.2"/>
    <row r="450554" customFormat="1" x14ac:dyDescent="0.2"/>
    <row r="450555" customFormat="1" x14ac:dyDescent="0.2"/>
    <row r="450556" customFormat="1" x14ac:dyDescent="0.2"/>
    <row r="450557" customFormat="1" x14ac:dyDescent="0.2"/>
    <row r="450558" customFormat="1" x14ac:dyDescent="0.2"/>
    <row r="450559" customFormat="1" x14ac:dyDescent="0.2"/>
    <row r="450560" customFormat="1" x14ac:dyDescent="0.2"/>
    <row r="450561" customFormat="1" x14ac:dyDescent="0.2"/>
    <row r="450562" customFormat="1" x14ac:dyDescent="0.2"/>
    <row r="450563" customFormat="1" x14ac:dyDescent="0.2"/>
    <row r="450564" customFormat="1" x14ac:dyDescent="0.2"/>
    <row r="450565" customFormat="1" x14ac:dyDescent="0.2"/>
    <row r="450566" customFormat="1" x14ac:dyDescent="0.2"/>
    <row r="450567" customFormat="1" x14ac:dyDescent="0.2"/>
    <row r="450568" customFormat="1" x14ac:dyDescent="0.2"/>
    <row r="450569" customFormat="1" x14ac:dyDescent="0.2"/>
    <row r="450570" customFormat="1" x14ac:dyDescent="0.2"/>
    <row r="450571" customFormat="1" x14ac:dyDescent="0.2"/>
    <row r="450572" customFormat="1" x14ac:dyDescent="0.2"/>
    <row r="450573" customFormat="1" x14ac:dyDescent="0.2"/>
    <row r="450574" customFormat="1" x14ac:dyDescent="0.2"/>
    <row r="450575" customFormat="1" x14ac:dyDescent="0.2"/>
    <row r="450576" customFormat="1" x14ac:dyDescent="0.2"/>
    <row r="450577" customFormat="1" x14ac:dyDescent="0.2"/>
    <row r="450578" customFormat="1" x14ac:dyDescent="0.2"/>
    <row r="450579" customFormat="1" x14ac:dyDescent="0.2"/>
    <row r="450580" customFormat="1" x14ac:dyDescent="0.2"/>
    <row r="450581" customFormat="1" x14ac:dyDescent="0.2"/>
    <row r="450582" customFormat="1" x14ac:dyDescent="0.2"/>
    <row r="450583" customFormat="1" x14ac:dyDescent="0.2"/>
    <row r="450584" customFormat="1" x14ac:dyDescent="0.2"/>
    <row r="450585" customFormat="1" x14ac:dyDescent="0.2"/>
    <row r="450586" customFormat="1" x14ac:dyDescent="0.2"/>
    <row r="450587" customFormat="1" x14ac:dyDescent="0.2"/>
    <row r="450588" customFormat="1" x14ac:dyDescent="0.2"/>
    <row r="450589" customFormat="1" x14ac:dyDescent="0.2"/>
    <row r="450590" customFormat="1" x14ac:dyDescent="0.2"/>
    <row r="450591" customFormat="1" x14ac:dyDescent="0.2"/>
    <row r="450592" customFormat="1" x14ac:dyDescent="0.2"/>
    <row r="450593" customFormat="1" x14ac:dyDescent="0.2"/>
    <row r="450594" customFormat="1" x14ac:dyDescent="0.2"/>
    <row r="450595" customFormat="1" x14ac:dyDescent="0.2"/>
    <row r="450596" customFormat="1" x14ac:dyDescent="0.2"/>
    <row r="450597" customFormat="1" x14ac:dyDescent="0.2"/>
    <row r="450598" customFormat="1" x14ac:dyDescent="0.2"/>
    <row r="450599" customFormat="1" x14ac:dyDescent="0.2"/>
    <row r="450600" customFormat="1" x14ac:dyDescent="0.2"/>
    <row r="450601" customFormat="1" x14ac:dyDescent="0.2"/>
    <row r="450602" customFormat="1" x14ac:dyDescent="0.2"/>
    <row r="450603" customFormat="1" x14ac:dyDescent="0.2"/>
    <row r="450604" customFormat="1" x14ac:dyDescent="0.2"/>
    <row r="450605" customFormat="1" x14ac:dyDescent="0.2"/>
    <row r="450606" customFormat="1" x14ac:dyDescent="0.2"/>
    <row r="450607" customFormat="1" x14ac:dyDescent="0.2"/>
    <row r="450608" customFormat="1" x14ac:dyDescent="0.2"/>
    <row r="450609" customFormat="1" x14ac:dyDescent="0.2"/>
    <row r="450610" customFormat="1" x14ac:dyDescent="0.2"/>
    <row r="450611" customFormat="1" x14ac:dyDescent="0.2"/>
    <row r="450612" customFormat="1" x14ac:dyDescent="0.2"/>
    <row r="450613" customFormat="1" x14ac:dyDescent="0.2"/>
    <row r="450614" customFormat="1" x14ac:dyDescent="0.2"/>
    <row r="450615" customFormat="1" x14ac:dyDescent="0.2"/>
    <row r="450616" customFormat="1" x14ac:dyDescent="0.2"/>
    <row r="450617" customFormat="1" x14ac:dyDescent="0.2"/>
    <row r="450618" customFormat="1" x14ac:dyDescent="0.2"/>
    <row r="450619" customFormat="1" x14ac:dyDescent="0.2"/>
    <row r="450620" customFormat="1" x14ac:dyDescent="0.2"/>
    <row r="450621" customFormat="1" x14ac:dyDescent="0.2"/>
    <row r="450622" customFormat="1" x14ac:dyDescent="0.2"/>
    <row r="450623" customFormat="1" x14ac:dyDescent="0.2"/>
    <row r="450624" customFormat="1" x14ac:dyDescent="0.2"/>
    <row r="450625" customFormat="1" x14ac:dyDescent="0.2"/>
    <row r="450626" customFormat="1" x14ac:dyDescent="0.2"/>
    <row r="450627" customFormat="1" x14ac:dyDescent="0.2"/>
    <row r="450628" customFormat="1" x14ac:dyDescent="0.2"/>
    <row r="450629" customFormat="1" x14ac:dyDescent="0.2"/>
    <row r="450630" customFormat="1" x14ac:dyDescent="0.2"/>
    <row r="450631" customFormat="1" x14ac:dyDescent="0.2"/>
    <row r="450632" customFormat="1" x14ac:dyDescent="0.2"/>
    <row r="450633" customFormat="1" x14ac:dyDescent="0.2"/>
    <row r="450634" customFormat="1" x14ac:dyDescent="0.2"/>
    <row r="450635" customFormat="1" x14ac:dyDescent="0.2"/>
    <row r="450636" customFormat="1" x14ac:dyDescent="0.2"/>
    <row r="450637" customFormat="1" x14ac:dyDescent="0.2"/>
    <row r="450638" customFormat="1" x14ac:dyDescent="0.2"/>
    <row r="450639" customFormat="1" x14ac:dyDescent="0.2"/>
    <row r="450640" customFormat="1" x14ac:dyDescent="0.2"/>
    <row r="450641" customFormat="1" x14ac:dyDescent="0.2"/>
    <row r="450642" customFormat="1" x14ac:dyDescent="0.2"/>
    <row r="450643" customFormat="1" x14ac:dyDescent="0.2"/>
    <row r="450644" customFormat="1" x14ac:dyDescent="0.2"/>
    <row r="450645" customFormat="1" x14ac:dyDescent="0.2"/>
    <row r="450646" customFormat="1" x14ac:dyDescent="0.2"/>
    <row r="450647" customFormat="1" x14ac:dyDescent="0.2"/>
    <row r="450648" customFormat="1" x14ac:dyDescent="0.2"/>
    <row r="450649" customFormat="1" x14ac:dyDescent="0.2"/>
    <row r="450650" customFormat="1" x14ac:dyDescent="0.2"/>
    <row r="450651" customFormat="1" x14ac:dyDescent="0.2"/>
    <row r="450652" customFormat="1" x14ac:dyDescent="0.2"/>
    <row r="450653" customFormat="1" x14ac:dyDescent="0.2"/>
    <row r="450654" customFormat="1" x14ac:dyDescent="0.2"/>
    <row r="450655" customFormat="1" x14ac:dyDescent="0.2"/>
    <row r="450656" customFormat="1" x14ac:dyDescent="0.2"/>
    <row r="450657" customFormat="1" x14ac:dyDescent="0.2"/>
    <row r="450658" customFormat="1" x14ac:dyDescent="0.2"/>
    <row r="450659" customFormat="1" x14ac:dyDescent="0.2"/>
    <row r="450660" customFormat="1" x14ac:dyDescent="0.2"/>
    <row r="450661" customFormat="1" x14ac:dyDescent="0.2"/>
    <row r="450662" customFormat="1" x14ac:dyDescent="0.2"/>
    <row r="450663" customFormat="1" x14ac:dyDescent="0.2"/>
    <row r="450664" customFormat="1" x14ac:dyDescent="0.2"/>
    <row r="450665" customFormat="1" x14ac:dyDescent="0.2"/>
    <row r="450666" customFormat="1" x14ac:dyDescent="0.2"/>
    <row r="450667" customFormat="1" x14ac:dyDescent="0.2"/>
    <row r="450668" customFormat="1" x14ac:dyDescent="0.2"/>
    <row r="450669" customFormat="1" x14ac:dyDescent="0.2"/>
    <row r="450670" customFormat="1" x14ac:dyDescent="0.2"/>
    <row r="450671" customFormat="1" x14ac:dyDescent="0.2"/>
    <row r="450672" customFormat="1" x14ac:dyDescent="0.2"/>
    <row r="450673" customFormat="1" x14ac:dyDescent="0.2"/>
    <row r="450674" customFormat="1" x14ac:dyDescent="0.2"/>
    <row r="450675" customFormat="1" x14ac:dyDescent="0.2"/>
    <row r="450676" customFormat="1" x14ac:dyDescent="0.2"/>
    <row r="450677" customFormat="1" x14ac:dyDescent="0.2"/>
    <row r="450678" customFormat="1" x14ac:dyDescent="0.2"/>
    <row r="450679" customFormat="1" x14ac:dyDescent="0.2"/>
    <row r="450680" customFormat="1" x14ac:dyDescent="0.2"/>
    <row r="450681" customFormat="1" x14ac:dyDescent="0.2"/>
    <row r="450682" customFormat="1" x14ac:dyDescent="0.2"/>
    <row r="450683" customFormat="1" x14ac:dyDescent="0.2"/>
    <row r="450684" customFormat="1" x14ac:dyDescent="0.2"/>
    <row r="450685" customFormat="1" x14ac:dyDescent="0.2"/>
    <row r="450686" customFormat="1" x14ac:dyDescent="0.2"/>
    <row r="450687" customFormat="1" x14ac:dyDescent="0.2"/>
    <row r="450688" customFormat="1" x14ac:dyDescent="0.2"/>
    <row r="450689" customFormat="1" x14ac:dyDescent="0.2"/>
    <row r="450690" customFormat="1" x14ac:dyDescent="0.2"/>
    <row r="450691" customFormat="1" x14ac:dyDescent="0.2"/>
    <row r="450692" customFormat="1" x14ac:dyDescent="0.2"/>
    <row r="450693" customFormat="1" x14ac:dyDescent="0.2"/>
    <row r="450694" customFormat="1" x14ac:dyDescent="0.2"/>
    <row r="450695" customFormat="1" x14ac:dyDescent="0.2"/>
    <row r="450696" customFormat="1" x14ac:dyDescent="0.2"/>
    <row r="450697" customFormat="1" x14ac:dyDescent="0.2"/>
    <row r="450698" customFormat="1" x14ac:dyDescent="0.2"/>
    <row r="450699" customFormat="1" x14ac:dyDescent="0.2"/>
    <row r="450700" customFormat="1" x14ac:dyDescent="0.2"/>
    <row r="450701" customFormat="1" x14ac:dyDescent="0.2"/>
    <row r="450702" customFormat="1" x14ac:dyDescent="0.2"/>
    <row r="450703" customFormat="1" x14ac:dyDescent="0.2"/>
    <row r="450704" customFormat="1" x14ac:dyDescent="0.2"/>
    <row r="450705" customFormat="1" x14ac:dyDescent="0.2"/>
    <row r="450706" customFormat="1" x14ac:dyDescent="0.2"/>
    <row r="450707" customFormat="1" x14ac:dyDescent="0.2"/>
    <row r="450708" customFormat="1" x14ac:dyDescent="0.2"/>
    <row r="450709" customFormat="1" x14ac:dyDescent="0.2"/>
    <row r="450710" customFormat="1" x14ac:dyDescent="0.2"/>
    <row r="450711" customFormat="1" x14ac:dyDescent="0.2"/>
    <row r="450712" customFormat="1" x14ac:dyDescent="0.2"/>
    <row r="450713" customFormat="1" x14ac:dyDescent="0.2"/>
    <row r="450714" customFormat="1" x14ac:dyDescent="0.2"/>
    <row r="450715" customFormat="1" x14ac:dyDescent="0.2"/>
    <row r="450716" customFormat="1" x14ac:dyDescent="0.2"/>
    <row r="450717" customFormat="1" x14ac:dyDescent="0.2"/>
    <row r="450718" customFormat="1" x14ac:dyDescent="0.2"/>
    <row r="450719" customFormat="1" x14ac:dyDescent="0.2"/>
    <row r="450720" customFormat="1" x14ac:dyDescent="0.2"/>
    <row r="450721" customFormat="1" x14ac:dyDescent="0.2"/>
    <row r="450722" customFormat="1" x14ac:dyDescent="0.2"/>
    <row r="450723" customFormat="1" x14ac:dyDescent="0.2"/>
    <row r="450724" customFormat="1" x14ac:dyDescent="0.2"/>
    <row r="450725" customFormat="1" x14ac:dyDescent="0.2"/>
    <row r="450726" customFormat="1" x14ac:dyDescent="0.2"/>
    <row r="450727" customFormat="1" x14ac:dyDescent="0.2"/>
    <row r="450728" customFormat="1" x14ac:dyDescent="0.2"/>
    <row r="450729" customFormat="1" x14ac:dyDescent="0.2"/>
    <row r="450730" customFormat="1" x14ac:dyDescent="0.2"/>
    <row r="450731" customFormat="1" x14ac:dyDescent="0.2"/>
    <row r="450732" customFormat="1" x14ac:dyDescent="0.2"/>
    <row r="450733" customFormat="1" x14ac:dyDescent="0.2"/>
    <row r="450734" customFormat="1" x14ac:dyDescent="0.2"/>
    <row r="450735" customFormat="1" x14ac:dyDescent="0.2"/>
    <row r="450736" customFormat="1" x14ac:dyDescent="0.2"/>
    <row r="450737" customFormat="1" x14ac:dyDescent="0.2"/>
    <row r="450738" customFormat="1" x14ac:dyDescent="0.2"/>
    <row r="450739" customFormat="1" x14ac:dyDescent="0.2"/>
    <row r="450740" customFormat="1" x14ac:dyDescent="0.2"/>
    <row r="450741" customFormat="1" x14ac:dyDescent="0.2"/>
    <row r="450742" customFormat="1" x14ac:dyDescent="0.2"/>
    <row r="450743" customFormat="1" x14ac:dyDescent="0.2"/>
    <row r="450744" customFormat="1" x14ac:dyDescent="0.2"/>
    <row r="450745" customFormat="1" x14ac:dyDescent="0.2"/>
    <row r="450746" customFormat="1" x14ac:dyDescent="0.2"/>
    <row r="450747" customFormat="1" x14ac:dyDescent="0.2"/>
    <row r="450748" customFormat="1" x14ac:dyDescent="0.2"/>
    <row r="450749" customFormat="1" x14ac:dyDescent="0.2"/>
    <row r="450750" customFormat="1" x14ac:dyDescent="0.2"/>
    <row r="450751" customFormat="1" x14ac:dyDescent="0.2"/>
    <row r="450752" customFormat="1" x14ac:dyDescent="0.2"/>
    <row r="450753" customFormat="1" x14ac:dyDescent="0.2"/>
    <row r="450754" customFormat="1" x14ac:dyDescent="0.2"/>
    <row r="450755" customFormat="1" x14ac:dyDescent="0.2"/>
    <row r="450756" customFormat="1" x14ac:dyDescent="0.2"/>
    <row r="450757" customFormat="1" x14ac:dyDescent="0.2"/>
    <row r="450758" customFormat="1" x14ac:dyDescent="0.2"/>
    <row r="450759" customFormat="1" x14ac:dyDescent="0.2"/>
    <row r="450760" customFormat="1" x14ac:dyDescent="0.2"/>
    <row r="450761" customFormat="1" x14ac:dyDescent="0.2"/>
    <row r="450762" customFormat="1" x14ac:dyDescent="0.2"/>
    <row r="450763" customFormat="1" x14ac:dyDescent="0.2"/>
    <row r="450764" customFormat="1" x14ac:dyDescent="0.2"/>
    <row r="450765" customFormat="1" x14ac:dyDescent="0.2"/>
    <row r="450766" customFormat="1" x14ac:dyDescent="0.2"/>
    <row r="450767" customFormat="1" x14ac:dyDescent="0.2"/>
    <row r="450768" customFormat="1" x14ac:dyDescent="0.2"/>
    <row r="450769" customFormat="1" x14ac:dyDescent="0.2"/>
    <row r="450770" customFormat="1" x14ac:dyDescent="0.2"/>
    <row r="450771" customFormat="1" x14ac:dyDescent="0.2"/>
    <row r="450772" customFormat="1" x14ac:dyDescent="0.2"/>
    <row r="450773" customFormat="1" x14ac:dyDescent="0.2"/>
    <row r="450774" customFormat="1" x14ac:dyDescent="0.2"/>
    <row r="450775" customFormat="1" x14ac:dyDescent="0.2"/>
    <row r="450776" customFormat="1" x14ac:dyDescent="0.2"/>
    <row r="450777" customFormat="1" x14ac:dyDescent="0.2"/>
    <row r="450778" customFormat="1" x14ac:dyDescent="0.2"/>
    <row r="450779" customFormat="1" x14ac:dyDescent="0.2"/>
    <row r="450780" customFormat="1" x14ac:dyDescent="0.2"/>
    <row r="450781" customFormat="1" x14ac:dyDescent="0.2"/>
    <row r="450782" customFormat="1" x14ac:dyDescent="0.2"/>
    <row r="450783" customFormat="1" x14ac:dyDescent="0.2"/>
    <row r="450784" customFormat="1" x14ac:dyDescent="0.2"/>
    <row r="450785" customFormat="1" x14ac:dyDescent="0.2"/>
    <row r="450786" customFormat="1" x14ac:dyDescent="0.2"/>
    <row r="450787" customFormat="1" x14ac:dyDescent="0.2"/>
    <row r="450788" customFormat="1" x14ac:dyDescent="0.2"/>
    <row r="450789" customFormat="1" x14ac:dyDescent="0.2"/>
    <row r="450790" customFormat="1" x14ac:dyDescent="0.2"/>
    <row r="450791" customFormat="1" x14ac:dyDescent="0.2"/>
    <row r="450792" customFormat="1" x14ac:dyDescent="0.2"/>
    <row r="450793" customFormat="1" x14ac:dyDescent="0.2"/>
    <row r="450794" customFormat="1" x14ac:dyDescent="0.2"/>
    <row r="450795" customFormat="1" x14ac:dyDescent="0.2"/>
    <row r="450796" customFormat="1" x14ac:dyDescent="0.2"/>
    <row r="450797" customFormat="1" x14ac:dyDescent="0.2"/>
    <row r="450798" customFormat="1" x14ac:dyDescent="0.2"/>
    <row r="450799" customFormat="1" x14ac:dyDescent="0.2"/>
    <row r="450800" customFormat="1" x14ac:dyDescent="0.2"/>
    <row r="450801" customFormat="1" x14ac:dyDescent="0.2"/>
    <row r="450802" customFormat="1" x14ac:dyDescent="0.2"/>
    <row r="450803" customFormat="1" x14ac:dyDescent="0.2"/>
    <row r="450804" customFormat="1" x14ac:dyDescent="0.2"/>
    <row r="450805" customFormat="1" x14ac:dyDescent="0.2"/>
    <row r="450806" customFormat="1" x14ac:dyDescent="0.2"/>
    <row r="450807" customFormat="1" x14ac:dyDescent="0.2"/>
    <row r="450808" customFormat="1" x14ac:dyDescent="0.2"/>
    <row r="450809" customFormat="1" x14ac:dyDescent="0.2"/>
    <row r="450810" customFormat="1" x14ac:dyDescent="0.2"/>
    <row r="450811" customFormat="1" x14ac:dyDescent="0.2"/>
    <row r="450812" customFormat="1" x14ac:dyDescent="0.2"/>
    <row r="450813" customFormat="1" x14ac:dyDescent="0.2"/>
    <row r="450814" customFormat="1" x14ac:dyDescent="0.2"/>
    <row r="450815" customFormat="1" x14ac:dyDescent="0.2"/>
    <row r="450816" customFormat="1" x14ac:dyDescent="0.2"/>
    <row r="450817" customFormat="1" x14ac:dyDescent="0.2"/>
    <row r="450818" customFormat="1" x14ac:dyDescent="0.2"/>
    <row r="450819" customFormat="1" x14ac:dyDescent="0.2"/>
    <row r="450820" customFormat="1" x14ac:dyDescent="0.2"/>
    <row r="450821" customFormat="1" x14ac:dyDescent="0.2"/>
    <row r="450822" customFormat="1" x14ac:dyDescent="0.2"/>
    <row r="450823" customFormat="1" x14ac:dyDescent="0.2"/>
    <row r="450824" customFormat="1" x14ac:dyDescent="0.2"/>
    <row r="450825" customFormat="1" x14ac:dyDescent="0.2"/>
    <row r="450826" customFormat="1" x14ac:dyDescent="0.2"/>
    <row r="450827" customFormat="1" x14ac:dyDescent="0.2"/>
    <row r="450828" customFormat="1" x14ac:dyDescent="0.2"/>
    <row r="450829" customFormat="1" x14ac:dyDescent="0.2"/>
    <row r="450830" customFormat="1" x14ac:dyDescent="0.2"/>
    <row r="450831" customFormat="1" x14ac:dyDescent="0.2"/>
    <row r="450832" customFormat="1" x14ac:dyDescent="0.2"/>
    <row r="450833" customFormat="1" x14ac:dyDescent="0.2"/>
    <row r="450834" customFormat="1" x14ac:dyDescent="0.2"/>
    <row r="450835" customFormat="1" x14ac:dyDescent="0.2"/>
    <row r="450836" customFormat="1" x14ac:dyDescent="0.2"/>
    <row r="450837" customFormat="1" x14ac:dyDescent="0.2"/>
    <row r="450838" customFormat="1" x14ac:dyDescent="0.2"/>
    <row r="450839" customFormat="1" x14ac:dyDescent="0.2"/>
    <row r="450840" customFormat="1" x14ac:dyDescent="0.2"/>
    <row r="450841" customFormat="1" x14ac:dyDescent="0.2"/>
    <row r="450842" customFormat="1" x14ac:dyDescent="0.2"/>
    <row r="450843" customFormat="1" x14ac:dyDescent="0.2"/>
    <row r="450844" customFormat="1" x14ac:dyDescent="0.2"/>
    <row r="450845" customFormat="1" x14ac:dyDescent="0.2"/>
    <row r="450846" customFormat="1" x14ac:dyDescent="0.2"/>
    <row r="450847" customFormat="1" x14ac:dyDescent="0.2"/>
    <row r="450848" customFormat="1" x14ac:dyDescent="0.2"/>
    <row r="450849" customFormat="1" x14ac:dyDescent="0.2"/>
    <row r="450850" customFormat="1" x14ac:dyDescent="0.2"/>
    <row r="450851" customFormat="1" x14ac:dyDescent="0.2"/>
    <row r="450852" customFormat="1" x14ac:dyDescent="0.2"/>
    <row r="450853" customFormat="1" x14ac:dyDescent="0.2"/>
    <row r="450854" customFormat="1" x14ac:dyDescent="0.2"/>
    <row r="450855" customFormat="1" x14ac:dyDescent="0.2"/>
    <row r="450856" customFormat="1" x14ac:dyDescent="0.2"/>
    <row r="450857" customFormat="1" x14ac:dyDescent="0.2"/>
    <row r="450858" customFormat="1" x14ac:dyDescent="0.2"/>
    <row r="450859" customFormat="1" x14ac:dyDescent="0.2"/>
    <row r="450860" customFormat="1" x14ac:dyDescent="0.2"/>
    <row r="450861" customFormat="1" x14ac:dyDescent="0.2"/>
    <row r="450862" customFormat="1" x14ac:dyDescent="0.2"/>
    <row r="450863" customFormat="1" x14ac:dyDescent="0.2"/>
    <row r="450864" customFormat="1" x14ac:dyDescent="0.2"/>
    <row r="450865" customFormat="1" x14ac:dyDescent="0.2"/>
    <row r="450866" customFormat="1" x14ac:dyDescent="0.2"/>
    <row r="450867" customFormat="1" x14ac:dyDescent="0.2"/>
    <row r="450868" customFormat="1" x14ac:dyDescent="0.2"/>
    <row r="450869" customFormat="1" x14ac:dyDescent="0.2"/>
    <row r="450870" customFormat="1" x14ac:dyDescent="0.2"/>
    <row r="450871" customFormat="1" x14ac:dyDescent="0.2"/>
    <row r="450872" customFormat="1" x14ac:dyDescent="0.2"/>
    <row r="450873" customFormat="1" x14ac:dyDescent="0.2"/>
    <row r="450874" customFormat="1" x14ac:dyDescent="0.2"/>
    <row r="450875" customFormat="1" x14ac:dyDescent="0.2"/>
    <row r="450876" customFormat="1" x14ac:dyDescent="0.2"/>
    <row r="450877" customFormat="1" x14ac:dyDescent="0.2"/>
    <row r="450878" customFormat="1" x14ac:dyDescent="0.2"/>
    <row r="450879" customFormat="1" x14ac:dyDescent="0.2"/>
    <row r="450880" customFormat="1" x14ac:dyDescent="0.2"/>
    <row r="450881" customFormat="1" x14ac:dyDescent="0.2"/>
    <row r="450882" customFormat="1" x14ac:dyDescent="0.2"/>
    <row r="450883" customFormat="1" x14ac:dyDescent="0.2"/>
    <row r="450884" customFormat="1" x14ac:dyDescent="0.2"/>
    <row r="450885" customFormat="1" x14ac:dyDescent="0.2"/>
    <row r="450886" customFormat="1" x14ac:dyDescent="0.2"/>
    <row r="450887" customFormat="1" x14ac:dyDescent="0.2"/>
    <row r="450888" customFormat="1" x14ac:dyDescent="0.2"/>
    <row r="450889" customFormat="1" x14ac:dyDescent="0.2"/>
    <row r="450890" customFormat="1" x14ac:dyDescent="0.2"/>
    <row r="450891" customFormat="1" x14ac:dyDescent="0.2"/>
    <row r="450892" customFormat="1" x14ac:dyDescent="0.2"/>
    <row r="450893" customFormat="1" x14ac:dyDescent="0.2"/>
    <row r="450894" customFormat="1" x14ac:dyDescent="0.2"/>
    <row r="450895" customFormat="1" x14ac:dyDescent="0.2"/>
    <row r="450896" customFormat="1" x14ac:dyDescent="0.2"/>
    <row r="450897" customFormat="1" x14ac:dyDescent="0.2"/>
    <row r="450898" customFormat="1" x14ac:dyDescent="0.2"/>
    <row r="450899" customFormat="1" x14ac:dyDescent="0.2"/>
    <row r="450900" customFormat="1" x14ac:dyDescent="0.2"/>
    <row r="450901" customFormat="1" x14ac:dyDescent="0.2"/>
    <row r="450902" customFormat="1" x14ac:dyDescent="0.2"/>
    <row r="450903" customFormat="1" x14ac:dyDescent="0.2"/>
    <row r="450904" customFormat="1" x14ac:dyDescent="0.2"/>
    <row r="450905" customFormat="1" x14ac:dyDescent="0.2"/>
    <row r="450906" customFormat="1" x14ac:dyDescent="0.2"/>
    <row r="450907" customFormat="1" x14ac:dyDescent="0.2"/>
    <row r="450908" customFormat="1" x14ac:dyDescent="0.2"/>
    <row r="450909" customFormat="1" x14ac:dyDescent="0.2"/>
    <row r="450910" customFormat="1" x14ac:dyDescent="0.2"/>
    <row r="450911" customFormat="1" x14ac:dyDescent="0.2"/>
    <row r="450912" customFormat="1" x14ac:dyDescent="0.2"/>
    <row r="450913" customFormat="1" x14ac:dyDescent="0.2"/>
    <row r="450914" customFormat="1" x14ac:dyDescent="0.2"/>
    <row r="450915" customFormat="1" x14ac:dyDescent="0.2"/>
    <row r="450916" customFormat="1" x14ac:dyDescent="0.2"/>
    <row r="450917" customFormat="1" x14ac:dyDescent="0.2"/>
    <row r="450918" customFormat="1" x14ac:dyDescent="0.2"/>
    <row r="450919" customFormat="1" x14ac:dyDescent="0.2"/>
    <row r="450920" customFormat="1" x14ac:dyDescent="0.2"/>
    <row r="450921" customFormat="1" x14ac:dyDescent="0.2"/>
    <row r="450922" customFormat="1" x14ac:dyDescent="0.2"/>
    <row r="450923" customFormat="1" x14ac:dyDescent="0.2"/>
    <row r="450924" customFormat="1" x14ac:dyDescent="0.2"/>
    <row r="450925" customFormat="1" x14ac:dyDescent="0.2"/>
    <row r="450926" customFormat="1" x14ac:dyDescent="0.2"/>
    <row r="450927" customFormat="1" x14ac:dyDescent="0.2"/>
    <row r="450928" customFormat="1" x14ac:dyDescent="0.2"/>
    <row r="450929" customFormat="1" x14ac:dyDescent="0.2"/>
    <row r="450930" customFormat="1" x14ac:dyDescent="0.2"/>
    <row r="450931" customFormat="1" x14ac:dyDescent="0.2"/>
    <row r="450932" customFormat="1" x14ac:dyDescent="0.2"/>
    <row r="450933" customFormat="1" x14ac:dyDescent="0.2"/>
    <row r="450934" customFormat="1" x14ac:dyDescent="0.2"/>
    <row r="450935" customFormat="1" x14ac:dyDescent="0.2"/>
    <row r="450936" customFormat="1" x14ac:dyDescent="0.2"/>
    <row r="450937" customFormat="1" x14ac:dyDescent="0.2"/>
    <row r="450938" customFormat="1" x14ac:dyDescent="0.2"/>
    <row r="450939" customFormat="1" x14ac:dyDescent="0.2"/>
    <row r="450940" customFormat="1" x14ac:dyDescent="0.2"/>
    <row r="450941" customFormat="1" x14ac:dyDescent="0.2"/>
    <row r="450942" customFormat="1" x14ac:dyDescent="0.2"/>
    <row r="450943" customFormat="1" x14ac:dyDescent="0.2"/>
    <row r="450944" customFormat="1" x14ac:dyDescent="0.2"/>
    <row r="450945" customFormat="1" x14ac:dyDescent="0.2"/>
    <row r="450946" customFormat="1" x14ac:dyDescent="0.2"/>
    <row r="450947" customFormat="1" x14ac:dyDescent="0.2"/>
    <row r="450948" customFormat="1" x14ac:dyDescent="0.2"/>
    <row r="450949" customFormat="1" x14ac:dyDescent="0.2"/>
    <row r="450950" customFormat="1" x14ac:dyDescent="0.2"/>
    <row r="450951" customFormat="1" x14ac:dyDescent="0.2"/>
    <row r="450952" customFormat="1" x14ac:dyDescent="0.2"/>
    <row r="450953" customFormat="1" x14ac:dyDescent="0.2"/>
    <row r="450954" customFormat="1" x14ac:dyDescent="0.2"/>
    <row r="450955" customFormat="1" x14ac:dyDescent="0.2"/>
    <row r="450956" customFormat="1" x14ac:dyDescent="0.2"/>
    <row r="450957" customFormat="1" x14ac:dyDescent="0.2"/>
    <row r="450958" customFormat="1" x14ac:dyDescent="0.2"/>
    <row r="450959" customFormat="1" x14ac:dyDescent="0.2"/>
    <row r="450960" customFormat="1" x14ac:dyDescent="0.2"/>
    <row r="450961" customFormat="1" x14ac:dyDescent="0.2"/>
    <row r="450962" customFormat="1" x14ac:dyDescent="0.2"/>
    <row r="450963" customFormat="1" x14ac:dyDescent="0.2"/>
    <row r="450964" customFormat="1" x14ac:dyDescent="0.2"/>
    <row r="450965" customFormat="1" x14ac:dyDescent="0.2"/>
    <row r="450966" customFormat="1" x14ac:dyDescent="0.2"/>
    <row r="450967" customFormat="1" x14ac:dyDescent="0.2"/>
    <row r="450968" customFormat="1" x14ac:dyDescent="0.2"/>
    <row r="450969" customFormat="1" x14ac:dyDescent="0.2"/>
    <row r="450970" customFormat="1" x14ac:dyDescent="0.2"/>
    <row r="450971" customFormat="1" x14ac:dyDescent="0.2"/>
    <row r="450972" customFormat="1" x14ac:dyDescent="0.2"/>
    <row r="450973" customFormat="1" x14ac:dyDescent="0.2"/>
    <row r="450974" customFormat="1" x14ac:dyDescent="0.2"/>
    <row r="450975" customFormat="1" x14ac:dyDescent="0.2"/>
    <row r="450976" customFormat="1" x14ac:dyDescent="0.2"/>
    <row r="450977" customFormat="1" x14ac:dyDescent="0.2"/>
    <row r="450978" customFormat="1" x14ac:dyDescent="0.2"/>
    <row r="450979" customFormat="1" x14ac:dyDescent="0.2"/>
    <row r="450980" customFormat="1" x14ac:dyDescent="0.2"/>
    <row r="450981" customFormat="1" x14ac:dyDescent="0.2"/>
    <row r="450982" customFormat="1" x14ac:dyDescent="0.2"/>
    <row r="450983" customFormat="1" x14ac:dyDescent="0.2"/>
    <row r="450984" customFormat="1" x14ac:dyDescent="0.2"/>
    <row r="450985" customFormat="1" x14ac:dyDescent="0.2"/>
    <row r="450986" customFormat="1" x14ac:dyDescent="0.2"/>
    <row r="450987" customFormat="1" x14ac:dyDescent="0.2"/>
    <row r="450988" customFormat="1" x14ac:dyDescent="0.2"/>
    <row r="450989" customFormat="1" x14ac:dyDescent="0.2"/>
    <row r="450990" customFormat="1" x14ac:dyDescent="0.2"/>
    <row r="450991" customFormat="1" x14ac:dyDescent="0.2"/>
    <row r="450992" customFormat="1" x14ac:dyDescent="0.2"/>
    <row r="450993" customFormat="1" x14ac:dyDescent="0.2"/>
    <row r="450994" customFormat="1" x14ac:dyDescent="0.2"/>
    <row r="450995" customFormat="1" x14ac:dyDescent="0.2"/>
    <row r="450996" customFormat="1" x14ac:dyDescent="0.2"/>
    <row r="450997" customFormat="1" x14ac:dyDescent="0.2"/>
    <row r="450998" customFormat="1" x14ac:dyDescent="0.2"/>
    <row r="450999" customFormat="1" x14ac:dyDescent="0.2"/>
    <row r="451000" customFormat="1" x14ac:dyDescent="0.2"/>
    <row r="451001" customFormat="1" x14ac:dyDescent="0.2"/>
    <row r="451002" customFormat="1" x14ac:dyDescent="0.2"/>
    <row r="451003" customFormat="1" x14ac:dyDescent="0.2"/>
    <row r="451004" customFormat="1" x14ac:dyDescent="0.2"/>
    <row r="451005" customFormat="1" x14ac:dyDescent="0.2"/>
    <row r="451006" customFormat="1" x14ac:dyDescent="0.2"/>
    <row r="451007" customFormat="1" x14ac:dyDescent="0.2"/>
    <row r="451008" customFormat="1" x14ac:dyDescent="0.2"/>
    <row r="451009" customFormat="1" x14ac:dyDescent="0.2"/>
    <row r="451010" customFormat="1" x14ac:dyDescent="0.2"/>
    <row r="451011" customFormat="1" x14ac:dyDescent="0.2"/>
    <row r="451012" customFormat="1" x14ac:dyDescent="0.2"/>
    <row r="451013" customFormat="1" x14ac:dyDescent="0.2"/>
    <row r="451014" customFormat="1" x14ac:dyDescent="0.2"/>
    <row r="451015" customFormat="1" x14ac:dyDescent="0.2"/>
    <row r="451016" customFormat="1" x14ac:dyDescent="0.2"/>
    <row r="451017" customFormat="1" x14ac:dyDescent="0.2"/>
    <row r="451018" customFormat="1" x14ac:dyDescent="0.2"/>
    <row r="451019" customFormat="1" x14ac:dyDescent="0.2"/>
    <row r="451020" customFormat="1" x14ac:dyDescent="0.2"/>
    <row r="451021" customFormat="1" x14ac:dyDescent="0.2"/>
    <row r="451022" customFormat="1" x14ac:dyDescent="0.2"/>
    <row r="451023" customFormat="1" x14ac:dyDescent="0.2"/>
    <row r="451024" customFormat="1" x14ac:dyDescent="0.2"/>
    <row r="451025" customFormat="1" x14ac:dyDescent="0.2"/>
    <row r="451026" customFormat="1" x14ac:dyDescent="0.2"/>
    <row r="451027" customFormat="1" x14ac:dyDescent="0.2"/>
    <row r="451028" customFormat="1" x14ac:dyDescent="0.2"/>
    <row r="451029" customFormat="1" x14ac:dyDescent="0.2"/>
    <row r="451030" customFormat="1" x14ac:dyDescent="0.2"/>
    <row r="451031" customFormat="1" x14ac:dyDescent="0.2"/>
    <row r="451032" customFormat="1" x14ac:dyDescent="0.2"/>
    <row r="451033" customFormat="1" x14ac:dyDescent="0.2"/>
    <row r="451034" customFormat="1" x14ac:dyDescent="0.2"/>
    <row r="451035" customFormat="1" x14ac:dyDescent="0.2"/>
    <row r="451036" customFormat="1" x14ac:dyDescent="0.2"/>
    <row r="451037" customFormat="1" x14ac:dyDescent="0.2"/>
    <row r="451038" customFormat="1" x14ac:dyDescent="0.2"/>
    <row r="451039" customFormat="1" x14ac:dyDescent="0.2"/>
    <row r="451040" customFormat="1" x14ac:dyDescent="0.2"/>
    <row r="451041" customFormat="1" x14ac:dyDescent="0.2"/>
    <row r="451042" customFormat="1" x14ac:dyDescent="0.2"/>
    <row r="451043" customFormat="1" x14ac:dyDescent="0.2"/>
    <row r="451044" customFormat="1" x14ac:dyDescent="0.2"/>
    <row r="451045" customFormat="1" x14ac:dyDescent="0.2"/>
    <row r="451046" customFormat="1" x14ac:dyDescent="0.2"/>
    <row r="451047" customFormat="1" x14ac:dyDescent="0.2"/>
    <row r="451048" customFormat="1" x14ac:dyDescent="0.2"/>
    <row r="451049" customFormat="1" x14ac:dyDescent="0.2"/>
    <row r="451050" customFormat="1" x14ac:dyDescent="0.2"/>
    <row r="451051" customFormat="1" x14ac:dyDescent="0.2"/>
    <row r="451052" customFormat="1" x14ac:dyDescent="0.2"/>
    <row r="451053" customFormat="1" x14ac:dyDescent="0.2"/>
    <row r="451054" customFormat="1" x14ac:dyDescent="0.2"/>
    <row r="451055" customFormat="1" x14ac:dyDescent="0.2"/>
    <row r="451056" customFormat="1" x14ac:dyDescent="0.2"/>
    <row r="451057" customFormat="1" x14ac:dyDescent="0.2"/>
    <row r="451058" customFormat="1" x14ac:dyDescent="0.2"/>
    <row r="451059" customFormat="1" x14ac:dyDescent="0.2"/>
    <row r="451060" customFormat="1" x14ac:dyDescent="0.2"/>
    <row r="451061" customFormat="1" x14ac:dyDescent="0.2"/>
    <row r="451062" customFormat="1" x14ac:dyDescent="0.2"/>
    <row r="451063" customFormat="1" x14ac:dyDescent="0.2"/>
    <row r="451064" customFormat="1" x14ac:dyDescent="0.2"/>
    <row r="451065" customFormat="1" x14ac:dyDescent="0.2"/>
    <row r="451066" customFormat="1" x14ac:dyDescent="0.2"/>
    <row r="451067" customFormat="1" x14ac:dyDescent="0.2"/>
    <row r="451068" customFormat="1" x14ac:dyDescent="0.2"/>
    <row r="451069" customFormat="1" x14ac:dyDescent="0.2"/>
    <row r="451070" customFormat="1" x14ac:dyDescent="0.2"/>
    <row r="451071" customFormat="1" x14ac:dyDescent="0.2"/>
    <row r="451072" customFormat="1" x14ac:dyDescent="0.2"/>
    <row r="451073" customFormat="1" x14ac:dyDescent="0.2"/>
    <row r="451074" customFormat="1" x14ac:dyDescent="0.2"/>
    <row r="451075" customFormat="1" x14ac:dyDescent="0.2"/>
    <row r="451076" customFormat="1" x14ac:dyDescent="0.2"/>
    <row r="451077" customFormat="1" x14ac:dyDescent="0.2"/>
    <row r="451078" customFormat="1" x14ac:dyDescent="0.2"/>
    <row r="451079" customFormat="1" x14ac:dyDescent="0.2"/>
    <row r="451080" customFormat="1" x14ac:dyDescent="0.2"/>
    <row r="451081" customFormat="1" x14ac:dyDescent="0.2"/>
    <row r="451082" customFormat="1" x14ac:dyDescent="0.2"/>
    <row r="451083" customFormat="1" x14ac:dyDescent="0.2"/>
    <row r="451084" customFormat="1" x14ac:dyDescent="0.2"/>
    <row r="451085" customFormat="1" x14ac:dyDescent="0.2"/>
    <row r="451086" customFormat="1" x14ac:dyDescent="0.2"/>
    <row r="451087" customFormat="1" x14ac:dyDescent="0.2"/>
    <row r="451088" customFormat="1" x14ac:dyDescent="0.2"/>
    <row r="451089" customFormat="1" x14ac:dyDescent="0.2"/>
    <row r="451090" customFormat="1" x14ac:dyDescent="0.2"/>
    <row r="451091" customFormat="1" x14ac:dyDescent="0.2"/>
    <row r="451092" customFormat="1" x14ac:dyDescent="0.2"/>
    <row r="451093" customFormat="1" x14ac:dyDescent="0.2"/>
    <row r="451094" customFormat="1" x14ac:dyDescent="0.2"/>
    <row r="451095" customFormat="1" x14ac:dyDescent="0.2"/>
    <row r="451096" customFormat="1" x14ac:dyDescent="0.2"/>
    <row r="451097" customFormat="1" x14ac:dyDescent="0.2"/>
    <row r="451098" customFormat="1" x14ac:dyDescent="0.2"/>
    <row r="451099" customFormat="1" x14ac:dyDescent="0.2"/>
    <row r="451100" customFormat="1" x14ac:dyDescent="0.2"/>
    <row r="451101" customFormat="1" x14ac:dyDescent="0.2"/>
    <row r="451102" customFormat="1" x14ac:dyDescent="0.2"/>
    <row r="451103" customFormat="1" x14ac:dyDescent="0.2"/>
    <row r="451104" customFormat="1" x14ac:dyDescent="0.2"/>
    <row r="451105" customFormat="1" x14ac:dyDescent="0.2"/>
    <row r="451106" customFormat="1" x14ac:dyDescent="0.2"/>
    <row r="451107" customFormat="1" x14ac:dyDescent="0.2"/>
    <row r="451108" customFormat="1" x14ac:dyDescent="0.2"/>
    <row r="451109" customFormat="1" x14ac:dyDescent="0.2"/>
    <row r="451110" customFormat="1" x14ac:dyDescent="0.2"/>
    <row r="451111" customFormat="1" x14ac:dyDescent="0.2"/>
    <row r="451112" customFormat="1" x14ac:dyDescent="0.2"/>
    <row r="451113" customFormat="1" x14ac:dyDescent="0.2"/>
    <row r="451114" customFormat="1" x14ac:dyDescent="0.2"/>
    <row r="451115" customFormat="1" x14ac:dyDescent="0.2"/>
    <row r="451116" customFormat="1" x14ac:dyDescent="0.2"/>
    <row r="451117" customFormat="1" x14ac:dyDescent="0.2"/>
    <row r="451118" customFormat="1" x14ac:dyDescent="0.2"/>
    <row r="451119" customFormat="1" x14ac:dyDescent="0.2"/>
    <row r="451120" customFormat="1" x14ac:dyDescent="0.2"/>
    <row r="451121" customFormat="1" x14ac:dyDescent="0.2"/>
    <row r="451122" customFormat="1" x14ac:dyDescent="0.2"/>
    <row r="451123" customFormat="1" x14ac:dyDescent="0.2"/>
    <row r="451124" customFormat="1" x14ac:dyDescent="0.2"/>
    <row r="451125" customFormat="1" x14ac:dyDescent="0.2"/>
    <row r="451126" customFormat="1" x14ac:dyDescent="0.2"/>
    <row r="451127" customFormat="1" x14ac:dyDescent="0.2"/>
    <row r="451128" customFormat="1" x14ac:dyDescent="0.2"/>
    <row r="451129" customFormat="1" x14ac:dyDescent="0.2"/>
    <row r="451130" customFormat="1" x14ac:dyDescent="0.2"/>
    <row r="451131" customFormat="1" x14ac:dyDescent="0.2"/>
    <row r="451132" customFormat="1" x14ac:dyDescent="0.2"/>
    <row r="451133" customFormat="1" x14ac:dyDescent="0.2"/>
    <row r="451134" customFormat="1" x14ac:dyDescent="0.2"/>
    <row r="451135" customFormat="1" x14ac:dyDescent="0.2"/>
    <row r="451136" customFormat="1" x14ac:dyDescent="0.2"/>
    <row r="451137" customFormat="1" x14ac:dyDescent="0.2"/>
    <row r="451138" customFormat="1" x14ac:dyDescent="0.2"/>
    <row r="451139" customFormat="1" x14ac:dyDescent="0.2"/>
    <row r="451140" customFormat="1" x14ac:dyDescent="0.2"/>
    <row r="451141" customFormat="1" x14ac:dyDescent="0.2"/>
    <row r="451142" customFormat="1" x14ac:dyDescent="0.2"/>
    <row r="451143" customFormat="1" x14ac:dyDescent="0.2"/>
    <row r="451144" customFormat="1" x14ac:dyDescent="0.2"/>
    <row r="451145" customFormat="1" x14ac:dyDescent="0.2"/>
    <row r="451146" customFormat="1" x14ac:dyDescent="0.2"/>
    <row r="451147" customFormat="1" x14ac:dyDescent="0.2"/>
    <row r="451148" customFormat="1" x14ac:dyDescent="0.2"/>
    <row r="451149" customFormat="1" x14ac:dyDescent="0.2"/>
    <row r="451150" customFormat="1" x14ac:dyDescent="0.2"/>
    <row r="451151" customFormat="1" x14ac:dyDescent="0.2"/>
    <row r="451152" customFormat="1" x14ac:dyDescent="0.2"/>
    <row r="451153" customFormat="1" x14ac:dyDescent="0.2"/>
    <row r="451154" customFormat="1" x14ac:dyDescent="0.2"/>
    <row r="451155" customFormat="1" x14ac:dyDescent="0.2"/>
    <row r="451156" customFormat="1" x14ac:dyDescent="0.2"/>
    <row r="451157" customFormat="1" x14ac:dyDescent="0.2"/>
    <row r="451158" customFormat="1" x14ac:dyDescent="0.2"/>
    <row r="451159" customFormat="1" x14ac:dyDescent="0.2"/>
    <row r="451160" customFormat="1" x14ac:dyDescent="0.2"/>
    <row r="451161" customFormat="1" x14ac:dyDescent="0.2"/>
    <row r="451162" customFormat="1" x14ac:dyDescent="0.2"/>
    <row r="451163" customFormat="1" x14ac:dyDescent="0.2"/>
    <row r="451164" customFormat="1" x14ac:dyDescent="0.2"/>
    <row r="451165" customFormat="1" x14ac:dyDescent="0.2"/>
    <row r="451166" customFormat="1" x14ac:dyDescent="0.2"/>
    <row r="451167" customFormat="1" x14ac:dyDescent="0.2"/>
    <row r="451168" customFormat="1" x14ac:dyDescent="0.2"/>
    <row r="451169" customFormat="1" x14ac:dyDescent="0.2"/>
    <row r="451170" customFormat="1" x14ac:dyDescent="0.2"/>
    <row r="451171" customFormat="1" x14ac:dyDescent="0.2"/>
    <row r="451172" customFormat="1" x14ac:dyDescent="0.2"/>
    <row r="451173" customFormat="1" x14ac:dyDescent="0.2"/>
    <row r="451174" customFormat="1" x14ac:dyDescent="0.2"/>
    <row r="451175" customFormat="1" x14ac:dyDescent="0.2"/>
    <row r="451176" customFormat="1" x14ac:dyDescent="0.2"/>
    <row r="451177" customFormat="1" x14ac:dyDescent="0.2"/>
    <row r="451178" customFormat="1" x14ac:dyDescent="0.2"/>
    <row r="451179" customFormat="1" x14ac:dyDescent="0.2"/>
    <row r="451180" customFormat="1" x14ac:dyDescent="0.2"/>
    <row r="451181" customFormat="1" x14ac:dyDescent="0.2"/>
    <row r="451182" customFormat="1" x14ac:dyDescent="0.2"/>
    <row r="451183" customFormat="1" x14ac:dyDescent="0.2"/>
    <row r="451184" customFormat="1" x14ac:dyDescent="0.2"/>
    <row r="451185" customFormat="1" x14ac:dyDescent="0.2"/>
    <row r="451186" customFormat="1" x14ac:dyDescent="0.2"/>
    <row r="451187" customFormat="1" x14ac:dyDescent="0.2"/>
    <row r="451188" customFormat="1" x14ac:dyDescent="0.2"/>
    <row r="451189" customFormat="1" x14ac:dyDescent="0.2"/>
    <row r="451190" customFormat="1" x14ac:dyDescent="0.2"/>
    <row r="451191" customFormat="1" x14ac:dyDescent="0.2"/>
    <row r="451192" customFormat="1" x14ac:dyDescent="0.2"/>
    <row r="451193" customFormat="1" x14ac:dyDescent="0.2"/>
    <row r="451194" customFormat="1" x14ac:dyDescent="0.2"/>
    <row r="451195" customFormat="1" x14ac:dyDescent="0.2"/>
    <row r="451196" customFormat="1" x14ac:dyDescent="0.2"/>
    <row r="451197" customFormat="1" x14ac:dyDescent="0.2"/>
    <row r="451198" customFormat="1" x14ac:dyDescent="0.2"/>
    <row r="451199" customFormat="1" x14ac:dyDescent="0.2"/>
    <row r="451200" customFormat="1" x14ac:dyDescent="0.2"/>
    <row r="451201" customFormat="1" x14ac:dyDescent="0.2"/>
    <row r="451202" customFormat="1" x14ac:dyDescent="0.2"/>
    <row r="451203" customFormat="1" x14ac:dyDescent="0.2"/>
    <row r="451204" customFormat="1" x14ac:dyDescent="0.2"/>
    <row r="451205" customFormat="1" x14ac:dyDescent="0.2"/>
    <row r="451206" customFormat="1" x14ac:dyDescent="0.2"/>
    <row r="451207" customFormat="1" x14ac:dyDescent="0.2"/>
    <row r="451208" customFormat="1" x14ac:dyDescent="0.2"/>
    <row r="451209" customFormat="1" x14ac:dyDescent="0.2"/>
    <row r="451210" customFormat="1" x14ac:dyDescent="0.2"/>
    <row r="451211" customFormat="1" x14ac:dyDescent="0.2"/>
    <row r="451212" customFormat="1" x14ac:dyDescent="0.2"/>
    <row r="451213" customFormat="1" x14ac:dyDescent="0.2"/>
    <row r="451214" customFormat="1" x14ac:dyDescent="0.2"/>
    <row r="451215" customFormat="1" x14ac:dyDescent="0.2"/>
    <row r="451216" customFormat="1" x14ac:dyDescent="0.2"/>
    <row r="451217" customFormat="1" x14ac:dyDescent="0.2"/>
    <row r="451218" customFormat="1" x14ac:dyDescent="0.2"/>
    <row r="451219" customFormat="1" x14ac:dyDescent="0.2"/>
    <row r="451220" customFormat="1" x14ac:dyDescent="0.2"/>
    <row r="451221" customFormat="1" x14ac:dyDescent="0.2"/>
    <row r="451222" customFormat="1" x14ac:dyDescent="0.2"/>
    <row r="451223" customFormat="1" x14ac:dyDescent="0.2"/>
    <row r="451224" customFormat="1" x14ac:dyDescent="0.2"/>
    <row r="451225" customFormat="1" x14ac:dyDescent="0.2"/>
    <row r="451226" customFormat="1" x14ac:dyDescent="0.2"/>
    <row r="451227" customFormat="1" x14ac:dyDescent="0.2"/>
    <row r="451228" customFormat="1" x14ac:dyDescent="0.2"/>
    <row r="451229" customFormat="1" x14ac:dyDescent="0.2"/>
    <row r="451230" customFormat="1" x14ac:dyDescent="0.2"/>
    <row r="451231" customFormat="1" x14ac:dyDescent="0.2"/>
    <row r="451232" customFormat="1" x14ac:dyDescent="0.2"/>
    <row r="451233" customFormat="1" x14ac:dyDescent="0.2"/>
    <row r="451234" customFormat="1" x14ac:dyDescent="0.2"/>
    <row r="451235" customFormat="1" x14ac:dyDescent="0.2"/>
    <row r="451236" customFormat="1" x14ac:dyDescent="0.2"/>
    <row r="451237" customFormat="1" x14ac:dyDescent="0.2"/>
    <row r="451238" customFormat="1" x14ac:dyDescent="0.2"/>
    <row r="451239" customFormat="1" x14ac:dyDescent="0.2"/>
    <row r="451240" customFormat="1" x14ac:dyDescent="0.2"/>
    <row r="451241" customFormat="1" x14ac:dyDescent="0.2"/>
    <row r="451242" customFormat="1" x14ac:dyDescent="0.2"/>
    <row r="451243" customFormat="1" x14ac:dyDescent="0.2"/>
    <row r="451244" customFormat="1" x14ac:dyDescent="0.2"/>
    <row r="451245" customFormat="1" x14ac:dyDescent="0.2"/>
    <row r="451246" customFormat="1" x14ac:dyDescent="0.2"/>
    <row r="451247" customFormat="1" x14ac:dyDescent="0.2"/>
    <row r="451248" customFormat="1" x14ac:dyDescent="0.2"/>
    <row r="451249" customFormat="1" x14ac:dyDescent="0.2"/>
    <row r="451250" customFormat="1" x14ac:dyDescent="0.2"/>
    <row r="451251" customFormat="1" x14ac:dyDescent="0.2"/>
    <row r="451252" customFormat="1" x14ac:dyDescent="0.2"/>
    <row r="451253" customFormat="1" x14ac:dyDescent="0.2"/>
    <row r="451254" customFormat="1" x14ac:dyDescent="0.2"/>
    <row r="451255" customFormat="1" x14ac:dyDescent="0.2"/>
    <row r="451256" customFormat="1" x14ac:dyDescent="0.2"/>
    <row r="451257" customFormat="1" x14ac:dyDescent="0.2"/>
    <row r="451258" customFormat="1" x14ac:dyDescent="0.2"/>
    <row r="451259" customFormat="1" x14ac:dyDescent="0.2"/>
    <row r="451260" customFormat="1" x14ac:dyDescent="0.2"/>
    <row r="451261" customFormat="1" x14ac:dyDescent="0.2"/>
    <row r="451262" customFormat="1" x14ac:dyDescent="0.2"/>
    <row r="451263" customFormat="1" x14ac:dyDescent="0.2"/>
    <row r="451264" customFormat="1" x14ac:dyDescent="0.2"/>
    <row r="451265" customFormat="1" x14ac:dyDescent="0.2"/>
    <row r="451266" customFormat="1" x14ac:dyDescent="0.2"/>
    <row r="451267" customFormat="1" x14ac:dyDescent="0.2"/>
    <row r="451268" customFormat="1" x14ac:dyDescent="0.2"/>
    <row r="451269" customFormat="1" x14ac:dyDescent="0.2"/>
    <row r="451270" customFormat="1" x14ac:dyDescent="0.2"/>
    <row r="451271" customFormat="1" x14ac:dyDescent="0.2"/>
    <row r="451272" customFormat="1" x14ac:dyDescent="0.2"/>
    <row r="451273" customFormat="1" x14ac:dyDescent="0.2"/>
    <row r="451274" customFormat="1" x14ac:dyDescent="0.2"/>
    <row r="451275" customFormat="1" x14ac:dyDescent="0.2"/>
    <row r="451276" customFormat="1" x14ac:dyDescent="0.2"/>
    <row r="451277" customFormat="1" x14ac:dyDescent="0.2"/>
    <row r="451278" customFormat="1" x14ac:dyDescent="0.2"/>
    <row r="451279" customFormat="1" x14ac:dyDescent="0.2"/>
    <row r="451280" customFormat="1" x14ac:dyDescent="0.2"/>
    <row r="451281" customFormat="1" x14ac:dyDescent="0.2"/>
    <row r="451282" customFormat="1" x14ac:dyDescent="0.2"/>
    <row r="451283" customFormat="1" x14ac:dyDescent="0.2"/>
    <row r="451284" customFormat="1" x14ac:dyDescent="0.2"/>
    <row r="451285" customFormat="1" x14ac:dyDescent="0.2"/>
    <row r="451286" customFormat="1" x14ac:dyDescent="0.2"/>
    <row r="451287" customFormat="1" x14ac:dyDescent="0.2"/>
    <row r="451288" customFormat="1" x14ac:dyDescent="0.2"/>
    <row r="451289" customFormat="1" x14ac:dyDescent="0.2"/>
    <row r="451290" customFormat="1" x14ac:dyDescent="0.2"/>
    <row r="451291" customFormat="1" x14ac:dyDescent="0.2"/>
    <row r="451292" customFormat="1" x14ac:dyDescent="0.2"/>
    <row r="451293" customFormat="1" x14ac:dyDescent="0.2"/>
    <row r="451294" customFormat="1" x14ac:dyDescent="0.2"/>
    <row r="451295" customFormat="1" x14ac:dyDescent="0.2"/>
    <row r="451296" customFormat="1" x14ac:dyDescent="0.2"/>
    <row r="451297" customFormat="1" x14ac:dyDescent="0.2"/>
    <row r="451298" customFormat="1" x14ac:dyDescent="0.2"/>
    <row r="451299" customFormat="1" x14ac:dyDescent="0.2"/>
    <row r="451300" customFormat="1" x14ac:dyDescent="0.2"/>
    <row r="451301" customFormat="1" x14ac:dyDescent="0.2"/>
    <row r="451302" customFormat="1" x14ac:dyDescent="0.2"/>
    <row r="451303" customFormat="1" x14ac:dyDescent="0.2"/>
    <row r="451304" customFormat="1" x14ac:dyDescent="0.2"/>
    <row r="451305" customFormat="1" x14ac:dyDescent="0.2"/>
    <row r="451306" customFormat="1" x14ac:dyDescent="0.2"/>
    <row r="451307" customFormat="1" x14ac:dyDescent="0.2"/>
    <row r="451308" customFormat="1" x14ac:dyDescent="0.2"/>
    <row r="451309" customFormat="1" x14ac:dyDescent="0.2"/>
    <row r="451310" customFormat="1" x14ac:dyDescent="0.2"/>
    <row r="451311" customFormat="1" x14ac:dyDescent="0.2"/>
    <row r="451312" customFormat="1" x14ac:dyDescent="0.2"/>
    <row r="451313" customFormat="1" x14ac:dyDescent="0.2"/>
    <row r="451314" customFormat="1" x14ac:dyDescent="0.2"/>
    <row r="451315" customFormat="1" x14ac:dyDescent="0.2"/>
    <row r="451316" customFormat="1" x14ac:dyDescent="0.2"/>
    <row r="451317" customFormat="1" x14ac:dyDescent="0.2"/>
    <row r="451318" customFormat="1" x14ac:dyDescent="0.2"/>
    <row r="451319" customFormat="1" x14ac:dyDescent="0.2"/>
    <row r="451320" customFormat="1" x14ac:dyDescent="0.2"/>
    <row r="451321" customFormat="1" x14ac:dyDescent="0.2"/>
    <row r="451322" customFormat="1" x14ac:dyDescent="0.2"/>
    <row r="451323" customFormat="1" x14ac:dyDescent="0.2"/>
    <row r="451324" customFormat="1" x14ac:dyDescent="0.2"/>
    <row r="451325" customFormat="1" x14ac:dyDescent="0.2"/>
    <row r="451326" customFormat="1" x14ac:dyDescent="0.2"/>
    <row r="451327" customFormat="1" x14ac:dyDescent="0.2"/>
    <row r="451328" customFormat="1" x14ac:dyDescent="0.2"/>
    <row r="451329" customFormat="1" x14ac:dyDescent="0.2"/>
    <row r="451330" customFormat="1" x14ac:dyDescent="0.2"/>
    <row r="451331" customFormat="1" x14ac:dyDescent="0.2"/>
    <row r="451332" customFormat="1" x14ac:dyDescent="0.2"/>
    <row r="451333" customFormat="1" x14ac:dyDescent="0.2"/>
    <row r="451334" customFormat="1" x14ac:dyDescent="0.2"/>
    <row r="451335" customFormat="1" x14ac:dyDescent="0.2"/>
    <row r="451336" customFormat="1" x14ac:dyDescent="0.2"/>
    <row r="451337" customFormat="1" x14ac:dyDescent="0.2"/>
    <row r="451338" customFormat="1" x14ac:dyDescent="0.2"/>
    <row r="451339" customFormat="1" x14ac:dyDescent="0.2"/>
    <row r="451340" customFormat="1" x14ac:dyDescent="0.2"/>
    <row r="451341" customFormat="1" x14ac:dyDescent="0.2"/>
    <row r="451342" customFormat="1" x14ac:dyDescent="0.2"/>
    <row r="451343" customFormat="1" x14ac:dyDescent="0.2"/>
    <row r="451344" customFormat="1" x14ac:dyDescent="0.2"/>
    <row r="451345" customFormat="1" x14ac:dyDescent="0.2"/>
    <row r="451346" customFormat="1" x14ac:dyDescent="0.2"/>
    <row r="451347" customFormat="1" x14ac:dyDescent="0.2"/>
    <row r="451348" customFormat="1" x14ac:dyDescent="0.2"/>
    <row r="451349" customFormat="1" x14ac:dyDescent="0.2"/>
    <row r="451350" customFormat="1" x14ac:dyDescent="0.2"/>
    <row r="451351" customFormat="1" x14ac:dyDescent="0.2"/>
    <row r="451352" customFormat="1" x14ac:dyDescent="0.2"/>
    <row r="451353" customFormat="1" x14ac:dyDescent="0.2"/>
    <row r="451354" customFormat="1" x14ac:dyDescent="0.2"/>
    <row r="451355" customFormat="1" x14ac:dyDescent="0.2"/>
    <row r="451356" customFormat="1" x14ac:dyDescent="0.2"/>
    <row r="451357" customFormat="1" x14ac:dyDescent="0.2"/>
    <row r="451358" customFormat="1" x14ac:dyDescent="0.2"/>
    <row r="451359" customFormat="1" x14ac:dyDescent="0.2"/>
    <row r="451360" customFormat="1" x14ac:dyDescent="0.2"/>
    <row r="451361" customFormat="1" x14ac:dyDescent="0.2"/>
    <row r="451362" customFormat="1" x14ac:dyDescent="0.2"/>
    <row r="451363" customFormat="1" x14ac:dyDescent="0.2"/>
    <row r="451364" customFormat="1" x14ac:dyDescent="0.2"/>
    <row r="451365" customFormat="1" x14ac:dyDescent="0.2"/>
    <row r="451366" customFormat="1" x14ac:dyDescent="0.2"/>
    <row r="451367" customFormat="1" x14ac:dyDescent="0.2"/>
    <row r="451368" customFormat="1" x14ac:dyDescent="0.2"/>
    <row r="451369" customFormat="1" x14ac:dyDescent="0.2"/>
    <row r="451370" customFormat="1" x14ac:dyDescent="0.2"/>
    <row r="451371" customFormat="1" x14ac:dyDescent="0.2"/>
    <row r="451372" customFormat="1" x14ac:dyDescent="0.2"/>
    <row r="451373" customFormat="1" x14ac:dyDescent="0.2"/>
    <row r="451374" customFormat="1" x14ac:dyDescent="0.2"/>
    <row r="451375" customFormat="1" x14ac:dyDescent="0.2"/>
    <row r="451376" customFormat="1" x14ac:dyDescent="0.2"/>
    <row r="451377" customFormat="1" x14ac:dyDescent="0.2"/>
    <row r="451378" customFormat="1" x14ac:dyDescent="0.2"/>
    <row r="451379" customFormat="1" x14ac:dyDescent="0.2"/>
    <row r="451380" customFormat="1" x14ac:dyDescent="0.2"/>
    <row r="451381" customFormat="1" x14ac:dyDescent="0.2"/>
    <row r="451382" customFormat="1" x14ac:dyDescent="0.2"/>
    <row r="451383" customFormat="1" x14ac:dyDescent="0.2"/>
    <row r="451384" customFormat="1" x14ac:dyDescent="0.2"/>
    <row r="451385" customFormat="1" x14ac:dyDescent="0.2"/>
    <row r="451386" customFormat="1" x14ac:dyDescent="0.2"/>
    <row r="451387" customFormat="1" x14ac:dyDescent="0.2"/>
    <row r="451388" customFormat="1" x14ac:dyDescent="0.2"/>
    <row r="451389" customFormat="1" x14ac:dyDescent="0.2"/>
    <row r="451390" customFormat="1" x14ac:dyDescent="0.2"/>
    <row r="451391" customFormat="1" x14ac:dyDescent="0.2"/>
    <row r="451392" customFormat="1" x14ac:dyDescent="0.2"/>
    <row r="451393" customFormat="1" x14ac:dyDescent="0.2"/>
    <row r="451394" customFormat="1" x14ac:dyDescent="0.2"/>
    <row r="451395" customFormat="1" x14ac:dyDescent="0.2"/>
    <row r="451396" customFormat="1" x14ac:dyDescent="0.2"/>
    <row r="451397" customFormat="1" x14ac:dyDescent="0.2"/>
    <row r="451398" customFormat="1" x14ac:dyDescent="0.2"/>
    <row r="451399" customFormat="1" x14ac:dyDescent="0.2"/>
    <row r="451400" customFormat="1" x14ac:dyDescent="0.2"/>
    <row r="451401" customFormat="1" x14ac:dyDescent="0.2"/>
    <row r="451402" customFormat="1" x14ac:dyDescent="0.2"/>
    <row r="451403" customFormat="1" x14ac:dyDescent="0.2"/>
    <row r="451404" customFormat="1" x14ac:dyDescent="0.2"/>
    <row r="451405" customFormat="1" x14ac:dyDescent="0.2"/>
    <row r="451406" customFormat="1" x14ac:dyDescent="0.2"/>
    <row r="451407" customFormat="1" x14ac:dyDescent="0.2"/>
    <row r="451408" customFormat="1" x14ac:dyDescent="0.2"/>
    <row r="451409" customFormat="1" x14ac:dyDescent="0.2"/>
    <row r="451410" customFormat="1" x14ac:dyDescent="0.2"/>
    <row r="451411" customFormat="1" x14ac:dyDescent="0.2"/>
    <row r="451412" customFormat="1" x14ac:dyDescent="0.2"/>
    <row r="451413" customFormat="1" x14ac:dyDescent="0.2"/>
    <row r="451414" customFormat="1" x14ac:dyDescent="0.2"/>
    <row r="451415" customFormat="1" x14ac:dyDescent="0.2"/>
    <row r="451416" customFormat="1" x14ac:dyDescent="0.2"/>
    <row r="451417" customFormat="1" x14ac:dyDescent="0.2"/>
    <row r="451418" customFormat="1" x14ac:dyDescent="0.2"/>
    <row r="451419" customFormat="1" x14ac:dyDescent="0.2"/>
    <row r="451420" customFormat="1" x14ac:dyDescent="0.2"/>
    <row r="451421" customFormat="1" x14ac:dyDescent="0.2"/>
    <row r="451422" customFormat="1" x14ac:dyDescent="0.2"/>
    <row r="451423" customFormat="1" x14ac:dyDescent="0.2"/>
    <row r="451424" customFormat="1" x14ac:dyDescent="0.2"/>
    <row r="451425" customFormat="1" x14ac:dyDescent="0.2"/>
    <row r="451426" customFormat="1" x14ac:dyDescent="0.2"/>
    <row r="451427" customFormat="1" x14ac:dyDescent="0.2"/>
    <row r="451428" customFormat="1" x14ac:dyDescent="0.2"/>
    <row r="451429" customFormat="1" x14ac:dyDescent="0.2"/>
    <row r="451430" customFormat="1" x14ac:dyDescent="0.2"/>
    <row r="451431" customFormat="1" x14ac:dyDescent="0.2"/>
    <row r="451432" customFormat="1" x14ac:dyDescent="0.2"/>
    <row r="451433" customFormat="1" x14ac:dyDescent="0.2"/>
    <row r="451434" customFormat="1" x14ac:dyDescent="0.2"/>
    <row r="451435" customFormat="1" x14ac:dyDescent="0.2"/>
    <row r="451436" customFormat="1" x14ac:dyDescent="0.2"/>
    <row r="451437" customFormat="1" x14ac:dyDescent="0.2"/>
    <row r="451438" customFormat="1" x14ac:dyDescent="0.2"/>
    <row r="451439" customFormat="1" x14ac:dyDescent="0.2"/>
    <row r="451440" customFormat="1" x14ac:dyDescent="0.2"/>
    <row r="451441" customFormat="1" x14ac:dyDescent="0.2"/>
    <row r="451442" customFormat="1" x14ac:dyDescent="0.2"/>
    <row r="451443" customFormat="1" x14ac:dyDescent="0.2"/>
    <row r="451444" customFormat="1" x14ac:dyDescent="0.2"/>
    <row r="451445" customFormat="1" x14ac:dyDescent="0.2"/>
    <row r="451446" customFormat="1" x14ac:dyDescent="0.2"/>
    <row r="451447" customFormat="1" x14ac:dyDescent="0.2"/>
    <row r="451448" customFormat="1" x14ac:dyDescent="0.2"/>
    <row r="451449" customFormat="1" x14ac:dyDescent="0.2"/>
    <row r="451450" customFormat="1" x14ac:dyDescent="0.2"/>
    <row r="451451" customFormat="1" x14ac:dyDescent="0.2"/>
    <row r="451452" customFormat="1" x14ac:dyDescent="0.2"/>
    <row r="451453" customFormat="1" x14ac:dyDescent="0.2"/>
    <row r="451454" customFormat="1" x14ac:dyDescent="0.2"/>
    <row r="451455" customFormat="1" x14ac:dyDescent="0.2"/>
    <row r="451456" customFormat="1" x14ac:dyDescent="0.2"/>
    <row r="451457" customFormat="1" x14ac:dyDescent="0.2"/>
    <row r="451458" customFormat="1" x14ac:dyDescent="0.2"/>
    <row r="451459" customFormat="1" x14ac:dyDescent="0.2"/>
    <row r="451460" customFormat="1" x14ac:dyDescent="0.2"/>
    <row r="451461" customFormat="1" x14ac:dyDescent="0.2"/>
    <row r="451462" customFormat="1" x14ac:dyDescent="0.2"/>
    <row r="451463" customFormat="1" x14ac:dyDescent="0.2"/>
    <row r="451464" customFormat="1" x14ac:dyDescent="0.2"/>
    <row r="451465" customFormat="1" x14ac:dyDescent="0.2"/>
    <row r="451466" customFormat="1" x14ac:dyDescent="0.2"/>
    <row r="451467" customFormat="1" x14ac:dyDescent="0.2"/>
    <row r="451468" customFormat="1" x14ac:dyDescent="0.2"/>
    <row r="451469" customFormat="1" x14ac:dyDescent="0.2"/>
    <row r="451470" customFormat="1" x14ac:dyDescent="0.2"/>
    <row r="451471" customFormat="1" x14ac:dyDescent="0.2"/>
    <row r="451472" customFormat="1" x14ac:dyDescent="0.2"/>
    <row r="451473" customFormat="1" x14ac:dyDescent="0.2"/>
    <row r="451474" customFormat="1" x14ac:dyDescent="0.2"/>
    <row r="451475" customFormat="1" x14ac:dyDescent="0.2"/>
    <row r="451476" customFormat="1" x14ac:dyDescent="0.2"/>
    <row r="451477" customFormat="1" x14ac:dyDescent="0.2"/>
    <row r="451478" customFormat="1" x14ac:dyDescent="0.2"/>
    <row r="451479" customFormat="1" x14ac:dyDescent="0.2"/>
    <row r="451480" customFormat="1" x14ac:dyDescent="0.2"/>
    <row r="451481" customFormat="1" x14ac:dyDescent="0.2"/>
    <row r="451482" customFormat="1" x14ac:dyDescent="0.2"/>
    <row r="451483" customFormat="1" x14ac:dyDescent="0.2"/>
    <row r="451484" customFormat="1" x14ac:dyDescent="0.2"/>
    <row r="451485" customFormat="1" x14ac:dyDescent="0.2"/>
    <row r="451486" customFormat="1" x14ac:dyDescent="0.2"/>
    <row r="451487" customFormat="1" x14ac:dyDescent="0.2"/>
    <row r="451488" customFormat="1" x14ac:dyDescent="0.2"/>
    <row r="451489" customFormat="1" x14ac:dyDescent="0.2"/>
    <row r="451490" customFormat="1" x14ac:dyDescent="0.2"/>
    <row r="451491" customFormat="1" x14ac:dyDescent="0.2"/>
    <row r="451492" customFormat="1" x14ac:dyDescent="0.2"/>
    <row r="451493" customFormat="1" x14ac:dyDescent="0.2"/>
    <row r="451494" customFormat="1" x14ac:dyDescent="0.2"/>
    <row r="451495" customFormat="1" x14ac:dyDescent="0.2"/>
    <row r="451496" customFormat="1" x14ac:dyDescent="0.2"/>
    <row r="451497" customFormat="1" x14ac:dyDescent="0.2"/>
    <row r="451498" customFormat="1" x14ac:dyDescent="0.2"/>
    <row r="451499" customFormat="1" x14ac:dyDescent="0.2"/>
    <row r="451500" customFormat="1" x14ac:dyDescent="0.2"/>
    <row r="451501" customFormat="1" x14ac:dyDescent="0.2"/>
    <row r="451502" customFormat="1" x14ac:dyDescent="0.2"/>
    <row r="451503" customFormat="1" x14ac:dyDescent="0.2"/>
    <row r="451504" customFormat="1" x14ac:dyDescent="0.2"/>
    <row r="451505" customFormat="1" x14ac:dyDescent="0.2"/>
    <row r="451506" customFormat="1" x14ac:dyDescent="0.2"/>
    <row r="451507" customFormat="1" x14ac:dyDescent="0.2"/>
    <row r="451508" customFormat="1" x14ac:dyDescent="0.2"/>
    <row r="451509" customFormat="1" x14ac:dyDescent="0.2"/>
    <row r="451510" customFormat="1" x14ac:dyDescent="0.2"/>
    <row r="451511" customFormat="1" x14ac:dyDescent="0.2"/>
    <row r="451512" customFormat="1" x14ac:dyDescent="0.2"/>
    <row r="451513" customFormat="1" x14ac:dyDescent="0.2"/>
    <row r="451514" customFormat="1" x14ac:dyDescent="0.2"/>
    <row r="451515" customFormat="1" x14ac:dyDescent="0.2"/>
    <row r="451516" customFormat="1" x14ac:dyDescent="0.2"/>
    <row r="451517" customFormat="1" x14ac:dyDescent="0.2"/>
    <row r="451518" customFormat="1" x14ac:dyDescent="0.2"/>
    <row r="451519" customFormat="1" x14ac:dyDescent="0.2"/>
    <row r="451520" customFormat="1" x14ac:dyDescent="0.2"/>
    <row r="451521" customFormat="1" x14ac:dyDescent="0.2"/>
    <row r="451522" customFormat="1" x14ac:dyDescent="0.2"/>
    <row r="451523" customFormat="1" x14ac:dyDescent="0.2"/>
    <row r="451524" customFormat="1" x14ac:dyDescent="0.2"/>
    <row r="451525" customFormat="1" x14ac:dyDescent="0.2"/>
    <row r="451526" customFormat="1" x14ac:dyDescent="0.2"/>
    <row r="451527" customFormat="1" x14ac:dyDescent="0.2"/>
    <row r="451528" customFormat="1" x14ac:dyDescent="0.2"/>
    <row r="451529" customFormat="1" x14ac:dyDescent="0.2"/>
    <row r="451530" customFormat="1" x14ac:dyDescent="0.2"/>
    <row r="451531" customFormat="1" x14ac:dyDescent="0.2"/>
    <row r="451532" customFormat="1" x14ac:dyDescent="0.2"/>
    <row r="451533" customFormat="1" x14ac:dyDescent="0.2"/>
    <row r="451534" customFormat="1" x14ac:dyDescent="0.2"/>
    <row r="451535" customFormat="1" x14ac:dyDescent="0.2"/>
    <row r="451536" customFormat="1" x14ac:dyDescent="0.2"/>
    <row r="451537" customFormat="1" x14ac:dyDescent="0.2"/>
    <row r="451538" customFormat="1" x14ac:dyDescent="0.2"/>
    <row r="451539" customFormat="1" x14ac:dyDescent="0.2"/>
    <row r="451540" customFormat="1" x14ac:dyDescent="0.2"/>
    <row r="451541" customFormat="1" x14ac:dyDescent="0.2"/>
    <row r="451542" customFormat="1" x14ac:dyDescent="0.2"/>
    <row r="451543" customFormat="1" x14ac:dyDescent="0.2"/>
    <row r="451544" customFormat="1" x14ac:dyDescent="0.2"/>
    <row r="451545" customFormat="1" x14ac:dyDescent="0.2"/>
    <row r="451546" customFormat="1" x14ac:dyDescent="0.2"/>
    <row r="451547" customFormat="1" x14ac:dyDescent="0.2"/>
    <row r="451548" customFormat="1" x14ac:dyDescent="0.2"/>
    <row r="451549" customFormat="1" x14ac:dyDescent="0.2"/>
    <row r="451550" customFormat="1" x14ac:dyDescent="0.2"/>
    <row r="451551" customFormat="1" x14ac:dyDescent="0.2"/>
    <row r="451552" customFormat="1" x14ac:dyDescent="0.2"/>
    <row r="451553" customFormat="1" x14ac:dyDescent="0.2"/>
    <row r="451554" customFormat="1" x14ac:dyDescent="0.2"/>
    <row r="451555" customFormat="1" x14ac:dyDescent="0.2"/>
    <row r="451556" customFormat="1" x14ac:dyDescent="0.2"/>
    <row r="451557" customFormat="1" x14ac:dyDescent="0.2"/>
    <row r="451558" customFormat="1" x14ac:dyDescent="0.2"/>
    <row r="451559" customFormat="1" x14ac:dyDescent="0.2"/>
    <row r="451560" customFormat="1" x14ac:dyDescent="0.2"/>
    <row r="451561" customFormat="1" x14ac:dyDescent="0.2"/>
    <row r="451562" customFormat="1" x14ac:dyDescent="0.2"/>
    <row r="451563" customFormat="1" x14ac:dyDescent="0.2"/>
    <row r="451564" customFormat="1" x14ac:dyDescent="0.2"/>
    <row r="451565" customFormat="1" x14ac:dyDescent="0.2"/>
    <row r="451566" customFormat="1" x14ac:dyDescent="0.2"/>
    <row r="451567" customFormat="1" x14ac:dyDescent="0.2"/>
    <row r="451568" customFormat="1" x14ac:dyDescent="0.2"/>
    <row r="451569" customFormat="1" x14ac:dyDescent="0.2"/>
    <row r="451570" customFormat="1" x14ac:dyDescent="0.2"/>
    <row r="451571" customFormat="1" x14ac:dyDescent="0.2"/>
    <row r="451572" customFormat="1" x14ac:dyDescent="0.2"/>
    <row r="451573" customFormat="1" x14ac:dyDescent="0.2"/>
    <row r="451574" customFormat="1" x14ac:dyDescent="0.2"/>
    <row r="451575" customFormat="1" x14ac:dyDescent="0.2"/>
    <row r="451576" customFormat="1" x14ac:dyDescent="0.2"/>
    <row r="451577" customFormat="1" x14ac:dyDescent="0.2"/>
    <row r="451578" customFormat="1" x14ac:dyDescent="0.2"/>
    <row r="451579" customFormat="1" x14ac:dyDescent="0.2"/>
    <row r="451580" customFormat="1" x14ac:dyDescent="0.2"/>
    <row r="451581" customFormat="1" x14ac:dyDescent="0.2"/>
    <row r="451582" customFormat="1" x14ac:dyDescent="0.2"/>
    <row r="451583" customFormat="1" x14ac:dyDescent="0.2"/>
    <row r="451584" customFormat="1" x14ac:dyDescent="0.2"/>
    <row r="451585" customFormat="1" x14ac:dyDescent="0.2"/>
    <row r="451586" customFormat="1" x14ac:dyDescent="0.2"/>
    <row r="451587" customFormat="1" x14ac:dyDescent="0.2"/>
    <row r="451588" customFormat="1" x14ac:dyDescent="0.2"/>
    <row r="451589" customFormat="1" x14ac:dyDescent="0.2"/>
    <row r="451590" customFormat="1" x14ac:dyDescent="0.2"/>
    <row r="451591" customFormat="1" x14ac:dyDescent="0.2"/>
    <row r="451592" customFormat="1" x14ac:dyDescent="0.2"/>
    <row r="451593" customFormat="1" x14ac:dyDescent="0.2"/>
    <row r="451594" customFormat="1" x14ac:dyDescent="0.2"/>
    <row r="451595" customFormat="1" x14ac:dyDescent="0.2"/>
    <row r="451596" customFormat="1" x14ac:dyDescent="0.2"/>
    <row r="451597" customFormat="1" x14ac:dyDescent="0.2"/>
    <row r="451598" customFormat="1" x14ac:dyDescent="0.2"/>
    <row r="451599" customFormat="1" x14ac:dyDescent="0.2"/>
    <row r="451600" customFormat="1" x14ac:dyDescent="0.2"/>
    <row r="451601" customFormat="1" x14ac:dyDescent="0.2"/>
    <row r="451602" customFormat="1" x14ac:dyDescent="0.2"/>
    <row r="451603" customFormat="1" x14ac:dyDescent="0.2"/>
    <row r="451604" customFormat="1" x14ac:dyDescent="0.2"/>
    <row r="451605" customFormat="1" x14ac:dyDescent="0.2"/>
    <row r="451606" customFormat="1" x14ac:dyDescent="0.2"/>
    <row r="451607" customFormat="1" x14ac:dyDescent="0.2"/>
    <row r="451608" customFormat="1" x14ac:dyDescent="0.2"/>
    <row r="451609" customFormat="1" x14ac:dyDescent="0.2"/>
    <row r="451610" customFormat="1" x14ac:dyDescent="0.2"/>
    <row r="451611" customFormat="1" x14ac:dyDescent="0.2"/>
    <row r="451612" customFormat="1" x14ac:dyDescent="0.2"/>
    <row r="451613" customFormat="1" x14ac:dyDescent="0.2"/>
    <row r="451614" customFormat="1" x14ac:dyDescent="0.2"/>
    <row r="451615" customFormat="1" x14ac:dyDescent="0.2"/>
    <row r="451616" customFormat="1" x14ac:dyDescent="0.2"/>
    <row r="451617" customFormat="1" x14ac:dyDescent="0.2"/>
    <row r="451618" customFormat="1" x14ac:dyDescent="0.2"/>
    <row r="451619" customFormat="1" x14ac:dyDescent="0.2"/>
    <row r="451620" customFormat="1" x14ac:dyDescent="0.2"/>
    <row r="451621" customFormat="1" x14ac:dyDescent="0.2"/>
    <row r="451622" customFormat="1" x14ac:dyDescent="0.2"/>
    <row r="451623" customFormat="1" x14ac:dyDescent="0.2"/>
    <row r="451624" customFormat="1" x14ac:dyDescent="0.2"/>
    <row r="451625" customFormat="1" x14ac:dyDescent="0.2"/>
    <row r="451626" customFormat="1" x14ac:dyDescent="0.2"/>
    <row r="451627" customFormat="1" x14ac:dyDescent="0.2"/>
    <row r="451628" customFormat="1" x14ac:dyDescent="0.2"/>
    <row r="451629" customFormat="1" x14ac:dyDescent="0.2"/>
    <row r="451630" customFormat="1" x14ac:dyDescent="0.2"/>
    <row r="451631" customFormat="1" x14ac:dyDescent="0.2"/>
    <row r="451632" customFormat="1" x14ac:dyDescent="0.2"/>
    <row r="451633" customFormat="1" x14ac:dyDescent="0.2"/>
    <row r="451634" customFormat="1" x14ac:dyDescent="0.2"/>
    <row r="451635" customFormat="1" x14ac:dyDescent="0.2"/>
    <row r="451636" customFormat="1" x14ac:dyDescent="0.2"/>
    <row r="451637" customFormat="1" x14ac:dyDescent="0.2"/>
    <row r="451638" customFormat="1" x14ac:dyDescent="0.2"/>
    <row r="451639" customFormat="1" x14ac:dyDescent="0.2"/>
    <row r="451640" customFormat="1" x14ac:dyDescent="0.2"/>
    <row r="451641" customFormat="1" x14ac:dyDescent="0.2"/>
    <row r="451642" customFormat="1" x14ac:dyDescent="0.2"/>
    <row r="451643" customFormat="1" x14ac:dyDescent="0.2"/>
    <row r="451644" customFormat="1" x14ac:dyDescent="0.2"/>
    <row r="451645" customFormat="1" x14ac:dyDescent="0.2"/>
    <row r="451646" customFormat="1" x14ac:dyDescent="0.2"/>
    <row r="451647" customFormat="1" x14ac:dyDescent="0.2"/>
    <row r="451648" customFormat="1" x14ac:dyDescent="0.2"/>
    <row r="451649" customFormat="1" x14ac:dyDescent="0.2"/>
    <row r="451650" customFormat="1" x14ac:dyDescent="0.2"/>
    <row r="451651" customFormat="1" x14ac:dyDescent="0.2"/>
    <row r="451652" customFormat="1" x14ac:dyDescent="0.2"/>
    <row r="451653" customFormat="1" x14ac:dyDescent="0.2"/>
    <row r="451654" customFormat="1" x14ac:dyDescent="0.2"/>
    <row r="451655" customFormat="1" x14ac:dyDescent="0.2"/>
    <row r="451656" customFormat="1" x14ac:dyDescent="0.2"/>
    <row r="451657" customFormat="1" x14ac:dyDescent="0.2"/>
    <row r="451658" customFormat="1" x14ac:dyDescent="0.2"/>
    <row r="451659" customFormat="1" x14ac:dyDescent="0.2"/>
    <row r="451660" customFormat="1" x14ac:dyDescent="0.2"/>
    <row r="451661" customFormat="1" x14ac:dyDescent="0.2"/>
    <row r="451662" customFormat="1" x14ac:dyDescent="0.2"/>
    <row r="451663" customFormat="1" x14ac:dyDescent="0.2"/>
    <row r="451664" customFormat="1" x14ac:dyDescent="0.2"/>
    <row r="451665" customFormat="1" x14ac:dyDescent="0.2"/>
    <row r="451666" customFormat="1" x14ac:dyDescent="0.2"/>
    <row r="451667" customFormat="1" x14ac:dyDescent="0.2"/>
    <row r="451668" customFormat="1" x14ac:dyDescent="0.2"/>
    <row r="451669" customFormat="1" x14ac:dyDescent="0.2"/>
    <row r="451670" customFormat="1" x14ac:dyDescent="0.2"/>
    <row r="451671" customFormat="1" x14ac:dyDescent="0.2"/>
    <row r="451672" customFormat="1" x14ac:dyDescent="0.2"/>
    <row r="451673" customFormat="1" x14ac:dyDescent="0.2"/>
    <row r="451674" customFormat="1" x14ac:dyDescent="0.2"/>
    <row r="451675" customFormat="1" x14ac:dyDescent="0.2"/>
    <row r="451676" customFormat="1" x14ac:dyDescent="0.2"/>
    <row r="451677" customFormat="1" x14ac:dyDescent="0.2"/>
    <row r="451678" customFormat="1" x14ac:dyDescent="0.2"/>
    <row r="451679" customFormat="1" x14ac:dyDescent="0.2"/>
    <row r="451680" customFormat="1" x14ac:dyDescent="0.2"/>
    <row r="451681" customFormat="1" x14ac:dyDescent="0.2"/>
    <row r="451682" customFormat="1" x14ac:dyDescent="0.2"/>
    <row r="451683" customFormat="1" x14ac:dyDescent="0.2"/>
    <row r="451684" customFormat="1" x14ac:dyDescent="0.2"/>
    <row r="451685" customFormat="1" x14ac:dyDescent="0.2"/>
    <row r="451686" customFormat="1" x14ac:dyDescent="0.2"/>
    <row r="451687" customFormat="1" x14ac:dyDescent="0.2"/>
    <row r="451688" customFormat="1" x14ac:dyDescent="0.2"/>
    <row r="451689" customFormat="1" x14ac:dyDescent="0.2"/>
    <row r="451690" customFormat="1" x14ac:dyDescent="0.2"/>
    <row r="451691" customFormat="1" x14ac:dyDescent="0.2"/>
    <row r="451692" customFormat="1" x14ac:dyDescent="0.2"/>
    <row r="451693" customFormat="1" x14ac:dyDescent="0.2"/>
    <row r="451694" customFormat="1" x14ac:dyDescent="0.2"/>
    <row r="451695" customFormat="1" x14ac:dyDescent="0.2"/>
    <row r="451696" customFormat="1" x14ac:dyDescent="0.2"/>
    <row r="451697" customFormat="1" x14ac:dyDescent="0.2"/>
    <row r="451698" customFormat="1" x14ac:dyDescent="0.2"/>
    <row r="451699" customFormat="1" x14ac:dyDescent="0.2"/>
    <row r="451700" customFormat="1" x14ac:dyDescent="0.2"/>
    <row r="451701" customFormat="1" x14ac:dyDescent="0.2"/>
    <row r="451702" customFormat="1" x14ac:dyDescent="0.2"/>
    <row r="451703" customFormat="1" x14ac:dyDescent="0.2"/>
    <row r="451704" customFormat="1" x14ac:dyDescent="0.2"/>
    <row r="451705" customFormat="1" x14ac:dyDescent="0.2"/>
    <row r="451706" customFormat="1" x14ac:dyDescent="0.2"/>
    <row r="451707" customFormat="1" x14ac:dyDescent="0.2"/>
    <row r="451708" customFormat="1" x14ac:dyDescent="0.2"/>
    <row r="451709" customFormat="1" x14ac:dyDescent="0.2"/>
    <row r="451710" customFormat="1" x14ac:dyDescent="0.2"/>
    <row r="451711" customFormat="1" x14ac:dyDescent="0.2"/>
    <row r="451712" customFormat="1" x14ac:dyDescent="0.2"/>
    <row r="451713" customFormat="1" x14ac:dyDescent="0.2"/>
    <row r="451714" customFormat="1" x14ac:dyDescent="0.2"/>
    <row r="451715" customFormat="1" x14ac:dyDescent="0.2"/>
    <row r="451716" customFormat="1" x14ac:dyDescent="0.2"/>
    <row r="451717" customFormat="1" x14ac:dyDescent="0.2"/>
    <row r="451718" customFormat="1" x14ac:dyDescent="0.2"/>
    <row r="451719" customFormat="1" x14ac:dyDescent="0.2"/>
    <row r="451720" customFormat="1" x14ac:dyDescent="0.2"/>
    <row r="451721" customFormat="1" x14ac:dyDescent="0.2"/>
    <row r="451722" customFormat="1" x14ac:dyDescent="0.2"/>
    <row r="451723" customFormat="1" x14ac:dyDescent="0.2"/>
    <row r="451724" customFormat="1" x14ac:dyDescent="0.2"/>
    <row r="451725" customFormat="1" x14ac:dyDescent="0.2"/>
    <row r="451726" customFormat="1" x14ac:dyDescent="0.2"/>
    <row r="451727" customFormat="1" x14ac:dyDescent="0.2"/>
    <row r="451728" customFormat="1" x14ac:dyDescent="0.2"/>
    <row r="451729" customFormat="1" x14ac:dyDescent="0.2"/>
    <row r="451730" customFormat="1" x14ac:dyDescent="0.2"/>
    <row r="451731" customFormat="1" x14ac:dyDescent="0.2"/>
    <row r="451732" customFormat="1" x14ac:dyDescent="0.2"/>
    <row r="451733" customFormat="1" x14ac:dyDescent="0.2"/>
    <row r="451734" customFormat="1" x14ac:dyDescent="0.2"/>
    <row r="451735" customFormat="1" x14ac:dyDescent="0.2"/>
    <row r="451736" customFormat="1" x14ac:dyDescent="0.2"/>
    <row r="451737" customFormat="1" x14ac:dyDescent="0.2"/>
    <row r="451738" customFormat="1" x14ac:dyDescent="0.2"/>
    <row r="451739" customFormat="1" x14ac:dyDescent="0.2"/>
    <row r="451740" customFormat="1" x14ac:dyDescent="0.2"/>
    <row r="451741" customFormat="1" x14ac:dyDescent="0.2"/>
    <row r="451742" customFormat="1" x14ac:dyDescent="0.2"/>
    <row r="451743" customFormat="1" x14ac:dyDescent="0.2"/>
    <row r="451744" customFormat="1" x14ac:dyDescent="0.2"/>
    <row r="451745" customFormat="1" x14ac:dyDescent="0.2"/>
    <row r="451746" customFormat="1" x14ac:dyDescent="0.2"/>
    <row r="451747" customFormat="1" x14ac:dyDescent="0.2"/>
    <row r="451748" customFormat="1" x14ac:dyDescent="0.2"/>
    <row r="451749" customFormat="1" x14ac:dyDescent="0.2"/>
    <row r="451750" customFormat="1" x14ac:dyDescent="0.2"/>
    <row r="451751" customFormat="1" x14ac:dyDescent="0.2"/>
    <row r="451752" customFormat="1" x14ac:dyDescent="0.2"/>
    <row r="451753" customFormat="1" x14ac:dyDescent="0.2"/>
    <row r="451754" customFormat="1" x14ac:dyDescent="0.2"/>
    <row r="451755" customFormat="1" x14ac:dyDescent="0.2"/>
    <row r="451756" customFormat="1" x14ac:dyDescent="0.2"/>
    <row r="451757" customFormat="1" x14ac:dyDescent="0.2"/>
    <row r="451758" customFormat="1" x14ac:dyDescent="0.2"/>
    <row r="451759" customFormat="1" x14ac:dyDescent="0.2"/>
    <row r="451760" customFormat="1" x14ac:dyDescent="0.2"/>
    <row r="451761" customFormat="1" x14ac:dyDescent="0.2"/>
    <row r="451762" customFormat="1" x14ac:dyDescent="0.2"/>
    <row r="451763" customFormat="1" x14ac:dyDescent="0.2"/>
    <row r="451764" customFormat="1" x14ac:dyDescent="0.2"/>
    <row r="451765" customFormat="1" x14ac:dyDescent="0.2"/>
    <row r="451766" customFormat="1" x14ac:dyDescent="0.2"/>
    <row r="451767" customFormat="1" x14ac:dyDescent="0.2"/>
    <row r="451768" customFormat="1" x14ac:dyDescent="0.2"/>
    <row r="451769" customFormat="1" x14ac:dyDescent="0.2"/>
    <row r="451770" customFormat="1" x14ac:dyDescent="0.2"/>
    <row r="451771" customFormat="1" x14ac:dyDescent="0.2"/>
    <row r="451772" customFormat="1" x14ac:dyDescent="0.2"/>
    <row r="451773" customFormat="1" x14ac:dyDescent="0.2"/>
    <row r="451774" customFormat="1" x14ac:dyDescent="0.2"/>
    <row r="451775" customFormat="1" x14ac:dyDescent="0.2"/>
    <row r="451776" customFormat="1" x14ac:dyDescent="0.2"/>
    <row r="451777" customFormat="1" x14ac:dyDescent="0.2"/>
    <row r="451778" customFormat="1" x14ac:dyDescent="0.2"/>
    <row r="451779" customFormat="1" x14ac:dyDescent="0.2"/>
    <row r="451780" customFormat="1" x14ac:dyDescent="0.2"/>
    <row r="451781" customFormat="1" x14ac:dyDescent="0.2"/>
    <row r="451782" customFormat="1" x14ac:dyDescent="0.2"/>
    <row r="451783" customFormat="1" x14ac:dyDescent="0.2"/>
    <row r="451784" customFormat="1" x14ac:dyDescent="0.2"/>
    <row r="451785" customFormat="1" x14ac:dyDescent="0.2"/>
    <row r="451786" customFormat="1" x14ac:dyDescent="0.2"/>
    <row r="451787" customFormat="1" x14ac:dyDescent="0.2"/>
    <row r="451788" customFormat="1" x14ac:dyDescent="0.2"/>
    <row r="451789" customFormat="1" x14ac:dyDescent="0.2"/>
    <row r="451790" customFormat="1" x14ac:dyDescent="0.2"/>
    <row r="451791" customFormat="1" x14ac:dyDescent="0.2"/>
    <row r="451792" customFormat="1" x14ac:dyDescent="0.2"/>
    <row r="451793" customFormat="1" x14ac:dyDescent="0.2"/>
    <row r="451794" customFormat="1" x14ac:dyDescent="0.2"/>
    <row r="451795" customFormat="1" x14ac:dyDescent="0.2"/>
    <row r="451796" customFormat="1" x14ac:dyDescent="0.2"/>
    <row r="451797" customFormat="1" x14ac:dyDescent="0.2"/>
    <row r="451798" customFormat="1" x14ac:dyDescent="0.2"/>
    <row r="451799" customFormat="1" x14ac:dyDescent="0.2"/>
    <row r="451800" customFormat="1" x14ac:dyDescent="0.2"/>
    <row r="451801" customFormat="1" x14ac:dyDescent="0.2"/>
    <row r="451802" customFormat="1" x14ac:dyDescent="0.2"/>
    <row r="451803" customFormat="1" x14ac:dyDescent="0.2"/>
    <row r="451804" customFormat="1" x14ac:dyDescent="0.2"/>
    <row r="451805" customFormat="1" x14ac:dyDescent="0.2"/>
    <row r="451806" customFormat="1" x14ac:dyDescent="0.2"/>
    <row r="451807" customFormat="1" x14ac:dyDescent="0.2"/>
    <row r="451808" customFormat="1" x14ac:dyDescent="0.2"/>
    <row r="451809" customFormat="1" x14ac:dyDescent="0.2"/>
    <row r="451810" customFormat="1" x14ac:dyDescent="0.2"/>
    <row r="451811" customFormat="1" x14ac:dyDescent="0.2"/>
    <row r="451812" customFormat="1" x14ac:dyDescent="0.2"/>
    <row r="451813" customFormat="1" x14ac:dyDescent="0.2"/>
    <row r="451814" customFormat="1" x14ac:dyDescent="0.2"/>
    <row r="451815" customFormat="1" x14ac:dyDescent="0.2"/>
    <row r="451816" customFormat="1" x14ac:dyDescent="0.2"/>
    <row r="451817" customFormat="1" x14ac:dyDescent="0.2"/>
    <row r="451818" customFormat="1" x14ac:dyDescent="0.2"/>
    <row r="451819" customFormat="1" x14ac:dyDescent="0.2"/>
    <row r="451820" customFormat="1" x14ac:dyDescent="0.2"/>
    <row r="451821" customFormat="1" x14ac:dyDescent="0.2"/>
    <row r="451822" customFormat="1" x14ac:dyDescent="0.2"/>
    <row r="451823" customFormat="1" x14ac:dyDescent="0.2"/>
    <row r="451824" customFormat="1" x14ac:dyDescent="0.2"/>
    <row r="451825" customFormat="1" x14ac:dyDescent="0.2"/>
    <row r="451826" customFormat="1" x14ac:dyDescent="0.2"/>
    <row r="451827" customFormat="1" x14ac:dyDescent="0.2"/>
    <row r="451828" customFormat="1" x14ac:dyDescent="0.2"/>
    <row r="451829" customFormat="1" x14ac:dyDescent="0.2"/>
    <row r="451830" customFormat="1" x14ac:dyDescent="0.2"/>
    <row r="451831" customFormat="1" x14ac:dyDescent="0.2"/>
    <row r="451832" customFormat="1" x14ac:dyDescent="0.2"/>
    <row r="451833" customFormat="1" x14ac:dyDescent="0.2"/>
    <row r="451834" customFormat="1" x14ac:dyDescent="0.2"/>
    <row r="451835" customFormat="1" x14ac:dyDescent="0.2"/>
    <row r="451836" customFormat="1" x14ac:dyDescent="0.2"/>
    <row r="451837" customFormat="1" x14ac:dyDescent="0.2"/>
    <row r="451838" customFormat="1" x14ac:dyDescent="0.2"/>
    <row r="451839" customFormat="1" x14ac:dyDescent="0.2"/>
    <row r="451840" customFormat="1" x14ac:dyDescent="0.2"/>
    <row r="451841" customFormat="1" x14ac:dyDescent="0.2"/>
    <row r="451842" customFormat="1" x14ac:dyDescent="0.2"/>
    <row r="451843" customFormat="1" x14ac:dyDescent="0.2"/>
    <row r="451844" customFormat="1" x14ac:dyDescent="0.2"/>
    <row r="451845" customFormat="1" x14ac:dyDescent="0.2"/>
    <row r="451846" customFormat="1" x14ac:dyDescent="0.2"/>
    <row r="451847" customFormat="1" x14ac:dyDescent="0.2"/>
    <row r="451848" customFormat="1" x14ac:dyDescent="0.2"/>
    <row r="451849" customFormat="1" x14ac:dyDescent="0.2"/>
    <row r="451850" customFormat="1" x14ac:dyDescent="0.2"/>
    <row r="451851" customFormat="1" x14ac:dyDescent="0.2"/>
    <row r="451852" customFormat="1" x14ac:dyDescent="0.2"/>
    <row r="451853" customFormat="1" x14ac:dyDescent="0.2"/>
    <row r="451854" customFormat="1" x14ac:dyDescent="0.2"/>
    <row r="451855" customFormat="1" x14ac:dyDescent="0.2"/>
    <row r="451856" customFormat="1" x14ac:dyDescent="0.2"/>
    <row r="451857" customFormat="1" x14ac:dyDescent="0.2"/>
    <row r="451858" customFormat="1" x14ac:dyDescent="0.2"/>
    <row r="451859" customFormat="1" x14ac:dyDescent="0.2"/>
    <row r="451860" customFormat="1" x14ac:dyDescent="0.2"/>
    <row r="451861" customFormat="1" x14ac:dyDescent="0.2"/>
    <row r="451862" customFormat="1" x14ac:dyDescent="0.2"/>
    <row r="451863" customFormat="1" x14ac:dyDescent="0.2"/>
    <row r="451864" customFormat="1" x14ac:dyDescent="0.2"/>
    <row r="451865" customFormat="1" x14ac:dyDescent="0.2"/>
    <row r="451866" customFormat="1" x14ac:dyDescent="0.2"/>
    <row r="451867" customFormat="1" x14ac:dyDescent="0.2"/>
    <row r="451868" customFormat="1" x14ac:dyDescent="0.2"/>
    <row r="451869" customFormat="1" x14ac:dyDescent="0.2"/>
    <row r="451870" customFormat="1" x14ac:dyDescent="0.2"/>
    <row r="451871" customFormat="1" x14ac:dyDescent="0.2"/>
    <row r="451872" customFormat="1" x14ac:dyDescent="0.2"/>
    <row r="451873" customFormat="1" x14ac:dyDescent="0.2"/>
    <row r="451874" customFormat="1" x14ac:dyDescent="0.2"/>
    <row r="451875" customFormat="1" x14ac:dyDescent="0.2"/>
    <row r="451876" customFormat="1" x14ac:dyDescent="0.2"/>
    <row r="451877" customFormat="1" x14ac:dyDescent="0.2"/>
    <row r="451878" customFormat="1" x14ac:dyDescent="0.2"/>
    <row r="451879" customFormat="1" x14ac:dyDescent="0.2"/>
    <row r="451880" customFormat="1" x14ac:dyDescent="0.2"/>
    <row r="451881" customFormat="1" x14ac:dyDescent="0.2"/>
    <row r="451882" customFormat="1" x14ac:dyDescent="0.2"/>
    <row r="451883" customFormat="1" x14ac:dyDescent="0.2"/>
    <row r="451884" customFormat="1" x14ac:dyDescent="0.2"/>
    <row r="451885" customFormat="1" x14ac:dyDescent="0.2"/>
    <row r="451886" customFormat="1" x14ac:dyDescent="0.2"/>
    <row r="451887" customFormat="1" x14ac:dyDescent="0.2"/>
    <row r="451888" customFormat="1" x14ac:dyDescent="0.2"/>
    <row r="451889" customFormat="1" x14ac:dyDescent="0.2"/>
    <row r="451890" customFormat="1" x14ac:dyDescent="0.2"/>
    <row r="451891" customFormat="1" x14ac:dyDescent="0.2"/>
    <row r="451892" customFormat="1" x14ac:dyDescent="0.2"/>
    <row r="451893" customFormat="1" x14ac:dyDescent="0.2"/>
    <row r="451894" customFormat="1" x14ac:dyDescent="0.2"/>
    <row r="451895" customFormat="1" x14ac:dyDescent="0.2"/>
    <row r="451896" customFormat="1" x14ac:dyDescent="0.2"/>
    <row r="451897" customFormat="1" x14ac:dyDescent="0.2"/>
    <row r="451898" customFormat="1" x14ac:dyDescent="0.2"/>
    <row r="451899" customFormat="1" x14ac:dyDescent="0.2"/>
    <row r="451900" customFormat="1" x14ac:dyDescent="0.2"/>
    <row r="451901" customFormat="1" x14ac:dyDescent="0.2"/>
    <row r="451902" customFormat="1" x14ac:dyDescent="0.2"/>
    <row r="451903" customFormat="1" x14ac:dyDescent="0.2"/>
    <row r="451904" customFormat="1" x14ac:dyDescent="0.2"/>
    <row r="451905" customFormat="1" x14ac:dyDescent="0.2"/>
    <row r="451906" customFormat="1" x14ac:dyDescent="0.2"/>
    <row r="451907" customFormat="1" x14ac:dyDescent="0.2"/>
    <row r="451908" customFormat="1" x14ac:dyDescent="0.2"/>
    <row r="451909" customFormat="1" x14ac:dyDescent="0.2"/>
    <row r="451910" customFormat="1" x14ac:dyDescent="0.2"/>
    <row r="451911" customFormat="1" x14ac:dyDescent="0.2"/>
    <row r="451912" customFormat="1" x14ac:dyDescent="0.2"/>
    <row r="451913" customFormat="1" x14ac:dyDescent="0.2"/>
    <row r="451914" customFormat="1" x14ac:dyDescent="0.2"/>
    <row r="451915" customFormat="1" x14ac:dyDescent="0.2"/>
    <row r="451916" customFormat="1" x14ac:dyDescent="0.2"/>
    <row r="451917" customFormat="1" x14ac:dyDescent="0.2"/>
    <row r="451918" customFormat="1" x14ac:dyDescent="0.2"/>
    <row r="451919" customFormat="1" x14ac:dyDescent="0.2"/>
    <row r="451920" customFormat="1" x14ac:dyDescent="0.2"/>
    <row r="451921" customFormat="1" x14ac:dyDescent="0.2"/>
    <row r="451922" customFormat="1" x14ac:dyDescent="0.2"/>
    <row r="451923" customFormat="1" x14ac:dyDescent="0.2"/>
    <row r="451924" customFormat="1" x14ac:dyDescent="0.2"/>
    <row r="451925" customFormat="1" x14ac:dyDescent="0.2"/>
    <row r="451926" customFormat="1" x14ac:dyDescent="0.2"/>
    <row r="451927" customFormat="1" x14ac:dyDescent="0.2"/>
    <row r="451928" customFormat="1" x14ac:dyDescent="0.2"/>
    <row r="451929" customFormat="1" x14ac:dyDescent="0.2"/>
    <row r="451930" customFormat="1" x14ac:dyDescent="0.2"/>
    <row r="451931" customFormat="1" x14ac:dyDescent="0.2"/>
    <row r="451932" customFormat="1" x14ac:dyDescent="0.2"/>
    <row r="451933" customFormat="1" x14ac:dyDescent="0.2"/>
    <row r="451934" customFormat="1" x14ac:dyDescent="0.2"/>
    <row r="451935" customFormat="1" x14ac:dyDescent="0.2"/>
    <row r="451936" customFormat="1" x14ac:dyDescent="0.2"/>
    <row r="451937" customFormat="1" x14ac:dyDescent="0.2"/>
    <row r="451938" customFormat="1" x14ac:dyDescent="0.2"/>
    <row r="451939" customFormat="1" x14ac:dyDescent="0.2"/>
    <row r="451940" customFormat="1" x14ac:dyDescent="0.2"/>
    <row r="451941" customFormat="1" x14ac:dyDescent="0.2"/>
    <row r="451942" customFormat="1" x14ac:dyDescent="0.2"/>
    <row r="451943" customFormat="1" x14ac:dyDescent="0.2"/>
    <row r="451944" customFormat="1" x14ac:dyDescent="0.2"/>
    <row r="451945" customFormat="1" x14ac:dyDescent="0.2"/>
    <row r="451946" customFormat="1" x14ac:dyDescent="0.2"/>
    <row r="451947" customFormat="1" x14ac:dyDescent="0.2"/>
    <row r="451948" customFormat="1" x14ac:dyDescent="0.2"/>
    <row r="451949" customFormat="1" x14ac:dyDescent="0.2"/>
    <row r="451950" customFormat="1" x14ac:dyDescent="0.2"/>
    <row r="451951" customFormat="1" x14ac:dyDescent="0.2"/>
    <row r="451952" customFormat="1" x14ac:dyDescent="0.2"/>
    <row r="451953" customFormat="1" x14ac:dyDescent="0.2"/>
    <row r="451954" customFormat="1" x14ac:dyDescent="0.2"/>
    <row r="451955" customFormat="1" x14ac:dyDescent="0.2"/>
    <row r="451956" customFormat="1" x14ac:dyDescent="0.2"/>
    <row r="451957" customFormat="1" x14ac:dyDescent="0.2"/>
    <row r="451958" customFormat="1" x14ac:dyDescent="0.2"/>
    <row r="451959" customFormat="1" x14ac:dyDescent="0.2"/>
    <row r="451960" customFormat="1" x14ac:dyDescent="0.2"/>
    <row r="451961" customFormat="1" x14ac:dyDescent="0.2"/>
    <row r="451962" customFormat="1" x14ac:dyDescent="0.2"/>
    <row r="451963" customFormat="1" x14ac:dyDescent="0.2"/>
    <row r="451964" customFormat="1" x14ac:dyDescent="0.2"/>
    <row r="451965" customFormat="1" x14ac:dyDescent="0.2"/>
    <row r="451966" customFormat="1" x14ac:dyDescent="0.2"/>
    <row r="451967" customFormat="1" x14ac:dyDescent="0.2"/>
    <row r="451968" customFormat="1" x14ac:dyDescent="0.2"/>
    <row r="451969" customFormat="1" x14ac:dyDescent="0.2"/>
    <row r="451970" customFormat="1" x14ac:dyDescent="0.2"/>
    <row r="451971" customFormat="1" x14ac:dyDescent="0.2"/>
    <row r="451972" customFormat="1" x14ac:dyDescent="0.2"/>
    <row r="451973" customFormat="1" x14ac:dyDescent="0.2"/>
    <row r="451974" customFormat="1" x14ac:dyDescent="0.2"/>
    <row r="451975" customFormat="1" x14ac:dyDescent="0.2"/>
    <row r="451976" customFormat="1" x14ac:dyDescent="0.2"/>
    <row r="451977" customFormat="1" x14ac:dyDescent="0.2"/>
    <row r="451978" customFormat="1" x14ac:dyDescent="0.2"/>
    <row r="451979" customFormat="1" x14ac:dyDescent="0.2"/>
    <row r="451980" customFormat="1" x14ac:dyDescent="0.2"/>
    <row r="451981" customFormat="1" x14ac:dyDescent="0.2"/>
    <row r="451982" customFormat="1" x14ac:dyDescent="0.2"/>
    <row r="451983" customFormat="1" x14ac:dyDescent="0.2"/>
    <row r="451984" customFormat="1" x14ac:dyDescent="0.2"/>
    <row r="451985" customFormat="1" x14ac:dyDescent="0.2"/>
    <row r="451986" customFormat="1" x14ac:dyDescent="0.2"/>
    <row r="451987" customFormat="1" x14ac:dyDescent="0.2"/>
    <row r="451988" customFormat="1" x14ac:dyDescent="0.2"/>
    <row r="451989" customFormat="1" x14ac:dyDescent="0.2"/>
    <row r="451990" customFormat="1" x14ac:dyDescent="0.2"/>
    <row r="451991" customFormat="1" x14ac:dyDescent="0.2"/>
    <row r="451992" customFormat="1" x14ac:dyDescent="0.2"/>
    <row r="451993" customFormat="1" x14ac:dyDescent="0.2"/>
    <row r="451994" customFormat="1" x14ac:dyDescent="0.2"/>
    <row r="451995" customFormat="1" x14ac:dyDescent="0.2"/>
    <row r="451996" customFormat="1" x14ac:dyDescent="0.2"/>
    <row r="451997" customFormat="1" x14ac:dyDescent="0.2"/>
    <row r="451998" customFormat="1" x14ac:dyDescent="0.2"/>
    <row r="451999" customFormat="1" x14ac:dyDescent="0.2"/>
    <row r="452000" customFormat="1" x14ac:dyDescent="0.2"/>
    <row r="452001" customFormat="1" x14ac:dyDescent="0.2"/>
    <row r="452002" customFormat="1" x14ac:dyDescent="0.2"/>
    <row r="452003" customFormat="1" x14ac:dyDescent="0.2"/>
    <row r="452004" customFormat="1" x14ac:dyDescent="0.2"/>
    <row r="452005" customFormat="1" x14ac:dyDescent="0.2"/>
    <row r="452006" customFormat="1" x14ac:dyDescent="0.2"/>
    <row r="452007" customFormat="1" x14ac:dyDescent="0.2"/>
    <row r="452008" customFormat="1" x14ac:dyDescent="0.2"/>
    <row r="452009" customFormat="1" x14ac:dyDescent="0.2"/>
    <row r="452010" customFormat="1" x14ac:dyDescent="0.2"/>
    <row r="452011" customFormat="1" x14ac:dyDescent="0.2"/>
    <row r="452012" customFormat="1" x14ac:dyDescent="0.2"/>
    <row r="452013" customFormat="1" x14ac:dyDescent="0.2"/>
    <row r="452014" customFormat="1" x14ac:dyDescent="0.2"/>
    <row r="452015" customFormat="1" x14ac:dyDescent="0.2"/>
    <row r="452016" customFormat="1" x14ac:dyDescent="0.2"/>
    <row r="452017" customFormat="1" x14ac:dyDescent="0.2"/>
    <row r="452018" customFormat="1" x14ac:dyDescent="0.2"/>
    <row r="452019" customFormat="1" x14ac:dyDescent="0.2"/>
    <row r="452020" customFormat="1" x14ac:dyDescent="0.2"/>
    <row r="452021" customFormat="1" x14ac:dyDescent="0.2"/>
    <row r="452022" customFormat="1" x14ac:dyDescent="0.2"/>
    <row r="452023" customFormat="1" x14ac:dyDescent="0.2"/>
    <row r="452024" customFormat="1" x14ac:dyDescent="0.2"/>
    <row r="452025" customFormat="1" x14ac:dyDescent="0.2"/>
    <row r="452026" customFormat="1" x14ac:dyDescent="0.2"/>
    <row r="452027" customFormat="1" x14ac:dyDescent="0.2"/>
    <row r="452028" customFormat="1" x14ac:dyDescent="0.2"/>
    <row r="452029" customFormat="1" x14ac:dyDescent="0.2"/>
    <row r="452030" customFormat="1" x14ac:dyDescent="0.2"/>
    <row r="452031" customFormat="1" x14ac:dyDescent="0.2"/>
    <row r="452032" customFormat="1" x14ac:dyDescent="0.2"/>
    <row r="452033" customFormat="1" x14ac:dyDescent="0.2"/>
    <row r="452034" customFormat="1" x14ac:dyDescent="0.2"/>
    <row r="452035" customFormat="1" x14ac:dyDescent="0.2"/>
    <row r="452036" customFormat="1" x14ac:dyDescent="0.2"/>
    <row r="452037" customFormat="1" x14ac:dyDescent="0.2"/>
    <row r="452038" customFormat="1" x14ac:dyDescent="0.2"/>
    <row r="452039" customFormat="1" x14ac:dyDescent="0.2"/>
    <row r="452040" customFormat="1" x14ac:dyDescent="0.2"/>
    <row r="452041" customFormat="1" x14ac:dyDescent="0.2"/>
    <row r="452042" customFormat="1" x14ac:dyDescent="0.2"/>
    <row r="452043" customFormat="1" x14ac:dyDescent="0.2"/>
    <row r="452044" customFormat="1" x14ac:dyDescent="0.2"/>
    <row r="452045" customFormat="1" x14ac:dyDescent="0.2"/>
    <row r="452046" customFormat="1" x14ac:dyDescent="0.2"/>
    <row r="452047" customFormat="1" x14ac:dyDescent="0.2"/>
    <row r="452048" customFormat="1" x14ac:dyDescent="0.2"/>
    <row r="452049" customFormat="1" x14ac:dyDescent="0.2"/>
    <row r="452050" customFormat="1" x14ac:dyDescent="0.2"/>
    <row r="452051" customFormat="1" x14ac:dyDescent="0.2"/>
    <row r="452052" customFormat="1" x14ac:dyDescent="0.2"/>
    <row r="452053" customFormat="1" x14ac:dyDescent="0.2"/>
    <row r="452054" customFormat="1" x14ac:dyDescent="0.2"/>
    <row r="452055" customFormat="1" x14ac:dyDescent="0.2"/>
    <row r="452056" customFormat="1" x14ac:dyDescent="0.2"/>
    <row r="452057" customFormat="1" x14ac:dyDescent="0.2"/>
    <row r="452058" customFormat="1" x14ac:dyDescent="0.2"/>
    <row r="452059" customFormat="1" x14ac:dyDescent="0.2"/>
    <row r="452060" customFormat="1" x14ac:dyDescent="0.2"/>
    <row r="452061" customFormat="1" x14ac:dyDescent="0.2"/>
    <row r="452062" customFormat="1" x14ac:dyDescent="0.2"/>
    <row r="452063" customFormat="1" x14ac:dyDescent="0.2"/>
    <row r="452064" customFormat="1" x14ac:dyDescent="0.2"/>
    <row r="452065" customFormat="1" x14ac:dyDescent="0.2"/>
    <row r="452066" customFormat="1" x14ac:dyDescent="0.2"/>
    <row r="452067" customFormat="1" x14ac:dyDescent="0.2"/>
    <row r="452068" customFormat="1" x14ac:dyDescent="0.2"/>
    <row r="452069" customFormat="1" x14ac:dyDescent="0.2"/>
    <row r="452070" customFormat="1" x14ac:dyDescent="0.2"/>
    <row r="452071" customFormat="1" x14ac:dyDescent="0.2"/>
    <row r="452072" customFormat="1" x14ac:dyDescent="0.2"/>
    <row r="452073" customFormat="1" x14ac:dyDescent="0.2"/>
    <row r="452074" customFormat="1" x14ac:dyDescent="0.2"/>
    <row r="452075" customFormat="1" x14ac:dyDescent="0.2"/>
    <row r="452076" customFormat="1" x14ac:dyDescent="0.2"/>
    <row r="452077" customFormat="1" x14ac:dyDescent="0.2"/>
    <row r="452078" customFormat="1" x14ac:dyDescent="0.2"/>
    <row r="452079" customFormat="1" x14ac:dyDescent="0.2"/>
    <row r="452080" customFormat="1" x14ac:dyDescent="0.2"/>
    <row r="452081" customFormat="1" x14ac:dyDescent="0.2"/>
    <row r="452082" customFormat="1" x14ac:dyDescent="0.2"/>
    <row r="452083" customFormat="1" x14ac:dyDescent="0.2"/>
    <row r="452084" customFormat="1" x14ac:dyDescent="0.2"/>
    <row r="452085" customFormat="1" x14ac:dyDescent="0.2"/>
    <row r="452086" customFormat="1" x14ac:dyDescent="0.2"/>
    <row r="452087" customFormat="1" x14ac:dyDescent="0.2"/>
    <row r="452088" customFormat="1" x14ac:dyDescent="0.2"/>
    <row r="452089" customFormat="1" x14ac:dyDescent="0.2"/>
    <row r="452090" customFormat="1" x14ac:dyDescent="0.2"/>
    <row r="452091" customFormat="1" x14ac:dyDescent="0.2"/>
    <row r="452092" customFormat="1" x14ac:dyDescent="0.2"/>
    <row r="452093" customFormat="1" x14ac:dyDescent="0.2"/>
    <row r="452094" customFormat="1" x14ac:dyDescent="0.2"/>
    <row r="452095" customFormat="1" x14ac:dyDescent="0.2"/>
    <row r="452096" customFormat="1" x14ac:dyDescent="0.2"/>
    <row r="452097" customFormat="1" x14ac:dyDescent="0.2"/>
    <row r="452098" customFormat="1" x14ac:dyDescent="0.2"/>
    <row r="452099" customFormat="1" x14ac:dyDescent="0.2"/>
    <row r="452100" customFormat="1" x14ac:dyDescent="0.2"/>
    <row r="452101" customFormat="1" x14ac:dyDescent="0.2"/>
    <row r="452102" customFormat="1" x14ac:dyDescent="0.2"/>
    <row r="452103" customFormat="1" x14ac:dyDescent="0.2"/>
    <row r="452104" customFormat="1" x14ac:dyDescent="0.2"/>
    <row r="452105" customFormat="1" x14ac:dyDescent="0.2"/>
    <row r="452106" customFormat="1" x14ac:dyDescent="0.2"/>
    <row r="452107" customFormat="1" x14ac:dyDescent="0.2"/>
    <row r="452108" customFormat="1" x14ac:dyDescent="0.2"/>
    <row r="452109" customFormat="1" x14ac:dyDescent="0.2"/>
    <row r="452110" customFormat="1" x14ac:dyDescent="0.2"/>
    <row r="452111" customFormat="1" x14ac:dyDescent="0.2"/>
    <row r="452112" customFormat="1" x14ac:dyDescent="0.2"/>
    <row r="452113" customFormat="1" x14ac:dyDescent="0.2"/>
    <row r="452114" customFormat="1" x14ac:dyDescent="0.2"/>
    <row r="452115" customFormat="1" x14ac:dyDescent="0.2"/>
    <row r="452116" customFormat="1" x14ac:dyDescent="0.2"/>
    <row r="452117" customFormat="1" x14ac:dyDescent="0.2"/>
    <row r="452118" customFormat="1" x14ac:dyDescent="0.2"/>
    <row r="452119" customFormat="1" x14ac:dyDescent="0.2"/>
    <row r="452120" customFormat="1" x14ac:dyDescent="0.2"/>
    <row r="452121" customFormat="1" x14ac:dyDescent="0.2"/>
    <row r="452122" customFormat="1" x14ac:dyDescent="0.2"/>
    <row r="452123" customFormat="1" x14ac:dyDescent="0.2"/>
    <row r="452124" customFormat="1" x14ac:dyDescent="0.2"/>
    <row r="452125" customFormat="1" x14ac:dyDescent="0.2"/>
    <row r="452126" customFormat="1" x14ac:dyDescent="0.2"/>
    <row r="452127" customFormat="1" x14ac:dyDescent="0.2"/>
    <row r="452128" customFormat="1" x14ac:dyDescent="0.2"/>
    <row r="452129" customFormat="1" x14ac:dyDescent="0.2"/>
    <row r="452130" customFormat="1" x14ac:dyDescent="0.2"/>
    <row r="452131" customFormat="1" x14ac:dyDescent="0.2"/>
    <row r="452132" customFormat="1" x14ac:dyDescent="0.2"/>
    <row r="452133" customFormat="1" x14ac:dyDescent="0.2"/>
    <row r="452134" customFormat="1" x14ac:dyDescent="0.2"/>
    <row r="452135" customFormat="1" x14ac:dyDescent="0.2"/>
    <row r="452136" customFormat="1" x14ac:dyDescent="0.2"/>
    <row r="452137" customFormat="1" x14ac:dyDescent="0.2"/>
    <row r="452138" customFormat="1" x14ac:dyDescent="0.2"/>
    <row r="452139" customFormat="1" x14ac:dyDescent="0.2"/>
    <row r="452140" customFormat="1" x14ac:dyDescent="0.2"/>
    <row r="452141" customFormat="1" x14ac:dyDescent="0.2"/>
    <row r="452142" customFormat="1" x14ac:dyDescent="0.2"/>
    <row r="452143" customFormat="1" x14ac:dyDescent="0.2"/>
    <row r="452144" customFormat="1" x14ac:dyDescent="0.2"/>
    <row r="452145" customFormat="1" x14ac:dyDescent="0.2"/>
    <row r="452146" customFormat="1" x14ac:dyDescent="0.2"/>
    <row r="452147" customFormat="1" x14ac:dyDescent="0.2"/>
    <row r="452148" customFormat="1" x14ac:dyDescent="0.2"/>
    <row r="452149" customFormat="1" x14ac:dyDescent="0.2"/>
    <row r="452150" customFormat="1" x14ac:dyDescent="0.2"/>
    <row r="452151" customFormat="1" x14ac:dyDescent="0.2"/>
    <row r="452152" customFormat="1" x14ac:dyDescent="0.2"/>
    <row r="452153" customFormat="1" x14ac:dyDescent="0.2"/>
    <row r="452154" customFormat="1" x14ac:dyDescent="0.2"/>
    <row r="452155" customFormat="1" x14ac:dyDescent="0.2"/>
    <row r="452156" customFormat="1" x14ac:dyDescent="0.2"/>
    <row r="452157" customFormat="1" x14ac:dyDescent="0.2"/>
    <row r="452158" customFormat="1" x14ac:dyDescent="0.2"/>
    <row r="452159" customFormat="1" x14ac:dyDescent="0.2"/>
    <row r="452160" customFormat="1" x14ac:dyDescent="0.2"/>
    <row r="452161" customFormat="1" x14ac:dyDescent="0.2"/>
    <row r="452162" customFormat="1" x14ac:dyDescent="0.2"/>
    <row r="452163" customFormat="1" x14ac:dyDescent="0.2"/>
    <row r="452164" customFormat="1" x14ac:dyDescent="0.2"/>
    <row r="452165" customFormat="1" x14ac:dyDescent="0.2"/>
    <row r="452166" customFormat="1" x14ac:dyDescent="0.2"/>
    <row r="452167" customFormat="1" x14ac:dyDescent="0.2"/>
    <row r="452168" customFormat="1" x14ac:dyDescent="0.2"/>
    <row r="452169" customFormat="1" x14ac:dyDescent="0.2"/>
    <row r="452170" customFormat="1" x14ac:dyDescent="0.2"/>
    <row r="452171" customFormat="1" x14ac:dyDescent="0.2"/>
    <row r="452172" customFormat="1" x14ac:dyDescent="0.2"/>
    <row r="452173" customFormat="1" x14ac:dyDescent="0.2"/>
    <row r="452174" customFormat="1" x14ac:dyDescent="0.2"/>
    <row r="452175" customFormat="1" x14ac:dyDescent="0.2"/>
    <row r="452176" customFormat="1" x14ac:dyDescent="0.2"/>
    <row r="452177" customFormat="1" x14ac:dyDescent="0.2"/>
    <row r="452178" customFormat="1" x14ac:dyDescent="0.2"/>
    <row r="452179" customFormat="1" x14ac:dyDescent="0.2"/>
    <row r="452180" customFormat="1" x14ac:dyDescent="0.2"/>
    <row r="452181" customFormat="1" x14ac:dyDescent="0.2"/>
    <row r="452182" customFormat="1" x14ac:dyDescent="0.2"/>
    <row r="452183" customFormat="1" x14ac:dyDescent="0.2"/>
    <row r="452184" customFormat="1" x14ac:dyDescent="0.2"/>
    <row r="452185" customFormat="1" x14ac:dyDescent="0.2"/>
    <row r="452186" customFormat="1" x14ac:dyDescent="0.2"/>
    <row r="452187" customFormat="1" x14ac:dyDescent="0.2"/>
    <row r="452188" customFormat="1" x14ac:dyDescent="0.2"/>
    <row r="452189" customFormat="1" x14ac:dyDescent="0.2"/>
    <row r="452190" customFormat="1" x14ac:dyDescent="0.2"/>
    <row r="452191" customFormat="1" x14ac:dyDescent="0.2"/>
    <row r="452192" customFormat="1" x14ac:dyDescent="0.2"/>
    <row r="452193" customFormat="1" x14ac:dyDescent="0.2"/>
    <row r="452194" customFormat="1" x14ac:dyDescent="0.2"/>
    <row r="452195" customFormat="1" x14ac:dyDescent="0.2"/>
    <row r="452196" customFormat="1" x14ac:dyDescent="0.2"/>
    <row r="452197" customFormat="1" x14ac:dyDescent="0.2"/>
    <row r="452198" customFormat="1" x14ac:dyDescent="0.2"/>
    <row r="452199" customFormat="1" x14ac:dyDescent="0.2"/>
    <row r="452200" customFormat="1" x14ac:dyDescent="0.2"/>
    <row r="452201" customFormat="1" x14ac:dyDescent="0.2"/>
    <row r="452202" customFormat="1" x14ac:dyDescent="0.2"/>
    <row r="452203" customFormat="1" x14ac:dyDescent="0.2"/>
    <row r="452204" customFormat="1" x14ac:dyDescent="0.2"/>
    <row r="452205" customFormat="1" x14ac:dyDescent="0.2"/>
    <row r="452206" customFormat="1" x14ac:dyDescent="0.2"/>
    <row r="452207" customFormat="1" x14ac:dyDescent="0.2"/>
    <row r="452208" customFormat="1" x14ac:dyDescent="0.2"/>
    <row r="452209" customFormat="1" x14ac:dyDescent="0.2"/>
    <row r="452210" customFormat="1" x14ac:dyDescent="0.2"/>
    <row r="452211" customFormat="1" x14ac:dyDescent="0.2"/>
    <row r="452212" customFormat="1" x14ac:dyDescent="0.2"/>
    <row r="452213" customFormat="1" x14ac:dyDescent="0.2"/>
    <row r="452214" customFormat="1" x14ac:dyDescent="0.2"/>
    <row r="452215" customFormat="1" x14ac:dyDescent="0.2"/>
    <row r="452216" customFormat="1" x14ac:dyDescent="0.2"/>
    <row r="452217" customFormat="1" x14ac:dyDescent="0.2"/>
    <row r="452218" customFormat="1" x14ac:dyDescent="0.2"/>
    <row r="452219" customFormat="1" x14ac:dyDescent="0.2"/>
    <row r="452220" customFormat="1" x14ac:dyDescent="0.2"/>
    <row r="452221" customFormat="1" x14ac:dyDescent="0.2"/>
    <row r="452222" customFormat="1" x14ac:dyDescent="0.2"/>
    <row r="452223" customFormat="1" x14ac:dyDescent="0.2"/>
    <row r="452224" customFormat="1" x14ac:dyDescent="0.2"/>
    <row r="452225" customFormat="1" x14ac:dyDescent="0.2"/>
    <row r="452226" customFormat="1" x14ac:dyDescent="0.2"/>
    <row r="452227" customFormat="1" x14ac:dyDescent="0.2"/>
    <row r="452228" customFormat="1" x14ac:dyDescent="0.2"/>
    <row r="452229" customFormat="1" x14ac:dyDescent="0.2"/>
    <row r="452230" customFormat="1" x14ac:dyDescent="0.2"/>
    <row r="452231" customFormat="1" x14ac:dyDescent="0.2"/>
    <row r="452232" customFormat="1" x14ac:dyDescent="0.2"/>
    <row r="452233" customFormat="1" x14ac:dyDescent="0.2"/>
    <row r="452234" customFormat="1" x14ac:dyDescent="0.2"/>
    <row r="452235" customFormat="1" x14ac:dyDescent="0.2"/>
    <row r="452236" customFormat="1" x14ac:dyDescent="0.2"/>
    <row r="452237" customFormat="1" x14ac:dyDescent="0.2"/>
    <row r="452238" customFormat="1" x14ac:dyDescent="0.2"/>
    <row r="452239" customFormat="1" x14ac:dyDescent="0.2"/>
    <row r="452240" customFormat="1" x14ac:dyDescent="0.2"/>
    <row r="452241" customFormat="1" x14ac:dyDescent="0.2"/>
    <row r="452242" customFormat="1" x14ac:dyDescent="0.2"/>
    <row r="452243" customFormat="1" x14ac:dyDescent="0.2"/>
    <row r="452244" customFormat="1" x14ac:dyDescent="0.2"/>
    <row r="452245" customFormat="1" x14ac:dyDescent="0.2"/>
    <row r="452246" customFormat="1" x14ac:dyDescent="0.2"/>
    <row r="452247" customFormat="1" x14ac:dyDescent="0.2"/>
    <row r="452248" customFormat="1" x14ac:dyDescent="0.2"/>
    <row r="452249" customFormat="1" x14ac:dyDescent="0.2"/>
    <row r="452250" customFormat="1" x14ac:dyDescent="0.2"/>
    <row r="452251" customFormat="1" x14ac:dyDescent="0.2"/>
    <row r="452252" customFormat="1" x14ac:dyDescent="0.2"/>
    <row r="452253" customFormat="1" x14ac:dyDescent="0.2"/>
    <row r="452254" customFormat="1" x14ac:dyDescent="0.2"/>
    <row r="452255" customFormat="1" x14ac:dyDescent="0.2"/>
    <row r="452256" customFormat="1" x14ac:dyDescent="0.2"/>
    <row r="452257" customFormat="1" x14ac:dyDescent="0.2"/>
    <row r="452258" customFormat="1" x14ac:dyDescent="0.2"/>
    <row r="452259" customFormat="1" x14ac:dyDescent="0.2"/>
    <row r="452260" customFormat="1" x14ac:dyDescent="0.2"/>
    <row r="452261" customFormat="1" x14ac:dyDescent="0.2"/>
    <row r="452262" customFormat="1" x14ac:dyDescent="0.2"/>
    <row r="452263" customFormat="1" x14ac:dyDescent="0.2"/>
    <row r="452264" customFormat="1" x14ac:dyDescent="0.2"/>
    <row r="452265" customFormat="1" x14ac:dyDescent="0.2"/>
    <row r="452266" customFormat="1" x14ac:dyDescent="0.2"/>
    <row r="452267" customFormat="1" x14ac:dyDescent="0.2"/>
    <row r="452268" customFormat="1" x14ac:dyDescent="0.2"/>
    <row r="452269" customFormat="1" x14ac:dyDescent="0.2"/>
    <row r="452270" customFormat="1" x14ac:dyDescent="0.2"/>
    <row r="452271" customFormat="1" x14ac:dyDescent="0.2"/>
    <row r="452272" customFormat="1" x14ac:dyDescent="0.2"/>
    <row r="452273" customFormat="1" x14ac:dyDescent="0.2"/>
    <row r="452274" customFormat="1" x14ac:dyDescent="0.2"/>
    <row r="452275" customFormat="1" x14ac:dyDescent="0.2"/>
    <row r="452276" customFormat="1" x14ac:dyDescent="0.2"/>
    <row r="452277" customFormat="1" x14ac:dyDescent="0.2"/>
    <row r="452278" customFormat="1" x14ac:dyDescent="0.2"/>
    <row r="452279" customFormat="1" x14ac:dyDescent="0.2"/>
    <row r="452280" customFormat="1" x14ac:dyDescent="0.2"/>
    <row r="452281" customFormat="1" x14ac:dyDescent="0.2"/>
    <row r="452282" customFormat="1" x14ac:dyDescent="0.2"/>
    <row r="452283" customFormat="1" x14ac:dyDescent="0.2"/>
    <row r="452284" customFormat="1" x14ac:dyDescent="0.2"/>
    <row r="452285" customFormat="1" x14ac:dyDescent="0.2"/>
    <row r="452286" customFormat="1" x14ac:dyDescent="0.2"/>
    <row r="452287" customFormat="1" x14ac:dyDescent="0.2"/>
    <row r="452288" customFormat="1" x14ac:dyDescent="0.2"/>
    <row r="452289" customFormat="1" x14ac:dyDescent="0.2"/>
    <row r="452290" customFormat="1" x14ac:dyDescent="0.2"/>
    <row r="452291" customFormat="1" x14ac:dyDescent="0.2"/>
    <row r="452292" customFormat="1" x14ac:dyDescent="0.2"/>
    <row r="452293" customFormat="1" x14ac:dyDescent="0.2"/>
    <row r="452294" customFormat="1" x14ac:dyDescent="0.2"/>
    <row r="452295" customFormat="1" x14ac:dyDescent="0.2"/>
    <row r="452296" customFormat="1" x14ac:dyDescent="0.2"/>
    <row r="452297" customFormat="1" x14ac:dyDescent="0.2"/>
    <row r="452298" customFormat="1" x14ac:dyDescent="0.2"/>
    <row r="452299" customFormat="1" x14ac:dyDescent="0.2"/>
    <row r="452300" customFormat="1" x14ac:dyDescent="0.2"/>
    <row r="452301" customFormat="1" x14ac:dyDescent="0.2"/>
    <row r="452302" customFormat="1" x14ac:dyDescent="0.2"/>
    <row r="452303" customFormat="1" x14ac:dyDescent="0.2"/>
    <row r="452304" customFormat="1" x14ac:dyDescent="0.2"/>
    <row r="452305" customFormat="1" x14ac:dyDescent="0.2"/>
    <row r="452306" customFormat="1" x14ac:dyDescent="0.2"/>
    <row r="452307" customFormat="1" x14ac:dyDescent="0.2"/>
    <row r="452308" customFormat="1" x14ac:dyDescent="0.2"/>
    <row r="452309" customFormat="1" x14ac:dyDescent="0.2"/>
    <row r="452310" customFormat="1" x14ac:dyDescent="0.2"/>
    <row r="452311" customFormat="1" x14ac:dyDescent="0.2"/>
    <row r="452312" customFormat="1" x14ac:dyDescent="0.2"/>
    <row r="452313" customFormat="1" x14ac:dyDescent="0.2"/>
    <row r="452314" customFormat="1" x14ac:dyDescent="0.2"/>
    <row r="452315" customFormat="1" x14ac:dyDescent="0.2"/>
    <row r="452316" customFormat="1" x14ac:dyDescent="0.2"/>
    <row r="452317" customFormat="1" x14ac:dyDescent="0.2"/>
    <row r="452318" customFormat="1" x14ac:dyDescent="0.2"/>
    <row r="452319" customFormat="1" x14ac:dyDescent="0.2"/>
    <row r="452320" customFormat="1" x14ac:dyDescent="0.2"/>
    <row r="452321" customFormat="1" x14ac:dyDescent="0.2"/>
    <row r="452322" customFormat="1" x14ac:dyDescent="0.2"/>
    <row r="452323" customFormat="1" x14ac:dyDescent="0.2"/>
    <row r="452324" customFormat="1" x14ac:dyDescent="0.2"/>
    <row r="452325" customFormat="1" x14ac:dyDescent="0.2"/>
    <row r="452326" customFormat="1" x14ac:dyDescent="0.2"/>
    <row r="452327" customFormat="1" x14ac:dyDescent="0.2"/>
    <row r="452328" customFormat="1" x14ac:dyDescent="0.2"/>
    <row r="452329" customFormat="1" x14ac:dyDescent="0.2"/>
    <row r="452330" customFormat="1" x14ac:dyDescent="0.2"/>
    <row r="452331" customFormat="1" x14ac:dyDescent="0.2"/>
    <row r="452332" customFormat="1" x14ac:dyDescent="0.2"/>
    <row r="452333" customFormat="1" x14ac:dyDescent="0.2"/>
    <row r="452334" customFormat="1" x14ac:dyDescent="0.2"/>
    <row r="452335" customFormat="1" x14ac:dyDescent="0.2"/>
    <row r="452336" customFormat="1" x14ac:dyDescent="0.2"/>
    <row r="452337" customFormat="1" x14ac:dyDescent="0.2"/>
    <row r="452338" customFormat="1" x14ac:dyDescent="0.2"/>
    <row r="452339" customFormat="1" x14ac:dyDescent="0.2"/>
    <row r="452340" customFormat="1" x14ac:dyDescent="0.2"/>
    <row r="452341" customFormat="1" x14ac:dyDescent="0.2"/>
    <row r="452342" customFormat="1" x14ac:dyDescent="0.2"/>
    <row r="452343" customFormat="1" x14ac:dyDescent="0.2"/>
    <row r="452344" customFormat="1" x14ac:dyDescent="0.2"/>
    <row r="452345" customFormat="1" x14ac:dyDescent="0.2"/>
    <row r="452346" customFormat="1" x14ac:dyDescent="0.2"/>
    <row r="452347" customFormat="1" x14ac:dyDescent="0.2"/>
    <row r="452348" customFormat="1" x14ac:dyDescent="0.2"/>
    <row r="452349" customFormat="1" x14ac:dyDescent="0.2"/>
    <row r="452350" customFormat="1" x14ac:dyDescent="0.2"/>
    <row r="452351" customFormat="1" x14ac:dyDescent="0.2"/>
    <row r="452352" customFormat="1" x14ac:dyDescent="0.2"/>
    <row r="452353" customFormat="1" x14ac:dyDescent="0.2"/>
    <row r="452354" customFormat="1" x14ac:dyDescent="0.2"/>
    <row r="452355" customFormat="1" x14ac:dyDescent="0.2"/>
    <row r="452356" customFormat="1" x14ac:dyDescent="0.2"/>
    <row r="452357" customFormat="1" x14ac:dyDescent="0.2"/>
    <row r="452358" customFormat="1" x14ac:dyDescent="0.2"/>
    <row r="452359" customFormat="1" x14ac:dyDescent="0.2"/>
    <row r="452360" customFormat="1" x14ac:dyDescent="0.2"/>
    <row r="452361" customFormat="1" x14ac:dyDescent="0.2"/>
    <row r="452362" customFormat="1" x14ac:dyDescent="0.2"/>
    <row r="452363" customFormat="1" x14ac:dyDescent="0.2"/>
    <row r="452364" customFormat="1" x14ac:dyDescent="0.2"/>
    <row r="452365" customFormat="1" x14ac:dyDescent="0.2"/>
    <row r="452366" customFormat="1" x14ac:dyDescent="0.2"/>
    <row r="452367" customFormat="1" x14ac:dyDescent="0.2"/>
    <row r="452368" customFormat="1" x14ac:dyDescent="0.2"/>
    <row r="452369" customFormat="1" x14ac:dyDescent="0.2"/>
    <row r="452370" customFormat="1" x14ac:dyDescent="0.2"/>
    <row r="452371" customFormat="1" x14ac:dyDescent="0.2"/>
    <row r="452372" customFormat="1" x14ac:dyDescent="0.2"/>
    <row r="452373" customFormat="1" x14ac:dyDescent="0.2"/>
    <row r="452374" customFormat="1" x14ac:dyDescent="0.2"/>
    <row r="452375" customFormat="1" x14ac:dyDescent="0.2"/>
    <row r="452376" customFormat="1" x14ac:dyDescent="0.2"/>
    <row r="452377" customFormat="1" x14ac:dyDescent="0.2"/>
    <row r="452378" customFormat="1" x14ac:dyDescent="0.2"/>
    <row r="452379" customFormat="1" x14ac:dyDescent="0.2"/>
    <row r="452380" customFormat="1" x14ac:dyDescent="0.2"/>
    <row r="452381" customFormat="1" x14ac:dyDescent="0.2"/>
    <row r="452382" customFormat="1" x14ac:dyDescent="0.2"/>
    <row r="452383" customFormat="1" x14ac:dyDescent="0.2"/>
    <row r="452384" customFormat="1" x14ac:dyDescent="0.2"/>
    <row r="452385" customFormat="1" x14ac:dyDescent="0.2"/>
    <row r="452386" customFormat="1" x14ac:dyDescent="0.2"/>
    <row r="452387" customFormat="1" x14ac:dyDescent="0.2"/>
    <row r="452388" customFormat="1" x14ac:dyDescent="0.2"/>
    <row r="452389" customFormat="1" x14ac:dyDescent="0.2"/>
    <row r="452390" customFormat="1" x14ac:dyDescent="0.2"/>
    <row r="452391" customFormat="1" x14ac:dyDescent="0.2"/>
    <row r="452392" customFormat="1" x14ac:dyDescent="0.2"/>
    <row r="452393" customFormat="1" x14ac:dyDescent="0.2"/>
    <row r="452394" customFormat="1" x14ac:dyDescent="0.2"/>
    <row r="452395" customFormat="1" x14ac:dyDescent="0.2"/>
    <row r="452396" customFormat="1" x14ac:dyDescent="0.2"/>
    <row r="452397" customFormat="1" x14ac:dyDescent="0.2"/>
    <row r="452398" customFormat="1" x14ac:dyDescent="0.2"/>
    <row r="452399" customFormat="1" x14ac:dyDescent="0.2"/>
    <row r="452400" customFormat="1" x14ac:dyDescent="0.2"/>
    <row r="452401" customFormat="1" x14ac:dyDescent="0.2"/>
    <row r="452402" customFormat="1" x14ac:dyDescent="0.2"/>
    <row r="452403" customFormat="1" x14ac:dyDescent="0.2"/>
    <row r="452404" customFormat="1" x14ac:dyDescent="0.2"/>
    <row r="452405" customFormat="1" x14ac:dyDescent="0.2"/>
    <row r="452406" customFormat="1" x14ac:dyDescent="0.2"/>
    <row r="452407" customFormat="1" x14ac:dyDescent="0.2"/>
    <row r="452408" customFormat="1" x14ac:dyDescent="0.2"/>
    <row r="452409" customFormat="1" x14ac:dyDescent="0.2"/>
    <row r="452410" customFormat="1" x14ac:dyDescent="0.2"/>
    <row r="452411" customFormat="1" x14ac:dyDescent="0.2"/>
    <row r="452412" customFormat="1" x14ac:dyDescent="0.2"/>
    <row r="452413" customFormat="1" x14ac:dyDescent="0.2"/>
    <row r="452414" customFormat="1" x14ac:dyDescent="0.2"/>
    <row r="452415" customFormat="1" x14ac:dyDescent="0.2"/>
    <row r="452416" customFormat="1" x14ac:dyDescent="0.2"/>
    <row r="452417" customFormat="1" x14ac:dyDescent="0.2"/>
    <row r="452418" customFormat="1" x14ac:dyDescent="0.2"/>
    <row r="452419" customFormat="1" x14ac:dyDescent="0.2"/>
    <row r="452420" customFormat="1" x14ac:dyDescent="0.2"/>
    <row r="452421" customFormat="1" x14ac:dyDescent="0.2"/>
    <row r="452422" customFormat="1" x14ac:dyDescent="0.2"/>
    <row r="452423" customFormat="1" x14ac:dyDescent="0.2"/>
    <row r="452424" customFormat="1" x14ac:dyDescent="0.2"/>
    <row r="452425" customFormat="1" x14ac:dyDescent="0.2"/>
    <row r="452426" customFormat="1" x14ac:dyDescent="0.2"/>
    <row r="452427" customFormat="1" x14ac:dyDescent="0.2"/>
    <row r="452428" customFormat="1" x14ac:dyDescent="0.2"/>
    <row r="452429" customFormat="1" x14ac:dyDescent="0.2"/>
    <row r="452430" customFormat="1" x14ac:dyDescent="0.2"/>
    <row r="452431" customFormat="1" x14ac:dyDescent="0.2"/>
    <row r="452432" customFormat="1" x14ac:dyDescent="0.2"/>
    <row r="452433" customFormat="1" x14ac:dyDescent="0.2"/>
    <row r="452434" customFormat="1" x14ac:dyDescent="0.2"/>
    <row r="452435" customFormat="1" x14ac:dyDescent="0.2"/>
    <row r="452436" customFormat="1" x14ac:dyDescent="0.2"/>
    <row r="452437" customFormat="1" x14ac:dyDescent="0.2"/>
    <row r="452438" customFormat="1" x14ac:dyDescent="0.2"/>
    <row r="452439" customFormat="1" x14ac:dyDescent="0.2"/>
    <row r="452440" customFormat="1" x14ac:dyDescent="0.2"/>
    <row r="452441" customFormat="1" x14ac:dyDescent="0.2"/>
    <row r="452442" customFormat="1" x14ac:dyDescent="0.2"/>
    <row r="452443" customFormat="1" x14ac:dyDescent="0.2"/>
    <row r="452444" customFormat="1" x14ac:dyDescent="0.2"/>
    <row r="452445" customFormat="1" x14ac:dyDescent="0.2"/>
    <row r="452446" customFormat="1" x14ac:dyDescent="0.2"/>
    <row r="452447" customFormat="1" x14ac:dyDescent="0.2"/>
    <row r="452448" customFormat="1" x14ac:dyDescent="0.2"/>
    <row r="452449" customFormat="1" x14ac:dyDescent="0.2"/>
    <row r="452450" customFormat="1" x14ac:dyDescent="0.2"/>
    <row r="452451" customFormat="1" x14ac:dyDescent="0.2"/>
    <row r="452452" customFormat="1" x14ac:dyDescent="0.2"/>
    <row r="452453" customFormat="1" x14ac:dyDescent="0.2"/>
    <row r="452454" customFormat="1" x14ac:dyDescent="0.2"/>
    <row r="452455" customFormat="1" x14ac:dyDescent="0.2"/>
    <row r="452456" customFormat="1" x14ac:dyDescent="0.2"/>
    <row r="452457" customFormat="1" x14ac:dyDescent="0.2"/>
    <row r="452458" customFormat="1" x14ac:dyDescent="0.2"/>
    <row r="452459" customFormat="1" x14ac:dyDescent="0.2"/>
    <row r="452460" customFormat="1" x14ac:dyDescent="0.2"/>
    <row r="452461" customFormat="1" x14ac:dyDescent="0.2"/>
    <row r="452462" customFormat="1" x14ac:dyDescent="0.2"/>
    <row r="452463" customFormat="1" x14ac:dyDescent="0.2"/>
    <row r="452464" customFormat="1" x14ac:dyDescent="0.2"/>
    <row r="452465" customFormat="1" x14ac:dyDescent="0.2"/>
    <row r="452466" customFormat="1" x14ac:dyDescent="0.2"/>
    <row r="452467" customFormat="1" x14ac:dyDescent="0.2"/>
    <row r="452468" customFormat="1" x14ac:dyDescent="0.2"/>
    <row r="452469" customFormat="1" x14ac:dyDescent="0.2"/>
    <row r="452470" customFormat="1" x14ac:dyDescent="0.2"/>
    <row r="452471" customFormat="1" x14ac:dyDescent="0.2"/>
    <row r="452472" customFormat="1" x14ac:dyDescent="0.2"/>
    <row r="452473" customFormat="1" x14ac:dyDescent="0.2"/>
    <row r="452474" customFormat="1" x14ac:dyDescent="0.2"/>
    <row r="452475" customFormat="1" x14ac:dyDescent="0.2"/>
    <row r="452476" customFormat="1" x14ac:dyDescent="0.2"/>
    <row r="452477" customFormat="1" x14ac:dyDescent="0.2"/>
    <row r="452478" customFormat="1" x14ac:dyDescent="0.2"/>
    <row r="452479" customFormat="1" x14ac:dyDescent="0.2"/>
    <row r="452480" customFormat="1" x14ac:dyDescent="0.2"/>
    <row r="452481" customFormat="1" x14ac:dyDescent="0.2"/>
    <row r="452482" customFormat="1" x14ac:dyDescent="0.2"/>
    <row r="452483" customFormat="1" x14ac:dyDescent="0.2"/>
    <row r="452484" customFormat="1" x14ac:dyDescent="0.2"/>
    <row r="452485" customFormat="1" x14ac:dyDescent="0.2"/>
    <row r="452486" customFormat="1" x14ac:dyDescent="0.2"/>
    <row r="452487" customFormat="1" x14ac:dyDescent="0.2"/>
    <row r="452488" customFormat="1" x14ac:dyDescent="0.2"/>
    <row r="452489" customFormat="1" x14ac:dyDescent="0.2"/>
    <row r="452490" customFormat="1" x14ac:dyDescent="0.2"/>
    <row r="452491" customFormat="1" x14ac:dyDescent="0.2"/>
    <row r="452492" customFormat="1" x14ac:dyDescent="0.2"/>
    <row r="452493" customFormat="1" x14ac:dyDescent="0.2"/>
    <row r="452494" customFormat="1" x14ac:dyDescent="0.2"/>
    <row r="452495" customFormat="1" x14ac:dyDescent="0.2"/>
    <row r="452496" customFormat="1" x14ac:dyDescent="0.2"/>
    <row r="452497" customFormat="1" x14ac:dyDescent="0.2"/>
    <row r="452498" customFormat="1" x14ac:dyDescent="0.2"/>
    <row r="452499" customFormat="1" x14ac:dyDescent="0.2"/>
    <row r="452500" customFormat="1" x14ac:dyDescent="0.2"/>
    <row r="452501" customFormat="1" x14ac:dyDescent="0.2"/>
    <row r="452502" customFormat="1" x14ac:dyDescent="0.2"/>
    <row r="452503" customFormat="1" x14ac:dyDescent="0.2"/>
    <row r="452504" customFormat="1" x14ac:dyDescent="0.2"/>
    <row r="452505" customFormat="1" x14ac:dyDescent="0.2"/>
    <row r="452506" customFormat="1" x14ac:dyDescent="0.2"/>
    <row r="452507" customFormat="1" x14ac:dyDescent="0.2"/>
    <row r="452508" customFormat="1" x14ac:dyDescent="0.2"/>
    <row r="452509" customFormat="1" x14ac:dyDescent="0.2"/>
    <row r="452510" customFormat="1" x14ac:dyDescent="0.2"/>
    <row r="452511" customFormat="1" x14ac:dyDescent="0.2"/>
    <row r="452512" customFormat="1" x14ac:dyDescent="0.2"/>
    <row r="452513" customFormat="1" x14ac:dyDescent="0.2"/>
    <row r="452514" customFormat="1" x14ac:dyDescent="0.2"/>
    <row r="452515" customFormat="1" x14ac:dyDescent="0.2"/>
    <row r="452516" customFormat="1" x14ac:dyDescent="0.2"/>
    <row r="452517" customFormat="1" x14ac:dyDescent="0.2"/>
    <row r="452518" customFormat="1" x14ac:dyDescent="0.2"/>
    <row r="452519" customFormat="1" x14ac:dyDescent="0.2"/>
    <row r="452520" customFormat="1" x14ac:dyDescent="0.2"/>
    <row r="452521" customFormat="1" x14ac:dyDescent="0.2"/>
    <row r="452522" customFormat="1" x14ac:dyDescent="0.2"/>
    <row r="452523" customFormat="1" x14ac:dyDescent="0.2"/>
    <row r="452524" customFormat="1" x14ac:dyDescent="0.2"/>
    <row r="452525" customFormat="1" x14ac:dyDescent="0.2"/>
    <row r="452526" customFormat="1" x14ac:dyDescent="0.2"/>
    <row r="452527" customFormat="1" x14ac:dyDescent="0.2"/>
    <row r="452528" customFormat="1" x14ac:dyDescent="0.2"/>
    <row r="452529" customFormat="1" x14ac:dyDescent="0.2"/>
    <row r="452530" customFormat="1" x14ac:dyDescent="0.2"/>
    <row r="452531" customFormat="1" x14ac:dyDescent="0.2"/>
    <row r="452532" customFormat="1" x14ac:dyDescent="0.2"/>
    <row r="452533" customFormat="1" x14ac:dyDescent="0.2"/>
    <row r="452534" customFormat="1" x14ac:dyDescent="0.2"/>
    <row r="452535" customFormat="1" x14ac:dyDescent="0.2"/>
    <row r="452536" customFormat="1" x14ac:dyDescent="0.2"/>
    <row r="452537" customFormat="1" x14ac:dyDescent="0.2"/>
    <row r="452538" customFormat="1" x14ac:dyDescent="0.2"/>
    <row r="452539" customFormat="1" x14ac:dyDescent="0.2"/>
    <row r="452540" customFormat="1" x14ac:dyDescent="0.2"/>
    <row r="452541" customFormat="1" x14ac:dyDescent="0.2"/>
    <row r="452542" customFormat="1" x14ac:dyDescent="0.2"/>
    <row r="452543" customFormat="1" x14ac:dyDescent="0.2"/>
    <row r="452544" customFormat="1" x14ac:dyDescent="0.2"/>
    <row r="452545" customFormat="1" x14ac:dyDescent="0.2"/>
    <row r="452546" customFormat="1" x14ac:dyDescent="0.2"/>
    <row r="452547" customFormat="1" x14ac:dyDescent="0.2"/>
    <row r="452548" customFormat="1" x14ac:dyDescent="0.2"/>
    <row r="452549" customFormat="1" x14ac:dyDescent="0.2"/>
    <row r="452550" customFormat="1" x14ac:dyDescent="0.2"/>
    <row r="452551" customFormat="1" x14ac:dyDescent="0.2"/>
    <row r="452552" customFormat="1" x14ac:dyDescent="0.2"/>
    <row r="452553" customFormat="1" x14ac:dyDescent="0.2"/>
    <row r="452554" customFormat="1" x14ac:dyDescent="0.2"/>
    <row r="452555" customFormat="1" x14ac:dyDescent="0.2"/>
    <row r="452556" customFormat="1" x14ac:dyDescent="0.2"/>
    <row r="452557" customFormat="1" x14ac:dyDescent="0.2"/>
    <row r="452558" customFormat="1" x14ac:dyDescent="0.2"/>
    <row r="452559" customFormat="1" x14ac:dyDescent="0.2"/>
    <row r="452560" customFormat="1" x14ac:dyDescent="0.2"/>
    <row r="452561" customFormat="1" x14ac:dyDescent="0.2"/>
    <row r="452562" customFormat="1" x14ac:dyDescent="0.2"/>
    <row r="452563" customFormat="1" x14ac:dyDescent="0.2"/>
    <row r="452564" customFormat="1" x14ac:dyDescent="0.2"/>
    <row r="452565" customFormat="1" x14ac:dyDescent="0.2"/>
    <row r="452566" customFormat="1" x14ac:dyDescent="0.2"/>
    <row r="452567" customFormat="1" x14ac:dyDescent="0.2"/>
    <row r="452568" customFormat="1" x14ac:dyDescent="0.2"/>
    <row r="452569" customFormat="1" x14ac:dyDescent="0.2"/>
    <row r="452570" customFormat="1" x14ac:dyDescent="0.2"/>
    <row r="452571" customFormat="1" x14ac:dyDescent="0.2"/>
    <row r="452572" customFormat="1" x14ac:dyDescent="0.2"/>
    <row r="452573" customFormat="1" x14ac:dyDescent="0.2"/>
    <row r="452574" customFormat="1" x14ac:dyDescent="0.2"/>
    <row r="452575" customFormat="1" x14ac:dyDescent="0.2"/>
    <row r="452576" customFormat="1" x14ac:dyDescent="0.2"/>
    <row r="452577" customFormat="1" x14ac:dyDescent="0.2"/>
    <row r="452578" customFormat="1" x14ac:dyDescent="0.2"/>
    <row r="452579" customFormat="1" x14ac:dyDescent="0.2"/>
    <row r="452580" customFormat="1" x14ac:dyDescent="0.2"/>
    <row r="452581" customFormat="1" x14ac:dyDescent="0.2"/>
    <row r="452582" customFormat="1" x14ac:dyDescent="0.2"/>
    <row r="452583" customFormat="1" x14ac:dyDescent="0.2"/>
    <row r="452584" customFormat="1" x14ac:dyDescent="0.2"/>
    <row r="452585" customFormat="1" x14ac:dyDescent="0.2"/>
    <row r="452586" customFormat="1" x14ac:dyDescent="0.2"/>
    <row r="452587" customFormat="1" x14ac:dyDescent="0.2"/>
    <row r="452588" customFormat="1" x14ac:dyDescent="0.2"/>
    <row r="452589" customFormat="1" x14ac:dyDescent="0.2"/>
    <row r="452590" customFormat="1" x14ac:dyDescent="0.2"/>
    <row r="452591" customFormat="1" x14ac:dyDescent="0.2"/>
    <row r="452592" customFormat="1" x14ac:dyDescent="0.2"/>
    <row r="452593" customFormat="1" x14ac:dyDescent="0.2"/>
    <row r="452594" customFormat="1" x14ac:dyDescent="0.2"/>
    <row r="452595" customFormat="1" x14ac:dyDescent="0.2"/>
    <row r="452596" customFormat="1" x14ac:dyDescent="0.2"/>
    <row r="452597" customFormat="1" x14ac:dyDescent="0.2"/>
    <row r="452598" customFormat="1" x14ac:dyDescent="0.2"/>
    <row r="452599" customFormat="1" x14ac:dyDescent="0.2"/>
    <row r="452600" customFormat="1" x14ac:dyDescent="0.2"/>
    <row r="452601" customFormat="1" x14ac:dyDescent="0.2"/>
    <row r="452602" customFormat="1" x14ac:dyDescent="0.2"/>
    <row r="452603" customFormat="1" x14ac:dyDescent="0.2"/>
    <row r="452604" customFormat="1" x14ac:dyDescent="0.2"/>
    <row r="452605" customFormat="1" x14ac:dyDescent="0.2"/>
    <row r="452606" customFormat="1" x14ac:dyDescent="0.2"/>
    <row r="452607" customFormat="1" x14ac:dyDescent="0.2"/>
    <row r="452608" customFormat="1" x14ac:dyDescent="0.2"/>
    <row r="452609" customFormat="1" x14ac:dyDescent="0.2"/>
    <row r="452610" customFormat="1" x14ac:dyDescent="0.2"/>
    <row r="452611" customFormat="1" x14ac:dyDescent="0.2"/>
    <row r="452612" customFormat="1" x14ac:dyDescent="0.2"/>
    <row r="452613" customFormat="1" x14ac:dyDescent="0.2"/>
    <row r="452614" customFormat="1" x14ac:dyDescent="0.2"/>
    <row r="452615" customFormat="1" x14ac:dyDescent="0.2"/>
    <row r="452616" customFormat="1" x14ac:dyDescent="0.2"/>
    <row r="452617" customFormat="1" x14ac:dyDescent="0.2"/>
    <row r="452618" customFormat="1" x14ac:dyDescent="0.2"/>
    <row r="452619" customFormat="1" x14ac:dyDescent="0.2"/>
    <row r="452620" customFormat="1" x14ac:dyDescent="0.2"/>
    <row r="452621" customFormat="1" x14ac:dyDescent="0.2"/>
    <row r="452622" customFormat="1" x14ac:dyDescent="0.2"/>
    <row r="452623" customFormat="1" x14ac:dyDescent="0.2"/>
    <row r="452624" customFormat="1" x14ac:dyDescent="0.2"/>
    <row r="452625" customFormat="1" x14ac:dyDescent="0.2"/>
    <row r="452626" customFormat="1" x14ac:dyDescent="0.2"/>
    <row r="452627" customFormat="1" x14ac:dyDescent="0.2"/>
    <row r="452628" customFormat="1" x14ac:dyDescent="0.2"/>
    <row r="452629" customFormat="1" x14ac:dyDescent="0.2"/>
    <row r="452630" customFormat="1" x14ac:dyDescent="0.2"/>
    <row r="452631" customFormat="1" x14ac:dyDescent="0.2"/>
    <row r="452632" customFormat="1" x14ac:dyDescent="0.2"/>
    <row r="452633" customFormat="1" x14ac:dyDescent="0.2"/>
    <row r="452634" customFormat="1" x14ac:dyDescent="0.2"/>
    <row r="452635" customFormat="1" x14ac:dyDescent="0.2"/>
    <row r="452636" customFormat="1" x14ac:dyDescent="0.2"/>
    <row r="452637" customFormat="1" x14ac:dyDescent="0.2"/>
    <row r="452638" customFormat="1" x14ac:dyDescent="0.2"/>
    <row r="452639" customFormat="1" x14ac:dyDescent="0.2"/>
    <row r="452640" customFormat="1" x14ac:dyDescent="0.2"/>
    <row r="452641" customFormat="1" x14ac:dyDescent="0.2"/>
    <row r="452642" customFormat="1" x14ac:dyDescent="0.2"/>
    <row r="452643" customFormat="1" x14ac:dyDescent="0.2"/>
    <row r="452644" customFormat="1" x14ac:dyDescent="0.2"/>
    <row r="452645" customFormat="1" x14ac:dyDescent="0.2"/>
    <row r="452646" customFormat="1" x14ac:dyDescent="0.2"/>
    <row r="452647" customFormat="1" x14ac:dyDescent="0.2"/>
    <row r="452648" customFormat="1" x14ac:dyDescent="0.2"/>
    <row r="452649" customFormat="1" x14ac:dyDescent="0.2"/>
    <row r="452650" customFormat="1" x14ac:dyDescent="0.2"/>
    <row r="452651" customFormat="1" x14ac:dyDescent="0.2"/>
    <row r="452652" customFormat="1" x14ac:dyDescent="0.2"/>
    <row r="452653" customFormat="1" x14ac:dyDescent="0.2"/>
    <row r="452654" customFormat="1" x14ac:dyDescent="0.2"/>
    <row r="452655" customFormat="1" x14ac:dyDescent="0.2"/>
    <row r="452656" customFormat="1" x14ac:dyDescent="0.2"/>
    <row r="452657" customFormat="1" x14ac:dyDescent="0.2"/>
    <row r="452658" customFormat="1" x14ac:dyDescent="0.2"/>
    <row r="452659" customFormat="1" x14ac:dyDescent="0.2"/>
    <row r="452660" customFormat="1" x14ac:dyDescent="0.2"/>
    <row r="452661" customFormat="1" x14ac:dyDescent="0.2"/>
    <row r="452662" customFormat="1" x14ac:dyDescent="0.2"/>
    <row r="452663" customFormat="1" x14ac:dyDescent="0.2"/>
    <row r="452664" customFormat="1" x14ac:dyDescent="0.2"/>
    <row r="452665" customFormat="1" x14ac:dyDescent="0.2"/>
    <row r="452666" customFormat="1" x14ac:dyDescent="0.2"/>
    <row r="452667" customFormat="1" x14ac:dyDescent="0.2"/>
    <row r="452668" customFormat="1" x14ac:dyDescent="0.2"/>
    <row r="452669" customFormat="1" x14ac:dyDescent="0.2"/>
    <row r="452670" customFormat="1" x14ac:dyDescent="0.2"/>
    <row r="452671" customFormat="1" x14ac:dyDescent="0.2"/>
    <row r="452672" customFormat="1" x14ac:dyDescent="0.2"/>
    <row r="452673" customFormat="1" x14ac:dyDescent="0.2"/>
    <row r="452674" customFormat="1" x14ac:dyDescent="0.2"/>
    <row r="452675" customFormat="1" x14ac:dyDescent="0.2"/>
    <row r="452676" customFormat="1" x14ac:dyDescent="0.2"/>
    <row r="452677" customFormat="1" x14ac:dyDescent="0.2"/>
    <row r="452678" customFormat="1" x14ac:dyDescent="0.2"/>
    <row r="452679" customFormat="1" x14ac:dyDescent="0.2"/>
    <row r="452680" customFormat="1" x14ac:dyDescent="0.2"/>
    <row r="452681" customFormat="1" x14ac:dyDescent="0.2"/>
    <row r="452682" customFormat="1" x14ac:dyDescent="0.2"/>
    <row r="452683" customFormat="1" x14ac:dyDescent="0.2"/>
    <row r="452684" customFormat="1" x14ac:dyDescent="0.2"/>
    <row r="452685" customFormat="1" x14ac:dyDescent="0.2"/>
    <row r="452686" customFormat="1" x14ac:dyDescent="0.2"/>
    <row r="452687" customFormat="1" x14ac:dyDescent="0.2"/>
    <row r="452688" customFormat="1" x14ac:dyDescent="0.2"/>
    <row r="452689" customFormat="1" x14ac:dyDescent="0.2"/>
    <row r="452690" customFormat="1" x14ac:dyDescent="0.2"/>
    <row r="452691" customFormat="1" x14ac:dyDescent="0.2"/>
    <row r="452692" customFormat="1" x14ac:dyDescent="0.2"/>
    <row r="452693" customFormat="1" x14ac:dyDescent="0.2"/>
    <row r="452694" customFormat="1" x14ac:dyDescent="0.2"/>
    <row r="452695" customFormat="1" x14ac:dyDescent="0.2"/>
    <row r="452696" customFormat="1" x14ac:dyDescent="0.2"/>
    <row r="452697" customFormat="1" x14ac:dyDescent="0.2"/>
    <row r="452698" customFormat="1" x14ac:dyDescent="0.2"/>
    <row r="452699" customFormat="1" x14ac:dyDescent="0.2"/>
    <row r="452700" customFormat="1" x14ac:dyDescent="0.2"/>
    <row r="452701" customFormat="1" x14ac:dyDescent="0.2"/>
    <row r="452702" customFormat="1" x14ac:dyDescent="0.2"/>
    <row r="452703" customFormat="1" x14ac:dyDescent="0.2"/>
    <row r="452704" customFormat="1" x14ac:dyDescent="0.2"/>
    <row r="452705" customFormat="1" x14ac:dyDescent="0.2"/>
    <row r="452706" customFormat="1" x14ac:dyDescent="0.2"/>
    <row r="452707" customFormat="1" x14ac:dyDescent="0.2"/>
    <row r="452708" customFormat="1" x14ac:dyDescent="0.2"/>
    <row r="452709" customFormat="1" x14ac:dyDescent="0.2"/>
    <row r="452710" customFormat="1" x14ac:dyDescent="0.2"/>
    <row r="452711" customFormat="1" x14ac:dyDescent="0.2"/>
    <row r="452712" customFormat="1" x14ac:dyDescent="0.2"/>
    <row r="452713" customFormat="1" x14ac:dyDescent="0.2"/>
    <row r="452714" customFormat="1" x14ac:dyDescent="0.2"/>
    <row r="452715" customFormat="1" x14ac:dyDescent="0.2"/>
    <row r="452716" customFormat="1" x14ac:dyDescent="0.2"/>
    <row r="452717" customFormat="1" x14ac:dyDescent="0.2"/>
    <row r="452718" customFormat="1" x14ac:dyDescent="0.2"/>
    <row r="452719" customFormat="1" x14ac:dyDescent="0.2"/>
    <row r="452720" customFormat="1" x14ac:dyDescent="0.2"/>
    <row r="452721" customFormat="1" x14ac:dyDescent="0.2"/>
    <row r="452722" customFormat="1" x14ac:dyDescent="0.2"/>
    <row r="452723" customFormat="1" x14ac:dyDescent="0.2"/>
    <row r="452724" customFormat="1" x14ac:dyDescent="0.2"/>
    <row r="452725" customFormat="1" x14ac:dyDescent="0.2"/>
    <row r="452726" customFormat="1" x14ac:dyDescent="0.2"/>
    <row r="452727" customFormat="1" x14ac:dyDescent="0.2"/>
    <row r="452728" customFormat="1" x14ac:dyDescent="0.2"/>
    <row r="452729" customFormat="1" x14ac:dyDescent="0.2"/>
    <row r="452730" customFormat="1" x14ac:dyDescent="0.2"/>
    <row r="452731" customFormat="1" x14ac:dyDescent="0.2"/>
    <row r="452732" customFormat="1" x14ac:dyDescent="0.2"/>
    <row r="452733" customFormat="1" x14ac:dyDescent="0.2"/>
    <row r="452734" customFormat="1" x14ac:dyDescent="0.2"/>
    <row r="452735" customFormat="1" x14ac:dyDescent="0.2"/>
    <row r="452736" customFormat="1" x14ac:dyDescent="0.2"/>
    <row r="452737" customFormat="1" x14ac:dyDescent="0.2"/>
    <row r="452738" customFormat="1" x14ac:dyDescent="0.2"/>
    <row r="452739" customFormat="1" x14ac:dyDescent="0.2"/>
    <row r="452740" customFormat="1" x14ac:dyDescent="0.2"/>
    <row r="452741" customFormat="1" x14ac:dyDescent="0.2"/>
    <row r="452742" customFormat="1" x14ac:dyDescent="0.2"/>
    <row r="452743" customFormat="1" x14ac:dyDescent="0.2"/>
    <row r="452744" customFormat="1" x14ac:dyDescent="0.2"/>
    <row r="452745" customFormat="1" x14ac:dyDescent="0.2"/>
    <row r="452746" customFormat="1" x14ac:dyDescent="0.2"/>
    <row r="452747" customFormat="1" x14ac:dyDescent="0.2"/>
    <row r="452748" customFormat="1" x14ac:dyDescent="0.2"/>
    <row r="452749" customFormat="1" x14ac:dyDescent="0.2"/>
    <row r="452750" customFormat="1" x14ac:dyDescent="0.2"/>
    <row r="452751" customFormat="1" x14ac:dyDescent="0.2"/>
    <row r="452752" customFormat="1" x14ac:dyDescent="0.2"/>
    <row r="452753" customFormat="1" x14ac:dyDescent="0.2"/>
    <row r="452754" customFormat="1" x14ac:dyDescent="0.2"/>
    <row r="452755" customFormat="1" x14ac:dyDescent="0.2"/>
    <row r="452756" customFormat="1" x14ac:dyDescent="0.2"/>
    <row r="452757" customFormat="1" x14ac:dyDescent="0.2"/>
    <row r="452758" customFormat="1" x14ac:dyDescent="0.2"/>
    <row r="452759" customFormat="1" x14ac:dyDescent="0.2"/>
    <row r="452760" customFormat="1" x14ac:dyDescent="0.2"/>
    <row r="452761" customFormat="1" x14ac:dyDescent="0.2"/>
    <row r="452762" customFormat="1" x14ac:dyDescent="0.2"/>
    <row r="452763" customFormat="1" x14ac:dyDescent="0.2"/>
    <row r="452764" customFormat="1" x14ac:dyDescent="0.2"/>
    <row r="452765" customFormat="1" x14ac:dyDescent="0.2"/>
    <row r="452766" customFormat="1" x14ac:dyDescent="0.2"/>
    <row r="452767" customFormat="1" x14ac:dyDescent="0.2"/>
    <row r="452768" customFormat="1" x14ac:dyDescent="0.2"/>
    <row r="452769" customFormat="1" x14ac:dyDescent="0.2"/>
    <row r="452770" customFormat="1" x14ac:dyDescent="0.2"/>
    <row r="452771" customFormat="1" x14ac:dyDescent="0.2"/>
    <row r="452772" customFormat="1" x14ac:dyDescent="0.2"/>
    <row r="452773" customFormat="1" x14ac:dyDescent="0.2"/>
    <row r="452774" customFormat="1" x14ac:dyDescent="0.2"/>
    <row r="452775" customFormat="1" x14ac:dyDescent="0.2"/>
    <row r="452776" customFormat="1" x14ac:dyDescent="0.2"/>
    <row r="452777" customFormat="1" x14ac:dyDescent="0.2"/>
    <row r="452778" customFormat="1" x14ac:dyDescent="0.2"/>
    <row r="452779" customFormat="1" x14ac:dyDescent="0.2"/>
    <row r="452780" customFormat="1" x14ac:dyDescent="0.2"/>
    <row r="452781" customFormat="1" x14ac:dyDescent="0.2"/>
    <row r="452782" customFormat="1" x14ac:dyDescent="0.2"/>
    <row r="452783" customFormat="1" x14ac:dyDescent="0.2"/>
    <row r="452784" customFormat="1" x14ac:dyDescent="0.2"/>
    <row r="452785" customFormat="1" x14ac:dyDescent="0.2"/>
    <row r="452786" customFormat="1" x14ac:dyDescent="0.2"/>
    <row r="452787" customFormat="1" x14ac:dyDescent="0.2"/>
    <row r="452788" customFormat="1" x14ac:dyDescent="0.2"/>
    <row r="452789" customFormat="1" x14ac:dyDescent="0.2"/>
    <row r="452790" customFormat="1" x14ac:dyDescent="0.2"/>
    <row r="452791" customFormat="1" x14ac:dyDescent="0.2"/>
    <row r="452792" customFormat="1" x14ac:dyDescent="0.2"/>
    <row r="452793" customFormat="1" x14ac:dyDescent="0.2"/>
    <row r="452794" customFormat="1" x14ac:dyDescent="0.2"/>
    <row r="452795" customFormat="1" x14ac:dyDescent="0.2"/>
    <row r="452796" customFormat="1" x14ac:dyDescent="0.2"/>
    <row r="452797" customFormat="1" x14ac:dyDescent="0.2"/>
    <row r="452798" customFormat="1" x14ac:dyDescent="0.2"/>
    <row r="452799" customFormat="1" x14ac:dyDescent="0.2"/>
    <row r="452800" customFormat="1" x14ac:dyDescent="0.2"/>
    <row r="452801" customFormat="1" x14ac:dyDescent="0.2"/>
    <row r="452802" customFormat="1" x14ac:dyDescent="0.2"/>
    <row r="452803" customFormat="1" x14ac:dyDescent="0.2"/>
    <row r="452804" customFormat="1" x14ac:dyDescent="0.2"/>
    <row r="452805" customFormat="1" x14ac:dyDescent="0.2"/>
    <row r="452806" customFormat="1" x14ac:dyDescent="0.2"/>
    <row r="452807" customFormat="1" x14ac:dyDescent="0.2"/>
    <row r="452808" customFormat="1" x14ac:dyDescent="0.2"/>
    <row r="452809" customFormat="1" x14ac:dyDescent="0.2"/>
    <row r="452810" customFormat="1" x14ac:dyDescent="0.2"/>
    <row r="452811" customFormat="1" x14ac:dyDescent="0.2"/>
    <row r="452812" customFormat="1" x14ac:dyDescent="0.2"/>
    <row r="452813" customFormat="1" x14ac:dyDescent="0.2"/>
    <row r="452814" customFormat="1" x14ac:dyDescent="0.2"/>
    <row r="452815" customFormat="1" x14ac:dyDescent="0.2"/>
    <row r="452816" customFormat="1" x14ac:dyDescent="0.2"/>
    <row r="452817" customFormat="1" x14ac:dyDescent="0.2"/>
    <row r="452818" customFormat="1" x14ac:dyDescent="0.2"/>
    <row r="452819" customFormat="1" x14ac:dyDescent="0.2"/>
    <row r="452820" customFormat="1" x14ac:dyDescent="0.2"/>
    <row r="452821" customFormat="1" x14ac:dyDescent="0.2"/>
    <row r="452822" customFormat="1" x14ac:dyDescent="0.2"/>
    <row r="452823" customFormat="1" x14ac:dyDescent="0.2"/>
    <row r="452824" customFormat="1" x14ac:dyDescent="0.2"/>
    <row r="452825" customFormat="1" x14ac:dyDescent="0.2"/>
    <row r="452826" customFormat="1" x14ac:dyDescent="0.2"/>
    <row r="452827" customFormat="1" x14ac:dyDescent="0.2"/>
    <row r="452828" customFormat="1" x14ac:dyDescent="0.2"/>
    <row r="452829" customFormat="1" x14ac:dyDescent="0.2"/>
    <row r="452830" customFormat="1" x14ac:dyDescent="0.2"/>
    <row r="452831" customFormat="1" x14ac:dyDescent="0.2"/>
    <row r="452832" customFormat="1" x14ac:dyDescent="0.2"/>
    <row r="452833" customFormat="1" x14ac:dyDescent="0.2"/>
    <row r="452834" customFormat="1" x14ac:dyDescent="0.2"/>
    <row r="452835" customFormat="1" x14ac:dyDescent="0.2"/>
    <row r="452836" customFormat="1" x14ac:dyDescent="0.2"/>
    <row r="452837" customFormat="1" x14ac:dyDescent="0.2"/>
    <row r="452838" customFormat="1" x14ac:dyDescent="0.2"/>
    <row r="452839" customFormat="1" x14ac:dyDescent="0.2"/>
    <row r="452840" customFormat="1" x14ac:dyDescent="0.2"/>
    <row r="452841" customFormat="1" x14ac:dyDescent="0.2"/>
    <row r="452842" customFormat="1" x14ac:dyDescent="0.2"/>
    <row r="452843" customFormat="1" x14ac:dyDescent="0.2"/>
    <row r="452844" customFormat="1" x14ac:dyDescent="0.2"/>
    <row r="452845" customFormat="1" x14ac:dyDescent="0.2"/>
    <row r="452846" customFormat="1" x14ac:dyDescent="0.2"/>
    <row r="452847" customFormat="1" x14ac:dyDescent="0.2"/>
    <row r="452848" customFormat="1" x14ac:dyDescent="0.2"/>
    <row r="452849" customFormat="1" x14ac:dyDescent="0.2"/>
    <row r="452850" customFormat="1" x14ac:dyDescent="0.2"/>
    <row r="452851" customFormat="1" x14ac:dyDescent="0.2"/>
    <row r="452852" customFormat="1" x14ac:dyDescent="0.2"/>
    <row r="452853" customFormat="1" x14ac:dyDescent="0.2"/>
    <row r="452854" customFormat="1" x14ac:dyDescent="0.2"/>
    <row r="452855" customFormat="1" x14ac:dyDescent="0.2"/>
    <row r="452856" customFormat="1" x14ac:dyDescent="0.2"/>
    <row r="452857" customFormat="1" x14ac:dyDescent="0.2"/>
    <row r="452858" customFormat="1" x14ac:dyDescent="0.2"/>
    <row r="452859" customFormat="1" x14ac:dyDescent="0.2"/>
    <row r="452860" customFormat="1" x14ac:dyDescent="0.2"/>
    <row r="452861" customFormat="1" x14ac:dyDescent="0.2"/>
    <row r="452862" customFormat="1" x14ac:dyDescent="0.2"/>
    <row r="452863" customFormat="1" x14ac:dyDescent="0.2"/>
    <row r="452864" customFormat="1" x14ac:dyDescent="0.2"/>
    <row r="452865" customFormat="1" x14ac:dyDescent="0.2"/>
    <row r="452866" customFormat="1" x14ac:dyDescent="0.2"/>
    <row r="452867" customFormat="1" x14ac:dyDescent="0.2"/>
    <row r="452868" customFormat="1" x14ac:dyDescent="0.2"/>
    <row r="452869" customFormat="1" x14ac:dyDescent="0.2"/>
    <row r="452870" customFormat="1" x14ac:dyDescent="0.2"/>
    <row r="452871" customFormat="1" x14ac:dyDescent="0.2"/>
    <row r="452872" customFormat="1" x14ac:dyDescent="0.2"/>
    <row r="452873" customFormat="1" x14ac:dyDescent="0.2"/>
    <row r="452874" customFormat="1" x14ac:dyDescent="0.2"/>
    <row r="452875" customFormat="1" x14ac:dyDescent="0.2"/>
    <row r="452876" customFormat="1" x14ac:dyDescent="0.2"/>
    <row r="452877" customFormat="1" x14ac:dyDescent="0.2"/>
    <row r="452878" customFormat="1" x14ac:dyDescent="0.2"/>
    <row r="452879" customFormat="1" x14ac:dyDescent="0.2"/>
    <row r="452880" customFormat="1" x14ac:dyDescent="0.2"/>
    <row r="452881" customFormat="1" x14ac:dyDescent="0.2"/>
    <row r="452882" customFormat="1" x14ac:dyDescent="0.2"/>
    <row r="452883" customFormat="1" x14ac:dyDescent="0.2"/>
    <row r="452884" customFormat="1" x14ac:dyDescent="0.2"/>
    <row r="452885" customFormat="1" x14ac:dyDescent="0.2"/>
    <row r="452886" customFormat="1" x14ac:dyDescent="0.2"/>
    <row r="452887" customFormat="1" x14ac:dyDescent="0.2"/>
    <row r="452888" customFormat="1" x14ac:dyDescent="0.2"/>
    <row r="452889" customFormat="1" x14ac:dyDescent="0.2"/>
    <row r="452890" customFormat="1" x14ac:dyDescent="0.2"/>
    <row r="452891" customFormat="1" x14ac:dyDescent="0.2"/>
    <row r="452892" customFormat="1" x14ac:dyDescent="0.2"/>
    <row r="452893" customFormat="1" x14ac:dyDescent="0.2"/>
    <row r="452894" customFormat="1" x14ac:dyDescent="0.2"/>
    <row r="452895" customFormat="1" x14ac:dyDescent="0.2"/>
    <row r="452896" customFormat="1" x14ac:dyDescent="0.2"/>
    <row r="452897" customFormat="1" x14ac:dyDescent="0.2"/>
    <row r="452898" customFormat="1" x14ac:dyDescent="0.2"/>
    <row r="452899" customFormat="1" x14ac:dyDescent="0.2"/>
    <row r="452900" customFormat="1" x14ac:dyDescent="0.2"/>
    <row r="452901" customFormat="1" x14ac:dyDescent="0.2"/>
    <row r="452902" customFormat="1" x14ac:dyDescent="0.2"/>
    <row r="452903" customFormat="1" x14ac:dyDescent="0.2"/>
    <row r="452904" customFormat="1" x14ac:dyDescent="0.2"/>
    <row r="452905" customFormat="1" x14ac:dyDescent="0.2"/>
    <row r="452906" customFormat="1" x14ac:dyDescent="0.2"/>
    <row r="452907" customFormat="1" x14ac:dyDescent="0.2"/>
    <row r="452908" customFormat="1" x14ac:dyDescent="0.2"/>
    <row r="452909" customFormat="1" x14ac:dyDescent="0.2"/>
    <row r="452910" customFormat="1" x14ac:dyDescent="0.2"/>
    <row r="452911" customFormat="1" x14ac:dyDescent="0.2"/>
    <row r="452912" customFormat="1" x14ac:dyDescent="0.2"/>
    <row r="452913" customFormat="1" x14ac:dyDescent="0.2"/>
    <row r="452914" customFormat="1" x14ac:dyDescent="0.2"/>
    <row r="452915" customFormat="1" x14ac:dyDescent="0.2"/>
    <row r="452916" customFormat="1" x14ac:dyDescent="0.2"/>
    <row r="452917" customFormat="1" x14ac:dyDescent="0.2"/>
    <row r="452918" customFormat="1" x14ac:dyDescent="0.2"/>
    <row r="452919" customFormat="1" x14ac:dyDescent="0.2"/>
    <row r="452920" customFormat="1" x14ac:dyDescent="0.2"/>
    <row r="452921" customFormat="1" x14ac:dyDescent="0.2"/>
    <row r="452922" customFormat="1" x14ac:dyDescent="0.2"/>
    <row r="452923" customFormat="1" x14ac:dyDescent="0.2"/>
    <row r="452924" customFormat="1" x14ac:dyDescent="0.2"/>
    <row r="452925" customFormat="1" x14ac:dyDescent="0.2"/>
    <row r="452926" customFormat="1" x14ac:dyDescent="0.2"/>
    <row r="452927" customFormat="1" x14ac:dyDescent="0.2"/>
    <row r="452928" customFormat="1" x14ac:dyDescent="0.2"/>
    <row r="452929" customFormat="1" x14ac:dyDescent="0.2"/>
    <row r="452930" customFormat="1" x14ac:dyDescent="0.2"/>
    <row r="452931" customFormat="1" x14ac:dyDescent="0.2"/>
    <row r="452932" customFormat="1" x14ac:dyDescent="0.2"/>
    <row r="452933" customFormat="1" x14ac:dyDescent="0.2"/>
    <row r="452934" customFormat="1" x14ac:dyDescent="0.2"/>
    <row r="452935" customFormat="1" x14ac:dyDescent="0.2"/>
    <row r="452936" customFormat="1" x14ac:dyDescent="0.2"/>
    <row r="452937" customFormat="1" x14ac:dyDescent="0.2"/>
    <row r="452938" customFormat="1" x14ac:dyDescent="0.2"/>
    <row r="452939" customFormat="1" x14ac:dyDescent="0.2"/>
    <row r="452940" customFormat="1" x14ac:dyDescent="0.2"/>
    <row r="452941" customFormat="1" x14ac:dyDescent="0.2"/>
    <row r="452942" customFormat="1" x14ac:dyDescent="0.2"/>
    <row r="452943" customFormat="1" x14ac:dyDescent="0.2"/>
    <row r="452944" customFormat="1" x14ac:dyDescent="0.2"/>
    <row r="452945" customFormat="1" x14ac:dyDescent="0.2"/>
    <row r="452946" customFormat="1" x14ac:dyDescent="0.2"/>
    <row r="452947" customFormat="1" x14ac:dyDescent="0.2"/>
    <row r="452948" customFormat="1" x14ac:dyDescent="0.2"/>
    <row r="452949" customFormat="1" x14ac:dyDescent="0.2"/>
    <row r="452950" customFormat="1" x14ac:dyDescent="0.2"/>
    <row r="452951" customFormat="1" x14ac:dyDescent="0.2"/>
    <row r="452952" customFormat="1" x14ac:dyDescent="0.2"/>
    <row r="452953" customFormat="1" x14ac:dyDescent="0.2"/>
    <row r="452954" customFormat="1" x14ac:dyDescent="0.2"/>
    <row r="452955" customFormat="1" x14ac:dyDescent="0.2"/>
    <row r="452956" customFormat="1" x14ac:dyDescent="0.2"/>
    <row r="452957" customFormat="1" x14ac:dyDescent="0.2"/>
    <row r="452958" customFormat="1" x14ac:dyDescent="0.2"/>
    <row r="452959" customFormat="1" x14ac:dyDescent="0.2"/>
    <row r="452960" customFormat="1" x14ac:dyDescent="0.2"/>
    <row r="452961" customFormat="1" x14ac:dyDescent="0.2"/>
    <row r="452962" customFormat="1" x14ac:dyDescent="0.2"/>
    <row r="452963" customFormat="1" x14ac:dyDescent="0.2"/>
    <row r="452964" customFormat="1" x14ac:dyDescent="0.2"/>
    <row r="452965" customFormat="1" x14ac:dyDescent="0.2"/>
    <row r="452966" customFormat="1" x14ac:dyDescent="0.2"/>
    <row r="452967" customFormat="1" x14ac:dyDescent="0.2"/>
    <row r="452968" customFormat="1" x14ac:dyDescent="0.2"/>
    <row r="452969" customFormat="1" x14ac:dyDescent="0.2"/>
    <row r="452970" customFormat="1" x14ac:dyDescent="0.2"/>
    <row r="452971" customFormat="1" x14ac:dyDescent="0.2"/>
    <row r="452972" customFormat="1" x14ac:dyDescent="0.2"/>
    <row r="452973" customFormat="1" x14ac:dyDescent="0.2"/>
    <row r="452974" customFormat="1" x14ac:dyDescent="0.2"/>
    <row r="452975" customFormat="1" x14ac:dyDescent="0.2"/>
    <row r="452976" customFormat="1" x14ac:dyDescent="0.2"/>
    <row r="452977" customFormat="1" x14ac:dyDescent="0.2"/>
    <row r="452978" customFormat="1" x14ac:dyDescent="0.2"/>
    <row r="452979" customFormat="1" x14ac:dyDescent="0.2"/>
    <row r="452980" customFormat="1" x14ac:dyDescent="0.2"/>
    <row r="452981" customFormat="1" x14ac:dyDescent="0.2"/>
    <row r="452982" customFormat="1" x14ac:dyDescent="0.2"/>
    <row r="452983" customFormat="1" x14ac:dyDescent="0.2"/>
    <row r="452984" customFormat="1" x14ac:dyDescent="0.2"/>
    <row r="452985" customFormat="1" x14ac:dyDescent="0.2"/>
    <row r="452986" customFormat="1" x14ac:dyDescent="0.2"/>
    <row r="452987" customFormat="1" x14ac:dyDescent="0.2"/>
    <row r="452988" customFormat="1" x14ac:dyDescent="0.2"/>
    <row r="452989" customFormat="1" x14ac:dyDescent="0.2"/>
    <row r="452990" customFormat="1" x14ac:dyDescent="0.2"/>
    <row r="452991" customFormat="1" x14ac:dyDescent="0.2"/>
    <row r="452992" customFormat="1" x14ac:dyDescent="0.2"/>
    <row r="452993" customFormat="1" x14ac:dyDescent="0.2"/>
    <row r="452994" customFormat="1" x14ac:dyDescent="0.2"/>
    <row r="452995" customFormat="1" x14ac:dyDescent="0.2"/>
    <row r="452996" customFormat="1" x14ac:dyDescent="0.2"/>
    <row r="452997" customFormat="1" x14ac:dyDescent="0.2"/>
    <row r="452998" customFormat="1" x14ac:dyDescent="0.2"/>
    <row r="452999" customFormat="1" x14ac:dyDescent="0.2"/>
    <row r="453000" customFormat="1" x14ac:dyDescent="0.2"/>
    <row r="453001" customFormat="1" x14ac:dyDescent="0.2"/>
    <row r="453002" customFormat="1" x14ac:dyDescent="0.2"/>
    <row r="453003" customFormat="1" x14ac:dyDescent="0.2"/>
    <row r="453004" customFormat="1" x14ac:dyDescent="0.2"/>
    <row r="453005" customFormat="1" x14ac:dyDescent="0.2"/>
    <row r="453006" customFormat="1" x14ac:dyDescent="0.2"/>
    <row r="453007" customFormat="1" x14ac:dyDescent="0.2"/>
    <row r="453008" customFormat="1" x14ac:dyDescent="0.2"/>
    <row r="453009" customFormat="1" x14ac:dyDescent="0.2"/>
    <row r="453010" customFormat="1" x14ac:dyDescent="0.2"/>
    <row r="453011" customFormat="1" x14ac:dyDescent="0.2"/>
    <row r="453012" customFormat="1" x14ac:dyDescent="0.2"/>
    <row r="453013" customFormat="1" x14ac:dyDescent="0.2"/>
    <row r="453014" customFormat="1" x14ac:dyDescent="0.2"/>
    <row r="453015" customFormat="1" x14ac:dyDescent="0.2"/>
    <row r="453016" customFormat="1" x14ac:dyDescent="0.2"/>
    <row r="453017" customFormat="1" x14ac:dyDescent="0.2"/>
    <row r="453018" customFormat="1" x14ac:dyDescent="0.2"/>
    <row r="453019" customFormat="1" x14ac:dyDescent="0.2"/>
    <row r="453020" customFormat="1" x14ac:dyDescent="0.2"/>
    <row r="453021" customFormat="1" x14ac:dyDescent="0.2"/>
    <row r="453022" customFormat="1" x14ac:dyDescent="0.2"/>
    <row r="453023" customFormat="1" x14ac:dyDescent="0.2"/>
    <row r="453024" customFormat="1" x14ac:dyDescent="0.2"/>
    <row r="453025" customFormat="1" x14ac:dyDescent="0.2"/>
    <row r="453026" customFormat="1" x14ac:dyDescent="0.2"/>
    <row r="453027" customFormat="1" x14ac:dyDescent="0.2"/>
    <row r="453028" customFormat="1" x14ac:dyDescent="0.2"/>
    <row r="453029" customFormat="1" x14ac:dyDescent="0.2"/>
    <row r="453030" customFormat="1" x14ac:dyDescent="0.2"/>
    <row r="453031" customFormat="1" x14ac:dyDescent="0.2"/>
    <row r="453032" customFormat="1" x14ac:dyDescent="0.2"/>
    <row r="453033" customFormat="1" x14ac:dyDescent="0.2"/>
    <row r="453034" customFormat="1" x14ac:dyDescent="0.2"/>
    <row r="453035" customFormat="1" x14ac:dyDescent="0.2"/>
    <row r="453036" customFormat="1" x14ac:dyDescent="0.2"/>
    <row r="453037" customFormat="1" x14ac:dyDescent="0.2"/>
    <row r="453038" customFormat="1" x14ac:dyDescent="0.2"/>
    <row r="453039" customFormat="1" x14ac:dyDescent="0.2"/>
    <row r="453040" customFormat="1" x14ac:dyDescent="0.2"/>
    <row r="453041" customFormat="1" x14ac:dyDescent="0.2"/>
    <row r="453042" customFormat="1" x14ac:dyDescent="0.2"/>
    <row r="453043" customFormat="1" x14ac:dyDescent="0.2"/>
    <row r="453044" customFormat="1" x14ac:dyDescent="0.2"/>
    <row r="453045" customFormat="1" x14ac:dyDescent="0.2"/>
    <row r="453046" customFormat="1" x14ac:dyDescent="0.2"/>
    <row r="453047" customFormat="1" x14ac:dyDescent="0.2"/>
    <row r="453048" customFormat="1" x14ac:dyDescent="0.2"/>
    <row r="453049" customFormat="1" x14ac:dyDescent="0.2"/>
    <row r="453050" customFormat="1" x14ac:dyDescent="0.2"/>
    <row r="453051" customFormat="1" x14ac:dyDescent="0.2"/>
    <row r="453052" customFormat="1" x14ac:dyDescent="0.2"/>
    <row r="453053" customFormat="1" x14ac:dyDescent="0.2"/>
    <row r="453054" customFormat="1" x14ac:dyDescent="0.2"/>
    <row r="453055" customFormat="1" x14ac:dyDescent="0.2"/>
    <row r="453056" customFormat="1" x14ac:dyDescent="0.2"/>
    <row r="453057" customFormat="1" x14ac:dyDescent="0.2"/>
    <row r="453058" customFormat="1" x14ac:dyDescent="0.2"/>
    <row r="453059" customFormat="1" x14ac:dyDescent="0.2"/>
    <row r="453060" customFormat="1" x14ac:dyDescent="0.2"/>
    <row r="453061" customFormat="1" x14ac:dyDescent="0.2"/>
    <row r="453062" customFormat="1" x14ac:dyDescent="0.2"/>
    <row r="453063" customFormat="1" x14ac:dyDescent="0.2"/>
    <row r="453064" customFormat="1" x14ac:dyDescent="0.2"/>
    <row r="453065" customFormat="1" x14ac:dyDescent="0.2"/>
    <row r="453066" customFormat="1" x14ac:dyDescent="0.2"/>
    <row r="453067" customFormat="1" x14ac:dyDescent="0.2"/>
    <row r="453068" customFormat="1" x14ac:dyDescent="0.2"/>
    <row r="453069" customFormat="1" x14ac:dyDescent="0.2"/>
    <row r="453070" customFormat="1" x14ac:dyDescent="0.2"/>
    <row r="453071" customFormat="1" x14ac:dyDescent="0.2"/>
    <row r="453072" customFormat="1" x14ac:dyDescent="0.2"/>
    <row r="453073" customFormat="1" x14ac:dyDescent="0.2"/>
    <row r="453074" customFormat="1" x14ac:dyDescent="0.2"/>
    <row r="453075" customFormat="1" x14ac:dyDescent="0.2"/>
    <row r="453076" customFormat="1" x14ac:dyDescent="0.2"/>
    <row r="453077" customFormat="1" x14ac:dyDescent="0.2"/>
    <row r="453078" customFormat="1" x14ac:dyDescent="0.2"/>
    <row r="453079" customFormat="1" x14ac:dyDescent="0.2"/>
    <row r="453080" customFormat="1" x14ac:dyDescent="0.2"/>
    <row r="453081" customFormat="1" x14ac:dyDescent="0.2"/>
    <row r="453082" customFormat="1" x14ac:dyDescent="0.2"/>
    <row r="453083" customFormat="1" x14ac:dyDescent="0.2"/>
    <row r="453084" customFormat="1" x14ac:dyDescent="0.2"/>
    <row r="453085" customFormat="1" x14ac:dyDescent="0.2"/>
    <row r="453086" customFormat="1" x14ac:dyDescent="0.2"/>
    <row r="453087" customFormat="1" x14ac:dyDescent="0.2"/>
    <row r="453088" customFormat="1" x14ac:dyDescent="0.2"/>
    <row r="453089" customFormat="1" x14ac:dyDescent="0.2"/>
    <row r="453090" customFormat="1" x14ac:dyDescent="0.2"/>
    <row r="453091" customFormat="1" x14ac:dyDescent="0.2"/>
    <row r="453092" customFormat="1" x14ac:dyDescent="0.2"/>
    <row r="453093" customFormat="1" x14ac:dyDescent="0.2"/>
    <row r="453094" customFormat="1" x14ac:dyDescent="0.2"/>
    <row r="453095" customFormat="1" x14ac:dyDescent="0.2"/>
    <row r="453096" customFormat="1" x14ac:dyDescent="0.2"/>
    <row r="453097" customFormat="1" x14ac:dyDescent="0.2"/>
    <row r="453098" customFormat="1" x14ac:dyDescent="0.2"/>
    <row r="453099" customFormat="1" x14ac:dyDescent="0.2"/>
    <row r="453100" customFormat="1" x14ac:dyDescent="0.2"/>
    <row r="453101" customFormat="1" x14ac:dyDescent="0.2"/>
    <row r="453102" customFormat="1" x14ac:dyDescent="0.2"/>
    <row r="453103" customFormat="1" x14ac:dyDescent="0.2"/>
    <row r="453104" customFormat="1" x14ac:dyDescent="0.2"/>
    <row r="453105" customFormat="1" x14ac:dyDescent="0.2"/>
    <row r="453106" customFormat="1" x14ac:dyDescent="0.2"/>
    <row r="453107" customFormat="1" x14ac:dyDescent="0.2"/>
    <row r="453108" customFormat="1" x14ac:dyDescent="0.2"/>
    <row r="453109" customFormat="1" x14ac:dyDescent="0.2"/>
    <row r="453110" customFormat="1" x14ac:dyDescent="0.2"/>
    <row r="453111" customFormat="1" x14ac:dyDescent="0.2"/>
    <row r="453112" customFormat="1" x14ac:dyDescent="0.2"/>
    <row r="453113" customFormat="1" x14ac:dyDescent="0.2"/>
    <row r="453114" customFormat="1" x14ac:dyDescent="0.2"/>
    <row r="453115" customFormat="1" x14ac:dyDescent="0.2"/>
    <row r="453116" customFormat="1" x14ac:dyDescent="0.2"/>
    <row r="453117" customFormat="1" x14ac:dyDescent="0.2"/>
    <row r="453118" customFormat="1" x14ac:dyDescent="0.2"/>
    <row r="453119" customFormat="1" x14ac:dyDescent="0.2"/>
    <row r="453120" customFormat="1" x14ac:dyDescent="0.2"/>
    <row r="453121" customFormat="1" x14ac:dyDescent="0.2"/>
    <row r="453122" customFormat="1" x14ac:dyDescent="0.2"/>
    <row r="453123" customFormat="1" x14ac:dyDescent="0.2"/>
    <row r="453124" customFormat="1" x14ac:dyDescent="0.2"/>
    <row r="453125" customFormat="1" x14ac:dyDescent="0.2"/>
    <row r="453126" customFormat="1" x14ac:dyDescent="0.2"/>
    <row r="453127" customFormat="1" x14ac:dyDescent="0.2"/>
    <row r="453128" customFormat="1" x14ac:dyDescent="0.2"/>
    <row r="453129" customFormat="1" x14ac:dyDescent="0.2"/>
    <row r="453130" customFormat="1" x14ac:dyDescent="0.2"/>
    <row r="453131" customFormat="1" x14ac:dyDescent="0.2"/>
    <row r="453132" customFormat="1" x14ac:dyDescent="0.2"/>
    <row r="453133" customFormat="1" x14ac:dyDescent="0.2"/>
    <row r="453134" customFormat="1" x14ac:dyDescent="0.2"/>
    <row r="453135" customFormat="1" x14ac:dyDescent="0.2"/>
    <row r="453136" customFormat="1" x14ac:dyDescent="0.2"/>
    <row r="453137" customFormat="1" x14ac:dyDescent="0.2"/>
    <row r="453138" customFormat="1" x14ac:dyDescent="0.2"/>
    <row r="453139" customFormat="1" x14ac:dyDescent="0.2"/>
    <row r="453140" customFormat="1" x14ac:dyDescent="0.2"/>
    <row r="453141" customFormat="1" x14ac:dyDescent="0.2"/>
    <row r="453142" customFormat="1" x14ac:dyDescent="0.2"/>
    <row r="453143" customFormat="1" x14ac:dyDescent="0.2"/>
    <row r="453144" customFormat="1" x14ac:dyDescent="0.2"/>
    <row r="453145" customFormat="1" x14ac:dyDescent="0.2"/>
    <row r="453146" customFormat="1" x14ac:dyDescent="0.2"/>
    <row r="453147" customFormat="1" x14ac:dyDescent="0.2"/>
    <row r="453148" customFormat="1" x14ac:dyDescent="0.2"/>
    <row r="453149" customFormat="1" x14ac:dyDescent="0.2"/>
    <row r="453150" customFormat="1" x14ac:dyDescent="0.2"/>
    <row r="453151" customFormat="1" x14ac:dyDescent="0.2"/>
    <row r="453152" customFormat="1" x14ac:dyDescent="0.2"/>
    <row r="453153" customFormat="1" x14ac:dyDescent="0.2"/>
    <row r="453154" customFormat="1" x14ac:dyDescent="0.2"/>
    <row r="453155" customFormat="1" x14ac:dyDescent="0.2"/>
    <row r="453156" customFormat="1" x14ac:dyDescent="0.2"/>
    <row r="453157" customFormat="1" x14ac:dyDescent="0.2"/>
    <row r="453158" customFormat="1" x14ac:dyDescent="0.2"/>
    <row r="453159" customFormat="1" x14ac:dyDescent="0.2"/>
    <row r="453160" customFormat="1" x14ac:dyDescent="0.2"/>
    <row r="453161" customFormat="1" x14ac:dyDescent="0.2"/>
    <row r="453162" customFormat="1" x14ac:dyDescent="0.2"/>
    <row r="453163" customFormat="1" x14ac:dyDescent="0.2"/>
    <row r="453164" customFormat="1" x14ac:dyDescent="0.2"/>
    <row r="453165" customFormat="1" x14ac:dyDescent="0.2"/>
    <row r="453166" customFormat="1" x14ac:dyDescent="0.2"/>
    <row r="453167" customFormat="1" x14ac:dyDescent="0.2"/>
    <row r="453168" customFormat="1" x14ac:dyDescent="0.2"/>
    <row r="453169" customFormat="1" x14ac:dyDescent="0.2"/>
    <row r="453170" customFormat="1" x14ac:dyDescent="0.2"/>
    <row r="453171" customFormat="1" x14ac:dyDescent="0.2"/>
    <row r="453172" customFormat="1" x14ac:dyDescent="0.2"/>
    <row r="453173" customFormat="1" x14ac:dyDescent="0.2"/>
    <row r="453174" customFormat="1" x14ac:dyDescent="0.2"/>
    <row r="453175" customFormat="1" x14ac:dyDescent="0.2"/>
    <row r="453176" customFormat="1" x14ac:dyDescent="0.2"/>
    <row r="453177" customFormat="1" x14ac:dyDescent="0.2"/>
    <row r="453178" customFormat="1" x14ac:dyDescent="0.2"/>
    <row r="453179" customFormat="1" x14ac:dyDescent="0.2"/>
    <row r="453180" customFormat="1" x14ac:dyDescent="0.2"/>
    <row r="453181" customFormat="1" x14ac:dyDescent="0.2"/>
    <row r="453182" customFormat="1" x14ac:dyDescent="0.2"/>
    <row r="453183" customFormat="1" x14ac:dyDescent="0.2"/>
    <row r="453184" customFormat="1" x14ac:dyDescent="0.2"/>
    <row r="453185" customFormat="1" x14ac:dyDescent="0.2"/>
    <row r="453186" customFormat="1" x14ac:dyDescent="0.2"/>
    <row r="453187" customFormat="1" x14ac:dyDescent="0.2"/>
    <row r="453188" customFormat="1" x14ac:dyDescent="0.2"/>
    <row r="453189" customFormat="1" x14ac:dyDescent="0.2"/>
    <row r="453190" customFormat="1" x14ac:dyDescent="0.2"/>
    <row r="453191" customFormat="1" x14ac:dyDescent="0.2"/>
    <row r="453192" customFormat="1" x14ac:dyDescent="0.2"/>
    <row r="453193" customFormat="1" x14ac:dyDescent="0.2"/>
    <row r="453194" customFormat="1" x14ac:dyDescent="0.2"/>
    <row r="453195" customFormat="1" x14ac:dyDescent="0.2"/>
    <row r="453196" customFormat="1" x14ac:dyDescent="0.2"/>
    <row r="453197" customFormat="1" x14ac:dyDescent="0.2"/>
    <row r="453198" customFormat="1" x14ac:dyDescent="0.2"/>
    <row r="453199" customFormat="1" x14ac:dyDescent="0.2"/>
    <row r="453200" customFormat="1" x14ac:dyDescent="0.2"/>
    <row r="453201" customFormat="1" x14ac:dyDescent="0.2"/>
    <row r="453202" customFormat="1" x14ac:dyDescent="0.2"/>
    <row r="453203" customFormat="1" x14ac:dyDescent="0.2"/>
    <row r="453204" customFormat="1" x14ac:dyDescent="0.2"/>
    <row r="453205" customFormat="1" x14ac:dyDescent="0.2"/>
    <row r="453206" customFormat="1" x14ac:dyDescent="0.2"/>
    <row r="453207" customFormat="1" x14ac:dyDescent="0.2"/>
    <row r="453208" customFormat="1" x14ac:dyDescent="0.2"/>
    <row r="453209" customFormat="1" x14ac:dyDescent="0.2"/>
    <row r="453210" customFormat="1" x14ac:dyDescent="0.2"/>
    <row r="453211" customFormat="1" x14ac:dyDescent="0.2"/>
    <row r="453212" customFormat="1" x14ac:dyDescent="0.2"/>
    <row r="453213" customFormat="1" x14ac:dyDescent="0.2"/>
    <row r="453214" customFormat="1" x14ac:dyDescent="0.2"/>
    <row r="453215" customFormat="1" x14ac:dyDescent="0.2"/>
    <row r="453216" customFormat="1" x14ac:dyDescent="0.2"/>
    <row r="453217" customFormat="1" x14ac:dyDescent="0.2"/>
    <row r="453218" customFormat="1" x14ac:dyDescent="0.2"/>
    <row r="453219" customFormat="1" x14ac:dyDescent="0.2"/>
    <row r="453220" customFormat="1" x14ac:dyDescent="0.2"/>
    <row r="453221" customFormat="1" x14ac:dyDescent="0.2"/>
    <row r="453222" customFormat="1" x14ac:dyDescent="0.2"/>
    <row r="453223" customFormat="1" x14ac:dyDescent="0.2"/>
    <row r="453224" customFormat="1" x14ac:dyDescent="0.2"/>
    <row r="453225" customFormat="1" x14ac:dyDescent="0.2"/>
    <row r="453226" customFormat="1" x14ac:dyDescent="0.2"/>
    <row r="453227" customFormat="1" x14ac:dyDescent="0.2"/>
    <row r="453228" customFormat="1" x14ac:dyDescent="0.2"/>
    <row r="453229" customFormat="1" x14ac:dyDescent="0.2"/>
    <row r="453230" customFormat="1" x14ac:dyDescent="0.2"/>
    <row r="453231" customFormat="1" x14ac:dyDescent="0.2"/>
    <row r="453232" customFormat="1" x14ac:dyDescent="0.2"/>
    <row r="453233" customFormat="1" x14ac:dyDescent="0.2"/>
    <row r="453234" customFormat="1" x14ac:dyDescent="0.2"/>
    <row r="453235" customFormat="1" x14ac:dyDescent="0.2"/>
    <row r="453236" customFormat="1" x14ac:dyDescent="0.2"/>
    <row r="453237" customFormat="1" x14ac:dyDescent="0.2"/>
    <row r="453238" customFormat="1" x14ac:dyDescent="0.2"/>
    <row r="453239" customFormat="1" x14ac:dyDescent="0.2"/>
    <row r="453240" customFormat="1" x14ac:dyDescent="0.2"/>
    <row r="453241" customFormat="1" x14ac:dyDescent="0.2"/>
    <row r="453242" customFormat="1" x14ac:dyDescent="0.2"/>
    <row r="453243" customFormat="1" x14ac:dyDescent="0.2"/>
    <row r="453244" customFormat="1" x14ac:dyDescent="0.2"/>
    <row r="453245" customFormat="1" x14ac:dyDescent="0.2"/>
    <row r="453246" customFormat="1" x14ac:dyDescent="0.2"/>
    <row r="453247" customFormat="1" x14ac:dyDescent="0.2"/>
    <row r="453248" customFormat="1" x14ac:dyDescent="0.2"/>
    <row r="453249" customFormat="1" x14ac:dyDescent="0.2"/>
    <row r="453250" customFormat="1" x14ac:dyDescent="0.2"/>
    <row r="453251" customFormat="1" x14ac:dyDescent="0.2"/>
    <row r="453252" customFormat="1" x14ac:dyDescent="0.2"/>
    <row r="453253" customFormat="1" x14ac:dyDescent="0.2"/>
    <row r="453254" customFormat="1" x14ac:dyDescent="0.2"/>
    <row r="453255" customFormat="1" x14ac:dyDescent="0.2"/>
    <row r="453256" customFormat="1" x14ac:dyDescent="0.2"/>
    <row r="453257" customFormat="1" x14ac:dyDescent="0.2"/>
    <row r="453258" customFormat="1" x14ac:dyDescent="0.2"/>
    <row r="453259" customFormat="1" x14ac:dyDescent="0.2"/>
    <row r="453260" customFormat="1" x14ac:dyDescent="0.2"/>
    <row r="453261" customFormat="1" x14ac:dyDescent="0.2"/>
    <row r="453262" customFormat="1" x14ac:dyDescent="0.2"/>
    <row r="453263" customFormat="1" x14ac:dyDescent="0.2"/>
    <row r="453264" customFormat="1" x14ac:dyDescent="0.2"/>
    <row r="453265" customFormat="1" x14ac:dyDescent="0.2"/>
    <row r="453266" customFormat="1" x14ac:dyDescent="0.2"/>
    <row r="453267" customFormat="1" x14ac:dyDescent="0.2"/>
    <row r="453268" customFormat="1" x14ac:dyDescent="0.2"/>
    <row r="453269" customFormat="1" x14ac:dyDescent="0.2"/>
    <row r="453270" customFormat="1" x14ac:dyDescent="0.2"/>
    <row r="453271" customFormat="1" x14ac:dyDescent="0.2"/>
    <row r="453272" customFormat="1" x14ac:dyDescent="0.2"/>
    <row r="453273" customFormat="1" x14ac:dyDescent="0.2"/>
    <row r="453274" customFormat="1" x14ac:dyDescent="0.2"/>
    <row r="453275" customFormat="1" x14ac:dyDescent="0.2"/>
    <row r="453276" customFormat="1" x14ac:dyDescent="0.2"/>
    <row r="453277" customFormat="1" x14ac:dyDescent="0.2"/>
    <row r="453278" customFormat="1" x14ac:dyDescent="0.2"/>
    <row r="453279" customFormat="1" x14ac:dyDescent="0.2"/>
    <row r="453280" customFormat="1" x14ac:dyDescent="0.2"/>
    <row r="453281" customFormat="1" x14ac:dyDescent="0.2"/>
    <row r="453282" customFormat="1" x14ac:dyDescent="0.2"/>
    <row r="453283" customFormat="1" x14ac:dyDescent="0.2"/>
    <row r="453284" customFormat="1" x14ac:dyDescent="0.2"/>
    <row r="453285" customFormat="1" x14ac:dyDescent="0.2"/>
    <row r="453286" customFormat="1" x14ac:dyDescent="0.2"/>
    <row r="453287" customFormat="1" x14ac:dyDescent="0.2"/>
    <row r="453288" customFormat="1" x14ac:dyDescent="0.2"/>
    <row r="453289" customFormat="1" x14ac:dyDescent="0.2"/>
    <row r="453290" customFormat="1" x14ac:dyDescent="0.2"/>
    <row r="453291" customFormat="1" x14ac:dyDescent="0.2"/>
    <row r="453292" customFormat="1" x14ac:dyDescent="0.2"/>
    <row r="453293" customFormat="1" x14ac:dyDescent="0.2"/>
    <row r="453294" customFormat="1" x14ac:dyDescent="0.2"/>
    <row r="453295" customFormat="1" x14ac:dyDescent="0.2"/>
    <row r="453296" customFormat="1" x14ac:dyDescent="0.2"/>
    <row r="453297" customFormat="1" x14ac:dyDescent="0.2"/>
    <row r="453298" customFormat="1" x14ac:dyDescent="0.2"/>
    <row r="453299" customFormat="1" x14ac:dyDescent="0.2"/>
    <row r="453300" customFormat="1" x14ac:dyDescent="0.2"/>
    <row r="453301" customFormat="1" x14ac:dyDescent="0.2"/>
    <row r="453302" customFormat="1" x14ac:dyDescent="0.2"/>
    <row r="453303" customFormat="1" x14ac:dyDescent="0.2"/>
    <row r="453304" customFormat="1" x14ac:dyDescent="0.2"/>
    <row r="453305" customFormat="1" x14ac:dyDescent="0.2"/>
    <row r="453306" customFormat="1" x14ac:dyDescent="0.2"/>
    <row r="453307" customFormat="1" x14ac:dyDescent="0.2"/>
    <row r="453308" customFormat="1" x14ac:dyDescent="0.2"/>
    <row r="453309" customFormat="1" x14ac:dyDescent="0.2"/>
    <row r="453310" customFormat="1" x14ac:dyDescent="0.2"/>
    <row r="453311" customFormat="1" x14ac:dyDescent="0.2"/>
    <row r="453312" customFormat="1" x14ac:dyDescent="0.2"/>
    <row r="453313" customFormat="1" x14ac:dyDescent="0.2"/>
    <row r="453314" customFormat="1" x14ac:dyDescent="0.2"/>
    <row r="453315" customFormat="1" x14ac:dyDescent="0.2"/>
    <row r="453316" customFormat="1" x14ac:dyDescent="0.2"/>
    <row r="453317" customFormat="1" x14ac:dyDescent="0.2"/>
    <row r="453318" customFormat="1" x14ac:dyDescent="0.2"/>
    <row r="453319" customFormat="1" x14ac:dyDescent="0.2"/>
    <row r="453320" customFormat="1" x14ac:dyDescent="0.2"/>
    <row r="453321" customFormat="1" x14ac:dyDescent="0.2"/>
    <row r="453322" customFormat="1" x14ac:dyDescent="0.2"/>
    <row r="453323" customFormat="1" x14ac:dyDescent="0.2"/>
    <row r="453324" customFormat="1" x14ac:dyDescent="0.2"/>
    <row r="453325" customFormat="1" x14ac:dyDescent="0.2"/>
    <row r="453326" customFormat="1" x14ac:dyDescent="0.2"/>
    <row r="453327" customFormat="1" x14ac:dyDescent="0.2"/>
    <row r="453328" customFormat="1" x14ac:dyDescent="0.2"/>
    <row r="453329" customFormat="1" x14ac:dyDescent="0.2"/>
    <row r="453330" customFormat="1" x14ac:dyDescent="0.2"/>
    <row r="453331" customFormat="1" x14ac:dyDescent="0.2"/>
    <row r="453332" customFormat="1" x14ac:dyDescent="0.2"/>
    <row r="453333" customFormat="1" x14ac:dyDescent="0.2"/>
    <row r="453334" customFormat="1" x14ac:dyDescent="0.2"/>
    <row r="453335" customFormat="1" x14ac:dyDescent="0.2"/>
    <row r="453336" customFormat="1" x14ac:dyDescent="0.2"/>
    <row r="453337" customFormat="1" x14ac:dyDescent="0.2"/>
    <row r="453338" customFormat="1" x14ac:dyDescent="0.2"/>
    <row r="453339" customFormat="1" x14ac:dyDescent="0.2"/>
    <row r="453340" customFormat="1" x14ac:dyDescent="0.2"/>
    <row r="453341" customFormat="1" x14ac:dyDescent="0.2"/>
    <row r="453342" customFormat="1" x14ac:dyDescent="0.2"/>
    <row r="453343" customFormat="1" x14ac:dyDescent="0.2"/>
    <row r="453344" customFormat="1" x14ac:dyDescent="0.2"/>
    <row r="453345" customFormat="1" x14ac:dyDescent="0.2"/>
    <row r="453346" customFormat="1" x14ac:dyDescent="0.2"/>
    <row r="453347" customFormat="1" x14ac:dyDescent="0.2"/>
    <row r="453348" customFormat="1" x14ac:dyDescent="0.2"/>
    <row r="453349" customFormat="1" x14ac:dyDescent="0.2"/>
    <row r="453350" customFormat="1" x14ac:dyDescent="0.2"/>
    <row r="453351" customFormat="1" x14ac:dyDescent="0.2"/>
    <row r="453352" customFormat="1" x14ac:dyDescent="0.2"/>
    <row r="453353" customFormat="1" x14ac:dyDescent="0.2"/>
    <row r="453354" customFormat="1" x14ac:dyDescent="0.2"/>
    <row r="453355" customFormat="1" x14ac:dyDescent="0.2"/>
    <row r="453356" customFormat="1" x14ac:dyDescent="0.2"/>
    <row r="453357" customFormat="1" x14ac:dyDescent="0.2"/>
    <row r="453358" customFormat="1" x14ac:dyDescent="0.2"/>
    <row r="453359" customFormat="1" x14ac:dyDescent="0.2"/>
    <row r="453360" customFormat="1" x14ac:dyDescent="0.2"/>
    <row r="453361" customFormat="1" x14ac:dyDescent="0.2"/>
    <row r="453362" customFormat="1" x14ac:dyDescent="0.2"/>
    <row r="453363" customFormat="1" x14ac:dyDescent="0.2"/>
    <row r="453364" customFormat="1" x14ac:dyDescent="0.2"/>
    <row r="453365" customFormat="1" x14ac:dyDescent="0.2"/>
    <row r="453366" customFormat="1" x14ac:dyDescent="0.2"/>
    <row r="453367" customFormat="1" x14ac:dyDescent="0.2"/>
    <row r="453368" customFormat="1" x14ac:dyDescent="0.2"/>
    <row r="453369" customFormat="1" x14ac:dyDescent="0.2"/>
    <row r="453370" customFormat="1" x14ac:dyDescent="0.2"/>
    <row r="453371" customFormat="1" x14ac:dyDescent="0.2"/>
    <row r="453372" customFormat="1" x14ac:dyDescent="0.2"/>
    <row r="453373" customFormat="1" x14ac:dyDescent="0.2"/>
    <row r="453374" customFormat="1" x14ac:dyDescent="0.2"/>
    <row r="453375" customFormat="1" x14ac:dyDescent="0.2"/>
    <row r="453376" customFormat="1" x14ac:dyDescent="0.2"/>
    <row r="453377" customFormat="1" x14ac:dyDescent="0.2"/>
    <row r="453378" customFormat="1" x14ac:dyDescent="0.2"/>
    <row r="453379" customFormat="1" x14ac:dyDescent="0.2"/>
    <row r="453380" customFormat="1" x14ac:dyDescent="0.2"/>
    <row r="453381" customFormat="1" x14ac:dyDescent="0.2"/>
    <row r="453382" customFormat="1" x14ac:dyDescent="0.2"/>
    <row r="453383" customFormat="1" x14ac:dyDescent="0.2"/>
    <row r="453384" customFormat="1" x14ac:dyDescent="0.2"/>
    <row r="453385" customFormat="1" x14ac:dyDescent="0.2"/>
    <row r="453386" customFormat="1" x14ac:dyDescent="0.2"/>
    <row r="453387" customFormat="1" x14ac:dyDescent="0.2"/>
    <row r="453388" customFormat="1" x14ac:dyDescent="0.2"/>
    <row r="453389" customFormat="1" x14ac:dyDescent="0.2"/>
    <row r="453390" customFormat="1" x14ac:dyDescent="0.2"/>
    <row r="453391" customFormat="1" x14ac:dyDescent="0.2"/>
    <row r="453392" customFormat="1" x14ac:dyDescent="0.2"/>
    <row r="453393" customFormat="1" x14ac:dyDescent="0.2"/>
    <row r="453394" customFormat="1" x14ac:dyDescent="0.2"/>
    <row r="453395" customFormat="1" x14ac:dyDescent="0.2"/>
    <row r="453396" customFormat="1" x14ac:dyDescent="0.2"/>
    <row r="453397" customFormat="1" x14ac:dyDescent="0.2"/>
    <row r="453398" customFormat="1" x14ac:dyDescent="0.2"/>
    <row r="453399" customFormat="1" x14ac:dyDescent="0.2"/>
    <row r="453400" customFormat="1" x14ac:dyDescent="0.2"/>
    <row r="453401" customFormat="1" x14ac:dyDescent="0.2"/>
    <row r="453402" customFormat="1" x14ac:dyDescent="0.2"/>
    <row r="453403" customFormat="1" x14ac:dyDescent="0.2"/>
    <row r="453404" customFormat="1" x14ac:dyDescent="0.2"/>
    <row r="453405" customFormat="1" x14ac:dyDescent="0.2"/>
    <row r="453406" customFormat="1" x14ac:dyDescent="0.2"/>
    <row r="453407" customFormat="1" x14ac:dyDescent="0.2"/>
    <row r="453408" customFormat="1" x14ac:dyDescent="0.2"/>
    <row r="453409" customFormat="1" x14ac:dyDescent="0.2"/>
    <row r="453410" customFormat="1" x14ac:dyDescent="0.2"/>
    <row r="453411" customFormat="1" x14ac:dyDescent="0.2"/>
    <row r="453412" customFormat="1" x14ac:dyDescent="0.2"/>
    <row r="453413" customFormat="1" x14ac:dyDescent="0.2"/>
    <row r="453414" customFormat="1" x14ac:dyDescent="0.2"/>
    <row r="453415" customFormat="1" x14ac:dyDescent="0.2"/>
    <row r="453416" customFormat="1" x14ac:dyDescent="0.2"/>
    <row r="453417" customFormat="1" x14ac:dyDescent="0.2"/>
    <row r="453418" customFormat="1" x14ac:dyDescent="0.2"/>
    <row r="453419" customFormat="1" x14ac:dyDescent="0.2"/>
    <row r="453420" customFormat="1" x14ac:dyDescent="0.2"/>
    <row r="453421" customFormat="1" x14ac:dyDescent="0.2"/>
    <row r="453422" customFormat="1" x14ac:dyDescent="0.2"/>
    <row r="453423" customFormat="1" x14ac:dyDescent="0.2"/>
    <row r="453424" customFormat="1" x14ac:dyDescent="0.2"/>
    <row r="453425" customFormat="1" x14ac:dyDescent="0.2"/>
    <row r="453426" customFormat="1" x14ac:dyDescent="0.2"/>
    <row r="453427" customFormat="1" x14ac:dyDescent="0.2"/>
    <row r="453428" customFormat="1" x14ac:dyDescent="0.2"/>
    <row r="453429" customFormat="1" x14ac:dyDescent="0.2"/>
    <row r="453430" customFormat="1" x14ac:dyDescent="0.2"/>
    <row r="453431" customFormat="1" x14ac:dyDescent="0.2"/>
    <row r="453432" customFormat="1" x14ac:dyDescent="0.2"/>
    <row r="453433" customFormat="1" x14ac:dyDescent="0.2"/>
    <row r="453434" customFormat="1" x14ac:dyDescent="0.2"/>
    <row r="453435" customFormat="1" x14ac:dyDescent="0.2"/>
    <row r="453436" customFormat="1" x14ac:dyDescent="0.2"/>
    <row r="453437" customFormat="1" x14ac:dyDescent="0.2"/>
    <row r="453438" customFormat="1" x14ac:dyDescent="0.2"/>
    <row r="453439" customFormat="1" x14ac:dyDescent="0.2"/>
    <row r="453440" customFormat="1" x14ac:dyDescent="0.2"/>
    <row r="453441" customFormat="1" x14ac:dyDescent="0.2"/>
    <row r="453442" customFormat="1" x14ac:dyDescent="0.2"/>
    <row r="453443" customFormat="1" x14ac:dyDescent="0.2"/>
    <row r="453444" customFormat="1" x14ac:dyDescent="0.2"/>
    <row r="453445" customFormat="1" x14ac:dyDescent="0.2"/>
    <row r="453446" customFormat="1" x14ac:dyDescent="0.2"/>
    <row r="453447" customFormat="1" x14ac:dyDescent="0.2"/>
    <row r="453448" customFormat="1" x14ac:dyDescent="0.2"/>
    <row r="453449" customFormat="1" x14ac:dyDescent="0.2"/>
    <row r="453450" customFormat="1" x14ac:dyDescent="0.2"/>
    <row r="453451" customFormat="1" x14ac:dyDescent="0.2"/>
    <row r="453452" customFormat="1" x14ac:dyDescent="0.2"/>
    <row r="453453" customFormat="1" x14ac:dyDescent="0.2"/>
    <row r="453454" customFormat="1" x14ac:dyDescent="0.2"/>
    <row r="453455" customFormat="1" x14ac:dyDescent="0.2"/>
    <row r="453456" customFormat="1" x14ac:dyDescent="0.2"/>
    <row r="453457" customFormat="1" x14ac:dyDescent="0.2"/>
    <row r="453458" customFormat="1" x14ac:dyDescent="0.2"/>
    <row r="453459" customFormat="1" x14ac:dyDescent="0.2"/>
    <row r="453460" customFormat="1" x14ac:dyDescent="0.2"/>
    <row r="453461" customFormat="1" x14ac:dyDescent="0.2"/>
    <row r="453462" customFormat="1" x14ac:dyDescent="0.2"/>
    <row r="453463" customFormat="1" x14ac:dyDescent="0.2"/>
    <row r="453464" customFormat="1" x14ac:dyDescent="0.2"/>
    <row r="453465" customFormat="1" x14ac:dyDescent="0.2"/>
    <row r="453466" customFormat="1" x14ac:dyDescent="0.2"/>
    <row r="453467" customFormat="1" x14ac:dyDescent="0.2"/>
    <row r="453468" customFormat="1" x14ac:dyDescent="0.2"/>
    <row r="453469" customFormat="1" x14ac:dyDescent="0.2"/>
    <row r="453470" customFormat="1" x14ac:dyDescent="0.2"/>
    <row r="453471" customFormat="1" x14ac:dyDescent="0.2"/>
    <row r="453472" customFormat="1" x14ac:dyDescent="0.2"/>
    <row r="453473" customFormat="1" x14ac:dyDescent="0.2"/>
    <row r="453474" customFormat="1" x14ac:dyDescent="0.2"/>
    <row r="453475" customFormat="1" x14ac:dyDescent="0.2"/>
    <row r="453476" customFormat="1" x14ac:dyDescent="0.2"/>
    <row r="453477" customFormat="1" x14ac:dyDescent="0.2"/>
    <row r="453478" customFormat="1" x14ac:dyDescent="0.2"/>
    <row r="453479" customFormat="1" x14ac:dyDescent="0.2"/>
    <row r="453480" customFormat="1" x14ac:dyDescent="0.2"/>
    <row r="453481" customFormat="1" x14ac:dyDescent="0.2"/>
    <row r="453482" customFormat="1" x14ac:dyDescent="0.2"/>
    <row r="453483" customFormat="1" x14ac:dyDescent="0.2"/>
    <row r="453484" customFormat="1" x14ac:dyDescent="0.2"/>
    <row r="453485" customFormat="1" x14ac:dyDescent="0.2"/>
    <row r="453486" customFormat="1" x14ac:dyDescent="0.2"/>
    <row r="453487" customFormat="1" x14ac:dyDescent="0.2"/>
    <row r="453488" customFormat="1" x14ac:dyDescent="0.2"/>
    <row r="453489" customFormat="1" x14ac:dyDescent="0.2"/>
    <row r="453490" customFormat="1" x14ac:dyDescent="0.2"/>
    <row r="453491" customFormat="1" x14ac:dyDescent="0.2"/>
    <row r="453492" customFormat="1" x14ac:dyDescent="0.2"/>
    <row r="453493" customFormat="1" x14ac:dyDescent="0.2"/>
    <row r="453494" customFormat="1" x14ac:dyDescent="0.2"/>
    <row r="453495" customFormat="1" x14ac:dyDescent="0.2"/>
    <row r="453496" customFormat="1" x14ac:dyDescent="0.2"/>
    <row r="453497" customFormat="1" x14ac:dyDescent="0.2"/>
    <row r="453498" customFormat="1" x14ac:dyDescent="0.2"/>
    <row r="453499" customFormat="1" x14ac:dyDescent="0.2"/>
    <row r="453500" customFormat="1" x14ac:dyDescent="0.2"/>
    <row r="453501" customFormat="1" x14ac:dyDescent="0.2"/>
    <row r="453502" customFormat="1" x14ac:dyDescent="0.2"/>
    <row r="453503" customFormat="1" x14ac:dyDescent="0.2"/>
    <row r="453504" customFormat="1" x14ac:dyDescent="0.2"/>
    <row r="453505" customFormat="1" x14ac:dyDescent="0.2"/>
    <row r="453506" customFormat="1" x14ac:dyDescent="0.2"/>
    <row r="453507" customFormat="1" x14ac:dyDescent="0.2"/>
    <row r="453508" customFormat="1" x14ac:dyDescent="0.2"/>
    <row r="453509" customFormat="1" x14ac:dyDescent="0.2"/>
    <row r="453510" customFormat="1" x14ac:dyDescent="0.2"/>
    <row r="453511" customFormat="1" x14ac:dyDescent="0.2"/>
    <row r="453512" customFormat="1" x14ac:dyDescent="0.2"/>
    <row r="453513" customFormat="1" x14ac:dyDescent="0.2"/>
    <row r="453514" customFormat="1" x14ac:dyDescent="0.2"/>
    <row r="453515" customFormat="1" x14ac:dyDescent="0.2"/>
    <row r="453516" customFormat="1" x14ac:dyDescent="0.2"/>
    <row r="453517" customFormat="1" x14ac:dyDescent="0.2"/>
    <row r="453518" customFormat="1" x14ac:dyDescent="0.2"/>
    <row r="453519" customFormat="1" x14ac:dyDescent="0.2"/>
    <row r="453520" customFormat="1" x14ac:dyDescent="0.2"/>
    <row r="453521" customFormat="1" x14ac:dyDescent="0.2"/>
    <row r="453522" customFormat="1" x14ac:dyDescent="0.2"/>
    <row r="453523" customFormat="1" x14ac:dyDescent="0.2"/>
    <row r="453524" customFormat="1" x14ac:dyDescent="0.2"/>
    <row r="453525" customFormat="1" x14ac:dyDescent="0.2"/>
    <row r="453526" customFormat="1" x14ac:dyDescent="0.2"/>
    <row r="453527" customFormat="1" x14ac:dyDescent="0.2"/>
    <row r="453528" customFormat="1" x14ac:dyDescent="0.2"/>
    <row r="453529" customFormat="1" x14ac:dyDescent="0.2"/>
    <row r="453530" customFormat="1" x14ac:dyDescent="0.2"/>
    <row r="453531" customFormat="1" x14ac:dyDescent="0.2"/>
    <row r="453532" customFormat="1" x14ac:dyDescent="0.2"/>
    <row r="453533" customFormat="1" x14ac:dyDescent="0.2"/>
    <row r="453534" customFormat="1" x14ac:dyDescent="0.2"/>
    <row r="453535" customFormat="1" x14ac:dyDescent="0.2"/>
    <row r="453536" customFormat="1" x14ac:dyDescent="0.2"/>
    <row r="453537" customFormat="1" x14ac:dyDescent="0.2"/>
    <row r="453538" customFormat="1" x14ac:dyDescent="0.2"/>
    <row r="453539" customFormat="1" x14ac:dyDescent="0.2"/>
    <row r="453540" customFormat="1" x14ac:dyDescent="0.2"/>
    <row r="453541" customFormat="1" x14ac:dyDescent="0.2"/>
    <row r="453542" customFormat="1" x14ac:dyDescent="0.2"/>
    <row r="453543" customFormat="1" x14ac:dyDescent="0.2"/>
    <row r="453544" customFormat="1" x14ac:dyDescent="0.2"/>
    <row r="453545" customFormat="1" x14ac:dyDescent="0.2"/>
    <row r="453546" customFormat="1" x14ac:dyDescent="0.2"/>
    <row r="453547" customFormat="1" x14ac:dyDescent="0.2"/>
    <row r="453548" customFormat="1" x14ac:dyDescent="0.2"/>
    <row r="453549" customFormat="1" x14ac:dyDescent="0.2"/>
    <row r="453550" customFormat="1" x14ac:dyDescent="0.2"/>
    <row r="453551" customFormat="1" x14ac:dyDescent="0.2"/>
    <row r="453552" customFormat="1" x14ac:dyDescent="0.2"/>
    <row r="453553" customFormat="1" x14ac:dyDescent="0.2"/>
    <row r="453554" customFormat="1" x14ac:dyDescent="0.2"/>
    <row r="453555" customFormat="1" x14ac:dyDescent="0.2"/>
    <row r="453556" customFormat="1" x14ac:dyDescent="0.2"/>
    <row r="453557" customFormat="1" x14ac:dyDescent="0.2"/>
    <row r="453558" customFormat="1" x14ac:dyDescent="0.2"/>
    <row r="453559" customFormat="1" x14ac:dyDescent="0.2"/>
    <row r="453560" customFormat="1" x14ac:dyDescent="0.2"/>
    <row r="453561" customFormat="1" x14ac:dyDescent="0.2"/>
    <row r="453562" customFormat="1" x14ac:dyDescent="0.2"/>
    <row r="453563" customFormat="1" x14ac:dyDescent="0.2"/>
    <row r="453564" customFormat="1" x14ac:dyDescent="0.2"/>
    <row r="453565" customFormat="1" x14ac:dyDescent="0.2"/>
    <row r="453566" customFormat="1" x14ac:dyDescent="0.2"/>
    <row r="453567" customFormat="1" x14ac:dyDescent="0.2"/>
    <row r="453568" customFormat="1" x14ac:dyDescent="0.2"/>
    <row r="453569" customFormat="1" x14ac:dyDescent="0.2"/>
    <row r="453570" customFormat="1" x14ac:dyDescent="0.2"/>
    <row r="453571" customFormat="1" x14ac:dyDescent="0.2"/>
    <row r="453572" customFormat="1" x14ac:dyDescent="0.2"/>
    <row r="453573" customFormat="1" x14ac:dyDescent="0.2"/>
    <row r="453574" customFormat="1" x14ac:dyDescent="0.2"/>
    <row r="453575" customFormat="1" x14ac:dyDescent="0.2"/>
    <row r="453576" customFormat="1" x14ac:dyDescent="0.2"/>
    <row r="453577" customFormat="1" x14ac:dyDescent="0.2"/>
    <row r="453578" customFormat="1" x14ac:dyDescent="0.2"/>
    <row r="453579" customFormat="1" x14ac:dyDescent="0.2"/>
    <row r="453580" customFormat="1" x14ac:dyDescent="0.2"/>
    <row r="453581" customFormat="1" x14ac:dyDescent="0.2"/>
    <row r="453582" customFormat="1" x14ac:dyDescent="0.2"/>
    <row r="453583" customFormat="1" x14ac:dyDescent="0.2"/>
    <row r="453584" customFormat="1" x14ac:dyDescent="0.2"/>
    <row r="453585" customFormat="1" x14ac:dyDescent="0.2"/>
    <row r="453586" customFormat="1" x14ac:dyDescent="0.2"/>
    <row r="453587" customFormat="1" x14ac:dyDescent="0.2"/>
    <row r="453588" customFormat="1" x14ac:dyDescent="0.2"/>
    <row r="453589" customFormat="1" x14ac:dyDescent="0.2"/>
    <row r="453590" customFormat="1" x14ac:dyDescent="0.2"/>
    <row r="453591" customFormat="1" x14ac:dyDescent="0.2"/>
    <row r="453592" customFormat="1" x14ac:dyDescent="0.2"/>
    <row r="453593" customFormat="1" x14ac:dyDescent="0.2"/>
    <row r="453594" customFormat="1" x14ac:dyDescent="0.2"/>
    <row r="453595" customFormat="1" x14ac:dyDescent="0.2"/>
    <row r="453596" customFormat="1" x14ac:dyDescent="0.2"/>
    <row r="453597" customFormat="1" x14ac:dyDescent="0.2"/>
    <row r="453598" customFormat="1" x14ac:dyDescent="0.2"/>
    <row r="453599" customFormat="1" x14ac:dyDescent="0.2"/>
    <row r="453600" customFormat="1" x14ac:dyDescent="0.2"/>
    <row r="453601" customFormat="1" x14ac:dyDescent="0.2"/>
    <row r="453602" customFormat="1" x14ac:dyDescent="0.2"/>
    <row r="453603" customFormat="1" x14ac:dyDescent="0.2"/>
    <row r="453604" customFormat="1" x14ac:dyDescent="0.2"/>
    <row r="453605" customFormat="1" x14ac:dyDescent="0.2"/>
    <row r="453606" customFormat="1" x14ac:dyDescent="0.2"/>
    <row r="453607" customFormat="1" x14ac:dyDescent="0.2"/>
    <row r="453608" customFormat="1" x14ac:dyDescent="0.2"/>
    <row r="453609" customFormat="1" x14ac:dyDescent="0.2"/>
    <row r="453610" customFormat="1" x14ac:dyDescent="0.2"/>
    <row r="453611" customFormat="1" x14ac:dyDescent="0.2"/>
    <row r="453612" customFormat="1" x14ac:dyDescent="0.2"/>
    <row r="453613" customFormat="1" x14ac:dyDescent="0.2"/>
    <row r="453614" customFormat="1" x14ac:dyDescent="0.2"/>
    <row r="453615" customFormat="1" x14ac:dyDescent="0.2"/>
    <row r="453616" customFormat="1" x14ac:dyDescent="0.2"/>
    <row r="453617" customFormat="1" x14ac:dyDescent="0.2"/>
    <row r="453618" customFormat="1" x14ac:dyDescent="0.2"/>
    <row r="453619" customFormat="1" x14ac:dyDescent="0.2"/>
    <row r="453620" customFormat="1" x14ac:dyDescent="0.2"/>
    <row r="453621" customFormat="1" x14ac:dyDescent="0.2"/>
    <row r="453622" customFormat="1" x14ac:dyDescent="0.2"/>
    <row r="453623" customFormat="1" x14ac:dyDescent="0.2"/>
    <row r="453624" customFormat="1" x14ac:dyDescent="0.2"/>
    <row r="453625" customFormat="1" x14ac:dyDescent="0.2"/>
    <row r="453626" customFormat="1" x14ac:dyDescent="0.2"/>
    <row r="453627" customFormat="1" x14ac:dyDescent="0.2"/>
    <row r="453628" customFormat="1" x14ac:dyDescent="0.2"/>
    <row r="453629" customFormat="1" x14ac:dyDescent="0.2"/>
    <row r="453630" customFormat="1" x14ac:dyDescent="0.2"/>
    <row r="453631" customFormat="1" x14ac:dyDescent="0.2"/>
    <row r="453632" customFormat="1" x14ac:dyDescent="0.2"/>
    <row r="453633" customFormat="1" x14ac:dyDescent="0.2"/>
    <row r="453634" customFormat="1" x14ac:dyDescent="0.2"/>
    <row r="453635" customFormat="1" x14ac:dyDescent="0.2"/>
    <row r="453636" customFormat="1" x14ac:dyDescent="0.2"/>
    <row r="453637" customFormat="1" x14ac:dyDescent="0.2"/>
    <row r="453638" customFormat="1" x14ac:dyDescent="0.2"/>
    <row r="453639" customFormat="1" x14ac:dyDescent="0.2"/>
    <row r="453640" customFormat="1" x14ac:dyDescent="0.2"/>
    <row r="453641" customFormat="1" x14ac:dyDescent="0.2"/>
    <row r="453642" customFormat="1" x14ac:dyDescent="0.2"/>
    <row r="453643" customFormat="1" x14ac:dyDescent="0.2"/>
    <row r="453644" customFormat="1" x14ac:dyDescent="0.2"/>
    <row r="453645" customFormat="1" x14ac:dyDescent="0.2"/>
    <row r="453646" customFormat="1" x14ac:dyDescent="0.2"/>
    <row r="453647" customFormat="1" x14ac:dyDescent="0.2"/>
    <row r="453648" customFormat="1" x14ac:dyDescent="0.2"/>
    <row r="453649" customFormat="1" x14ac:dyDescent="0.2"/>
    <row r="453650" customFormat="1" x14ac:dyDescent="0.2"/>
    <row r="453651" customFormat="1" x14ac:dyDescent="0.2"/>
    <row r="453652" customFormat="1" x14ac:dyDescent="0.2"/>
    <row r="453653" customFormat="1" x14ac:dyDescent="0.2"/>
    <row r="453654" customFormat="1" x14ac:dyDescent="0.2"/>
    <row r="453655" customFormat="1" x14ac:dyDescent="0.2"/>
    <row r="453656" customFormat="1" x14ac:dyDescent="0.2"/>
    <row r="453657" customFormat="1" x14ac:dyDescent="0.2"/>
    <row r="453658" customFormat="1" x14ac:dyDescent="0.2"/>
    <row r="453659" customFormat="1" x14ac:dyDescent="0.2"/>
    <row r="453660" customFormat="1" x14ac:dyDescent="0.2"/>
    <row r="453661" customFormat="1" x14ac:dyDescent="0.2"/>
    <row r="453662" customFormat="1" x14ac:dyDescent="0.2"/>
    <row r="453663" customFormat="1" x14ac:dyDescent="0.2"/>
    <row r="453664" customFormat="1" x14ac:dyDescent="0.2"/>
    <row r="453665" customFormat="1" x14ac:dyDescent="0.2"/>
    <row r="453666" customFormat="1" x14ac:dyDescent="0.2"/>
    <row r="453667" customFormat="1" x14ac:dyDescent="0.2"/>
    <row r="453668" customFormat="1" x14ac:dyDescent="0.2"/>
    <row r="453669" customFormat="1" x14ac:dyDescent="0.2"/>
    <row r="453670" customFormat="1" x14ac:dyDescent="0.2"/>
    <row r="453671" customFormat="1" x14ac:dyDescent="0.2"/>
    <row r="453672" customFormat="1" x14ac:dyDescent="0.2"/>
    <row r="453673" customFormat="1" x14ac:dyDescent="0.2"/>
    <row r="453674" customFormat="1" x14ac:dyDescent="0.2"/>
    <row r="453675" customFormat="1" x14ac:dyDescent="0.2"/>
    <row r="453676" customFormat="1" x14ac:dyDescent="0.2"/>
    <row r="453677" customFormat="1" x14ac:dyDescent="0.2"/>
    <row r="453678" customFormat="1" x14ac:dyDescent="0.2"/>
    <row r="453679" customFormat="1" x14ac:dyDescent="0.2"/>
    <row r="453680" customFormat="1" x14ac:dyDescent="0.2"/>
    <row r="453681" customFormat="1" x14ac:dyDescent="0.2"/>
    <row r="453682" customFormat="1" x14ac:dyDescent="0.2"/>
    <row r="453683" customFormat="1" x14ac:dyDescent="0.2"/>
    <row r="453684" customFormat="1" x14ac:dyDescent="0.2"/>
    <row r="453685" customFormat="1" x14ac:dyDescent="0.2"/>
    <row r="453686" customFormat="1" x14ac:dyDescent="0.2"/>
    <row r="453687" customFormat="1" x14ac:dyDescent="0.2"/>
    <row r="453688" customFormat="1" x14ac:dyDescent="0.2"/>
    <row r="453689" customFormat="1" x14ac:dyDescent="0.2"/>
    <row r="453690" customFormat="1" x14ac:dyDescent="0.2"/>
    <row r="453691" customFormat="1" x14ac:dyDescent="0.2"/>
    <row r="453692" customFormat="1" x14ac:dyDescent="0.2"/>
    <row r="453693" customFormat="1" x14ac:dyDescent="0.2"/>
    <row r="453694" customFormat="1" x14ac:dyDescent="0.2"/>
    <row r="453695" customFormat="1" x14ac:dyDescent="0.2"/>
    <row r="453696" customFormat="1" x14ac:dyDescent="0.2"/>
    <row r="453697" customFormat="1" x14ac:dyDescent="0.2"/>
    <row r="453698" customFormat="1" x14ac:dyDescent="0.2"/>
    <row r="453699" customFormat="1" x14ac:dyDescent="0.2"/>
    <row r="453700" customFormat="1" x14ac:dyDescent="0.2"/>
    <row r="453701" customFormat="1" x14ac:dyDescent="0.2"/>
    <row r="453702" customFormat="1" x14ac:dyDescent="0.2"/>
    <row r="453703" customFormat="1" x14ac:dyDescent="0.2"/>
    <row r="453704" customFormat="1" x14ac:dyDescent="0.2"/>
    <row r="453705" customFormat="1" x14ac:dyDescent="0.2"/>
    <row r="453706" customFormat="1" x14ac:dyDescent="0.2"/>
    <row r="453707" customFormat="1" x14ac:dyDescent="0.2"/>
    <row r="453708" customFormat="1" x14ac:dyDescent="0.2"/>
    <row r="453709" customFormat="1" x14ac:dyDescent="0.2"/>
    <row r="453710" customFormat="1" x14ac:dyDescent="0.2"/>
    <row r="453711" customFormat="1" x14ac:dyDescent="0.2"/>
    <row r="453712" customFormat="1" x14ac:dyDescent="0.2"/>
    <row r="453713" customFormat="1" x14ac:dyDescent="0.2"/>
    <row r="453714" customFormat="1" x14ac:dyDescent="0.2"/>
    <row r="453715" customFormat="1" x14ac:dyDescent="0.2"/>
    <row r="453716" customFormat="1" x14ac:dyDescent="0.2"/>
    <row r="453717" customFormat="1" x14ac:dyDescent="0.2"/>
    <row r="453718" customFormat="1" x14ac:dyDescent="0.2"/>
    <row r="453719" customFormat="1" x14ac:dyDescent="0.2"/>
    <row r="453720" customFormat="1" x14ac:dyDescent="0.2"/>
    <row r="453721" customFormat="1" x14ac:dyDescent="0.2"/>
    <row r="453722" customFormat="1" x14ac:dyDescent="0.2"/>
    <row r="453723" customFormat="1" x14ac:dyDescent="0.2"/>
    <row r="453724" customFormat="1" x14ac:dyDescent="0.2"/>
    <row r="453725" customFormat="1" x14ac:dyDescent="0.2"/>
    <row r="453726" customFormat="1" x14ac:dyDescent="0.2"/>
    <row r="453727" customFormat="1" x14ac:dyDescent="0.2"/>
    <row r="453728" customFormat="1" x14ac:dyDescent="0.2"/>
    <row r="453729" customFormat="1" x14ac:dyDescent="0.2"/>
    <row r="453730" customFormat="1" x14ac:dyDescent="0.2"/>
    <row r="453731" customFormat="1" x14ac:dyDescent="0.2"/>
    <row r="453732" customFormat="1" x14ac:dyDescent="0.2"/>
    <row r="453733" customFormat="1" x14ac:dyDescent="0.2"/>
    <row r="453734" customFormat="1" x14ac:dyDescent="0.2"/>
    <row r="453735" customFormat="1" x14ac:dyDescent="0.2"/>
    <row r="453736" customFormat="1" x14ac:dyDescent="0.2"/>
    <row r="453737" customFormat="1" x14ac:dyDescent="0.2"/>
    <row r="453738" customFormat="1" x14ac:dyDescent="0.2"/>
    <row r="453739" customFormat="1" x14ac:dyDescent="0.2"/>
    <row r="453740" customFormat="1" x14ac:dyDescent="0.2"/>
    <row r="453741" customFormat="1" x14ac:dyDescent="0.2"/>
    <row r="453742" customFormat="1" x14ac:dyDescent="0.2"/>
    <row r="453743" customFormat="1" x14ac:dyDescent="0.2"/>
    <row r="453744" customFormat="1" x14ac:dyDescent="0.2"/>
    <row r="453745" customFormat="1" x14ac:dyDescent="0.2"/>
    <row r="453746" customFormat="1" x14ac:dyDescent="0.2"/>
    <row r="453747" customFormat="1" x14ac:dyDescent="0.2"/>
    <row r="453748" customFormat="1" x14ac:dyDescent="0.2"/>
    <row r="453749" customFormat="1" x14ac:dyDescent="0.2"/>
    <row r="453750" customFormat="1" x14ac:dyDescent="0.2"/>
    <row r="453751" customFormat="1" x14ac:dyDescent="0.2"/>
    <row r="453752" customFormat="1" x14ac:dyDescent="0.2"/>
    <row r="453753" customFormat="1" x14ac:dyDescent="0.2"/>
    <row r="453754" customFormat="1" x14ac:dyDescent="0.2"/>
    <row r="453755" customFormat="1" x14ac:dyDescent="0.2"/>
    <row r="453756" customFormat="1" x14ac:dyDescent="0.2"/>
    <row r="453757" customFormat="1" x14ac:dyDescent="0.2"/>
    <row r="453758" customFormat="1" x14ac:dyDescent="0.2"/>
    <row r="453759" customFormat="1" x14ac:dyDescent="0.2"/>
    <row r="453760" customFormat="1" x14ac:dyDescent="0.2"/>
    <row r="453761" customFormat="1" x14ac:dyDescent="0.2"/>
    <row r="453762" customFormat="1" x14ac:dyDescent="0.2"/>
    <row r="453763" customFormat="1" x14ac:dyDescent="0.2"/>
    <row r="453764" customFormat="1" x14ac:dyDescent="0.2"/>
    <row r="453765" customFormat="1" x14ac:dyDescent="0.2"/>
    <row r="453766" customFormat="1" x14ac:dyDescent="0.2"/>
    <row r="453767" customFormat="1" x14ac:dyDescent="0.2"/>
    <row r="453768" customFormat="1" x14ac:dyDescent="0.2"/>
    <row r="453769" customFormat="1" x14ac:dyDescent="0.2"/>
    <row r="453770" customFormat="1" x14ac:dyDescent="0.2"/>
    <row r="453771" customFormat="1" x14ac:dyDescent="0.2"/>
    <row r="453772" customFormat="1" x14ac:dyDescent="0.2"/>
    <row r="453773" customFormat="1" x14ac:dyDescent="0.2"/>
    <row r="453774" customFormat="1" x14ac:dyDescent="0.2"/>
    <row r="453775" customFormat="1" x14ac:dyDescent="0.2"/>
    <row r="453776" customFormat="1" x14ac:dyDescent="0.2"/>
    <row r="453777" customFormat="1" x14ac:dyDescent="0.2"/>
    <row r="453778" customFormat="1" x14ac:dyDescent="0.2"/>
    <row r="453779" customFormat="1" x14ac:dyDescent="0.2"/>
    <row r="453780" customFormat="1" x14ac:dyDescent="0.2"/>
    <row r="453781" customFormat="1" x14ac:dyDescent="0.2"/>
    <row r="453782" customFormat="1" x14ac:dyDescent="0.2"/>
    <row r="453783" customFormat="1" x14ac:dyDescent="0.2"/>
    <row r="453784" customFormat="1" x14ac:dyDescent="0.2"/>
    <row r="453785" customFormat="1" x14ac:dyDescent="0.2"/>
    <row r="453786" customFormat="1" x14ac:dyDescent="0.2"/>
    <row r="453787" customFormat="1" x14ac:dyDescent="0.2"/>
    <row r="453788" customFormat="1" x14ac:dyDescent="0.2"/>
    <row r="453789" customFormat="1" x14ac:dyDescent="0.2"/>
    <row r="453790" customFormat="1" x14ac:dyDescent="0.2"/>
    <row r="453791" customFormat="1" x14ac:dyDescent="0.2"/>
    <row r="453792" customFormat="1" x14ac:dyDescent="0.2"/>
    <row r="453793" customFormat="1" x14ac:dyDescent="0.2"/>
    <row r="453794" customFormat="1" x14ac:dyDescent="0.2"/>
    <row r="453795" customFormat="1" x14ac:dyDescent="0.2"/>
    <row r="453796" customFormat="1" x14ac:dyDescent="0.2"/>
    <row r="453797" customFormat="1" x14ac:dyDescent="0.2"/>
    <row r="453798" customFormat="1" x14ac:dyDescent="0.2"/>
    <row r="453799" customFormat="1" x14ac:dyDescent="0.2"/>
    <row r="453800" customFormat="1" x14ac:dyDescent="0.2"/>
    <row r="453801" customFormat="1" x14ac:dyDescent="0.2"/>
    <row r="453802" customFormat="1" x14ac:dyDescent="0.2"/>
    <row r="453803" customFormat="1" x14ac:dyDescent="0.2"/>
    <row r="453804" customFormat="1" x14ac:dyDescent="0.2"/>
    <row r="453805" customFormat="1" x14ac:dyDescent="0.2"/>
    <row r="453806" customFormat="1" x14ac:dyDescent="0.2"/>
    <row r="453807" customFormat="1" x14ac:dyDescent="0.2"/>
    <row r="453808" customFormat="1" x14ac:dyDescent="0.2"/>
    <row r="453809" customFormat="1" x14ac:dyDescent="0.2"/>
    <row r="453810" customFormat="1" x14ac:dyDescent="0.2"/>
    <row r="453811" customFormat="1" x14ac:dyDescent="0.2"/>
    <row r="453812" customFormat="1" x14ac:dyDescent="0.2"/>
    <row r="453813" customFormat="1" x14ac:dyDescent="0.2"/>
    <row r="453814" customFormat="1" x14ac:dyDescent="0.2"/>
    <row r="453815" customFormat="1" x14ac:dyDescent="0.2"/>
    <row r="453816" customFormat="1" x14ac:dyDescent="0.2"/>
    <row r="453817" customFormat="1" x14ac:dyDescent="0.2"/>
    <row r="453818" customFormat="1" x14ac:dyDescent="0.2"/>
    <row r="453819" customFormat="1" x14ac:dyDescent="0.2"/>
    <row r="453820" customFormat="1" x14ac:dyDescent="0.2"/>
    <row r="453821" customFormat="1" x14ac:dyDescent="0.2"/>
    <row r="453822" customFormat="1" x14ac:dyDescent="0.2"/>
    <row r="453823" customFormat="1" x14ac:dyDescent="0.2"/>
    <row r="453824" customFormat="1" x14ac:dyDescent="0.2"/>
    <row r="453825" customFormat="1" x14ac:dyDescent="0.2"/>
    <row r="453826" customFormat="1" x14ac:dyDescent="0.2"/>
    <row r="453827" customFormat="1" x14ac:dyDescent="0.2"/>
    <row r="453828" customFormat="1" x14ac:dyDescent="0.2"/>
    <row r="453829" customFormat="1" x14ac:dyDescent="0.2"/>
    <row r="453830" customFormat="1" x14ac:dyDescent="0.2"/>
    <row r="453831" customFormat="1" x14ac:dyDescent="0.2"/>
    <row r="453832" customFormat="1" x14ac:dyDescent="0.2"/>
    <row r="453833" customFormat="1" x14ac:dyDescent="0.2"/>
    <row r="453834" customFormat="1" x14ac:dyDescent="0.2"/>
    <row r="453835" customFormat="1" x14ac:dyDescent="0.2"/>
    <row r="453836" customFormat="1" x14ac:dyDescent="0.2"/>
    <row r="453837" customFormat="1" x14ac:dyDescent="0.2"/>
    <row r="453838" customFormat="1" x14ac:dyDescent="0.2"/>
    <row r="453839" customFormat="1" x14ac:dyDescent="0.2"/>
    <row r="453840" customFormat="1" x14ac:dyDescent="0.2"/>
    <row r="453841" customFormat="1" x14ac:dyDescent="0.2"/>
    <row r="453842" customFormat="1" x14ac:dyDescent="0.2"/>
    <row r="453843" customFormat="1" x14ac:dyDescent="0.2"/>
    <row r="453844" customFormat="1" x14ac:dyDescent="0.2"/>
    <row r="453845" customFormat="1" x14ac:dyDescent="0.2"/>
    <row r="453846" customFormat="1" x14ac:dyDescent="0.2"/>
    <row r="453847" customFormat="1" x14ac:dyDescent="0.2"/>
    <row r="453848" customFormat="1" x14ac:dyDescent="0.2"/>
    <row r="453849" customFormat="1" x14ac:dyDescent="0.2"/>
    <row r="453850" customFormat="1" x14ac:dyDescent="0.2"/>
    <row r="453851" customFormat="1" x14ac:dyDescent="0.2"/>
    <row r="453852" customFormat="1" x14ac:dyDescent="0.2"/>
    <row r="453853" customFormat="1" x14ac:dyDescent="0.2"/>
    <row r="453854" customFormat="1" x14ac:dyDescent="0.2"/>
    <row r="453855" customFormat="1" x14ac:dyDescent="0.2"/>
    <row r="453856" customFormat="1" x14ac:dyDescent="0.2"/>
    <row r="453857" customFormat="1" x14ac:dyDescent="0.2"/>
    <row r="453858" customFormat="1" x14ac:dyDescent="0.2"/>
    <row r="453859" customFormat="1" x14ac:dyDescent="0.2"/>
    <row r="453860" customFormat="1" x14ac:dyDescent="0.2"/>
    <row r="453861" customFormat="1" x14ac:dyDescent="0.2"/>
    <row r="453862" customFormat="1" x14ac:dyDescent="0.2"/>
    <row r="453863" customFormat="1" x14ac:dyDescent="0.2"/>
    <row r="453864" customFormat="1" x14ac:dyDescent="0.2"/>
    <row r="453865" customFormat="1" x14ac:dyDescent="0.2"/>
    <row r="453866" customFormat="1" x14ac:dyDescent="0.2"/>
    <row r="453867" customFormat="1" x14ac:dyDescent="0.2"/>
    <row r="453868" customFormat="1" x14ac:dyDescent="0.2"/>
    <row r="453869" customFormat="1" x14ac:dyDescent="0.2"/>
    <row r="453870" customFormat="1" x14ac:dyDescent="0.2"/>
    <row r="453871" customFormat="1" x14ac:dyDescent="0.2"/>
    <row r="453872" customFormat="1" x14ac:dyDescent="0.2"/>
    <row r="453873" customFormat="1" x14ac:dyDescent="0.2"/>
    <row r="453874" customFormat="1" x14ac:dyDescent="0.2"/>
    <row r="453875" customFormat="1" x14ac:dyDescent="0.2"/>
    <row r="453876" customFormat="1" x14ac:dyDescent="0.2"/>
    <row r="453877" customFormat="1" x14ac:dyDescent="0.2"/>
    <row r="453878" customFormat="1" x14ac:dyDescent="0.2"/>
    <row r="453879" customFormat="1" x14ac:dyDescent="0.2"/>
    <row r="453880" customFormat="1" x14ac:dyDescent="0.2"/>
    <row r="453881" customFormat="1" x14ac:dyDescent="0.2"/>
    <row r="453882" customFormat="1" x14ac:dyDescent="0.2"/>
    <row r="453883" customFormat="1" x14ac:dyDescent="0.2"/>
    <row r="453884" customFormat="1" x14ac:dyDescent="0.2"/>
    <row r="453885" customFormat="1" x14ac:dyDescent="0.2"/>
    <row r="453886" customFormat="1" x14ac:dyDescent="0.2"/>
    <row r="453887" customFormat="1" x14ac:dyDescent="0.2"/>
    <row r="453888" customFormat="1" x14ac:dyDescent="0.2"/>
    <row r="453889" customFormat="1" x14ac:dyDescent="0.2"/>
    <row r="453890" customFormat="1" x14ac:dyDescent="0.2"/>
    <row r="453891" customFormat="1" x14ac:dyDescent="0.2"/>
    <row r="453892" customFormat="1" x14ac:dyDescent="0.2"/>
    <row r="453893" customFormat="1" x14ac:dyDescent="0.2"/>
    <row r="453894" customFormat="1" x14ac:dyDescent="0.2"/>
    <row r="453895" customFormat="1" x14ac:dyDescent="0.2"/>
    <row r="453896" customFormat="1" x14ac:dyDescent="0.2"/>
    <row r="453897" customFormat="1" x14ac:dyDescent="0.2"/>
    <row r="453898" customFormat="1" x14ac:dyDescent="0.2"/>
    <row r="453899" customFormat="1" x14ac:dyDescent="0.2"/>
    <row r="453900" customFormat="1" x14ac:dyDescent="0.2"/>
    <row r="453901" customFormat="1" x14ac:dyDescent="0.2"/>
    <row r="453902" customFormat="1" x14ac:dyDescent="0.2"/>
    <row r="453903" customFormat="1" x14ac:dyDescent="0.2"/>
    <row r="453904" customFormat="1" x14ac:dyDescent="0.2"/>
    <row r="453905" customFormat="1" x14ac:dyDescent="0.2"/>
    <row r="453906" customFormat="1" x14ac:dyDescent="0.2"/>
    <row r="453907" customFormat="1" x14ac:dyDescent="0.2"/>
    <row r="453908" customFormat="1" x14ac:dyDescent="0.2"/>
    <row r="453909" customFormat="1" x14ac:dyDescent="0.2"/>
    <row r="453910" customFormat="1" x14ac:dyDescent="0.2"/>
    <row r="453911" customFormat="1" x14ac:dyDescent="0.2"/>
    <row r="453912" customFormat="1" x14ac:dyDescent="0.2"/>
    <row r="453913" customFormat="1" x14ac:dyDescent="0.2"/>
    <row r="453914" customFormat="1" x14ac:dyDescent="0.2"/>
    <row r="453915" customFormat="1" x14ac:dyDescent="0.2"/>
    <row r="453916" customFormat="1" x14ac:dyDescent="0.2"/>
    <row r="453917" customFormat="1" x14ac:dyDescent="0.2"/>
    <row r="453918" customFormat="1" x14ac:dyDescent="0.2"/>
    <row r="453919" customFormat="1" x14ac:dyDescent="0.2"/>
    <row r="453920" customFormat="1" x14ac:dyDescent="0.2"/>
    <row r="453921" customFormat="1" x14ac:dyDescent="0.2"/>
    <row r="453922" customFormat="1" x14ac:dyDescent="0.2"/>
    <row r="453923" customFormat="1" x14ac:dyDescent="0.2"/>
    <row r="453924" customFormat="1" x14ac:dyDescent="0.2"/>
    <row r="453925" customFormat="1" x14ac:dyDescent="0.2"/>
    <row r="453926" customFormat="1" x14ac:dyDescent="0.2"/>
    <row r="453927" customFormat="1" x14ac:dyDescent="0.2"/>
    <row r="453928" customFormat="1" x14ac:dyDescent="0.2"/>
    <row r="453929" customFormat="1" x14ac:dyDescent="0.2"/>
    <row r="453930" customFormat="1" x14ac:dyDescent="0.2"/>
    <row r="453931" customFormat="1" x14ac:dyDescent="0.2"/>
    <row r="453932" customFormat="1" x14ac:dyDescent="0.2"/>
    <row r="453933" customFormat="1" x14ac:dyDescent="0.2"/>
    <row r="453934" customFormat="1" x14ac:dyDescent="0.2"/>
    <row r="453935" customFormat="1" x14ac:dyDescent="0.2"/>
    <row r="453936" customFormat="1" x14ac:dyDescent="0.2"/>
    <row r="453937" customFormat="1" x14ac:dyDescent="0.2"/>
    <row r="453938" customFormat="1" x14ac:dyDescent="0.2"/>
    <row r="453939" customFormat="1" x14ac:dyDescent="0.2"/>
    <row r="453940" customFormat="1" x14ac:dyDescent="0.2"/>
    <row r="453941" customFormat="1" x14ac:dyDescent="0.2"/>
    <row r="453942" customFormat="1" x14ac:dyDescent="0.2"/>
    <row r="453943" customFormat="1" x14ac:dyDescent="0.2"/>
    <row r="453944" customFormat="1" x14ac:dyDescent="0.2"/>
    <row r="453945" customFormat="1" x14ac:dyDescent="0.2"/>
    <row r="453946" customFormat="1" x14ac:dyDescent="0.2"/>
    <row r="453947" customFormat="1" x14ac:dyDescent="0.2"/>
    <row r="453948" customFormat="1" x14ac:dyDescent="0.2"/>
    <row r="453949" customFormat="1" x14ac:dyDescent="0.2"/>
    <row r="453950" customFormat="1" x14ac:dyDescent="0.2"/>
    <row r="453951" customFormat="1" x14ac:dyDescent="0.2"/>
    <row r="453952" customFormat="1" x14ac:dyDescent="0.2"/>
    <row r="453953" customFormat="1" x14ac:dyDescent="0.2"/>
    <row r="453954" customFormat="1" x14ac:dyDescent="0.2"/>
    <row r="453955" customFormat="1" x14ac:dyDescent="0.2"/>
    <row r="453956" customFormat="1" x14ac:dyDescent="0.2"/>
    <row r="453957" customFormat="1" x14ac:dyDescent="0.2"/>
    <row r="453958" customFormat="1" x14ac:dyDescent="0.2"/>
    <row r="453959" customFormat="1" x14ac:dyDescent="0.2"/>
    <row r="453960" customFormat="1" x14ac:dyDescent="0.2"/>
    <row r="453961" customFormat="1" x14ac:dyDescent="0.2"/>
    <row r="453962" customFormat="1" x14ac:dyDescent="0.2"/>
    <row r="453963" customFormat="1" x14ac:dyDescent="0.2"/>
    <row r="453964" customFormat="1" x14ac:dyDescent="0.2"/>
    <row r="453965" customFormat="1" x14ac:dyDescent="0.2"/>
    <row r="453966" customFormat="1" x14ac:dyDescent="0.2"/>
    <row r="453967" customFormat="1" x14ac:dyDescent="0.2"/>
    <row r="453968" customFormat="1" x14ac:dyDescent="0.2"/>
    <row r="453969" customFormat="1" x14ac:dyDescent="0.2"/>
    <row r="453970" customFormat="1" x14ac:dyDescent="0.2"/>
    <row r="453971" customFormat="1" x14ac:dyDescent="0.2"/>
    <row r="453972" customFormat="1" x14ac:dyDescent="0.2"/>
    <row r="453973" customFormat="1" x14ac:dyDescent="0.2"/>
    <row r="453974" customFormat="1" x14ac:dyDescent="0.2"/>
    <row r="453975" customFormat="1" x14ac:dyDescent="0.2"/>
    <row r="453976" customFormat="1" x14ac:dyDescent="0.2"/>
    <row r="453977" customFormat="1" x14ac:dyDescent="0.2"/>
    <row r="453978" customFormat="1" x14ac:dyDescent="0.2"/>
    <row r="453979" customFormat="1" x14ac:dyDescent="0.2"/>
    <row r="453980" customFormat="1" x14ac:dyDescent="0.2"/>
    <row r="453981" customFormat="1" x14ac:dyDescent="0.2"/>
    <row r="453982" customFormat="1" x14ac:dyDescent="0.2"/>
    <row r="453983" customFormat="1" x14ac:dyDescent="0.2"/>
    <row r="453984" customFormat="1" x14ac:dyDescent="0.2"/>
    <row r="453985" customFormat="1" x14ac:dyDescent="0.2"/>
    <row r="453986" customFormat="1" x14ac:dyDescent="0.2"/>
    <row r="453987" customFormat="1" x14ac:dyDescent="0.2"/>
    <row r="453988" customFormat="1" x14ac:dyDescent="0.2"/>
    <row r="453989" customFormat="1" x14ac:dyDescent="0.2"/>
    <row r="453990" customFormat="1" x14ac:dyDescent="0.2"/>
    <row r="453991" customFormat="1" x14ac:dyDescent="0.2"/>
    <row r="453992" customFormat="1" x14ac:dyDescent="0.2"/>
    <row r="453993" customFormat="1" x14ac:dyDescent="0.2"/>
    <row r="453994" customFormat="1" x14ac:dyDescent="0.2"/>
    <row r="453995" customFormat="1" x14ac:dyDescent="0.2"/>
    <row r="453996" customFormat="1" x14ac:dyDescent="0.2"/>
    <row r="453997" customFormat="1" x14ac:dyDescent="0.2"/>
    <row r="453998" customFormat="1" x14ac:dyDescent="0.2"/>
    <row r="453999" customFormat="1" x14ac:dyDescent="0.2"/>
    <row r="454000" customFormat="1" x14ac:dyDescent="0.2"/>
    <row r="454001" customFormat="1" x14ac:dyDescent="0.2"/>
    <row r="454002" customFormat="1" x14ac:dyDescent="0.2"/>
    <row r="454003" customFormat="1" x14ac:dyDescent="0.2"/>
    <row r="454004" customFormat="1" x14ac:dyDescent="0.2"/>
    <row r="454005" customFormat="1" x14ac:dyDescent="0.2"/>
    <row r="454006" customFormat="1" x14ac:dyDescent="0.2"/>
    <row r="454007" customFormat="1" x14ac:dyDescent="0.2"/>
    <row r="454008" customFormat="1" x14ac:dyDescent="0.2"/>
    <row r="454009" customFormat="1" x14ac:dyDescent="0.2"/>
    <row r="454010" customFormat="1" x14ac:dyDescent="0.2"/>
    <row r="454011" customFormat="1" x14ac:dyDescent="0.2"/>
    <row r="454012" customFormat="1" x14ac:dyDescent="0.2"/>
    <row r="454013" customFormat="1" x14ac:dyDescent="0.2"/>
    <row r="454014" customFormat="1" x14ac:dyDescent="0.2"/>
    <row r="454015" customFormat="1" x14ac:dyDescent="0.2"/>
    <row r="454016" customFormat="1" x14ac:dyDescent="0.2"/>
    <row r="454017" customFormat="1" x14ac:dyDescent="0.2"/>
    <row r="454018" customFormat="1" x14ac:dyDescent="0.2"/>
    <row r="454019" customFormat="1" x14ac:dyDescent="0.2"/>
    <row r="454020" customFormat="1" x14ac:dyDescent="0.2"/>
    <row r="454021" customFormat="1" x14ac:dyDescent="0.2"/>
    <row r="454022" customFormat="1" x14ac:dyDescent="0.2"/>
    <row r="454023" customFormat="1" x14ac:dyDescent="0.2"/>
    <row r="454024" customFormat="1" x14ac:dyDescent="0.2"/>
    <row r="454025" customFormat="1" x14ac:dyDescent="0.2"/>
    <row r="454026" customFormat="1" x14ac:dyDescent="0.2"/>
    <row r="454027" customFormat="1" x14ac:dyDescent="0.2"/>
    <row r="454028" customFormat="1" x14ac:dyDescent="0.2"/>
    <row r="454029" customFormat="1" x14ac:dyDescent="0.2"/>
    <row r="454030" customFormat="1" x14ac:dyDescent="0.2"/>
    <row r="454031" customFormat="1" x14ac:dyDescent="0.2"/>
    <row r="454032" customFormat="1" x14ac:dyDescent="0.2"/>
    <row r="454033" customFormat="1" x14ac:dyDescent="0.2"/>
    <row r="454034" customFormat="1" x14ac:dyDescent="0.2"/>
    <row r="454035" customFormat="1" x14ac:dyDescent="0.2"/>
    <row r="454036" customFormat="1" x14ac:dyDescent="0.2"/>
    <row r="454037" customFormat="1" x14ac:dyDescent="0.2"/>
    <row r="454038" customFormat="1" x14ac:dyDescent="0.2"/>
    <row r="454039" customFormat="1" x14ac:dyDescent="0.2"/>
    <row r="454040" customFormat="1" x14ac:dyDescent="0.2"/>
    <row r="454041" customFormat="1" x14ac:dyDescent="0.2"/>
    <row r="454042" customFormat="1" x14ac:dyDescent="0.2"/>
    <row r="454043" customFormat="1" x14ac:dyDescent="0.2"/>
    <row r="454044" customFormat="1" x14ac:dyDescent="0.2"/>
    <row r="454045" customFormat="1" x14ac:dyDescent="0.2"/>
    <row r="454046" customFormat="1" x14ac:dyDescent="0.2"/>
    <row r="454047" customFormat="1" x14ac:dyDescent="0.2"/>
    <row r="454048" customFormat="1" x14ac:dyDescent="0.2"/>
    <row r="454049" customFormat="1" x14ac:dyDescent="0.2"/>
    <row r="454050" customFormat="1" x14ac:dyDescent="0.2"/>
    <row r="454051" customFormat="1" x14ac:dyDescent="0.2"/>
    <row r="454052" customFormat="1" x14ac:dyDescent="0.2"/>
    <row r="454053" customFormat="1" x14ac:dyDescent="0.2"/>
    <row r="454054" customFormat="1" x14ac:dyDescent="0.2"/>
    <row r="454055" customFormat="1" x14ac:dyDescent="0.2"/>
    <row r="454056" customFormat="1" x14ac:dyDescent="0.2"/>
    <row r="454057" customFormat="1" x14ac:dyDescent="0.2"/>
    <row r="454058" customFormat="1" x14ac:dyDescent="0.2"/>
    <row r="454059" customFormat="1" x14ac:dyDescent="0.2"/>
    <row r="454060" customFormat="1" x14ac:dyDescent="0.2"/>
    <row r="454061" customFormat="1" x14ac:dyDescent="0.2"/>
    <row r="454062" customFormat="1" x14ac:dyDescent="0.2"/>
    <row r="454063" customFormat="1" x14ac:dyDescent="0.2"/>
    <row r="454064" customFormat="1" x14ac:dyDescent="0.2"/>
    <row r="454065" customFormat="1" x14ac:dyDescent="0.2"/>
    <row r="454066" customFormat="1" x14ac:dyDescent="0.2"/>
    <row r="454067" customFormat="1" x14ac:dyDescent="0.2"/>
    <row r="454068" customFormat="1" x14ac:dyDescent="0.2"/>
    <row r="454069" customFormat="1" x14ac:dyDescent="0.2"/>
    <row r="454070" customFormat="1" x14ac:dyDescent="0.2"/>
    <row r="454071" customFormat="1" x14ac:dyDescent="0.2"/>
    <row r="454072" customFormat="1" x14ac:dyDescent="0.2"/>
    <row r="454073" customFormat="1" x14ac:dyDescent="0.2"/>
    <row r="454074" customFormat="1" x14ac:dyDescent="0.2"/>
    <row r="454075" customFormat="1" x14ac:dyDescent="0.2"/>
    <row r="454076" customFormat="1" x14ac:dyDescent="0.2"/>
    <row r="454077" customFormat="1" x14ac:dyDescent="0.2"/>
    <row r="454078" customFormat="1" x14ac:dyDescent="0.2"/>
    <row r="454079" customFormat="1" x14ac:dyDescent="0.2"/>
    <row r="454080" customFormat="1" x14ac:dyDescent="0.2"/>
    <row r="454081" customFormat="1" x14ac:dyDescent="0.2"/>
    <row r="454082" customFormat="1" x14ac:dyDescent="0.2"/>
    <row r="454083" customFormat="1" x14ac:dyDescent="0.2"/>
    <row r="454084" customFormat="1" x14ac:dyDescent="0.2"/>
    <row r="454085" customFormat="1" x14ac:dyDescent="0.2"/>
    <row r="454086" customFormat="1" x14ac:dyDescent="0.2"/>
    <row r="454087" customFormat="1" x14ac:dyDescent="0.2"/>
    <row r="454088" customFormat="1" x14ac:dyDescent="0.2"/>
    <row r="454089" customFormat="1" x14ac:dyDescent="0.2"/>
    <row r="454090" customFormat="1" x14ac:dyDescent="0.2"/>
    <row r="454091" customFormat="1" x14ac:dyDescent="0.2"/>
    <row r="454092" customFormat="1" x14ac:dyDescent="0.2"/>
    <row r="454093" customFormat="1" x14ac:dyDescent="0.2"/>
    <row r="454094" customFormat="1" x14ac:dyDescent="0.2"/>
    <row r="454095" customFormat="1" x14ac:dyDescent="0.2"/>
    <row r="454096" customFormat="1" x14ac:dyDescent="0.2"/>
    <row r="454097" customFormat="1" x14ac:dyDescent="0.2"/>
    <row r="454098" customFormat="1" x14ac:dyDescent="0.2"/>
    <row r="454099" customFormat="1" x14ac:dyDescent="0.2"/>
    <row r="454100" customFormat="1" x14ac:dyDescent="0.2"/>
    <row r="454101" customFormat="1" x14ac:dyDescent="0.2"/>
    <row r="454102" customFormat="1" x14ac:dyDescent="0.2"/>
    <row r="454103" customFormat="1" x14ac:dyDescent="0.2"/>
    <row r="454104" customFormat="1" x14ac:dyDescent="0.2"/>
    <row r="454105" customFormat="1" x14ac:dyDescent="0.2"/>
    <row r="454106" customFormat="1" x14ac:dyDescent="0.2"/>
    <row r="454107" customFormat="1" x14ac:dyDescent="0.2"/>
    <row r="454108" customFormat="1" x14ac:dyDescent="0.2"/>
    <row r="454109" customFormat="1" x14ac:dyDescent="0.2"/>
    <row r="454110" customFormat="1" x14ac:dyDescent="0.2"/>
    <row r="454111" customFormat="1" x14ac:dyDescent="0.2"/>
    <row r="454112" customFormat="1" x14ac:dyDescent="0.2"/>
    <row r="454113" customFormat="1" x14ac:dyDescent="0.2"/>
    <row r="454114" customFormat="1" x14ac:dyDescent="0.2"/>
    <row r="454115" customFormat="1" x14ac:dyDescent="0.2"/>
    <row r="454116" customFormat="1" x14ac:dyDescent="0.2"/>
    <row r="454117" customFormat="1" x14ac:dyDescent="0.2"/>
    <row r="454118" customFormat="1" x14ac:dyDescent="0.2"/>
    <row r="454119" customFormat="1" x14ac:dyDescent="0.2"/>
    <row r="454120" customFormat="1" x14ac:dyDescent="0.2"/>
    <row r="454121" customFormat="1" x14ac:dyDescent="0.2"/>
    <row r="454122" customFormat="1" x14ac:dyDescent="0.2"/>
    <row r="454123" customFormat="1" x14ac:dyDescent="0.2"/>
    <row r="454124" customFormat="1" x14ac:dyDescent="0.2"/>
    <row r="454125" customFormat="1" x14ac:dyDescent="0.2"/>
    <row r="454126" customFormat="1" x14ac:dyDescent="0.2"/>
    <row r="454127" customFormat="1" x14ac:dyDescent="0.2"/>
    <row r="454128" customFormat="1" x14ac:dyDescent="0.2"/>
    <row r="454129" customFormat="1" x14ac:dyDescent="0.2"/>
    <row r="454130" customFormat="1" x14ac:dyDescent="0.2"/>
    <row r="454131" customFormat="1" x14ac:dyDescent="0.2"/>
    <row r="454132" customFormat="1" x14ac:dyDescent="0.2"/>
    <row r="454133" customFormat="1" x14ac:dyDescent="0.2"/>
    <row r="454134" customFormat="1" x14ac:dyDescent="0.2"/>
    <row r="454135" customFormat="1" x14ac:dyDescent="0.2"/>
    <row r="454136" customFormat="1" x14ac:dyDescent="0.2"/>
    <row r="454137" customFormat="1" x14ac:dyDescent="0.2"/>
    <row r="454138" customFormat="1" x14ac:dyDescent="0.2"/>
    <row r="454139" customFormat="1" x14ac:dyDescent="0.2"/>
    <row r="454140" customFormat="1" x14ac:dyDescent="0.2"/>
    <row r="454141" customFormat="1" x14ac:dyDescent="0.2"/>
    <row r="454142" customFormat="1" x14ac:dyDescent="0.2"/>
    <row r="454143" customFormat="1" x14ac:dyDescent="0.2"/>
    <row r="454144" customFormat="1" x14ac:dyDescent="0.2"/>
    <row r="454145" customFormat="1" x14ac:dyDescent="0.2"/>
    <row r="454146" customFormat="1" x14ac:dyDescent="0.2"/>
    <row r="454147" customFormat="1" x14ac:dyDescent="0.2"/>
    <row r="454148" customFormat="1" x14ac:dyDescent="0.2"/>
    <row r="454149" customFormat="1" x14ac:dyDescent="0.2"/>
    <row r="454150" customFormat="1" x14ac:dyDescent="0.2"/>
    <row r="454151" customFormat="1" x14ac:dyDescent="0.2"/>
    <row r="454152" customFormat="1" x14ac:dyDescent="0.2"/>
    <row r="454153" customFormat="1" x14ac:dyDescent="0.2"/>
    <row r="454154" customFormat="1" x14ac:dyDescent="0.2"/>
    <row r="454155" customFormat="1" x14ac:dyDescent="0.2"/>
    <row r="454156" customFormat="1" x14ac:dyDescent="0.2"/>
    <row r="454157" customFormat="1" x14ac:dyDescent="0.2"/>
    <row r="454158" customFormat="1" x14ac:dyDescent="0.2"/>
    <row r="454159" customFormat="1" x14ac:dyDescent="0.2"/>
    <row r="454160" customFormat="1" x14ac:dyDescent="0.2"/>
    <row r="454161" customFormat="1" x14ac:dyDescent="0.2"/>
    <row r="454162" customFormat="1" x14ac:dyDescent="0.2"/>
    <row r="454163" customFormat="1" x14ac:dyDescent="0.2"/>
    <row r="454164" customFormat="1" x14ac:dyDescent="0.2"/>
    <row r="454165" customFormat="1" x14ac:dyDescent="0.2"/>
    <row r="454166" customFormat="1" x14ac:dyDescent="0.2"/>
    <row r="454167" customFormat="1" x14ac:dyDescent="0.2"/>
    <row r="454168" customFormat="1" x14ac:dyDescent="0.2"/>
    <row r="454169" customFormat="1" x14ac:dyDescent="0.2"/>
    <row r="454170" customFormat="1" x14ac:dyDescent="0.2"/>
    <row r="454171" customFormat="1" x14ac:dyDescent="0.2"/>
    <row r="454172" customFormat="1" x14ac:dyDescent="0.2"/>
    <row r="454173" customFormat="1" x14ac:dyDescent="0.2"/>
    <row r="454174" customFormat="1" x14ac:dyDescent="0.2"/>
    <row r="454175" customFormat="1" x14ac:dyDescent="0.2"/>
    <row r="454176" customFormat="1" x14ac:dyDescent="0.2"/>
    <row r="454177" customFormat="1" x14ac:dyDescent="0.2"/>
    <row r="454178" customFormat="1" x14ac:dyDescent="0.2"/>
    <row r="454179" customFormat="1" x14ac:dyDescent="0.2"/>
    <row r="454180" customFormat="1" x14ac:dyDescent="0.2"/>
    <row r="454181" customFormat="1" x14ac:dyDescent="0.2"/>
    <row r="454182" customFormat="1" x14ac:dyDescent="0.2"/>
    <row r="454183" customFormat="1" x14ac:dyDescent="0.2"/>
    <row r="454184" customFormat="1" x14ac:dyDescent="0.2"/>
    <row r="454185" customFormat="1" x14ac:dyDescent="0.2"/>
    <row r="454186" customFormat="1" x14ac:dyDescent="0.2"/>
    <row r="454187" customFormat="1" x14ac:dyDescent="0.2"/>
    <row r="454188" customFormat="1" x14ac:dyDescent="0.2"/>
    <row r="454189" customFormat="1" x14ac:dyDescent="0.2"/>
    <row r="454190" customFormat="1" x14ac:dyDescent="0.2"/>
    <row r="454191" customFormat="1" x14ac:dyDescent="0.2"/>
    <row r="454192" customFormat="1" x14ac:dyDescent="0.2"/>
    <row r="454193" customFormat="1" x14ac:dyDescent="0.2"/>
    <row r="454194" customFormat="1" x14ac:dyDescent="0.2"/>
    <row r="454195" customFormat="1" x14ac:dyDescent="0.2"/>
    <row r="454196" customFormat="1" x14ac:dyDescent="0.2"/>
    <row r="454197" customFormat="1" x14ac:dyDescent="0.2"/>
    <row r="454198" customFormat="1" x14ac:dyDescent="0.2"/>
    <row r="454199" customFormat="1" x14ac:dyDescent="0.2"/>
    <row r="454200" customFormat="1" x14ac:dyDescent="0.2"/>
    <row r="454201" customFormat="1" x14ac:dyDescent="0.2"/>
    <row r="454202" customFormat="1" x14ac:dyDescent="0.2"/>
    <row r="454203" customFormat="1" x14ac:dyDescent="0.2"/>
    <row r="454204" customFormat="1" x14ac:dyDescent="0.2"/>
    <row r="454205" customFormat="1" x14ac:dyDescent="0.2"/>
    <row r="454206" customFormat="1" x14ac:dyDescent="0.2"/>
    <row r="454207" customFormat="1" x14ac:dyDescent="0.2"/>
    <row r="454208" customFormat="1" x14ac:dyDescent="0.2"/>
    <row r="454209" customFormat="1" x14ac:dyDescent="0.2"/>
    <row r="454210" customFormat="1" x14ac:dyDescent="0.2"/>
    <row r="454211" customFormat="1" x14ac:dyDescent="0.2"/>
    <row r="454212" customFormat="1" x14ac:dyDescent="0.2"/>
    <row r="454213" customFormat="1" x14ac:dyDescent="0.2"/>
    <row r="454214" customFormat="1" x14ac:dyDescent="0.2"/>
    <row r="454215" customFormat="1" x14ac:dyDescent="0.2"/>
    <row r="454216" customFormat="1" x14ac:dyDescent="0.2"/>
    <row r="454217" customFormat="1" x14ac:dyDescent="0.2"/>
    <row r="454218" customFormat="1" x14ac:dyDescent="0.2"/>
    <row r="454219" customFormat="1" x14ac:dyDescent="0.2"/>
    <row r="454220" customFormat="1" x14ac:dyDescent="0.2"/>
    <row r="454221" customFormat="1" x14ac:dyDescent="0.2"/>
    <row r="454222" customFormat="1" x14ac:dyDescent="0.2"/>
    <row r="454223" customFormat="1" x14ac:dyDescent="0.2"/>
    <row r="454224" customFormat="1" x14ac:dyDescent="0.2"/>
    <row r="454225" customFormat="1" x14ac:dyDescent="0.2"/>
    <row r="454226" customFormat="1" x14ac:dyDescent="0.2"/>
    <row r="454227" customFormat="1" x14ac:dyDescent="0.2"/>
    <row r="454228" customFormat="1" x14ac:dyDescent="0.2"/>
    <row r="454229" customFormat="1" x14ac:dyDescent="0.2"/>
    <row r="454230" customFormat="1" x14ac:dyDescent="0.2"/>
    <row r="454231" customFormat="1" x14ac:dyDescent="0.2"/>
    <row r="454232" customFormat="1" x14ac:dyDescent="0.2"/>
    <row r="454233" customFormat="1" x14ac:dyDescent="0.2"/>
    <row r="454234" customFormat="1" x14ac:dyDescent="0.2"/>
    <row r="454235" customFormat="1" x14ac:dyDescent="0.2"/>
    <row r="454236" customFormat="1" x14ac:dyDescent="0.2"/>
    <row r="454237" customFormat="1" x14ac:dyDescent="0.2"/>
    <row r="454238" customFormat="1" x14ac:dyDescent="0.2"/>
    <row r="454239" customFormat="1" x14ac:dyDescent="0.2"/>
    <row r="454240" customFormat="1" x14ac:dyDescent="0.2"/>
    <row r="454241" customFormat="1" x14ac:dyDescent="0.2"/>
    <row r="454242" customFormat="1" x14ac:dyDescent="0.2"/>
    <row r="454243" customFormat="1" x14ac:dyDescent="0.2"/>
    <row r="454244" customFormat="1" x14ac:dyDescent="0.2"/>
    <row r="454245" customFormat="1" x14ac:dyDescent="0.2"/>
    <row r="454246" customFormat="1" x14ac:dyDescent="0.2"/>
    <row r="454247" customFormat="1" x14ac:dyDescent="0.2"/>
    <row r="454248" customFormat="1" x14ac:dyDescent="0.2"/>
    <row r="454249" customFormat="1" x14ac:dyDescent="0.2"/>
    <row r="454250" customFormat="1" x14ac:dyDescent="0.2"/>
    <row r="454251" customFormat="1" x14ac:dyDescent="0.2"/>
    <row r="454252" customFormat="1" x14ac:dyDescent="0.2"/>
    <row r="454253" customFormat="1" x14ac:dyDescent="0.2"/>
    <row r="454254" customFormat="1" x14ac:dyDescent="0.2"/>
    <row r="454255" customFormat="1" x14ac:dyDescent="0.2"/>
    <row r="454256" customFormat="1" x14ac:dyDescent="0.2"/>
    <row r="454257" customFormat="1" x14ac:dyDescent="0.2"/>
    <row r="454258" customFormat="1" x14ac:dyDescent="0.2"/>
    <row r="454259" customFormat="1" x14ac:dyDescent="0.2"/>
    <row r="454260" customFormat="1" x14ac:dyDescent="0.2"/>
    <row r="454261" customFormat="1" x14ac:dyDescent="0.2"/>
    <row r="454262" customFormat="1" x14ac:dyDescent="0.2"/>
    <row r="454263" customFormat="1" x14ac:dyDescent="0.2"/>
    <row r="454264" customFormat="1" x14ac:dyDescent="0.2"/>
    <row r="454265" customFormat="1" x14ac:dyDescent="0.2"/>
    <row r="454266" customFormat="1" x14ac:dyDescent="0.2"/>
    <row r="454267" customFormat="1" x14ac:dyDescent="0.2"/>
    <row r="454268" customFormat="1" x14ac:dyDescent="0.2"/>
    <row r="454269" customFormat="1" x14ac:dyDescent="0.2"/>
    <row r="454270" customFormat="1" x14ac:dyDescent="0.2"/>
    <row r="454271" customFormat="1" x14ac:dyDescent="0.2"/>
    <row r="454272" customFormat="1" x14ac:dyDescent="0.2"/>
    <row r="454273" customFormat="1" x14ac:dyDescent="0.2"/>
    <row r="454274" customFormat="1" x14ac:dyDescent="0.2"/>
    <row r="454275" customFormat="1" x14ac:dyDescent="0.2"/>
    <row r="454276" customFormat="1" x14ac:dyDescent="0.2"/>
    <row r="454277" customFormat="1" x14ac:dyDescent="0.2"/>
    <row r="454278" customFormat="1" x14ac:dyDescent="0.2"/>
    <row r="454279" customFormat="1" x14ac:dyDescent="0.2"/>
    <row r="454280" customFormat="1" x14ac:dyDescent="0.2"/>
    <row r="454281" customFormat="1" x14ac:dyDescent="0.2"/>
    <row r="454282" customFormat="1" x14ac:dyDescent="0.2"/>
    <row r="454283" customFormat="1" x14ac:dyDescent="0.2"/>
    <row r="454284" customFormat="1" x14ac:dyDescent="0.2"/>
    <row r="454285" customFormat="1" x14ac:dyDescent="0.2"/>
    <row r="454286" customFormat="1" x14ac:dyDescent="0.2"/>
    <row r="454287" customFormat="1" x14ac:dyDescent="0.2"/>
    <row r="454288" customFormat="1" x14ac:dyDescent="0.2"/>
    <row r="454289" customFormat="1" x14ac:dyDescent="0.2"/>
    <row r="454290" customFormat="1" x14ac:dyDescent="0.2"/>
    <row r="454291" customFormat="1" x14ac:dyDescent="0.2"/>
    <row r="454292" customFormat="1" x14ac:dyDescent="0.2"/>
    <row r="454293" customFormat="1" x14ac:dyDescent="0.2"/>
    <row r="454294" customFormat="1" x14ac:dyDescent="0.2"/>
    <row r="454295" customFormat="1" x14ac:dyDescent="0.2"/>
    <row r="454296" customFormat="1" x14ac:dyDescent="0.2"/>
    <row r="454297" customFormat="1" x14ac:dyDescent="0.2"/>
    <row r="454298" customFormat="1" x14ac:dyDescent="0.2"/>
    <row r="454299" customFormat="1" x14ac:dyDescent="0.2"/>
    <row r="454300" customFormat="1" x14ac:dyDescent="0.2"/>
    <row r="454301" customFormat="1" x14ac:dyDescent="0.2"/>
    <row r="454302" customFormat="1" x14ac:dyDescent="0.2"/>
    <row r="454303" customFormat="1" x14ac:dyDescent="0.2"/>
    <row r="454304" customFormat="1" x14ac:dyDescent="0.2"/>
    <row r="454305" customFormat="1" x14ac:dyDescent="0.2"/>
    <row r="454306" customFormat="1" x14ac:dyDescent="0.2"/>
    <row r="454307" customFormat="1" x14ac:dyDescent="0.2"/>
    <row r="454308" customFormat="1" x14ac:dyDescent="0.2"/>
    <row r="454309" customFormat="1" x14ac:dyDescent="0.2"/>
    <row r="454310" customFormat="1" x14ac:dyDescent="0.2"/>
    <row r="454311" customFormat="1" x14ac:dyDescent="0.2"/>
    <row r="454312" customFormat="1" x14ac:dyDescent="0.2"/>
    <row r="454313" customFormat="1" x14ac:dyDescent="0.2"/>
    <row r="454314" customFormat="1" x14ac:dyDescent="0.2"/>
    <row r="454315" customFormat="1" x14ac:dyDescent="0.2"/>
    <row r="454316" customFormat="1" x14ac:dyDescent="0.2"/>
    <row r="454317" customFormat="1" x14ac:dyDescent="0.2"/>
    <row r="454318" customFormat="1" x14ac:dyDescent="0.2"/>
    <row r="454319" customFormat="1" x14ac:dyDescent="0.2"/>
    <row r="454320" customFormat="1" x14ac:dyDescent="0.2"/>
    <row r="454321" customFormat="1" x14ac:dyDescent="0.2"/>
    <row r="454322" customFormat="1" x14ac:dyDescent="0.2"/>
    <row r="454323" customFormat="1" x14ac:dyDescent="0.2"/>
    <row r="454324" customFormat="1" x14ac:dyDescent="0.2"/>
    <row r="454325" customFormat="1" x14ac:dyDescent="0.2"/>
    <row r="454326" customFormat="1" x14ac:dyDescent="0.2"/>
    <row r="454327" customFormat="1" x14ac:dyDescent="0.2"/>
    <row r="454328" customFormat="1" x14ac:dyDescent="0.2"/>
    <row r="454329" customFormat="1" x14ac:dyDescent="0.2"/>
    <row r="454330" customFormat="1" x14ac:dyDescent="0.2"/>
    <row r="454331" customFormat="1" x14ac:dyDescent="0.2"/>
    <row r="454332" customFormat="1" x14ac:dyDescent="0.2"/>
    <row r="454333" customFormat="1" x14ac:dyDescent="0.2"/>
    <row r="454334" customFormat="1" x14ac:dyDescent="0.2"/>
    <row r="454335" customFormat="1" x14ac:dyDescent="0.2"/>
    <row r="454336" customFormat="1" x14ac:dyDescent="0.2"/>
    <row r="454337" customFormat="1" x14ac:dyDescent="0.2"/>
    <row r="454338" customFormat="1" x14ac:dyDescent="0.2"/>
    <row r="454339" customFormat="1" x14ac:dyDescent="0.2"/>
    <row r="454340" customFormat="1" x14ac:dyDescent="0.2"/>
    <row r="454341" customFormat="1" x14ac:dyDescent="0.2"/>
    <row r="454342" customFormat="1" x14ac:dyDescent="0.2"/>
    <row r="454343" customFormat="1" x14ac:dyDescent="0.2"/>
    <row r="454344" customFormat="1" x14ac:dyDescent="0.2"/>
    <row r="454345" customFormat="1" x14ac:dyDescent="0.2"/>
    <row r="454346" customFormat="1" x14ac:dyDescent="0.2"/>
    <row r="454347" customFormat="1" x14ac:dyDescent="0.2"/>
    <row r="454348" customFormat="1" x14ac:dyDescent="0.2"/>
    <row r="454349" customFormat="1" x14ac:dyDescent="0.2"/>
    <row r="454350" customFormat="1" x14ac:dyDescent="0.2"/>
    <row r="454351" customFormat="1" x14ac:dyDescent="0.2"/>
    <row r="454352" customFormat="1" x14ac:dyDescent="0.2"/>
    <row r="454353" customFormat="1" x14ac:dyDescent="0.2"/>
    <row r="454354" customFormat="1" x14ac:dyDescent="0.2"/>
    <row r="454355" customFormat="1" x14ac:dyDescent="0.2"/>
    <row r="454356" customFormat="1" x14ac:dyDescent="0.2"/>
    <row r="454357" customFormat="1" x14ac:dyDescent="0.2"/>
    <row r="454358" customFormat="1" x14ac:dyDescent="0.2"/>
    <row r="454359" customFormat="1" x14ac:dyDescent="0.2"/>
    <row r="454360" customFormat="1" x14ac:dyDescent="0.2"/>
    <row r="454361" customFormat="1" x14ac:dyDescent="0.2"/>
    <row r="454362" customFormat="1" x14ac:dyDescent="0.2"/>
    <row r="454363" customFormat="1" x14ac:dyDescent="0.2"/>
    <row r="454364" customFormat="1" x14ac:dyDescent="0.2"/>
    <row r="454365" customFormat="1" x14ac:dyDescent="0.2"/>
    <row r="454366" customFormat="1" x14ac:dyDescent="0.2"/>
    <row r="454367" customFormat="1" x14ac:dyDescent="0.2"/>
    <row r="454368" customFormat="1" x14ac:dyDescent="0.2"/>
    <row r="454369" customFormat="1" x14ac:dyDescent="0.2"/>
    <row r="454370" customFormat="1" x14ac:dyDescent="0.2"/>
    <row r="454371" customFormat="1" x14ac:dyDescent="0.2"/>
    <row r="454372" customFormat="1" x14ac:dyDescent="0.2"/>
    <row r="454373" customFormat="1" x14ac:dyDescent="0.2"/>
    <row r="454374" customFormat="1" x14ac:dyDescent="0.2"/>
    <row r="454375" customFormat="1" x14ac:dyDescent="0.2"/>
    <row r="454376" customFormat="1" x14ac:dyDescent="0.2"/>
    <row r="454377" customFormat="1" x14ac:dyDescent="0.2"/>
    <row r="454378" customFormat="1" x14ac:dyDescent="0.2"/>
    <row r="454379" customFormat="1" x14ac:dyDescent="0.2"/>
    <row r="454380" customFormat="1" x14ac:dyDescent="0.2"/>
    <row r="454381" customFormat="1" x14ac:dyDescent="0.2"/>
    <row r="454382" customFormat="1" x14ac:dyDescent="0.2"/>
    <row r="454383" customFormat="1" x14ac:dyDescent="0.2"/>
    <row r="454384" customFormat="1" x14ac:dyDescent="0.2"/>
    <row r="454385" customFormat="1" x14ac:dyDescent="0.2"/>
    <row r="454386" customFormat="1" x14ac:dyDescent="0.2"/>
    <row r="454387" customFormat="1" x14ac:dyDescent="0.2"/>
    <row r="454388" customFormat="1" x14ac:dyDescent="0.2"/>
    <row r="454389" customFormat="1" x14ac:dyDescent="0.2"/>
    <row r="454390" customFormat="1" x14ac:dyDescent="0.2"/>
    <row r="454391" customFormat="1" x14ac:dyDescent="0.2"/>
    <row r="454392" customFormat="1" x14ac:dyDescent="0.2"/>
    <row r="454393" customFormat="1" x14ac:dyDescent="0.2"/>
    <row r="454394" customFormat="1" x14ac:dyDescent="0.2"/>
    <row r="454395" customFormat="1" x14ac:dyDescent="0.2"/>
    <row r="454396" customFormat="1" x14ac:dyDescent="0.2"/>
    <row r="454397" customFormat="1" x14ac:dyDescent="0.2"/>
    <row r="454398" customFormat="1" x14ac:dyDescent="0.2"/>
    <row r="454399" customFormat="1" x14ac:dyDescent="0.2"/>
    <row r="454400" customFormat="1" x14ac:dyDescent="0.2"/>
    <row r="454401" customFormat="1" x14ac:dyDescent="0.2"/>
    <row r="454402" customFormat="1" x14ac:dyDescent="0.2"/>
    <row r="454403" customFormat="1" x14ac:dyDescent="0.2"/>
    <row r="454404" customFormat="1" x14ac:dyDescent="0.2"/>
    <row r="454405" customFormat="1" x14ac:dyDescent="0.2"/>
    <row r="454406" customFormat="1" x14ac:dyDescent="0.2"/>
    <row r="454407" customFormat="1" x14ac:dyDescent="0.2"/>
    <row r="454408" customFormat="1" x14ac:dyDescent="0.2"/>
    <row r="454409" customFormat="1" x14ac:dyDescent="0.2"/>
    <row r="454410" customFormat="1" x14ac:dyDescent="0.2"/>
    <row r="454411" customFormat="1" x14ac:dyDescent="0.2"/>
    <row r="454412" customFormat="1" x14ac:dyDescent="0.2"/>
    <row r="454413" customFormat="1" x14ac:dyDescent="0.2"/>
    <row r="454414" customFormat="1" x14ac:dyDescent="0.2"/>
    <row r="454415" customFormat="1" x14ac:dyDescent="0.2"/>
    <row r="454416" customFormat="1" x14ac:dyDescent="0.2"/>
    <row r="454417" customFormat="1" x14ac:dyDescent="0.2"/>
    <row r="454418" customFormat="1" x14ac:dyDescent="0.2"/>
    <row r="454419" customFormat="1" x14ac:dyDescent="0.2"/>
    <row r="454420" customFormat="1" x14ac:dyDescent="0.2"/>
    <row r="454421" customFormat="1" x14ac:dyDescent="0.2"/>
    <row r="454422" customFormat="1" x14ac:dyDescent="0.2"/>
    <row r="454423" customFormat="1" x14ac:dyDescent="0.2"/>
    <row r="454424" customFormat="1" x14ac:dyDescent="0.2"/>
    <row r="454425" customFormat="1" x14ac:dyDescent="0.2"/>
    <row r="454426" customFormat="1" x14ac:dyDescent="0.2"/>
    <row r="454427" customFormat="1" x14ac:dyDescent="0.2"/>
    <row r="454428" customFormat="1" x14ac:dyDescent="0.2"/>
    <row r="454429" customFormat="1" x14ac:dyDescent="0.2"/>
    <row r="454430" customFormat="1" x14ac:dyDescent="0.2"/>
    <row r="454431" customFormat="1" x14ac:dyDescent="0.2"/>
    <row r="454432" customFormat="1" x14ac:dyDescent="0.2"/>
    <row r="454433" customFormat="1" x14ac:dyDescent="0.2"/>
    <row r="454434" customFormat="1" x14ac:dyDescent="0.2"/>
    <row r="454435" customFormat="1" x14ac:dyDescent="0.2"/>
    <row r="454436" customFormat="1" x14ac:dyDescent="0.2"/>
    <row r="454437" customFormat="1" x14ac:dyDescent="0.2"/>
    <row r="454438" customFormat="1" x14ac:dyDescent="0.2"/>
    <row r="454439" customFormat="1" x14ac:dyDescent="0.2"/>
    <row r="454440" customFormat="1" x14ac:dyDescent="0.2"/>
    <row r="454441" customFormat="1" x14ac:dyDescent="0.2"/>
    <row r="454442" customFormat="1" x14ac:dyDescent="0.2"/>
    <row r="454443" customFormat="1" x14ac:dyDescent="0.2"/>
    <row r="454444" customFormat="1" x14ac:dyDescent="0.2"/>
    <row r="454445" customFormat="1" x14ac:dyDescent="0.2"/>
    <row r="454446" customFormat="1" x14ac:dyDescent="0.2"/>
    <row r="454447" customFormat="1" x14ac:dyDescent="0.2"/>
    <row r="454448" customFormat="1" x14ac:dyDescent="0.2"/>
    <row r="454449" customFormat="1" x14ac:dyDescent="0.2"/>
    <row r="454450" customFormat="1" x14ac:dyDescent="0.2"/>
    <row r="454451" customFormat="1" x14ac:dyDescent="0.2"/>
    <row r="454452" customFormat="1" x14ac:dyDescent="0.2"/>
    <row r="454453" customFormat="1" x14ac:dyDescent="0.2"/>
    <row r="454454" customFormat="1" x14ac:dyDescent="0.2"/>
    <row r="454455" customFormat="1" x14ac:dyDescent="0.2"/>
    <row r="454456" customFormat="1" x14ac:dyDescent="0.2"/>
    <row r="454457" customFormat="1" x14ac:dyDescent="0.2"/>
    <row r="454458" customFormat="1" x14ac:dyDescent="0.2"/>
    <row r="454459" customFormat="1" x14ac:dyDescent="0.2"/>
    <row r="454460" customFormat="1" x14ac:dyDescent="0.2"/>
    <row r="454461" customFormat="1" x14ac:dyDescent="0.2"/>
    <row r="454462" customFormat="1" x14ac:dyDescent="0.2"/>
    <row r="454463" customFormat="1" x14ac:dyDescent="0.2"/>
    <row r="454464" customFormat="1" x14ac:dyDescent="0.2"/>
    <row r="454465" customFormat="1" x14ac:dyDescent="0.2"/>
    <row r="454466" customFormat="1" x14ac:dyDescent="0.2"/>
    <row r="454467" customFormat="1" x14ac:dyDescent="0.2"/>
    <row r="454468" customFormat="1" x14ac:dyDescent="0.2"/>
    <row r="454469" customFormat="1" x14ac:dyDescent="0.2"/>
    <row r="454470" customFormat="1" x14ac:dyDescent="0.2"/>
    <row r="454471" customFormat="1" x14ac:dyDescent="0.2"/>
    <row r="454472" customFormat="1" x14ac:dyDescent="0.2"/>
    <row r="454473" customFormat="1" x14ac:dyDescent="0.2"/>
    <row r="454474" customFormat="1" x14ac:dyDescent="0.2"/>
    <row r="454475" customFormat="1" x14ac:dyDescent="0.2"/>
    <row r="454476" customFormat="1" x14ac:dyDescent="0.2"/>
    <row r="454477" customFormat="1" x14ac:dyDescent="0.2"/>
    <row r="454478" customFormat="1" x14ac:dyDescent="0.2"/>
    <row r="454479" customFormat="1" x14ac:dyDescent="0.2"/>
    <row r="454480" customFormat="1" x14ac:dyDescent="0.2"/>
    <row r="454481" customFormat="1" x14ac:dyDescent="0.2"/>
    <row r="454482" customFormat="1" x14ac:dyDescent="0.2"/>
    <row r="454483" customFormat="1" x14ac:dyDescent="0.2"/>
    <row r="454484" customFormat="1" x14ac:dyDescent="0.2"/>
    <row r="454485" customFormat="1" x14ac:dyDescent="0.2"/>
    <row r="454486" customFormat="1" x14ac:dyDescent="0.2"/>
    <row r="454487" customFormat="1" x14ac:dyDescent="0.2"/>
    <row r="454488" customFormat="1" x14ac:dyDescent="0.2"/>
    <row r="454489" customFormat="1" x14ac:dyDescent="0.2"/>
    <row r="454490" customFormat="1" x14ac:dyDescent="0.2"/>
    <row r="454491" customFormat="1" x14ac:dyDescent="0.2"/>
    <row r="454492" customFormat="1" x14ac:dyDescent="0.2"/>
    <row r="454493" customFormat="1" x14ac:dyDescent="0.2"/>
    <row r="454494" customFormat="1" x14ac:dyDescent="0.2"/>
    <row r="454495" customFormat="1" x14ac:dyDescent="0.2"/>
    <row r="454496" customFormat="1" x14ac:dyDescent="0.2"/>
    <row r="454497" customFormat="1" x14ac:dyDescent="0.2"/>
    <row r="454498" customFormat="1" x14ac:dyDescent="0.2"/>
    <row r="454499" customFormat="1" x14ac:dyDescent="0.2"/>
    <row r="454500" customFormat="1" x14ac:dyDescent="0.2"/>
    <row r="454501" customFormat="1" x14ac:dyDescent="0.2"/>
    <row r="454502" customFormat="1" x14ac:dyDescent="0.2"/>
    <row r="454503" customFormat="1" x14ac:dyDescent="0.2"/>
    <row r="454504" customFormat="1" x14ac:dyDescent="0.2"/>
    <row r="454505" customFormat="1" x14ac:dyDescent="0.2"/>
    <row r="454506" customFormat="1" x14ac:dyDescent="0.2"/>
    <row r="454507" customFormat="1" x14ac:dyDescent="0.2"/>
    <row r="454508" customFormat="1" x14ac:dyDescent="0.2"/>
    <row r="454509" customFormat="1" x14ac:dyDescent="0.2"/>
    <row r="454510" customFormat="1" x14ac:dyDescent="0.2"/>
    <row r="454511" customFormat="1" x14ac:dyDescent="0.2"/>
    <row r="454512" customFormat="1" x14ac:dyDescent="0.2"/>
    <row r="454513" customFormat="1" x14ac:dyDescent="0.2"/>
    <row r="454514" customFormat="1" x14ac:dyDescent="0.2"/>
    <row r="454515" customFormat="1" x14ac:dyDescent="0.2"/>
    <row r="454516" customFormat="1" x14ac:dyDescent="0.2"/>
    <row r="454517" customFormat="1" x14ac:dyDescent="0.2"/>
    <row r="454518" customFormat="1" x14ac:dyDescent="0.2"/>
    <row r="454519" customFormat="1" x14ac:dyDescent="0.2"/>
    <row r="454520" customFormat="1" x14ac:dyDescent="0.2"/>
    <row r="454521" customFormat="1" x14ac:dyDescent="0.2"/>
    <row r="454522" customFormat="1" x14ac:dyDescent="0.2"/>
    <row r="454523" customFormat="1" x14ac:dyDescent="0.2"/>
    <row r="454524" customFormat="1" x14ac:dyDescent="0.2"/>
    <row r="454525" customFormat="1" x14ac:dyDescent="0.2"/>
    <row r="454526" customFormat="1" x14ac:dyDescent="0.2"/>
    <row r="454527" customFormat="1" x14ac:dyDescent="0.2"/>
    <row r="454528" customFormat="1" x14ac:dyDescent="0.2"/>
    <row r="454529" customFormat="1" x14ac:dyDescent="0.2"/>
    <row r="454530" customFormat="1" x14ac:dyDescent="0.2"/>
    <row r="454531" customFormat="1" x14ac:dyDescent="0.2"/>
    <row r="454532" customFormat="1" x14ac:dyDescent="0.2"/>
    <row r="454533" customFormat="1" x14ac:dyDescent="0.2"/>
    <row r="454534" customFormat="1" x14ac:dyDescent="0.2"/>
    <row r="454535" customFormat="1" x14ac:dyDescent="0.2"/>
    <row r="454536" customFormat="1" x14ac:dyDescent="0.2"/>
    <row r="454537" customFormat="1" x14ac:dyDescent="0.2"/>
    <row r="454538" customFormat="1" x14ac:dyDescent="0.2"/>
    <row r="454539" customFormat="1" x14ac:dyDescent="0.2"/>
    <row r="454540" customFormat="1" x14ac:dyDescent="0.2"/>
    <row r="454541" customFormat="1" x14ac:dyDescent="0.2"/>
    <row r="454542" customFormat="1" x14ac:dyDescent="0.2"/>
    <row r="454543" customFormat="1" x14ac:dyDescent="0.2"/>
    <row r="454544" customFormat="1" x14ac:dyDescent="0.2"/>
    <row r="454545" customFormat="1" x14ac:dyDescent="0.2"/>
    <row r="454546" customFormat="1" x14ac:dyDescent="0.2"/>
    <row r="454547" customFormat="1" x14ac:dyDescent="0.2"/>
    <row r="454548" customFormat="1" x14ac:dyDescent="0.2"/>
    <row r="454549" customFormat="1" x14ac:dyDescent="0.2"/>
    <row r="454550" customFormat="1" x14ac:dyDescent="0.2"/>
    <row r="454551" customFormat="1" x14ac:dyDescent="0.2"/>
    <row r="454552" customFormat="1" x14ac:dyDescent="0.2"/>
    <row r="454553" customFormat="1" x14ac:dyDescent="0.2"/>
    <row r="454554" customFormat="1" x14ac:dyDescent="0.2"/>
    <row r="454555" customFormat="1" x14ac:dyDescent="0.2"/>
    <row r="454556" customFormat="1" x14ac:dyDescent="0.2"/>
    <row r="454557" customFormat="1" x14ac:dyDescent="0.2"/>
    <row r="454558" customFormat="1" x14ac:dyDescent="0.2"/>
    <row r="454559" customFormat="1" x14ac:dyDescent="0.2"/>
    <row r="454560" customFormat="1" x14ac:dyDescent="0.2"/>
    <row r="454561" customFormat="1" x14ac:dyDescent="0.2"/>
    <row r="454562" customFormat="1" x14ac:dyDescent="0.2"/>
    <row r="454563" customFormat="1" x14ac:dyDescent="0.2"/>
    <row r="454564" customFormat="1" x14ac:dyDescent="0.2"/>
    <row r="454565" customFormat="1" x14ac:dyDescent="0.2"/>
    <row r="454566" customFormat="1" x14ac:dyDescent="0.2"/>
    <row r="454567" customFormat="1" x14ac:dyDescent="0.2"/>
    <row r="454568" customFormat="1" x14ac:dyDescent="0.2"/>
    <row r="454569" customFormat="1" x14ac:dyDescent="0.2"/>
    <row r="454570" customFormat="1" x14ac:dyDescent="0.2"/>
    <row r="454571" customFormat="1" x14ac:dyDescent="0.2"/>
    <row r="454572" customFormat="1" x14ac:dyDescent="0.2"/>
    <row r="454573" customFormat="1" x14ac:dyDescent="0.2"/>
    <row r="454574" customFormat="1" x14ac:dyDescent="0.2"/>
    <row r="454575" customFormat="1" x14ac:dyDescent="0.2"/>
    <row r="454576" customFormat="1" x14ac:dyDescent="0.2"/>
    <row r="454577" customFormat="1" x14ac:dyDescent="0.2"/>
    <row r="454578" customFormat="1" x14ac:dyDescent="0.2"/>
    <row r="454579" customFormat="1" x14ac:dyDescent="0.2"/>
    <row r="454580" customFormat="1" x14ac:dyDescent="0.2"/>
    <row r="454581" customFormat="1" x14ac:dyDescent="0.2"/>
    <row r="454582" customFormat="1" x14ac:dyDescent="0.2"/>
    <row r="454583" customFormat="1" x14ac:dyDescent="0.2"/>
    <row r="454584" customFormat="1" x14ac:dyDescent="0.2"/>
    <row r="454585" customFormat="1" x14ac:dyDescent="0.2"/>
    <row r="454586" customFormat="1" x14ac:dyDescent="0.2"/>
    <row r="454587" customFormat="1" x14ac:dyDescent="0.2"/>
    <row r="454588" customFormat="1" x14ac:dyDescent="0.2"/>
    <row r="454589" customFormat="1" x14ac:dyDescent="0.2"/>
    <row r="454590" customFormat="1" x14ac:dyDescent="0.2"/>
    <row r="454591" customFormat="1" x14ac:dyDescent="0.2"/>
    <row r="454592" customFormat="1" x14ac:dyDescent="0.2"/>
    <row r="454593" customFormat="1" x14ac:dyDescent="0.2"/>
    <row r="454594" customFormat="1" x14ac:dyDescent="0.2"/>
    <row r="454595" customFormat="1" x14ac:dyDescent="0.2"/>
    <row r="454596" customFormat="1" x14ac:dyDescent="0.2"/>
    <row r="454597" customFormat="1" x14ac:dyDescent="0.2"/>
    <row r="454598" customFormat="1" x14ac:dyDescent="0.2"/>
    <row r="454599" customFormat="1" x14ac:dyDescent="0.2"/>
    <row r="454600" customFormat="1" x14ac:dyDescent="0.2"/>
    <row r="454601" customFormat="1" x14ac:dyDescent="0.2"/>
    <row r="454602" customFormat="1" x14ac:dyDescent="0.2"/>
    <row r="454603" customFormat="1" x14ac:dyDescent="0.2"/>
    <row r="454604" customFormat="1" x14ac:dyDescent="0.2"/>
    <row r="454605" customFormat="1" x14ac:dyDescent="0.2"/>
    <row r="454606" customFormat="1" x14ac:dyDescent="0.2"/>
    <row r="454607" customFormat="1" x14ac:dyDescent="0.2"/>
    <row r="454608" customFormat="1" x14ac:dyDescent="0.2"/>
    <row r="454609" customFormat="1" x14ac:dyDescent="0.2"/>
    <row r="454610" customFormat="1" x14ac:dyDescent="0.2"/>
    <row r="454611" customFormat="1" x14ac:dyDescent="0.2"/>
    <row r="454612" customFormat="1" x14ac:dyDescent="0.2"/>
    <row r="454613" customFormat="1" x14ac:dyDescent="0.2"/>
    <row r="454614" customFormat="1" x14ac:dyDescent="0.2"/>
    <row r="454615" customFormat="1" x14ac:dyDescent="0.2"/>
    <row r="454616" customFormat="1" x14ac:dyDescent="0.2"/>
    <row r="454617" customFormat="1" x14ac:dyDescent="0.2"/>
    <row r="454618" customFormat="1" x14ac:dyDescent="0.2"/>
    <row r="454619" customFormat="1" x14ac:dyDescent="0.2"/>
    <row r="454620" customFormat="1" x14ac:dyDescent="0.2"/>
    <row r="454621" customFormat="1" x14ac:dyDescent="0.2"/>
    <row r="454622" customFormat="1" x14ac:dyDescent="0.2"/>
    <row r="454623" customFormat="1" x14ac:dyDescent="0.2"/>
    <row r="454624" customFormat="1" x14ac:dyDescent="0.2"/>
    <row r="454625" customFormat="1" x14ac:dyDescent="0.2"/>
    <row r="454626" customFormat="1" x14ac:dyDescent="0.2"/>
    <row r="454627" customFormat="1" x14ac:dyDescent="0.2"/>
    <row r="454628" customFormat="1" x14ac:dyDescent="0.2"/>
    <row r="454629" customFormat="1" x14ac:dyDescent="0.2"/>
    <row r="454630" customFormat="1" x14ac:dyDescent="0.2"/>
    <row r="454631" customFormat="1" x14ac:dyDescent="0.2"/>
    <row r="454632" customFormat="1" x14ac:dyDescent="0.2"/>
    <row r="454633" customFormat="1" x14ac:dyDescent="0.2"/>
    <row r="454634" customFormat="1" x14ac:dyDescent="0.2"/>
    <row r="454635" customFormat="1" x14ac:dyDescent="0.2"/>
    <row r="454636" customFormat="1" x14ac:dyDescent="0.2"/>
    <row r="454637" customFormat="1" x14ac:dyDescent="0.2"/>
    <row r="454638" customFormat="1" x14ac:dyDescent="0.2"/>
    <row r="454639" customFormat="1" x14ac:dyDescent="0.2"/>
    <row r="454640" customFormat="1" x14ac:dyDescent="0.2"/>
    <row r="454641" customFormat="1" x14ac:dyDescent="0.2"/>
    <row r="454642" customFormat="1" x14ac:dyDescent="0.2"/>
    <row r="454643" customFormat="1" x14ac:dyDescent="0.2"/>
    <row r="454644" customFormat="1" x14ac:dyDescent="0.2"/>
    <row r="454645" customFormat="1" x14ac:dyDescent="0.2"/>
    <row r="454646" customFormat="1" x14ac:dyDescent="0.2"/>
    <row r="454647" customFormat="1" x14ac:dyDescent="0.2"/>
    <row r="454648" customFormat="1" x14ac:dyDescent="0.2"/>
    <row r="454649" customFormat="1" x14ac:dyDescent="0.2"/>
    <row r="454650" customFormat="1" x14ac:dyDescent="0.2"/>
    <row r="454651" customFormat="1" x14ac:dyDescent="0.2"/>
    <row r="454652" customFormat="1" x14ac:dyDescent="0.2"/>
    <row r="454653" customFormat="1" x14ac:dyDescent="0.2"/>
    <row r="454654" customFormat="1" x14ac:dyDescent="0.2"/>
    <row r="454655" customFormat="1" x14ac:dyDescent="0.2"/>
    <row r="454656" customFormat="1" x14ac:dyDescent="0.2"/>
    <row r="454657" customFormat="1" x14ac:dyDescent="0.2"/>
    <row r="454658" customFormat="1" x14ac:dyDescent="0.2"/>
    <row r="454659" customFormat="1" x14ac:dyDescent="0.2"/>
    <row r="454660" customFormat="1" x14ac:dyDescent="0.2"/>
    <row r="454661" customFormat="1" x14ac:dyDescent="0.2"/>
    <row r="454662" customFormat="1" x14ac:dyDescent="0.2"/>
    <row r="454663" customFormat="1" x14ac:dyDescent="0.2"/>
    <row r="454664" customFormat="1" x14ac:dyDescent="0.2"/>
    <row r="454665" customFormat="1" x14ac:dyDescent="0.2"/>
    <row r="454666" customFormat="1" x14ac:dyDescent="0.2"/>
    <row r="454667" customFormat="1" x14ac:dyDescent="0.2"/>
    <row r="454668" customFormat="1" x14ac:dyDescent="0.2"/>
    <row r="454669" customFormat="1" x14ac:dyDescent="0.2"/>
    <row r="454670" customFormat="1" x14ac:dyDescent="0.2"/>
    <row r="454671" customFormat="1" x14ac:dyDescent="0.2"/>
    <row r="454672" customFormat="1" x14ac:dyDescent="0.2"/>
    <row r="454673" customFormat="1" x14ac:dyDescent="0.2"/>
    <row r="454674" customFormat="1" x14ac:dyDescent="0.2"/>
    <row r="454675" customFormat="1" x14ac:dyDescent="0.2"/>
    <row r="454676" customFormat="1" x14ac:dyDescent="0.2"/>
    <row r="454677" customFormat="1" x14ac:dyDescent="0.2"/>
    <row r="454678" customFormat="1" x14ac:dyDescent="0.2"/>
    <row r="454679" customFormat="1" x14ac:dyDescent="0.2"/>
    <row r="454680" customFormat="1" x14ac:dyDescent="0.2"/>
    <row r="454681" customFormat="1" x14ac:dyDescent="0.2"/>
    <row r="454682" customFormat="1" x14ac:dyDescent="0.2"/>
    <row r="454683" customFormat="1" x14ac:dyDescent="0.2"/>
    <row r="454684" customFormat="1" x14ac:dyDescent="0.2"/>
    <row r="454685" customFormat="1" x14ac:dyDescent="0.2"/>
    <row r="454686" customFormat="1" x14ac:dyDescent="0.2"/>
    <row r="454687" customFormat="1" x14ac:dyDescent="0.2"/>
    <row r="454688" customFormat="1" x14ac:dyDescent="0.2"/>
    <row r="454689" customFormat="1" x14ac:dyDescent="0.2"/>
    <row r="454690" customFormat="1" x14ac:dyDescent="0.2"/>
    <row r="454691" customFormat="1" x14ac:dyDescent="0.2"/>
    <row r="454692" customFormat="1" x14ac:dyDescent="0.2"/>
    <row r="454693" customFormat="1" x14ac:dyDescent="0.2"/>
    <row r="454694" customFormat="1" x14ac:dyDescent="0.2"/>
    <row r="454695" customFormat="1" x14ac:dyDescent="0.2"/>
    <row r="454696" customFormat="1" x14ac:dyDescent="0.2"/>
    <row r="454697" customFormat="1" x14ac:dyDescent="0.2"/>
    <row r="454698" customFormat="1" x14ac:dyDescent="0.2"/>
    <row r="454699" customFormat="1" x14ac:dyDescent="0.2"/>
    <row r="454700" customFormat="1" x14ac:dyDescent="0.2"/>
    <row r="454701" customFormat="1" x14ac:dyDescent="0.2"/>
    <row r="454702" customFormat="1" x14ac:dyDescent="0.2"/>
    <row r="454703" customFormat="1" x14ac:dyDescent="0.2"/>
    <row r="454704" customFormat="1" x14ac:dyDescent="0.2"/>
    <row r="454705" customFormat="1" x14ac:dyDescent="0.2"/>
    <row r="454706" customFormat="1" x14ac:dyDescent="0.2"/>
    <row r="454707" customFormat="1" x14ac:dyDescent="0.2"/>
    <row r="454708" customFormat="1" x14ac:dyDescent="0.2"/>
    <row r="454709" customFormat="1" x14ac:dyDescent="0.2"/>
    <row r="454710" customFormat="1" x14ac:dyDescent="0.2"/>
    <row r="454711" customFormat="1" x14ac:dyDescent="0.2"/>
    <row r="454712" customFormat="1" x14ac:dyDescent="0.2"/>
    <row r="454713" customFormat="1" x14ac:dyDescent="0.2"/>
    <row r="454714" customFormat="1" x14ac:dyDescent="0.2"/>
    <row r="454715" customFormat="1" x14ac:dyDescent="0.2"/>
    <row r="454716" customFormat="1" x14ac:dyDescent="0.2"/>
    <row r="454717" customFormat="1" x14ac:dyDescent="0.2"/>
    <row r="454718" customFormat="1" x14ac:dyDescent="0.2"/>
    <row r="454719" customFormat="1" x14ac:dyDescent="0.2"/>
    <row r="454720" customFormat="1" x14ac:dyDescent="0.2"/>
    <row r="454721" customFormat="1" x14ac:dyDescent="0.2"/>
    <row r="454722" customFormat="1" x14ac:dyDescent="0.2"/>
    <row r="454723" customFormat="1" x14ac:dyDescent="0.2"/>
    <row r="454724" customFormat="1" x14ac:dyDescent="0.2"/>
    <row r="454725" customFormat="1" x14ac:dyDescent="0.2"/>
    <row r="454726" customFormat="1" x14ac:dyDescent="0.2"/>
    <row r="454727" customFormat="1" x14ac:dyDescent="0.2"/>
    <row r="454728" customFormat="1" x14ac:dyDescent="0.2"/>
    <row r="454729" customFormat="1" x14ac:dyDescent="0.2"/>
    <row r="454730" customFormat="1" x14ac:dyDescent="0.2"/>
    <row r="454731" customFormat="1" x14ac:dyDescent="0.2"/>
    <row r="454732" customFormat="1" x14ac:dyDescent="0.2"/>
    <row r="454733" customFormat="1" x14ac:dyDescent="0.2"/>
    <row r="454734" customFormat="1" x14ac:dyDescent="0.2"/>
    <row r="454735" customFormat="1" x14ac:dyDescent="0.2"/>
    <row r="454736" customFormat="1" x14ac:dyDescent="0.2"/>
    <row r="454737" customFormat="1" x14ac:dyDescent="0.2"/>
    <row r="454738" customFormat="1" x14ac:dyDescent="0.2"/>
    <row r="454739" customFormat="1" x14ac:dyDescent="0.2"/>
    <row r="454740" customFormat="1" x14ac:dyDescent="0.2"/>
    <row r="454741" customFormat="1" x14ac:dyDescent="0.2"/>
    <row r="454742" customFormat="1" x14ac:dyDescent="0.2"/>
    <row r="454743" customFormat="1" x14ac:dyDescent="0.2"/>
    <row r="454744" customFormat="1" x14ac:dyDescent="0.2"/>
    <row r="454745" customFormat="1" x14ac:dyDescent="0.2"/>
    <row r="454746" customFormat="1" x14ac:dyDescent="0.2"/>
    <row r="454747" customFormat="1" x14ac:dyDescent="0.2"/>
    <row r="454748" customFormat="1" x14ac:dyDescent="0.2"/>
    <row r="454749" customFormat="1" x14ac:dyDescent="0.2"/>
    <row r="454750" customFormat="1" x14ac:dyDescent="0.2"/>
    <row r="454751" customFormat="1" x14ac:dyDescent="0.2"/>
    <row r="454752" customFormat="1" x14ac:dyDescent="0.2"/>
    <row r="454753" customFormat="1" x14ac:dyDescent="0.2"/>
    <row r="454754" customFormat="1" x14ac:dyDescent="0.2"/>
    <row r="454755" customFormat="1" x14ac:dyDescent="0.2"/>
    <row r="454756" customFormat="1" x14ac:dyDescent="0.2"/>
    <row r="454757" customFormat="1" x14ac:dyDescent="0.2"/>
    <row r="454758" customFormat="1" x14ac:dyDescent="0.2"/>
    <row r="454759" customFormat="1" x14ac:dyDescent="0.2"/>
    <row r="454760" customFormat="1" x14ac:dyDescent="0.2"/>
    <row r="454761" customFormat="1" x14ac:dyDescent="0.2"/>
    <row r="454762" customFormat="1" x14ac:dyDescent="0.2"/>
    <row r="454763" customFormat="1" x14ac:dyDescent="0.2"/>
    <row r="454764" customFormat="1" x14ac:dyDescent="0.2"/>
    <row r="454765" customFormat="1" x14ac:dyDescent="0.2"/>
    <row r="454766" customFormat="1" x14ac:dyDescent="0.2"/>
    <row r="454767" customFormat="1" x14ac:dyDescent="0.2"/>
    <row r="454768" customFormat="1" x14ac:dyDescent="0.2"/>
    <row r="454769" customFormat="1" x14ac:dyDescent="0.2"/>
    <row r="454770" customFormat="1" x14ac:dyDescent="0.2"/>
    <row r="454771" customFormat="1" x14ac:dyDescent="0.2"/>
    <row r="454772" customFormat="1" x14ac:dyDescent="0.2"/>
    <row r="454773" customFormat="1" x14ac:dyDescent="0.2"/>
    <row r="454774" customFormat="1" x14ac:dyDescent="0.2"/>
    <row r="454775" customFormat="1" x14ac:dyDescent="0.2"/>
    <row r="454776" customFormat="1" x14ac:dyDescent="0.2"/>
    <row r="454777" customFormat="1" x14ac:dyDescent="0.2"/>
    <row r="454778" customFormat="1" x14ac:dyDescent="0.2"/>
    <row r="454779" customFormat="1" x14ac:dyDescent="0.2"/>
    <row r="454780" customFormat="1" x14ac:dyDescent="0.2"/>
    <row r="454781" customFormat="1" x14ac:dyDescent="0.2"/>
    <row r="454782" customFormat="1" x14ac:dyDescent="0.2"/>
    <row r="454783" customFormat="1" x14ac:dyDescent="0.2"/>
    <row r="454784" customFormat="1" x14ac:dyDescent="0.2"/>
    <row r="454785" customFormat="1" x14ac:dyDescent="0.2"/>
    <row r="454786" customFormat="1" x14ac:dyDescent="0.2"/>
    <row r="454787" customFormat="1" x14ac:dyDescent="0.2"/>
    <row r="454788" customFormat="1" x14ac:dyDescent="0.2"/>
    <row r="454789" customFormat="1" x14ac:dyDescent="0.2"/>
    <row r="454790" customFormat="1" x14ac:dyDescent="0.2"/>
    <row r="454791" customFormat="1" x14ac:dyDescent="0.2"/>
    <row r="454792" customFormat="1" x14ac:dyDescent="0.2"/>
    <row r="454793" customFormat="1" x14ac:dyDescent="0.2"/>
    <row r="454794" customFormat="1" x14ac:dyDescent="0.2"/>
    <row r="454795" customFormat="1" x14ac:dyDescent="0.2"/>
    <row r="454796" customFormat="1" x14ac:dyDescent="0.2"/>
    <row r="454797" customFormat="1" x14ac:dyDescent="0.2"/>
    <row r="454798" customFormat="1" x14ac:dyDescent="0.2"/>
    <row r="454799" customFormat="1" x14ac:dyDescent="0.2"/>
    <row r="454800" customFormat="1" x14ac:dyDescent="0.2"/>
    <row r="454801" customFormat="1" x14ac:dyDescent="0.2"/>
    <row r="454802" customFormat="1" x14ac:dyDescent="0.2"/>
    <row r="454803" customFormat="1" x14ac:dyDescent="0.2"/>
    <row r="454804" customFormat="1" x14ac:dyDescent="0.2"/>
    <row r="454805" customFormat="1" x14ac:dyDescent="0.2"/>
    <row r="454806" customFormat="1" x14ac:dyDescent="0.2"/>
    <row r="454807" customFormat="1" x14ac:dyDescent="0.2"/>
    <row r="454808" customFormat="1" x14ac:dyDescent="0.2"/>
    <row r="454809" customFormat="1" x14ac:dyDescent="0.2"/>
    <row r="454810" customFormat="1" x14ac:dyDescent="0.2"/>
    <row r="454811" customFormat="1" x14ac:dyDescent="0.2"/>
    <row r="454812" customFormat="1" x14ac:dyDescent="0.2"/>
    <row r="454813" customFormat="1" x14ac:dyDescent="0.2"/>
    <row r="454814" customFormat="1" x14ac:dyDescent="0.2"/>
    <row r="454815" customFormat="1" x14ac:dyDescent="0.2"/>
    <row r="454816" customFormat="1" x14ac:dyDescent="0.2"/>
    <row r="454817" customFormat="1" x14ac:dyDescent="0.2"/>
    <row r="454818" customFormat="1" x14ac:dyDescent="0.2"/>
    <row r="454819" customFormat="1" x14ac:dyDescent="0.2"/>
    <row r="454820" customFormat="1" x14ac:dyDescent="0.2"/>
    <row r="454821" customFormat="1" x14ac:dyDescent="0.2"/>
    <row r="454822" customFormat="1" x14ac:dyDescent="0.2"/>
    <row r="454823" customFormat="1" x14ac:dyDescent="0.2"/>
    <row r="454824" customFormat="1" x14ac:dyDescent="0.2"/>
    <row r="454825" customFormat="1" x14ac:dyDescent="0.2"/>
    <row r="454826" customFormat="1" x14ac:dyDescent="0.2"/>
    <row r="454827" customFormat="1" x14ac:dyDescent="0.2"/>
    <row r="454828" customFormat="1" x14ac:dyDescent="0.2"/>
    <row r="454829" customFormat="1" x14ac:dyDescent="0.2"/>
    <row r="454830" customFormat="1" x14ac:dyDescent="0.2"/>
    <row r="454831" customFormat="1" x14ac:dyDescent="0.2"/>
    <row r="454832" customFormat="1" x14ac:dyDescent="0.2"/>
    <row r="454833" customFormat="1" x14ac:dyDescent="0.2"/>
    <row r="454834" customFormat="1" x14ac:dyDescent="0.2"/>
    <row r="454835" customFormat="1" x14ac:dyDescent="0.2"/>
    <row r="454836" customFormat="1" x14ac:dyDescent="0.2"/>
    <row r="454837" customFormat="1" x14ac:dyDescent="0.2"/>
    <row r="454838" customFormat="1" x14ac:dyDescent="0.2"/>
    <row r="454839" customFormat="1" x14ac:dyDescent="0.2"/>
    <row r="454840" customFormat="1" x14ac:dyDescent="0.2"/>
    <row r="454841" customFormat="1" x14ac:dyDescent="0.2"/>
    <row r="454842" customFormat="1" x14ac:dyDescent="0.2"/>
    <row r="454843" customFormat="1" x14ac:dyDescent="0.2"/>
    <row r="454844" customFormat="1" x14ac:dyDescent="0.2"/>
    <row r="454845" customFormat="1" x14ac:dyDescent="0.2"/>
    <row r="454846" customFormat="1" x14ac:dyDescent="0.2"/>
    <row r="454847" customFormat="1" x14ac:dyDescent="0.2"/>
    <row r="454848" customFormat="1" x14ac:dyDescent="0.2"/>
    <row r="454849" customFormat="1" x14ac:dyDescent="0.2"/>
    <row r="454850" customFormat="1" x14ac:dyDescent="0.2"/>
    <row r="454851" customFormat="1" x14ac:dyDescent="0.2"/>
    <row r="454852" customFormat="1" x14ac:dyDescent="0.2"/>
    <row r="454853" customFormat="1" x14ac:dyDescent="0.2"/>
    <row r="454854" customFormat="1" x14ac:dyDescent="0.2"/>
    <row r="454855" customFormat="1" x14ac:dyDescent="0.2"/>
    <row r="454856" customFormat="1" x14ac:dyDescent="0.2"/>
    <row r="454857" customFormat="1" x14ac:dyDescent="0.2"/>
    <row r="454858" customFormat="1" x14ac:dyDescent="0.2"/>
    <row r="454859" customFormat="1" x14ac:dyDescent="0.2"/>
    <row r="454860" customFormat="1" x14ac:dyDescent="0.2"/>
    <row r="454861" customFormat="1" x14ac:dyDescent="0.2"/>
    <row r="454862" customFormat="1" x14ac:dyDescent="0.2"/>
    <row r="454863" customFormat="1" x14ac:dyDescent="0.2"/>
    <row r="454864" customFormat="1" x14ac:dyDescent="0.2"/>
    <row r="454865" customFormat="1" x14ac:dyDescent="0.2"/>
    <row r="454866" customFormat="1" x14ac:dyDescent="0.2"/>
    <row r="454867" customFormat="1" x14ac:dyDescent="0.2"/>
    <row r="454868" customFormat="1" x14ac:dyDescent="0.2"/>
    <row r="454869" customFormat="1" x14ac:dyDescent="0.2"/>
    <row r="454870" customFormat="1" x14ac:dyDescent="0.2"/>
    <row r="454871" customFormat="1" x14ac:dyDescent="0.2"/>
    <row r="454872" customFormat="1" x14ac:dyDescent="0.2"/>
    <row r="454873" customFormat="1" x14ac:dyDescent="0.2"/>
    <row r="454874" customFormat="1" x14ac:dyDescent="0.2"/>
    <row r="454875" customFormat="1" x14ac:dyDescent="0.2"/>
    <row r="454876" customFormat="1" x14ac:dyDescent="0.2"/>
    <row r="454877" customFormat="1" x14ac:dyDescent="0.2"/>
    <row r="454878" customFormat="1" x14ac:dyDescent="0.2"/>
    <row r="454879" customFormat="1" x14ac:dyDescent="0.2"/>
    <row r="454880" customFormat="1" x14ac:dyDescent="0.2"/>
    <row r="454881" customFormat="1" x14ac:dyDescent="0.2"/>
    <row r="454882" customFormat="1" x14ac:dyDescent="0.2"/>
    <row r="454883" customFormat="1" x14ac:dyDescent="0.2"/>
    <row r="454884" customFormat="1" x14ac:dyDescent="0.2"/>
    <row r="454885" customFormat="1" x14ac:dyDescent="0.2"/>
    <row r="454886" customFormat="1" x14ac:dyDescent="0.2"/>
    <row r="454887" customFormat="1" x14ac:dyDescent="0.2"/>
    <row r="454888" customFormat="1" x14ac:dyDescent="0.2"/>
    <row r="454889" customFormat="1" x14ac:dyDescent="0.2"/>
    <row r="454890" customFormat="1" x14ac:dyDescent="0.2"/>
    <row r="454891" customFormat="1" x14ac:dyDescent="0.2"/>
    <row r="454892" customFormat="1" x14ac:dyDescent="0.2"/>
    <row r="454893" customFormat="1" x14ac:dyDescent="0.2"/>
    <row r="454894" customFormat="1" x14ac:dyDescent="0.2"/>
    <row r="454895" customFormat="1" x14ac:dyDescent="0.2"/>
    <row r="454896" customFormat="1" x14ac:dyDescent="0.2"/>
    <row r="454897" customFormat="1" x14ac:dyDescent="0.2"/>
    <row r="454898" customFormat="1" x14ac:dyDescent="0.2"/>
    <row r="454899" customFormat="1" x14ac:dyDescent="0.2"/>
    <row r="454900" customFormat="1" x14ac:dyDescent="0.2"/>
    <row r="454901" customFormat="1" x14ac:dyDescent="0.2"/>
    <row r="454902" customFormat="1" x14ac:dyDescent="0.2"/>
    <row r="454903" customFormat="1" x14ac:dyDescent="0.2"/>
    <row r="454904" customFormat="1" x14ac:dyDescent="0.2"/>
    <row r="454905" customFormat="1" x14ac:dyDescent="0.2"/>
    <row r="454906" customFormat="1" x14ac:dyDescent="0.2"/>
    <row r="454907" customFormat="1" x14ac:dyDescent="0.2"/>
    <row r="454908" customFormat="1" x14ac:dyDescent="0.2"/>
    <row r="454909" customFormat="1" x14ac:dyDescent="0.2"/>
    <row r="454910" customFormat="1" x14ac:dyDescent="0.2"/>
    <row r="454911" customFormat="1" x14ac:dyDescent="0.2"/>
    <row r="454912" customFormat="1" x14ac:dyDescent="0.2"/>
    <row r="454913" customFormat="1" x14ac:dyDescent="0.2"/>
    <row r="454914" customFormat="1" x14ac:dyDescent="0.2"/>
    <row r="454915" customFormat="1" x14ac:dyDescent="0.2"/>
    <row r="454916" customFormat="1" x14ac:dyDescent="0.2"/>
    <row r="454917" customFormat="1" x14ac:dyDescent="0.2"/>
    <row r="454918" customFormat="1" x14ac:dyDescent="0.2"/>
    <row r="454919" customFormat="1" x14ac:dyDescent="0.2"/>
    <row r="454920" customFormat="1" x14ac:dyDescent="0.2"/>
    <row r="454921" customFormat="1" x14ac:dyDescent="0.2"/>
    <row r="454922" customFormat="1" x14ac:dyDescent="0.2"/>
    <row r="454923" customFormat="1" x14ac:dyDescent="0.2"/>
    <row r="454924" customFormat="1" x14ac:dyDescent="0.2"/>
    <row r="454925" customFormat="1" x14ac:dyDescent="0.2"/>
    <row r="454926" customFormat="1" x14ac:dyDescent="0.2"/>
    <row r="454927" customFormat="1" x14ac:dyDescent="0.2"/>
    <row r="454928" customFormat="1" x14ac:dyDescent="0.2"/>
    <row r="454929" customFormat="1" x14ac:dyDescent="0.2"/>
    <row r="454930" customFormat="1" x14ac:dyDescent="0.2"/>
    <row r="454931" customFormat="1" x14ac:dyDescent="0.2"/>
    <row r="454932" customFormat="1" x14ac:dyDescent="0.2"/>
    <row r="454933" customFormat="1" x14ac:dyDescent="0.2"/>
    <row r="454934" customFormat="1" x14ac:dyDescent="0.2"/>
    <row r="454935" customFormat="1" x14ac:dyDescent="0.2"/>
    <row r="454936" customFormat="1" x14ac:dyDescent="0.2"/>
    <row r="454937" customFormat="1" x14ac:dyDescent="0.2"/>
    <row r="454938" customFormat="1" x14ac:dyDescent="0.2"/>
    <row r="454939" customFormat="1" x14ac:dyDescent="0.2"/>
    <row r="454940" customFormat="1" x14ac:dyDescent="0.2"/>
    <row r="454941" customFormat="1" x14ac:dyDescent="0.2"/>
    <row r="454942" customFormat="1" x14ac:dyDescent="0.2"/>
    <row r="454943" customFormat="1" x14ac:dyDescent="0.2"/>
    <row r="454944" customFormat="1" x14ac:dyDescent="0.2"/>
    <row r="454945" customFormat="1" x14ac:dyDescent="0.2"/>
    <row r="454946" customFormat="1" x14ac:dyDescent="0.2"/>
    <row r="454947" customFormat="1" x14ac:dyDescent="0.2"/>
    <row r="454948" customFormat="1" x14ac:dyDescent="0.2"/>
    <row r="454949" customFormat="1" x14ac:dyDescent="0.2"/>
    <row r="454950" customFormat="1" x14ac:dyDescent="0.2"/>
    <row r="454951" customFormat="1" x14ac:dyDescent="0.2"/>
    <row r="454952" customFormat="1" x14ac:dyDescent="0.2"/>
    <row r="454953" customFormat="1" x14ac:dyDescent="0.2"/>
    <row r="454954" customFormat="1" x14ac:dyDescent="0.2"/>
    <row r="454955" customFormat="1" x14ac:dyDescent="0.2"/>
    <row r="454956" customFormat="1" x14ac:dyDescent="0.2"/>
    <row r="454957" customFormat="1" x14ac:dyDescent="0.2"/>
    <row r="454958" customFormat="1" x14ac:dyDescent="0.2"/>
    <row r="454959" customFormat="1" x14ac:dyDescent="0.2"/>
    <row r="454960" customFormat="1" x14ac:dyDescent="0.2"/>
    <row r="454961" customFormat="1" x14ac:dyDescent="0.2"/>
    <row r="454962" customFormat="1" x14ac:dyDescent="0.2"/>
    <row r="454963" customFormat="1" x14ac:dyDescent="0.2"/>
    <row r="454964" customFormat="1" x14ac:dyDescent="0.2"/>
    <row r="454965" customFormat="1" x14ac:dyDescent="0.2"/>
    <row r="454966" customFormat="1" x14ac:dyDescent="0.2"/>
    <row r="454967" customFormat="1" x14ac:dyDescent="0.2"/>
    <row r="454968" customFormat="1" x14ac:dyDescent="0.2"/>
    <row r="454969" customFormat="1" x14ac:dyDescent="0.2"/>
    <row r="454970" customFormat="1" x14ac:dyDescent="0.2"/>
    <row r="454971" customFormat="1" x14ac:dyDescent="0.2"/>
    <row r="454972" customFormat="1" x14ac:dyDescent="0.2"/>
    <row r="454973" customFormat="1" x14ac:dyDescent="0.2"/>
    <row r="454974" customFormat="1" x14ac:dyDescent="0.2"/>
    <row r="454975" customFormat="1" x14ac:dyDescent="0.2"/>
    <row r="454976" customFormat="1" x14ac:dyDescent="0.2"/>
    <row r="454977" customFormat="1" x14ac:dyDescent="0.2"/>
    <row r="454978" customFormat="1" x14ac:dyDescent="0.2"/>
    <row r="454979" customFormat="1" x14ac:dyDescent="0.2"/>
    <row r="454980" customFormat="1" x14ac:dyDescent="0.2"/>
    <row r="454981" customFormat="1" x14ac:dyDescent="0.2"/>
    <row r="454982" customFormat="1" x14ac:dyDescent="0.2"/>
    <row r="454983" customFormat="1" x14ac:dyDescent="0.2"/>
    <row r="454984" customFormat="1" x14ac:dyDescent="0.2"/>
    <row r="454985" customFormat="1" x14ac:dyDescent="0.2"/>
    <row r="454986" customFormat="1" x14ac:dyDescent="0.2"/>
    <row r="454987" customFormat="1" x14ac:dyDescent="0.2"/>
    <row r="454988" customFormat="1" x14ac:dyDescent="0.2"/>
    <row r="454989" customFormat="1" x14ac:dyDescent="0.2"/>
    <row r="454990" customFormat="1" x14ac:dyDescent="0.2"/>
    <row r="454991" customFormat="1" x14ac:dyDescent="0.2"/>
    <row r="454992" customFormat="1" x14ac:dyDescent="0.2"/>
    <row r="454993" customFormat="1" x14ac:dyDescent="0.2"/>
    <row r="454994" customFormat="1" x14ac:dyDescent="0.2"/>
    <row r="454995" customFormat="1" x14ac:dyDescent="0.2"/>
    <row r="454996" customFormat="1" x14ac:dyDescent="0.2"/>
    <row r="454997" customFormat="1" x14ac:dyDescent="0.2"/>
    <row r="454998" customFormat="1" x14ac:dyDescent="0.2"/>
    <row r="454999" customFormat="1" x14ac:dyDescent="0.2"/>
    <row r="455000" customFormat="1" x14ac:dyDescent="0.2"/>
    <row r="455001" customFormat="1" x14ac:dyDescent="0.2"/>
    <row r="455002" customFormat="1" x14ac:dyDescent="0.2"/>
    <row r="455003" customFormat="1" x14ac:dyDescent="0.2"/>
    <row r="455004" customFormat="1" x14ac:dyDescent="0.2"/>
    <row r="455005" customFormat="1" x14ac:dyDescent="0.2"/>
    <row r="455006" customFormat="1" x14ac:dyDescent="0.2"/>
    <row r="455007" customFormat="1" x14ac:dyDescent="0.2"/>
    <row r="455008" customFormat="1" x14ac:dyDescent="0.2"/>
    <row r="455009" customFormat="1" x14ac:dyDescent="0.2"/>
    <row r="455010" customFormat="1" x14ac:dyDescent="0.2"/>
    <row r="455011" customFormat="1" x14ac:dyDescent="0.2"/>
    <row r="455012" customFormat="1" x14ac:dyDescent="0.2"/>
    <row r="455013" customFormat="1" x14ac:dyDescent="0.2"/>
    <row r="455014" customFormat="1" x14ac:dyDescent="0.2"/>
    <row r="455015" customFormat="1" x14ac:dyDescent="0.2"/>
    <row r="455016" customFormat="1" x14ac:dyDescent="0.2"/>
    <row r="455017" customFormat="1" x14ac:dyDescent="0.2"/>
    <row r="455018" customFormat="1" x14ac:dyDescent="0.2"/>
    <row r="455019" customFormat="1" x14ac:dyDescent="0.2"/>
    <row r="455020" customFormat="1" x14ac:dyDescent="0.2"/>
    <row r="455021" customFormat="1" x14ac:dyDescent="0.2"/>
    <row r="455022" customFormat="1" x14ac:dyDescent="0.2"/>
    <row r="455023" customFormat="1" x14ac:dyDescent="0.2"/>
    <row r="455024" customFormat="1" x14ac:dyDescent="0.2"/>
    <row r="455025" customFormat="1" x14ac:dyDescent="0.2"/>
    <row r="455026" customFormat="1" x14ac:dyDescent="0.2"/>
    <row r="455027" customFormat="1" x14ac:dyDescent="0.2"/>
    <row r="455028" customFormat="1" x14ac:dyDescent="0.2"/>
    <row r="455029" customFormat="1" x14ac:dyDescent="0.2"/>
    <row r="455030" customFormat="1" x14ac:dyDescent="0.2"/>
    <row r="455031" customFormat="1" x14ac:dyDescent="0.2"/>
    <row r="455032" customFormat="1" x14ac:dyDescent="0.2"/>
    <row r="455033" customFormat="1" x14ac:dyDescent="0.2"/>
    <row r="455034" customFormat="1" x14ac:dyDescent="0.2"/>
    <row r="455035" customFormat="1" x14ac:dyDescent="0.2"/>
    <row r="455036" customFormat="1" x14ac:dyDescent="0.2"/>
    <row r="455037" customFormat="1" x14ac:dyDescent="0.2"/>
    <row r="455038" customFormat="1" x14ac:dyDescent="0.2"/>
    <row r="455039" customFormat="1" x14ac:dyDescent="0.2"/>
    <row r="455040" customFormat="1" x14ac:dyDescent="0.2"/>
    <row r="455041" customFormat="1" x14ac:dyDescent="0.2"/>
    <row r="455042" customFormat="1" x14ac:dyDescent="0.2"/>
    <row r="455043" customFormat="1" x14ac:dyDescent="0.2"/>
    <row r="455044" customFormat="1" x14ac:dyDescent="0.2"/>
    <row r="455045" customFormat="1" x14ac:dyDescent="0.2"/>
    <row r="455046" customFormat="1" x14ac:dyDescent="0.2"/>
    <row r="455047" customFormat="1" x14ac:dyDescent="0.2"/>
    <row r="455048" customFormat="1" x14ac:dyDescent="0.2"/>
    <row r="455049" customFormat="1" x14ac:dyDescent="0.2"/>
    <row r="455050" customFormat="1" x14ac:dyDescent="0.2"/>
    <row r="455051" customFormat="1" x14ac:dyDescent="0.2"/>
    <row r="455052" customFormat="1" x14ac:dyDescent="0.2"/>
    <row r="455053" customFormat="1" x14ac:dyDescent="0.2"/>
    <row r="455054" customFormat="1" x14ac:dyDescent="0.2"/>
    <row r="455055" customFormat="1" x14ac:dyDescent="0.2"/>
    <row r="455056" customFormat="1" x14ac:dyDescent="0.2"/>
    <row r="455057" customFormat="1" x14ac:dyDescent="0.2"/>
    <row r="455058" customFormat="1" x14ac:dyDescent="0.2"/>
    <row r="455059" customFormat="1" x14ac:dyDescent="0.2"/>
    <row r="455060" customFormat="1" x14ac:dyDescent="0.2"/>
    <row r="455061" customFormat="1" x14ac:dyDescent="0.2"/>
    <row r="455062" customFormat="1" x14ac:dyDescent="0.2"/>
    <row r="455063" customFormat="1" x14ac:dyDescent="0.2"/>
    <row r="455064" customFormat="1" x14ac:dyDescent="0.2"/>
    <row r="455065" customFormat="1" x14ac:dyDescent="0.2"/>
    <row r="455066" customFormat="1" x14ac:dyDescent="0.2"/>
    <row r="455067" customFormat="1" x14ac:dyDescent="0.2"/>
    <row r="455068" customFormat="1" x14ac:dyDescent="0.2"/>
    <row r="455069" customFormat="1" x14ac:dyDescent="0.2"/>
    <row r="455070" customFormat="1" x14ac:dyDescent="0.2"/>
    <row r="455071" customFormat="1" x14ac:dyDescent="0.2"/>
    <row r="455072" customFormat="1" x14ac:dyDescent="0.2"/>
    <row r="455073" customFormat="1" x14ac:dyDescent="0.2"/>
    <row r="455074" customFormat="1" x14ac:dyDescent="0.2"/>
    <row r="455075" customFormat="1" x14ac:dyDescent="0.2"/>
    <row r="455076" customFormat="1" x14ac:dyDescent="0.2"/>
    <row r="455077" customFormat="1" x14ac:dyDescent="0.2"/>
    <row r="455078" customFormat="1" x14ac:dyDescent="0.2"/>
    <row r="455079" customFormat="1" x14ac:dyDescent="0.2"/>
    <row r="455080" customFormat="1" x14ac:dyDescent="0.2"/>
    <row r="455081" customFormat="1" x14ac:dyDescent="0.2"/>
    <row r="455082" customFormat="1" x14ac:dyDescent="0.2"/>
    <row r="455083" customFormat="1" x14ac:dyDescent="0.2"/>
    <row r="455084" customFormat="1" x14ac:dyDescent="0.2"/>
    <row r="455085" customFormat="1" x14ac:dyDescent="0.2"/>
    <row r="455086" customFormat="1" x14ac:dyDescent="0.2"/>
    <row r="455087" customFormat="1" x14ac:dyDescent="0.2"/>
    <row r="455088" customFormat="1" x14ac:dyDescent="0.2"/>
    <row r="455089" customFormat="1" x14ac:dyDescent="0.2"/>
    <row r="455090" customFormat="1" x14ac:dyDescent="0.2"/>
    <row r="455091" customFormat="1" x14ac:dyDescent="0.2"/>
    <row r="455092" customFormat="1" x14ac:dyDescent="0.2"/>
    <row r="455093" customFormat="1" x14ac:dyDescent="0.2"/>
    <row r="455094" customFormat="1" x14ac:dyDescent="0.2"/>
    <row r="455095" customFormat="1" x14ac:dyDescent="0.2"/>
    <row r="455096" customFormat="1" x14ac:dyDescent="0.2"/>
    <row r="455097" customFormat="1" x14ac:dyDescent="0.2"/>
    <row r="455098" customFormat="1" x14ac:dyDescent="0.2"/>
    <row r="455099" customFormat="1" x14ac:dyDescent="0.2"/>
    <row r="455100" customFormat="1" x14ac:dyDescent="0.2"/>
    <row r="455101" customFormat="1" x14ac:dyDescent="0.2"/>
    <row r="455102" customFormat="1" x14ac:dyDescent="0.2"/>
    <row r="455103" customFormat="1" x14ac:dyDescent="0.2"/>
    <row r="455104" customFormat="1" x14ac:dyDescent="0.2"/>
    <row r="455105" customFormat="1" x14ac:dyDescent="0.2"/>
    <row r="455106" customFormat="1" x14ac:dyDescent="0.2"/>
    <row r="455107" customFormat="1" x14ac:dyDescent="0.2"/>
    <row r="455108" customFormat="1" x14ac:dyDescent="0.2"/>
    <row r="455109" customFormat="1" x14ac:dyDescent="0.2"/>
    <row r="455110" customFormat="1" x14ac:dyDescent="0.2"/>
    <row r="455111" customFormat="1" x14ac:dyDescent="0.2"/>
    <row r="455112" customFormat="1" x14ac:dyDescent="0.2"/>
    <row r="455113" customFormat="1" x14ac:dyDescent="0.2"/>
    <row r="455114" customFormat="1" x14ac:dyDescent="0.2"/>
    <row r="455115" customFormat="1" x14ac:dyDescent="0.2"/>
    <row r="455116" customFormat="1" x14ac:dyDescent="0.2"/>
    <row r="455117" customFormat="1" x14ac:dyDescent="0.2"/>
    <row r="455118" customFormat="1" x14ac:dyDescent="0.2"/>
    <row r="455119" customFormat="1" x14ac:dyDescent="0.2"/>
    <row r="455120" customFormat="1" x14ac:dyDescent="0.2"/>
    <row r="455121" customFormat="1" x14ac:dyDescent="0.2"/>
    <row r="455122" customFormat="1" x14ac:dyDescent="0.2"/>
    <row r="455123" customFormat="1" x14ac:dyDescent="0.2"/>
    <row r="455124" customFormat="1" x14ac:dyDescent="0.2"/>
    <row r="455125" customFormat="1" x14ac:dyDescent="0.2"/>
    <row r="455126" customFormat="1" x14ac:dyDescent="0.2"/>
    <row r="455127" customFormat="1" x14ac:dyDescent="0.2"/>
    <row r="455128" customFormat="1" x14ac:dyDescent="0.2"/>
    <row r="455129" customFormat="1" x14ac:dyDescent="0.2"/>
    <row r="455130" customFormat="1" x14ac:dyDescent="0.2"/>
    <row r="455131" customFormat="1" x14ac:dyDescent="0.2"/>
    <row r="455132" customFormat="1" x14ac:dyDescent="0.2"/>
    <row r="455133" customFormat="1" x14ac:dyDescent="0.2"/>
    <row r="455134" customFormat="1" x14ac:dyDescent="0.2"/>
    <row r="455135" customFormat="1" x14ac:dyDescent="0.2"/>
    <row r="455136" customFormat="1" x14ac:dyDescent="0.2"/>
    <row r="455137" customFormat="1" x14ac:dyDescent="0.2"/>
    <row r="455138" customFormat="1" x14ac:dyDescent="0.2"/>
    <row r="455139" customFormat="1" x14ac:dyDescent="0.2"/>
    <row r="455140" customFormat="1" x14ac:dyDescent="0.2"/>
    <row r="455141" customFormat="1" x14ac:dyDescent="0.2"/>
    <row r="455142" customFormat="1" x14ac:dyDescent="0.2"/>
    <row r="455143" customFormat="1" x14ac:dyDescent="0.2"/>
    <row r="455144" customFormat="1" x14ac:dyDescent="0.2"/>
    <row r="455145" customFormat="1" x14ac:dyDescent="0.2"/>
    <row r="455146" customFormat="1" x14ac:dyDescent="0.2"/>
    <row r="455147" customFormat="1" x14ac:dyDescent="0.2"/>
    <row r="455148" customFormat="1" x14ac:dyDescent="0.2"/>
    <row r="455149" customFormat="1" x14ac:dyDescent="0.2"/>
    <row r="455150" customFormat="1" x14ac:dyDescent="0.2"/>
    <row r="455151" customFormat="1" x14ac:dyDescent="0.2"/>
    <row r="455152" customFormat="1" x14ac:dyDescent="0.2"/>
    <row r="455153" customFormat="1" x14ac:dyDescent="0.2"/>
    <row r="455154" customFormat="1" x14ac:dyDescent="0.2"/>
    <row r="455155" customFormat="1" x14ac:dyDescent="0.2"/>
    <row r="455156" customFormat="1" x14ac:dyDescent="0.2"/>
    <row r="455157" customFormat="1" x14ac:dyDescent="0.2"/>
    <row r="455158" customFormat="1" x14ac:dyDescent="0.2"/>
    <row r="455159" customFormat="1" x14ac:dyDescent="0.2"/>
    <row r="455160" customFormat="1" x14ac:dyDescent="0.2"/>
    <row r="455161" customFormat="1" x14ac:dyDescent="0.2"/>
    <row r="455162" customFormat="1" x14ac:dyDescent="0.2"/>
    <row r="455163" customFormat="1" x14ac:dyDescent="0.2"/>
    <row r="455164" customFormat="1" x14ac:dyDescent="0.2"/>
    <row r="455165" customFormat="1" x14ac:dyDescent="0.2"/>
    <row r="455166" customFormat="1" x14ac:dyDescent="0.2"/>
    <row r="455167" customFormat="1" x14ac:dyDescent="0.2"/>
    <row r="455168" customFormat="1" x14ac:dyDescent="0.2"/>
    <row r="455169" customFormat="1" x14ac:dyDescent="0.2"/>
    <row r="455170" customFormat="1" x14ac:dyDescent="0.2"/>
    <row r="455171" customFormat="1" x14ac:dyDescent="0.2"/>
    <row r="455172" customFormat="1" x14ac:dyDescent="0.2"/>
    <row r="455173" customFormat="1" x14ac:dyDescent="0.2"/>
    <row r="455174" customFormat="1" x14ac:dyDescent="0.2"/>
    <row r="455175" customFormat="1" x14ac:dyDescent="0.2"/>
    <row r="455176" customFormat="1" x14ac:dyDescent="0.2"/>
    <row r="455177" customFormat="1" x14ac:dyDescent="0.2"/>
    <row r="455178" customFormat="1" x14ac:dyDescent="0.2"/>
    <row r="455179" customFormat="1" x14ac:dyDescent="0.2"/>
    <row r="455180" customFormat="1" x14ac:dyDescent="0.2"/>
    <row r="455181" customFormat="1" x14ac:dyDescent="0.2"/>
    <row r="455182" customFormat="1" x14ac:dyDescent="0.2"/>
    <row r="455183" customFormat="1" x14ac:dyDescent="0.2"/>
    <row r="455184" customFormat="1" x14ac:dyDescent="0.2"/>
    <row r="455185" customFormat="1" x14ac:dyDescent="0.2"/>
    <row r="455186" customFormat="1" x14ac:dyDescent="0.2"/>
    <row r="455187" customFormat="1" x14ac:dyDescent="0.2"/>
    <row r="455188" customFormat="1" x14ac:dyDescent="0.2"/>
    <row r="455189" customFormat="1" x14ac:dyDescent="0.2"/>
    <row r="455190" customFormat="1" x14ac:dyDescent="0.2"/>
    <row r="455191" customFormat="1" x14ac:dyDescent="0.2"/>
    <row r="455192" customFormat="1" x14ac:dyDescent="0.2"/>
    <row r="455193" customFormat="1" x14ac:dyDescent="0.2"/>
    <row r="455194" customFormat="1" x14ac:dyDescent="0.2"/>
    <row r="455195" customFormat="1" x14ac:dyDescent="0.2"/>
    <row r="455196" customFormat="1" x14ac:dyDescent="0.2"/>
    <row r="455197" customFormat="1" x14ac:dyDescent="0.2"/>
    <row r="455198" customFormat="1" x14ac:dyDescent="0.2"/>
    <row r="455199" customFormat="1" x14ac:dyDescent="0.2"/>
    <row r="455200" customFormat="1" x14ac:dyDescent="0.2"/>
    <row r="455201" customFormat="1" x14ac:dyDescent="0.2"/>
    <row r="455202" customFormat="1" x14ac:dyDescent="0.2"/>
    <row r="455203" customFormat="1" x14ac:dyDescent="0.2"/>
    <row r="455204" customFormat="1" x14ac:dyDescent="0.2"/>
    <row r="455205" customFormat="1" x14ac:dyDescent="0.2"/>
    <row r="455206" customFormat="1" x14ac:dyDescent="0.2"/>
    <row r="455207" customFormat="1" x14ac:dyDescent="0.2"/>
    <row r="455208" customFormat="1" x14ac:dyDescent="0.2"/>
    <row r="455209" customFormat="1" x14ac:dyDescent="0.2"/>
    <row r="455210" customFormat="1" x14ac:dyDescent="0.2"/>
    <row r="455211" customFormat="1" x14ac:dyDescent="0.2"/>
    <row r="455212" customFormat="1" x14ac:dyDescent="0.2"/>
    <row r="455213" customFormat="1" x14ac:dyDescent="0.2"/>
    <row r="455214" customFormat="1" x14ac:dyDescent="0.2"/>
    <row r="455215" customFormat="1" x14ac:dyDescent="0.2"/>
    <row r="455216" customFormat="1" x14ac:dyDescent="0.2"/>
    <row r="455217" customFormat="1" x14ac:dyDescent="0.2"/>
    <row r="455218" customFormat="1" x14ac:dyDescent="0.2"/>
    <row r="455219" customFormat="1" x14ac:dyDescent="0.2"/>
    <row r="455220" customFormat="1" x14ac:dyDescent="0.2"/>
    <row r="455221" customFormat="1" x14ac:dyDescent="0.2"/>
    <row r="455222" customFormat="1" x14ac:dyDescent="0.2"/>
    <row r="455223" customFormat="1" x14ac:dyDescent="0.2"/>
    <row r="455224" customFormat="1" x14ac:dyDescent="0.2"/>
    <row r="455225" customFormat="1" x14ac:dyDescent="0.2"/>
    <row r="455226" customFormat="1" x14ac:dyDescent="0.2"/>
    <row r="455227" customFormat="1" x14ac:dyDescent="0.2"/>
    <row r="455228" customFormat="1" x14ac:dyDescent="0.2"/>
    <row r="455229" customFormat="1" x14ac:dyDescent="0.2"/>
    <row r="455230" customFormat="1" x14ac:dyDescent="0.2"/>
    <row r="455231" customFormat="1" x14ac:dyDescent="0.2"/>
    <row r="455232" customFormat="1" x14ac:dyDescent="0.2"/>
    <row r="455233" customFormat="1" x14ac:dyDescent="0.2"/>
    <row r="455234" customFormat="1" x14ac:dyDescent="0.2"/>
    <row r="455235" customFormat="1" x14ac:dyDescent="0.2"/>
    <row r="455236" customFormat="1" x14ac:dyDescent="0.2"/>
    <row r="455237" customFormat="1" x14ac:dyDescent="0.2"/>
    <row r="455238" customFormat="1" x14ac:dyDescent="0.2"/>
    <row r="455239" customFormat="1" x14ac:dyDescent="0.2"/>
    <row r="455240" customFormat="1" x14ac:dyDescent="0.2"/>
    <row r="455241" customFormat="1" x14ac:dyDescent="0.2"/>
    <row r="455242" customFormat="1" x14ac:dyDescent="0.2"/>
    <row r="455243" customFormat="1" x14ac:dyDescent="0.2"/>
    <row r="455244" customFormat="1" x14ac:dyDescent="0.2"/>
    <row r="455245" customFormat="1" x14ac:dyDescent="0.2"/>
    <row r="455246" customFormat="1" x14ac:dyDescent="0.2"/>
    <row r="455247" customFormat="1" x14ac:dyDescent="0.2"/>
    <row r="455248" customFormat="1" x14ac:dyDescent="0.2"/>
    <row r="455249" customFormat="1" x14ac:dyDescent="0.2"/>
    <row r="455250" customFormat="1" x14ac:dyDescent="0.2"/>
    <row r="455251" customFormat="1" x14ac:dyDescent="0.2"/>
    <row r="455252" customFormat="1" x14ac:dyDescent="0.2"/>
    <row r="455253" customFormat="1" x14ac:dyDescent="0.2"/>
    <row r="455254" customFormat="1" x14ac:dyDescent="0.2"/>
    <row r="455255" customFormat="1" x14ac:dyDescent="0.2"/>
    <row r="455256" customFormat="1" x14ac:dyDescent="0.2"/>
    <row r="455257" customFormat="1" x14ac:dyDescent="0.2"/>
    <row r="455258" customFormat="1" x14ac:dyDescent="0.2"/>
    <row r="455259" customFormat="1" x14ac:dyDescent="0.2"/>
    <row r="455260" customFormat="1" x14ac:dyDescent="0.2"/>
    <row r="455261" customFormat="1" x14ac:dyDescent="0.2"/>
    <row r="455262" customFormat="1" x14ac:dyDescent="0.2"/>
    <row r="455263" customFormat="1" x14ac:dyDescent="0.2"/>
    <row r="455264" customFormat="1" x14ac:dyDescent="0.2"/>
    <row r="455265" customFormat="1" x14ac:dyDescent="0.2"/>
    <row r="455266" customFormat="1" x14ac:dyDescent="0.2"/>
    <row r="455267" customFormat="1" x14ac:dyDescent="0.2"/>
    <row r="455268" customFormat="1" x14ac:dyDescent="0.2"/>
    <row r="455269" customFormat="1" x14ac:dyDescent="0.2"/>
    <row r="455270" customFormat="1" x14ac:dyDescent="0.2"/>
    <row r="455271" customFormat="1" x14ac:dyDescent="0.2"/>
    <row r="455272" customFormat="1" x14ac:dyDescent="0.2"/>
    <row r="455273" customFormat="1" x14ac:dyDescent="0.2"/>
    <row r="455274" customFormat="1" x14ac:dyDescent="0.2"/>
    <row r="455275" customFormat="1" x14ac:dyDescent="0.2"/>
    <row r="455276" customFormat="1" x14ac:dyDescent="0.2"/>
    <row r="455277" customFormat="1" x14ac:dyDescent="0.2"/>
    <row r="455278" customFormat="1" x14ac:dyDescent="0.2"/>
    <row r="455279" customFormat="1" x14ac:dyDescent="0.2"/>
    <row r="455280" customFormat="1" x14ac:dyDescent="0.2"/>
    <row r="455281" customFormat="1" x14ac:dyDescent="0.2"/>
    <row r="455282" customFormat="1" x14ac:dyDescent="0.2"/>
    <row r="455283" customFormat="1" x14ac:dyDescent="0.2"/>
    <row r="455284" customFormat="1" x14ac:dyDescent="0.2"/>
    <row r="455285" customFormat="1" x14ac:dyDescent="0.2"/>
    <row r="455286" customFormat="1" x14ac:dyDescent="0.2"/>
    <row r="455287" customFormat="1" x14ac:dyDescent="0.2"/>
    <row r="455288" customFormat="1" x14ac:dyDescent="0.2"/>
    <row r="455289" customFormat="1" x14ac:dyDescent="0.2"/>
    <row r="455290" customFormat="1" x14ac:dyDescent="0.2"/>
    <row r="455291" customFormat="1" x14ac:dyDescent="0.2"/>
    <row r="455292" customFormat="1" x14ac:dyDescent="0.2"/>
    <row r="455293" customFormat="1" x14ac:dyDescent="0.2"/>
    <row r="455294" customFormat="1" x14ac:dyDescent="0.2"/>
    <row r="455295" customFormat="1" x14ac:dyDescent="0.2"/>
    <row r="455296" customFormat="1" x14ac:dyDescent="0.2"/>
    <row r="455297" customFormat="1" x14ac:dyDescent="0.2"/>
    <row r="455298" customFormat="1" x14ac:dyDescent="0.2"/>
    <row r="455299" customFormat="1" x14ac:dyDescent="0.2"/>
    <row r="455300" customFormat="1" x14ac:dyDescent="0.2"/>
    <row r="455301" customFormat="1" x14ac:dyDescent="0.2"/>
    <row r="455302" customFormat="1" x14ac:dyDescent="0.2"/>
    <row r="455303" customFormat="1" x14ac:dyDescent="0.2"/>
    <row r="455304" customFormat="1" x14ac:dyDescent="0.2"/>
    <row r="455305" customFormat="1" x14ac:dyDescent="0.2"/>
    <row r="455306" customFormat="1" x14ac:dyDescent="0.2"/>
    <row r="455307" customFormat="1" x14ac:dyDescent="0.2"/>
    <row r="455308" customFormat="1" x14ac:dyDescent="0.2"/>
    <row r="455309" customFormat="1" x14ac:dyDescent="0.2"/>
    <row r="455310" customFormat="1" x14ac:dyDescent="0.2"/>
    <row r="455311" customFormat="1" x14ac:dyDescent="0.2"/>
    <row r="455312" customFormat="1" x14ac:dyDescent="0.2"/>
    <row r="455313" customFormat="1" x14ac:dyDescent="0.2"/>
    <row r="455314" customFormat="1" x14ac:dyDescent="0.2"/>
    <row r="455315" customFormat="1" x14ac:dyDescent="0.2"/>
    <row r="455316" customFormat="1" x14ac:dyDescent="0.2"/>
    <row r="455317" customFormat="1" x14ac:dyDescent="0.2"/>
    <row r="455318" customFormat="1" x14ac:dyDescent="0.2"/>
    <row r="455319" customFormat="1" x14ac:dyDescent="0.2"/>
    <row r="455320" customFormat="1" x14ac:dyDescent="0.2"/>
    <row r="455321" customFormat="1" x14ac:dyDescent="0.2"/>
    <row r="455322" customFormat="1" x14ac:dyDescent="0.2"/>
    <row r="455323" customFormat="1" x14ac:dyDescent="0.2"/>
    <row r="455324" customFormat="1" x14ac:dyDescent="0.2"/>
    <row r="455325" customFormat="1" x14ac:dyDescent="0.2"/>
    <row r="455326" customFormat="1" x14ac:dyDescent="0.2"/>
    <row r="455327" customFormat="1" x14ac:dyDescent="0.2"/>
    <row r="455328" customFormat="1" x14ac:dyDescent="0.2"/>
    <row r="455329" customFormat="1" x14ac:dyDescent="0.2"/>
    <row r="455330" customFormat="1" x14ac:dyDescent="0.2"/>
    <row r="455331" customFormat="1" x14ac:dyDescent="0.2"/>
    <row r="455332" customFormat="1" x14ac:dyDescent="0.2"/>
    <row r="455333" customFormat="1" x14ac:dyDescent="0.2"/>
    <row r="455334" customFormat="1" x14ac:dyDescent="0.2"/>
    <row r="455335" customFormat="1" x14ac:dyDescent="0.2"/>
    <row r="455336" customFormat="1" x14ac:dyDescent="0.2"/>
    <row r="455337" customFormat="1" x14ac:dyDescent="0.2"/>
    <row r="455338" customFormat="1" x14ac:dyDescent="0.2"/>
    <row r="455339" customFormat="1" x14ac:dyDescent="0.2"/>
    <row r="455340" customFormat="1" x14ac:dyDescent="0.2"/>
    <row r="455341" customFormat="1" x14ac:dyDescent="0.2"/>
    <row r="455342" customFormat="1" x14ac:dyDescent="0.2"/>
    <row r="455343" customFormat="1" x14ac:dyDescent="0.2"/>
    <row r="455344" customFormat="1" x14ac:dyDescent="0.2"/>
    <row r="455345" customFormat="1" x14ac:dyDescent="0.2"/>
    <row r="455346" customFormat="1" x14ac:dyDescent="0.2"/>
    <row r="455347" customFormat="1" x14ac:dyDescent="0.2"/>
    <row r="455348" customFormat="1" x14ac:dyDescent="0.2"/>
    <row r="455349" customFormat="1" x14ac:dyDescent="0.2"/>
    <row r="455350" customFormat="1" x14ac:dyDescent="0.2"/>
    <row r="455351" customFormat="1" x14ac:dyDescent="0.2"/>
    <row r="455352" customFormat="1" x14ac:dyDescent="0.2"/>
    <row r="455353" customFormat="1" x14ac:dyDescent="0.2"/>
    <row r="455354" customFormat="1" x14ac:dyDescent="0.2"/>
    <row r="455355" customFormat="1" x14ac:dyDescent="0.2"/>
    <row r="455356" customFormat="1" x14ac:dyDescent="0.2"/>
    <row r="455357" customFormat="1" x14ac:dyDescent="0.2"/>
    <row r="455358" customFormat="1" x14ac:dyDescent="0.2"/>
    <row r="455359" customFormat="1" x14ac:dyDescent="0.2"/>
    <row r="455360" customFormat="1" x14ac:dyDescent="0.2"/>
    <row r="455361" customFormat="1" x14ac:dyDescent="0.2"/>
    <row r="455362" customFormat="1" x14ac:dyDescent="0.2"/>
    <row r="455363" customFormat="1" x14ac:dyDescent="0.2"/>
    <row r="455364" customFormat="1" x14ac:dyDescent="0.2"/>
    <row r="455365" customFormat="1" x14ac:dyDescent="0.2"/>
    <row r="455366" customFormat="1" x14ac:dyDescent="0.2"/>
    <row r="455367" customFormat="1" x14ac:dyDescent="0.2"/>
    <row r="455368" customFormat="1" x14ac:dyDescent="0.2"/>
    <row r="455369" customFormat="1" x14ac:dyDescent="0.2"/>
    <row r="455370" customFormat="1" x14ac:dyDescent="0.2"/>
    <row r="455371" customFormat="1" x14ac:dyDescent="0.2"/>
    <row r="455372" customFormat="1" x14ac:dyDescent="0.2"/>
    <row r="455373" customFormat="1" x14ac:dyDescent="0.2"/>
    <row r="455374" customFormat="1" x14ac:dyDescent="0.2"/>
    <row r="455375" customFormat="1" x14ac:dyDescent="0.2"/>
    <row r="455376" customFormat="1" x14ac:dyDescent="0.2"/>
    <row r="455377" customFormat="1" x14ac:dyDescent="0.2"/>
    <row r="455378" customFormat="1" x14ac:dyDescent="0.2"/>
    <row r="455379" customFormat="1" x14ac:dyDescent="0.2"/>
    <row r="455380" customFormat="1" x14ac:dyDescent="0.2"/>
    <row r="455381" customFormat="1" x14ac:dyDescent="0.2"/>
    <row r="455382" customFormat="1" x14ac:dyDescent="0.2"/>
    <row r="455383" customFormat="1" x14ac:dyDescent="0.2"/>
    <row r="455384" customFormat="1" x14ac:dyDescent="0.2"/>
    <row r="455385" customFormat="1" x14ac:dyDescent="0.2"/>
    <row r="455386" customFormat="1" x14ac:dyDescent="0.2"/>
    <row r="455387" customFormat="1" x14ac:dyDescent="0.2"/>
    <row r="455388" customFormat="1" x14ac:dyDescent="0.2"/>
    <row r="455389" customFormat="1" x14ac:dyDescent="0.2"/>
    <row r="455390" customFormat="1" x14ac:dyDescent="0.2"/>
    <row r="455391" customFormat="1" x14ac:dyDescent="0.2"/>
    <row r="455392" customFormat="1" x14ac:dyDescent="0.2"/>
    <row r="455393" customFormat="1" x14ac:dyDescent="0.2"/>
    <row r="455394" customFormat="1" x14ac:dyDescent="0.2"/>
    <row r="455395" customFormat="1" x14ac:dyDescent="0.2"/>
    <row r="455396" customFormat="1" x14ac:dyDescent="0.2"/>
    <row r="455397" customFormat="1" x14ac:dyDescent="0.2"/>
    <row r="455398" customFormat="1" x14ac:dyDescent="0.2"/>
    <row r="455399" customFormat="1" x14ac:dyDescent="0.2"/>
    <row r="455400" customFormat="1" x14ac:dyDescent="0.2"/>
    <row r="455401" customFormat="1" x14ac:dyDescent="0.2"/>
    <row r="455402" customFormat="1" x14ac:dyDescent="0.2"/>
    <row r="455403" customFormat="1" x14ac:dyDescent="0.2"/>
    <row r="455404" customFormat="1" x14ac:dyDescent="0.2"/>
    <row r="455405" customFormat="1" x14ac:dyDescent="0.2"/>
    <row r="455406" customFormat="1" x14ac:dyDescent="0.2"/>
    <row r="455407" customFormat="1" x14ac:dyDescent="0.2"/>
    <row r="455408" customFormat="1" x14ac:dyDescent="0.2"/>
    <row r="455409" customFormat="1" x14ac:dyDescent="0.2"/>
    <row r="455410" customFormat="1" x14ac:dyDescent="0.2"/>
    <row r="455411" customFormat="1" x14ac:dyDescent="0.2"/>
    <row r="455412" customFormat="1" x14ac:dyDescent="0.2"/>
    <row r="455413" customFormat="1" x14ac:dyDescent="0.2"/>
    <row r="455414" customFormat="1" x14ac:dyDescent="0.2"/>
    <row r="455415" customFormat="1" x14ac:dyDescent="0.2"/>
    <row r="455416" customFormat="1" x14ac:dyDescent="0.2"/>
    <row r="455417" customFormat="1" x14ac:dyDescent="0.2"/>
    <row r="455418" customFormat="1" x14ac:dyDescent="0.2"/>
    <row r="455419" customFormat="1" x14ac:dyDescent="0.2"/>
    <row r="455420" customFormat="1" x14ac:dyDescent="0.2"/>
    <row r="455421" customFormat="1" x14ac:dyDescent="0.2"/>
    <row r="455422" customFormat="1" x14ac:dyDescent="0.2"/>
    <row r="455423" customFormat="1" x14ac:dyDescent="0.2"/>
    <row r="455424" customFormat="1" x14ac:dyDescent="0.2"/>
    <row r="455425" customFormat="1" x14ac:dyDescent="0.2"/>
    <row r="455426" customFormat="1" x14ac:dyDescent="0.2"/>
    <row r="455427" customFormat="1" x14ac:dyDescent="0.2"/>
    <row r="455428" customFormat="1" x14ac:dyDescent="0.2"/>
    <row r="455429" customFormat="1" x14ac:dyDescent="0.2"/>
    <row r="455430" customFormat="1" x14ac:dyDescent="0.2"/>
    <row r="455431" customFormat="1" x14ac:dyDescent="0.2"/>
    <row r="455432" customFormat="1" x14ac:dyDescent="0.2"/>
    <row r="455433" customFormat="1" x14ac:dyDescent="0.2"/>
    <row r="455434" customFormat="1" x14ac:dyDescent="0.2"/>
    <row r="455435" customFormat="1" x14ac:dyDescent="0.2"/>
    <row r="455436" customFormat="1" x14ac:dyDescent="0.2"/>
    <row r="455437" customFormat="1" x14ac:dyDescent="0.2"/>
    <row r="455438" customFormat="1" x14ac:dyDescent="0.2"/>
    <row r="455439" customFormat="1" x14ac:dyDescent="0.2"/>
    <row r="455440" customFormat="1" x14ac:dyDescent="0.2"/>
    <row r="455441" customFormat="1" x14ac:dyDescent="0.2"/>
    <row r="455442" customFormat="1" x14ac:dyDescent="0.2"/>
    <row r="455443" customFormat="1" x14ac:dyDescent="0.2"/>
    <row r="455444" customFormat="1" x14ac:dyDescent="0.2"/>
    <row r="455445" customFormat="1" x14ac:dyDescent="0.2"/>
    <row r="455446" customFormat="1" x14ac:dyDescent="0.2"/>
    <row r="455447" customFormat="1" x14ac:dyDescent="0.2"/>
    <row r="455448" customFormat="1" x14ac:dyDescent="0.2"/>
    <row r="455449" customFormat="1" x14ac:dyDescent="0.2"/>
    <row r="455450" customFormat="1" x14ac:dyDescent="0.2"/>
    <row r="455451" customFormat="1" x14ac:dyDescent="0.2"/>
    <row r="455452" customFormat="1" x14ac:dyDescent="0.2"/>
    <row r="455453" customFormat="1" x14ac:dyDescent="0.2"/>
    <row r="455454" customFormat="1" x14ac:dyDescent="0.2"/>
    <row r="455455" customFormat="1" x14ac:dyDescent="0.2"/>
    <row r="455456" customFormat="1" x14ac:dyDescent="0.2"/>
    <row r="455457" customFormat="1" x14ac:dyDescent="0.2"/>
    <row r="455458" customFormat="1" x14ac:dyDescent="0.2"/>
    <row r="455459" customFormat="1" x14ac:dyDescent="0.2"/>
    <row r="455460" customFormat="1" x14ac:dyDescent="0.2"/>
    <row r="455461" customFormat="1" x14ac:dyDescent="0.2"/>
    <row r="455462" customFormat="1" x14ac:dyDescent="0.2"/>
    <row r="455463" customFormat="1" x14ac:dyDescent="0.2"/>
    <row r="455464" customFormat="1" x14ac:dyDescent="0.2"/>
    <row r="455465" customFormat="1" x14ac:dyDescent="0.2"/>
    <row r="455466" customFormat="1" x14ac:dyDescent="0.2"/>
    <row r="455467" customFormat="1" x14ac:dyDescent="0.2"/>
    <row r="455468" customFormat="1" x14ac:dyDescent="0.2"/>
    <row r="455469" customFormat="1" x14ac:dyDescent="0.2"/>
    <row r="455470" customFormat="1" x14ac:dyDescent="0.2"/>
    <row r="455471" customFormat="1" x14ac:dyDescent="0.2"/>
    <row r="455472" customFormat="1" x14ac:dyDescent="0.2"/>
    <row r="455473" customFormat="1" x14ac:dyDescent="0.2"/>
    <row r="455474" customFormat="1" x14ac:dyDescent="0.2"/>
    <row r="455475" customFormat="1" x14ac:dyDescent="0.2"/>
    <row r="455476" customFormat="1" x14ac:dyDescent="0.2"/>
    <row r="455477" customFormat="1" x14ac:dyDescent="0.2"/>
    <row r="455478" customFormat="1" x14ac:dyDescent="0.2"/>
    <row r="455479" customFormat="1" x14ac:dyDescent="0.2"/>
    <row r="455480" customFormat="1" x14ac:dyDescent="0.2"/>
    <row r="455481" customFormat="1" x14ac:dyDescent="0.2"/>
    <row r="455482" customFormat="1" x14ac:dyDescent="0.2"/>
    <row r="455483" customFormat="1" x14ac:dyDescent="0.2"/>
    <row r="455484" customFormat="1" x14ac:dyDescent="0.2"/>
    <row r="455485" customFormat="1" x14ac:dyDescent="0.2"/>
    <row r="455486" customFormat="1" x14ac:dyDescent="0.2"/>
    <row r="455487" customFormat="1" x14ac:dyDescent="0.2"/>
    <row r="455488" customFormat="1" x14ac:dyDescent="0.2"/>
    <row r="455489" customFormat="1" x14ac:dyDescent="0.2"/>
    <row r="455490" customFormat="1" x14ac:dyDescent="0.2"/>
    <row r="455491" customFormat="1" x14ac:dyDescent="0.2"/>
    <row r="455492" customFormat="1" x14ac:dyDescent="0.2"/>
    <row r="455493" customFormat="1" x14ac:dyDescent="0.2"/>
    <row r="455494" customFormat="1" x14ac:dyDescent="0.2"/>
    <row r="455495" customFormat="1" x14ac:dyDescent="0.2"/>
    <row r="455496" customFormat="1" x14ac:dyDescent="0.2"/>
    <row r="455497" customFormat="1" x14ac:dyDescent="0.2"/>
    <row r="455498" customFormat="1" x14ac:dyDescent="0.2"/>
    <row r="455499" customFormat="1" x14ac:dyDescent="0.2"/>
    <row r="455500" customFormat="1" x14ac:dyDescent="0.2"/>
    <row r="455501" customFormat="1" x14ac:dyDescent="0.2"/>
    <row r="455502" customFormat="1" x14ac:dyDescent="0.2"/>
    <row r="455503" customFormat="1" x14ac:dyDescent="0.2"/>
    <row r="455504" customFormat="1" x14ac:dyDescent="0.2"/>
    <row r="455505" customFormat="1" x14ac:dyDescent="0.2"/>
    <row r="455506" customFormat="1" x14ac:dyDescent="0.2"/>
    <row r="455507" customFormat="1" x14ac:dyDescent="0.2"/>
    <row r="455508" customFormat="1" x14ac:dyDescent="0.2"/>
    <row r="455509" customFormat="1" x14ac:dyDescent="0.2"/>
    <row r="455510" customFormat="1" x14ac:dyDescent="0.2"/>
    <row r="455511" customFormat="1" x14ac:dyDescent="0.2"/>
    <row r="455512" customFormat="1" x14ac:dyDescent="0.2"/>
    <row r="455513" customFormat="1" x14ac:dyDescent="0.2"/>
    <row r="455514" customFormat="1" x14ac:dyDescent="0.2"/>
    <row r="455515" customFormat="1" x14ac:dyDescent="0.2"/>
    <row r="455516" customFormat="1" x14ac:dyDescent="0.2"/>
    <row r="455517" customFormat="1" x14ac:dyDescent="0.2"/>
    <row r="455518" customFormat="1" x14ac:dyDescent="0.2"/>
    <row r="455519" customFormat="1" x14ac:dyDescent="0.2"/>
    <row r="455520" customFormat="1" x14ac:dyDescent="0.2"/>
    <row r="455521" customFormat="1" x14ac:dyDescent="0.2"/>
    <row r="455522" customFormat="1" x14ac:dyDescent="0.2"/>
    <row r="455523" customFormat="1" x14ac:dyDescent="0.2"/>
    <row r="455524" customFormat="1" x14ac:dyDescent="0.2"/>
    <row r="455525" customFormat="1" x14ac:dyDescent="0.2"/>
    <row r="455526" customFormat="1" x14ac:dyDescent="0.2"/>
    <row r="455527" customFormat="1" x14ac:dyDescent="0.2"/>
    <row r="455528" customFormat="1" x14ac:dyDescent="0.2"/>
    <row r="455529" customFormat="1" x14ac:dyDescent="0.2"/>
    <row r="455530" customFormat="1" x14ac:dyDescent="0.2"/>
    <row r="455531" customFormat="1" x14ac:dyDescent="0.2"/>
    <row r="455532" customFormat="1" x14ac:dyDescent="0.2"/>
    <row r="455533" customFormat="1" x14ac:dyDescent="0.2"/>
    <row r="455534" customFormat="1" x14ac:dyDescent="0.2"/>
    <row r="455535" customFormat="1" x14ac:dyDescent="0.2"/>
    <row r="455536" customFormat="1" x14ac:dyDescent="0.2"/>
    <row r="455537" customFormat="1" x14ac:dyDescent="0.2"/>
    <row r="455538" customFormat="1" x14ac:dyDescent="0.2"/>
    <row r="455539" customFormat="1" x14ac:dyDescent="0.2"/>
    <row r="455540" customFormat="1" x14ac:dyDescent="0.2"/>
    <row r="455541" customFormat="1" x14ac:dyDescent="0.2"/>
    <row r="455542" customFormat="1" x14ac:dyDescent="0.2"/>
    <row r="455543" customFormat="1" x14ac:dyDescent="0.2"/>
    <row r="455544" customFormat="1" x14ac:dyDescent="0.2"/>
    <row r="455545" customFormat="1" x14ac:dyDescent="0.2"/>
    <row r="455546" customFormat="1" x14ac:dyDescent="0.2"/>
    <row r="455547" customFormat="1" x14ac:dyDescent="0.2"/>
    <row r="455548" customFormat="1" x14ac:dyDescent="0.2"/>
    <row r="455549" customFormat="1" x14ac:dyDescent="0.2"/>
    <row r="455550" customFormat="1" x14ac:dyDescent="0.2"/>
    <row r="455551" customFormat="1" x14ac:dyDescent="0.2"/>
    <row r="455552" customFormat="1" x14ac:dyDescent="0.2"/>
    <row r="455553" customFormat="1" x14ac:dyDescent="0.2"/>
    <row r="455554" customFormat="1" x14ac:dyDescent="0.2"/>
    <row r="455555" customFormat="1" x14ac:dyDescent="0.2"/>
    <row r="455556" customFormat="1" x14ac:dyDescent="0.2"/>
    <row r="455557" customFormat="1" x14ac:dyDescent="0.2"/>
    <row r="455558" customFormat="1" x14ac:dyDescent="0.2"/>
    <row r="455559" customFormat="1" x14ac:dyDescent="0.2"/>
    <row r="455560" customFormat="1" x14ac:dyDescent="0.2"/>
    <row r="455561" customFormat="1" x14ac:dyDescent="0.2"/>
    <row r="455562" customFormat="1" x14ac:dyDescent="0.2"/>
    <row r="455563" customFormat="1" x14ac:dyDescent="0.2"/>
    <row r="455564" customFormat="1" x14ac:dyDescent="0.2"/>
    <row r="455565" customFormat="1" x14ac:dyDescent="0.2"/>
    <row r="455566" customFormat="1" x14ac:dyDescent="0.2"/>
    <row r="455567" customFormat="1" x14ac:dyDescent="0.2"/>
    <row r="455568" customFormat="1" x14ac:dyDescent="0.2"/>
    <row r="455569" customFormat="1" x14ac:dyDescent="0.2"/>
    <row r="455570" customFormat="1" x14ac:dyDescent="0.2"/>
    <row r="455571" customFormat="1" x14ac:dyDescent="0.2"/>
    <row r="455572" customFormat="1" x14ac:dyDescent="0.2"/>
    <row r="455573" customFormat="1" x14ac:dyDescent="0.2"/>
    <row r="455574" customFormat="1" x14ac:dyDescent="0.2"/>
    <row r="455575" customFormat="1" x14ac:dyDescent="0.2"/>
    <row r="455576" customFormat="1" x14ac:dyDescent="0.2"/>
    <row r="455577" customFormat="1" x14ac:dyDescent="0.2"/>
    <row r="455578" customFormat="1" x14ac:dyDescent="0.2"/>
    <row r="455579" customFormat="1" x14ac:dyDescent="0.2"/>
    <row r="455580" customFormat="1" x14ac:dyDescent="0.2"/>
    <row r="455581" customFormat="1" x14ac:dyDescent="0.2"/>
    <row r="455582" customFormat="1" x14ac:dyDescent="0.2"/>
    <row r="455583" customFormat="1" x14ac:dyDescent="0.2"/>
    <row r="455584" customFormat="1" x14ac:dyDescent="0.2"/>
    <row r="455585" customFormat="1" x14ac:dyDescent="0.2"/>
    <row r="455586" customFormat="1" x14ac:dyDescent="0.2"/>
    <row r="455587" customFormat="1" x14ac:dyDescent="0.2"/>
    <row r="455588" customFormat="1" x14ac:dyDescent="0.2"/>
    <row r="455589" customFormat="1" x14ac:dyDescent="0.2"/>
    <row r="455590" customFormat="1" x14ac:dyDescent="0.2"/>
    <row r="455591" customFormat="1" x14ac:dyDescent="0.2"/>
    <row r="455592" customFormat="1" x14ac:dyDescent="0.2"/>
    <row r="455593" customFormat="1" x14ac:dyDescent="0.2"/>
    <row r="455594" customFormat="1" x14ac:dyDescent="0.2"/>
    <row r="455595" customFormat="1" x14ac:dyDescent="0.2"/>
    <row r="455596" customFormat="1" x14ac:dyDescent="0.2"/>
    <row r="455597" customFormat="1" x14ac:dyDescent="0.2"/>
    <row r="455598" customFormat="1" x14ac:dyDescent="0.2"/>
    <row r="455599" customFormat="1" x14ac:dyDescent="0.2"/>
    <row r="455600" customFormat="1" x14ac:dyDescent="0.2"/>
    <row r="455601" customFormat="1" x14ac:dyDescent="0.2"/>
    <row r="455602" customFormat="1" x14ac:dyDescent="0.2"/>
    <row r="455603" customFormat="1" x14ac:dyDescent="0.2"/>
    <row r="455604" customFormat="1" x14ac:dyDescent="0.2"/>
    <row r="455605" customFormat="1" x14ac:dyDescent="0.2"/>
    <row r="455606" customFormat="1" x14ac:dyDescent="0.2"/>
    <row r="455607" customFormat="1" x14ac:dyDescent="0.2"/>
    <row r="455608" customFormat="1" x14ac:dyDescent="0.2"/>
    <row r="455609" customFormat="1" x14ac:dyDescent="0.2"/>
    <row r="455610" customFormat="1" x14ac:dyDescent="0.2"/>
    <row r="455611" customFormat="1" x14ac:dyDescent="0.2"/>
    <row r="455612" customFormat="1" x14ac:dyDescent="0.2"/>
    <row r="455613" customFormat="1" x14ac:dyDescent="0.2"/>
    <row r="455614" customFormat="1" x14ac:dyDescent="0.2"/>
    <row r="455615" customFormat="1" x14ac:dyDescent="0.2"/>
    <row r="455616" customFormat="1" x14ac:dyDescent="0.2"/>
    <row r="455617" customFormat="1" x14ac:dyDescent="0.2"/>
    <row r="455618" customFormat="1" x14ac:dyDescent="0.2"/>
    <row r="455619" customFormat="1" x14ac:dyDescent="0.2"/>
    <row r="455620" customFormat="1" x14ac:dyDescent="0.2"/>
    <row r="455621" customFormat="1" x14ac:dyDescent="0.2"/>
    <row r="455622" customFormat="1" x14ac:dyDescent="0.2"/>
    <row r="455623" customFormat="1" x14ac:dyDescent="0.2"/>
    <row r="455624" customFormat="1" x14ac:dyDescent="0.2"/>
    <row r="455625" customFormat="1" x14ac:dyDescent="0.2"/>
    <row r="455626" customFormat="1" x14ac:dyDescent="0.2"/>
    <row r="455627" customFormat="1" x14ac:dyDescent="0.2"/>
    <row r="455628" customFormat="1" x14ac:dyDescent="0.2"/>
    <row r="455629" customFormat="1" x14ac:dyDescent="0.2"/>
    <row r="455630" customFormat="1" x14ac:dyDescent="0.2"/>
    <row r="455631" customFormat="1" x14ac:dyDescent="0.2"/>
    <row r="455632" customFormat="1" x14ac:dyDescent="0.2"/>
    <row r="455633" customFormat="1" x14ac:dyDescent="0.2"/>
    <row r="455634" customFormat="1" x14ac:dyDescent="0.2"/>
    <row r="455635" customFormat="1" x14ac:dyDescent="0.2"/>
    <row r="455636" customFormat="1" x14ac:dyDescent="0.2"/>
    <row r="455637" customFormat="1" x14ac:dyDescent="0.2"/>
    <row r="455638" customFormat="1" x14ac:dyDescent="0.2"/>
    <row r="455639" customFormat="1" x14ac:dyDescent="0.2"/>
    <row r="455640" customFormat="1" x14ac:dyDescent="0.2"/>
    <row r="455641" customFormat="1" x14ac:dyDescent="0.2"/>
    <row r="455642" customFormat="1" x14ac:dyDescent="0.2"/>
    <row r="455643" customFormat="1" x14ac:dyDescent="0.2"/>
    <row r="455644" customFormat="1" x14ac:dyDescent="0.2"/>
    <row r="455645" customFormat="1" x14ac:dyDescent="0.2"/>
    <row r="455646" customFormat="1" x14ac:dyDescent="0.2"/>
    <row r="455647" customFormat="1" x14ac:dyDescent="0.2"/>
    <row r="455648" customFormat="1" x14ac:dyDescent="0.2"/>
    <row r="455649" customFormat="1" x14ac:dyDescent="0.2"/>
    <row r="455650" customFormat="1" x14ac:dyDescent="0.2"/>
    <row r="455651" customFormat="1" x14ac:dyDescent="0.2"/>
    <row r="455652" customFormat="1" x14ac:dyDescent="0.2"/>
    <row r="455653" customFormat="1" x14ac:dyDescent="0.2"/>
    <row r="455654" customFormat="1" x14ac:dyDescent="0.2"/>
    <row r="455655" customFormat="1" x14ac:dyDescent="0.2"/>
    <row r="455656" customFormat="1" x14ac:dyDescent="0.2"/>
    <row r="455657" customFormat="1" x14ac:dyDescent="0.2"/>
    <row r="455658" customFormat="1" x14ac:dyDescent="0.2"/>
    <row r="455659" customFormat="1" x14ac:dyDescent="0.2"/>
    <row r="455660" customFormat="1" x14ac:dyDescent="0.2"/>
    <row r="455661" customFormat="1" x14ac:dyDescent="0.2"/>
    <row r="455662" customFormat="1" x14ac:dyDescent="0.2"/>
    <row r="455663" customFormat="1" x14ac:dyDescent="0.2"/>
    <row r="455664" customFormat="1" x14ac:dyDescent="0.2"/>
    <row r="455665" customFormat="1" x14ac:dyDescent="0.2"/>
    <row r="455666" customFormat="1" x14ac:dyDescent="0.2"/>
    <row r="455667" customFormat="1" x14ac:dyDescent="0.2"/>
    <row r="455668" customFormat="1" x14ac:dyDescent="0.2"/>
    <row r="455669" customFormat="1" x14ac:dyDescent="0.2"/>
    <row r="455670" customFormat="1" x14ac:dyDescent="0.2"/>
    <row r="455671" customFormat="1" x14ac:dyDescent="0.2"/>
    <row r="455672" customFormat="1" x14ac:dyDescent="0.2"/>
    <row r="455673" customFormat="1" x14ac:dyDescent="0.2"/>
    <row r="455674" customFormat="1" x14ac:dyDescent="0.2"/>
    <row r="455675" customFormat="1" x14ac:dyDescent="0.2"/>
    <row r="455676" customFormat="1" x14ac:dyDescent="0.2"/>
    <row r="455677" customFormat="1" x14ac:dyDescent="0.2"/>
    <row r="455678" customFormat="1" x14ac:dyDescent="0.2"/>
    <row r="455679" customFormat="1" x14ac:dyDescent="0.2"/>
    <row r="455680" customFormat="1" x14ac:dyDescent="0.2"/>
    <row r="455681" customFormat="1" x14ac:dyDescent="0.2"/>
    <row r="455682" customFormat="1" x14ac:dyDescent="0.2"/>
    <row r="455683" customFormat="1" x14ac:dyDescent="0.2"/>
    <row r="455684" customFormat="1" x14ac:dyDescent="0.2"/>
    <row r="455685" customFormat="1" x14ac:dyDescent="0.2"/>
    <row r="455686" customFormat="1" x14ac:dyDescent="0.2"/>
    <row r="455687" customFormat="1" x14ac:dyDescent="0.2"/>
    <row r="455688" customFormat="1" x14ac:dyDescent="0.2"/>
    <row r="455689" customFormat="1" x14ac:dyDescent="0.2"/>
    <row r="455690" customFormat="1" x14ac:dyDescent="0.2"/>
    <row r="455691" customFormat="1" x14ac:dyDescent="0.2"/>
    <row r="455692" customFormat="1" x14ac:dyDescent="0.2"/>
    <row r="455693" customFormat="1" x14ac:dyDescent="0.2"/>
    <row r="455694" customFormat="1" x14ac:dyDescent="0.2"/>
    <row r="455695" customFormat="1" x14ac:dyDescent="0.2"/>
    <row r="455696" customFormat="1" x14ac:dyDescent="0.2"/>
    <row r="455697" customFormat="1" x14ac:dyDescent="0.2"/>
    <row r="455698" customFormat="1" x14ac:dyDescent="0.2"/>
    <row r="455699" customFormat="1" x14ac:dyDescent="0.2"/>
    <row r="455700" customFormat="1" x14ac:dyDescent="0.2"/>
    <row r="455701" customFormat="1" x14ac:dyDescent="0.2"/>
    <row r="455702" customFormat="1" x14ac:dyDescent="0.2"/>
    <row r="455703" customFormat="1" x14ac:dyDescent="0.2"/>
    <row r="455704" customFormat="1" x14ac:dyDescent="0.2"/>
    <row r="455705" customFormat="1" x14ac:dyDescent="0.2"/>
    <row r="455706" customFormat="1" x14ac:dyDescent="0.2"/>
    <row r="455707" customFormat="1" x14ac:dyDescent="0.2"/>
    <row r="455708" customFormat="1" x14ac:dyDescent="0.2"/>
    <row r="455709" customFormat="1" x14ac:dyDescent="0.2"/>
    <row r="455710" customFormat="1" x14ac:dyDescent="0.2"/>
    <row r="455711" customFormat="1" x14ac:dyDescent="0.2"/>
    <row r="455712" customFormat="1" x14ac:dyDescent="0.2"/>
    <row r="455713" customFormat="1" x14ac:dyDescent="0.2"/>
    <row r="455714" customFormat="1" x14ac:dyDescent="0.2"/>
    <row r="455715" customFormat="1" x14ac:dyDescent="0.2"/>
    <row r="455716" customFormat="1" x14ac:dyDescent="0.2"/>
    <row r="455717" customFormat="1" x14ac:dyDescent="0.2"/>
    <row r="455718" customFormat="1" x14ac:dyDescent="0.2"/>
    <row r="455719" customFormat="1" x14ac:dyDescent="0.2"/>
    <row r="455720" customFormat="1" x14ac:dyDescent="0.2"/>
    <row r="455721" customFormat="1" x14ac:dyDescent="0.2"/>
    <row r="455722" customFormat="1" x14ac:dyDescent="0.2"/>
    <row r="455723" customFormat="1" x14ac:dyDescent="0.2"/>
    <row r="455724" customFormat="1" x14ac:dyDescent="0.2"/>
    <row r="455725" customFormat="1" x14ac:dyDescent="0.2"/>
    <row r="455726" customFormat="1" x14ac:dyDescent="0.2"/>
    <row r="455727" customFormat="1" x14ac:dyDescent="0.2"/>
    <row r="455728" customFormat="1" x14ac:dyDescent="0.2"/>
    <row r="455729" customFormat="1" x14ac:dyDescent="0.2"/>
    <row r="455730" customFormat="1" x14ac:dyDescent="0.2"/>
    <row r="455731" customFormat="1" x14ac:dyDescent="0.2"/>
    <row r="455732" customFormat="1" x14ac:dyDescent="0.2"/>
    <row r="455733" customFormat="1" x14ac:dyDescent="0.2"/>
    <row r="455734" customFormat="1" x14ac:dyDescent="0.2"/>
    <row r="455735" customFormat="1" x14ac:dyDescent="0.2"/>
    <row r="455736" customFormat="1" x14ac:dyDescent="0.2"/>
    <row r="455737" customFormat="1" x14ac:dyDescent="0.2"/>
    <row r="455738" customFormat="1" x14ac:dyDescent="0.2"/>
    <row r="455739" customFormat="1" x14ac:dyDescent="0.2"/>
    <row r="455740" customFormat="1" x14ac:dyDescent="0.2"/>
    <row r="455741" customFormat="1" x14ac:dyDescent="0.2"/>
    <row r="455742" customFormat="1" x14ac:dyDescent="0.2"/>
    <row r="455743" customFormat="1" x14ac:dyDescent="0.2"/>
    <row r="455744" customFormat="1" x14ac:dyDescent="0.2"/>
    <row r="455745" customFormat="1" x14ac:dyDescent="0.2"/>
    <row r="455746" customFormat="1" x14ac:dyDescent="0.2"/>
    <row r="455747" customFormat="1" x14ac:dyDescent="0.2"/>
    <row r="455748" customFormat="1" x14ac:dyDescent="0.2"/>
    <row r="455749" customFormat="1" x14ac:dyDescent="0.2"/>
    <row r="455750" customFormat="1" x14ac:dyDescent="0.2"/>
    <row r="455751" customFormat="1" x14ac:dyDescent="0.2"/>
    <row r="455752" customFormat="1" x14ac:dyDescent="0.2"/>
    <row r="455753" customFormat="1" x14ac:dyDescent="0.2"/>
    <row r="455754" customFormat="1" x14ac:dyDescent="0.2"/>
    <row r="455755" customFormat="1" x14ac:dyDescent="0.2"/>
    <row r="455756" customFormat="1" x14ac:dyDescent="0.2"/>
    <row r="455757" customFormat="1" x14ac:dyDescent="0.2"/>
    <row r="455758" customFormat="1" x14ac:dyDescent="0.2"/>
    <row r="455759" customFormat="1" x14ac:dyDescent="0.2"/>
    <row r="455760" customFormat="1" x14ac:dyDescent="0.2"/>
    <row r="455761" customFormat="1" x14ac:dyDescent="0.2"/>
    <row r="455762" customFormat="1" x14ac:dyDescent="0.2"/>
    <row r="455763" customFormat="1" x14ac:dyDescent="0.2"/>
    <row r="455764" customFormat="1" x14ac:dyDescent="0.2"/>
    <row r="455765" customFormat="1" x14ac:dyDescent="0.2"/>
    <row r="455766" customFormat="1" x14ac:dyDescent="0.2"/>
    <row r="455767" customFormat="1" x14ac:dyDescent="0.2"/>
    <row r="455768" customFormat="1" x14ac:dyDescent="0.2"/>
    <row r="455769" customFormat="1" x14ac:dyDescent="0.2"/>
    <row r="455770" customFormat="1" x14ac:dyDescent="0.2"/>
    <row r="455771" customFormat="1" x14ac:dyDescent="0.2"/>
    <row r="455772" customFormat="1" x14ac:dyDescent="0.2"/>
    <row r="455773" customFormat="1" x14ac:dyDescent="0.2"/>
    <row r="455774" customFormat="1" x14ac:dyDescent="0.2"/>
    <row r="455775" customFormat="1" x14ac:dyDescent="0.2"/>
    <row r="455776" customFormat="1" x14ac:dyDescent="0.2"/>
    <row r="455777" customFormat="1" x14ac:dyDescent="0.2"/>
    <row r="455778" customFormat="1" x14ac:dyDescent="0.2"/>
    <row r="455779" customFormat="1" x14ac:dyDescent="0.2"/>
    <row r="455780" customFormat="1" x14ac:dyDescent="0.2"/>
    <row r="455781" customFormat="1" x14ac:dyDescent="0.2"/>
    <row r="455782" customFormat="1" x14ac:dyDescent="0.2"/>
    <row r="455783" customFormat="1" x14ac:dyDescent="0.2"/>
    <row r="455784" customFormat="1" x14ac:dyDescent="0.2"/>
    <row r="455785" customFormat="1" x14ac:dyDescent="0.2"/>
    <row r="455786" customFormat="1" x14ac:dyDescent="0.2"/>
    <row r="455787" customFormat="1" x14ac:dyDescent="0.2"/>
    <row r="455788" customFormat="1" x14ac:dyDescent="0.2"/>
    <row r="455789" customFormat="1" x14ac:dyDescent="0.2"/>
    <row r="455790" customFormat="1" x14ac:dyDescent="0.2"/>
    <row r="455791" customFormat="1" x14ac:dyDescent="0.2"/>
    <row r="455792" customFormat="1" x14ac:dyDescent="0.2"/>
    <row r="455793" customFormat="1" x14ac:dyDescent="0.2"/>
    <row r="455794" customFormat="1" x14ac:dyDescent="0.2"/>
    <row r="455795" customFormat="1" x14ac:dyDescent="0.2"/>
    <row r="455796" customFormat="1" x14ac:dyDescent="0.2"/>
    <row r="455797" customFormat="1" x14ac:dyDescent="0.2"/>
    <row r="455798" customFormat="1" x14ac:dyDescent="0.2"/>
    <row r="455799" customFormat="1" x14ac:dyDescent="0.2"/>
    <row r="455800" customFormat="1" x14ac:dyDescent="0.2"/>
    <row r="455801" customFormat="1" x14ac:dyDescent="0.2"/>
    <row r="455802" customFormat="1" x14ac:dyDescent="0.2"/>
    <row r="455803" customFormat="1" x14ac:dyDescent="0.2"/>
    <row r="455804" customFormat="1" x14ac:dyDescent="0.2"/>
    <row r="455805" customFormat="1" x14ac:dyDescent="0.2"/>
    <row r="455806" customFormat="1" x14ac:dyDescent="0.2"/>
    <row r="455807" customFormat="1" x14ac:dyDescent="0.2"/>
    <row r="455808" customFormat="1" x14ac:dyDescent="0.2"/>
    <row r="455809" customFormat="1" x14ac:dyDescent="0.2"/>
    <row r="455810" customFormat="1" x14ac:dyDescent="0.2"/>
    <row r="455811" customFormat="1" x14ac:dyDescent="0.2"/>
    <row r="455812" customFormat="1" x14ac:dyDescent="0.2"/>
    <row r="455813" customFormat="1" x14ac:dyDescent="0.2"/>
    <row r="455814" customFormat="1" x14ac:dyDescent="0.2"/>
    <row r="455815" customFormat="1" x14ac:dyDescent="0.2"/>
    <row r="455816" customFormat="1" x14ac:dyDescent="0.2"/>
    <row r="455817" customFormat="1" x14ac:dyDescent="0.2"/>
    <row r="455818" customFormat="1" x14ac:dyDescent="0.2"/>
    <row r="455819" customFormat="1" x14ac:dyDescent="0.2"/>
    <row r="455820" customFormat="1" x14ac:dyDescent="0.2"/>
    <row r="455821" customFormat="1" x14ac:dyDescent="0.2"/>
    <row r="455822" customFormat="1" x14ac:dyDescent="0.2"/>
    <row r="455823" customFormat="1" x14ac:dyDescent="0.2"/>
    <row r="455824" customFormat="1" x14ac:dyDescent="0.2"/>
    <row r="455825" customFormat="1" x14ac:dyDescent="0.2"/>
    <row r="455826" customFormat="1" x14ac:dyDescent="0.2"/>
    <row r="455827" customFormat="1" x14ac:dyDescent="0.2"/>
    <row r="455828" customFormat="1" x14ac:dyDescent="0.2"/>
    <row r="455829" customFormat="1" x14ac:dyDescent="0.2"/>
    <row r="455830" customFormat="1" x14ac:dyDescent="0.2"/>
    <row r="455831" customFormat="1" x14ac:dyDescent="0.2"/>
    <row r="455832" customFormat="1" x14ac:dyDescent="0.2"/>
    <row r="455833" customFormat="1" x14ac:dyDescent="0.2"/>
    <row r="455834" customFormat="1" x14ac:dyDescent="0.2"/>
    <row r="455835" customFormat="1" x14ac:dyDescent="0.2"/>
    <row r="455836" customFormat="1" x14ac:dyDescent="0.2"/>
    <row r="455837" customFormat="1" x14ac:dyDescent="0.2"/>
    <row r="455838" customFormat="1" x14ac:dyDescent="0.2"/>
    <row r="455839" customFormat="1" x14ac:dyDescent="0.2"/>
    <row r="455840" customFormat="1" x14ac:dyDescent="0.2"/>
    <row r="455841" customFormat="1" x14ac:dyDescent="0.2"/>
    <row r="455842" customFormat="1" x14ac:dyDescent="0.2"/>
    <row r="455843" customFormat="1" x14ac:dyDescent="0.2"/>
    <row r="455844" customFormat="1" x14ac:dyDescent="0.2"/>
    <row r="455845" customFormat="1" x14ac:dyDescent="0.2"/>
    <row r="455846" customFormat="1" x14ac:dyDescent="0.2"/>
    <row r="455847" customFormat="1" x14ac:dyDescent="0.2"/>
    <row r="455848" customFormat="1" x14ac:dyDescent="0.2"/>
    <row r="455849" customFormat="1" x14ac:dyDescent="0.2"/>
    <row r="455850" customFormat="1" x14ac:dyDescent="0.2"/>
    <row r="455851" customFormat="1" x14ac:dyDescent="0.2"/>
    <row r="455852" customFormat="1" x14ac:dyDescent="0.2"/>
    <row r="455853" customFormat="1" x14ac:dyDescent="0.2"/>
    <row r="455854" customFormat="1" x14ac:dyDescent="0.2"/>
    <row r="455855" customFormat="1" x14ac:dyDescent="0.2"/>
    <row r="455856" customFormat="1" x14ac:dyDescent="0.2"/>
    <row r="455857" customFormat="1" x14ac:dyDescent="0.2"/>
    <row r="455858" customFormat="1" x14ac:dyDescent="0.2"/>
    <row r="455859" customFormat="1" x14ac:dyDescent="0.2"/>
    <row r="455860" customFormat="1" x14ac:dyDescent="0.2"/>
    <row r="455861" customFormat="1" x14ac:dyDescent="0.2"/>
    <row r="455862" customFormat="1" x14ac:dyDescent="0.2"/>
    <row r="455863" customFormat="1" x14ac:dyDescent="0.2"/>
    <row r="455864" customFormat="1" x14ac:dyDescent="0.2"/>
    <row r="455865" customFormat="1" x14ac:dyDescent="0.2"/>
    <row r="455866" customFormat="1" x14ac:dyDescent="0.2"/>
    <row r="455867" customFormat="1" x14ac:dyDescent="0.2"/>
    <row r="455868" customFormat="1" x14ac:dyDescent="0.2"/>
    <row r="455869" customFormat="1" x14ac:dyDescent="0.2"/>
    <row r="455870" customFormat="1" x14ac:dyDescent="0.2"/>
    <row r="455871" customFormat="1" x14ac:dyDescent="0.2"/>
    <row r="455872" customFormat="1" x14ac:dyDescent="0.2"/>
    <row r="455873" customFormat="1" x14ac:dyDescent="0.2"/>
    <row r="455874" customFormat="1" x14ac:dyDescent="0.2"/>
    <row r="455875" customFormat="1" x14ac:dyDescent="0.2"/>
    <row r="455876" customFormat="1" x14ac:dyDescent="0.2"/>
    <row r="455877" customFormat="1" x14ac:dyDescent="0.2"/>
    <row r="455878" customFormat="1" x14ac:dyDescent="0.2"/>
    <row r="455879" customFormat="1" x14ac:dyDescent="0.2"/>
    <row r="455880" customFormat="1" x14ac:dyDescent="0.2"/>
    <row r="455881" customFormat="1" x14ac:dyDescent="0.2"/>
    <row r="455882" customFormat="1" x14ac:dyDescent="0.2"/>
    <row r="455883" customFormat="1" x14ac:dyDescent="0.2"/>
    <row r="455884" customFormat="1" x14ac:dyDescent="0.2"/>
    <row r="455885" customFormat="1" x14ac:dyDescent="0.2"/>
    <row r="455886" customFormat="1" x14ac:dyDescent="0.2"/>
    <row r="455887" customFormat="1" x14ac:dyDescent="0.2"/>
    <row r="455888" customFormat="1" x14ac:dyDescent="0.2"/>
    <row r="455889" customFormat="1" x14ac:dyDescent="0.2"/>
    <row r="455890" customFormat="1" x14ac:dyDescent="0.2"/>
    <row r="455891" customFormat="1" x14ac:dyDescent="0.2"/>
    <row r="455892" customFormat="1" x14ac:dyDescent="0.2"/>
    <row r="455893" customFormat="1" x14ac:dyDescent="0.2"/>
    <row r="455894" customFormat="1" x14ac:dyDescent="0.2"/>
    <row r="455895" customFormat="1" x14ac:dyDescent="0.2"/>
    <row r="455896" customFormat="1" x14ac:dyDescent="0.2"/>
    <row r="455897" customFormat="1" x14ac:dyDescent="0.2"/>
    <row r="455898" customFormat="1" x14ac:dyDescent="0.2"/>
    <row r="455899" customFormat="1" x14ac:dyDescent="0.2"/>
    <row r="455900" customFormat="1" x14ac:dyDescent="0.2"/>
    <row r="455901" customFormat="1" x14ac:dyDescent="0.2"/>
    <row r="455902" customFormat="1" x14ac:dyDescent="0.2"/>
    <row r="455903" customFormat="1" x14ac:dyDescent="0.2"/>
    <row r="455904" customFormat="1" x14ac:dyDescent="0.2"/>
    <row r="455905" customFormat="1" x14ac:dyDescent="0.2"/>
    <row r="455906" customFormat="1" x14ac:dyDescent="0.2"/>
    <row r="455907" customFormat="1" x14ac:dyDescent="0.2"/>
    <row r="455908" customFormat="1" x14ac:dyDescent="0.2"/>
    <row r="455909" customFormat="1" x14ac:dyDescent="0.2"/>
    <row r="455910" customFormat="1" x14ac:dyDescent="0.2"/>
    <row r="455911" customFormat="1" x14ac:dyDescent="0.2"/>
    <row r="455912" customFormat="1" x14ac:dyDescent="0.2"/>
    <row r="455913" customFormat="1" x14ac:dyDescent="0.2"/>
    <row r="455914" customFormat="1" x14ac:dyDescent="0.2"/>
    <row r="455915" customFormat="1" x14ac:dyDescent="0.2"/>
    <row r="455916" customFormat="1" x14ac:dyDescent="0.2"/>
    <row r="455917" customFormat="1" x14ac:dyDescent="0.2"/>
    <row r="455918" customFormat="1" x14ac:dyDescent="0.2"/>
    <row r="455919" customFormat="1" x14ac:dyDescent="0.2"/>
    <row r="455920" customFormat="1" x14ac:dyDescent="0.2"/>
    <row r="455921" customFormat="1" x14ac:dyDescent="0.2"/>
    <row r="455922" customFormat="1" x14ac:dyDescent="0.2"/>
    <row r="455923" customFormat="1" x14ac:dyDescent="0.2"/>
    <row r="455924" customFormat="1" x14ac:dyDescent="0.2"/>
    <row r="455925" customFormat="1" x14ac:dyDescent="0.2"/>
    <row r="455926" customFormat="1" x14ac:dyDescent="0.2"/>
    <row r="455927" customFormat="1" x14ac:dyDescent="0.2"/>
    <row r="455928" customFormat="1" x14ac:dyDescent="0.2"/>
    <row r="455929" customFormat="1" x14ac:dyDescent="0.2"/>
    <row r="455930" customFormat="1" x14ac:dyDescent="0.2"/>
    <row r="455931" customFormat="1" x14ac:dyDescent="0.2"/>
    <row r="455932" customFormat="1" x14ac:dyDescent="0.2"/>
    <row r="455933" customFormat="1" x14ac:dyDescent="0.2"/>
    <row r="455934" customFormat="1" x14ac:dyDescent="0.2"/>
    <row r="455935" customFormat="1" x14ac:dyDescent="0.2"/>
    <row r="455936" customFormat="1" x14ac:dyDescent="0.2"/>
    <row r="455937" customFormat="1" x14ac:dyDescent="0.2"/>
    <row r="455938" customFormat="1" x14ac:dyDescent="0.2"/>
    <row r="455939" customFormat="1" x14ac:dyDescent="0.2"/>
    <row r="455940" customFormat="1" x14ac:dyDescent="0.2"/>
    <row r="455941" customFormat="1" x14ac:dyDescent="0.2"/>
    <row r="455942" customFormat="1" x14ac:dyDescent="0.2"/>
    <row r="455943" customFormat="1" x14ac:dyDescent="0.2"/>
    <row r="455944" customFormat="1" x14ac:dyDescent="0.2"/>
    <row r="455945" customFormat="1" x14ac:dyDescent="0.2"/>
    <row r="455946" customFormat="1" x14ac:dyDescent="0.2"/>
    <row r="455947" customFormat="1" x14ac:dyDescent="0.2"/>
    <row r="455948" customFormat="1" x14ac:dyDescent="0.2"/>
    <row r="455949" customFormat="1" x14ac:dyDescent="0.2"/>
    <row r="455950" customFormat="1" x14ac:dyDescent="0.2"/>
    <row r="455951" customFormat="1" x14ac:dyDescent="0.2"/>
    <row r="455952" customFormat="1" x14ac:dyDescent="0.2"/>
    <row r="455953" customFormat="1" x14ac:dyDescent="0.2"/>
    <row r="455954" customFormat="1" x14ac:dyDescent="0.2"/>
    <row r="455955" customFormat="1" x14ac:dyDescent="0.2"/>
    <row r="455956" customFormat="1" x14ac:dyDescent="0.2"/>
    <row r="455957" customFormat="1" x14ac:dyDescent="0.2"/>
    <row r="455958" customFormat="1" x14ac:dyDescent="0.2"/>
    <row r="455959" customFormat="1" x14ac:dyDescent="0.2"/>
    <row r="455960" customFormat="1" x14ac:dyDescent="0.2"/>
    <row r="455961" customFormat="1" x14ac:dyDescent="0.2"/>
    <row r="455962" customFormat="1" x14ac:dyDescent="0.2"/>
    <row r="455963" customFormat="1" x14ac:dyDescent="0.2"/>
    <row r="455964" customFormat="1" x14ac:dyDescent="0.2"/>
    <row r="455965" customFormat="1" x14ac:dyDescent="0.2"/>
    <row r="455966" customFormat="1" x14ac:dyDescent="0.2"/>
    <row r="455967" customFormat="1" x14ac:dyDescent="0.2"/>
    <row r="455968" customFormat="1" x14ac:dyDescent="0.2"/>
    <row r="455969" customFormat="1" x14ac:dyDescent="0.2"/>
    <row r="455970" customFormat="1" x14ac:dyDescent="0.2"/>
    <row r="455971" customFormat="1" x14ac:dyDescent="0.2"/>
    <row r="455972" customFormat="1" x14ac:dyDescent="0.2"/>
    <row r="455973" customFormat="1" x14ac:dyDescent="0.2"/>
    <row r="455974" customFormat="1" x14ac:dyDescent="0.2"/>
    <row r="455975" customFormat="1" x14ac:dyDescent="0.2"/>
    <row r="455976" customFormat="1" x14ac:dyDescent="0.2"/>
    <row r="455977" customFormat="1" x14ac:dyDescent="0.2"/>
    <row r="455978" customFormat="1" x14ac:dyDescent="0.2"/>
    <row r="455979" customFormat="1" x14ac:dyDescent="0.2"/>
    <row r="455980" customFormat="1" x14ac:dyDescent="0.2"/>
    <row r="455981" customFormat="1" x14ac:dyDescent="0.2"/>
    <row r="455982" customFormat="1" x14ac:dyDescent="0.2"/>
    <row r="455983" customFormat="1" x14ac:dyDescent="0.2"/>
    <row r="455984" customFormat="1" x14ac:dyDescent="0.2"/>
    <row r="455985" customFormat="1" x14ac:dyDescent="0.2"/>
    <row r="455986" customFormat="1" x14ac:dyDescent="0.2"/>
    <row r="455987" customFormat="1" x14ac:dyDescent="0.2"/>
    <row r="455988" customFormat="1" x14ac:dyDescent="0.2"/>
    <row r="455989" customFormat="1" x14ac:dyDescent="0.2"/>
    <row r="455990" customFormat="1" x14ac:dyDescent="0.2"/>
    <row r="455991" customFormat="1" x14ac:dyDescent="0.2"/>
    <row r="455992" customFormat="1" x14ac:dyDescent="0.2"/>
    <row r="455993" customFormat="1" x14ac:dyDescent="0.2"/>
    <row r="455994" customFormat="1" x14ac:dyDescent="0.2"/>
    <row r="455995" customFormat="1" x14ac:dyDescent="0.2"/>
    <row r="455996" customFormat="1" x14ac:dyDescent="0.2"/>
    <row r="455997" customFormat="1" x14ac:dyDescent="0.2"/>
    <row r="455998" customFormat="1" x14ac:dyDescent="0.2"/>
    <row r="455999" customFormat="1" x14ac:dyDescent="0.2"/>
    <row r="456000" customFormat="1" x14ac:dyDescent="0.2"/>
    <row r="456001" customFormat="1" x14ac:dyDescent="0.2"/>
    <row r="456002" customFormat="1" x14ac:dyDescent="0.2"/>
    <row r="456003" customFormat="1" x14ac:dyDescent="0.2"/>
    <row r="456004" customFormat="1" x14ac:dyDescent="0.2"/>
    <row r="456005" customFormat="1" x14ac:dyDescent="0.2"/>
    <row r="456006" customFormat="1" x14ac:dyDescent="0.2"/>
    <row r="456007" customFormat="1" x14ac:dyDescent="0.2"/>
    <row r="456008" customFormat="1" x14ac:dyDescent="0.2"/>
    <row r="456009" customFormat="1" x14ac:dyDescent="0.2"/>
    <row r="456010" customFormat="1" x14ac:dyDescent="0.2"/>
    <row r="456011" customFormat="1" x14ac:dyDescent="0.2"/>
    <row r="456012" customFormat="1" x14ac:dyDescent="0.2"/>
    <row r="456013" customFormat="1" x14ac:dyDescent="0.2"/>
    <row r="456014" customFormat="1" x14ac:dyDescent="0.2"/>
    <row r="456015" customFormat="1" x14ac:dyDescent="0.2"/>
    <row r="456016" customFormat="1" x14ac:dyDescent="0.2"/>
    <row r="456017" customFormat="1" x14ac:dyDescent="0.2"/>
    <row r="456018" customFormat="1" x14ac:dyDescent="0.2"/>
    <row r="456019" customFormat="1" x14ac:dyDescent="0.2"/>
    <row r="456020" customFormat="1" x14ac:dyDescent="0.2"/>
    <row r="456021" customFormat="1" x14ac:dyDescent="0.2"/>
    <row r="456022" customFormat="1" x14ac:dyDescent="0.2"/>
    <row r="456023" customFormat="1" x14ac:dyDescent="0.2"/>
    <row r="456024" customFormat="1" x14ac:dyDescent="0.2"/>
    <row r="456025" customFormat="1" x14ac:dyDescent="0.2"/>
    <row r="456026" customFormat="1" x14ac:dyDescent="0.2"/>
    <row r="456027" customFormat="1" x14ac:dyDescent="0.2"/>
    <row r="456028" customFormat="1" x14ac:dyDescent="0.2"/>
    <row r="456029" customFormat="1" x14ac:dyDescent="0.2"/>
    <row r="456030" customFormat="1" x14ac:dyDescent="0.2"/>
    <row r="456031" customFormat="1" x14ac:dyDescent="0.2"/>
    <row r="456032" customFormat="1" x14ac:dyDescent="0.2"/>
    <row r="456033" customFormat="1" x14ac:dyDescent="0.2"/>
    <row r="456034" customFormat="1" x14ac:dyDescent="0.2"/>
    <row r="456035" customFormat="1" x14ac:dyDescent="0.2"/>
    <row r="456036" customFormat="1" x14ac:dyDescent="0.2"/>
    <row r="456037" customFormat="1" x14ac:dyDescent="0.2"/>
    <row r="456038" customFormat="1" x14ac:dyDescent="0.2"/>
    <row r="456039" customFormat="1" x14ac:dyDescent="0.2"/>
    <row r="456040" customFormat="1" x14ac:dyDescent="0.2"/>
    <row r="456041" customFormat="1" x14ac:dyDescent="0.2"/>
    <row r="456042" customFormat="1" x14ac:dyDescent="0.2"/>
    <row r="456043" customFormat="1" x14ac:dyDescent="0.2"/>
    <row r="456044" customFormat="1" x14ac:dyDescent="0.2"/>
    <row r="456045" customFormat="1" x14ac:dyDescent="0.2"/>
    <row r="456046" customFormat="1" x14ac:dyDescent="0.2"/>
    <row r="456047" customFormat="1" x14ac:dyDescent="0.2"/>
    <row r="456048" customFormat="1" x14ac:dyDescent="0.2"/>
    <row r="456049" customFormat="1" x14ac:dyDescent="0.2"/>
    <row r="456050" customFormat="1" x14ac:dyDescent="0.2"/>
    <row r="456051" customFormat="1" x14ac:dyDescent="0.2"/>
    <row r="456052" customFormat="1" x14ac:dyDescent="0.2"/>
    <row r="456053" customFormat="1" x14ac:dyDescent="0.2"/>
    <row r="456054" customFormat="1" x14ac:dyDescent="0.2"/>
    <row r="456055" customFormat="1" x14ac:dyDescent="0.2"/>
    <row r="456056" customFormat="1" x14ac:dyDescent="0.2"/>
    <row r="456057" customFormat="1" x14ac:dyDescent="0.2"/>
    <row r="456058" customFormat="1" x14ac:dyDescent="0.2"/>
    <row r="456059" customFormat="1" x14ac:dyDescent="0.2"/>
    <row r="456060" customFormat="1" x14ac:dyDescent="0.2"/>
    <row r="456061" customFormat="1" x14ac:dyDescent="0.2"/>
    <row r="456062" customFormat="1" x14ac:dyDescent="0.2"/>
    <row r="456063" customFormat="1" x14ac:dyDescent="0.2"/>
    <row r="456064" customFormat="1" x14ac:dyDescent="0.2"/>
    <row r="456065" customFormat="1" x14ac:dyDescent="0.2"/>
    <row r="456066" customFormat="1" x14ac:dyDescent="0.2"/>
    <row r="456067" customFormat="1" x14ac:dyDescent="0.2"/>
    <row r="456068" customFormat="1" x14ac:dyDescent="0.2"/>
    <row r="456069" customFormat="1" x14ac:dyDescent="0.2"/>
    <row r="456070" customFormat="1" x14ac:dyDescent="0.2"/>
    <row r="456071" customFormat="1" x14ac:dyDescent="0.2"/>
    <row r="456072" customFormat="1" x14ac:dyDescent="0.2"/>
    <row r="456073" customFormat="1" x14ac:dyDescent="0.2"/>
    <row r="456074" customFormat="1" x14ac:dyDescent="0.2"/>
    <row r="456075" customFormat="1" x14ac:dyDescent="0.2"/>
    <row r="456076" customFormat="1" x14ac:dyDescent="0.2"/>
    <row r="456077" customFormat="1" x14ac:dyDescent="0.2"/>
    <row r="456078" customFormat="1" x14ac:dyDescent="0.2"/>
    <row r="456079" customFormat="1" x14ac:dyDescent="0.2"/>
    <row r="456080" customFormat="1" x14ac:dyDescent="0.2"/>
    <row r="456081" customFormat="1" x14ac:dyDescent="0.2"/>
    <row r="456082" customFormat="1" x14ac:dyDescent="0.2"/>
    <row r="456083" customFormat="1" x14ac:dyDescent="0.2"/>
    <row r="456084" customFormat="1" x14ac:dyDescent="0.2"/>
    <row r="456085" customFormat="1" x14ac:dyDescent="0.2"/>
    <row r="456086" customFormat="1" x14ac:dyDescent="0.2"/>
    <row r="456087" customFormat="1" x14ac:dyDescent="0.2"/>
    <row r="456088" customFormat="1" x14ac:dyDescent="0.2"/>
    <row r="456089" customFormat="1" x14ac:dyDescent="0.2"/>
    <row r="456090" customFormat="1" x14ac:dyDescent="0.2"/>
    <row r="456091" customFormat="1" x14ac:dyDescent="0.2"/>
    <row r="456092" customFormat="1" x14ac:dyDescent="0.2"/>
    <row r="456093" customFormat="1" x14ac:dyDescent="0.2"/>
    <row r="456094" customFormat="1" x14ac:dyDescent="0.2"/>
    <row r="456095" customFormat="1" x14ac:dyDescent="0.2"/>
    <row r="456096" customFormat="1" x14ac:dyDescent="0.2"/>
    <row r="456097" customFormat="1" x14ac:dyDescent="0.2"/>
    <row r="456098" customFormat="1" x14ac:dyDescent="0.2"/>
    <row r="456099" customFormat="1" x14ac:dyDescent="0.2"/>
    <row r="456100" customFormat="1" x14ac:dyDescent="0.2"/>
    <row r="456101" customFormat="1" x14ac:dyDescent="0.2"/>
    <row r="456102" customFormat="1" x14ac:dyDescent="0.2"/>
    <row r="456103" customFormat="1" x14ac:dyDescent="0.2"/>
    <row r="456104" customFormat="1" x14ac:dyDescent="0.2"/>
    <row r="456105" customFormat="1" x14ac:dyDescent="0.2"/>
    <row r="456106" customFormat="1" x14ac:dyDescent="0.2"/>
    <row r="456107" customFormat="1" x14ac:dyDescent="0.2"/>
    <row r="456108" customFormat="1" x14ac:dyDescent="0.2"/>
    <row r="456109" customFormat="1" x14ac:dyDescent="0.2"/>
    <row r="456110" customFormat="1" x14ac:dyDescent="0.2"/>
    <row r="456111" customFormat="1" x14ac:dyDescent="0.2"/>
    <row r="456112" customFormat="1" x14ac:dyDescent="0.2"/>
    <row r="456113" customFormat="1" x14ac:dyDescent="0.2"/>
    <row r="456114" customFormat="1" x14ac:dyDescent="0.2"/>
    <row r="456115" customFormat="1" x14ac:dyDescent="0.2"/>
    <row r="456116" customFormat="1" x14ac:dyDescent="0.2"/>
    <row r="456117" customFormat="1" x14ac:dyDescent="0.2"/>
    <row r="456118" customFormat="1" x14ac:dyDescent="0.2"/>
    <row r="456119" customFormat="1" x14ac:dyDescent="0.2"/>
    <row r="456120" customFormat="1" x14ac:dyDescent="0.2"/>
    <row r="456121" customFormat="1" x14ac:dyDescent="0.2"/>
    <row r="456122" customFormat="1" x14ac:dyDescent="0.2"/>
    <row r="456123" customFormat="1" x14ac:dyDescent="0.2"/>
    <row r="456124" customFormat="1" x14ac:dyDescent="0.2"/>
    <row r="456125" customFormat="1" x14ac:dyDescent="0.2"/>
    <row r="456126" customFormat="1" x14ac:dyDescent="0.2"/>
    <row r="456127" customFormat="1" x14ac:dyDescent="0.2"/>
    <row r="456128" customFormat="1" x14ac:dyDescent="0.2"/>
    <row r="456129" customFormat="1" x14ac:dyDescent="0.2"/>
    <row r="456130" customFormat="1" x14ac:dyDescent="0.2"/>
    <row r="456131" customFormat="1" x14ac:dyDescent="0.2"/>
    <row r="456132" customFormat="1" x14ac:dyDescent="0.2"/>
    <row r="456133" customFormat="1" x14ac:dyDescent="0.2"/>
    <row r="456134" customFormat="1" x14ac:dyDescent="0.2"/>
    <row r="456135" customFormat="1" x14ac:dyDescent="0.2"/>
    <row r="456136" customFormat="1" x14ac:dyDescent="0.2"/>
    <row r="456137" customFormat="1" x14ac:dyDescent="0.2"/>
    <row r="456138" customFormat="1" x14ac:dyDescent="0.2"/>
    <row r="456139" customFormat="1" x14ac:dyDescent="0.2"/>
    <row r="456140" customFormat="1" x14ac:dyDescent="0.2"/>
    <row r="456141" customFormat="1" x14ac:dyDescent="0.2"/>
    <row r="456142" customFormat="1" x14ac:dyDescent="0.2"/>
    <row r="456143" customFormat="1" x14ac:dyDescent="0.2"/>
    <row r="456144" customFormat="1" x14ac:dyDescent="0.2"/>
    <row r="456145" customFormat="1" x14ac:dyDescent="0.2"/>
    <row r="456146" customFormat="1" x14ac:dyDescent="0.2"/>
    <row r="456147" customFormat="1" x14ac:dyDescent="0.2"/>
    <row r="456148" customFormat="1" x14ac:dyDescent="0.2"/>
    <row r="456149" customFormat="1" x14ac:dyDescent="0.2"/>
    <row r="456150" customFormat="1" x14ac:dyDescent="0.2"/>
    <row r="456151" customFormat="1" x14ac:dyDescent="0.2"/>
    <row r="456152" customFormat="1" x14ac:dyDescent="0.2"/>
    <row r="456153" customFormat="1" x14ac:dyDescent="0.2"/>
    <row r="456154" customFormat="1" x14ac:dyDescent="0.2"/>
    <row r="456155" customFormat="1" x14ac:dyDescent="0.2"/>
    <row r="456156" customFormat="1" x14ac:dyDescent="0.2"/>
    <row r="456157" customFormat="1" x14ac:dyDescent="0.2"/>
    <row r="456158" customFormat="1" x14ac:dyDescent="0.2"/>
    <row r="456159" customFormat="1" x14ac:dyDescent="0.2"/>
    <row r="456160" customFormat="1" x14ac:dyDescent="0.2"/>
    <row r="456161" customFormat="1" x14ac:dyDescent="0.2"/>
    <row r="456162" customFormat="1" x14ac:dyDescent="0.2"/>
    <row r="456163" customFormat="1" x14ac:dyDescent="0.2"/>
    <row r="456164" customFormat="1" x14ac:dyDescent="0.2"/>
    <row r="456165" customFormat="1" x14ac:dyDescent="0.2"/>
    <row r="456166" customFormat="1" x14ac:dyDescent="0.2"/>
    <row r="456167" customFormat="1" x14ac:dyDescent="0.2"/>
    <row r="456168" customFormat="1" x14ac:dyDescent="0.2"/>
    <row r="456169" customFormat="1" x14ac:dyDescent="0.2"/>
    <row r="456170" customFormat="1" x14ac:dyDescent="0.2"/>
    <row r="456171" customFormat="1" x14ac:dyDescent="0.2"/>
    <row r="456172" customFormat="1" x14ac:dyDescent="0.2"/>
    <row r="456173" customFormat="1" x14ac:dyDescent="0.2"/>
    <row r="456174" customFormat="1" x14ac:dyDescent="0.2"/>
    <row r="456175" customFormat="1" x14ac:dyDescent="0.2"/>
    <row r="456176" customFormat="1" x14ac:dyDescent="0.2"/>
    <row r="456177" customFormat="1" x14ac:dyDescent="0.2"/>
    <row r="456178" customFormat="1" x14ac:dyDescent="0.2"/>
    <row r="456179" customFormat="1" x14ac:dyDescent="0.2"/>
    <row r="456180" customFormat="1" x14ac:dyDescent="0.2"/>
    <row r="456181" customFormat="1" x14ac:dyDescent="0.2"/>
    <row r="456182" customFormat="1" x14ac:dyDescent="0.2"/>
    <row r="456183" customFormat="1" x14ac:dyDescent="0.2"/>
    <row r="456184" customFormat="1" x14ac:dyDescent="0.2"/>
    <row r="456185" customFormat="1" x14ac:dyDescent="0.2"/>
    <row r="456186" customFormat="1" x14ac:dyDescent="0.2"/>
    <row r="456187" customFormat="1" x14ac:dyDescent="0.2"/>
    <row r="456188" customFormat="1" x14ac:dyDescent="0.2"/>
    <row r="456189" customFormat="1" x14ac:dyDescent="0.2"/>
    <row r="456190" customFormat="1" x14ac:dyDescent="0.2"/>
    <row r="456191" customFormat="1" x14ac:dyDescent="0.2"/>
    <row r="456192" customFormat="1" x14ac:dyDescent="0.2"/>
    <row r="456193" customFormat="1" x14ac:dyDescent="0.2"/>
    <row r="456194" customFormat="1" x14ac:dyDescent="0.2"/>
    <row r="456195" customFormat="1" x14ac:dyDescent="0.2"/>
    <row r="456196" customFormat="1" x14ac:dyDescent="0.2"/>
    <row r="456197" customFormat="1" x14ac:dyDescent="0.2"/>
    <row r="456198" customFormat="1" x14ac:dyDescent="0.2"/>
    <row r="456199" customFormat="1" x14ac:dyDescent="0.2"/>
    <row r="456200" customFormat="1" x14ac:dyDescent="0.2"/>
    <row r="456201" customFormat="1" x14ac:dyDescent="0.2"/>
    <row r="456202" customFormat="1" x14ac:dyDescent="0.2"/>
    <row r="456203" customFormat="1" x14ac:dyDescent="0.2"/>
    <row r="456204" customFormat="1" x14ac:dyDescent="0.2"/>
    <row r="456205" customFormat="1" x14ac:dyDescent="0.2"/>
    <row r="456206" customFormat="1" x14ac:dyDescent="0.2"/>
    <row r="456207" customFormat="1" x14ac:dyDescent="0.2"/>
    <row r="456208" customFormat="1" x14ac:dyDescent="0.2"/>
    <row r="456209" customFormat="1" x14ac:dyDescent="0.2"/>
    <row r="456210" customFormat="1" x14ac:dyDescent="0.2"/>
    <row r="456211" customFormat="1" x14ac:dyDescent="0.2"/>
    <row r="456212" customFormat="1" x14ac:dyDescent="0.2"/>
    <row r="456213" customFormat="1" x14ac:dyDescent="0.2"/>
    <row r="456214" customFormat="1" x14ac:dyDescent="0.2"/>
    <row r="456215" customFormat="1" x14ac:dyDescent="0.2"/>
    <row r="456216" customFormat="1" x14ac:dyDescent="0.2"/>
    <row r="456217" customFormat="1" x14ac:dyDescent="0.2"/>
    <row r="456218" customFormat="1" x14ac:dyDescent="0.2"/>
    <row r="456219" customFormat="1" x14ac:dyDescent="0.2"/>
    <row r="456220" customFormat="1" x14ac:dyDescent="0.2"/>
    <row r="456221" customFormat="1" x14ac:dyDescent="0.2"/>
    <row r="456222" customFormat="1" x14ac:dyDescent="0.2"/>
    <row r="456223" customFormat="1" x14ac:dyDescent="0.2"/>
    <row r="456224" customFormat="1" x14ac:dyDescent="0.2"/>
    <row r="456225" customFormat="1" x14ac:dyDescent="0.2"/>
    <row r="456226" customFormat="1" x14ac:dyDescent="0.2"/>
    <row r="456227" customFormat="1" x14ac:dyDescent="0.2"/>
    <row r="456228" customFormat="1" x14ac:dyDescent="0.2"/>
    <row r="456229" customFormat="1" x14ac:dyDescent="0.2"/>
    <row r="456230" customFormat="1" x14ac:dyDescent="0.2"/>
    <row r="456231" customFormat="1" x14ac:dyDescent="0.2"/>
    <row r="456232" customFormat="1" x14ac:dyDescent="0.2"/>
    <row r="456233" customFormat="1" x14ac:dyDescent="0.2"/>
    <row r="456234" customFormat="1" x14ac:dyDescent="0.2"/>
    <row r="456235" customFormat="1" x14ac:dyDescent="0.2"/>
    <row r="456236" customFormat="1" x14ac:dyDescent="0.2"/>
    <row r="456237" customFormat="1" x14ac:dyDescent="0.2"/>
    <row r="456238" customFormat="1" x14ac:dyDescent="0.2"/>
    <row r="456239" customFormat="1" x14ac:dyDescent="0.2"/>
    <row r="456240" customFormat="1" x14ac:dyDescent="0.2"/>
    <row r="456241" customFormat="1" x14ac:dyDescent="0.2"/>
    <row r="456242" customFormat="1" x14ac:dyDescent="0.2"/>
    <row r="456243" customFormat="1" x14ac:dyDescent="0.2"/>
    <row r="456244" customFormat="1" x14ac:dyDescent="0.2"/>
    <row r="456245" customFormat="1" x14ac:dyDescent="0.2"/>
    <row r="456246" customFormat="1" x14ac:dyDescent="0.2"/>
    <row r="456247" customFormat="1" x14ac:dyDescent="0.2"/>
    <row r="456248" customFormat="1" x14ac:dyDescent="0.2"/>
    <row r="456249" customFormat="1" x14ac:dyDescent="0.2"/>
    <row r="456250" customFormat="1" x14ac:dyDescent="0.2"/>
    <row r="456251" customFormat="1" x14ac:dyDescent="0.2"/>
    <row r="456252" customFormat="1" x14ac:dyDescent="0.2"/>
    <row r="456253" customFormat="1" x14ac:dyDescent="0.2"/>
    <row r="456254" customFormat="1" x14ac:dyDescent="0.2"/>
    <row r="456255" customFormat="1" x14ac:dyDescent="0.2"/>
    <row r="456256" customFormat="1" x14ac:dyDescent="0.2"/>
    <row r="456257" customFormat="1" x14ac:dyDescent="0.2"/>
    <row r="456258" customFormat="1" x14ac:dyDescent="0.2"/>
    <row r="456259" customFormat="1" x14ac:dyDescent="0.2"/>
    <row r="456260" customFormat="1" x14ac:dyDescent="0.2"/>
    <row r="456261" customFormat="1" x14ac:dyDescent="0.2"/>
    <row r="456262" customFormat="1" x14ac:dyDescent="0.2"/>
    <row r="456263" customFormat="1" x14ac:dyDescent="0.2"/>
    <row r="456264" customFormat="1" x14ac:dyDescent="0.2"/>
    <row r="456265" customFormat="1" x14ac:dyDescent="0.2"/>
    <row r="456266" customFormat="1" x14ac:dyDescent="0.2"/>
    <row r="456267" customFormat="1" x14ac:dyDescent="0.2"/>
    <row r="456268" customFormat="1" x14ac:dyDescent="0.2"/>
    <row r="456269" customFormat="1" x14ac:dyDescent="0.2"/>
    <row r="456270" customFormat="1" x14ac:dyDescent="0.2"/>
    <row r="456271" customFormat="1" x14ac:dyDescent="0.2"/>
    <row r="456272" customFormat="1" x14ac:dyDescent="0.2"/>
    <row r="456273" customFormat="1" x14ac:dyDescent="0.2"/>
    <row r="456274" customFormat="1" x14ac:dyDescent="0.2"/>
    <row r="456275" customFormat="1" x14ac:dyDescent="0.2"/>
    <row r="456276" customFormat="1" x14ac:dyDescent="0.2"/>
    <row r="456277" customFormat="1" x14ac:dyDescent="0.2"/>
    <row r="456278" customFormat="1" x14ac:dyDescent="0.2"/>
    <row r="456279" customFormat="1" x14ac:dyDescent="0.2"/>
    <row r="456280" customFormat="1" x14ac:dyDescent="0.2"/>
    <row r="456281" customFormat="1" x14ac:dyDescent="0.2"/>
    <row r="456282" customFormat="1" x14ac:dyDescent="0.2"/>
    <row r="456283" customFormat="1" x14ac:dyDescent="0.2"/>
    <row r="456284" customFormat="1" x14ac:dyDescent="0.2"/>
    <row r="456285" customFormat="1" x14ac:dyDescent="0.2"/>
    <row r="456286" customFormat="1" x14ac:dyDescent="0.2"/>
    <row r="456287" customFormat="1" x14ac:dyDescent="0.2"/>
    <row r="456288" customFormat="1" x14ac:dyDescent="0.2"/>
    <row r="456289" customFormat="1" x14ac:dyDescent="0.2"/>
    <row r="456290" customFormat="1" x14ac:dyDescent="0.2"/>
    <row r="456291" customFormat="1" x14ac:dyDescent="0.2"/>
    <row r="456292" customFormat="1" x14ac:dyDescent="0.2"/>
    <row r="456293" customFormat="1" x14ac:dyDescent="0.2"/>
    <row r="456294" customFormat="1" x14ac:dyDescent="0.2"/>
    <row r="456295" customFormat="1" x14ac:dyDescent="0.2"/>
    <row r="456296" customFormat="1" x14ac:dyDescent="0.2"/>
    <row r="456297" customFormat="1" x14ac:dyDescent="0.2"/>
    <row r="456298" customFormat="1" x14ac:dyDescent="0.2"/>
    <row r="456299" customFormat="1" x14ac:dyDescent="0.2"/>
    <row r="456300" customFormat="1" x14ac:dyDescent="0.2"/>
    <row r="456301" customFormat="1" x14ac:dyDescent="0.2"/>
    <row r="456302" customFormat="1" x14ac:dyDescent="0.2"/>
    <row r="456303" customFormat="1" x14ac:dyDescent="0.2"/>
    <row r="456304" customFormat="1" x14ac:dyDescent="0.2"/>
    <row r="456305" customFormat="1" x14ac:dyDescent="0.2"/>
    <row r="456306" customFormat="1" x14ac:dyDescent="0.2"/>
    <row r="456307" customFormat="1" x14ac:dyDescent="0.2"/>
    <row r="456308" customFormat="1" x14ac:dyDescent="0.2"/>
    <row r="456309" customFormat="1" x14ac:dyDescent="0.2"/>
    <row r="456310" customFormat="1" x14ac:dyDescent="0.2"/>
    <row r="456311" customFormat="1" x14ac:dyDescent="0.2"/>
    <row r="456312" customFormat="1" x14ac:dyDescent="0.2"/>
    <row r="456313" customFormat="1" x14ac:dyDescent="0.2"/>
    <row r="456314" customFormat="1" x14ac:dyDescent="0.2"/>
    <row r="456315" customFormat="1" x14ac:dyDescent="0.2"/>
    <row r="456316" customFormat="1" x14ac:dyDescent="0.2"/>
    <row r="456317" customFormat="1" x14ac:dyDescent="0.2"/>
    <row r="456318" customFormat="1" x14ac:dyDescent="0.2"/>
    <row r="456319" customFormat="1" x14ac:dyDescent="0.2"/>
    <row r="456320" customFormat="1" x14ac:dyDescent="0.2"/>
    <row r="456321" customFormat="1" x14ac:dyDescent="0.2"/>
    <row r="456322" customFormat="1" x14ac:dyDescent="0.2"/>
    <row r="456323" customFormat="1" x14ac:dyDescent="0.2"/>
    <row r="456324" customFormat="1" x14ac:dyDescent="0.2"/>
    <row r="456325" customFormat="1" x14ac:dyDescent="0.2"/>
    <row r="456326" customFormat="1" x14ac:dyDescent="0.2"/>
    <row r="456327" customFormat="1" x14ac:dyDescent="0.2"/>
    <row r="456328" customFormat="1" x14ac:dyDescent="0.2"/>
    <row r="456329" customFormat="1" x14ac:dyDescent="0.2"/>
    <row r="456330" customFormat="1" x14ac:dyDescent="0.2"/>
    <row r="456331" customFormat="1" x14ac:dyDescent="0.2"/>
    <row r="456332" customFormat="1" x14ac:dyDescent="0.2"/>
    <row r="456333" customFormat="1" x14ac:dyDescent="0.2"/>
    <row r="456334" customFormat="1" x14ac:dyDescent="0.2"/>
    <row r="456335" customFormat="1" x14ac:dyDescent="0.2"/>
    <row r="456336" customFormat="1" x14ac:dyDescent="0.2"/>
    <row r="456337" customFormat="1" x14ac:dyDescent="0.2"/>
    <row r="456338" customFormat="1" x14ac:dyDescent="0.2"/>
    <row r="456339" customFormat="1" x14ac:dyDescent="0.2"/>
    <row r="456340" customFormat="1" x14ac:dyDescent="0.2"/>
    <row r="456341" customFormat="1" x14ac:dyDescent="0.2"/>
    <row r="456342" customFormat="1" x14ac:dyDescent="0.2"/>
    <row r="456343" customFormat="1" x14ac:dyDescent="0.2"/>
    <row r="456344" customFormat="1" x14ac:dyDescent="0.2"/>
    <row r="456345" customFormat="1" x14ac:dyDescent="0.2"/>
    <row r="456346" customFormat="1" x14ac:dyDescent="0.2"/>
    <row r="456347" customFormat="1" x14ac:dyDescent="0.2"/>
    <row r="456348" customFormat="1" x14ac:dyDescent="0.2"/>
    <row r="456349" customFormat="1" x14ac:dyDescent="0.2"/>
    <row r="456350" customFormat="1" x14ac:dyDescent="0.2"/>
    <row r="456351" customFormat="1" x14ac:dyDescent="0.2"/>
    <row r="456352" customFormat="1" x14ac:dyDescent="0.2"/>
    <row r="456353" customFormat="1" x14ac:dyDescent="0.2"/>
    <row r="456354" customFormat="1" x14ac:dyDescent="0.2"/>
    <row r="456355" customFormat="1" x14ac:dyDescent="0.2"/>
    <row r="456356" customFormat="1" x14ac:dyDescent="0.2"/>
    <row r="456357" customFormat="1" x14ac:dyDescent="0.2"/>
    <row r="456358" customFormat="1" x14ac:dyDescent="0.2"/>
    <row r="456359" customFormat="1" x14ac:dyDescent="0.2"/>
    <row r="456360" customFormat="1" x14ac:dyDescent="0.2"/>
    <row r="456361" customFormat="1" x14ac:dyDescent="0.2"/>
    <row r="456362" customFormat="1" x14ac:dyDescent="0.2"/>
    <row r="456363" customFormat="1" x14ac:dyDescent="0.2"/>
    <row r="456364" customFormat="1" x14ac:dyDescent="0.2"/>
    <row r="456365" customFormat="1" x14ac:dyDescent="0.2"/>
    <row r="456366" customFormat="1" x14ac:dyDescent="0.2"/>
    <row r="456367" customFormat="1" x14ac:dyDescent="0.2"/>
    <row r="456368" customFormat="1" x14ac:dyDescent="0.2"/>
    <row r="456369" customFormat="1" x14ac:dyDescent="0.2"/>
    <row r="456370" customFormat="1" x14ac:dyDescent="0.2"/>
    <row r="456371" customFormat="1" x14ac:dyDescent="0.2"/>
    <row r="456372" customFormat="1" x14ac:dyDescent="0.2"/>
    <row r="456373" customFormat="1" x14ac:dyDescent="0.2"/>
    <row r="456374" customFormat="1" x14ac:dyDescent="0.2"/>
    <row r="456375" customFormat="1" x14ac:dyDescent="0.2"/>
    <row r="456376" customFormat="1" x14ac:dyDescent="0.2"/>
    <row r="456377" customFormat="1" x14ac:dyDescent="0.2"/>
    <row r="456378" customFormat="1" x14ac:dyDescent="0.2"/>
    <row r="456379" customFormat="1" x14ac:dyDescent="0.2"/>
    <row r="456380" customFormat="1" x14ac:dyDescent="0.2"/>
    <row r="456381" customFormat="1" x14ac:dyDescent="0.2"/>
    <row r="456382" customFormat="1" x14ac:dyDescent="0.2"/>
    <row r="456383" customFormat="1" x14ac:dyDescent="0.2"/>
    <row r="456384" customFormat="1" x14ac:dyDescent="0.2"/>
    <row r="456385" customFormat="1" x14ac:dyDescent="0.2"/>
    <row r="456386" customFormat="1" x14ac:dyDescent="0.2"/>
    <row r="456387" customFormat="1" x14ac:dyDescent="0.2"/>
    <row r="456388" customFormat="1" x14ac:dyDescent="0.2"/>
    <row r="456389" customFormat="1" x14ac:dyDescent="0.2"/>
    <row r="456390" customFormat="1" x14ac:dyDescent="0.2"/>
    <row r="456391" customFormat="1" x14ac:dyDescent="0.2"/>
    <row r="456392" customFormat="1" x14ac:dyDescent="0.2"/>
    <row r="456393" customFormat="1" x14ac:dyDescent="0.2"/>
    <row r="456394" customFormat="1" x14ac:dyDescent="0.2"/>
    <row r="456395" customFormat="1" x14ac:dyDescent="0.2"/>
    <row r="456396" customFormat="1" x14ac:dyDescent="0.2"/>
    <row r="456397" customFormat="1" x14ac:dyDescent="0.2"/>
    <row r="456398" customFormat="1" x14ac:dyDescent="0.2"/>
    <row r="456399" customFormat="1" x14ac:dyDescent="0.2"/>
    <row r="456400" customFormat="1" x14ac:dyDescent="0.2"/>
    <row r="456401" customFormat="1" x14ac:dyDescent="0.2"/>
    <row r="456402" customFormat="1" x14ac:dyDescent="0.2"/>
    <row r="456403" customFormat="1" x14ac:dyDescent="0.2"/>
    <row r="456404" customFormat="1" x14ac:dyDescent="0.2"/>
    <row r="456405" customFormat="1" x14ac:dyDescent="0.2"/>
    <row r="456406" customFormat="1" x14ac:dyDescent="0.2"/>
    <row r="456407" customFormat="1" x14ac:dyDescent="0.2"/>
    <row r="456408" customFormat="1" x14ac:dyDescent="0.2"/>
    <row r="456409" customFormat="1" x14ac:dyDescent="0.2"/>
    <row r="456410" customFormat="1" x14ac:dyDescent="0.2"/>
    <row r="456411" customFormat="1" x14ac:dyDescent="0.2"/>
    <row r="456412" customFormat="1" x14ac:dyDescent="0.2"/>
    <row r="456413" customFormat="1" x14ac:dyDescent="0.2"/>
    <row r="456414" customFormat="1" x14ac:dyDescent="0.2"/>
    <row r="456415" customFormat="1" x14ac:dyDescent="0.2"/>
    <row r="456416" customFormat="1" x14ac:dyDescent="0.2"/>
    <row r="456417" customFormat="1" x14ac:dyDescent="0.2"/>
    <row r="456418" customFormat="1" x14ac:dyDescent="0.2"/>
    <row r="456419" customFormat="1" x14ac:dyDescent="0.2"/>
    <row r="456420" customFormat="1" x14ac:dyDescent="0.2"/>
    <row r="456421" customFormat="1" x14ac:dyDescent="0.2"/>
    <row r="456422" customFormat="1" x14ac:dyDescent="0.2"/>
    <row r="456423" customFormat="1" x14ac:dyDescent="0.2"/>
    <row r="456424" customFormat="1" x14ac:dyDescent="0.2"/>
    <row r="456425" customFormat="1" x14ac:dyDescent="0.2"/>
    <row r="456426" customFormat="1" x14ac:dyDescent="0.2"/>
    <row r="456427" customFormat="1" x14ac:dyDescent="0.2"/>
    <row r="456428" customFormat="1" x14ac:dyDescent="0.2"/>
    <row r="456429" customFormat="1" x14ac:dyDescent="0.2"/>
    <row r="456430" customFormat="1" x14ac:dyDescent="0.2"/>
    <row r="456431" customFormat="1" x14ac:dyDescent="0.2"/>
    <row r="456432" customFormat="1" x14ac:dyDescent="0.2"/>
    <row r="456433" customFormat="1" x14ac:dyDescent="0.2"/>
    <row r="456434" customFormat="1" x14ac:dyDescent="0.2"/>
    <row r="456435" customFormat="1" x14ac:dyDescent="0.2"/>
    <row r="456436" customFormat="1" x14ac:dyDescent="0.2"/>
    <row r="456437" customFormat="1" x14ac:dyDescent="0.2"/>
    <row r="456438" customFormat="1" x14ac:dyDescent="0.2"/>
    <row r="456439" customFormat="1" x14ac:dyDescent="0.2"/>
    <row r="456440" customFormat="1" x14ac:dyDescent="0.2"/>
    <row r="456441" customFormat="1" x14ac:dyDescent="0.2"/>
    <row r="456442" customFormat="1" x14ac:dyDescent="0.2"/>
    <row r="456443" customFormat="1" x14ac:dyDescent="0.2"/>
    <row r="456444" customFormat="1" x14ac:dyDescent="0.2"/>
    <row r="456445" customFormat="1" x14ac:dyDescent="0.2"/>
    <row r="456446" customFormat="1" x14ac:dyDescent="0.2"/>
    <row r="456447" customFormat="1" x14ac:dyDescent="0.2"/>
    <row r="456448" customFormat="1" x14ac:dyDescent="0.2"/>
    <row r="456449" customFormat="1" x14ac:dyDescent="0.2"/>
    <row r="456450" customFormat="1" x14ac:dyDescent="0.2"/>
    <row r="456451" customFormat="1" x14ac:dyDescent="0.2"/>
    <row r="456452" customFormat="1" x14ac:dyDescent="0.2"/>
    <row r="456453" customFormat="1" x14ac:dyDescent="0.2"/>
    <row r="456454" customFormat="1" x14ac:dyDescent="0.2"/>
    <row r="456455" customFormat="1" x14ac:dyDescent="0.2"/>
    <row r="456456" customFormat="1" x14ac:dyDescent="0.2"/>
    <row r="456457" customFormat="1" x14ac:dyDescent="0.2"/>
    <row r="456458" customFormat="1" x14ac:dyDescent="0.2"/>
    <row r="456459" customFormat="1" x14ac:dyDescent="0.2"/>
    <row r="456460" customFormat="1" x14ac:dyDescent="0.2"/>
    <row r="456461" customFormat="1" x14ac:dyDescent="0.2"/>
    <row r="456462" customFormat="1" x14ac:dyDescent="0.2"/>
    <row r="456463" customFormat="1" x14ac:dyDescent="0.2"/>
    <row r="456464" customFormat="1" x14ac:dyDescent="0.2"/>
    <row r="456465" customFormat="1" x14ac:dyDescent="0.2"/>
    <row r="456466" customFormat="1" x14ac:dyDescent="0.2"/>
    <row r="456467" customFormat="1" x14ac:dyDescent="0.2"/>
    <row r="456468" customFormat="1" x14ac:dyDescent="0.2"/>
    <row r="456469" customFormat="1" x14ac:dyDescent="0.2"/>
    <row r="456470" customFormat="1" x14ac:dyDescent="0.2"/>
    <row r="456471" customFormat="1" x14ac:dyDescent="0.2"/>
    <row r="456472" customFormat="1" x14ac:dyDescent="0.2"/>
    <row r="456473" customFormat="1" x14ac:dyDescent="0.2"/>
    <row r="456474" customFormat="1" x14ac:dyDescent="0.2"/>
    <row r="456475" customFormat="1" x14ac:dyDescent="0.2"/>
    <row r="456476" customFormat="1" x14ac:dyDescent="0.2"/>
    <row r="456477" customFormat="1" x14ac:dyDescent="0.2"/>
    <row r="456478" customFormat="1" x14ac:dyDescent="0.2"/>
    <row r="456479" customFormat="1" x14ac:dyDescent="0.2"/>
    <row r="456480" customFormat="1" x14ac:dyDescent="0.2"/>
    <row r="456481" customFormat="1" x14ac:dyDescent="0.2"/>
    <row r="456482" customFormat="1" x14ac:dyDescent="0.2"/>
    <row r="456483" customFormat="1" x14ac:dyDescent="0.2"/>
    <row r="456484" customFormat="1" x14ac:dyDescent="0.2"/>
    <row r="456485" customFormat="1" x14ac:dyDescent="0.2"/>
    <row r="456486" customFormat="1" x14ac:dyDescent="0.2"/>
    <row r="456487" customFormat="1" x14ac:dyDescent="0.2"/>
    <row r="456488" customFormat="1" x14ac:dyDescent="0.2"/>
    <row r="456489" customFormat="1" x14ac:dyDescent="0.2"/>
    <row r="456490" customFormat="1" x14ac:dyDescent="0.2"/>
    <row r="456491" customFormat="1" x14ac:dyDescent="0.2"/>
    <row r="456492" customFormat="1" x14ac:dyDescent="0.2"/>
    <row r="456493" customFormat="1" x14ac:dyDescent="0.2"/>
    <row r="456494" customFormat="1" x14ac:dyDescent="0.2"/>
    <row r="456495" customFormat="1" x14ac:dyDescent="0.2"/>
    <row r="456496" customFormat="1" x14ac:dyDescent="0.2"/>
    <row r="456497" customFormat="1" x14ac:dyDescent="0.2"/>
    <row r="456498" customFormat="1" x14ac:dyDescent="0.2"/>
    <row r="456499" customFormat="1" x14ac:dyDescent="0.2"/>
    <row r="456500" customFormat="1" x14ac:dyDescent="0.2"/>
    <row r="456501" customFormat="1" x14ac:dyDescent="0.2"/>
    <row r="456502" customFormat="1" x14ac:dyDescent="0.2"/>
    <row r="456503" customFormat="1" x14ac:dyDescent="0.2"/>
    <row r="456504" customFormat="1" x14ac:dyDescent="0.2"/>
    <row r="456505" customFormat="1" x14ac:dyDescent="0.2"/>
    <row r="456506" customFormat="1" x14ac:dyDescent="0.2"/>
    <row r="456507" customFormat="1" x14ac:dyDescent="0.2"/>
    <row r="456508" customFormat="1" x14ac:dyDescent="0.2"/>
    <row r="456509" customFormat="1" x14ac:dyDescent="0.2"/>
    <row r="456510" customFormat="1" x14ac:dyDescent="0.2"/>
    <row r="456511" customFormat="1" x14ac:dyDescent="0.2"/>
    <row r="456512" customFormat="1" x14ac:dyDescent="0.2"/>
    <row r="456513" customFormat="1" x14ac:dyDescent="0.2"/>
    <row r="456514" customFormat="1" x14ac:dyDescent="0.2"/>
    <row r="456515" customFormat="1" x14ac:dyDescent="0.2"/>
    <row r="456516" customFormat="1" x14ac:dyDescent="0.2"/>
    <row r="456517" customFormat="1" x14ac:dyDescent="0.2"/>
    <row r="456518" customFormat="1" x14ac:dyDescent="0.2"/>
    <row r="456519" customFormat="1" x14ac:dyDescent="0.2"/>
    <row r="456520" customFormat="1" x14ac:dyDescent="0.2"/>
    <row r="456521" customFormat="1" x14ac:dyDescent="0.2"/>
    <row r="456522" customFormat="1" x14ac:dyDescent="0.2"/>
    <row r="456523" customFormat="1" x14ac:dyDescent="0.2"/>
    <row r="456524" customFormat="1" x14ac:dyDescent="0.2"/>
    <row r="456525" customFormat="1" x14ac:dyDescent="0.2"/>
    <row r="456526" customFormat="1" x14ac:dyDescent="0.2"/>
    <row r="456527" customFormat="1" x14ac:dyDescent="0.2"/>
    <row r="456528" customFormat="1" x14ac:dyDescent="0.2"/>
    <row r="456529" customFormat="1" x14ac:dyDescent="0.2"/>
    <row r="456530" customFormat="1" x14ac:dyDescent="0.2"/>
    <row r="456531" customFormat="1" x14ac:dyDescent="0.2"/>
    <row r="456532" customFormat="1" x14ac:dyDescent="0.2"/>
    <row r="456533" customFormat="1" x14ac:dyDescent="0.2"/>
    <row r="456534" customFormat="1" x14ac:dyDescent="0.2"/>
    <row r="456535" customFormat="1" x14ac:dyDescent="0.2"/>
    <row r="456536" customFormat="1" x14ac:dyDescent="0.2"/>
    <row r="456537" customFormat="1" x14ac:dyDescent="0.2"/>
    <row r="456538" customFormat="1" x14ac:dyDescent="0.2"/>
    <row r="456539" customFormat="1" x14ac:dyDescent="0.2"/>
    <row r="456540" customFormat="1" x14ac:dyDescent="0.2"/>
    <row r="456541" customFormat="1" x14ac:dyDescent="0.2"/>
    <row r="456542" customFormat="1" x14ac:dyDescent="0.2"/>
    <row r="456543" customFormat="1" x14ac:dyDescent="0.2"/>
    <row r="456544" customFormat="1" x14ac:dyDescent="0.2"/>
    <row r="456545" customFormat="1" x14ac:dyDescent="0.2"/>
    <row r="456546" customFormat="1" x14ac:dyDescent="0.2"/>
    <row r="456547" customFormat="1" x14ac:dyDescent="0.2"/>
    <row r="456548" customFormat="1" x14ac:dyDescent="0.2"/>
    <row r="456549" customFormat="1" x14ac:dyDescent="0.2"/>
    <row r="456550" customFormat="1" x14ac:dyDescent="0.2"/>
    <row r="456551" customFormat="1" x14ac:dyDescent="0.2"/>
    <row r="456552" customFormat="1" x14ac:dyDescent="0.2"/>
    <row r="456553" customFormat="1" x14ac:dyDescent="0.2"/>
    <row r="456554" customFormat="1" x14ac:dyDescent="0.2"/>
    <row r="456555" customFormat="1" x14ac:dyDescent="0.2"/>
    <row r="456556" customFormat="1" x14ac:dyDescent="0.2"/>
    <row r="456557" customFormat="1" x14ac:dyDescent="0.2"/>
    <row r="456558" customFormat="1" x14ac:dyDescent="0.2"/>
    <row r="456559" customFormat="1" x14ac:dyDescent="0.2"/>
    <row r="456560" customFormat="1" x14ac:dyDescent="0.2"/>
    <row r="456561" customFormat="1" x14ac:dyDescent="0.2"/>
    <row r="456562" customFormat="1" x14ac:dyDescent="0.2"/>
    <row r="456563" customFormat="1" x14ac:dyDescent="0.2"/>
    <row r="456564" customFormat="1" x14ac:dyDescent="0.2"/>
    <row r="456565" customFormat="1" x14ac:dyDescent="0.2"/>
    <row r="456566" customFormat="1" x14ac:dyDescent="0.2"/>
    <row r="456567" customFormat="1" x14ac:dyDescent="0.2"/>
    <row r="456568" customFormat="1" x14ac:dyDescent="0.2"/>
    <row r="456569" customFormat="1" x14ac:dyDescent="0.2"/>
    <row r="456570" customFormat="1" x14ac:dyDescent="0.2"/>
    <row r="456571" customFormat="1" x14ac:dyDescent="0.2"/>
    <row r="456572" customFormat="1" x14ac:dyDescent="0.2"/>
    <row r="456573" customFormat="1" x14ac:dyDescent="0.2"/>
    <row r="456574" customFormat="1" x14ac:dyDescent="0.2"/>
    <row r="456575" customFormat="1" x14ac:dyDescent="0.2"/>
    <row r="456576" customFormat="1" x14ac:dyDescent="0.2"/>
    <row r="456577" customFormat="1" x14ac:dyDescent="0.2"/>
    <row r="456578" customFormat="1" x14ac:dyDescent="0.2"/>
    <row r="456579" customFormat="1" x14ac:dyDescent="0.2"/>
    <row r="456580" customFormat="1" x14ac:dyDescent="0.2"/>
    <row r="456581" customFormat="1" x14ac:dyDescent="0.2"/>
    <row r="456582" customFormat="1" x14ac:dyDescent="0.2"/>
    <row r="456583" customFormat="1" x14ac:dyDescent="0.2"/>
    <row r="456584" customFormat="1" x14ac:dyDescent="0.2"/>
    <row r="456585" customFormat="1" x14ac:dyDescent="0.2"/>
    <row r="456586" customFormat="1" x14ac:dyDescent="0.2"/>
    <row r="456587" customFormat="1" x14ac:dyDescent="0.2"/>
    <row r="456588" customFormat="1" x14ac:dyDescent="0.2"/>
    <row r="456589" customFormat="1" x14ac:dyDescent="0.2"/>
    <row r="456590" customFormat="1" x14ac:dyDescent="0.2"/>
    <row r="456591" customFormat="1" x14ac:dyDescent="0.2"/>
    <row r="456592" customFormat="1" x14ac:dyDescent="0.2"/>
    <row r="456593" customFormat="1" x14ac:dyDescent="0.2"/>
    <row r="456594" customFormat="1" x14ac:dyDescent="0.2"/>
    <row r="456595" customFormat="1" x14ac:dyDescent="0.2"/>
    <row r="456596" customFormat="1" x14ac:dyDescent="0.2"/>
    <row r="456597" customFormat="1" x14ac:dyDescent="0.2"/>
    <row r="456598" customFormat="1" x14ac:dyDescent="0.2"/>
    <row r="456599" customFormat="1" x14ac:dyDescent="0.2"/>
    <row r="456600" customFormat="1" x14ac:dyDescent="0.2"/>
    <row r="456601" customFormat="1" x14ac:dyDescent="0.2"/>
    <row r="456602" customFormat="1" x14ac:dyDescent="0.2"/>
    <row r="456603" customFormat="1" x14ac:dyDescent="0.2"/>
    <row r="456604" customFormat="1" x14ac:dyDescent="0.2"/>
    <row r="456605" customFormat="1" x14ac:dyDescent="0.2"/>
    <row r="456606" customFormat="1" x14ac:dyDescent="0.2"/>
    <row r="456607" customFormat="1" x14ac:dyDescent="0.2"/>
    <row r="456608" customFormat="1" x14ac:dyDescent="0.2"/>
    <row r="456609" customFormat="1" x14ac:dyDescent="0.2"/>
    <row r="456610" customFormat="1" x14ac:dyDescent="0.2"/>
    <row r="456611" customFormat="1" x14ac:dyDescent="0.2"/>
    <row r="456612" customFormat="1" x14ac:dyDescent="0.2"/>
    <row r="456613" customFormat="1" x14ac:dyDescent="0.2"/>
    <row r="456614" customFormat="1" x14ac:dyDescent="0.2"/>
    <row r="456615" customFormat="1" x14ac:dyDescent="0.2"/>
    <row r="456616" customFormat="1" x14ac:dyDescent="0.2"/>
    <row r="456617" customFormat="1" x14ac:dyDescent="0.2"/>
    <row r="456618" customFormat="1" x14ac:dyDescent="0.2"/>
    <row r="456619" customFormat="1" x14ac:dyDescent="0.2"/>
    <row r="456620" customFormat="1" x14ac:dyDescent="0.2"/>
    <row r="456621" customFormat="1" x14ac:dyDescent="0.2"/>
    <row r="456622" customFormat="1" x14ac:dyDescent="0.2"/>
    <row r="456623" customFormat="1" x14ac:dyDescent="0.2"/>
    <row r="456624" customFormat="1" x14ac:dyDescent="0.2"/>
    <row r="456625" customFormat="1" x14ac:dyDescent="0.2"/>
    <row r="456626" customFormat="1" x14ac:dyDescent="0.2"/>
    <row r="456627" customFormat="1" x14ac:dyDescent="0.2"/>
    <row r="456628" customFormat="1" x14ac:dyDescent="0.2"/>
    <row r="456629" customFormat="1" x14ac:dyDescent="0.2"/>
    <row r="456630" customFormat="1" x14ac:dyDescent="0.2"/>
    <row r="456631" customFormat="1" x14ac:dyDescent="0.2"/>
    <row r="456632" customFormat="1" x14ac:dyDescent="0.2"/>
    <row r="456633" customFormat="1" x14ac:dyDescent="0.2"/>
    <row r="456634" customFormat="1" x14ac:dyDescent="0.2"/>
    <row r="456635" customFormat="1" x14ac:dyDescent="0.2"/>
    <row r="456636" customFormat="1" x14ac:dyDescent="0.2"/>
    <row r="456637" customFormat="1" x14ac:dyDescent="0.2"/>
    <row r="456638" customFormat="1" x14ac:dyDescent="0.2"/>
    <row r="456639" customFormat="1" x14ac:dyDescent="0.2"/>
    <row r="456640" customFormat="1" x14ac:dyDescent="0.2"/>
    <row r="456641" customFormat="1" x14ac:dyDescent="0.2"/>
    <row r="456642" customFormat="1" x14ac:dyDescent="0.2"/>
    <row r="456643" customFormat="1" x14ac:dyDescent="0.2"/>
    <row r="456644" customFormat="1" x14ac:dyDescent="0.2"/>
    <row r="456645" customFormat="1" x14ac:dyDescent="0.2"/>
    <row r="456646" customFormat="1" x14ac:dyDescent="0.2"/>
    <row r="456647" customFormat="1" x14ac:dyDescent="0.2"/>
    <row r="456648" customFormat="1" x14ac:dyDescent="0.2"/>
    <row r="456649" customFormat="1" x14ac:dyDescent="0.2"/>
    <row r="456650" customFormat="1" x14ac:dyDescent="0.2"/>
    <row r="456651" customFormat="1" x14ac:dyDescent="0.2"/>
    <row r="456652" customFormat="1" x14ac:dyDescent="0.2"/>
    <row r="456653" customFormat="1" x14ac:dyDescent="0.2"/>
    <row r="456654" customFormat="1" x14ac:dyDescent="0.2"/>
    <row r="456655" customFormat="1" x14ac:dyDescent="0.2"/>
    <row r="456656" customFormat="1" x14ac:dyDescent="0.2"/>
    <row r="456657" customFormat="1" x14ac:dyDescent="0.2"/>
    <row r="456658" customFormat="1" x14ac:dyDescent="0.2"/>
    <row r="456659" customFormat="1" x14ac:dyDescent="0.2"/>
    <row r="456660" customFormat="1" x14ac:dyDescent="0.2"/>
    <row r="456661" customFormat="1" x14ac:dyDescent="0.2"/>
    <row r="456662" customFormat="1" x14ac:dyDescent="0.2"/>
    <row r="456663" customFormat="1" x14ac:dyDescent="0.2"/>
    <row r="456664" customFormat="1" x14ac:dyDescent="0.2"/>
    <row r="456665" customFormat="1" x14ac:dyDescent="0.2"/>
    <row r="456666" customFormat="1" x14ac:dyDescent="0.2"/>
    <row r="456667" customFormat="1" x14ac:dyDescent="0.2"/>
    <row r="456668" customFormat="1" x14ac:dyDescent="0.2"/>
    <row r="456669" customFormat="1" x14ac:dyDescent="0.2"/>
    <row r="456670" customFormat="1" x14ac:dyDescent="0.2"/>
    <row r="456671" customFormat="1" x14ac:dyDescent="0.2"/>
    <row r="456672" customFormat="1" x14ac:dyDescent="0.2"/>
    <row r="456673" customFormat="1" x14ac:dyDescent="0.2"/>
    <row r="456674" customFormat="1" x14ac:dyDescent="0.2"/>
    <row r="456675" customFormat="1" x14ac:dyDescent="0.2"/>
    <row r="456676" customFormat="1" x14ac:dyDescent="0.2"/>
    <row r="456677" customFormat="1" x14ac:dyDescent="0.2"/>
    <row r="456678" customFormat="1" x14ac:dyDescent="0.2"/>
    <row r="456679" customFormat="1" x14ac:dyDescent="0.2"/>
    <row r="456680" customFormat="1" x14ac:dyDescent="0.2"/>
    <row r="456681" customFormat="1" x14ac:dyDescent="0.2"/>
    <row r="456682" customFormat="1" x14ac:dyDescent="0.2"/>
    <row r="456683" customFormat="1" x14ac:dyDescent="0.2"/>
    <row r="456684" customFormat="1" x14ac:dyDescent="0.2"/>
    <row r="456685" customFormat="1" x14ac:dyDescent="0.2"/>
    <row r="456686" customFormat="1" x14ac:dyDescent="0.2"/>
    <row r="456687" customFormat="1" x14ac:dyDescent="0.2"/>
    <row r="456688" customFormat="1" x14ac:dyDescent="0.2"/>
    <row r="456689" customFormat="1" x14ac:dyDescent="0.2"/>
    <row r="456690" customFormat="1" x14ac:dyDescent="0.2"/>
    <row r="456691" customFormat="1" x14ac:dyDescent="0.2"/>
    <row r="456692" customFormat="1" x14ac:dyDescent="0.2"/>
    <row r="456693" customFormat="1" x14ac:dyDescent="0.2"/>
    <row r="456694" customFormat="1" x14ac:dyDescent="0.2"/>
    <row r="456695" customFormat="1" x14ac:dyDescent="0.2"/>
    <row r="456696" customFormat="1" x14ac:dyDescent="0.2"/>
    <row r="456697" customFormat="1" x14ac:dyDescent="0.2"/>
    <row r="456698" customFormat="1" x14ac:dyDescent="0.2"/>
    <row r="456699" customFormat="1" x14ac:dyDescent="0.2"/>
    <row r="456700" customFormat="1" x14ac:dyDescent="0.2"/>
    <row r="456701" customFormat="1" x14ac:dyDescent="0.2"/>
    <row r="456702" customFormat="1" x14ac:dyDescent="0.2"/>
    <row r="456703" customFormat="1" x14ac:dyDescent="0.2"/>
    <row r="456704" customFormat="1" x14ac:dyDescent="0.2"/>
    <row r="456705" customFormat="1" x14ac:dyDescent="0.2"/>
    <row r="456706" customFormat="1" x14ac:dyDescent="0.2"/>
    <row r="456707" customFormat="1" x14ac:dyDescent="0.2"/>
    <row r="456708" customFormat="1" x14ac:dyDescent="0.2"/>
    <row r="456709" customFormat="1" x14ac:dyDescent="0.2"/>
    <row r="456710" customFormat="1" x14ac:dyDescent="0.2"/>
    <row r="456711" customFormat="1" x14ac:dyDescent="0.2"/>
    <row r="456712" customFormat="1" x14ac:dyDescent="0.2"/>
    <row r="456713" customFormat="1" x14ac:dyDescent="0.2"/>
    <row r="456714" customFormat="1" x14ac:dyDescent="0.2"/>
    <row r="456715" customFormat="1" x14ac:dyDescent="0.2"/>
    <row r="456716" customFormat="1" x14ac:dyDescent="0.2"/>
    <row r="456717" customFormat="1" x14ac:dyDescent="0.2"/>
    <row r="456718" customFormat="1" x14ac:dyDescent="0.2"/>
    <row r="456719" customFormat="1" x14ac:dyDescent="0.2"/>
    <row r="456720" customFormat="1" x14ac:dyDescent="0.2"/>
    <row r="456721" customFormat="1" x14ac:dyDescent="0.2"/>
    <row r="456722" customFormat="1" x14ac:dyDescent="0.2"/>
    <row r="456723" customFormat="1" x14ac:dyDescent="0.2"/>
    <row r="456724" customFormat="1" x14ac:dyDescent="0.2"/>
    <row r="456725" customFormat="1" x14ac:dyDescent="0.2"/>
    <row r="456726" customFormat="1" x14ac:dyDescent="0.2"/>
    <row r="456727" customFormat="1" x14ac:dyDescent="0.2"/>
    <row r="456728" customFormat="1" x14ac:dyDescent="0.2"/>
    <row r="456729" customFormat="1" x14ac:dyDescent="0.2"/>
    <row r="456730" customFormat="1" x14ac:dyDescent="0.2"/>
    <row r="456731" customFormat="1" x14ac:dyDescent="0.2"/>
    <row r="456732" customFormat="1" x14ac:dyDescent="0.2"/>
    <row r="456733" customFormat="1" x14ac:dyDescent="0.2"/>
    <row r="456734" customFormat="1" x14ac:dyDescent="0.2"/>
    <row r="456735" customFormat="1" x14ac:dyDescent="0.2"/>
    <row r="456736" customFormat="1" x14ac:dyDescent="0.2"/>
    <row r="456737" customFormat="1" x14ac:dyDescent="0.2"/>
    <row r="456738" customFormat="1" x14ac:dyDescent="0.2"/>
    <row r="456739" customFormat="1" x14ac:dyDescent="0.2"/>
    <row r="456740" customFormat="1" x14ac:dyDescent="0.2"/>
    <row r="456741" customFormat="1" x14ac:dyDescent="0.2"/>
    <row r="456742" customFormat="1" x14ac:dyDescent="0.2"/>
    <row r="456743" customFormat="1" x14ac:dyDescent="0.2"/>
    <row r="456744" customFormat="1" x14ac:dyDescent="0.2"/>
    <row r="456745" customFormat="1" x14ac:dyDescent="0.2"/>
    <row r="456746" customFormat="1" x14ac:dyDescent="0.2"/>
    <row r="456747" customFormat="1" x14ac:dyDescent="0.2"/>
    <row r="456748" customFormat="1" x14ac:dyDescent="0.2"/>
    <row r="456749" customFormat="1" x14ac:dyDescent="0.2"/>
    <row r="456750" customFormat="1" x14ac:dyDescent="0.2"/>
    <row r="456751" customFormat="1" x14ac:dyDescent="0.2"/>
    <row r="456752" customFormat="1" x14ac:dyDescent="0.2"/>
    <row r="456753" customFormat="1" x14ac:dyDescent="0.2"/>
    <row r="456754" customFormat="1" x14ac:dyDescent="0.2"/>
    <row r="456755" customFormat="1" x14ac:dyDescent="0.2"/>
    <row r="456756" customFormat="1" x14ac:dyDescent="0.2"/>
    <row r="456757" customFormat="1" x14ac:dyDescent="0.2"/>
    <row r="456758" customFormat="1" x14ac:dyDescent="0.2"/>
    <row r="456759" customFormat="1" x14ac:dyDescent="0.2"/>
    <row r="456760" customFormat="1" x14ac:dyDescent="0.2"/>
    <row r="456761" customFormat="1" x14ac:dyDescent="0.2"/>
    <row r="456762" customFormat="1" x14ac:dyDescent="0.2"/>
    <row r="456763" customFormat="1" x14ac:dyDescent="0.2"/>
    <row r="456764" customFormat="1" x14ac:dyDescent="0.2"/>
    <row r="456765" customFormat="1" x14ac:dyDescent="0.2"/>
    <row r="456766" customFormat="1" x14ac:dyDescent="0.2"/>
    <row r="456767" customFormat="1" x14ac:dyDescent="0.2"/>
    <row r="456768" customFormat="1" x14ac:dyDescent="0.2"/>
    <row r="456769" customFormat="1" x14ac:dyDescent="0.2"/>
    <row r="456770" customFormat="1" x14ac:dyDescent="0.2"/>
    <row r="456771" customFormat="1" x14ac:dyDescent="0.2"/>
    <row r="456772" customFormat="1" x14ac:dyDescent="0.2"/>
    <row r="456773" customFormat="1" x14ac:dyDescent="0.2"/>
    <row r="456774" customFormat="1" x14ac:dyDescent="0.2"/>
    <row r="456775" customFormat="1" x14ac:dyDescent="0.2"/>
    <row r="456776" customFormat="1" x14ac:dyDescent="0.2"/>
    <row r="456777" customFormat="1" x14ac:dyDescent="0.2"/>
    <row r="456778" customFormat="1" x14ac:dyDescent="0.2"/>
    <row r="456779" customFormat="1" x14ac:dyDescent="0.2"/>
    <row r="456780" customFormat="1" x14ac:dyDescent="0.2"/>
    <row r="456781" customFormat="1" x14ac:dyDescent="0.2"/>
    <row r="456782" customFormat="1" x14ac:dyDescent="0.2"/>
    <row r="456783" customFormat="1" x14ac:dyDescent="0.2"/>
    <row r="456784" customFormat="1" x14ac:dyDescent="0.2"/>
    <row r="456785" customFormat="1" x14ac:dyDescent="0.2"/>
    <row r="456786" customFormat="1" x14ac:dyDescent="0.2"/>
    <row r="456787" customFormat="1" x14ac:dyDescent="0.2"/>
    <row r="456788" customFormat="1" x14ac:dyDescent="0.2"/>
    <row r="456789" customFormat="1" x14ac:dyDescent="0.2"/>
    <row r="456790" customFormat="1" x14ac:dyDescent="0.2"/>
    <row r="456791" customFormat="1" x14ac:dyDescent="0.2"/>
    <row r="456792" customFormat="1" x14ac:dyDescent="0.2"/>
    <row r="456793" customFormat="1" x14ac:dyDescent="0.2"/>
    <row r="456794" customFormat="1" x14ac:dyDescent="0.2"/>
    <row r="456795" customFormat="1" x14ac:dyDescent="0.2"/>
    <row r="456796" customFormat="1" x14ac:dyDescent="0.2"/>
    <row r="456797" customFormat="1" x14ac:dyDescent="0.2"/>
    <row r="456798" customFormat="1" x14ac:dyDescent="0.2"/>
    <row r="456799" customFormat="1" x14ac:dyDescent="0.2"/>
    <row r="456800" customFormat="1" x14ac:dyDescent="0.2"/>
    <row r="456801" customFormat="1" x14ac:dyDescent="0.2"/>
    <row r="456802" customFormat="1" x14ac:dyDescent="0.2"/>
    <row r="456803" customFormat="1" x14ac:dyDescent="0.2"/>
    <row r="456804" customFormat="1" x14ac:dyDescent="0.2"/>
    <row r="456805" customFormat="1" x14ac:dyDescent="0.2"/>
    <row r="456806" customFormat="1" x14ac:dyDescent="0.2"/>
    <row r="456807" customFormat="1" x14ac:dyDescent="0.2"/>
    <row r="456808" customFormat="1" x14ac:dyDescent="0.2"/>
    <row r="456809" customFormat="1" x14ac:dyDescent="0.2"/>
    <row r="456810" customFormat="1" x14ac:dyDescent="0.2"/>
    <row r="456811" customFormat="1" x14ac:dyDescent="0.2"/>
    <row r="456812" customFormat="1" x14ac:dyDescent="0.2"/>
    <row r="456813" customFormat="1" x14ac:dyDescent="0.2"/>
    <row r="456814" customFormat="1" x14ac:dyDescent="0.2"/>
    <row r="456815" customFormat="1" x14ac:dyDescent="0.2"/>
    <row r="456816" customFormat="1" x14ac:dyDescent="0.2"/>
    <row r="456817" customFormat="1" x14ac:dyDescent="0.2"/>
    <row r="456818" customFormat="1" x14ac:dyDescent="0.2"/>
    <row r="456819" customFormat="1" x14ac:dyDescent="0.2"/>
    <row r="456820" customFormat="1" x14ac:dyDescent="0.2"/>
    <row r="456821" customFormat="1" x14ac:dyDescent="0.2"/>
    <row r="456822" customFormat="1" x14ac:dyDescent="0.2"/>
    <row r="456823" customFormat="1" x14ac:dyDescent="0.2"/>
    <row r="456824" customFormat="1" x14ac:dyDescent="0.2"/>
    <row r="456825" customFormat="1" x14ac:dyDescent="0.2"/>
    <row r="456826" customFormat="1" x14ac:dyDescent="0.2"/>
    <row r="456827" customFormat="1" x14ac:dyDescent="0.2"/>
    <row r="456828" customFormat="1" x14ac:dyDescent="0.2"/>
    <row r="456829" customFormat="1" x14ac:dyDescent="0.2"/>
    <row r="456830" customFormat="1" x14ac:dyDescent="0.2"/>
    <row r="456831" customFormat="1" x14ac:dyDescent="0.2"/>
    <row r="456832" customFormat="1" x14ac:dyDescent="0.2"/>
    <row r="456833" customFormat="1" x14ac:dyDescent="0.2"/>
    <row r="456834" customFormat="1" x14ac:dyDescent="0.2"/>
    <row r="456835" customFormat="1" x14ac:dyDescent="0.2"/>
    <row r="456836" customFormat="1" x14ac:dyDescent="0.2"/>
    <row r="456837" customFormat="1" x14ac:dyDescent="0.2"/>
    <row r="456838" customFormat="1" x14ac:dyDescent="0.2"/>
    <row r="456839" customFormat="1" x14ac:dyDescent="0.2"/>
    <row r="456840" customFormat="1" x14ac:dyDescent="0.2"/>
    <row r="456841" customFormat="1" x14ac:dyDescent="0.2"/>
    <row r="456842" customFormat="1" x14ac:dyDescent="0.2"/>
    <row r="456843" customFormat="1" x14ac:dyDescent="0.2"/>
    <row r="456844" customFormat="1" x14ac:dyDescent="0.2"/>
    <row r="456845" customFormat="1" x14ac:dyDescent="0.2"/>
    <row r="456846" customFormat="1" x14ac:dyDescent="0.2"/>
    <row r="456847" customFormat="1" x14ac:dyDescent="0.2"/>
    <row r="456848" customFormat="1" x14ac:dyDescent="0.2"/>
    <row r="456849" customFormat="1" x14ac:dyDescent="0.2"/>
    <row r="456850" customFormat="1" x14ac:dyDescent="0.2"/>
    <row r="456851" customFormat="1" x14ac:dyDescent="0.2"/>
    <row r="456852" customFormat="1" x14ac:dyDescent="0.2"/>
    <row r="456853" customFormat="1" x14ac:dyDescent="0.2"/>
    <row r="456854" customFormat="1" x14ac:dyDescent="0.2"/>
    <row r="456855" customFormat="1" x14ac:dyDescent="0.2"/>
    <row r="456856" customFormat="1" x14ac:dyDescent="0.2"/>
    <row r="456857" customFormat="1" x14ac:dyDescent="0.2"/>
    <row r="456858" customFormat="1" x14ac:dyDescent="0.2"/>
    <row r="456859" customFormat="1" x14ac:dyDescent="0.2"/>
    <row r="456860" customFormat="1" x14ac:dyDescent="0.2"/>
    <row r="456861" customFormat="1" x14ac:dyDescent="0.2"/>
    <row r="456862" customFormat="1" x14ac:dyDescent="0.2"/>
    <row r="456863" customFormat="1" x14ac:dyDescent="0.2"/>
    <row r="456864" customFormat="1" x14ac:dyDescent="0.2"/>
    <row r="456865" customFormat="1" x14ac:dyDescent="0.2"/>
    <row r="456866" customFormat="1" x14ac:dyDescent="0.2"/>
    <row r="456867" customFormat="1" x14ac:dyDescent="0.2"/>
    <row r="456868" customFormat="1" x14ac:dyDescent="0.2"/>
    <row r="456869" customFormat="1" x14ac:dyDescent="0.2"/>
    <row r="456870" customFormat="1" x14ac:dyDescent="0.2"/>
    <row r="456871" customFormat="1" x14ac:dyDescent="0.2"/>
    <row r="456872" customFormat="1" x14ac:dyDescent="0.2"/>
    <row r="456873" customFormat="1" x14ac:dyDescent="0.2"/>
    <row r="456874" customFormat="1" x14ac:dyDescent="0.2"/>
    <row r="456875" customFormat="1" x14ac:dyDescent="0.2"/>
    <row r="456876" customFormat="1" x14ac:dyDescent="0.2"/>
    <row r="456877" customFormat="1" x14ac:dyDescent="0.2"/>
    <row r="456878" customFormat="1" x14ac:dyDescent="0.2"/>
    <row r="456879" customFormat="1" x14ac:dyDescent="0.2"/>
    <row r="456880" customFormat="1" x14ac:dyDescent="0.2"/>
    <row r="456881" customFormat="1" x14ac:dyDescent="0.2"/>
    <row r="456882" customFormat="1" x14ac:dyDescent="0.2"/>
    <row r="456883" customFormat="1" x14ac:dyDescent="0.2"/>
    <row r="456884" customFormat="1" x14ac:dyDescent="0.2"/>
    <row r="456885" customFormat="1" x14ac:dyDescent="0.2"/>
    <row r="456886" customFormat="1" x14ac:dyDescent="0.2"/>
    <row r="456887" customFormat="1" x14ac:dyDescent="0.2"/>
    <row r="456888" customFormat="1" x14ac:dyDescent="0.2"/>
    <row r="456889" customFormat="1" x14ac:dyDescent="0.2"/>
    <row r="456890" customFormat="1" x14ac:dyDescent="0.2"/>
    <row r="456891" customFormat="1" x14ac:dyDescent="0.2"/>
    <row r="456892" customFormat="1" x14ac:dyDescent="0.2"/>
    <row r="456893" customFormat="1" x14ac:dyDescent="0.2"/>
    <row r="456894" customFormat="1" x14ac:dyDescent="0.2"/>
    <row r="456895" customFormat="1" x14ac:dyDescent="0.2"/>
    <row r="456896" customFormat="1" x14ac:dyDescent="0.2"/>
    <row r="456897" customFormat="1" x14ac:dyDescent="0.2"/>
    <row r="456898" customFormat="1" x14ac:dyDescent="0.2"/>
    <row r="456899" customFormat="1" x14ac:dyDescent="0.2"/>
    <row r="456900" customFormat="1" x14ac:dyDescent="0.2"/>
    <row r="456901" customFormat="1" x14ac:dyDescent="0.2"/>
    <row r="456902" customFormat="1" x14ac:dyDescent="0.2"/>
    <row r="456903" customFormat="1" x14ac:dyDescent="0.2"/>
    <row r="456904" customFormat="1" x14ac:dyDescent="0.2"/>
    <row r="456905" customFormat="1" x14ac:dyDescent="0.2"/>
    <row r="456906" customFormat="1" x14ac:dyDescent="0.2"/>
    <row r="456907" customFormat="1" x14ac:dyDescent="0.2"/>
    <row r="456908" customFormat="1" x14ac:dyDescent="0.2"/>
    <row r="456909" customFormat="1" x14ac:dyDescent="0.2"/>
    <row r="456910" customFormat="1" x14ac:dyDescent="0.2"/>
    <row r="456911" customFormat="1" x14ac:dyDescent="0.2"/>
    <row r="456912" customFormat="1" x14ac:dyDescent="0.2"/>
    <row r="456913" customFormat="1" x14ac:dyDescent="0.2"/>
    <row r="456914" customFormat="1" x14ac:dyDescent="0.2"/>
    <row r="456915" customFormat="1" x14ac:dyDescent="0.2"/>
    <row r="456916" customFormat="1" x14ac:dyDescent="0.2"/>
    <row r="456917" customFormat="1" x14ac:dyDescent="0.2"/>
    <row r="456918" customFormat="1" x14ac:dyDescent="0.2"/>
    <row r="456919" customFormat="1" x14ac:dyDescent="0.2"/>
    <row r="456920" customFormat="1" x14ac:dyDescent="0.2"/>
    <row r="456921" customFormat="1" x14ac:dyDescent="0.2"/>
    <row r="456922" customFormat="1" x14ac:dyDescent="0.2"/>
    <row r="456923" customFormat="1" x14ac:dyDescent="0.2"/>
    <row r="456924" customFormat="1" x14ac:dyDescent="0.2"/>
    <row r="456925" customFormat="1" x14ac:dyDescent="0.2"/>
    <row r="456926" customFormat="1" x14ac:dyDescent="0.2"/>
    <row r="456927" customFormat="1" x14ac:dyDescent="0.2"/>
    <row r="456928" customFormat="1" x14ac:dyDescent="0.2"/>
    <row r="456929" customFormat="1" x14ac:dyDescent="0.2"/>
    <row r="456930" customFormat="1" x14ac:dyDescent="0.2"/>
    <row r="456931" customFormat="1" x14ac:dyDescent="0.2"/>
    <row r="456932" customFormat="1" x14ac:dyDescent="0.2"/>
    <row r="456933" customFormat="1" x14ac:dyDescent="0.2"/>
    <row r="456934" customFormat="1" x14ac:dyDescent="0.2"/>
    <row r="456935" customFormat="1" x14ac:dyDescent="0.2"/>
    <row r="456936" customFormat="1" x14ac:dyDescent="0.2"/>
    <row r="456937" customFormat="1" x14ac:dyDescent="0.2"/>
    <row r="456938" customFormat="1" x14ac:dyDescent="0.2"/>
    <row r="456939" customFormat="1" x14ac:dyDescent="0.2"/>
    <row r="456940" customFormat="1" x14ac:dyDescent="0.2"/>
    <row r="456941" customFormat="1" x14ac:dyDescent="0.2"/>
    <row r="456942" customFormat="1" x14ac:dyDescent="0.2"/>
    <row r="456943" customFormat="1" x14ac:dyDescent="0.2"/>
    <row r="456944" customFormat="1" x14ac:dyDescent="0.2"/>
    <row r="456945" customFormat="1" x14ac:dyDescent="0.2"/>
    <row r="456946" customFormat="1" x14ac:dyDescent="0.2"/>
    <row r="456947" customFormat="1" x14ac:dyDescent="0.2"/>
    <row r="456948" customFormat="1" x14ac:dyDescent="0.2"/>
    <row r="456949" customFormat="1" x14ac:dyDescent="0.2"/>
    <row r="456950" customFormat="1" x14ac:dyDescent="0.2"/>
    <row r="456951" customFormat="1" x14ac:dyDescent="0.2"/>
    <row r="456952" customFormat="1" x14ac:dyDescent="0.2"/>
    <row r="456953" customFormat="1" x14ac:dyDescent="0.2"/>
    <row r="456954" customFormat="1" x14ac:dyDescent="0.2"/>
    <row r="456955" customFormat="1" x14ac:dyDescent="0.2"/>
    <row r="456956" customFormat="1" x14ac:dyDescent="0.2"/>
    <row r="456957" customFormat="1" x14ac:dyDescent="0.2"/>
    <row r="456958" customFormat="1" x14ac:dyDescent="0.2"/>
    <row r="456959" customFormat="1" x14ac:dyDescent="0.2"/>
    <row r="456960" customFormat="1" x14ac:dyDescent="0.2"/>
    <row r="456961" customFormat="1" x14ac:dyDescent="0.2"/>
    <row r="456962" customFormat="1" x14ac:dyDescent="0.2"/>
    <row r="456963" customFormat="1" x14ac:dyDescent="0.2"/>
    <row r="456964" customFormat="1" x14ac:dyDescent="0.2"/>
    <row r="456965" customFormat="1" x14ac:dyDescent="0.2"/>
    <row r="456966" customFormat="1" x14ac:dyDescent="0.2"/>
    <row r="456967" customFormat="1" x14ac:dyDescent="0.2"/>
    <row r="456968" customFormat="1" x14ac:dyDescent="0.2"/>
    <row r="456969" customFormat="1" x14ac:dyDescent="0.2"/>
    <row r="456970" customFormat="1" x14ac:dyDescent="0.2"/>
    <row r="456971" customFormat="1" x14ac:dyDescent="0.2"/>
    <row r="456972" customFormat="1" x14ac:dyDescent="0.2"/>
    <row r="456973" customFormat="1" x14ac:dyDescent="0.2"/>
    <row r="456974" customFormat="1" x14ac:dyDescent="0.2"/>
    <row r="456975" customFormat="1" x14ac:dyDescent="0.2"/>
    <row r="456976" customFormat="1" x14ac:dyDescent="0.2"/>
    <row r="456977" customFormat="1" x14ac:dyDescent="0.2"/>
    <row r="456978" customFormat="1" x14ac:dyDescent="0.2"/>
    <row r="456979" customFormat="1" x14ac:dyDescent="0.2"/>
    <row r="456980" customFormat="1" x14ac:dyDescent="0.2"/>
    <row r="456981" customFormat="1" x14ac:dyDescent="0.2"/>
    <row r="456982" customFormat="1" x14ac:dyDescent="0.2"/>
    <row r="456983" customFormat="1" x14ac:dyDescent="0.2"/>
    <row r="456984" customFormat="1" x14ac:dyDescent="0.2"/>
    <row r="456985" customFormat="1" x14ac:dyDescent="0.2"/>
    <row r="456986" customFormat="1" x14ac:dyDescent="0.2"/>
    <row r="456987" customFormat="1" x14ac:dyDescent="0.2"/>
    <row r="456988" customFormat="1" x14ac:dyDescent="0.2"/>
    <row r="456989" customFormat="1" x14ac:dyDescent="0.2"/>
    <row r="456990" customFormat="1" x14ac:dyDescent="0.2"/>
    <row r="456991" customFormat="1" x14ac:dyDescent="0.2"/>
    <row r="456992" customFormat="1" x14ac:dyDescent="0.2"/>
    <row r="456993" customFormat="1" x14ac:dyDescent="0.2"/>
    <row r="456994" customFormat="1" x14ac:dyDescent="0.2"/>
    <row r="456995" customFormat="1" x14ac:dyDescent="0.2"/>
    <row r="456996" customFormat="1" x14ac:dyDescent="0.2"/>
    <row r="456997" customFormat="1" x14ac:dyDescent="0.2"/>
    <row r="456998" customFormat="1" x14ac:dyDescent="0.2"/>
    <row r="456999" customFormat="1" x14ac:dyDescent="0.2"/>
    <row r="457000" customFormat="1" x14ac:dyDescent="0.2"/>
    <row r="457001" customFormat="1" x14ac:dyDescent="0.2"/>
    <row r="457002" customFormat="1" x14ac:dyDescent="0.2"/>
    <row r="457003" customFormat="1" x14ac:dyDescent="0.2"/>
    <row r="457004" customFormat="1" x14ac:dyDescent="0.2"/>
    <row r="457005" customFormat="1" x14ac:dyDescent="0.2"/>
    <row r="457006" customFormat="1" x14ac:dyDescent="0.2"/>
    <row r="457007" customFormat="1" x14ac:dyDescent="0.2"/>
    <row r="457008" customFormat="1" x14ac:dyDescent="0.2"/>
    <row r="457009" customFormat="1" x14ac:dyDescent="0.2"/>
    <row r="457010" customFormat="1" x14ac:dyDescent="0.2"/>
    <row r="457011" customFormat="1" x14ac:dyDescent="0.2"/>
    <row r="457012" customFormat="1" x14ac:dyDescent="0.2"/>
    <row r="457013" customFormat="1" x14ac:dyDescent="0.2"/>
    <row r="457014" customFormat="1" x14ac:dyDescent="0.2"/>
    <row r="457015" customFormat="1" x14ac:dyDescent="0.2"/>
    <row r="457016" customFormat="1" x14ac:dyDescent="0.2"/>
    <row r="457017" customFormat="1" x14ac:dyDescent="0.2"/>
    <row r="457018" customFormat="1" x14ac:dyDescent="0.2"/>
    <row r="457019" customFormat="1" x14ac:dyDescent="0.2"/>
    <row r="457020" customFormat="1" x14ac:dyDescent="0.2"/>
    <row r="457021" customFormat="1" x14ac:dyDescent="0.2"/>
    <row r="457022" customFormat="1" x14ac:dyDescent="0.2"/>
    <row r="457023" customFormat="1" x14ac:dyDescent="0.2"/>
    <row r="457024" customFormat="1" x14ac:dyDescent="0.2"/>
    <row r="457025" customFormat="1" x14ac:dyDescent="0.2"/>
    <row r="457026" customFormat="1" x14ac:dyDescent="0.2"/>
    <row r="457027" customFormat="1" x14ac:dyDescent="0.2"/>
    <row r="457028" customFormat="1" x14ac:dyDescent="0.2"/>
    <row r="457029" customFormat="1" x14ac:dyDescent="0.2"/>
    <row r="457030" customFormat="1" x14ac:dyDescent="0.2"/>
    <row r="457031" customFormat="1" x14ac:dyDescent="0.2"/>
    <row r="457032" customFormat="1" x14ac:dyDescent="0.2"/>
    <row r="457033" customFormat="1" x14ac:dyDescent="0.2"/>
    <row r="457034" customFormat="1" x14ac:dyDescent="0.2"/>
    <row r="457035" customFormat="1" x14ac:dyDescent="0.2"/>
    <row r="457036" customFormat="1" x14ac:dyDescent="0.2"/>
    <row r="457037" customFormat="1" x14ac:dyDescent="0.2"/>
    <row r="457038" customFormat="1" x14ac:dyDescent="0.2"/>
    <row r="457039" customFormat="1" x14ac:dyDescent="0.2"/>
    <row r="457040" customFormat="1" x14ac:dyDescent="0.2"/>
    <row r="457041" customFormat="1" x14ac:dyDescent="0.2"/>
    <row r="457042" customFormat="1" x14ac:dyDescent="0.2"/>
    <row r="457043" customFormat="1" x14ac:dyDescent="0.2"/>
    <row r="457044" customFormat="1" x14ac:dyDescent="0.2"/>
    <row r="457045" customFormat="1" x14ac:dyDescent="0.2"/>
    <row r="457046" customFormat="1" x14ac:dyDescent="0.2"/>
    <row r="457047" customFormat="1" x14ac:dyDescent="0.2"/>
    <row r="457048" customFormat="1" x14ac:dyDescent="0.2"/>
    <row r="457049" customFormat="1" x14ac:dyDescent="0.2"/>
    <row r="457050" customFormat="1" x14ac:dyDescent="0.2"/>
    <row r="457051" customFormat="1" x14ac:dyDescent="0.2"/>
    <row r="457052" customFormat="1" x14ac:dyDescent="0.2"/>
    <row r="457053" customFormat="1" x14ac:dyDescent="0.2"/>
    <row r="457054" customFormat="1" x14ac:dyDescent="0.2"/>
    <row r="457055" customFormat="1" x14ac:dyDescent="0.2"/>
    <row r="457056" customFormat="1" x14ac:dyDescent="0.2"/>
    <row r="457057" customFormat="1" x14ac:dyDescent="0.2"/>
    <row r="457058" customFormat="1" x14ac:dyDescent="0.2"/>
    <row r="457059" customFormat="1" x14ac:dyDescent="0.2"/>
    <row r="457060" customFormat="1" x14ac:dyDescent="0.2"/>
    <row r="457061" customFormat="1" x14ac:dyDescent="0.2"/>
    <row r="457062" customFormat="1" x14ac:dyDescent="0.2"/>
    <row r="457063" customFormat="1" x14ac:dyDescent="0.2"/>
    <row r="457064" customFormat="1" x14ac:dyDescent="0.2"/>
    <row r="457065" customFormat="1" x14ac:dyDescent="0.2"/>
    <row r="457066" customFormat="1" x14ac:dyDescent="0.2"/>
    <row r="457067" customFormat="1" x14ac:dyDescent="0.2"/>
    <row r="457068" customFormat="1" x14ac:dyDescent="0.2"/>
    <row r="457069" customFormat="1" x14ac:dyDescent="0.2"/>
    <row r="457070" customFormat="1" x14ac:dyDescent="0.2"/>
    <row r="457071" customFormat="1" x14ac:dyDescent="0.2"/>
    <row r="457072" customFormat="1" x14ac:dyDescent="0.2"/>
    <row r="457073" customFormat="1" x14ac:dyDescent="0.2"/>
    <row r="457074" customFormat="1" x14ac:dyDescent="0.2"/>
    <row r="457075" customFormat="1" x14ac:dyDescent="0.2"/>
    <row r="457076" customFormat="1" x14ac:dyDescent="0.2"/>
    <row r="457077" customFormat="1" x14ac:dyDescent="0.2"/>
    <row r="457078" customFormat="1" x14ac:dyDescent="0.2"/>
    <row r="457079" customFormat="1" x14ac:dyDescent="0.2"/>
    <row r="457080" customFormat="1" x14ac:dyDescent="0.2"/>
    <row r="457081" customFormat="1" x14ac:dyDescent="0.2"/>
    <row r="457082" customFormat="1" x14ac:dyDescent="0.2"/>
    <row r="457083" customFormat="1" x14ac:dyDescent="0.2"/>
    <row r="457084" customFormat="1" x14ac:dyDescent="0.2"/>
    <row r="457085" customFormat="1" x14ac:dyDescent="0.2"/>
    <row r="457086" customFormat="1" x14ac:dyDescent="0.2"/>
    <row r="457087" customFormat="1" x14ac:dyDescent="0.2"/>
    <row r="457088" customFormat="1" x14ac:dyDescent="0.2"/>
    <row r="457089" customFormat="1" x14ac:dyDescent="0.2"/>
    <row r="457090" customFormat="1" x14ac:dyDescent="0.2"/>
    <row r="457091" customFormat="1" x14ac:dyDescent="0.2"/>
    <row r="457092" customFormat="1" x14ac:dyDescent="0.2"/>
    <row r="457093" customFormat="1" x14ac:dyDescent="0.2"/>
    <row r="457094" customFormat="1" x14ac:dyDescent="0.2"/>
    <row r="457095" customFormat="1" x14ac:dyDescent="0.2"/>
    <row r="457096" customFormat="1" x14ac:dyDescent="0.2"/>
    <row r="457097" customFormat="1" x14ac:dyDescent="0.2"/>
    <row r="457098" customFormat="1" x14ac:dyDescent="0.2"/>
    <row r="457099" customFormat="1" x14ac:dyDescent="0.2"/>
    <row r="457100" customFormat="1" x14ac:dyDescent="0.2"/>
    <row r="457101" customFormat="1" x14ac:dyDescent="0.2"/>
    <row r="457102" customFormat="1" x14ac:dyDescent="0.2"/>
    <row r="457103" customFormat="1" x14ac:dyDescent="0.2"/>
    <row r="457104" customFormat="1" x14ac:dyDescent="0.2"/>
    <row r="457105" customFormat="1" x14ac:dyDescent="0.2"/>
    <row r="457106" customFormat="1" x14ac:dyDescent="0.2"/>
    <row r="457107" customFormat="1" x14ac:dyDescent="0.2"/>
    <row r="457108" customFormat="1" x14ac:dyDescent="0.2"/>
    <row r="457109" customFormat="1" x14ac:dyDescent="0.2"/>
    <row r="457110" customFormat="1" x14ac:dyDescent="0.2"/>
    <row r="457111" customFormat="1" x14ac:dyDescent="0.2"/>
    <row r="457112" customFormat="1" x14ac:dyDescent="0.2"/>
    <row r="457113" customFormat="1" x14ac:dyDescent="0.2"/>
    <row r="457114" customFormat="1" x14ac:dyDescent="0.2"/>
    <row r="457115" customFormat="1" x14ac:dyDescent="0.2"/>
    <row r="457116" customFormat="1" x14ac:dyDescent="0.2"/>
    <row r="457117" customFormat="1" x14ac:dyDescent="0.2"/>
    <row r="457118" customFormat="1" x14ac:dyDescent="0.2"/>
    <row r="457119" customFormat="1" x14ac:dyDescent="0.2"/>
    <row r="457120" customFormat="1" x14ac:dyDescent="0.2"/>
    <row r="457121" customFormat="1" x14ac:dyDescent="0.2"/>
    <row r="457122" customFormat="1" x14ac:dyDescent="0.2"/>
    <row r="457123" customFormat="1" x14ac:dyDescent="0.2"/>
    <row r="457124" customFormat="1" x14ac:dyDescent="0.2"/>
    <row r="457125" customFormat="1" x14ac:dyDescent="0.2"/>
    <row r="457126" customFormat="1" x14ac:dyDescent="0.2"/>
    <row r="457127" customFormat="1" x14ac:dyDescent="0.2"/>
    <row r="457128" customFormat="1" x14ac:dyDescent="0.2"/>
    <row r="457129" customFormat="1" x14ac:dyDescent="0.2"/>
    <row r="457130" customFormat="1" x14ac:dyDescent="0.2"/>
    <row r="457131" customFormat="1" x14ac:dyDescent="0.2"/>
    <row r="457132" customFormat="1" x14ac:dyDescent="0.2"/>
    <row r="457133" customFormat="1" x14ac:dyDescent="0.2"/>
    <row r="457134" customFormat="1" x14ac:dyDescent="0.2"/>
    <row r="457135" customFormat="1" x14ac:dyDescent="0.2"/>
    <row r="457136" customFormat="1" x14ac:dyDescent="0.2"/>
    <row r="457137" customFormat="1" x14ac:dyDescent="0.2"/>
    <row r="457138" customFormat="1" x14ac:dyDescent="0.2"/>
    <row r="457139" customFormat="1" x14ac:dyDescent="0.2"/>
    <row r="457140" customFormat="1" x14ac:dyDescent="0.2"/>
    <row r="457141" customFormat="1" x14ac:dyDescent="0.2"/>
    <row r="457142" customFormat="1" x14ac:dyDescent="0.2"/>
    <row r="457143" customFormat="1" x14ac:dyDescent="0.2"/>
    <row r="457144" customFormat="1" x14ac:dyDescent="0.2"/>
    <row r="457145" customFormat="1" x14ac:dyDescent="0.2"/>
    <row r="457146" customFormat="1" x14ac:dyDescent="0.2"/>
    <row r="457147" customFormat="1" x14ac:dyDescent="0.2"/>
    <row r="457148" customFormat="1" x14ac:dyDescent="0.2"/>
    <row r="457149" customFormat="1" x14ac:dyDescent="0.2"/>
    <row r="457150" customFormat="1" x14ac:dyDescent="0.2"/>
    <row r="457151" customFormat="1" x14ac:dyDescent="0.2"/>
    <row r="457152" customFormat="1" x14ac:dyDescent="0.2"/>
    <row r="457153" customFormat="1" x14ac:dyDescent="0.2"/>
    <row r="457154" customFormat="1" x14ac:dyDescent="0.2"/>
    <row r="457155" customFormat="1" x14ac:dyDescent="0.2"/>
    <row r="457156" customFormat="1" x14ac:dyDescent="0.2"/>
    <row r="457157" customFormat="1" x14ac:dyDescent="0.2"/>
    <row r="457158" customFormat="1" x14ac:dyDescent="0.2"/>
    <row r="457159" customFormat="1" x14ac:dyDescent="0.2"/>
    <row r="457160" customFormat="1" x14ac:dyDescent="0.2"/>
    <row r="457161" customFormat="1" x14ac:dyDescent="0.2"/>
    <row r="457162" customFormat="1" x14ac:dyDescent="0.2"/>
    <row r="457163" customFormat="1" x14ac:dyDescent="0.2"/>
    <row r="457164" customFormat="1" x14ac:dyDescent="0.2"/>
    <row r="457165" customFormat="1" x14ac:dyDescent="0.2"/>
    <row r="457166" customFormat="1" x14ac:dyDescent="0.2"/>
    <row r="457167" customFormat="1" x14ac:dyDescent="0.2"/>
    <row r="457168" customFormat="1" x14ac:dyDescent="0.2"/>
    <row r="457169" customFormat="1" x14ac:dyDescent="0.2"/>
    <row r="457170" customFormat="1" x14ac:dyDescent="0.2"/>
    <row r="457171" customFormat="1" x14ac:dyDescent="0.2"/>
    <row r="457172" customFormat="1" x14ac:dyDescent="0.2"/>
    <row r="457173" customFormat="1" x14ac:dyDescent="0.2"/>
    <row r="457174" customFormat="1" x14ac:dyDescent="0.2"/>
    <row r="457175" customFormat="1" x14ac:dyDescent="0.2"/>
    <row r="457176" customFormat="1" x14ac:dyDescent="0.2"/>
    <row r="457177" customFormat="1" x14ac:dyDescent="0.2"/>
    <row r="457178" customFormat="1" x14ac:dyDescent="0.2"/>
    <row r="457179" customFormat="1" x14ac:dyDescent="0.2"/>
    <row r="457180" customFormat="1" x14ac:dyDescent="0.2"/>
    <row r="457181" customFormat="1" x14ac:dyDescent="0.2"/>
    <row r="457182" customFormat="1" x14ac:dyDescent="0.2"/>
    <row r="457183" customFormat="1" x14ac:dyDescent="0.2"/>
    <row r="457184" customFormat="1" x14ac:dyDescent="0.2"/>
    <row r="457185" customFormat="1" x14ac:dyDescent="0.2"/>
    <row r="457186" customFormat="1" x14ac:dyDescent="0.2"/>
    <row r="457187" customFormat="1" x14ac:dyDescent="0.2"/>
    <row r="457188" customFormat="1" x14ac:dyDescent="0.2"/>
    <row r="457189" customFormat="1" x14ac:dyDescent="0.2"/>
    <row r="457190" customFormat="1" x14ac:dyDescent="0.2"/>
    <row r="457191" customFormat="1" x14ac:dyDescent="0.2"/>
    <row r="457192" customFormat="1" x14ac:dyDescent="0.2"/>
    <row r="457193" customFormat="1" x14ac:dyDescent="0.2"/>
    <row r="457194" customFormat="1" x14ac:dyDescent="0.2"/>
    <row r="457195" customFormat="1" x14ac:dyDescent="0.2"/>
    <row r="457196" customFormat="1" x14ac:dyDescent="0.2"/>
    <row r="457197" customFormat="1" x14ac:dyDescent="0.2"/>
    <row r="457198" customFormat="1" x14ac:dyDescent="0.2"/>
    <row r="457199" customFormat="1" x14ac:dyDescent="0.2"/>
    <row r="457200" customFormat="1" x14ac:dyDescent="0.2"/>
    <row r="457201" customFormat="1" x14ac:dyDescent="0.2"/>
    <row r="457202" customFormat="1" x14ac:dyDescent="0.2"/>
    <row r="457203" customFormat="1" x14ac:dyDescent="0.2"/>
    <row r="457204" customFormat="1" x14ac:dyDescent="0.2"/>
    <row r="457205" customFormat="1" x14ac:dyDescent="0.2"/>
    <row r="457206" customFormat="1" x14ac:dyDescent="0.2"/>
    <row r="457207" customFormat="1" x14ac:dyDescent="0.2"/>
    <row r="457208" customFormat="1" x14ac:dyDescent="0.2"/>
    <row r="457209" customFormat="1" x14ac:dyDescent="0.2"/>
    <row r="457210" customFormat="1" x14ac:dyDescent="0.2"/>
    <row r="457211" customFormat="1" x14ac:dyDescent="0.2"/>
    <row r="457212" customFormat="1" x14ac:dyDescent="0.2"/>
    <row r="457213" customFormat="1" x14ac:dyDescent="0.2"/>
    <row r="457214" customFormat="1" x14ac:dyDescent="0.2"/>
    <row r="457215" customFormat="1" x14ac:dyDescent="0.2"/>
    <row r="457216" customFormat="1" x14ac:dyDescent="0.2"/>
    <row r="457217" customFormat="1" x14ac:dyDescent="0.2"/>
    <row r="457218" customFormat="1" x14ac:dyDescent="0.2"/>
    <row r="457219" customFormat="1" x14ac:dyDescent="0.2"/>
    <row r="457220" customFormat="1" x14ac:dyDescent="0.2"/>
    <row r="457221" customFormat="1" x14ac:dyDescent="0.2"/>
    <row r="457222" customFormat="1" x14ac:dyDescent="0.2"/>
    <row r="457223" customFormat="1" x14ac:dyDescent="0.2"/>
    <row r="457224" customFormat="1" x14ac:dyDescent="0.2"/>
    <row r="457225" customFormat="1" x14ac:dyDescent="0.2"/>
    <row r="457226" customFormat="1" x14ac:dyDescent="0.2"/>
    <row r="457227" customFormat="1" x14ac:dyDescent="0.2"/>
    <row r="457228" customFormat="1" x14ac:dyDescent="0.2"/>
    <row r="457229" customFormat="1" x14ac:dyDescent="0.2"/>
    <row r="457230" customFormat="1" x14ac:dyDescent="0.2"/>
    <row r="457231" customFormat="1" x14ac:dyDescent="0.2"/>
    <row r="457232" customFormat="1" x14ac:dyDescent="0.2"/>
    <row r="457233" customFormat="1" x14ac:dyDescent="0.2"/>
    <row r="457234" customFormat="1" x14ac:dyDescent="0.2"/>
    <row r="457235" customFormat="1" x14ac:dyDescent="0.2"/>
    <row r="457236" customFormat="1" x14ac:dyDescent="0.2"/>
    <row r="457237" customFormat="1" x14ac:dyDescent="0.2"/>
    <row r="457238" customFormat="1" x14ac:dyDescent="0.2"/>
    <row r="457239" customFormat="1" x14ac:dyDescent="0.2"/>
    <row r="457240" customFormat="1" x14ac:dyDescent="0.2"/>
    <row r="457241" customFormat="1" x14ac:dyDescent="0.2"/>
    <row r="457242" customFormat="1" x14ac:dyDescent="0.2"/>
    <row r="457243" customFormat="1" x14ac:dyDescent="0.2"/>
    <row r="457244" customFormat="1" x14ac:dyDescent="0.2"/>
    <row r="457245" customFormat="1" x14ac:dyDescent="0.2"/>
    <row r="457246" customFormat="1" x14ac:dyDescent="0.2"/>
    <row r="457247" customFormat="1" x14ac:dyDescent="0.2"/>
    <row r="457248" customFormat="1" x14ac:dyDescent="0.2"/>
    <row r="457249" customFormat="1" x14ac:dyDescent="0.2"/>
    <row r="457250" customFormat="1" x14ac:dyDescent="0.2"/>
    <row r="457251" customFormat="1" x14ac:dyDescent="0.2"/>
    <row r="457252" customFormat="1" x14ac:dyDescent="0.2"/>
    <row r="457253" customFormat="1" x14ac:dyDescent="0.2"/>
    <row r="457254" customFormat="1" x14ac:dyDescent="0.2"/>
    <row r="457255" customFormat="1" x14ac:dyDescent="0.2"/>
    <row r="457256" customFormat="1" x14ac:dyDescent="0.2"/>
    <row r="457257" customFormat="1" x14ac:dyDescent="0.2"/>
    <row r="457258" customFormat="1" x14ac:dyDescent="0.2"/>
    <row r="457259" customFormat="1" x14ac:dyDescent="0.2"/>
    <row r="457260" customFormat="1" x14ac:dyDescent="0.2"/>
    <row r="457261" customFormat="1" x14ac:dyDescent="0.2"/>
    <row r="457262" customFormat="1" x14ac:dyDescent="0.2"/>
    <row r="457263" customFormat="1" x14ac:dyDescent="0.2"/>
    <row r="457264" customFormat="1" x14ac:dyDescent="0.2"/>
    <row r="457265" customFormat="1" x14ac:dyDescent="0.2"/>
    <row r="457266" customFormat="1" x14ac:dyDescent="0.2"/>
    <row r="457267" customFormat="1" x14ac:dyDescent="0.2"/>
    <row r="457268" customFormat="1" x14ac:dyDescent="0.2"/>
    <row r="457269" customFormat="1" x14ac:dyDescent="0.2"/>
    <row r="457270" customFormat="1" x14ac:dyDescent="0.2"/>
    <row r="457271" customFormat="1" x14ac:dyDescent="0.2"/>
    <row r="457272" customFormat="1" x14ac:dyDescent="0.2"/>
    <row r="457273" customFormat="1" x14ac:dyDescent="0.2"/>
    <row r="457274" customFormat="1" x14ac:dyDescent="0.2"/>
    <row r="457275" customFormat="1" x14ac:dyDescent="0.2"/>
    <row r="457276" customFormat="1" x14ac:dyDescent="0.2"/>
    <row r="457277" customFormat="1" x14ac:dyDescent="0.2"/>
    <row r="457278" customFormat="1" x14ac:dyDescent="0.2"/>
    <row r="457279" customFormat="1" x14ac:dyDescent="0.2"/>
    <row r="457280" customFormat="1" x14ac:dyDescent="0.2"/>
    <row r="457281" customFormat="1" x14ac:dyDescent="0.2"/>
    <row r="457282" customFormat="1" x14ac:dyDescent="0.2"/>
    <row r="457283" customFormat="1" x14ac:dyDescent="0.2"/>
    <row r="457284" customFormat="1" x14ac:dyDescent="0.2"/>
    <row r="457285" customFormat="1" x14ac:dyDescent="0.2"/>
    <row r="457286" customFormat="1" x14ac:dyDescent="0.2"/>
    <row r="457287" customFormat="1" x14ac:dyDescent="0.2"/>
    <row r="457288" customFormat="1" x14ac:dyDescent="0.2"/>
    <row r="457289" customFormat="1" x14ac:dyDescent="0.2"/>
    <row r="457290" customFormat="1" x14ac:dyDescent="0.2"/>
    <row r="457291" customFormat="1" x14ac:dyDescent="0.2"/>
    <row r="457292" customFormat="1" x14ac:dyDescent="0.2"/>
    <row r="457293" customFormat="1" x14ac:dyDescent="0.2"/>
    <row r="457294" customFormat="1" x14ac:dyDescent="0.2"/>
    <row r="457295" customFormat="1" x14ac:dyDescent="0.2"/>
    <row r="457296" customFormat="1" x14ac:dyDescent="0.2"/>
    <row r="457297" customFormat="1" x14ac:dyDescent="0.2"/>
    <row r="457298" customFormat="1" x14ac:dyDescent="0.2"/>
    <row r="457299" customFormat="1" x14ac:dyDescent="0.2"/>
    <row r="457300" customFormat="1" x14ac:dyDescent="0.2"/>
    <row r="457301" customFormat="1" x14ac:dyDescent="0.2"/>
    <row r="457302" customFormat="1" x14ac:dyDescent="0.2"/>
    <row r="457303" customFormat="1" x14ac:dyDescent="0.2"/>
    <row r="457304" customFormat="1" x14ac:dyDescent="0.2"/>
    <row r="457305" customFormat="1" x14ac:dyDescent="0.2"/>
    <row r="457306" customFormat="1" x14ac:dyDescent="0.2"/>
    <row r="457307" customFormat="1" x14ac:dyDescent="0.2"/>
    <row r="457308" customFormat="1" x14ac:dyDescent="0.2"/>
    <row r="457309" customFormat="1" x14ac:dyDescent="0.2"/>
    <row r="457310" customFormat="1" x14ac:dyDescent="0.2"/>
    <row r="457311" customFormat="1" x14ac:dyDescent="0.2"/>
    <row r="457312" customFormat="1" x14ac:dyDescent="0.2"/>
    <row r="457313" customFormat="1" x14ac:dyDescent="0.2"/>
    <row r="457314" customFormat="1" x14ac:dyDescent="0.2"/>
    <row r="457315" customFormat="1" x14ac:dyDescent="0.2"/>
    <row r="457316" customFormat="1" x14ac:dyDescent="0.2"/>
    <row r="457317" customFormat="1" x14ac:dyDescent="0.2"/>
    <row r="457318" customFormat="1" x14ac:dyDescent="0.2"/>
    <row r="457319" customFormat="1" x14ac:dyDescent="0.2"/>
    <row r="457320" customFormat="1" x14ac:dyDescent="0.2"/>
    <row r="457321" customFormat="1" x14ac:dyDescent="0.2"/>
    <row r="457322" customFormat="1" x14ac:dyDescent="0.2"/>
    <row r="457323" customFormat="1" x14ac:dyDescent="0.2"/>
    <row r="457324" customFormat="1" x14ac:dyDescent="0.2"/>
    <row r="457325" customFormat="1" x14ac:dyDescent="0.2"/>
    <row r="457326" customFormat="1" x14ac:dyDescent="0.2"/>
    <row r="457327" customFormat="1" x14ac:dyDescent="0.2"/>
    <row r="457328" customFormat="1" x14ac:dyDescent="0.2"/>
    <row r="457329" customFormat="1" x14ac:dyDescent="0.2"/>
    <row r="457330" customFormat="1" x14ac:dyDescent="0.2"/>
    <row r="457331" customFormat="1" x14ac:dyDescent="0.2"/>
    <row r="457332" customFormat="1" x14ac:dyDescent="0.2"/>
    <row r="457333" customFormat="1" x14ac:dyDescent="0.2"/>
    <row r="457334" customFormat="1" x14ac:dyDescent="0.2"/>
    <row r="457335" customFormat="1" x14ac:dyDescent="0.2"/>
    <row r="457336" customFormat="1" x14ac:dyDescent="0.2"/>
    <row r="457337" customFormat="1" x14ac:dyDescent="0.2"/>
    <row r="457338" customFormat="1" x14ac:dyDescent="0.2"/>
    <row r="457339" customFormat="1" x14ac:dyDescent="0.2"/>
    <row r="457340" customFormat="1" x14ac:dyDescent="0.2"/>
    <row r="457341" customFormat="1" x14ac:dyDescent="0.2"/>
    <row r="457342" customFormat="1" x14ac:dyDescent="0.2"/>
    <row r="457343" customFormat="1" x14ac:dyDescent="0.2"/>
    <row r="457344" customFormat="1" x14ac:dyDescent="0.2"/>
    <row r="457345" customFormat="1" x14ac:dyDescent="0.2"/>
    <row r="457346" customFormat="1" x14ac:dyDescent="0.2"/>
    <row r="457347" customFormat="1" x14ac:dyDescent="0.2"/>
    <row r="457348" customFormat="1" x14ac:dyDescent="0.2"/>
    <row r="457349" customFormat="1" x14ac:dyDescent="0.2"/>
    <row r="457350" customFormat="1" x14ac:dyDescent="0.2"/>
    <row r="457351" customFormat="1" x14ac:dyDescent="0.2"/>
    <row r="457352" customFormat="1" x14ac:dyDescent="0.2"/>
    <row r="457353" customFormat="1" x14ac:dyDescent="0.2"/>
    <row r="457354" customFormat="1" x14ac:dyDescent="0.2"/>
    <row r="457355" customFormat="1" x14ac:dyDescent="0.2"/>
    <row r="457356" customFormat="1" x14ac:dyDescent="0.2"/>
    <row r="457357" customFormat="1" x14ac:dyDescent="0.2"/>
    <row r="457358" customFormat="1" x14ac:dyDescent="0.2"/>
    <row r="457359" customFormat="1" x14ac:dyDescent="0.2"/>
    <row r="457360" customFormat="1" x14ac:dyDescent="0.2"/>
    <row r="457361" customFormat="1" x14ac:dyDescent="0.2"/>
    <row r="457362" customFormat="1" x14ac:dyDescent="0.2"/>
    <row r="457363" customFormat="1" x14ac:dyDescent="0.2"/>
    <row r="457364" customFormat="1" x14ac:dyDescent="0.2"/>
    <row r="457365" customFormat="1" x14ac:dyDescent="0.2"/>
    <row r="457366" customFormat="1" x14ac:dyDescent="0.2"/>
    <row r="457367" customFormat="1" x14ac:dyDescent="0.2"/>
    <row r="457368" customFormat="1" x14ac:dyDescent="0.2"/>
    <row r="457369" customFormat="1" x14ac:dyDescent="0.2"/>
    <row r="457370" customFormat="1" x14ac:dyDescent="0.2"/>
    <row r="457371" customFormat="1" x14ac:dyDescent="0.2"/>
    <row r="457372" customFormat="1" x14ac:dyDescent="0.2"/>
    <row r="457373" customFormat="1" x14ac:dyDescent="0.2"/>
    <row r="457374" customFormat="1" x14ac:dyDescent="0.2"/>
    <row r="457375" customFormat="1" x14ac:dyDescent="0.2"/>
    <row r="457376" customFormat="1" x14ac:dyDescent="0.2"/>
    <row r="457377" customFormat="1" x14ac:dyDescent="0.2"/>
    <row r="457378" customFormat="1" x14ac:dyDescent="0.2"/>
    <row r="457379" customFormat="1" x14ac:dyDescent="0.2"/>
    <row r="457380" customFormat="1" x14ac:dyDescent="0.2"/>
    <row r="457381" customFormat="1" x14ac:dyDescent="0.2"/>
    <row r="457382" customFormat="1" x14ac:dyDescent="0.2"/>
    <row r="457383" customFormat="1" x14ac:dyDescent="0.2"/>
    <row r="457384" customFormat="1" x14ac:dyDescent="0.2"/>
    <row r="457385" customFormat="1" x14ac:dyDescent="0.2"/>
    <row r="457386" customFormat="1" x14ac:dyDescent="0.2"/>
    <row r="457387" customFormat="1" x14ac:dyDescent="0.2"/>
    <row r="457388" customFormat="1" x14ac:dyDescent="0.2"/>
    <row r="457389" customFormat="1" x14ac:dyDescent="0.2"/>
    <row r="457390" customFormat="1" x14ac:dyDescent="0.2"/>
    <row r="457391" customFormat="1" x14ac:dyDescent="0.2"/>
    <row r="457392" customFormat="1" x14ac:dyDescent="0.2"/>
    <row r="457393" customFormat="1" x14ac:dyDescent="0.2"/>
    <row r="457394" customFormat="1" x14ac:dyDescent="0.2"/>
    <row r="457395" customFormat="1" x14ac:dyDescent="0.2"/>
    <row r="457396" customFormat="1" x14ac:dyDescent="0.2"/>
    <row r="457397" customFormat="1" x14ac:dyDescent="0.2"/>
    <row r="457398" customFormat="1" x14ac:dyDescent="0.2"/>
    <row r="457399" customFormat="1" x14ac:dyDescent="0.2"/>
    <row r="457400" customFormat="1" x14ac:dyDescent="0.2"/>
    <row r="457401" customFormat="1" x14ac:dyDescent="0.2"/>
    <row r="457402" customFormat="1" x14ac:dyDescent="0.2"/>
    <row r="457403" customFormat="1" x14ac:dyDescent="0.2"/>
    <row r="457404" customFormat="1" x14ac:dyDescent="0.2"/>
    <row r="457405" customFormat="1" x14ac:dyDescent="0.2"/>
    <row r="457406" customFormat="1" x14ac:dyDescent="0.2"/>
    <row r="457407" customFormat="1" x14ac:dyDescent="0.2"/>
    <row r="457408" customFormat="1" x14ac:dyDescent="0.2"/>
    <row r="457409" customFormat="1" x14ac:dyDescent="0.2"/>
    <row r="457410" customFormat="1" x14ac:dyDescent="0.2"/>
    <row r="457411" customFormat="1" x14ac:dyDescent="0.2"/>
    <row r="457412" customFormat="1" x14ac:dyDescent="0.2"/>
    <row r="457413" customFormat="1" x14ac:dyDescent="0.2"/>
    <row r="457414" customFormat="1" x14ac:dyDescent="0.2"/>
    <row r="457415" customFormat="1" x14ac:dyDescent="0.2"/>
    <row r="457416" customFormat="1" x14ac:dyDescent="0.2"/>
    <row r="457417" customFormat="1" x14ac:dyDescent="0.2"/>
    <row r="457418" customFormat="1" x14ac:dyDescent="0.2"/>
    <row r="457419" customFormat="1" x14ac:dyDescent="0.2"/>
    <row r="457420" customFormat="1" x14ac:dyDescent="0.2"/>
    <row r="457421" customFormat="1" x14ac:dyDescent="0.2"/>
    <row r="457422" customFormat="1" x14ac:dyDescent="0.2"/>
    <row r="457423" customFormat="1" x14ac:dyDescent="0.2"/>
    <row r="457424" customFormat="1" x14ac:dyDescent="0.2"/>
    <row r="457425" customFormat="1" x14ac:dyDescent="0.2"/>
    <row r="457426" customFormat="1" x14ac:dyDescent="0.2"/>
    <row r="457427" customFormat="1" x14ac:dyDescent="0.2"/>
    <row r="457428" customFormat="1" x14ac:dyDescent="0.2"/>
    <row r="457429" customFormat="1" x14ac:dyDescent="0.2"/>
    <row r="457430" customFormat="1" x14ac:dyDescent="0.2"/>
    <row r="457431" customFormat="1" x14ac:dyDescent="0.2"/>
    <row r="457432" customFormat="1" x14ac:dyDescent="0.2"/>
    <row r="457433" customFormat="1" x14ac:dyDescent="0.2"/>
    <row r="457434" customFormat="1" x14ac:dyDescent="0.2"/>
    <row r="457435" customFormat="1" x14ac:dyDescent="0.2"/>
    <row r="457436" customFormat="1" x14ac:dyDescent="0.2"/>
    <row r="457437" customFormat="1" x14ac:dyDescent="0.2"/>
    <row r="457438" customFormat="1" x14ac:dyDescent="0.2"/>
    <row r="457439" customFormat="1" x14ac:dyDescent="0.2"/>
    <row r="457440" customFormat="1" x14ac:dyDescent="0.2"/>
    <row r="457441" customFormat="1" x14ac:dyDescent="0.2"/>
    <row r="457442" customFormat="1" x14ac:dyDescent="0.2"/>
    <row r="457443" customFormat="1" x14ac:dyDescent="0.2"/>
    <row r="457444" customFormat="1" x14ac:dyDescent="0.2"/>
    <row r="457445" customFormat="1" x14ac:dyDescent="0.2"/>
    <row r="457446" customFormat="1" x14ac:dyDescent="0.2"/>
    <row r="457447" customFormat="1" x14ac:dyDescent="0.2"/>
    <row r="457448" customFormat="1" x14ac:dyDescent="0.2"/>
    <row r="457449" customFormat="1" x14ac:dyDescent="0.2"/>
    <row r="457450" customFormat="1" x14ac:dyDescent="0.2"/>
    <row r="457451" customFormat="1" x14ac:dyDescent="0.2"/>
    <row r="457452" customFormat="1" x14ac:dyDescent="0.2"/>
    <row r="457453" customFormat="1" x14ac:dyDescent="0.2"/>
    <row r="457454" customFormat="1" x14ac:dyDescent="0.2"/>
    <row r="457455" customFormat="1" x14ac:dyDescent="0.2"/>
    <row r="457456" customFormat="1" x14ac:dyDescent="0.2"/>
    <row r="457457" customFormat="1" x14ac:dyDescent="0.2"/>
    <row r="457458" customFormat="1" x14ac:dyDescent="0.2"/>
    <row r="457459" customFormat="1" x14ac:dyDescent="0.2"/>
    <row r="457460" customFormat="1" x14ac:dyDescent="0.2"/>
    <row r="457461" customFormat="1" x14ac:dyDescent="0.2"/>
    <row r="457462" customFormat="1" x14ac:dyDescent="0.2"/>
    <row r="457463" customFormat="1" x14ac:dyDescent="0.2"/>
    <row r="457464" customFormat="1" x14ac:dyDescent="0.2"/>
    <row r="457465" customFormat="1" x14ac:dyDescent="0.2"/>
    <row r="457466" customFormat="1" x14ac:dyDescent="0.2"/>
    <row r="457467" customFormat="1" x14ac:dyDescent="0.2"/>
    <row r="457468" customFormat="1" x14ac:dyDescent="0.2"/>
    <row r="457469" customFormat="1" x14ac:dyDescent="0.2"/>
    <row r="457470" customFormat="1" x14ac:dyDescent="0.2"/>
    <row r="457471" customFormat="1" x14ac:dyDescent="0.2"/>
    <row r="457472" customFormat="1" x14ac:dyDescent="0.2"/>
    <row r="457473" customFormat="1" x14ac:dyDescent="0.2"/>
    <row r="457474" customFormat="1" x14ac:dyDescent="0.2"/>
    <row r="457475" customFormat="1" x14ac:dyDescent="0.2"/>
    <row r="457476" customFormat="1" x14ac:dyDescent="0.2"/>
    <row r="457477" customFormat="1" x14ac:dyDescent="0.2"/>
    <row r="457478" customFormat="1" x14ac:dyDescent="0.2"/>
    <row r="457479" customFormat="1" x14ac:dyDescent="0.2"/>
    <row r="457480" customFormat="1" x14ac:dyDescent="0.2"/>
    <row r="457481" customFormat="1" x14ac:dyDescent="0.2"/>
    <row r="457482" customFormat="1" x14ac:dyDescent="0.2"/>
    <row r="457483" customFormat="1" x14ac:dyDescent="0.2"/>
    <row r="457484" customFormat="1" x14ac:dyDescent="0.2"/>
    <row r="457485" customFormat="1" x14ac:dyDescent="0.2"/>
    <row r="457486" customFormat="1" x14ac:dyDescent="0.2"/>
    <row r="457487" customFormat="1" x14ac:dyDescent="0.2"/>
    <row r="457488" customFormat="1" x14ac:dyDescent="0.2"/>
    <row r="457489" customFormat="1" x14ac:dyDescent="0.2"/>
    <row r="457490" customFormat="1" x14ac:dyDescent="0.2"/>
    <row r="457491" customFormat="1" x14ac:dyDescent="0.2"/>
    <row r="457492" customFormat="1" x14ac:dyDescent="0.2"/>
    <row r="457493" customFormat="1" x14ac:dyDescent="0.2"/>
    <row r="457494" customFormat="1" x14ac:dyDescent="0.2"/>
    <row r="457495" customFormat="1" x14ac:dyDescent="0.2"/>
    <row r="457496" customFormat="1" x14ac:dyDescent="0.2"/>
    <row r="457497" customFormat="1" x14ac:dyDescent="0.2"/>
    <row r="457498" customFormat="1" x14ac:dyDescent="0.2"/>
    <row r="457499" customFormat="1" x14ac:dyDescent="0.2"/>
    <row r="457500" customFormat="1" x14ac:dyDescent="0.2"/>
    <row r="457501" customFormat="1" x14ac:dyDescent="0.2"/>
    <row r="457502" customFormat="1" x14ac:dyDescent="0.2"/>
    <row r="457503" customFormat="1" x14ac:dyDescent="0.2"/>
    <row r="457504" customFormat="1" x14ac:dyDescent="0.2"/>
    <row r="457505" customFormat="1" x14ac:dyDescent="0.2"/>
    <row r="457506" customFormat="1" x14ac:dyDescent="0.2"/>
    <row r="457507" customFormat="1" x14ac:dyDescent="0.2"/>
    <row r="457508" customFormat="1" x14ac:dyDescent="0.2"/>
    <row r="457509" customFormat="1" x14ac:dyDescent="0.2"/>
    <row r="457510" customFormat="1" x14ac:dyDescent="0.2"/>
    <row r="457511" customFormat="1" x14ac:dyDescent="0.2"/>
    <row r="457512" customFormat="1" x14ac:dyDescent="0.2"/>
    <row r="457513" customFormat="1" x14ac:dyDescent="0.2"/>
    <row r="457514" customFormat="1" x14ac:dyDescent="0.2"/>
    <row r="457515" customFormat="1" x14ac:dyDescent="0.2"/>
    <row r="457516" customFormat="1" x14ac:dyDescent="0.2"/>
    <row r="457517" customFormat="1" x14ac:dyDescent="0.2"/>
    <row r="457518" customFormat="1" x14ac:dyDescent="0.2"/>
    <row r="457519" customFormat="1" x14ac:dyDescent="0.2"/>
    <row r="457520" customFormat="1" x14ac:dyDescent="0.2"/>
    <row r="457521" customFormat="1" x14ac:dyDescent="0.2"/>
    <row r="457522" customFormat="1" x14ac:dyDescent="0.2"/>
    <row r="457523" customFormat="1" x14ac:dyDescent="0.2"/>
    <row r="457524" customFormat="1" x14ac:dyDescent="0.2"/>
    <row r="457525" customFormat="1" x14ac:dyDescent="0.2"/>
    <row r="457526" customFormat="1" x14ac:dyDescent="0.2"/>
    <row r="457527" customFormat="1" x14ac:dyDescent="0.2"/>
    <row r="457528" customFormat="1" x14ac:dyDescent="0.2"/>
    <row r="457529" customFormat="1" x14ac:dyDescent="0.2"/>
    <row r="457530" customFormat="1" x14ac:dyDescent="0.2"/>
    <row r="457531" customFormat="1" x14ac:dyDescent="0.2"/>
    <row r="457532" customFormat="1" x14ac:dyDescent="0.2"/>
    <row r="457533" customFormat="1" x14ac:dyDescent="0.2"/>
    <row r="457534" customFormat="1" x14ac:dyDescent="0.2"/>
    <row r="457535" customFormat="1" x14ac:dyDescent="0.2"/>
    <row r="457536" customFormat="1" x14ac:dyDescent="0.2"/>
    <row r="457537" customFormat="1" x14ac:dyDescent="0.2"/>
    <row r="457538" customFormat="1" x14ac:dyDescent="0.2"/>
    <row r="457539" customFormat="1" x14ac:dyDescent="0.2"/>
    <row r="457540" customFormat="1" x14ac:dyDescent="0.2"/>
    <row r="457541" customFormat="1" x14ac:dyDescent="0.2"/>
    <row r="457542" customFormat="1" x14ac:dyDescent="0.2"/>
    <row r="457543" customFormat="1" x14ac:dyDescent="0.2"/>
    <row r="457544" customFormat="1" x14ac:dyDescent="0.2"/>
    <row r="457545" customFormat="1" x14ac:dyDescent="0.2"/>
    <row r="457546" customFormat="1" x14ac:dyDescent="0.2"/>
    <row r="457547" customFormat="1" x14ac:dyDescent="0.2"/>
    <row r="457548" customFormat="1" x14ac:dyDescent="0.2"/>
    <row r="457549" customFormat="1" x14ac:dyDescent="0.2"/>
    <row r="457550" customFormat="1" x14ac:dyDescent="0.2"/>
    <row r="457551" customFormat="1" x14ac:dyDescent="0.2"/>
    <row r="457552" customFormat="1" x14ac:dyDescent="0.2"/>
    <row r="457553" customFormat="1" x14ac:dyDescent="0.2"/>
    <row r="457554" customFormat="1" x14ac:dyDescent="0.2"/>
    <row r="457555" customFormat="1" x14ac:dyDescent="0.2"/>
    <row r="457556" customFormat="1" x14ac:dyDescent="0.2"/>
    <row r="457557" customFormat="1" x14ac:dyDescent="0.2"/>
    <row r="457558" customFormat="1" x14ac:dyDescent="0.2"/>
    <row r="457559" customFormat="1" x14ac:dyDescent="0.2"/>
    <row r="457560" customFormat="1" x14ac:dyDescent="0.2"/>
    <row r="457561" customFormat="1" x14ac:dyDescent="0.2"/>
    <row r="457562" customFormat="1" x14ac:dyDescent="0.2"/>
    <row r="457563" customFormat="1" x14ac:dyDescent="0.2"/>
    <row r="457564" customFormat="1" x14ac:dyDescent="0.2"/>
    <row r="457565" customFormat="1" x14ac:dyDescent="0.2"/>
    <row r="457566" customFormat="1" x14ac:dyDescent="0.2"/>
    <row r="457567" customFormat="1" x14ac:dyDescent="0.2"/>
    <row r="457568" customFormat="1" x14ac:dyDescent="0.2"/>
    <row r="457569" customFormat="1" x14ac:dyDescent="0.2"/>
    <row r="457570" customFormat="1" x14ac:dyDescent="0.2"/>
    <row r="457571" customFormat="1" x14ac:dyDescent="0.2"/>
    <row r="457572" customFormat="1" x14ac:dyDescent="0.2"/>
    <row r="457573" customFormat="1" x14ac:dyDescent="0.2"/>
    <row r="457574" customFormat="1" x14ac:dyDescent="0.2"/>
    <row r="457575" customFormat="1" x14ac:dyDescent="0.2"/>
    <row r="457576" customFormat="1" x14ac:dyDescent="0.2"/>
    <row r="457577" customFormat="1" x14ac:dyDescent="0.2"/>
    <row r="457578" customFormat="1" x14ac:dyDescent="0.2"/>
    <row r="457579" customFormat="1" x14ac:dyDescent="0.2"/>
    <row r="457580" customFormat="1" x14ac:dyDescent="0.2"/>
    <row r="457581" customFormat="1" x14ac:dyDescent="0.2"/>
    <row r="457582" customFormat="1" x14ac:dyDescent="0.2"/>
    <row r="457583" customFormat="1" x14ac:dyDescent="0.2"/>
    <row r="457584" customFormat="1" x14ac:dyDescent="0.2"/>
    <row r="457585" customFormat="1" x14ac:dyDescent="0.2"/>
    <row r="457586" customFormat="1" x14ac:dyDescent="0.2"/>
    <row r="457587" customFormat="1" x14ac:dyDescent="0.2"/>
    <row r="457588" customFormat="1" x14ac:dyDescent="0.2"/>
    <row r="457589" customFormat="1" x14ac:dyDescent="0.2"/>
    <row r="457590" customFormat="1" x14ac:dyDescent="0.2"/>
    <row r="457591" customFormat="1" x14ac:dyDescent="0.2"/>
    <row r="457592" customFormat="1" x14ac:dyDescent="0.2"/>
    <row r="457593" customFormat="1" x14ac:dyDescent="0.2"/>
    <row r="457594" customFormat="1" x14ac:dyDescent="0.2"/>
    <row r="457595" customFormat="1" x14ac:dyDescent="0.2"/>
    <row r="457596" customFormat="1" x14ac:dyDescent="0.2"/>
    <row r="457597" customFormat="1" x14ac:dyDescent="0.2"/>
    <row r="457598" customFormat="1" x14ac:dyDescent="0.2"/>
    <row r="457599" customFormat="1" x14ac:dyDescent="0.2"/>
    <row r="457600" customFormat="1" x14ac:dyDescent="0.2"/>
    <row r="457601" customFormat="1" x14ac:dyDescent="0.2"/>
    <row r="457602" customFormat="1" x14ac:dyDescent="0.2"/>
    <row r="457603" customFormat="1" x14ac:dyDescent="0.2"/>
    <row r="457604" customFormat="1" x14ac:dyDescent="0.2"/>
    <row r="457605" customFormat="1" x14ac:dyDescent="0.2"/>
    <row r="457606" customFormat="1" x14ac:dyDescent="0.2"/>
    <row r="457607" customFormat="1" x14ac:dyDescent="0.2"/>
    <row r="457608" customFormat="1" x14ac:dyDescent="0.2"/>
    <row r="457609" customFormat="1" x14ac:dyDescent="0.2"/>
    <row r="457610" customFormat="1" x14ac:dyDescent="0.2"/>
    <row r="457611" customFormat="1" x14ac:dyDescent="0.2"/>
    <row r="457612" customFormat="1" x14ac:dyDescent="0.2"/>
    <row r="457613" customFormat="1" x14ac:dyDescent="0.2"/>
    <row r="457614" customFormat="1" x14ac:dyDescent="0.2"/>
    <row r="457615" customFormat="1" x14ac:dyDescent="0.2"/>
    <row r="457616" customFormat="1" x14ac:dyDescent="0.2"/>
    <row r="457617" customFormat="1" x14ac:dyDescent="0.2"/>
    <row r="457618" customFormat="1" x14ac:dyDescent="0.2"/>
    <row r="457619" customFormat="1" x14ac:dyDescent="0.2"/>
    <row r="457620" customFormat="1" x14ac:dyDescent="0.2"/>
    <row r="457621" customFormat="1" x14ac:dyDescent="0.2"/>
    <row r="457622" customFormat="1" x14ac:dyDescent="0.2"/>
    <row r="457623" customFormat="1" x14ac:dyDescent="0.2"/>
    <row r="457624" customFormat="1" x14ac:dyDescent="0.2"/>
    <row r="457625" customFormat="1" x14ac:dyDescent="0.2"/>
    <row r="457626" customFormat="1" x14ac:dyDescent="0.2"/>
    <row r="457627" customFormat="1" x14ac:dyDescent="0.2"/>
    <row r="457628" customFormat="1" x14ac:dyDescent="0.2"/>
    <row r="457629" customFormat="1" x14ac:dyDescent="0.2"/>
    <row r="457630" customFormat="1" x14ac:dyDescent="0.2"/>
    <row r="457631" customFormat="1" x14ac:dyDescent="0.2"/>
    <row r="457632" customFormat="1" x14ac:dyDescent="0.2"/>
    <row r="457633" customFormat="1" x14ac:dyDescent="0.2"/>
    <row r="457634" customFormat="1" x14ac:dyDescent="0.2"/>
    <row r="457635" customFormat="1" x14ac:dyDescent="0.2"/>
    <row r="457636" customFormat="1" x14ac:dyDescent="0.2"/>
    <row r="457637" customFormat="1" x14ac:dyDescent="0.2"/>
    <row r="457638" customFormat="1" x14ac:dyDescent="0.2"/>
    <row r="457639" customFormat="1" x14ac:dyDescent="0.2"/>
    <row r="457640" customFormat="1" x14ac:dyDescent="0.2"/>
    <row r="457641" customFormat="1" x14ac:dyDescent="0.2"/>
    <row r="457642" customFormat="1" x14ac:dyDescent="0.2"/>
    <row r="457643" customFormat="1" x14ac:dyDescent="0.2"/>
    <row r="457644" customFormat="1" x14ac:dyDescent="0.2"/>
    <row r="457645" customFormat="1" x14ac:dyDescent="0.2"/>
    <row r="457646" customFormat="1" x14ac:dyDescent="0.2"/>
    <row r="457647" customFormat="1" x14ac:dyDescent="0.2"/>
    <row r="457648" customFormat="1" x14ac:dyDescent="0.2"/>
    <row r="457649" customFormat="1" x14ac:dyDescent="0.2"/>
    <row r="457650" customFormat="1" x14ac:dyDescent="0.2"/>
    <row r="457651" customFormat="1" x14ac:dyDescent="0.2"/>
    <row r="457652" customFormat="1" x14ac:dyDescent="0.2"/>
    <row r="457653" customFormat="1" x14ac:dyDescent="0.2"/>
    <row r="457654" customFormat="1" x14ac:dyDescent="0.2"/>
    <row r="457655" customFormat="1" x14ac:dyDescent="0.2"/>
    <row r="457656" customFormat="1" x14ac:dyDescent="0.2"/>
    <row r="457657" customFormat="1" x14ac:dyDescent="0.2"/>
    <row r="457658" customFormat="1" x14ac:dyDescent="0.2"/>
    <row r="457659" customFormat="1" x14ac:dyDescent="0.2"/>
    <row r="457660" customFormat="1" x14ac:dyDescent="0.2"/>
    <row r="457661" customFormat="1" x14ac:dyDescent="0.2"/>
    <row r="457662" customFormat="1" x14ac:dyDescent="0.2"/>
    <row r="457663" customFormat="1" x14ac:dyDescent="0.2"/>
    <row r="457664" customFormat="1" x14ac:dyDescent="0.2"/>
    <row r="457665" customFormat="1" x14ac:dyDescent="0.2"/>
    <row r="457666" customFormat="1" x14ac:dyDescent="0.2"/>
    <row r="457667" customFormat="1" x14ac:dyDescent="0.2"/>
    <row r="457668" customFormat="1" x14ac:dyDescent="0.2"/>
    <row r="457669" customFormat="1" x14ac:dyDescent="0.2"/>
    <row r="457670" customFormat="1" x14ac:dyDescent="0.2"/>
    <row r="457671" customFormat="1" x14ac:dyDescent="0.2"/>
    <row r="457672" customFormat="1" x14ac:dyDescent="0.2"/>
    <row r="457673" customFormat="1" x14ac:dyDescent="0.2"/>
    <row r="457674" customFormat="1" x14ac:dyDescent="0.2"/>
    <row r="457675" customFormat="1" x14ac:dyDescent="0.2"/>
    <row r="457676" customFormat="1" x14ac:dyDescent="0.2"/>
    <row r="457677" customFormat="1" x14ac:dyDescent="0.2"/>
    <row r="457678" customFormat="1" x14ac:dyDescent="0.2"/>
    <row r="457679" customFormat="1" x14ac:dyDescent="0.2"/>
    <row r="457680" customFormat="1" x14ac:dyDescent="0.2"/>
    <row r="457681" customFormat="1" x14ac:dyDescent="0.2"/>
    <row r="457682" customFormat="1" x14ac:dyDescent="0.2"/>
    <row r="457683" customFormat="1" x14ac:dyDescent="0.2"/>
    <row r="457684" customFormat="1" x14ac:dyDescent="0.2"/>
    <row r="457685" customFormat="1" x14ac:dyDescent="0.2"/>
    <row r="457686" customFormat="1" x14ac:dyDescent="0.2"/>
    <row r="457687" customFormat="1" x14ac:dyDescent="0.2"/>
    <row r="457688" customFormat="1" x14ac:dyDescent="0.2"/>
    <row r="457689" customFormat="1" x14ac:dyDescent="0.2"/>
    <row r="457690" customFormat="1" x14ac:dyDescent="0.2"/>
    <row r="457691" customFormat="1" x14ac:dyDescent="0.2"/>
    <row r="457692" customFormat="1" x14ac:dyDescent="0.2"/>
    <row r="457693" customFormat="1" x14ac:dyDescent="0.2"/>
    <row r="457694" customFormat="1" x14ac:dyDescent="0.2"/>
    <row r="457695" customFormat="1" x14ac:dyDescent="0.2"/>
    <row r="457696" customFormat="1" x14ac:dyDescent="0.2"/>
    <row r="457697" customFormat="1" x14ac:dyDescent="0.2"/>
    <row r="457698" customFormat="1" x14ac:dyDescent="0.2"/>
    <row r="457699" customFormat="1" x14ac:dyDescent="0.2"/>
    <row r="457700" customFormat="1" x14ac:dyDescent="0.2"/>
    <row r="457701" customFormat="1" x14ac:dyDescent="0.2"/>
    <row r="457702" customFormat="1" x14ac:dyDescent="0.2"/>
    <row r="457703" customFormat="1" x14ac:dyDescent="0.2"/>
    <row r="457704" customFormat="1" x14ac:dyDescent="0.2"/>
    <row r="457705" customFormat="1" x14ac:dyDescent="0.2"/>
    <row r="457706" customFormat="1" x14ac:dyDescent="0.2"/>
    <row r="457707" customFormat="1" x14ac:dyDescent="0.2"/>
    <row r="457708" customFormat="1" x14ac:dyDescent="0.2"/>
    <row r="457709" customFormat="1" x14ac:dyDescent="0.2"/>
    <row r="457710" customFormat="1" x14ac:dyDescent="0.2"/>
    <row r="457711" customFormat="1" x14ac:dyDescent="0.2"/>
    <row r="457712" customFormat="1" x14ac:dyDescent="0.2"/>
    <row r="457713" customFormat="1" x14ac:dyDescent="0.2"/>
    <row r="457714" customFormat="1" x14ac:dyDescent="0.2"/>
    <row r="457715" customFormat="1" x14ac:dyDescent="0.2"/>
    <row r="457716" customFormat="1" x14ac:dyDescent="0.2"/>
    <row r="457717" customFormat="1" x14ac:dyDescent="0.2"/>
    <row r="457718" customFormat="1" x14ac:dyDescent="0.2"/>
    <row r="457719" customFormat="1" x14ac:dyDescent="0.2"/>
    <row r="457720" customFormat="1" x14ac:dyDescent="0.2"/>
    <row r="457721" customFormat="1" x14ac:dyDescent="0.2"/>
    <row r="457722" customFormat="1" x14ac:dyDescent="0.2"/>
    <row r="457723" customFormat="1" x14ac:dyDescent="0.2"/>
    <row r="457724" customFormat="1" x14ac:dyDescent="0.2"/>
    <row r="457725" customFormat="1" x14ac:dyDescent="0.2"/>
    <row r="457726" customFormat="1" x14ac:dyDescent="0.2"/>
    <row r="457727" customFormat="1" x14ac:dyDescent="0.2"/>
    <row r="457728" customFormat="1" x14ac:dyDescent="0.2"/>
    <row r="457729" customFormat="1" x14ac:dyDescent="0.2"/>
    <row r="457730" customFormat="1" x14ac:dyDescent="0.2"/>
    <row r="457731" customFormat="1" x14ac:dyDescent="0.2"/>
    <row r="457732" customFormat="1" x14ac:dyDescent="0.2"/>
    <row r="457733" customFormat="1" x14ac:dyDescent="0.2"/>
    <row r="457734" customFormat="1" x14ac:dyDescent="0.2"/>
    <row r="457735" customFormat="1" x14ac:dyDescent="0.2"/>
    <row r="457736" customFormat="1" x14ac:dyDescent="0.2"/>
    <row r="457737" customFormat="1" x14ac:dyDescent="0.2"/>
    <row r="457738" customFormat="1" x14ac:dyDescent="0.2"/>
    <row r="457739" customFormat="1" x14ac:dyDescent="0.2"/>
    <row r="457740" customFormat="1" x14ac:dyDescent="0.2"/>
    <row r="457741" customFormat="1" x14ac:dyDescent="0.2"/>
    <row r="457742" customFormat="1" x14ac:dyDescent="0.2"/>
    <row r="457743" customFormat="1" x14ac:dyDescent="0.2"/>
    <row r="457744" customFormat="1" x14ac:dyDescent="0.2"/>
    <row r="457745" customFormat="1" x14ac:dyDescent="0.2"/>
    <row r="457746" customFormat="1" x14ac:dyDescent="0.2"/>
    <row r="457747" customFormat="1" x14ac:dyDescent="0.2"/>
    <row r="457748" customFormat="1" x14ac:dyDescent="0.2"/>
    <row r="457749" customFormat="1" x14ac:dyDescent="0.2"/>
    <row r="457750" customFormat="1" x14ac:dyDescent="0.2"/>
    <row r="457751" customFormat="1" x14ac:dyDescent="0.2"/>
    <row r="457752" customFormat="1" x14ac:dyDescent="0.2"/>
    <row r="457753" customFormat="1" x14ac:dyDescent="0.2"/>
    <row r="457754" customFormat="1" x14ac:dyDescent="0.2"/>
    <row r="457755" customFormat="1" x14ac:dyDescent="0.2"/>
    <row r="457756" customFormat="1" x14ac:dyDescent="0.2"/>
    <row r="457757" customFormat="1" x14ac:dyDescent="0.2"/>
    <row r="457758" customFormat="1" x14ac:dyDescent="0.2"/>
    <row r="457759" customFormat="1" x14ac:dyDescent="0.2"/>
    <row r="457760" customFormat="1" x14ac:dyDescent="0.2"/>
    <row r="457761" customFormat="1" x14ac:dyDescent="0.2"/>
    <row r="457762" customFormat="1" x14ac:dyDescent="0.2"/>
    <row r="457763" customFormat="1" x14ac:dyDescent="0.2"/>
    <row r="457764" customFormat="1" x14ac:dyDescent="0.2"/>
    <row r="457765" customFormat="1" x14ac:dyDescent="0.2"/>
    <row r="457766" customFormat="1" x14ac:dyDescent="0.2"/>
    <row r="457767" customFormat="1" x14ac:dyDescent="0.2"/>
    <row r="457768" customFormat="1" x14ac:dyDescent="0.2"/>
    <row r="457769" customFormat="1" x14ac:dyDescent="0.2"/>
    <row r="457770" customFormat="1" x14ac:dyDescent="0.2"/>
    <row r="457771" customFormat="1" x14ac:dyDescent="0.2"/>
    <row r="457772" customFormat="1" x14ac:dyDescent="0.2"/>
    <row r="457773" customFormat="1" x14ac:dyDescent="0.2"/>
    <row r="457774" customFormat="1" x14ac:dyDescent="0.2"/>
    <row r="457775" customFormat="1" x14ac:dyDescent="0.2"/>
    <row r="457776" customFormat="1" x14ac:dyDescent="0.2"/>
    <row r="457777" customFormat="1" x14ac:dyDescent="0.2"/>
    <row r="457778" customFormat="1" x14ac:dyDescent="0.2"/>
    <row r="457779" customFormat="1" x14ac:dyDescent="0.2"/>
    <row r="457780" customFormat="1" x14ac:dyDescent="0.2"/>
    <row r="457781" customFormat="1" x14ac:dyDescent="0.2"/>
    <row r="457782" customFormat="1" x14ac:dyDescent="0.2"/>
    <row r="457783" customFormat="1" x14ac:dyDescent="0.2"/>
    <row r="457784" customFormat="1" x14ac:dyDescent="0.2"/>
    <row r="457785" customFormat="1" x14ac:dyDescent="0.2"/>
    <row r="457786" customFormat="1" x14ac:dyDescent="0.2"/>
    <row r="457787" customFormat="1" x14ac:dyDescent="0.2"/>
    <row r="457788" customFormat="1" x14ac:dyDescent="0.2"/>
    <row r="457789" customFormat="1" x14ac:dyDescent="0.2"/>
    <row r="457790" customFormat="1" x14ac:dyDescent="0.2"/>
    <row r="457791" customFormat="1" x14ac:dyDescent="0.2"/>
    <row r="457792" customFormat="1" x14ac:dyDescent="0.2"/>
    <row r="457793" customFormat="1" x14ac:dyDescent="0.2"/>
    <row r="457794" customFormat="1" x14ac:dyDescent="0.2"/>
    <row r="457795" customFormat="1" x14ac:dyDescent="0.2"/>
    <row r="457796" customFormat="1" x14ac:dyDescent="0.2"/>
    <row r="457797" customFormat="1" x14ac:dyDescent="0.2"/>
    <row r="457798" customFormat="1" x14ac:dyDescent="0.2"/>
    <row r="457799" customFormat="1" x14ac:dyDescent="0.2"/>
    <row r="457800" customFormat="1" x14ac:dyDescent="0.2"/>
    <row r="457801" customFormat="1" x14ac:dyDescent="0.2"/>
    <row r="457802" customFormat="1" x14ac:dyDescent="0.2"/>
    <row r="457803" customFormat="1" x14ac:dyDescent="0.2"/>
    <row r="457804" customFormat="1" x14ac:dyDescent="0.2"/>
    <row r="457805" customFormat="1" x14ac:dyDescent="0.2"/>
    <row r="457806" customFormat="1" x14ac:dyDescent="0.2"/>
    <row r="457807" customFormat="1" x14ac:dyDescent="0.2"/>
    <row r="457808" customFormat="1" x14ac:dyDescent="0.2"/>
    <row r="457809" customFormat="1" x14ac:dyDescent="0.2"/>
    <row r="457810" customFormat="1" x14ac:dyDescent="0.2"/>
    <row r="457811" customFormat="1" x14ac:dyDescent="0.2"/>
    <row r="457812" customFormat="1" x14ac:dyDescent="0.2"/>
    <row r="457813" customFormat="1" x14ac:dyDescent="0.2"/>
    <row r="457814" customFormat="1" x14ac:dyDescent="0.2"/>
    <row r="457815" customFormat="1" x14ac:dyDescent="0.2"/>
    <row r="457816" customFormat="1" x14ac:dyDescent="0.2"/>
    <row r="457817" customFormat="1" x14ac:dyDescent="0.2"/>
    <row r="457818" customFormat="1" x14ac:dyDescent="0.2"/>
    <row r="457819" customFormat="1" x14ac:dyDescent="0.2"/>
    <row r="457820" customFormat="1" x14ac:dyDescent="0.2"/>
    <row r="457821" customFormat="1" x14ac:dyDescent="0.2"/>
    <row r="457822" customFormat="1" x14ac:dyDescent="0.2"/>
    <row r="457823" customFormat="1" x14ac:dyDescent="0.2"/>
    <row r="457824" customFormat="1" x14ac:dyDescent="0.2"/>
    <row r="457825" customFormat="1" x14ac:dyDescent="0.2"/>
    <row r="457826" customFormat="1" x14ac:dyDescent="0.2"/>
    <row r="457827" customFormat="1" x14ac:dyDescent="0.2"/>
    <row r="457828" customFormat="1" x14ac:dyDescent="0.2"/>
    <row r="457829" customFormat="1" x14ac:dyDescent="0.2"/>
    <row r="457830" customFormat="1" x14ac:dyDescent="0.2"/>
    <row r="457831" customFormat="1" x14ac:dyDescent="0.2"/>
    <row r="457832" customFormat="1" x14ac:dyDescent="0.2"/>
    <row r="457833" customFormat="1" x14ac:dyDescent="0.2"/>
    <row r="457834" customFormat="1" x14ac:dyDescent="0.2"/>
    <row r="457835" customFormat="1" x14ac:dyDescent="0.2"/>
    <row r="457836" customFormat="1" x14ac:dyDescent="0.2"/>
    <row r="457837" customFormat="1" x14ac:dyDescent="0.2"/>
    <row r="457838" customFormat="1" x14ac:dyDescent="0.2"/>
    <row r="457839" customFormat="1" x14ac:dyDescent="0.2"/>
    <row r="457840" customFormat="1" x14ac:dyDescent="0.2"/>
    <row r="457841" customFormat="1" x14ac:dyDescent="0.2"/>
    <row r="457842" customFormat="1" x14ac:dyDescent="0.2"/>
    <row r="457843" customFormat="1" x14ac:dyDescent="0.2"/>
    <row r="457844" customFormat="1" x14ac:dyDescent="0.2"/>
    <row r="457845" customFormat="1" x14ac:dyDescent="0.2"/>
    <row r="457846" customFormat="1" x14ac:dyDescent="0.2"/>
    <row r="457847" customFormat="1" x14ac:dyDescent="0.2"/>
    <row r="457848" customFormat="1" x14ac:dyDescent="0.2"/>
    <row r="457849" customFormat="1" x14ac:dyDescent="0.2"/>
    <row r="457850" customFormat="1" x14ac:dyDescent="0.2"/>
    <row r="457851" customFormat="1" x14ac:dyDescent="0.2"/>
    <row r="457852" customFormat="1" x14ac:dyDescent="0.2"/>
    <row r="457853" customFormat="1" x14ac:dyDescent="0.2"/>
    <row r="457854" customFormat="1" x14ac:dyDescent="0.2"/>
    <row r="457855" customFormat="1" x14ac:dyDescent="0.2"/>
    <row r="457856" customFormat="1" x14ac:dyDescent="0.2"/>
    <row r="457857" customFormat="1" x14ac:dyDescent="0.2"/>
    <row r="457858" customFormat="1" x14ac:dyDescent="0.2"/>
    <row r="457859" customFormat="1" x14ac:dyDescent="0.2"/>
    <row r="457860" customFormat="1" x14ac:dyDescent="0.2"/>
    <row r="457861" customFormat="1" x14ac:dyDescent="0.2"/>
    <row r="457862" customFormat="1" x14ac:dyDescent="0.2"/>
    <row r="457863" customFormat="1" x14ac:dyDescent="0.2"/>
    <row r="457864" customFormat="1" x14ac:dyDescent="0.2"/>
    <row r="457865" customFormat="1" x14ac:dyDescent="0.2"/>
    <row r="457866" customFormat="1" x14ac:dyDescent="0.2"/>
    <row r="457867" customFormat="1" x14ac:dyDescent="0.2"/>
    <row r="457868" customFormat="1" x14ac:dyDescent="0.2"/>
    <row r="457869" customFormat="1" x14ac:dyDescent="0.2"/>
    <row r="457870" customFormat="1" x14ac:dyDescent="0.2"/>
    <row r="457871" customFormat="1" x14ac:dyDescent="0.2"/>
    <row r="457872" customFormat="1" x14ac:dyDescent="0.2"/>
    <row r="457873" customFormat="1" x14ac:dyDescent="0.2"/>
    <row r="457874" customFormat="1" x14ac:dyDescent="0.2"/>
    <row r="457875" customFormat="1" x14ac:dyDescent="0.2"/>
    <row r="457876" customFormat="1" x14ac:dyDescent="0.2"/>
    <row r="457877" customFormat="1" x14ac:dyDescent="0.2"/>
    <row r="457878" customFormat="1" x14ac:dyDescent="0.2"/>
    <row r="457879" customFormat="1" x14ac:dyDescent="0.2"/>
    <row r="457880" customFormat="1" x14ac:dyDescent="0.2"/>
    <row r="457881" customFormat="1" x14ac:dyDescent="0.2"/>
    <row r="457882" customFormat="1" x14ac:dyDescent="0.2"/>
    <row r="457883" customFormat="1" x14ac:dyDescent="0.2"/>
    <row r="457884" customFormat="1" x14ac:dyDescent="0.2"/>
    <row r="457885" customFormat="1" x14ac:dyDescent="0.2"/>
    <row r="457886" customFormat="1" x14ac:dyDescent="0.2"/>
    <row r="457887" customFormat="1" x14ac:dyDescent="0.2"/>
    <row r="457888" customFormat="1" x14ac:dyDescent="0.2"/>
    <row r="457889" customFormat="1" x14ac:dyDescent="0.2"/>
    <row r="457890" customFormat="1" x14ac:dyDescent="0.2"/>
    <row r="457891" customFormat="1" x14ac:dyDescent="0.2"/>
    <row r="457892" customFormat="1" x14ac:dyDescent="0.2"/>
    <row r="457893" customFormat="1" x14ac:dyDescent="0.2"/>
    <row r="457894" customFormat="1" x14ac:dyDescent="0.2"/>
    <row r="457895" customFormat="1" x14ac:dyDescent="0.2"/>
    <row r="457896" customFormat="1" x14ac:dyDescent="0.2"/>
    <row r="457897" customFormat="1" x14ac:dyDescent="0.2"/>
    <row r="457898" customFormat="1" x14ac:dyDescent="0.2"/>
    <row r="457899" customFormat="1" x14ac:dyDescent="0.2"/>
    <row r="457900" customFormat="1" x14ac:dyDescent="0.2"/>
    <row r="457901" customFormat="1" x14ac:dyDescent="0.2"/>
    <row r="457902" customFormat="1" x14ac:dyDescent="0.2"/>
    <row r="457903" customFormat="1" x14ac:dyDescent="0.2"/>
    <row r="457904" customFormat="1" x14ac:dyDescent="0.2"/>
    <row r="457905" customFormat="1" x14ac:dyDescent="0.2"/>
    <row r="457906" customFormat="1" x14ac:dyDescent="0.2"/>
    <row r="457907" customFormat="1" x14ac:dyDescent="0.2"/>
    <row r="457908" customFormat="1" x14ac:dyDescent="0.2"/>
    <row r="457909" customFormat="1" x14ac:dyDescent="0.2"/>
    <row r="457910" customFormat="1" x14ac:dyDescent="0.2"/>
    <row r="457911" customFormat="1" x14ac:dyDescent="0.2"/>
    <row r="457912" customFormat="1" x14ac:dyDescent="0.2"/>
    <row r="457913" customFormat="1" x14ac:dyDescent="0.2"/>
    <row r="457914" customFormat="1" x14ac:dyDescent="0.2"/>
    <row r="457915" customFormat="1" x14ac:dyDescent="0.2"/>
    <row r="457916" customFormat="1" x14ac:dyDescent="0.2"/>
    <row r="457917" customFormat="1" x14ac:dyDescent="0.2"/>
    <row r="457918" customFormat="1" x14ac:dyDescent="0.2"/>
    <row r="457919" customFormat="1" x14ac:dyDescent="0.2"/>
    <row r="457920" customFormat="1" x14ac:dyDescent="0.2"/>
    <row r="457921" customFormat="1" x14ac:dyDescent="0.2"/>
    <row r="457922" customFormat="1" x14ac:dyDescent="0.2"/>
    <row r="457923" customFormat="1" x14ac:dyDescent="0.2"/>
    <row r="457924" customFormat="1" x14ac:dyDescent="0.2"/>
    <row r="457925" customFormat="1" x14ac:dyDescent="0.2"/>
    <row r="457926" customFormat="1" x14ac:dyDescent="0.2"/>
    <row r="457927" customFormat="1" x14ac:dyDescent="0.2"/>
    <row r="457928" customFormat="1" x14ac:dyDescent="0.2"/>
    <row r="457929" customFormat="1" x14ac:dyDescent="0.2"/>
    <row r="457930" customFormat="1" x14ac:dyDescent="0.2"/>
    <row r="457931" customFormat="1" x14ac:dyDescent="0.2"/>
    <row r="457932" customFormat="1" x14ac:dyDescent="0.2"/>
    <row r="457933" customFormat="1" x14ac:dyDescent="0.2"/>
    <row r="457934" customFormat="1" x14ac:dyDescent="0.2"/>
    <row r="457935" customFormat="1" x14ac:dyDescent="0.2"/>
    <row r="457936" customFormat="1" x14ac:dyDescent="0.2"/>
    <row r="457937" customFormat="1" x14ac:dyDescent="0.2"/>
    <row r="457938" customFormat="1" x14ac:dyDescent="0.2"/>
    <row r="457939" customFormat="1" x14ac:dyDescent="0.2"/>
    <row r="457940" customFormat="1" x14ac:dyDescent="0.2"/>
    <row r="457941" customFormat="1" x14ac:dyDescent="0.2"/>
    <row r="457942" customFormat="1" x14ac:dyDescent="0.2"/>
    <row r="457943" customFormat="1" x14ac:dyDescent="0.2"/>
    <row r="457944" customFormat="1" x14ac:dyDescent="0.2"/>
    <row r="457945" customFormat="1" x14ac:dyDescent="0.2"/>
    <row r="457946" customFormat="1" x14ac:dyDescent="0.2"/>
    <row r="457947" customFormat="1" x14ac:dyDescent="0.2"/>
    <row r="457948" customFormat="1" x14ac:dyDescent="0.2"/>
    <row r="457949" customFormat="1" x14ac:dyDescent="0.2"/>
    <row r="457950" customFormat="1" x14ac:dyDescent="0.2"/>
    <row r="457951" customFormat="1" x14ac:dyDescent="0.2"/>
    <row r="457952" customFormat="1" x14ac:dyDescent="0.2"/>
    <row r="457953" customFormat="1" x14ac:dyDescent="0.2"/>
    <row r="457954" customFormat="1" x14ac:dyDescent="0.2"/>
    <row r="457955" customFormat="1" x14ac:dyDescent="0.2"/>
    <row r="457956" customFormat="1" x14ac:dyDescent="0.2"/>
    <row r="457957" customFormat="1" x14ac:dyDescent="0.2"/>
    <row r="457958" customFormat="1" x14ac:dyDescent="0.2"/>
    <row r="457959" customFormat="1" x14ac:dyDescent="0.2"/>
    <row r="457960" customFormat="1" x14ac:dyDescent="0.2"/>
    <row r="457961" customFormat="1" x14ac:dyDescent="0.2"/>
    <row r="457962" customFormat="1" x14ac:dyDescent="0.2"/>
    <row r="457963" customFormat="1" x14ac:dyDescent="0.2"/>
    <row r="457964" customFormat="1" x14ac:dyDescent="0.2"/>
    <row r="457965" customFormat="1" x14ac:dyDescent="0.2"/>
    <row r="457966" customFormat="1" x14ac:dyDescent="0.2"/>
    <row r="457967" customFormat="1" x14ac:dyDescent="0.2"/>
    <row r="457968" customFormat="1" x14ac:dyDescent="0.2"/>
    <row r="457969" customFormat="1" x14ac:dyDescent="0.2"/>
    <row r="457970" customFormat="1" x14ac:dyDescent="0.2"/>
    <row r="457971" customFormat="1" x14ac:dyDescent="0.2"/>
    <row r="457972" customFormat="1" x14ac:dyDescent="0.2"/>
    <row r="457973" customFormat="1" x14ac:dyDescent="0.2"/>
    <row r="457974" customFormat="1" x14ac:dyDescent="0.2"/>
    <row r="457975" customFormat="1" x14ac:dyDescent="0.2"/>
    <row r="457976" customFormat="1" x14ac:dyDescent="0.2"/>
    <row r="457977" customFormat="1" x14ac:dyDescent="0.2"/>
    <row r="457978" customFormat="1" x14ac:dyDescent="0.2"/>
    <row r="457979" customFormat="1" x14ac:dyDescent="0.2"/>
    <row r="457980" customFormat="1" x14ac:dyDescent="0.2"/>
    <row r="457981" customFormat="1" x14ac:dyDescent="0.2"/>
    <row r="457982" customFormat="1" x14ac:dyDescent="0.2"/>
    <row r="457983" customFormat="1" x14ac:dyDescent="0.2"/>
    <row r="457984" customFormat="1" x14ac:dyDescent="0.2"/>
    <row r="457985" customFormat="1" x14ac:dyDescent="0.2"/>
    <row r="457986" customFormat="1" x14ac:dyDescent="0.2"/>
    <row r="457987" customFormat="1" x14ac:dyDescent="0.2"/>
    <row r="457988" customFormat="1" x14ac:dyDescent="0.2"/>
    <row r="457989" customFormat="1" x14ac:dyDescent="0.2"/>
    <row r="457990" customFormat="1" x14ac:dyDescent="0.2"/>
    <row r="457991" customFormat="1" x14ac:dyDescent="0.2"/>
    <row r="457992" customFormat="1" x14ac:dyDescent="0.2"/>
    <row r="457993" customFormat="1" x14ac:dyDescent="0.2"/>
    <row r="457994" customFormat="1" x14ac:dyDescent="0.2"/>
    <row r="457995" customFormat="1" x14ac:dyDescent="0.2"/>
    <row r="457996" customFormat="1" x14ac:dyDescent="0.2"/>
    <row r="457997" customFormat="1" x14ac:dyDescent="0.2"/>
    <row r="457998" customFormat="1" x14ac:dyDescent="0.2"/>
    <row r="457999" customFormat="1" x14ac:dyDescent="0.2"/>
    <row r="458000" customFormat="1" x14ac:dyDescent="0.2"/>
    <row r="458001" customFormat="1" x14ac:dyDescent="0.2"/>
    <row r="458002" customFormat="1" x14ac:dyDescent="0.2"/>
    <row r="458003" customFormat="1" x14ac:dyDescent="0.2"/>
    <row r="458004" customFormat="1" x14ac:dyDescent="0.2"/>
    <row r="458005" customFormat="1" x14ac:dyDescent="0.2"/>
    <row r="458006" customFormat="1" x14ac:dyDescent="0.2"/>
    <row r="458007" customFormat="1" x14ac:dyDescent="0.2"/>
    <row r="458008" customFormat="1" x14ac:dyDescent="0.2"/>
    <row r="458009" customFormat="1" x14ac:dyDescent="0.2"/>
    <row r="458010" customFormat="1" x14ac:dyDescent="0.2"/>
    <row r="458011" customFormat="1" x14ac:dyDescent="0.2"/>
    <row r="458012" customFormat="1" x14ac:dyDescent="0.2"/>
    <row r="458013" customFormat="1" x14ac:dyDescent="0.2"/>
    <row r="458014" customFormat="1" x14ac:dyDescent="0.2"/>
    <row r="458015" customFormat="1" x14ac:dyDescent="0.2"/>
    <row r="458016" customFormat="1" x14ac:dyDescent="0.2"/>
    <row r="458017" customFormat="1" x14ac:dyDescent="0.2"/>
    <row r="458018" customFormat="1" x14ac:dyDescent="0.2"/>
    <row r="458019" customFormat="1" x14ac:dyDescent="0.2"/>
    <row r="458020" customFormat="1" x14ac:dyDescent="0.2"/>
    <row r="458021" customFormat="1" x14ac:dyDescent="0.2"/>
    <row r="458022" customFormat="1" x14ac:dyDescent="0.2"/>
    <row r="458023" customFormat="1" x14ac:dyDescent="0.2"/>
    <row r="458024" customFormat="1" x14ac:dyDescent="0.2"/>
    <row r="458025" customFormat="1" x14ac:dyDescent="0.2"/>
    <row r="458026" customFormat="1" x14ac:dyDescent="0.2"/>
    <row r="458027" customFormat="1" x14ac:dyDescent="0.2"/>
    <row r="458028" customFormat="1" x14ac:dyDescent="0.2"/>
    <row r="458029" customFormat="1" x14ac:dyDescent="0.2"/>
    <row r="458030" customFormat="1" x14ac:dyDescent="0.2"/>
    <row r="458031" customFormat="1" x14ac:dyDescent="0.2"/>
    <row r="458032" customFormat="1" x14ac:dyDescent="0.2"/>
    <row r="458033" customFormat="1" x14ac:dyDescent="0.2"/>
    <row r="458034" customFormat="1" x14ac:dyDescent="0.2"/>
    <row r="458035" customFormat="1" x14ac:dyDescent="0.2"/>
    <row r="458036" customFormat="1" x14ac:dyDescent="0.2"/>
    <row r="458037" customFormat="1" x14ac:dyDescent="0.2"/>
    <row r="458038" customFormat="1" x14ac:dyDescent="0.2"/>
    <row r="458039" customFormat="1" x14ac:dyDescent="0.2"/>
    <row r="458040" customFormat="1" x14ac:dyDescent="0.2"/>
    <row r="458041" customFormat="1" x14ac:dyDescent="0.2"/>
    <row r="458042" customFormat="1" x14ac:dyDescent="0.2"/>
    <row r="458043" customFormat="1" x14ac:dyDescent="0.2"/>
    <row r="458044" customFormat="1" x14ac:dyDescent="0.2"/>
    <row r="458045" customFormat="1" x14ac:dyDescent="0.2"/>
    <row r="458046" customFormat="1" x14ac:dyDescent="0.2"/>
    <row r="458047" customFormat="1" x14ac:dyDescent="0.2"/>
    <row r="458048" customFormat="1" x14ac:dyDescent="0.2"/>
    <row r="458049" customFormat="1" x14ac:dyDescent="0.2"/>
    <row r="458050" customFormat="1" x14ac:dyDescent="0.2"/>
    <row r="458051" customFormat="1" x14ac:dyDescent="0.2"/>
    <row r="458052" customFormat="1" x14ac:dyDescent="0.2"/>
    <row r="458053" customFormat="1" x14ac:dyDescent="0.2"/>
    <row r="458054" customFormat="1" x14ac:dyDescent="0.2"/>
    <row r="458055" customFormat="1" x14ac:dyDescent="0.2"/>
    <row r="458056" customFormat="1" x14ac:dyDescent="0.2"/>
    <row r="458057" customFormat="1" x14ac:dyDescent="0.2"/>
    <row r="458058" customFormat="1" x14ac:dyDescent="0.2"/>
    <row r="458059" customFormat="1" x14ac:dyDescent="0.2"/>
    <row r="458060" customFormat="1" x14ac:dyDescent="0.2"/>
    <row r="458061" customFormat="1" x14ac:dyDescent="0.2"/>
    <row r="458062" customFormat="1" x14ac:dyDescent="0.2"/>
    <row r="458063" customFormat="1" x14ac:dyDescent="0.2"/>
    <row r="458064" customFormat="1" x14ac:dyDescent="0.2"/>
    <row r="458065" customFormat="1" x14ac:dyDescent="0.2"/>
    <row r="458066" customFormat="1" x14ac:dyDescent="0.2"/>
    <row r="458067" customFormat="1" x14ac:dyDescent="0.2"/>
    <row r="458068" customFormat="1" x14ac:dyDescent="0.2"/>
    <row r="458069" customFormat="1" x14ac:dyDescent="0.2"/>
    <row r="458070" customFormat="1" x14ac:dyDescent="0.2"/>
    <row r="458071" customFormat="1" x14ac:dyDescent="0.2"/>
    <row r="458072" customFormat="1" x14ac:dyDescent="0.2"/>
    <row r="458073" customFormat="1" x14ac:dyDescent="0.2"/>
    <row r="458074" customFormat="1" x14ac:dyDescent="0.2"/>
    <row r="458075" customFormat="1" x14ac:dyDescent="0.2"/>
    <row r="458076" customFormat="1" x14ac:dyDescent="0.2"/>
    <row r="458077" customFormat="1" x14ac:dyDescent="0.2"/>
    <row r="458078" customFormat="1" x14ac:dyDescent="0.2"/>
    <row r="458079" customFormat="1" x14ac:dyDescent="0.2"/>
    <row r="458080" customFormat="1" x14ac:dyDescent="0.2"/>
    <row r="458081" customFormat="1" x14ac:dyDescent="0.2"/>
    <row r="458082" customFormat="1" x14ac:dyDescent="0.2"/>
    <row r="458083" customFormat="1" x14ac:dyDescent="0.2"/>
    <row r="458084" customFormat="1" x14ac:dyDescent="0.2"/>
    <row r="458085" customFormat="1" x14ac:dyDescent="0.2"/>
    <row r="458086" customFormat="1" x14ac:dyDescent="0.2"/>
    <row r="458087" customFormat="1" x14ac:dyDescent="0.2"/>
    <row r="458088" customFormat="1" x14ac:dyDescent="0.2"/>
    <row r="458089" customFormat="1" x14ac:dyDescent="0.2"/>
    <row r="458090" customFormat="1" x14ac:dyDescent="0.2"/>
    <row r="458091" customFormat="1" x14ac:dyDescent="0.2"/>
    <row r="458092" customFormat="1" x14ac:dyDescent="0.2"/>
    <row r="458093" customFormat="1" x14ac:dyDescent="0.2"/>
    <row r="458094" customFormat="1" x14ac:dyDescent="0.2"/>
    <row r="458095" customFormat="1" x14ac:dyDescent="0.2"/>
    <row r="458096" customFormat="1" x14ac:dyDescent="0.2"/>
    <row r="458097" customFormat="1" x14ac:dyDescent="0.2"/>
    <row r="458098" customFormat="1" x14ac:dyDescent="0.2"/>
    <row r="458099" customFormat="1" x14ac:dyDescent="0.2"/>
    <row r="458100" customFormat="1" x14ac:dyDescent="0.2"/>
    <row r="458101" customFormat="1" x14ac:dyDescent="0.2"/>
    <row r="458102" customFormat="1" x14ac:dyDescent="0.2"/>
    <row r="458103" customFormat="1" x14ac:dyDescent="0.2"/>
    <row r="458104" customFormat="1" x14ac:dyDescent="0.2"/>
    <row r="458105" customFormat="1" x14ac:dyDescent="0.2"/>
    <row r="458106" customFormat="1" x14ac:dyDescent="0.2"/>
    <row r="458107" customFormat="1" x14ac:dyDescent="0.2"/>
    <row r="458108" customFormat="1" x14ac:dyDescent="0.2"/>
    <row r="458109" customFormat="1" x14ac:dyDescent="0.2"/>
    <row r="458110" customFormat="1" x14ac:dyDescent="0.2"/>
    <row r="458111" customFormat="1" x14ac:dyDescent="0.2"/>
    <row r="458112" customFormat="1" x14ac:dyDescent="0.2"/>
    <row r="458113" customFormat="1" x14ac:dyDescent="0.2"/>
    <row r="458114" customFormat="1" x14ac:dyDescent="0.2"/>
    <row r="458115" customFormat="1" x14ac:dyDescent="0.2"/>
    <row r="458116" customFormat="1" x14ac:dyDescent="0.2"/>
    <row r="458117" customFormat="1" x14ac:dyDescent="0.2"/>
    <row r="458118" customFormat="1" x14ac:dyDescent="0.2"/>
    <row r="458119" customFormat="1" x14ac:dyDescent="0.2"/>
    <row r="458120" customFormat="1" x14ac:dyDescent="0.2"/>
    <row r="458121" customFormat="1" x14ac:dyDescent="0.2"/>
    <row r="458122" customFormat="1" x14ac:dyDescent="0.2"/>
    <row r="458123" customFormat="1" x14ac:dyDescent="0.2"/>
    <row r="458124" customFormat="1" x14ac:dyDescent="0.2"/>
    <row r="458125" customFormat="1" x14ac:dyDescent="0.2"/>
    <row r="458126" customFormat="1" x14ac:dyDescent="0.2"/>
    <row r="458127" customFormat="1" x14ac:dyDescent="0.2"/>
    <row r="458128" customFormat="1" x14ac:dyDescent="0.2"/>
    <row r="458129" customFormat="1" x14ac:dyDescent="0.2"/>
    <row r="458130" customFormat="1" x14ac:dyDescent="0.2"/>
    <row r="458131" customFormat="1" x14ac:dyDescent="0.2"/>
    <row r="458132" customFormat="1" x14ac:dyDescent="0.2"/>
    <row r="458133" customFormat="1" x14ac:dyDescent="0.2"/>
    <row r="458134" customFormat="1" x14ac:dyDescent="0.2"/>
    <row r="458135" customFormat="1" x14ac:dyDescent="0.2"/>
    <row r="458136" customFormat="1" x14ac:dyDescent="0.2"/>
    <row r="458137" customFormat="1" x14ac:dyDescent="0.2"/>
    <row r="458138" customFormat="1" x14ac:dyDescent="0.2"/>
    <row r="458139" customFormat="1" x14ac:dyDescent="0.2"/>
    <row r="458140" customFormat="1" x14ac:dyDescent="0.2"/>
    <row r="458141" customFormat="1" x14ac:dyDescent="0.2"/>
    <row r="458142" customFormat="1" x14ac:dyDescent="0.2"/>
    <row r="458143" customFormat="1" x14ac:dyDescent="0.2"/>
    <row r="458144" customFormat="1" x14ac:dyDescent="0.2"/>
    <row r="458145" customFormat="1" x14ac:dyDescent="0.2"/>
    <row r="458146" customFormat="1" x14ac:dyDescent="0.2"/>
    <row r="458147" customFormat="1" x14ac:dyDescent="0.2"/>
    <row r="458148" customFormat="1" x14ac:dyDescent="0.2"/>
    <row r="458149" customFormat="1" x14ac:dyDescent="0.2"/>
    <row r="458150" customFormat="1" x14ac:dyDescent="0.2"/>
    <row r="458151" customFormat="1" x14ac:dyDescent="0.2"/>
    <row r="458152" customFormat="1" x14ac:dyDescent="0.2"/>
    <row r="458153" customFormat="1" x14ac:dyDescent="0.2"/>
    <row r="458154" customFormat="1" x14ac:dyDescent="0.2"/>
    <row r="458155" customFormat="1" x14ac:dyDescent="0.2"/>
    <row r="458156" customFormat="1" x14ac:dyDescent="0.2"/>
    <row r="458157" customFormat="1" x14ac:dyDescent="0.2"/>
    <row r="458158" customFormat="1" x14ac:dyDescent="0.2"/>
    <row r="458159" customFormat="1" x14ac:dyDescent="0.2"/>
    <row r="458160" customFormat="1" x14ac:dyDescent="0.2"/>
    <row r="458161" customFormat="1" x14ac:dyDescent="0.2"/>
    <row r="458162" customFormat="1" x14ac:dyDescent="0.2"/>
    <row r="458163" customFormat="1" x14ac:dyDescent="0.2"/>
    <row r="458164" customFormat="1" x14ac:dyDescent="0.2"/>
    <row r="458165" customFormat="1" x14ac:dyDescent="0.2"/>
    <row r="458166" customFormat="1" x14ac:dyDescent="0.2"/>
    <row r="458167" customFormat="1" x14ac:dyDescent="0.2"/>
    <row r="458168" customFormat="1" x14ac:dyDescent="0.2"/>
    <row r="458169" customFormat="1" x14ac:dyDescent="0.2"/>
    <row r="458170" customFormat="1" x14ac:dyDescent="0.2"/>
    <row r="458171" customFormat="1" x14ac:dyDescent="0.2"/>
    <row r="458172" customFormat="1" x14ac:dyDescent="0.2"/>
    <row r="458173" customFormat="1" x14ac:dyDescent="0.2"/>
    <row r="458174" customFormat="1" x14ac:dyDescent="0.2"/>
    <row r="458175" customFormat="1" x14ac:dyDescent="0.2"/>
    <row r="458176" customFormat="1" x14ac:dyDescent="0.2"/>
    <row r="458177" customFormat="1" x14ac:dyDescent="0.2"/>
    <row r="458178" customFormat="1" x14ac:dyDescent="0.2"/>
    <row r="458179" customFormat="1" x14ac:dyDescent="0.2"/>
    <row r="458180" customFormat="1" x14ac:dyDescent="0.2"/>
    <row r="458181" customFormat="1" x14ac:dyDescent="0.2"/>
    <row r="458182" customFormat="1" x14ac:dyDescent="0.2"/>
    <row r="458183" customFormat="1" x14ac:dyDescent="0.2"/>
    <row r="458184" customFormat="1" x14ac:dyDescent="0.2"/>
    <row r="458185" customFormat="1" x14ac:dyDescent="0.2"/>
    <row r="458186" customFormat="1" x14ac:dyDescent="0.2"/>
    <row r="458187" customFormat="1" x14ac:dyDescent="0.2"/>
    <row r="458188" customFormat="1" x14ac:dyDescent="0.2"/>
    <row r="458189" customFormat="1" x14ac:dyDescent="0.2"/>
    <row r="458190" customFormat="1" x14ac:dyDescent="0.2"/>
    <row r="458191" customFormat="1" x14ac:dyDescent="0.2"/>
    <row r="458192" customFormat="1" x14ac:dyDescent="0.2"/>
    <row r="458193" customFormat="1" x14ac:dyDescent="0.2"/>
    <row r="458194" customFormat="1" x14ac:dyDescent="0.2"/>
    <row r="458195" customFormat="1" x14ac:dyDescent="0.2"/>
    <row r="458196" customFormat="1" x14ac:dyDescent="0.2"/>
    <row r="458197" customFormat="1" x14ac:dyDescent="0.2"/>
    <row r="458198" customFormat="1" x14ac:dyDescent="0.2"/>
    <row r="458199" customFormat="1" x14ac:dyDescent="0.2"/>
    <row r="458200" customFormat="1" x14ac:dyDescent="0.2"/>
    <row r="458201" customFormat="1" x14ac:dyDescent="0.2"/>
    <row r="458202" customFormat="1" x14ac:dyDescent="0.2"/>
    <row r="458203" customFormat="1" x14ac:dyDescent="0.2"/>
    <row r="458204" customFormat="1" x14ac:dyDescent="0.2"/>
    <row r="458205" customFormat="1" x14ac:dyDescent="0.2"/>
    <row r="458206" customFormat="1" x14ac:dyDescent="0.2"/>
    <row r="458207" customFormat="1" x14ac:dyDescent="0.2"/>
    <row r="458208" customFormat="1" x14ac:dyDescent="0.2"/>
    <row r="458209" customFormat="1" x14ac:dyDescent="0.2"/>
    <row r="458210" customFormat="1" x14ac:dyDescent="0.2"/>
    <row r="458211" customFormat="1" x14ac:dyDescent="0.2"/>
    <row r="458212" customFormat="1" x14ac:dyDescent="0.2"/>
    <row r="458213" customFormat="1" x14ac:dyDescent="0.2"/>
    <row r="458214" customFormat="1" x14ac:dyDescent="0.2"/>
    <row r="458215" customFormat="1" x14ac:dyDescent="0.2"/>
    <row r="458216" customFormat="1" x14ac:dyDescent="0.2"/>
    <row r="458217" customFormat="1" x14ac:dyDescent="0.2"/>
    <row r="458218" customFormat="1" x14ac:dyDescent="0.2"/>
    <row r="458219" customFormat="1" x14ac:dyDescent="0.2"/>
    <row r="458220" customFormat="1" x14ac:dyDescent="0.2"/>
    <row r="458221" customFormat="1" x14ac:dyDescent="0.2"/>
    <row r="458222" customFormat="1" x14ac:dyDescent="0.2"/>
    <row r="458223" customFormat="1" x14ac:dyDescent="0.2"/>
    <row r="458224" customFormat="1" x14ac:dyDescent="0.2"/>
    <row r="458225" customFormat="1" x14ac:dyDescent="0.2"/>
    <row r="458226" customFormat="1" x14ac:dyDescent="0.2"/>
    <row r="458227" customFormat="1" x14ac:dyDescent="0.2"/>
    <row r="458228" customFormat="1" x14ac:dyDescent="0.2"/>
    <row r="458229" customFormat="1" x14ac:dyDescent="0.2"/>
    <row r="458230" customFormat="1" x14ac:dyDescent="0.2"/>
    <row r="458231" customFormat="1" x14ac:dyDescent="0.2"/>
    <row r="458232" customFormat="1" x14ac:dyDescent="0.2"/>
    <row r="458233" customFormat="1" x14ac:dyDescent="0.2"/>
    <row r="458234" customFormat="1" x14ac:dyDescent="0.2"/>
    <row r="458235" customFormat="1" x14ac:dyDescent="0.2"/>
    <row r="458236" customFormat="1" x14ac:dyDescent="0.2"/>
    <row r="458237" customFormat="1" x14ac:dyDescent="0.2"/>
    <row r="458238" customFormat="1" x14ac:dyDescent="0.2"/>
    <row r="458239" customFormat="1" x14ac:dyDescent="0.2"/>
    <row r="458240" customFormat="1" x14ac:dyDescent="0.2"/>
    <row r="458241" customFormat="1" x14ac:dyDescent="0.2"/>
    <row r="458242" customFormat="1" x14ac:dyDescent="0.2"/>
    <row r="458243" customFormat="1" x14ac:dyDescent="0.2"/>
    <row r="458244" customFormat="1" x14ac:dyDescent="0.2"/>
    <row r="458245" customFormat="1" x14ac:dyDescent="0.2"/>
    <row r="458246" customFormat="1" x14ac:dyDescent="0.2"/>
    <row r="458247" customFormat="1" x14ac:dyDescent="0.2"/>
    <row r="458248" customFormat="1" x14ac:dyDescent="0.2"/>
    <row r="458249" customFormat="1" x14ac:dyDescent="0.2"/>
    <row r="458250" customFormat="1" x14ac:dyDescent="0.2"/>
    <row r="458251" customFormat="1" x14ac:dyDescent="0.2"/>
    <row r="458252" customFormat="1" x14ac:dyDescent="0.2"/>
    <row r="458253" customFormat="1" x14ac:dyDescent="0.2"/>
    <row r="458254" customFormat="1" x14ac:dyDescent="0.2"/>
    <row r="458255" customFormat="1" x14ac:dyDescent="0.2"/>
    <row r="458256" customFormat="1" x14ac:dyDescent="0.2"/>
    <row r="458257" customFormat="1" x14ac:dyDescent="0.2"/>
    <row r="458258" customFormat="1" x14ac:dyDescent="0.2"/>
    <row r="458259" customFormat="1" x14ac:dyDescent="0.2"/>
    <row r="458260" customFormat="1" x14ac:dyDescent="0.2"/>
    <row r="458261" customFormat="1" x14ac:dyDescent="0.2"/>
    <row r="458262" customFormat="1" x14ac:dyDescent="0.2"/>
    <row r="458263" customFormat="1" x14ac:dyDescent="0.2"/>
    <row r="458264" customFormat="1" x14ac:dyDescent="0.2"/>
    <row r="458265" customFormat="1" x14ac:dyDescent="0.2"/>
    <row r="458266" customFormat="1" x14ac:dyDescent="0.2"/>
    <row r="458267" customFormat="1" x14ac:dyDescent="0.2"/>
    <row r="458268" customFormat="1" x14ac:dyDescent="0.2"/>
    <row r="458269" customFormat="1" x14ac:dyDescent="0.2"/>
    <row r="458270" customFormat="1" x14ac:dyDescent="0.2"/>
    <row r="458271" customFormat="1" x14ac:dyDescent="0.2"/>
    <row r="458272" customFormat="1" x14ac:dyDescent="0.2"/>
    <row r="458273" customFormat="1" x14ac:dyDescent="0.2"/>
    <row r="458274" customFormat="1" x14ac:dyDescent="0.2"/>
    <row r="458275" customFormat="1" x14ac:dyDescent="0.2"/>
    <row r="458276" customFormat="1" x14ac:dyDescent="0.2"/>
    <row r="458277" customFormat="1" x14ac:dyDescent="0.2"/>
    <row r="458278" customFormat="1" x14ac:dyDescent="0.2"/>
    <row r="458279" customFormat="1" x14ac:dyDescent="0.2"/>
    <row r="458280" customFormat="1" x14ac:dyDescent="0.2"/>
    <row r="458281" customFormat="1" x14ac:dyDescent="0.2"/>
    <row r="458282" customFormat="1" x14ac:dyDescent="0.2"/>
    <row r="458283" customFormat="1" x14ac:dyDescent="0.2"/>
    <row r="458284" customFormat="1" x14ac:dyDescent="0.2"/>
    <row r="458285" customFormat="1" x14ac:dyDescent="0.2"/>
    <row r="458286" customFormat="1" x14ac:dyDescent="0.2"/>
    <row r="458287" customFormat="1" x14ac:dyDescent="0.2"/>
    <row r="458288" customFormat="1" x14ac:dyDescent="0.2"/>
    <row r="458289" customFormat="1" x14ac:dyDescent="0.2"/>
    <row r="458290" customFormat="1" x14ac:dyDescent="0.2"/>
    <row r="458291" customFormat="1" x14ac:dyDescent="0.2"/>
    <row r="458292" customFormat="1" x14ac:dyDescent="0.2"/>
    <row r="458293" customFormat="1" x14ac:dyDescent="0.2"/>
    <row r="458294" customFormat="1" x14ac:dyDescent="0.2"/>
    <row r="458295" customFormat="1" x14ac:dyDescent="0.2"/>
    <row r="458296" customFormat="1" x14ac:dyDescent="0.2"/>
    <row r="458297" customFormat="1" x14ac:dyDescent="0.2"/>
    <row r="458298" customFormat="1" x14ac:dyDescent="0.2"/>
    <row r="458299" customFormat="1" x14ac:dyDescent="0.2"/>
    <row r="458300" customFormat="1" x14ac:dyDescent="0.2"/>
    <row r="458301" customFormat="1" x14ac:dyDescent="0.2"/>
    <row r="458302" customFormat="1" x14ac:dyDescent="0.2"/>
    <row r="458303" customFormat="1" x14ac:dyDescent="0.2"/>
    <row r="458304" customFormat="1" x14ac:dyDescent="0.2"/>
    <row r="458305" customFormat="1" x14ac:dyDescent="0.2"/>
    <row r="458306" customFormat="1" x14ac:dyDescent="0.2"/>
    <row r="458307" customFormat="1" x14ac:dyDescent="0.2"/>
    <row r="458308" customFormat="1" x14ac:dyDescent="0.2"/>
    <row r="458309" customFormat="1" x14ac:dyDescent="0.2"/>
    <row r="458310" customFormat="1" x14ac:dyDescent="0.2"/>
    <row r="458311" customFormat="1" x14ac:dyDescent="0.2"/>
    <row r="458312" customFormat="1" x14ac:dyDescent="0.2"/>
    <row r="458313" customFormat="1" x14ac:dyDescent="0.2"/>
    <row r="458314" customFormat="1" x14ac:dyDescent="0.2"/>
    <row r="458315" customFormat="1" x14ac:dyDescent="0.2"/>
    <row r="458316" customFormat="1" x14ac:dyDescent="0.2"/>
    <row r="458317" customFormat="1" x14ac:dyDescent="0.2"/>
    <row r="458318" customFormat="1" x14ac:dyDescent="0.2"/>
    <row r="458319" customFormat="1" x14ac:dyDescent="0.2"/>
    <row r="458320" customFormat="1" x14ac:dyDescent="0.2"/>
    <row r="458321" customFormat="1" x14ac:dyDescent="0.2"/>
    <row r="458322" customFormat="1" x14ac:dyDescent="0.2"/>
    <row r="458323" customFormat="1" x14ac:dyDescent="0.2"/>
    <row r="458324" customFormat="1" x14ac:dyDescent="0.2"/>
    <row r="458325" customFormat="1" x14ac:dyDescent="0.2"/>
    <row r="458326" customFormat="1" x14ac:dyDescent="0.2"/>
    <row r="458327" customFormat="1" x14ac:dyDescent="0.2"/>
    <row r="458328" customFormat="1" x14ac:dyDescent="0.2"/>
    <row r="458329" customFormat="1" x14ac:dyDescent="0.2"/>
    <row r="458330" customFormat="1" x14ac:dyDescent="0.2"/>
    <row r="458331" customFormat="1" x14ac:dyDescent="0.2"/>
    <row r="458332" customFormat="1" x14ac:dyDescent="0.2"/>
    <row r="458333" customFormat="1" x14ac:dyDescent="0.2"/>
    <row r="458334" customFormat="1" x14ac:dyDescent="0.2"/>
    <row r="458335" customFormat="1" x14ac:dyDescent="0.2"/>
    <row r="458336" customFormat="1" x14ac:dyDescent="0.2"/>
    <row r="458337" customFormat="1" x14ac:dyDescent="0.2"/>
    <row r="458338" customFormat="1" x14ac:dyDescent="0.2"/>
    <row r="458339" customFormat="1" x14ac:dyDescent="0.2"/>
    <row r="458340" customFormat="1" x14ac:dyDescent="0.2"/>
    <row r="458341" customFormat="1" x14ac:dyDescent="0.2"/>
    <row r="458342" customFormat="1" x14ac:dyDescent="0.2"/>
    <row r="458343" customFormat="1" x14ac:dyDescent="0.2"/>
    <row r="458344" customFormat="1" x14ac:dyDescent="0.2"/>
    <row r="458345" customFormat="1" x14ac:dyDescent="0.2"/>
    <row r="458346" customFormat="1" x14ac:dyDescent="0.2"/>
    <row r="458347" customFormat="1" x14ac:dyDescent="0.2"/>
    <row r="458348" customFormat="1" x14ac:dyDescent="0.2"/>
    <row r="458349" customFormat="1" x14ac:dyDescent="0.2"/>
    <row r="458350" customFormat="1" x14ac:dyDescent="0.2"/>
    <row r="458351" customFormat="1" x14ac:dyDescent="0.2"/>
    <row r="458352" customFormat="1" x14ac:dyDescent="0.2"/>
    <row r="458353" customFormat="1" x14ac:dyDescent="0.2"/>
    <row r="458354" customFormat="1" x14ac:dyDescent="0.2"/>
    <row r="458355" customFormat="1" x14ac:dyDescent="0.2"/>
    <row r="458356" customFormat="1" x14ac:dyDescent="0.2"/>
    <row r="458357" customFormat="1" x14ac:dyDescent="0.2"/>
    <row r="458358" customFormat="1" x14ac:dyDescent="0.2"/>
    <row r="458359" customFormat="1" x14ac:dyDescent="0.2"/>
    <row r="458360" customFormat="1" x14ac:dyDescent="0.2"/>
    <row r="458361" customFormat="1" x14ac:dyDescent="0.2"/>
    <row r="458362" customFormat="1" x14ac:dyDescent="0.2"/>
    <row r="458363" customFormat="1" x14ac:dyDescent="0.2"/>
    <row r="458364" customFormat="1" x14ac:dyDescent="0.2"/>
    <row r="458365" customFormat="1" x14ac:dyDescent="0.2"/>
    <row r="458366" customFormat="1" x14ac:dyDescent="0.2"/>
    <row r="458367" customFormat="1" x14ac:dyDescent="0.2"/>
    <row r="458368" customFormat="1" x14ac:dyDescent="0.2"/>
    <row r="458369" customFormat="1" x14ac:dyDescent="0.2"/>
    <row r="458370" customFormat="1" x14ac:dyDescent="0.2"/>
    <row r="458371" customFormat="1" x14ac:dyDescent="0.2"/>
    <row r="458372" customFormat="1" x14ac:dyDescent="0.2"/>
    <row r="458373" customFormat="1" x14ac:dyDescent="0.2"/>
    <row r="458374" customFormat="1" x14ac:dyDescent="0.2"/>
    <row r="458375" customFormat="1" x14ac:dyDescent="0.2"/>
    <row r="458376" customFormat="1" x14ac:dyDescent="0.2"/>
    <row r="458377" customFormat="1" x14ac:dyDescent="0.2"/>
    <row r="458378" customFormat="1" x14ac:dyDescent="0.2"/>
    <row r="458379" customFormat="1" x14ac:dyDescent="0.2"/>
    <row r="458380" customFormat="1" x14ac:dyDescent="0.2"/>
    <row r="458381" customFormat="1" x14ac:dyDescent="0.2"/>
    <row r="458382" customFormat="1" x14ac:dyDescent="0.2"/>
    <row r="458383" customFormat="1" x14ac:dyDescent="0.2"/>
    <row r="458384" customFormat="1" x14ac:dyDescent="0.2"/>
    <row r="458385" customFormat="1" x14ac:dyDescent="0.2"/>
    <row r="458386" customFormat="1" x14ac:dyDescent="0.2"/>
    <row r="458387" customFormat="1" x14ac:dyDescent="0.2"/>
    <row r="458388" customFormat="1" x14ac:dyDescent="0.2"/>
    <row r="458389" customFormat="1" x14ac:dyDescent="0.2"/>
    <row r="458390" customFormat="1" x14ac:dyDescent="0.2"/>
    <row r="458391" customFormat="1" x14ac:dyDescent="0.2"/>
    <row r="458392" customFormat="1" x14ac:dyDescent="0.2"/>
    <row r="458393" customFormat="1" x14ac:dyDescent="0.2"/>
    <row r="458394" customFormat="1" x14ac:dyDescent="0.2"/>
    <row r="458395" customFormat="1" x14ac:dyDescent="0.2"/>
    <row r="458396" customFormat="1" x14ac:dyDescent="0.2"/>
    <row r="458397" customFormat="1" x14ac:dyDescent="0.2"/>
    <row r="458398" customFormat="1" x14ac:dyDescent="0.2"/>
    <row r="458399" customFormat="1" x14ac:dyDescent="0.2"/>
    <row r="458400" customFormat="1" x14ac:dyDescent="0.2"/>
    <row r="458401" customFormat="1" x14ac:dyDescent="0.2"/>
    <row r="458402" customFormat="1" x14ac:dyDescent="0.2"/>
    <row r="458403" customFormat="1" x14ac:dyDescent="0.2"/>
    <row r="458404" customFormat="1" x14ac:dyDescent="0.2"/>
    <row r="458405" customFormat="1" x14ac:dyDescent="0.2"/>
    <row r="458406" customFormat="1" x14ac:dyDescent="0.2"/>
    <row r="458407" customFormat="1" x14ac:dyDescent="0.2"/>
    <row r="458408" customFormat="1" x14ac:dyDescent="0.2"/>
    <row r="458409" customFormat="1" x14ac:dyDescent="0.2"/>
    <row r="458410" customFormat="1" x14ac:dyDescent="0.2"/>
    <row r="458411" customFormat="1" x14ac:dyDescent="0.2"/>
    <row r="458412" customFormat="1" x14ac:dyDescent="0.2"/>
    <row r="458413" customFormat="1" x14ac:dyDescent="0.2"/>
    <row r="458414" customFormat="1" x14ac:dyDescent="0.2"/>
    <row r="458415" customFormat="1" x14ac:dyDescent="0.2"/>
    <row r="458416" customFormat="1" x14ac:dyDescent="0.2"/>
    <row r="458417" customFormat="1" x14ac:dyDescent="0.2"/>
    <row r="458418" customFormat="1" x14ac:dyDescent="0.2"/>
    <row r="458419" customFormat="1" x14ac:dyDescent="0.2"/>
    <row r="458420" customFormat="1" x14ac:dyDescent="0.2"/>
    <row r="458421" customFormat="1" x14ac:dyDescent="0.2"/>
    <row r="458422" customFormat="1" x14ac:dyDescent="0.2"/>
    <row r="458423" customFormat="1" x14ac:dyDescent="0.2"/>
    <row r="458424" customFormat="1" x14ac:dyDescent="0.2"/>
    <row r="458425" customFormat="1" x14ac:dyDescent="0.2"/>
    <row r="458426" customFormat="1" x14ac:dyDescent="0.2"/>
    <row r="458427" customFormat="1" x14ac:dyDescent="0.2"/>
    <row r="458428" customFormat="1" x14ac:dyDescent="0.2"/>
    <row r="458429" customFormat="1" x14ac:dyDescent="0.2"/>
    <row r="458430" customFormat="1" x14ac:dyDescent="0.2"/>
    <row r="458431" customFormat="1" x14ac:dyDescent="0.2"/>
    <row r="458432" customFormat="1" x14ac:dyDescent="0.2"/>
    <row r="458433" customFormat="1" x14ac:dyDescent="0.2"/>
    <row r="458434" customFormat="1" x14ac:dyDescent="0.2"/>
    <row r="458435" customFormat="1" x14ac:dyDescent="0.2"/>
    <row r="458436" customFormat="1" x14ac:dyDescent="0.2"/>
    <row r="458437" customFormat="1" x14ac:dyDescent="0.2"/>
    <row r="458438" customFormat="1" x14ac:dyDescent="0.2"/>
    <row r="458439" customFormat="1" x14ac:dyDescent="0.2"/>
    <row r="458440" customFormat="1" x14ac:dyDescent="0.2"/>
    <row r="458441" customFormat="1" x14ac:dyDescent="0.2"/>
    <row r="458442" customFormat="1" x14ac:dyDescent="0.2"/>
    <row r="458443" customFormat="1" x14ac:dyDescent="0.2"/>
    <row r="458444" customFormat="1" x14ac:dyDescent="0.2"/>
    <row r="458445" customFormat="1" x14ac:dyDescent="0.2"/>
    <row r="458446" customFormat="1" x14ac:dyDescent="0.2"/>
    <row r="458447" customFormat="1" x14ac:dyDescent="0.2"/>
    <row r="458448" customFormat="1" x14ac:dyDescent="0.2"/>
    <row r="458449" customFormat="1" x14ac:dyDescent="0.2"/>
    <row r="458450" customFormat="1" x14ac:dyDescent="0.2"/>
    <row r="458451" customFormat="1" x14ac:dyDescent="0.2"/>
    <row r="458452" customFormat="1" x14ac:dyDescent="0.2"/>
    <row r="458453" customFormat="1" x14ac:dyDescent="0.2"/>
    <row r="458454" customFormat="1" x14ac:dyDescent="0.2"/>
    <row r="458455" customFormat="1" x14ac:dyDescent="0.2"/>
    <row r="458456" customFormat="1" x14ac:dyDescent="0.2"/>
    <row r="458457" customFormat="1" x14ac:dyDescent="0.2"/>
    <row r="458458" customFormat="1" x14ac:dyDescent="0.2"/>
    <row r="458459" customFormat="1" x14ac:dyDescent="0.2"/>
    <row r="458460" customFormat="1" x14ac:dyDescent="0.2"/>
    <row r="458461" customFormat="1" x14ac:dyDescent="0.2"/>
    <row r="458462" customFormat="1" x14ac:dyDescent="0.2"/>
    <row r="458463" customFormat="1" x14ac:dyDescent="0.2"/>
    <row r="458464" customFormat="1" x14ac:dyDescent="0.2"/>
    <row r="458465" customFormat="1" x14ac:dyDescent="0.2"/>
    <row r="458466" customFormat="1" x14ac:dyDescent="0.2"/>
    <row r="458467" customFormat="1" x14ac:dyDescent="0.2"/>
    <row r="458468" customFormat="1" x14ac:dyDescent="0.2"/>
    <row r="458469" customFormat="1" x14ac:dyDescent="0.2"/>
    <row r="458470" customFormat="1" x14ac:dyDescent="0.2"/>
    <row r="458471" customFormat="1" x14ac:dyDescent="0.2"/>
    <row r="458472" customFormat="1" x14ac:dyDescent="0.2"/>
    <row r="458473" customFormat="1" x14ac:dyDescent="0.2"/>
    <row r="458474" customFormat="1" x14ac:dyDescent="0.2"/>
    <row r="458475" customFormat="1" x14ac:dyDescent="0.2"/>
    <row r="458476" customFormat="1" x14ac:dyDescent="0.2"/>
    <row r="458477" customFormat="1" x14ac:dyDescent="0.2"/>
    <row r="458478" customFormat="1" x14ac:dyDescent="0.2"/>
    <row r="458479" customFormat="1" x14ac:dyDescent="0.2"/>
    <row r="458480" customFormat="1" x14ac:dyDescent="0.2"/>
    <row r="458481" customFormat="1" x14ac:dyDescent="0.2"/>
    <row r="458482" customFormat="1" x14ac:dyDescent="0.2"/>
    <row r="458483" customFormat="1" x14ac:dyDescent="0.2"/>
    <row r="458484" customFormat="1" x14ac:dyDescent="0.2"/>
    <row r="458485" customFormat="1" x14ac:dyDescent="0.2"/>
    <row r="458486" customFormat="1" x14ac:dyDescent="0.2"/>
    <row r="458487" customFormat="1" x14ac:dyDescent="0.2"/>
    <row r="458488" customFormat="1" x14ac:dyDescent="0.2"/>
    <row r="458489" customFormat="1" x14ac:dyDescent="0.2"/>
    <row r="458490" customFormat="1" x14ac:dyDescent="0.2"/>
    <row r="458491" customFormat="1" x14ac:dyDescent="0.2"/>
    <row r="458492" customFormat="1" x14ac:dyDescent="0.2"/>
    <row r="458493" customFormat="1" x14ac:dyDescent="0.2"/>
    <row r="458494" customFormat="1" x14ac:dyDescent="0.2"/>
    <row r="458495" customFormat="1" x14ac:dyDescent="0.2"/>
    <row r="458496" customFormat="1" x14ac:dyDescent="0.2"/>
    <row r="458497" customFormat="1" x14ac:dyDescent="0.2"/>
    <row r="458498" customFormat="1" x14ac:dyDescent="0.2"/>
    <row r="458499" customFormat="1" x14ac:dyDescent="0.2"/>
    <row r="458500" customFormat="1" x14ac:dyDescent="0.2"/>
    <row r="458501" customFormat="1" x14ac:dyDescent="0.2"/>
    <row r="458502" customFormat="1" x14ac:dyDescent="0.2"/>
    <row r="458503" customFormat="1" x14ac:dyDescent="0.2"/>
    <row r="458504" customFormat="1" x14ac:dyDescent="0.2"/>
    <row r="458505" customFormat="1" x14ac:dyDescent="0.2"/>
    <row r="458506" customFormat="1" x14ac:dyDescent="0.2"/>
    <row r="458507" customFormat="1" x14ac:dyDescent="0.2"/>
    <row r="458508" customFormat="1" x14ac:dyDescent="0.2"/>
    <row r="458509" customFormat="1" x14ac:dyDescent="0.2"/>
    <row r="458510" customFormat="1" x14ac:dyDescent="0.2"/>
    <row r="458511" customFormat="1" x14ac:dyDescent="0.2"/>
    <row r="458512" customFormat="1" x14ac:dyDescent="0.2"/>
    <row r="458513" customFormat="1" x14ac:dyDescent="0.2"/>
    <row r="458514" customFormat="1" x14ac:dyDescent="0.2"/>
    <row r="458515" customFormat="1" x14ac:dyDescent="0.2"/>
    <row r="458516" customFormat="1" x14ac:dyDescent="0.2"/>
    <row r="458517" customFormat="1" x14ac:dyDescent="0.2"/>
    <row r="458518" customFormat="1" x14ac:dyDescent="0.2"/>
    <row r="458519" customFormat="1" x14ac:dyDescent="0.2"/>
    <row r="458520" customFormat="1" x14ac:dyDescent="0.2"/>
    <row r="458521" customFormat="1" x14ac:dyDescent="0.2"/>
    <row r="458522" customFormat="1" x14ac:dyDescent="0.2"/>
    <row r="458523" customFormat="1" x14ac:dyDescent="0.2"/>
    <row r="458524" customFormat="1" x14ac:dyDescent="0.2"/>
    <row r="458525" customFormat="1" x14ac:dyDescent="0.2"/>
    <row r="458526" customFormat="1" x14ac:dyDescent="0.2"/>
    <row r="458527" customFormat="1" x14ac:dyDescent="0.2"/>
    <row r="458528" customFormat="1" x14ac:dyDescent="0.2"/>
    <row r="458529" customFormat="1" x14ac:dyDescent="0.2"/>
    <row r="458530" customFormat="1" x14ac:dyDescent="0.2"/>
    <row r="458531" customFormat="1" x14ac:dyDescent="0.2"/>
    <row r="458532" customFormat="1" x14ac:dyDescent="0.2"/>
    <row r="458533" customFormat="1" x14ac:dyDescent="0.2"/>
    <row r="458534" customFormat="1" x14ac:dyDescent="0.2"/>
    <row r="458535" customFormat="1" x14ac:dyDescent="0.2"/>
    <row r="458536" customFormat="1" x14ac:dyDescent="0.2"/>
    <row r="458537" customFormat="1" x14ac:dyDescent="0.2"/>
    <row r="458538" customFormat="1" x14ac:dyDescent="0.2"/>
    <row r="458539" customFormat="1" x14ac:dyDescent="0.2"/>
    <row r="458540" customFormat="1" x14ac:dyDescent="0.2"/>
    <row r="458541" customFormat="1" x14ac:dyDescent="0.2"/>
    <row r="458542" customFormat="1" x14ac:dyDescent="0.2"/>
    <row r="458543" customFormat="1" x14ac:dyDescent="0.2"/>
    <row r="458544" customFormat="1" x14ac:dyDescent="0.2"/>
    <row r="458545" customFormat="1" x14ac:dyDescent="0.2"/>
    <row r="458546" customFormat="1" x14ac:dyDescent="0.2"/>
    <row r="458547" customFormat="1" x14ac:dyDescent="0.2"/>
    <row r="458548" customFormat="1" x14ac:dyDescent="0.2"/>
    <row r="458549" customFormat="1" x14ac:dyDescent="0.2"/>
    <row r="458550" customFormat="1" x14ac:dyDescent="0.2"/>
    <row r="458551" customFormat="1" x14ac:dyDescent="0.2"/>
    <row r="458552" customFormat="1" x14ac:dyDescent="0.2"/>
    <row r="458553" customFormat="1" x14ac:dyDescent="0.2"/>
    <row r="458554" customFormat="1" x14ac:dyDescent="0.2"/>
    <row r="458555" customFormat="1" x14ac:dyDescent="0.2"/>
    <row r="458556" customFormat="1" x14ac:dyDescent="0.2"/>
    <row r="458557" customFormat="1" x14ac:dyDescent="0.2"/>
    <row r="458558" customFormat="1" x14ac:dyDescent="0.2"/>
    <row r="458559" customFormat="1" x14ac:dyDescent="0.2"/>
    <row r="458560" customFormat="1" x14ac:dyDescent="0.2"/>
    <row r="458561" customFormat="1" x14ac:dyDescent="0.2"/>
    <row r="458562" customFormat="1" x14ac:dyDescent="0.2"/>
    <row r="458563" customFormat="1" x14ac:dyDescent="0.2"/>
    <row r="458564" customFormat="1" x14ac:dyDescent="0.2"/>
    <row r="458565" customFormat="1" x14ac:dyDescent="0.2"/>
    <row r="458566" customFormat="1" x14ac:dyDescent="0.2"/>
    <row r="458567" customFormat="1" x14ac:dyDescent="0.2"/>
    <row r="458568" customFormat="1" x14ac:dyDescent="0.2"/>
    <row r="458569" customFormat="1" x14ac:dyDescent="0.2"/>
    <row r="458570" customFormat="1" x14ac:dyDescent="0.2"/>
    <row r="458571" customFormat="1" x14ac:dyDescent="0.2"/>
    <row r="458572" customFormat="1" x14ac:dyDescent="0.2"/>
    <row r="458573" customFormat="1" x14ac:dyDescent="0.2"/>
    <row r="458574" customFormat="1" x14ac:dyDescent="0.2"/>
    <row r="458575" customFormat="1" x14ac:dyDescent="0.2"/>
    <row r="458576" customFormat="1" x14ac:dyDescent="0.2"/>
    <row r="458577" customFormat="1" x14ac:dyDescent="0.2"/>
    <row r="458578" customFormat="1" x14ac:dyDescent="0.2"/>
    <row r="458579" customFormat="1" x14ac:dyDescent="0.2"/>
    <row r="458580" customFormat="1" x14ac:dyDescent="0.2"/>
    <row r="458581" customFormat="1" x14ac:dyDescent="0.2"/>
    <row r="458582" customFormat="1" x14ac:dyDescent="0.2"/>
    <row r="458583" customFormat="1" x14ac:dyDescent="0.2"/>
    <row r="458584" customFormat="1" x14ac:dyDescent="0.2"/>
    <row r="458585" customFormat="1" x14ac:dyDescent="0.2"/>
    <row r="458586" customFormat="1" x14ac:dyDescent="0.2"/>
    <row r="458587" customFormat="1" x14ac:dyDescent="0.2"/>
    <row r="458588" customFormat="1" x14ac:dyDescent="0.2"/>
    <row r="458589" customFormat="1" x14ac:dyDescent="0.2"/>
    <row r="458590" customFormat="1" x14ac:dyDescent="0.2"/>
    <row r="458591" customFormat="1" x14ac:dyDescent="0.2"/>
    <row r="458592" customFormat="1" x14ac:dyDescent="0.2"/>
    <row r="458593" customFormat="1" x14ac:dyDescent="0.2"/>
    <row r="458594" customFormat="1" x14ac:dyDescent="0.2"/>
    <row r="458595" customFormat="1" x14ac:dyDescent="0.2"/>
    <row r="458596" customFormat="1" x14ac:dyDescent="0.2"/>
    <row r="458597" customFormat="1" x14ac:dyDescent="0.2"/>
    <row r="458598" customFormat="1" x14ac:dyDescent="0.2"/>
    <row r="458599" customFormat="1" x14ac:dyDescent="0.2"/>
    <row r="458600" customFormat="1" x14ac:dyDescent="0.2"/>
    <row r="458601" customFormat="1" x14ac:dyDescent="0.2"/>
    <row r="458602" customFormat="1" x14ac:dyDescent="0.2"/>
    <row r="458603" customFormat="1" x14ac:dyDescent="0.2"/>
    <row r="458604" customFormat="1" x14ac:dyDescent="0.2"/>
    <row r="458605" customFormat="1" x14ac:dyDescent="0.2"/>
    <row r="458606" customFormat="1" x14ac:dyDescent="0.2"/>
    <row r="458607" customFormat="1" x14ac:dyDescent="0.2"/>
    <row r="458608" customFormat="1" x14ac:dyDescent="0.2"/>
    <row r="458609" customFormat="1" x14ac:dyDescent="0.2"/>
    <row r="458610" customFormat="1" x14ac:dyDescent="0.2"/>
    <row r="458611" customFormat="1" x14ac:dyDescent="0.2"/>
    <row r="458612" customFormat="1" x14ac:dyDescent="0.2"/>
    <row r="458613" customFormat="1" x14ac:dyDescent="0.2"/>
    <row r="458614" customFormat="1" x14ac:dyDescent="0.2"/>
    <row r="458615" customFormat="1" x14ac:dyDescent="0.2"/>
    <row r="458616" customFormat="1" x14ac:dyDescent="0.2"/>
    <row r="458617" customFormat="1" x14ac:dyDescent="0.2"/>
    <row r="458618" customFormat="1" x14ac:dyDescent="0.2"/>
    <row r="458619" customFormat="1" x14ac:dyDescent="0.2"/>
    <row r="458620" customFormat="1" x14ac:dyDescent="0.2"/>
    <row r="458621" customFormat="1" x14ac:dyDescent="0.2"/>
    <row r="458622" customFormat="1" x14ac:dyDescent="0.2"/>
    <row r="458623" customFormat="1" x14ac:dyDescent="0.2"/>
    <row r="458624" customFormat="1" x14ac:dyDescent="0.2"/>
    <row r="458625" customFormat="1" x14ac:dyDescent="0.2"/>
    <row r="458626" customFormat="1" x14ac:dyDescent="0.2"/>
    <row r="458627" customFormat="1" x14ac:dyDescent="0.2"/>
    <row r="458628" customFormat="1" x14ac:dyDescent="0.2"/>
    <row r="458629" customFormat="1" x14ac:dyDescent="0.2"/>
    <row r="458630" customFormat="1" x14ac:dyDescent="0.2"/>
    <row r="458631" customFormat="1" x14ac:dyDescent="0.2"/>
    <row r="458632" customFormat="1" x14ac:dyDescent="0.2"/>
    <row r="458633" customFormat="1" x14ac:dyDescent="0.2"/>
    <row r="458634" customFormat="1" x14ac:dyDescent="0.2"/>
    <row r="458635" customFormat="1" x14ac:dyDescent="0.2"/>
    <row r="458636" customFormat="1" x14ac:dyDescent="0.2"/>
    <row r="458637" customFormat="1" x14ac:dyDescent="0.2"/>
    <row r="458638" customFormat="1" x14ac:dyDescent="0.2"/>
    <row r="458639" customFormat="1" x14ac:dyDescent="0.2"/>
    <row r="458640" customFormat="1" x14ac:dyDescent="0.2"/>
    <row r="458641" customFormat="1" x14ac:dyDescent="0.2"/>
    <row r="458642" customFormat="1" x14ac:dyDescent="0.2"/>
    <row r="458643" customFormat="1" x14ac:dyDescent="0.2"/>
    <row r="458644" customFormat="1" x14ac:dyDescent="0.2"/>
    <row r="458645" customFormat="1" x14ac:dyDescent="0.2"/>
    <row r="458646" customFormat="1" x14ac:dyDescent="0.2"/>
    <row r="458647" customFormat="1" x14ac:dyDescent="0.2"/>
    <row r="458648" customFormat="1" x14ac:dyDescent="0.2"/>
    <row r="458649" customFormat="1" x14ac:dyDescent="0.2"/>
    <row r="458650" customFormat="1" x14ac:dyDescent="0.2"/>
    <row r="458651" customFormat="1" x14ac:dyDescent="0.2"/>
    <row r="458652" customFormat="1" x14ac:dyDescent="0.2"/>
    <row r="458653" customFormat="1" x14ac:dyDescent="0.2"/>
    <row r="458654" customFormat="1" x14ac:dyDescent="0.2"/>
    <row r="458655" customFormat="1" x14ac:dyDescent="0.2"/>
    <row r="458656" customFormat="1" x14ac:dyDescent="0.2"/>
    <row r="458657" customFormat="1" x14ac:dyDescent="0.2"/>
    <row r="458658" customFormat="1" x14ac:dyDescent="0.2"/>
    <row r="458659" customFormat="1" x14ac:dyDescent="0.2"/>
    <row r="458660" customFormat="1" x14ac:dyDescent="0.2"/>
    <row r="458661" customFormat="1" x14ac:dyDescent="0.2"/>
    <row r="458662" customFormat="1" x14ac:dyDescent="0.2"/>
    <row r="458663" customFormat="1" x14ac:dyDescent="0.2"/>
    <row r="458664" customFormat="1" x14ac:dyDescent="0.2"/>
    <row r="458665" customFormat="1" x14ac:dyDescent="0.2"/>
    <row r="458666" customFormat="1" x14ac:dyDescent="0.2"/>
    <row r="458667" customFormat="1" x14ac:dyDescent="0.2"/>
    <row r="458668" customFormat="1" x14ac:dyDescent="0.2"/>
    <row r="458669" customFormat="1" x14ac:dyDescent="0.2"/>
    <row r="458670" customFormat="1" x14ac:dyDescent="0.2"/>
    <row r="458671" customFormat="1" x14ac:dyDescent="0.2"/>
    <row r="458672" customFormat="1" x14ac:dyDescent="0.2"/>
    <row r="458673" customFormat="1" x14ac:dyDescent="0.2"/>
    <row r="458674" customFormat="1" x14ac:dyDescent="0.2"/>
    <row r="458675" customFormat="1" x14ac:dyDescent="0.2"/>
    <row r="458676" customFormat="1" x14ac:dyDescent="0.2"/>
    <row r="458677" customFormat="1" x14ac:dyDescent="0.2"/>
    <row r="458678" customFormat="1" x14ac:dyDescent="0.2"/>
    <row r="458679" customFormat="1" x14ac:dyDescent="0.2"/>
    <row r="458680" customFormat="1" x14ac:dyDescent="0.2"/>
    <row r="458681" customFormat="1" x14ac:dyDescent="0.2"/>
    <row r="458682" customFormat="1" x14ac:dyDescent="0.2"/>
    <row r="458683" customFormat="1" x14ac:dyDescent="0.2"/>
    <row r="458684" customFormat="1" x14ac:dyDescent="0.2"/>
    <row r="458685" customFormat="1" x14ac:dyDescent="0.2"/>
    <row r="458686" customFormat="1" x14ac:dyDescent="0.2"/>
    <row r="458687" customFormat="1" x14ac:dyDescent="0.2"/>
    <row r="458688" customFormat="1" x14ac:dyDescent="0.2"/>
    <row r="458689" customFormat="1" x14ac:dyDescent="0.2"/>
    <row r="458690" customFormat="1" x14ac:dyDescent="0.2"/>
    <row r="458691" customFormat="1" x14ac:dyDescent="0.2"/>
    <row r="458692" customFormat="1" x14ac:dyDescent="0.2"/>
    <row r="458693" customFormat="1" x14ac:dyDescent="0.2"/>
    <row r="458694" customFormat="1" x14ac:dyDescent="0.2"/>
    <row r="458695" customFormat="1" x14ac:dyDescent="0.2"/>
    <row r="458696" customFormat="1" x14ac:dyDescent="0.2"/>
    <row r="458697" customFormat="1" x14ac:dyDescent="0.2"/>
    <row r="458698" customFormat="1" x14ac:dyDescent="0.2"/>
    <row r="458699" customFormat="1" x14ac:dyDescent="0.2"/>
    <row r="458700" customFormat="1" x14ac:dyDescent="0.2"/>
    <row r="458701" customFormat="1" x14ac:dyDescent="0.2"/>
    <row r="458702" customFormat="1" x14ac:dyDescent="0.2"/>
